<c r="Q103002" s="100"/>
    </row>
    <row r="103003" spans="17:17" x14ac:dyDescent="0.25">
      <c r="Q103003" s="100"/>
    </row>
    <row r="103004" spans="17:17" x14ac:dyDescent="0.25">
      <c r="Q103004" s="100"/>
    </row>
    <row r="103005" spans="17:17" x14ac:dyDescent="0.25">
      <c r="Q103005" s="100"/>
    </row>
    <row r="103006" spans="17:17" x14ac:dyDescent="0.25">
      <c r="Q103006" s="100"/>
    </row>
    <row r="103007" spans="17:17" x14ac:dyDescent="0.25">
      <c r="Q103007" s="100"/>
    </row>
    <row r="103008" spans="17:17" x14ac:dyDescent="0.25">
      <c r="Q103008" s="100"/>
    </row>
    <row r="103009" spans="17:17" x14ac:dyDescent="0.25">
      <c r="Q103009" s="100"/>
    </row>
    <row r="103010" spans="17:17" x14ac:dyDescent="0.25">
      <c r="Q103010" s="100"/>
    </row>
    <row r="103011" spans="17:17" x14ac:dyDescent="0.25">
      <c r="Q103011" s="100"/>
    </row>
    <row r="103012" spans="17:17" x14ac:dyDescent="0.25">
      <c r="Q103012" s="100"/>
    </row>
    <row r="103013" spans="17:17" x14ac:dyDescent="0.25">
      <c r="Q103013" s="100"/>
    </row>
    <row r="103014" spans="17:17" x14ac:dyDescent="0.25">
      <c r="Q103014" s="100"/>
    </row>
    <row r="103015" spans="17:17" x14ac:dyDescent="0.25">
      <c r="Q103015" s="100"/>
    </row>
    <row r="103016" spans="17:17" x14ac:dyDescent="0.25">
      <c r="Q103016" s="100"/>
    </row>
    <row r="103017" spans="17:17" x14ac:dyDescent="0.25">
      <c r="Q103017" s="100"/>
    </row>
    <row r="103018" spans="17:17" x14ac:dyDescent="0.25">
      <c r="Q103018" s="100"/>
    </row>
    <row r="103019" spans="17:17" x14ac:dyDescent="0.25">
      <c r="Q103019" s="100"/>
    </row>
    <row r="103020" spans="17:17" x14ac:dyDescent="0.25">
      <c r="Q103020" s="100"/>
    </row>
    <row r="103021" spans="17:17" x14ac:dyDescent="0.25">
      <c r="Q103021" s="100"/>
    </row>
    <row r="103022" spans="17:17" x14ac:dyDescent="0.25">
      <c r="Q103022" s="100"/>
    </row>
    <row r="103023" spans="17:17" x14ac:dyDescent="0.25">
      <c r="Q103023" s="100"/>
    </row>
    <row r="103024" spans="17:17" x14ac:dyDescent="0.25">
      <c r="Q103024" s="100"/>
    </row>
    <row r="103025" spans="17:17" x14ac:dyDescent="0.25">
      <c r="Q103025" s="100"/>
    </row>
    <row r="103026" spans="17:17" x14ac:dyDescent="0.25">
      <c r="Q103026" s="100"/>
    </row>
    <row r="103027" spans="17:17" x14ac:dyDescent="0.25">
      <c r="Q103027" s="100"/>
    </row>
    <row r="103028" spans="17:17" x14ac:dyDescent="0.25">
      <c r="Q103028" s="100"/>
    </row>
    <row r="103029" spans="17:17" x14ac:dyDescent="0.25">
      <c r="Q103029" s="100"/>
    </row>
    <row r="103030" spans="17:17" x14ac:dyDescent="0.25">
      <c r="Q103030" s="100"/>
    </row>
    <row r="103031" spans="17:17" x14ac:dyDescent="0.25">
      <c r="Q103031" s="100"/>
    </row>
    <row r="103032" spans="17:17" x14ac:dyDescent="0.25">
      <c r="Q103032" s="100"/>
    </row>
    <row r="103033" spans="17:17" x14ac:dyDescent="0.25">
      <c r="Q103033" s="100"/>
    </row>
    <row r="103034" spans="17:17" x14ac:dyDescent="0.25">
      <c r="Q103034" s="100"/>
    </row>
    <row r="103035" spans="17:17" x14ac:dyDescent="0.25">
      <c r="Q103035" s="100"/>
    </row>
    <row r="103036" spans="17:17" x14ac:dyDescent="0.25">
      <c r="Q103036" s="100"/>
    </row>
    <row r="103037" spans="17:17" x14ac:dyDescent="0.25">
      <c r="Q103037" s="100"/>
    </row>
    <row r="103038" spans="17:17" x14ac:dyDescent="0.25">
      <c r="Q103038" s="100"/>
    </row>
    <row r="103039" spans="17:17" x14ac:dyDescent="0.25">
      <c r="Q103039" s="100"/>
    </row>
    <row r="103040" spans="17:17" x14ac:dyDescent="0.25">
      <c r="Q103040" s="100"/>
    </row>
    <row r="103041" spans="17:17" x14ac:dyDescent="0.25">
      <c r="Q103041" s="100"/>
    </row>
    <row r="103042" spans="17:17" x14ac:dyDescent="0.25">
      <c r="Q103042" s="100"/>
    </row>
    <row r="103043" spans="17:17" x14ac:dyDescent="0.25">
      <c r="Q103043" s="100"/>
    </row>
    <row r="103044" spans="17:17" x14ac:dyDescent="0.25">
      <c r="Q103044" s="100"/>
    </row>
    <row r="103045" spans="17:17" x14ac:dyDescent="0.25">
      <c r="Q103045" s="100"/>
    </row>
    <row r="103046" spans="17:17" x14ac:dyDescent="0.25">
      <c r="Q103046" s="100"/>
    </row>
    <row r="103047" spans="17:17" x14ac:dyDescent="0.25">
      <c r="Q103047" s="100"/>
    </row>
    <row r="103048" spans="17:17" x14ac:dyDescent="0.25">
      <c r="Q103048" s="100"/>
    </row>
    <row r="103049" spans="17:17" x14ac:dyDescent="0.25">
      <c r="Q103049" s="100"/>
    </row>
    <row r="103050" spans="17:17" x14ac:dyDescent="0.25">
      <c r="Q103050" s="100"/>
    </row>
    <row r="103051" spans="17:17" x14ac:dyDescent="0.25">
      <c r="Q103051" s="100"/>
    </row>
    <row r="103052" spans="17:17" x14ac:dyDescent="0.25">
      <c r="Q103052" s="100"/>
    </row>
    <row r="103053" spans="17:17" x14ac:dyDescent="0.25">
      <c r="Q103053" s="100"/>
    </row>
    <row r="103054" spans="17:17" x14ac:dyDescent="0.25">
      <c r="Q103054" s="100"/>
    </row>
    <row r="103055" spans="17:17" x14ac:dyDescent="0.25">
      <c r="Q103055" s="100"/>
    </row>
    <row r="103056" spans="17:17" x14ac:dyDescent="0.25">
      <c r="Q103056" s="100"/>
    </row>
    <row r="103057" spans="17:17" x14ac:dyDescent="0.25">
      <c r="Q103057" s="100"/>
    </row>
    <row r="103058" spans="17:17" x14ac:dyDescent="0.25">
      <c r="Q103058" s="100"/>
    </row>
    <row r="103059" spans="17:17" x14ac:dyDescent="0.25">
      <c r="Q103059" s="100"/>
    </row>
    <row r="103060" spans="17:17" x14ac:dyDescent="0.25">
      <c r="Q103060" s="100"/>
    </row>
    <row r="103061" spans="17:17" x14ac:dyDescent="0.25">
      <c r="Q103061" s="100"/>
    </row>
    <row r="103062" spans="17:17" x14ac:dyDescent="0.25">
      <c r="Q103062" s="100"/>
    </row>
    <row r="103063" spans="17:17" x14ac:dyDescent="0.25">
      <c r="Q103063" s="100"/>
    </row>
    <row r="103064" spans="17:17" x14ac:dyDescent="0.25">
      <c r="Q103064" s="100"/>
    </row>
    <row r="103065" spans="17:17" x14ac:dyDescent="0.25">
      <c r="Q103065" s="100"/>
    </row>
    <row r="103066" spans="17:17" x14ac:dyDescent="0.25">
      <c r="Q103066" s="100"/>
    </row>
    <row r="103067" spans="17:17" x14ac:dyDescent="0.25">
      <c r="Q103067" s="100"/>
    </row>
    <row r="103068" spans="17:17" x14ac:dyDescent="0.25">
      <c r="Q103068" s="100"/>
    </row>
    <row r="103069" spans="17:17" x14ac:dyDescent="0.25">
      <c r="Q103069" s="100"/>
    </row>
    <row r="103070" spans="17:17" x14ac:dyDescent="0.25">
      <c r="Q103070" s="100"/>
    </row>
    <row r="103071" spans="17:17" x14ac:dyDescent="0.25">
      <c r="Q103071" s="100"/>
    </row>
    <row r="103072" spans="17:17" x14ac:dyDescent="0.25">
      <c r="Q103072" s="100"/>
    </row>
    <row r="103073" spans="17:17" x14ac:dyDescent="0.25">
      <c r="Q103073" s="100"/>
    </row>
    <row r="103074" spans="17:17" x14ac:dyDescent="0.25">
      <c r="Q103074" s="100"/>
    </row>
    <row r="103075" spans="17:17" x14ac:dyDescent="0.25">
      <c r="Q103075" s="100"/>
    </row>
    <row r="103076" spans="17:17" x14ac:dyDescent="0.25">
      <c r="Q103076" s="100"/>
    </row>
    <row r="103077" spans="17:17" x14ac:dyDescent="0.25">
      <c r="Q103077" s="100"/>
    </row>
    <row r="103078" spans="17:17" x14ac:dyDescent="0.25">
      <c r="Q103078" s="100"/>
    </row>
    <row r="103079" spans="17:17" x14ac:dyDescent="0.25">
      <c r="Q103079" s="100"/>
    </row>
    <row r="103080" spans="17:17" x14ac:dyDescent="0.25">
      <c r="Q103080" s="100"/>
    </row>
    <row r="103081" spans="17:17" x14ac:dyDescent="0.25">
      <c r="Q103081" s="100"/>
    </row>
    <row r="103082" spans="17:17" x14ac:dyDescent="0.25">
      <c r="Q103082" s="100"/>
    </row>
    <row r="103083" spans="17:17" x14ac:dyDescent="0.25">
      <c r="Q103083" s="100"/>
    </row>
    <row r="103084" spans="17:17" x14ac:dyDescent="0.25">
      <c r="Q103084" s="100"/>
    </row>
    <row r="103085" spans="17:17" x14ac:dyDescent="0.25">
      <c r="Q103085" s="100"/>
    </row>
    <row r="103086" spans="17:17" x14ac:dyDescent="0.25">
      <c r="Q103086" s="100"/>
    </row>
    <row r="103087" spans="17:17" x14ac:dyDescent="0.25">
      <c r="Q103087" s="100"/>
    </row>
    <row r="103088" spans="17:17" x14ac:dyDescent="0.25">
      <c r="Q103088" s="100"/>
    </row>
    <row r="103089" spans="17:17" x14ac:dyDescent="0.25">
      <c r="Q103089" s="100"/>
    </row>
    <row r="103090" spans="17:17" x14ac:dyDescent="0.25">
      <c r="Q103090" s="100"/>
    </row>
    <row r="103091" spans="17:17" x14ac:dyDescent="0.25">
      <c r="Q103091" s="100"/>
    </row>
    <row r="103092" spans="17:17" x14ac:dyDescent="0.25">
      <c r="Q103092" s="100"/>
    </row>
    <row r="103093" spans="17:17" x14ac:dyDescent="0.25">
      <c r="Q103093" s="100"/>
    </row>
    <row r="103094" spans="17:17" x14ac:dyDescent="0.25">
      <c r="Q103094" s="100"/>
    </row>
    <row r="103095" spans="17:17" x14ac:dyDescent="0.25">
      <c r="Q103095" s="100"/>
    </row>
    <row r="103096" spans="17:17" x14ac:dyDescent="0.25">
      <c r="Q103096" s="100"/>
    </row>
    <row r="103097" spans="17:17" x14ac:dyDescent="0.25">
      <c r="Q103097" s="100"/>
    </row>
    <row r="103098" spans="17:17" x14ac:dyDescent="0.25">
      <c r="Q103098" s="100"/>
    </row>
    <row r="103099" spans="17:17" x14ac:dyDescent="0.25">
      <c r="Q103099" s="100"/>
    </row>
    <row r="103100" spans="17:17" x14ac:dyDescent="0.25">
      <c r="Q103100" s="100"/>
    </row>
    <row r="103101" spans="17:17" x14ac:dyDescent="0.25">
      <c r="Q103101" s="100"/>
    </row>
    <row r="103102" spans="17:17" x14ac:dyDescent="0.25">
      <c r="Q103102" s="100"/>
    </row>
    <row r="103103" spans="17:17" x14ac:dyDescent="0.25">
      <c r="Q103103" s="100"/>
    </row>
    <row r="103104" spans="17:17" x14ac:dyDescent="0.25">
      <c r="Q103104" s="100"/>
    </row>
    <row r="103105" spans="17:17" x14ac:dyDescent="0.25">
      <c r="Q103105" s="100"/>
    </row>
    <row r="103106" spans="17:17" x14ac:dyDescent="0.25">
      <c r="Q103106" s="100"/>
    </row>
    <row r="103107" spans="17:17" x14ac:dyDescent="0.25">
      <c r="Q103107" s="100"/>
    </row>
    <row r="103108" spans="17:17" x14ac:dyDescent="0.25">
      <c r="Q103108" s="100"/>
    </row>
    <row r="103109" spans="17:17" x14ac:dyDescent="0.25">
      <c r="Q103109" s="100"/>
    </row>
    <row r="103110" spans="17:17" x14ac:dyDescent="0.25">
      <c r="Q103110" s="100"/>
    </row>
    <row r="103111" spans="17:17" x14ac:dyDescent="0.25">
      <c r="Q103111" s="100"/>
    </row>
    <row r="103112" spans="17:17" x14ac:dyDescent="0.25">
      <c r="Q103112" s="100"/>
    </row>
    <row r="103113" spans="17:17" x14ac:dyDescent="0.25">
      <c r="Q103113" s="100"/>
    </row>
    <row r="103114" spans="17:17" x14ac:dyDescent="0.25">
      <c r="Q103114" s="100"/>
    </row>
    <row r="103115" spans="17:17" x14ac:dyDescent="0.25">
      <c r="Q103115" s="100"/>
    </row>
    <row r="103116" spans="17:17" x14ac:dyDescent="0.25">
      <c r="Q103116" s="100"/>
    </row>
    <row r="103117" spans="17:17" x14ac:dyDescent="0.25">
      <c r="Q103117" s="100"/>
    </row>
    <row r="103118" spans="17:17" x14ac:dyDescent="0.25">
      <c r="Q103118" s="100"/>
    </row>
    <row r="103119" spans="17:17" x14ac:dyDescent="0.25">
      <c r="Q103119" s="100"/>
    </row>
    <row r="103120" spans="17:17" x14ac:dyDescent="0.25">
      <c r="Q103120" s="100"/>
    </row>
    <row r="103121" spans="17:17" x14ac:dyDescent="0.25">
      <c r="Q103121" s="100"/>
    </row>
    <row r="103122" spans="17:17" x14ac:dyDescent="0.25">
      <c r="Q103122" s="100"/>
    </row>
    <row r="103123" spans="17:17" x14ac:dyDescent="0.25">
      <c r="Q103123" s="100"/>
    </row>
    <row r="103124" spans="17:17" x14ac:dyDescent="0.25">
      <c r="Q103124" s="100"/>
    </row>
    <row r="103125" spans="17:17" x14ac:dyDescent="0.25">
      <c r="Q103125" s="100"/>
    </row>
    <row r="103126" spans="17:17" x14ac:dyDescent="0.25">
      <c r="Q103126" s="100"/>
    </row>
    <row r="103127" spans="17:17" x14ac:dyDescent="0.25">
      <c r="Q103127" s="100"/>
    </row>
    <row r="103128" spans="17:17" x14ac:dyDescent="0.25">
      <c r="Q103128" s="100"/>
    </row>
    <row r="103129" spans="17:17" x14ac:dyDescent="0.25">
      <c r="Q103129" s="100"/>
    </row>
    <row r="103130" spans="17:17" x14ac:dyDescent="0.25">
      <c r="Q103130" s="100"/>
    </row>
    <row r="103131" spans="17:17" x14ac:dyDescent="0.25">
      <c r="Q103131" s="100"/>
    </row>
    <row r="103132" spans="17:17" x14ac:dyDescent="0.25">
      <c r="Q103132" s="100"/>
    </row>
    <row r="103133" spans="17:17" x14ac:dyDescent="0.25">
      <c r="Q103133" s="100"/>
    </row>
    <row r="103134" spans="17:17" x14ac:dyDescent="0.25">
      <c r="Q103134" s="100"/>
    </row>
    <row r="103135" spans="17:17" x14ac:dyDescent="0.25">
      <c r="Q103135" s="100"/>
    </row>
    <row r="103136" spans="17:17" x14ac:dyDescent="0.25">
      <c r="Q103136" s="100"/>
    </row>
    <row r="103137" spans="17:17" x14ac:dyDescent="0.25">
      <c r="Q103137" s="100"/>
    </row>
    <row r="103138" spans="17:17" x14ac:dyDescent="0.25">
      <c r="Q103138" s="100"/>
    </row>
    <row r="103139" spans="17:17" x14ac:dyDescent="0.25">
      <c r="Q103139" s="100"/>
    </row>
    <row r="103140" spans="17:17" x14ac:dyDescent="0.25">
      <c r="Q103140" s="100"/>
    </row>
    <row r="103141" spans="17:17" x14ac:dyDescent="0.25">
      <c r="Q103141" s="100"/>
    </row>
    <row r="103142" spans="17:17" x14ac:dyDescent="0.25">
      <c r="Q103142" s="100"/>
    </row>
    <row r="103143" spans="17:17" x14ac:dyDescent="0.25">
      <c r="Q103143" s="100"/>
    </row>
    <row r="103144" spans="17:17" x14ac:dyDescent="0.25">
      <c r="Q103144" s="100"/>
    </row>
    <row r="103145" spans="17:17" x14ac:dyDescent="0.25">
      <c r="Q103145" s="100"/>
    </row>
    <row r="103146" spans="17:17" x14ac:dyDescent="0.25">
      <c r="Q103146" s="100"/>
    </row>
    <row r="103147" spans="17:17" x14ac:dyDescent="0.25">
      <c r="Q103147" s="100"/>
    </row>
    <row r="103148" spans="17:17" x14ac:dyDescent="0.25">
      <c r="Q103148" s="100"/>
    </row>
    <row r="103149" spans="17:17" x14ac:dyDescent="0.25">
      <c r="Q103149" s="100"/>
    </row>
    <row r="103150" spans="17:17" x14ac:dyDescent="0.25">
      <c r="Q103150" s="100"/>
    </row>
    <row r="103151" spans="17:17" x14ac:dyDescent="0.25">
      <c r="Q103151" s="100"/>
    </row>
    <row r="103152" spans="17:17" x14ac:dyDescent="0.25">
      <c r="Q103152" s="100"/>
    </row>
    <row r="103153" spans="17:17" x14ac:dyDescent="0.25">
      <c r="Q103153" s="100"/>
    </row>
    <row r="103154" spans="17:17" x14ac:dyDescent="0.25">
      <c r="Q103154" s="100"/>
    </row>
    <row r="103155" spans="17:17" x14ac:dyDescent="0.25">
      <c r="Q103155" s="100"/>
    </row>
    <row r="103156" spans="17:17" x14ac:dyDescent="0.25">
      <c r="Q103156" s="100"/>
    </row>
    <row r="103157" spans="17:17" x14ac:dyDescent="0.25">
      <c r="Q103157" s="100"/>
    </row>
    <row r="103158" spans="17:17" x14ac:dyDescent="0.25">
      <c r="Q103158" s="100"/>
    </row>
    <row r="103159" spans="17:17" x14ac:dyDescent="0.25">
      <c r="Q103159" s="100"/>
    </row>
    <row r="103160" spans="17:17" x14ac:dyDescent="0.25">
      <c r="Q103160" s="100"/>
    </row>
    <row r="103161" spans="17:17" x14ac:dyDescent="0.25">
      <c r="Q103161" s="100"/>
    </row>
    <row r="103162" spans="17:17" x14ac:dyDescent="0.25">
      <c r="Q103162" s="100"/>
    </row>
    <row r="103163" spans="17:17" x14ac:dyDescent="0.25">
      <c r="Q103163" s="100"/>
    </row>
    <row r="103164" spans="17:17" x14ac:dyDescent="0.25">
      <c r="Q103164" s="100"/>
    </row>
    <row r="103165" spans="17:17" x14ac:dyDescent="0.25">
      <c r="Q103165" s="100"/>
    </row>
    <row r="103166" spans="17:17" x14ac:dyDescent="0.25">
      <c r="Q103166" s="100"/>
    </row>
    <row r="103167" spans="17:17" x14ac:dyDescent="0.25">
      <c r="Q103167" s="100"/>
    </row>
    <row r="103168" spans="17:17" x14ac:dyDescent="0.25">
      <c r="Q103168" s="100"/>
    </row>
    <row r="103169" spans="17:17" x14ac:dyDescent="0.25">
      <c r="Q103169" s="100"/>
    </row>
    <row r="103170" spans="17:17" x14ac:dyDescent="0.25">
      <c r="Q103170" s="100"/>
    </row>
    <row r="103171" spans="17:17" x14ac:dyDescent="0.25">
      <c r="Q103171" s="100"/>
    </row>
    <row r="103172" spans="17:17" x14ac:dyDescent="0.25">
      <c r="Q103172" s="100"/>
    </row>
    <row r="103173" spans="17:17" x14ac:dyDescent="0.25">
      <c r="Q103173" s="100"/>
    </row>
    <row r="103174" spans="17:17" x14ac:dyDescent="0.25">
      <c r="Q103174" s="100"/>
    </row>
    <row r="103175" spans="17:17" x14ac:dyDescent="0.25">
      <c r="Q103175" s="100"/>
    </row>
    <row r="103176" spans="17:17" x14ac:dyDescent="0.25">
      <c r="Q103176" s="100"/>
    </row>
    <row r="103177" spans="17:17" x14ac:dyDescent="0.25">
      <c r="Q103177" s="100"/>
    </row>
    <row r="103178" spans="17:17" x14ac:dyDescent="0.25">
      <c r="Q103178" s="100"/>
    </row>
    <row r="103179" spans="17:17" x14ac:dyDescent="0.25">
      <c r="Q103179" s="100"/>
    </row>
    <row r="103180" spans="17:17" x14ac:dyDescent="0.25">
      <c r="Q103180" s="100"/>
    </row>
    <row r="103181" spans="17:17" x14ac:dyDescent="0.25">
      <c r="Q103181" s="100"/>
    </row>
    <row r="103182" spans="17:17" x14ac:dyDescent="0.25">
      <c r="Q103182" s="100"/>
    </row>
    <row r="103183" spans="17:17" x14ac:dyDescent="0.25">
      <c r="Q103183" s="100"/>
    </row>
    <row r="103184" spans="17:17" x14ac:dyDescent="0.25">
      <c r="Q103184" s="100"/>
    </row>
    <row r="103185" spans="17:17" x14ac:dyDescent="0.25">
      <c r="Q103185" s="100"/>
    </row>
    <row r="103186" spans="17:17" x14ac:dyDescent="0.25">
      <c r="Q103186" s="100"/>
    </row>
    <row r="103187" spans="17:17" x14ac:dyDescent="0.25">
      <c r="Q103187" s="100"/>
    </row>
    <row r="103188" spans="17:17" x14ac:dyDescent="0.25">
      <c r="Q103188" s="100"/>
    </row>
    <row r="103189" spans="17:17" x14ac:dyDescent="0.25">
      <c r="Q103189" s="100"/>
    </row>
    <row r="103190" spans="17:17" x14ac:dyDescent="0.25">
      <c r="Q103190" s="100"/>
    </row>
    <row r="103191" spans="17:17" x14ac:dyDescent="0.25">
      <c r="Q103191" s="100"/>
    </row>
    <row r="103192" spans="17:17" x14ac:dyDescent="0.25">
      <c r="Q103192" s="100"/>
    </row>
    <row r="103193" spans="17:17" x14ac:dyDescent="0.25">
      <c r="Q103193" s="100"/>
    </row>
    <row r="103194" spans="17:17" x14ac:dyDescent="0.25">
      <c r="Q103194" s="100"/>
    </row>
    <row r="103195" spans="17:17" x14ac:dyDescent="0.25">
      <c r="Q103195" s="100"/>
    </row>
    <row r="103196" spans="17:17" x14ac:dyDescent="0.25">
      <c r="Q103196" s="100"/>
    </row>
    <row r="103197" spans="17:17" x14ac:dyDescent="0.25">
      <c r="Q103197" s="100"/>
    </row>
    <row r="103198" spans="17:17" x14ac:dyDescent="0.25">
      <c r="Q103198" s="100"/>
    </row>
    <row r="103199" spans="17:17" x14ac:dyDescent="0.25">
      <c r="Q103199" s="100"/>
    </row>
    <row r="103200" spans="17:17" x14ac:dyDescent="0.25">
      <c r="Q103200" s="100"/>
    </row>
    <row r="103201" spans="17:17" x14ac:dyDescent="0.25">
      <c r="Q103201" s="100"/>
    </row>
    <row r="103202" spans="17:17" x14ac:dyDescent="0.25">
      <c r="Q103202" s="100"/>
    </row>
    <row r="103203" spans="17:17" x14ac:dyDescent="0.25">
      <c r="Q103203" s="100"/>
    </row>
    <row r="103204" spans="17:17" x14ac:dyDescent="0.25">
      <c r="Q103204" s="100"/>
    </row>
    <row r="103205" spans="17:17" x14ac:dyDescent="0.25">
      <c r="Q103205" s="100"/>
    </row>
    <row r="103206" spans="17:17" x14ac:dyDescent="0.25">
      <c r="Q103206" s="100"/>
    </row>
    <row r="103207" spans="17:17" x14ac:dyDescent="0.25">
      <c r="Q103207" s="100"/>
    </row>
    <row r="103208" spans="17:17" x14ac:dyDescent="0.25">
      <c r="Q103208" s="100"/>
    </row>
    <row r="103209" spans="17:17" x14ac:dyDescent="0.25">
      <c r="Q103209" s="100"/>
    </row>
    <row r="103210" spans="17:17" x14ac:dyDescent="0.25">
      <c r="Q103210" s="100"/>
    </row>
    <row r="103211" spans="17:17" x14ac:dyDescent="0.25">
      <c r="Q103211" s="100"/>
    </row>
    <row r="103212" spans="17:17" x14ac:dyDescent="0.25">
      <c r="Q103212" s="100"/>
    </row>
    <row r="103213" spans="17:17" x14ac:dyDescent="0.25">
      <c r="Q103213" s="100"/>
    </row>
    <row r="103214" spans="17:17" x14ac:dyDescent="0.25">
      <c r="Q103214" s="100"/>
    </row>
    <row r="103215" spans="17:17" x14ac:dyDescent="0.25">
      <c r="Q103215" s="100"/>
    </row>
    <row r="103216" spans="17:17" x14ac:dyDescent="0.25">
      <c r="Q103216" s="100"/>
    </row>
    <row r="103217" spans="17:17" x14ac:dyDescent="0.25">
      <c r="Q103217" s="100"/>
    </row>
    <row r="103218" spans="17:17" x14ac:dyDescent="0.25">
      <c r="Q103218" s="100"/>
    </row>
    <row r="103219" spans="17:17" x14ac:dyDescent="0.25">
      <c r="Q103219" s="100"/>
    </row>
    <row r="103220" spans="17:17" x14ac:dyDescent="0.25">
      <c r="Q103220" s="100"/>
    </row>
    <row r="103221" spans="17:17" x14ac:dyDescent="0.25">
      <c r="Q103221" s="100"/>
    </row>
    <row r="103222" spans="17:17" x14ac:dyDescent="0.25">
      <c r="Q103222" s="100"/>
    </row>
    <row r="103223" spans="17:17" x14ac:dyDescent="0.25">
      <c r="Q103223" s="100"/>
    </row>
    <row r="103224" spans="17:17" x14ac:dyDescent="0.25">
      <c r="Q103224" s="100"/>
    </row>
    <row r="103225" spans="17:17" x14ac:dyDescent="0.25">
      <c r="Q103225" s="100"/>
    </row>
    <row r="103226" spans="17:17" x14ac:dyDescent="0.25">
      <c r="Q103226" s="100"/>
    </row>
    <row r="103227" spans="17:17" x14ac:dyDescent="0.25">
      <c r="Q103227" s="100"/>
    </row>
    <row r="103228" spans="17:17" x14ac:dyDescent="0.25">
      <c r="Q103228" s="100"/>
    </row>
    <row r="103229" spans="17:17" x14ac:dyDescent="0.25">
      <c r="Q103229" s="100"/>
    </row>
    <row r="103230" spans="17:17" x14ac:dyDescent="0.25">
      <c r="Q103230" s="100"/>
    </row>
    <row r="103231" spans="17:17" x14ac:dyDescent="0.25">
      <c r="Q103231" s="100"/>
    </row>
    <row r="103232" spans="17:17" x14ac:dyDescent="0.25">
      <c r="Q103232" s="100"/>
    </row>
    <row r="103233" spans="17:17" x14ac:dyDescent="0.25">
      <c r="Q103233" s="100"/>
    </row>
    <row r="103234" spans="17:17" x14ac:dyDescent="0.25">
      <c r="Q103234" s="100"/>
    </row>
    <row r="103235" spans="17:17" x14ac:dyDescent="0.25">
      <c r="Q103235" s="100"/>
    </row>
    <row r="103236" spans="17:17" x14ac:dyDescent="0.25">
      <c r="Q103236" s="100"/>
    </row>
    <row r="103237" spans="17:17" x14ac:dyDescent="0.25">
      <c r="Q103237" s="100"/>
    </row>
    <row r="103238" spans="17:17" x14ac:dyDescent="0.25">
      <c r="Q103238" s="100"/>
    </row>
    <row r="103239" spans="17:17" x14ac:dyDescent="0.25">
      <c r="Q103239" s="100"/>
    </row>
    <row r="103240" spans="17:17" x14ac:dyDescent="0.25">
      <c r="Q103240" s="100"/>
    </row>
    <row r="103241" spans="17:17" x14ac:dyDescent="0.25">
      <c r="Q103241" s="100"/>
    </row>
    <row r="103242" spans="17:17" x14ac:dyDescent="0.25">
      <c r="Q103242" s="100"/>
    </row>
    <row r="103243" spans="17:17" x14ac:dyDescent="0.25">
      <c r="Q103243" s="100"/>
    </row>
    <row r="103244" spans="17:17" x14ac:dyDescent="0.25">
      <c r="Q103244" s="100"/>
    </row>
    <row r="103245" spans="17:17" x14ac:dyDescent="0.25">
      <c r="Q103245" s="100"/>
    </row>
    <row r="103246" spans="17:17" x14ac:dyDescent="0.25">
      <c r="Q103246" s="100"/>
    </row>
    <row r="103247" spans="17:17" x14ac:dyDescent="0.25">
      <c r="Q103247" s="100"/>
    </row>
    <row r="103248" spans="17:17" x14ac:dyDescent="0.25">
      <c r="Q103248" s="100"/>
    </row>
    <row r="103249" spans="17:17" x14ac:dyDescent="0.25">
      <c r="Q103249" s="100"/>
    </row>
    <row r="103250" spans="17:17" x14ac:dyDescent="0.25">
      <c r="Q103250" s="100"/>
    </row>
    <row r="103251" spans="17:17" x14ac:dyDescent="0.25">
      <c r="Q103251" s="100"/>
    </row>
    <row r="103252" spans="17:17" x14ac:dyDescent="0.25">
      <c r="Q103252" s="100"/>
    </row>
    <row r="103253" spans="17:17" x14ac:dyDescent="0.25">
      <c r="Q103253" s="100"/>
    </row>
    <row r="103254" spans="17:17" x14ac:dyDescent="0.25">
      <c r="Q103254" s="100"/>
    </row>
    <row r="103255" spans="17:17" x14ac:dyDescent="0.25">
      <c r="Q103255" s="100"/>
    </row>
    <row r="103256" spans="17:17" x14ac:dyDescent="0.25">
      <c r="Q103256" s="100"/>
    </row>
    <row r="103257" spans="17:17" x14ac:dyDescent="0.25">
      <c r="Q103257" s="100"/>
    </row>
    <row r="103258" spans="17:17" x14ac:dyDescent="0.25">
      <c r="Q103258" s="100"/>
    </row>
    <row r="103259" spans="17:17" x14ac:dyDescent="0.25">
      <c r="Q103259" s="100"/>
    </row>
    <row r="103260" spans="17:17" x14ac:dyDescent="0.25">
      <c r="Q103260" s="100"/>
    </row>
    <row r="103261" spans="17:17" x14ac:dyDescent="0.25">
      <c r="Q103261" s="100"/>
    </row>
    <row r="103262" spans="17:17" x14ac:dyDescent="0.25">
      <c r="Q103262" s="100"/>
    </row>
    <row r="103263" spans="17:17" x14ac:dyDescent="0.25">
      <c r="Q103263" s="100"/>
    </row>
    <row r="103264" spans="17:17" x14ac:dyDescent="0.25">
      <c r="Q103264" s="100"/>
    </row>
    <row r="103265" spans="17:17" x14ac:dyDescent="0.25">
      <c r="Q103265" s="100"/>
    </row>
    <row r="103266" spans="17:17" x14ac:dyDescent="0.25">
      <c r="Q103266" s="100"/>
    </row>
    <row r="103267" spans="17:17" x14ac:dyDescent="0.25">
      <c r="Q103267" s="100"/>
    </row>
    <row r="103268" spans="17:17" x14ac:dyDescent="0.25">
      <c r="Q103268" s="100"/>
    </row>
    <row r="103269" spans="17:17" x14ac:dyDescent="0.25">
      <c r="Q103269" s="100"/>
    </row>
    <row r="103270" spans="17:17" x14ac:dyDescent="0.25">
      <c r="Q103270" s="100"/>
    </row>
    <row r="103271" spans="17:17" x14ac:dyDescent="0.25">
      <c r="Q103271" s="100"/>
    </row>
    <row r="103272" spans="17:17" x14ac:dyDescent="0.25">
      <c r="Q103272" s="100"/>
    </row>
    <row r="103273" spans="17:17" x14ac:dyDescent="0.25">
      <c r="Q103273" s="100"/>
    </row>
    <row r="103274" spans="17:17" x14ac:dyDescent="0.25">
      <c r="Q103274" s="100"/>
    </row>
    <row r="103275" spans="17:17" x14ac:dyDescent="0.25">
      <c r="Q103275" s="100"/>
    </row>
    <row r="103276" spans="17:17" x14ac:dyDescent="0.25">
      <c r="Q103276" s="100"/>
    </row>
    <row r="103277" spans="17:17" x14ac:dyDescent="0.25">
      <c r="Q103277" s="100"/>
    </row>
    <row r="103278" spans="17:17" x14ac:dyDescent="0.25">
      <c r="Q103278" s="100"/>
    </row>
    <row r="103279" spans="17:17" x14ac:dyDescent="0.25">
      <c r="Q103279" s="100"/>
    </row>
    <row r="103280" spans="17:17" x14ac:dyDescent="0.25">
      <c r="Q103280" s="100"/>
    </row>
    <row r="103281" spans="17:17" x14ac:dyDescent="0.25">
      <c r="Q103281" s="100"/>
    </row>
    <row r="103282" spans="17:17" x14ac:dyDescent="0.25">
      <c r="Q103282" s="100"/>
    </row>
    <row r="103283" spans="17:17" x14ac:dyDescent="0.25">
      <c r="Q103283" s="100"/>
    </row>
    <row r="103284" spans="17:17" x14ac:dyDescent="0.25">
      <c r="Q103284" s="100"/>
    </row>
    <row r="103285" spans="17:17" x14ac:dyDescent="0.25">
      <c r="Q103285" s="100"/>
    </row>
    <row r="103286" spans="17:17" x14ac:dyDescent="0.25">
      <c r="Q103286" s="100"/>
    </row>
    <row r="103287" spans="17:17" x14ac:dyDescent="0.25">
      <c r="Q103287" s="100"/>
    </row>
    <row r="103288" spans="17:17" x14ac:dyDescent="0.25">
      <c r="Q103288" s="100"/>
    </row>
    <row r="103289" spans="17:17" x14ac:dyDescent="0.25">
      <c r="Q103289" s="100"/>
    </row>
    <row r="103290" spans="17:17" x14ac:dyDescent="0.25">
      <c r="Q103290" s="100"/>
    </row>
    <row r="103291" spans="17:17" x14ac:dyDescent="0.25">
      <c r="Q103291" s="100"/>
    </row>
    <row r="103292" spans="17:17" x14ac:dyDescent="0.25">
      <c r="Q103292" s="100"/>
    </row>
    <row r="103293" spans="17:17" x14ac:dyDescent="0.25">
      <c r="Q103293" s="100"/>
    </row>
    <row r="103294" spans="17:17" x14ac:dyDescent="0.25">
      <c r="Q103294" s="100"/>
    </row>
    <row r="103295" spans="17:17" x14ac:dyDescent="0.25">
      <c r="Q103295" s="100"/>
    </row>
    <row r="103296" spans="17:17" x14ac:dyDescent="0.25">
      <c r="Q103296" s="100"/>
    </row>
    <row r="103297" spans="17:17" x14ac:dyDescent="0.25">
      <c r="Q103297" s="100"/>
    </row>
    <row r="103298" spans="17:17" x14ac:dyDescent="0.25">
      <c r="Q103298" s="100"/>
    </row>
    <row r="103299" spans="17:17" x14ac:dyDescent="0.25">
      <c r="Q103299" s="100"/>
    </row>
    <row r="103300" spans="17:17" x14ac:dyDescent="0.25">
      <c r="Q103300" s="100"/>
    </row>
    <row r="103301" spans="17:17" x14ac:dyDescent="0.25">
      <c r="Q103301" s="100"/>
    </row>
    <row r="103302" spans="17:17" x14ac:dyDescent="0.25">
      <c r="Q103302" s="100"/>
    </row>
    <row r="103303" spans="17:17" x14ac:dyDescent="0.25">
      <c r="Q103303" s="100"/>
    </row>
    <row r="103304" spans="17:17" x14ac:dyDescent="0.25">
      <c r="Q103304" s="100"/>
    </row>
    <row r="103305" spans="17:17" x14ac:dyDescent="0.25">
      <c r="Q103305" s="100"/>
    </row>
    <row r="103306" spans="17:17" x14ac:dyDescent="0.25">
      <c r="Q103306" s="100"/>
    </row>
    <row r="103307" spans="17:17" x14ac:dyDescent="0.25">
      <c r="Q103307" s="100"/>
    </row>
    <row r="103308" spans="17:17" x14ac:dyDescent="0.25">
      <c r="Q103308" s="100"/>
    </row>
    <row r="103309" spans="17:17" x14ac:dyDescent="0.25">
      <c r="Q103309" s="100"/>
    </row>
    <row r="103310" spans="17:17" x14ac:dyDescent="0.25">
      <c r="Q103310" s="100"/>
    </row>
    <row r="103311" spans="17:17" x14ac:dyDescent="0.25">
      <c r="Q103311" s="100"/>
    </row>
    <row r="103312" spans="17:17" x14ac:dyDescent="0.25">
      <c r="Q103312" s="100"/>
    </row>
    <row r="103313" spans="17:17" x14ac:dyDescent="0.25">
      <c r="Q103313" s="100"/>
    </row>
    <row r="103314" spans="17:17" x14ac:dyDescent="0.25">
      <c r="Q103314" s="100"/>
    </row>
    <row r="103315" spans="17:17" x14ac:dyDescent="0.25">
      <c r="Q103315" s="100"/>
    </row>
    <row r="103316" spans="17:17" x14ac:dyDescent="0.25">
      <c r="Q103316" s="100"/>
    </row>
    <row r="103317" spans="17:17" x14ac:dyDescent="0.25">
      <c r="Q103317" s="100"/>
    </row>
    <row r="103318" spans="17:17" x14ac:dyDescent="0.25">
      <c r="Q103318" s="100"/>
    </row>
    <row r="103319" spans="17:17" x14ac:dyDescent="0.25">
      <c r="Q103319" s="100"/>
    </row>
    <row r="103320" spans="17:17" x14ac:dyDescent="0.25">
      <c r="Q103320" s="100"/>
    </row>
    <row r="103321" spans="17:17" x14ac:dyDescent="0.25">
      <c r="Q103321" s="100"/>
    </row>
    <row r="103322" spans="17:17" x14ac:dyDescent="0.25">
      <c r="Q103322" s="100"/>
    </row>
    <row r="103323" spans="17:17" x14ac:dyDescent="0.25">
      <c r="Q103323" s="100"/>
    </row>
    <row r="103324" spans="17:17" x14ac:dyDescent="0.25">
      <c r="Q103324" s="100"/>
    </row>
    <row r="103325" spans="17:17" x14ac:dyDescent="0.25">
      <c r="Q103325" s="100"/>
    </row>
    <row r="103326" spans="17:17" x14ac:dyDescent="0.25">
      <c r="Q103326" s="100"/>
    </row>
    <row r="103327" spans="17:17" x14ac:dyDescent="0.25">
      <c r="Q103327" s="100"/>
    </row>
    <row r="103328" spans="17:17" x14ac:dyDescent="0.25">
      <c r="Q103328" s="100"/>
    </row>
    <row r="103329" spans="17:17" x14ac:dyDescent="0.25">
      <c r="Q103329" s="100"/>
    </row>
    <row r="103330" spans="17:17" x14ac:dyDescent="0.25">
      <c r="Q103330" s="100"/>
    </row>
    <row r="103331" spans="17:17" x14ac:dyDescent="0.25">
      <c r="Q103331" s="100"/>
    </row>
    <row r="103332" spans="17:17" x14ac:dyDescent="0.25">
      <c r="Q103332" s="100"/>
    </row>
    <row r="103333" spans="17:17" x14ac:dyDescent="0.25">
      <c r="Q103333" s="100"/>
    </row>
    <row r="103334" spans="17:17" x14ac:dyDescent="0.25">
      <c r="Q103334" s="100"/>
    </row>
    <row r="103335" spans="17:17" x14ac:dyDescent="0.25">
      <c r="Q103335" s="100"/>
    </row>
    <row r="103336" spans="17:17" x14ac:dyDescent="0.25">
      <c r="Q103336" s="100"/>
    </row>
    <row r="103337" spans="17:17" x14ac:dyDescent="0.25">
      <c r="Q103337" s="100"/>
    </row>
    <row r="103338" spans="17:17" x14ac:dyDescent="0.25">
      <c r="Q103338" s="100"/>
    </row>
    <row r="103339" spans="17:17" x14ac:dyDescent="0.25">
      <c r="Q103339" s="100"/>
    </row>
    <row r="103340" spans="17:17" x14ac:dyDescent="0.25">
      <c r="Q103340" s="100"/>
    </row>
    <row r="103341" spans="17:17" x14ac:dyDescent="0.25">
      <c r="Q103341" s="100"/>
    </row>
    <row r="103342" spans="17:17" x14ac:dyDescent="0.25">
      <c r="Q103342" s="100"/>
    </row>
    <row r="103343" spans="17:17" x14ac:dyDescent="0.25">
      <c r="Q103343" s="100"/>
    </row>
    <row r="103344" spans="17:17" x14ac:dyDescent="0.25">
      <c r="Q103344" s="100"/>
    </row>
    <row r="103345" spans="17:17" x14ac:dyDescent="0.25">
      <c r="Q103345" s="100"/>
    </row>
    <row r="103346" spans="17:17" x14ac:dyDescent="0.25">
      <c r="Q103346" s="100"/>
    </row>
    <row r="103347" spans="17:17" x14ac:dyDescent="0.25">
      <c r="Q103347" s="100"/>
    </row>
    <row r="103348" spans="17:17" x14ac:dyDescent="0.25">
      <c r="Q103348" s="100"/>
    </row>
    <row r="103349" spans="17:17" x14ac:dyDescent="0.25">
      <c r="Q103349" s="100"/>
    </row>
    <row r="103350" spans="17:17" x14ac:dyDescent="0.25">
      <c r="Q103350" s="100"/>
    </row>
    <row r="103351" spans="17:17" x14ac:dyDescent="0.25">
      <c r="Q103351" s="100"/>
    </row>
    <row r="103352" spans="17:17" x14ac:dyDescent="0.25">
      <c r="Q103352" s="100"/>
    </row>
    <row r="103353" spans="17:17" x14ac:dyDescent="0.25">
      <c r="Q103353" s="100"/>
    </row>
    <row r="103354" spans="17:17" x14ac:dyDescent="0.25">
      <c r="Q103354" s="100"/>
    </row>
    <row r="103355" spans="17:17" x14ac:dyDescent="0.25">
      <c r="Q103355" s="100"/>
    </row>
    <row r="103356" spans="17:17" x14ac:dyDescent="0.25">
      <c r="Q103356" s="100"/>
    </row>
    <row r="103357" spans="17:17" x14ac:dyDescent="0.25">
      <c r="Q103357" s="100"/>
    </row>
    <row r="103358" spans="17:17" x14ac:dyDescent="0.25">
      <c r="Q103358" s="100"/>
    </row>
    <row r="103359" spans="17:17" x14ac:dyDescent="0.25">
      <c r="Q103359" s="100"/>
    </row>
    <row r="103360" spans="17:17" x14ac:dyDescent="0.25">
      <c r="Q103360" s="100"/>
    </row>
    <row r="103361" spans="17:17" x14ac:dyDescent="0.25">
      <c r="Q103361" s="100"/>
    </row>
    <row r="103362" spans="17:17" x14ac:dyDescent="0.25">
      <c r="Q103362" s="100"/>
    </row>
    <row r="103363" spans="17:17" x14ac:dyDescent="0.25">
      <c r="Q103363" s="100"/>
    </row>
    <row r="103364" spans="17:17" x14ac:dyDescent="0.25">
      <c r="Q103364" s="100"/>
    </row>
    <row r="103365" spans="17:17" x14ac:dyDescent="0.25">
      <c r="Q103365" s="100"/>
    </row>
    <row r="103366" spans="17:17" x14ac:dyDescent="0.25">
      <c r="Q103366" s="100"/>
    </row>
    <row r="103367" spans="17:17" x14ac:dyDescent="0.25">
      <c r="Q103367" s="100"/>
    </row>
    <row r="103368" spans="17:17" x14ac:dyDescent="0.25">
      <c r="Q103368" s="100"/>
    </row>
    <row r="103369" spans="17:17" x14ac:dyDescent="0.25">
      <c r="Q103369" s="100"/>
    </row>
    <row r="103370" spans="17:17" x14ac:dyDescent="0.25">
      <c r="Q103370" s="100"/>
    </row>
    <row r="103371" spans="17:17" x14ac:dyDescent="0.25">
      <c r="Q103371" s="100"/>
    </row>
    <row r="103372" spans="17:17" x14ac:dyDescent="0.25">
      <c r="Q103372" s="100"/>
    </row>
    <row r="103373" spans="17:17" x14ac:dyDescent="0.25">
      <c r="Q103373" s="100"/>
    </row>
    <row r="103374" spans="17:17" x14ac:dyDescent="0.25">
      <c r="Q103374" s="100"/>
    </row>
    <row r="103375" spans="17:17" x14ac:dyDescent="0.25">
      <c r="Q103375" s="100"/>
    </row>
    <row r="103376" spans="17:17" x14ac:dyDescent="0.25">
      <c r="Q103376" s="100"/>
    </row>
    <row r="103377" spans="17:17" x14ac:dyDescent="0.25">
      <c r="Q103377" s="100"/>
    </row>
    <row r="103378" spans="17:17" x14ac:dyDescent="0.25">
      <c r="Q103378" s="100"/>
    </row>
    <row r="103379" spans="17:17" x14ac:dyDescent="0.25">
      <c r="Q103379" s="100"/>
    </row>
    <row r="103380" spans="17:17" x14ac:dyDescent="0.25">
      <c r="Q103380" s="100"/>
    </row>
    <row r="103381" spans="17:17" x14ac:dyDescent="0.25">
      <c r="Q103381" s="100"/>
    </row>
    <row r="103382" spans="17:17" x14ac:dyDescent="0.25">
      <c r="Q103382" s="100"/>
    </row>
    <row r="103383" spans="17:17" x14ac:dyDescent="0.25">
      <c r="Q103383" s="100"/>
    </row>
    <row r="103384" spans="17:17" x14ac:dyDescent="0.25">
      <c r="Q103384" s="100"/>
    </row>
    <row r="103385" spans="17:17" x14ac:dyDescent="0.25">
      <c r="Q103385" s="100"/>
    </row>
    <row r="103386" spans="17:17" x14ac:dyDescent="0.25">
      <c r="Q103386" s="100"/>
    </row>
    <row r="103387" spans="17:17" x14ac:dyDescent="0.25">
      <c r="Q103387" s="100"/>
    </row>
    <row r="103388" spans="17:17" x14ac:dyDescent="0.25">
      <c r="Q103388" s="100"/>
    </row>
    <row r="103389" spans="17:17" x14ac:dyDescent="0.25">
      <c r="Q103389" s="100"/>
    </row>
    <row r="103390" spans="17:17" x14ac:dyDescent="0.25">
      <c r="Q103390" s="100"/>
    </row>
    <row r="103391" spans="17:17" x14ac:dyDescent="0.25">
      <c r="Q103391" s="100"/>
    </row>
    <row r="103392" spans="17:17" x14ac:dyDescent="0.25">
      <c r="Q103392" s="100"/>
    </row>
    <row r="103393" spans="17:17" x14ac:dyDescent="0.25">
      <c r="Q103393" s="100"/>
    </row>
    <row r="103394" spans="17:17" x14ac:dyDescent="0.25">
      <c r="Q103394" s="100"/>
    </row>
    <row r="103395" spans="17:17" x14ac:dyDescent="0.25">
      <c r="Q103395" s="100"/>
    </row>
    <row r="103396" spans="17:17" x14ac:dyDescent="0.25">
      <c r="Q103396" s="100"/>
    </row>
    <row r="103397" spans="17:17" x14ac:dyDescent="0.25">
      <c r="Q103397" s="100"/>
    </row>
    <row r="103398" spans="17:17" x14ac:dyDescent="0.25">
      <c r="Q103398" s="100"/>
    </row>
    <row r="103399" spans="17:17" x14ac:dyDescent="0.25">
      <c r="Q103399" s="100"/>
    </row>
    <row r="103400" spans="17:17" x14ac:dyDescent="0.25">
      <c r="Q103400" s="100"/>
    </row>
    <row r="103401" spans="17:17" x14ac:dyDescent="0.25">
      <c r="Q103401" s="100"/>
    </row>
    <row r="103402" spans="17:17" x14ac:dyDescent="0.25">
      <c r="Q103402" s="100"/>
    </row>
    <row r="103403" spans="17:17" x14ac:dyDescent="0.25">
      <c r="Q103403" s="100"/>
    </row>
    <row r="103404" spans="17:17" x14ac:dyDescent="0.25">
      <c r="Q103404" s="100"/>
    </row>
    <row r="103405" spans="17:17" x14ac:dyDescent="0.25">
      <c r="Q103405" s="100"/>
    </row>
    <row r="103406" spans="17:17" x14ac:dyDescent="0.25">
      <c r="Q103406" s="100"/>
    </row>
    <row r="103407" spans="17:17" x14ac:dyDescent="0.25">
      <c r="Q103407" s="100"/>
    </row>
    <row r="103408" spans="17:17" x14ac:dyDescent="0.25">
      <c r="Q103408" s="100"/>
    </row>
    <row r="103409" spans="17:17" x14ac:dyDescent="0.25">
      <c r="Q103409" s="100"/>
    </row>
    <row r="103410" spans="17:17" x14ac:dyDescent="0.25">
      <c r="Q103410" s="100"/>
    </row>
    <row r="103411" spans="17:17" x14ac:dyDescent="0.25">
      <c r="Q103411" s="100"/>
    </row>
    <row r="103412" spans="17:17" x14ac:dyDescent="0.25">
      <c r="Q103412" s="100"/>
    </row>
    <row r="103413" spans="17:17" x14ac:dyDescent="0.25">
      <c r="Q103413" s="100"/>
    </row>
    <row r="103414" spans="17:17" x14ac:dyDescent="0.25">
      <c r="Q103414" s="100"/>
    </row>
    <row r="103415" spans="17:17" x14ac:dyDescent="0.25">
      <c r="Q103415" s="100"/>
    </row>
    <row r="103416" spans="17:17" x14ac:dyDescent="0.25">
      <c r="Q103416" s="100"/>
    </row>
    <row r="103417" spans="17:17" x14ac:dyDescent="0.25">
      <c r="Q103417" s="100"/>
    </row>
    <row r="103418" spans="17:17" x14ac:dyDescent="0.25">
      <c r="Q103418" s="100"/>
    </row>
    <row r="103419" spans="17:17" x14ac:dyDescent="0.25">
      <c r="Q103419" s="100"/>
    </row>
    <row r="103420" spans="17:17" x14ac:dyDescent="0.25">
      <c r="Q103420" s="100"/>
    </row>
    <row r="103421" spans="17:17" x14ac:dyDescent="0.25">
      <c r="Q103421" s="100"/>
    </row>
    <row r="103422" spans="17:17" x14ac:dyDescent="0.25">
      <c r="Q103422" s="100"/>
    </row>
    <row r="103423" spans="17:17" x14ac:dyDescent="0.25">
      <c r="Q103423" s="100"/>
    </row>
    <row r="103424" spans="17:17" x14ac:dyDescent="0.25">
      <c r="Q103424" s="100"/>
    </row>
    <row r="103425" spans="17:17" x14ac:dyDescent="0.25">
      <c r="Q103425" s="100"/>
    </row>
    <row r="103426" spans="17:17" x14ac:dyDescent="0.25">
      <c r="Q103426" s="100"/>
    </row>
    <row r="103427" spans="17:17" x14ac:dyDescent="0.25">
      <c r="Q103427" s="100"/>
    </row>
    <row r="103428" spans="17:17" x14ac:dyDescent="0.25">
      <c r="Q103428" s="100"/>
    </row>
    <row r="103429" spans="17:17" x14ac:dyDescent="0.25">
      <c r="Q103429" s="100"/>
    </row>
    <row r="103430" spans="17:17" x14ac:dyDescent="0.25">
      <c r="Q103430" s="100"/>
    </row>
    <row r="103431" spans="17:17" x14ac:dyDescent="0.25">
      <c r="Q103431" s="100"/>
    </row>
    <row r="103432" spans="17:17" x14ac:dyDescent="0.25">
      <c r="Q103432" s="100"/>
    </row>
    <row r="103433" spans="17:17" x14ac:dyDescent="0.25">
      <c r="Q103433" s="100"/>
    </row>
    <row r="103434" spans="17:17" x14ac:dyDescent="0.25">
      <c r="Q103434" s="100"/>
    </row>
    <row r="103435" spans="17:17" x14ac:dyDescent="0.25">
      <c r="Q103435" s="100"/>
    </row>
    <row r="103436" spans="17:17" x14ac:dyDescent="0.25">
      <c r="Q103436" s="100"/>
    </row>
    <row r="103437" spans="17:17" x14ac:dyDescent="0.25">
      <c r="Q103437" s="100"/>
    </row>
    <row r="103438" spans="17:17" x14ac:dyDescent="0.25">
      <c r="Q103438" s="100"/>
    </row>
    <row r="103439" spans="17:17" x14ac:dyDescent="0.25">
      <c r="Q103439" s="100"/>
    </row>
    <row r="103440" spans="17:17" x14ac:dyDescent="0.25">
      <c r="Q103440" s="100"/>
    </row>
    <row r="103441" spans="17:17" x14ac:dyDescent="0.25">
      <c r="Q103441" s="100"/>
    </row>
    <row r="103442" spans="17:17" x14ac:dyDescent="0.25">
      <c r="Q103442" s="100"/>
    </row>
    <row r="103443" spans="17:17" x14ac:dyDescent="0.25">
      <c r="Q103443" s="100"/>
    </row>
    <row r="103444" spans="17:17" x14ac:dyDescent="0.25">
      <c r="Q103444" s="100"/>
    </row>
    <row r="103445" spans="17:17" x14ac:dyDescent="0.25">
      <c r="Q103445" s="100"/>
    </row>
    <row r="103446" spans="17:17" x14ac:dyDescent="0.25">
      <c r="Q103446" s="100"/>
    </row>
    <row r="103447" spans="17:17" x14ac:dyDescent="0.25">
      <c r="Q103447" s="100"/>
    </row>
    <row r="103448" spans="17:17" x14ac:dyDescent="0.25">
      <c r="Q103448" s="100"/>
    </row>
    <row r="103449" spans="17:17" x14ac:dyDescent="0.25">
      <c r="Q103449" s="100"/>
    </row>
    <row r="103450" spans="17:17" x14ac:dyDescent="0.25">
      <c r="Q103450" s="100"/>
    </row>
    <row r="103451" spans="17:17" x14ac:dyDescent="0.25">
      <c r="Q103451" s="100"/>
    </row>
    <row r="103452" spans="17:17" x14ac:dyDescent="0.25">
      <c r="Q103452" s="100"/>
    </row>
    <row r="103453" spans="17:17" x14ac:dyDescent="0.25">
      <c r="Q103453" s="100"/>
    </row>
    <row r="103454" spans="17:17" x14ac:dyDescent="0.25">
      <c r="Q103454" s="100"/>
    </row>
    <row r="103455" spans="17:17" x14ac:dyDescent="0.25">
      <c r="Q103455" s="100"/>
    </row>
    <row r="103456" spans="17:17" x14ac:dyDescent="0.25">
      <c r="Q103456" s="100"/>
    </row>
    <row r="103457" spans="17:17" x14ac:dyDescent="0.25">
      <c r="Q103457" s="100"/>
    </row>
    <row r="103458" spans="17:17" x14ac:dyDescent="0.25">
      <c r="Q103458" s="100"/>
    </row>
    <row r="103459" spans="17:17" x14ac:dyDescent="0.25">
      <c r="Q103459" s="100"/>
    </row>
    <row r="103460" spans="17:17" x14ac:dyDescent="0.25">
      <c r="Q103460" s="100"/>
    </row>
    <row r="103461" spans="17:17" x14ac:dyDescent="0.25">
      <c r="Q103461" s="100"/>
    </row>
    <row r="103462" spans="17:17" x14ac:dyDescent="0.25">
      <c r="Q103462" s="100"/>
    </row>
    <row r="103463" spans="17:17" x14ac:dyDescent="0.25">
      <c r="Q103463" s="100"/>
    </row>
    <row r="103464" spans="17:17" x14ac:dyDescent="0.25">
      <c r="Q103464" s="100"/>
    </row>
    <row r="103465" spans="17:17" x14ac:dyDescent="0.25">
      <c r="Q103465" s="100"/>
    </row>
    <row r="103466" spans="17:17" x14ac:dyDescent="0.25">
      <c r="Q103466" s="100"/>
    </row>
    <row r="103467" spans="17:17" x14ac:dyDescent="0.25">
      <c r="Q103467" s="100"/>
    </row>
    <row r="103468" spans="17:17" x14ac:dyDescent="0.25">
      <c r="Q103468" s="100"/>
    </row>
    <row r="103469" spans="17:17" x14ac:dyDescent="0.25">
      <c r="Q103469" s="100"/>
    </row>
    <row r="103470" spans="17:17" x14ac:dyDescent="0.25">
      <c r="Q103470" s="100"/>
    </row>
    <row r="103471" spans="17:17" x14ac:dyDescent="0.25">
      <c r="Q103471" s="100"/>
    </row>
    <row r="103472" spans="17:17" x14ac:dyDescent="0.25">
      <c r="Q103472" s="100"/>
    </row>
    <row r="103473" spans="17:17" x14ac:dyDescent="0.25">
      <c r="Q103473" s="100"/>
    </row>
    <row r="103474" spans="17:17" x14ac:dyDescent="0.25">
      <c r="Q103474" s="100"/>
    </row>
    <row r="103475" spans="17:17" x14ac:dyDescent="0.25">
      <c r="Q103475" s="100"/>
    </row>
    <row r="103476" spans="17:17" x14ac:dyDescent="0.25">
      <c r="Q103476" s="100"/>
    </row>
    <row r="103477" spans="17:17" x14ac:dyDescent="0.25">
      <c r="Q103477" s="100"/>
    </row>
    <row r="103478" spans="17:17" x14ac:dyDescent="0.25">
      <c r="Q103478" s="100"/>
    </row>
    <row r="103479" spans="17:17" x14ac:dyDescent="0.25">
      <c r="Q103479" s="100"/>
    </row>
    <row r="103480" spans="17:17" x14ac:dyDescent="0.25">
      <c r="Q103480" s="100"/>
    </row>
    <row r="103481" spans="17:17" x14ac:dyDescent="0.25">
      <c r="Q103481" s="100"/>
    </row>
    <row r="103482" spans="17:17" x14ac:dyDescent="0.25">
      <c r="Q103482" s="100"/>
    </row>
    <row r="103483" spans="17:17" x14ac:dyDescent="0.25">
      <c r="Q103483" s="100"/>
    </row>
    <row r="103484" spans="17:17" x14ac:dyDescent="0.25">
      <c r="Q103484" s="100"/>
    </row>
    <row r="103485" spans="17:17" x14ac:dyDescent="0.25">
      <c r="Q103485" s="100"/>
    </row>
    <row r="103486" spans="17:17" x14ac:dyDescent="0.25">
      <c r="Q103486" s="100"/>
    </row>
    <row r="103487" spans="17:17" x14ac:dyDescent="0.25">
      <c r="Q103487" s="100"/>
    </row>
    <row r="103488" spans="17:17" x14ac:dyDescent="0.25">
      <c r="Q103488" s="100"/>
    </row>
    <row r="103489" spans="17:17" x14ac:dyDescent="0.25">
      <c r="Q103489" s="100"/>
    </row>
    <row r="103490" spans="17:17" x14ac:dyDescent="0.25">
      <c r="Q103490" s="100"/>
    </row>
    <row r="103491" spans="17:17" x14ac:dyDescent="0.25">
      <c r="Q103491" s="100"/>
    </row>
    <row r="103492" spans="17:17" x14ac:dyDescent="0.25">
      <c r="Q103492" s="100"/>
    </row>
    <row r="103493" spans="17:17" x14ac:dyDescent="0.25">
      <c r="Q103493" s="100"/>
    </row>
    <row r="103494" spans="17:17" x14ac:dyDescent="0.25">
      <c r="Q103494" s="100"/>
    </row>
    <row r="103495" spans="17:17" x14ac:dyDescent="0.25">
      <c r="Q103495" s="100"/>
    </row>
    <row r="103496" spans="17:17" x14ac:dyDescent="0.25">
      <c r="Q103496" s="100"/>
    </row>
    <row r="103497" spans="17:17" x14ac:dyDescent="0.25">
      <c r="Q103497" s="100"/>
    </row>
    <row r="103498" spans="17:17" x14ac:dyDescent="0.25">
      <c r="Q103498" s="100"/>
    </row>
    <row r="103499" spans="17:17" x14ac:dyDescent="0.25">
      <c r="Q103499" s="100"/>
    </row>
    <row r="103500" spans="17:17" x14ac:dyDescent="0.25">
      <c r="Q103500" s="100"/>
    </row>
    <row r="103501" spans="17:17" x14ac:dyDescent="0.25">
      <c r="Q103501" s="100"/>
    </row>
    <row r="103502" spans="17:17" x14ac:dyDescent="0.25">
      <c r="Q103502" s="100"/>
    </row>
    <row r="103503" spans="17:17" x14ac:dyDescent="0.25">
      <c r="Q103503" s="100"/>
    </row>
    <row r="103504" spans="17:17" x14ac:dyDescent="0.25">
      <c r="Q103504" s="100"/>
    </row>
    <row r="103505" spans="17:17" x14ac:dyDescent="0.25">
      <c r="Q103505" s="100"/>
    </row>
    <row r="103506" spans="17:17" x14ac:dyDescent="0.25">
      <c r="Q103506" s="100"/>
    </row>
    <row r="103507" spans="17:17" x14ac:dyDescent="0.25">
      <c r="Q103507" s="100"/>
    </row>
    <row r="103508" spans="17:17" x14ac:dyDescent="0.25">
      <c r="Q103508" s="100"/>
    </row>
    <row r="103509" spans="17:17" x14ac:dyDescent="0.25">
      <c r="Q103509" s="100"/>
    </row>
    <row r="103510" spans="17:17" x14ac:dyDescent="0.25">
      <c r="Q103510" s="100"/>
    </row>
    <row r="103511" spans="17:17" x14ac:dyDescent="0.25">
      <c r="Q103511" s="100"/>
    </row>
    <row r="103512" spans="17:17" x14ac:dyDescent="0.25">
      <c r="Q103512" s="100"/>
    </row>
    <row r="103513" spans="17:17" x14ac:dyDescent="0.25">
      <c r="Q103513" s="100"/>
    </row>
    <row r="103514" spans="17:17" x14ac:dyDescent="0.25">
      <c r="Q103514" s="100"/>
    </row>
    <row r="103515" spans="17:17" x14ac:dyDescent="0.25">
      <c r="Q103515" s="100"/>
    </row>
    <row r="103516" spans="17:17" x14ac:dyDescent="0.25">
      <c r="Q103516" s="100"/>
    </row>
    <row r="103517" spans="17:17" x14ac:dyDescent="0.25">
      <c r="Q103517" s="100"/>
    </row>
    <row r="103518" spans="17:17" x14ac:dyDescent="0.25">
      <c r="Q103518" s="100"/>
    </row>
    <row r="103519" spans="17:17" x14ac:dyDescent="0.25">
      <c r="Q103519" s="100"/>
    </row>
    <row r="103520" spans="17:17" x14ac:dyDescent="0.25">
      <c r="Q103520" s="100"/>
    </row>
    <row r="103521" spans="17:17" x14ac:dyDescent="0.25">
      <c r="Q103521" s="100"/>
    </row>
    <row r="103522" spans="17:17" x14ac:dyDescent="0.25">
      <c r="Q103522" s="100"/>
    </row>
    <row r="103523" spans="17:17" x14ac:dyDescent="0.25">
      <c r="Q103523" s="100"/>
    </row>
    <row r="103524" spans="17:17" x14ac:dyDescent="0.25">
      <c r="Q103524" s="100"/>
    </row>
    <row r="103525" spans="17:17" x14ac:dyDescent="0.25">
      <c r="Q103525" s="100"/>
    </row>
    <row r="103526" spans="17:17" x14ac:dyDescent="0.25">
      <c r="Q103526" s="100"/>
    </row>
    <row r="103527" spans="17:17" x14ac:dyDescent="0.25">
      <c r="Q103527" s="100"/>
    </row>
    <row r="103528" spans="17:17" x14ac:dyDescent="0.25">
      <c r="Q103528" s="100"/>
    </row>
    <row r="103529" spans="17:17" x14ac:dyDescent="0.25">
      <c r="Q103529" s="100"/>
    </row>
    <row r="103530" spans="17:17" x14ac:dyDescent="0.25">
      <c r="Q103530" s="100"/>
    </row>
    <row r="103531" spans="17:17" x14ac:dyDescent="0.25">
      <c r="Q103531" s="100"/>
    </row>
    <row r="103532" spans="17:17" x14ac:dyDescent="0.25">
      <c r="Q103532" s="100"/>
    </row>
    <row r="103533" spans="17:17" x14ac:dyDescent="0.25">
      <c r="Q103533" s="100"/>
    </row>
    <row r="103534" spans="17:17" x14ac:dyDescent="0.25">
      <c r="Q103534" s="100"/>
    </row>
    <row r="103535" spans="17:17" x14ac:dyDescent="0.25">
      <c r="Q103535" s="100"/>
    </row>
    <row r="103536" spans="17:17" x14ac:dyDescent="0.25">
      <c r="Q103536" s="100"/>
    </row>
    <row r="103537" spans="17:17" x14ac:dyDescent="0.25">
      <c r="Q103537" s="100"/>
    </row>
    <row r="103538" spans="17:17" x14ac:dyDescent="0.25">
      <c r="Q103538" s="100"/>
    </row>
    <row r="103539" spans="17:17" x14ac:dyDescent="0.25">
      <c r="Q103539" s="100"/>
    </row>
    <row r="103540" spans="17:17" x14ac:dyDescent="0.25">
      <c r="Q103540" s="100"/>
    </row>
    <row r="103541" spans="17:17" x14ac:dyDescent="0.25">
      <c r="Q103541" s="100"/>
    </row>
    <row r="103542" spans="17:17" x14ac:dyDescent="0.25">
      <c r="Q103542" s="100"/>
    </row>
    <row r="103543" spans="17:17" x14ac:dyDescent="0.25">
      <c r="Q103543" s="100"/>
    </row>
    <row r="103544" spans="17:17" x14ac:dyDescent="0.25">
      <c r="Q103544" s="100"/>
    </row>
    <row r="103545" spans="17:17" x14ac:dyDescent="0.25">
      <c r="Q103545" s="100"/>
    </row>
    <row r="103546" spans="17:17" x14ac:dyDescent="0.25">
      <c r="Q103546" s="100"/>
    </row>
    <row r="103547" spans="17:17" x14ac:dyDescent="0.25">
      <c r="Q103547" s="100"/>
    </row>
    <row r="103548" spans="17:17" x14ac:dyDescent="0.25">
      <c r="Q103548" s="100"/>
    </row>
    <row r="103549" spans="17:17" x14ac:dyDescent="0.25">
      <c r="Q103549" s="100"/>
    </row>
    <row r="103550" spans="17:17" x14ac:dyDescent="0.25">
      <c r="Q103550" s="100"/>
    </row>
    <row r="103551" spans="17:17" x14ac:dyDescent="0.25">
      <c r="Q103551" s="100"/>
    </row>
    <row r="103552" spans="17:17" x14ac:dyDescent="0.25">
      <c r="Q103552" s="100"/>
    </row>
    <row r="103553" spans="17:17" x14ac:dyDescent="0.25">
      <c r="Q103553" s="100"/>
    </row>
    <row r="103554" spans="17:17" x14ac:dyDescent="0.25">
      <c r="Q103554" s="100"/>
    </row>
    <row r="103555" spans="17:17" x14ac:dyDescent="0.25">
      <c r="Q103555" s="100"/>
    </row>
    <row r="103556" spans="17:17" x14ac:dyDescent="0.25">
      <c r="Q103556" s="100"/>
    </row>
    <row r="103557" spans="17:17" x14ac:dyDescent="0.25">
      <c r="Q103557" s="100"/>
    </row>
    <row r="103558" spans="17:17" x14ac:dyDescent="0.25">
      <c r="Q103558" s="100"/>
    </row>
    <row r="103559" spans="17:17" x14ac:dyDescent="0.25">
      <c r="Q103559" s="100"/>
    </row>
    <row r="103560" spans="17:17" x14ac:dyDescent="0.25">
      <c r="Q103560" s="100"/>
    </row>
    <row r="103561" spans="17:17" x14ac:dyDescent="0.25">
      <c r="Q103561" s="100"/>
    </row>
    <row r="103562" spans="17:17" x14ac:dyDescent="0.25">
      <c r="Q103562" s="100"/>
    </row>
    <row r="103563" spans="17:17" x14ac:dyDescent="0.25">
      <c r="Q103563" s="100"/>
    </row>
    <row r="103564" spans="17:17" x14ac:dyDescent="0.25">
      <c r="Q103564" s="100"/>
    </row>
    <row r="103565" spans="17:17" x14ac:dyDescent="0.25">
      <c r="Q103565" s="100"/>
    </row>
    <row r="103566" spans="17:17" x14ac:dyDescent="0.25">
      <c r="Q103566" s="100"/>
    </row>
    <row r="103567" spans="17:17" x14ac:dyDescent="0.25">
      <c r="Q103567" s="100"/>
    </row>
    <row r="103568" spans="17:17" x14ac:dyDescent="0.25">
      <c r="Q103568" s="100"/>
    </row>
    <row r="103569" spans="17:17" x14ac:dyDescent="0.25">
      <c r="Q103569" s="100"/>
    </row>
    <row r="103570" spans="17:17" x14ac:dyDescent="0.25">
      <c r="Q103570" s="100"/>
    </row>
    <row r="103571" spans="17:17" x14ac:dyDescent="0.25">
      <c r="Q103571" s="100"/>
    </row>
    <row r="103572" spans="17:17" x14ac:dyDescent="0.25">
      <c r="Q103572" s="100"/>
    </row>
    <row r="103573" spans="17:17" x14ac:dyDescent="0.25">
      <c r="Q103573" s="100"/>
    </row>
    <row r="103574" spans="17:17" x14ac:dyDescent="0.25">
      <c r="Q103574" s="100"/>
    </row>
    <row r="103575" spans="17:17" x14ac:dyDescent="0.25">
      <c r="Q103575" s="100"/>
    </row>
    <row r="103576" spans="17:17" x14ac:dyDescent="0.25">
      <c r="Q103576" s="100"/>
    </row>
    <row r="103577" spans="17:17" x14ac:dyDescent="0.25">
      <c r="Q103577" s="100"/>
    </row>
    <row r="103578" spans="17:17" x14ac:dyDescent="0.25">
      <c r="Q103578" s="100"/>
    </row>
    <row r="103579" spans="17:17" x14ac:dyDescent="0.25">
      <c r="Q103579" s="100"/>
    </row>
    <row r="103580" spans="17:17" x14ac:dyDescent="0.25">
      <c r="Q103580" s="100"/>
    </row>
    <row r="103581" spans="17:17" x14ac:dyDescent="0.25">
      <c r="Q103581" s="100"/>
    </row>
    <row r="103582" spans="17:17" x14ac:dyDescent="0.25">
      <c r="Q103582" s="100"/>
    </row>
    <row r="103583" spans="17:17" x14ac:dyDescent="0.25">
      <c r="Q103583" s="100"/>
    </row>
    <row r="103584" spans="17:17" x14ac:dyDescent="0.25">
      <c r="Q103584" s="100"/>
    </row>
    <row r="103585" spans="17:17" x14ac:dyDescent="0.25">
      <c r="Q103585" s="100"/>
    </row>
    <row r="103586" spans="17:17" x14ac:dyDescent="0.25">
      <c r="Q103586" s="100"/>
    </row>
    <row r="103587" spans="17:17" x14ac:dyDescent="0.25">
      <c r="Q103587" s="100"/>
    </row>
    <row r="103588" spans="17:17" x14ac:dyDescent="0.25">
      <c r="Q103588" s="100"/>
    </row>
    <row r="103589" spans="17:17" x14ac:dyDescent="0.25">
      <c r="Q103589" s="100"/>
    </row>
    <row r="103590" spans="17:17" x14ac:dyDescent="0.25">
      <c r="Q103590" s="100"/>
    </row>
    <row r="103591" spans="17:17" x14ac:dyDescent="0.25">
      <c r="Q103591" s="100"/>
    </row>
    <row r="103592" spans="17:17" x14ac:dyDescent="0.25">
      <c r="Q103592" s="100"/>
    </row>
    <row r="103593" spans="17:17" x14ac:dyDescent="0.25">
      <c r="Q103593" s="100"/>
    </row>
    <row r="103594" spans="17:17" x14ac:dyDescent="0.25">
      <c r="Q103594" s="100"/>
    </row>
    <row r="103595" spans="17:17" x14ac:dyDescent="0.25">
      <c r="Q103595" s="100"/>
    </row>
    <row r="103596" spans="17:17" x14ac:dyDescent="0.25">
      <c r="Q103596" s="100"/>
    </row>
    <row r="103597" spans="17:17" x14ac:dyDescent="0.25">
      <c r="Q103597" s="100"/>
    </row>
    <row r="103598" spans="17:17" x14ac:dyDescent="0.25">
      <c r="Q103598" s="100"/>
    </row>
    <row r="103599" spans="17:17" x14ac:dyDescent="0.25">
      <c r="Q103599" s="100"/>
    </row>
    <row r="103600" spans="17:17" x14ac:dyDescent="0.25">
      <c r="Q103600" s="100"/>
    </row>
    <row r="103601" spans="17:17" x14ac:dyDescent="0.25">
      <c r="Q103601" s="100"/>
    </row>
    <row r="103602" spans="17:17" x14ac:dyDescent="0.25">
      <c r="Q103602" s="100"/>
    </row>
    <row r="103603" spans="17:17" x14ac:dyDescent="0.25">
      <c r="Q103603" s="100"/>
    </row>
    <row r="103604" spans="17:17" x14ac:dyDescent="0.25">
      <c r="Q103604" s="100"/>
    </row>
    <row r="103605" spans="17:17" x14ac:dyDescent="0.25">
      <c r="Q103605" s="100"/>
    </row>
    <row r="103606" spans="17:17" x14ac:dyDescent="0.25">
      <c r="Q103606" s="100"/>
    </row>
    <row r="103607" spans="17:17" x14ac:dyDescent="0.25">
      <c r="Q103607" s="100"/>
    </row>
    <row r="103608" spans="17:17" x14ac:dyDescent="0.25">
      <c r="Q103608" s="100"/>
    </row>
    <row r="103609" spans="17:17" x14ac:dyDescent="0.25">
      <c r="Q103609" s="100"/>
    </row>
    <row r="103610" spans="17:17" x14ac:dyDescent="0.25">
      <c r="Q103610" s="100"/>
    </row>
    <row r="103611" spans="17:17" x14ac:dyDescent="0.25">
      <c r="Q103611" s="100"/>
    </row>
    <row r="103612" spans="17:17" x14ac:dyDescent="0.25">
      <c r="Q103612" s="100"/>
    </row>
    <row r="103613" spans="17:17" x14ac:dyDescent="0.25">
      <c r="Q103613" s="100"/>
    </row>
    <row r="103614" spans="17:17" x14ac:dyDescent="0.25">
      <c r="Q103614" s="100"/>
    </row>
    <row r="103615" spans="17:17" x14ac:dyDescent="0.25">
      <c r="Q103615" s="100"/>
    </row>
    <row r="103616" spans="17:17" x14ac:dyDescent="0.25">
      <c r="Q103616" s="100"/>
    </row>
    <row r="103617" spans="17:17" x14ac:dyDescent="0.25">
      <c r="Q103617" s="100"/>
    </row>
    <row r="103618" spans="17:17" x14ac:dyDescent="0.25">
      <c r="Q103618" s="100"/>
    </row>
    <row r="103619" spans="17:17" x14ac:dyDescent="0.25">
      <c r="Q103619" s="100"/>
    </row>
    <row r="103620" spans="17:17" x14ac:dyDescent="0.25">
      <c r="Q103620" s="100"/>
    </row>
    <row r="103621" spans="17:17" x14ac:dyDescent="0.25">
      <c r="Q103621" s="100"/>
    </row>
    <row r="103622" spans="17:17" x14ac:dyDescent="0.25">
      <c r="Q103622" s="100"/>
    </row>
    <row r="103623" spans="17:17" x14ac:dyDescent="0.25">
      <c r="Q103623" s="100"/>
    </row>
    <row r="103624" spans="17:17" x14ac:dyDescent="0.25">
      <c r="Q103624" s="100"/>
    </row>
    <row r="103625" spans="17:17" x14ac:dyDescent="0.25">
      <c r="Q103625" s="100"/>
    </row>
    <row r="103626" spans="17:17" x14ac:dyDescent="0.25">
      <c r="Q103626" s="100"/>
    </row>
    <row r="103627" spans="17:17" x14ac:dyDescent="0.25">
      <c r="Q103627" s="100"/>
    </row>
    <row r="103628" spans="17:17" x14ac:dyDescent="0.25">
      <c r="Q103628" s="100"/>
    </row>
    <row r="103629" spans="17:17" x14ac:dyDescent="0.25">
      <c r="Q103629" s="100"/>
    </row>
    <row r="103630" spans="17:17" x14ac:dyDescent="0.25">
      <c r="Q103630" s="100"/>
    </row>
    <row r="103631" spans="17:17" x14ac:dyDescent="0.25">
      <c r="Q103631" s="100"/>
    </row>
    <row r="103632" spans="17:17" x14ac:dyDescent="0.25">
      <c r="Q103632" s="100"/>
    </row>
    <row r="103633" spans="17:17" x14ac:dyDescent="0.25">
      <c r="Q103633" s="100"/>
    </row>
    <row r="103634" spans="17:17" x14ac:dyDescent="0.25">
      <c r="Q103634" s="100"/>
    </row>
    <row r="103635" spans="17:17" x14ac:dyDescent="0.25">
      <c r="Q103635" s="100"/>
    </row>
    <row r="103636" spans="17:17" x14ac:dyDescent="0.25">
      <c r="Q103636" s="100"/>
    </row>
    <row r="103637" spans="17:17" x14ac:dyDescent="0.25">
      <c r="Q103637" s="100"/>
    </row>
    <row r="103638" spans="17:17" x14ac:dyDescent="0.25">
      <c r="Q103638" s="100"/>
    </row>
    <row r="103639" spans="17:17" x14ac:dyDescent="0.25">
      <c r="Q103639" s="100"/>
    </row>
    <row r="103640" spans="17:17" x14ac:dyDescent="0.25">
      <c r="Q103640" s="100"/>
    </row>
    <row r="103641" spans="17:17" x14ac:dyDescent="0.25">
      <c r="Q103641" s="100"/>
    </row>
    <row r="103642" spans="17:17" x14ac:dyDescent="0.25">
      <c r="Q103642" s="100"/>
    </row>
    <row r="103643" spans="17:17" x14ac:dyDescent="0.25">
      <c r="Q103643" s="100"/>
    </row>
    <row r="103644" spans="17:17" x14ac:dyDescent="0.25">
      <c r="Q103644" s="100"/>
    </row>
    <row r="103645" spans="17:17" x14ac:dyDescent="0.25">
      <c r="Q103645" s="100"/>
    </row>
    <row r="103646" spans="17:17" x14ac:dyDescent="0.25">
      <c r="Q103646" s="100"/>
    </row>
    <row r="103647" spans="17:17" x14ac:dyDescent="0.25">
      <c r="Q103647" s="100"/>
    </row>
    <row r="103648" spans="17:17" x14ac:dyDescent="0.25">
      <c r="Q103648" s="100"/>
    </row>
    <row r="103649" spans="17:17" x14ac:dyDescent="0.25">
      <c r="Q103649" s="100"/>
    </row>
    <row r="103650" spans="17:17" x14ac:dyDescent="0.25">
      <c r="Q103650" s="100"/>
    </row>
    <row r="103651" spans="17:17" x14ac:dyDescent="0.25">
      <c r="Q103651" s="100"/>
    </row>
    <row r="103652" spans="17:17" x14ac:dyDescent="0.25">
      <c r="Q103652" s="100"/>
    </row>
    <row r="103653" spans="17:17" x14ac:dyDescent="0.25">
      <c r="Q103653" s="100"/>
    </row>
    <row r="103654" spans="17:17" x14ac:dyDescent="0.25">
      <c r="Q103654" s="100"/>
    </row>
    <row r="103655" spans="17:17" x14ac:dyDescent="0.25">
      <c r="Q103655" s="100"/>
    </row>
    <row r="103656" spans="17:17" x14ac:dyDescent="0.25">
      <c r="Q103656" s="100"/>
    </row>
    <row r="103657" spans="17:17" x14ac:dyDescent="0.25">
      <c r="Q103657" s="100"/>
    </row>
    <row r="103658" spans="17:17" x14ac:dyDescent="0.25">
      <c r="Q103658" s="100"/>
    </row>
    <row r="103659" spans="17:17" x14ac:dyDescent="0.25">
      <c r="Q103659" s="100"/>
    </row>
    <row r="103660" spans="17:17" x14ac:dyDescent="0.25">
      <c r="Q103660" s="100"/>
    </row>
    <row r="103661" spans="17:17" x14ac:dyDescent="0.25">
      <c r="Q103661" s="100"/>
    </row>
    <row r="103662" spans="17:17" x14ac:dyDescent="0.25">
      <c r="Q103662" s="100"/>
    </row>
    <row r="103663" spans="17:17" x14ac:dyDescent="0.25">
      <c r="Q103663" s="100"/>
    </row>
    <row r="103664" spans="17:17" x14ac:dyDescent="0.25">
      <c r="Q103664" s="100"/>
    </row>
    <row r="103665" spans="17:17" x14ac:dyDescent="0.25">
      <c r="Q103665" s="100"/>
    </row>
    <row r="103666" spans="17:17" x14ac:dyDescent="0.25">
      <c r="Q103666" s="100"/>
    </row>
    <row r="103667" spans="17:17" x14ac:dyDescent="0.25">
      <c r="Q103667" s="100"/>
    </row>
    <row r="103668" spans="17:17" x14ac:dyDescent="0.25">
      <c r="Q103668" s="100"/>
    </row>
    <row r="103669" spans="17:17" x14ac:dyDescent="0.25">
      <c r="Q103669" s="100"/>
    </row>
    <row r="103670" spans="17:17" x14ac:dyDescent="0.25">
      <c r="Q103670" s="100"/>
    </row>
    <row r="103671" spans="17:17" x14ac:dyDescent="0.25">
      <c r="Q103671" s="100"/>
    </row>
    <row r="103672" spans="17:17" x14ac:dyDescent="0.25">
      <c r="Q103672" s="100"/>
    </row>
    <row r="103673" spans="17:17" x14ac:dyDescent="0.25">
      <c r="Q103673" s="100"/>
    </row>
    <row r="103674" spans="17:17" x14ac:dyDescent="0.25">
      <c r="Q103674" s="100"/>
    </row>
    <row r="103675" spans="17:17" x14ac:dyDescent="0.25">
      <c r="Q103675" s="100"/>
    </row>
    <row r="103676" spans="17:17" x14ac:dyDescent="0.25">
      <c r="Q103676" s="100"/>
    </row>
    <row r="103677" spans="17:17" x14ac:dyDescent="0.25">
      <c r="Q103677" s="100"/>
    </row>
    <row r="103678" spans="17:17" x14ac:dyDescent="0.25">
      <c r="Q103678" s="100"/>
    </row>
    <row r="103679" spans="17:17" x14ac:dyDescent="0.25">
      <c r="Q103679" s="100"/>
    </row>
    <row r="103680" spans="17:17" x14ac:dyDescent="0.25">
      <c r="Q103680" s="100"/>
    </row>
    <row r="103681" spans="17:17" x14ac:dyDescent="0.25">
      <c r="Q103681" s="100"/>
    </row>
    <row r="103682" spans="17:17" x14ac:dyDescent="0.25">
      <c r="Q103682" s="100"/>
    </row>
    <row r="103683" spans="17:17" x14ac:dyDescent="0.25">
      <c r="Q103683" s="100"/>
    </row>
    <row r="103684" spans="17:17" x14ac:dyDescent="0.25">
      <c r="Q103684" s="100"/>
    </row>
    <row r="103685" spans="17:17" x14ac:dyDescent="0.25">
      <c r="Q103685" s="100"/>
    </row>
    <row r="103686" spans="17:17" x14ac:dyDescent="0.25">
      <c r="Q103686" s="100"/>
    </row>
    <row r="103687" spans="17:17" x14ac:dyDescent="0.25">
      <c r="Q103687" s="100"/>
    </row>
    <row r="103688" spans="17:17" x14ac:dyDescent="0.25">
      <c r="Q103688" s="100"/>
    </row>
    <row r="103689" spans="17:17" x14ac:dyDescent="0.25">
      <c r="Q103689" s="100"/>
    </row>
    <row r="103690" spans="17:17" x14ac:dyDescent="0.25">
      <c r="Q103690" s="100"/>
    </row>
    <row r="103691" spans="17:17" x14ac:dyDescent="0.25">
      <c r="Q103691" s="100"/>
    </row>
    <row r="103692" spans="17:17" x14ac:dyDescent="0.25">
      <c r="Q103692" s="100"/>
    </row>
    <row r="103693" spans="17:17" x14ac:dyDescent="0.25">
      <c r="Q103693" s="100"/>
    </row>
    <row r="103694" spans="17:17" x14ac:dyDescent="0.25">
      <c r="Q103694" s="100"/>
    </row>
    <row r="103695" spans="17:17" x14ac:dyDescent="0.25">
      <c r="Q103695" s="100"/>
    </row>
    <row r="103696" spans="17:17" x14ac:dyDescent="0.25">
      <c r="Q103696" s="100"/>
    </row>
    <row r="103697" spans="17:17" x14ac:dyDescent="0.25">
      <c r="Q103697" s="100"/>
    </row>
    <row r="103698" spans="17:17" x14ac:dyDescent="0.25">
      <c r="Q103698" s="100"/>
    </row>
    <row r="103699" spans="17:17" x14ac:dyDescent="0.25">
      <c r="Q103699" s="100"/>
    </row>
    <row r="103700" spans="17:17" x14ac:dyDescent="0.25">
      <c r="Q103700" s="100"/>
    </row>
    <row r="103701" spans="17:17" x14ac:dyDescent="0.25">
      <c r="Q103701" s="100"/>
    </row>
    <row r="103702" spans="17:17" x14ac:dyDescent="0.25">
      <c r="Q103702" s="100"/>
    </row>
    <row r="103703" spans="17:17" x14ac:dyDescent="0.25">
      <c r="Q103703" s="100"/>
    </row>
    <row r="103704" spans="17:17" x14ac:dyDescent="0.25">
      <c r="Q103704" s="100"/>
    </row>
    <row r="103705" spans="17:17" x14ac:dyDescent="0.25">
      <c r="Q103705" s="100"/>
    </row>
    <row r="103706" spans="17:17" x14ac:dyDescent="0.25">
      <c r="Q103706" s="100"/>
    </row>
    <row r="103707" spans="17:17" x14ac:dyDescent="0.25">
      <c r="Q103707" s="100"/>
    </row>
    <row r="103708" spans="17:17" x14ac:dyDescent="0.25">
      <c r="Q103708" s="100"/>
    </row>
    <row r="103709" spans="17:17" x14ac:dyDescent="0.25">
      <c r="Q103709" s="100"/>
    </row>
    <row r="103710" spans="17:17" x14ac:dyDescent="0.25">
      <c r="Q103710" s="100"/>
    </row>
    <row r="103711" spans="17:17" x14ac:dyDescent="0.25">
      <c r="Q103711" s="100"/>
    </row>
    <row r="103712" spans="17:17" x14ac:dyDescent="0.25">
      <c r="Q103712" s="100"/>
    </row>
    <row r="103713" spans="17:17" x14ac:dyDescent="0.25">
      <c r="Q103713" s="100"/>
    </row>
    <row r="103714" spans="17:17" x14ac:dyDescent="0.25">
      <c r="Q103714" s="100"/>
    </row>
    <row r="103715" spans="17:17" x14ac:dyDescent="0.25">
      <c r="Q103715" s="100"/>
    </row>
    <row r="103716" spans="17:17" x14ac:dyDescent="0.25">
      <c r="Q103716" s="100"/>
    </row>
    <row r="103717" spans="17:17" x14ac:dyDescent="0.25">
      <c r="Q103717" s="100"/>
    </row>
    <row r="103718" spans="17:17" x14ac:dyDescent="0.25">
      <c r="Q103718" s="100"/>
    </row>
    <row r="103719" spans="17:17" x14ac:dyDescent="0.25">
      <c r="Q103719" s="100"/>
    </row>
    <row r="103720" spans="17:17" x14ac:dyDescent="0.25">
      <c r="Q103720" s="100"/>
    </row>
    <row r="103721" spans="17:17" x14ac:dyDescent="0.25">
      <c r="Q103721" s="100"/>
    </row>
    <row r="103722" spans="17:17" x14ac:dyDescent="0.25">
      <c r="Q103722" s="100"/>
    </row>
    <row r="103723" spans="17:17" x14ac:dyDescent="0.25">
      <c r="Q103723" s="100"/>
    </row>
    <row r="103724" spans="17:17" x14ac:dyDescent="0.25">
      <c r="Q103724" s="100"/>
    </row>
    <row r="103725" spans="17:17" x14ac:dyDescent="0.25">
      <c r="Q103725" s="100"/>
    </row>
    <row r="103726" spans="17:17" x14ac:dyDescent="0.25">
      <c r="Q103726" s="100"/>
    </row>
    <row r="103727" spans="17:17" x14ac:dyDescent="0.25">
      <c r="Q103727" s="100"/>
    </row>
    <row r="103728" spans="17:17" x14ac:dyDescent="0.25">
      <c r="Q103728" s="100"/>
    </row>
    <row r="103729" spans="17:17" x14ac:dyDescent="0.25">
      <c r="Q103729" s="100"/>
    </row>
    <row r="103730" spans="17:17" x14ac:dyDescent="0.25">
      <c r="Q103730" s="100"/>
    </row>
    <row r="103731" spans="17:17" x14ac:dyDescent="0.25">
      <c r="Q103731" s="100"/>
    </row>
    <row r="103732" spans="17:17" x14ac:dyDescent="0.25">
      <c r="Q103732" s="100"/>
    </row>
    <row r="103733" spans="17:17" x14ac:dyDescent="0.25">
      <c r="Q103733" s="100"/>
    </row>
    <row r="103734" spans="17:17" x14ac:dyDescent="0.25">
      <c r="Q103734" s="100"/>
    </row>
    <row r="103735" spans="17:17" x14ac:dyDescent="0.25">
      <c r="Q103735" s="100"/>
    </row>
    <row r="103736" spans="17:17" x14ac:dyDescent="0.25">
      <c r="Q103736" s="100"/>
    </row>
    <row r="103737" spans="17:17" x14ac:dyDescent="0.25">
      <c r="Q103737" s="100"/>
    </row>
    <row r="103738" spans="17:17" x14ac:dyDescent="0.25">
      <c r="Q103738" s="100"/>
    </row>
    <row r="103739" spans="17:17" x14ac:dyDescent="0.25">
      <c r="Q103739" s="100"/>
    </row>
    <row r="103740" spans="17:17" x14ac:dyDescent="0.25">
      <c r="Q103740" s="100"/>
    </row>
    <row r="103741" spans="17:17" x14ac:dyDescent="0.25">
      <c r="Q103741" s="100"/>
    </row>
    <row r="103742" spans="17:17" x14ac:dyDescent="0.25">
      <c r="Q103742" s="100"/>
    </row>
    <row r="103743" spans="17:17" x14ac:dyDescent="0.25">
      <c r="Q103743" s="100"/>
    </row>
    <row r="103744" spans="17:17" x14ac:dyDescent="0.25">
      <c r="Q103744" s="100"/>
    </row>
    <row r="103745" spans="17:17" x14ac:dyDescent="0.25">
      <c r="Q103745" s="100"/>
    </row>
    <row r="103746" spans="17:17" x14ac:dyDescent="0.25">
      <c r="Q103746" s="100"/>
    </row>
    <row r="103747" spans="17:17" x14ac:dyDescent="0.25">
      <c r="Q103747" s="100"/>
    </row>
    <row r="103748" spans="17:17" x14ac:dyDescent="0.25">
      <c r="Q103748" s="100"/>
    </row>
    <row r="103749" spans="17:17" x14ac:dyDescent="0.25">
      <c r="Q103749" s="100"/>
    </row>
    <row r="103750" spans="17:17" x14ac:dyDescent="0.25">
      <c r="Q103750" s="100"/>
    </row>
    <row r="103751" spans="17:17" x14ac:dyDescent="0.25">
      <c r="Q103751" s="100"/>
    </row>
    <row r="103752" spans="17:17" x14ac:dyDescent="0.25">
      <c r="Q103752" s="100"/>
    </row>
    <row r="103753" spans="17:17" x14ac:dyDescent="0.25">
      <c r="Q103753" s="100"/>
    </row>
    <row r="103754" spans="17:17" x14ac:dyDescent="0.25">
      <c r="Q103754" s="100"/>
    </row>
    <row r="103755" spans="17:17" x14ac:dyDescent="0.25">
      <c r="Q103755" s="100"/>
    </row>
    <row r="103756" spans="17:17" x14ac:dyDescent="0.25">
      <c r="Q103756" s="100"/>
    </row>
    <row r="103757" spans="17:17" x14ac:dyDescent="0.25">
      <c r="Q103757" s="100"/>
    </row>
    <row r="103758" spans="17:17" x14ac:dyDescent="0.25">
      <c r="Q103758" s="100"/>
    </row>
    <row r="103759" spans="17:17" x14ac:dyDescent="0.25">
      <c r="Q103759" s="100"/>
    </row>
    <row r="103760" spans="17:17" x14ac:dyDescent="0.25">
      <c r="Q103760" s="100"/>
    </row>
    <row r="103761" spans="17:17" x14ac:dyDescent="0.25">
      <c r="Q103761" s="100"/>
    </row>
    <row r="103762" spans="17:17" x14ac:dyDescent="0.25">
      <c r="Q103762" s="100"/>
    </row>
    <row r="103763" spans="17:17" x14ac:dyDescent="0.25">
      <c r="Q103763" s="100"/>
    </row>
    <row r="103764" spans="17:17" x14ac:dyDescent="0.25">
      <c r="Q103764" s="100"/>
    </row>
    <row r="103765" spans="17:17" x14ac:dyDescent="0.25">
      <c r="Q103765" s="100"/>
    </row>
    <row r="103766" spans="17:17" x14ac:dyDescent="0.25">
      <c r="Q103766" s="100"/>
    </row>
    <row r="103767" spans="17:17" x14ac:dyDescent="0.25">
      <c r="Q103767" s="100"/>
    </row>
    <row r="103768" spans="17:17" x14ac:dyDescent="0.25">
      <c r="Q103768" s="100"/>
    </row>
    <row r="103769" spans="17:17" x14ac:dyDescent="0.25">
      <c r="Q103769" s="100"/>
    </row>
    <row r="103770" spans="17:17" x14ac:dyDescent="0.25">
      <c r="Q103770" s="100"/>
    </row>
    <row r="103771" spans="17:17" x14ac:dyDescent="0.25">
      <c r="Q103771" s="100"/>
    </row>
    <row r="103772" spans="17:17" x14ac:dyDescent="0.25">
      <c r="Q103772" s="100"/>
    </row>
    <row r="103773" spans="17:17" x14ac:dyDescent="0.25">
      <c r="Q103773" s="100"/>
    </row>
    <row r="103774" spans="17:17" x14ac:dyDescent="0.25">
      <c r="Q103774" s="100"/>
    </row>
    <row r="103775" spans="17:17" x14ac:dyDescent="0.25">
      <c r="Q103775" s="100"/>
    </row>
    <row r="103776" spans="17:17" x14ac:dyDescent="0.25">
      <c r="Q103776" s="100"/>
    </row>
    <row r="103777" spans="17:17" x14ac:dyDescent="0.25">
      <c r="Q103777" s="100"/>
    </row>
    <row r="103778" spans="17:17" x14ac:dyDescent="0.25">
      <c r="Q103778" s="100"/>
    </row>
    <row r="103779" spans="17:17" x14ac:dyDescent="0.25">
      <c r="Q103779" s="100"/>
    </row>
    <row r="103780" spans="17:17" x14ac:dyDescent="0.25">
      <c r="Q103780" s="100"/>
    </row>
    <row r="103781" spans="17:17" x14ac:dyDescent="0.25">
      <c r="Q103781" s="100"/>
    </row>
    <row r="103782" spans="17:17" x14ac:dyDescent="0.25">
      <c r="Q103782" s="100"/>
    </row>
    <row r="103783" spans="17:17" x14ac:dyDescent="0.25">
      <c r="Q103783" s="100"/>
    </row>
    <row r="103784" spans="17:17" x14ac:dyDescent="0.25">
      <c r="Q103784" s="100"/>
    </row>
    <row r="103785" spans="17:17" x14ac:dyDescent="0.25">
      <c r="Q103785" s="100"/>
    </row>
    <row r="103786" spans="17:17" x14ac:dyDescent="0.25">
      <c r="Q103786" s="100"/>
    </row>
    <row r="103787" spans="17:17" x14ac:dyDescent="0.25">
      <c r="Q103787" s="100"/>
    </row>
    <row r="103788" spans="17:17" x14ac:dyDescent="0.25">
      <c r="Q103788" s="100"/>
    </row>
    <row r="103789" spans="17:17" x14ac:dyDescent="0.25">
      <c r="Q103789" s="100"/>
    </row>
    <row r="103790" spans="17:17" x14ac:dyDescent="0.25">
      <c r="Q103790" s="100"/>
    </row>
    <row r="103791" spans="17:17" x14ac:dyDescent="0.25">
      <c r="Q103791" s="100"/>
    </row>
    <row r="103792" spans="17:17" x14ac:dyDescent="0.25">
      <c r="Q103792" s="100"/>
    </row>
    <row r="103793" spans="17:17" x14ac:dyDescent="0.25">
      <c r="Q103793" s="100"/>
    </row>
    <row r="103794" spans="17:17" x14ac:dyDescent="0.25">
      <c r="Q103794" s="100"/>
    </row>
    <row r="103795" spans="17:17" x14ac:dyDescent="0.25">
      <c r="Q103795" s="100"/>
    </row>
    <row r="103796" spans="17:17" x14ac:dyDescent="0.25">
      <c r="Q103796" s="100"/>
    </row>
    <row r="103797" spans="17:17" x14ac:dyDescent="0.25">
      <c r="Q103797" s="100"/>
    </row>
    <row r="103798" spans="17:17" x14ac:dyDescent="0.25">
      <c r="Q103798" s="100"/>
    </row>
    <row r="103799" spans="17:17" x14ac:dyDescent="0.25">
      <c r="Q103799" s="100"/>
    </row>
    <row r="103800" spans="17:17" x14ac:dyDescent="0.25">
      <c r="Q103800" s="100"/>
    </row>
    <row r="103801" spans="17:17" x14ac:dyDescent="0.25">
      <c r="Q103801" s="100"/>
    </row>
    <row r="103802" spans="17:17" x14ac:dyDescent="0.25">
      <c r="Q103802" s="100"/>
    </row>
    <row r="103803" spans="17:17" x14ac:dyDescent="0.25">
      <c r="Q103803" s="100"/>
    </row>
    <row r="103804" spans="17:17" x14ac:dyDescent="0.25">
      <c r="Q103804" s="100"/>
    </row>
    <row r="103805" spans="17:17" x14ac:dyDescent="0.25">
      <c r="Q103805" s="100"/>
    </row>
    <row r="103806" spans="17:17" x14ac:dyDescent="0.25">
      <c r="Q103806" s="100"/>
    </row>
    <row r="103807" spans="17:17" x14ac:dyDescent="0.25">
      <c r="Q103807" s="100"/>
    </row>
    <row r="103808" spans="17:17" x14ac:dyDescent="0.25">
      <c r="Q103808" s="100"/>
    </row>
    <row r="103809" spans="17:17" x14ac:dyDescent="0.25">
      <c r="Q103809" s="100"/>
    </row>
    <row r="103810" spans="17:17" x14ac:dyDescent="0.25">
      <c r="Q103810" s="100"/>
    </row>
    <row r="103811" spans="17:17" x14ac:dyDescent="0.25">
      <c r="Q103811" s="100"/>
    </row>
    <row r="103812" spans="17:17" x14ac:dyDescent="0.25">
      <c r="Q103812" s="100"/>
    </row>
    <row r="103813" spans="17:17" x14ac:dyDescent="0.25">
      <c r="Q103813" s="100"/>
    </row>
    <row r="103814" spans="17:17" x14ac:dyDescent="0.25">
      <c r="Q103814" s="100"/>
    </row>
    <row r="103815" spans="17:17" x14ac:dyDescent="0.25">
      <c r="Q103815" s="100"/>
    </row>
    <row r="103816" spans="17:17" x14ac:dyDescent="0.25">
      <c r="Q103816" s="100"/>
    </row>
    <row r="103817" spans="17:17" x14ac:dyDescent="0.25">
      <c r="Q103817" s="100"/>
    </row>
    <row r="103818" spans="17:17" x14ac:dyDescent="0.25">
      <c r="Q103818" s="100"/>
    </row>
    <row r="103819" spans="17:17" x14ac:dyDescent="0.25">
      <c r="Q103819" s="100"/>
    </row>
    <row r="103820" spans="17:17" x14ac:dyDescent="0.25">
      <c r="Q103820" s="100"/>
    </row>
    <row r="103821" spans="17:17" x14ac:dyDescent="0.25">
      <c r="Q103821" s="100"/>
    </row>
    <row r="103822" spans="17:17" x14ac:dyDescent="0.25">
      <c r="Q103822" s="100"/>
    </row>
    <row r="103823" spans="17:17" x14ac:dyDescent="0.25">
      <c r="Q103823" s="100"/>
    </row>
    <row r="103824" spans="17:17" x14ac:dyDescent="0.25">
      <c r="Q103824" s="100"/>
    </row>
    <row r="103825" spans="17:17" x14ac:dyDescent="0.25">
      <c r="Q103825" s="100"/>
    </row>
    <row r="103826" spans="17:17" x14ac:dyDescent="0.25">
      <c r="Q103826" s="100"/>
    </row>
    <row r="103827" spans="17:17" x14ac:dyDescent="0.25">
      <c r="Q103827" s="100"/>
    </row>
    <row r="103828" spans="17:17" x14ac:dyDescent="0.25">
      <c r="Q103828" s="100"/>
    </row>
    <row r="103829" spans="17:17" x14ac:dyDescent="0.25">
      <c r="Q103829" s="100"/>
    </row>
    <row r="103830" spans="17:17" x14ac:dyDescent="0.25">
      <c r="Q103830" s="100"/>
    </row>
    <row r="103831" spans="17:17" x14ac:dyDescent="0.25">
      <c r="Q103831" s="100"/>
    </row>
    <row r="103832" spans="17:17" x14ac:dyDescent="0.25">
      <c r="Q103832" s="100"/>
    </row>
    <row r="103833" spans="17:17" x14ac:dyDescent="0.25">
      <c r="Q103833" s="100"/>
    </row>
    <row r="103834" spans="17:17" x14ac:dyDescent="0.25">
      <c r="Q103834" s="100"/>
    </row>
    <row r="103835" spans="17:17" x14ac:dyDescent="0.25">
      <c r="Q103835" s="100"/>
    </row>
    <row r="103836" spans="17:17" x14ac:dyDescent="0.25">
      <c r="Q103836" s="100"/>
    </row>
    <row r="103837" spans="17:17" x14ac:dyDescent="0.25">
      <c r="Q103837" s="100"/>
    </row>
    <row r="103838" spans="17:17" x14ac:dyDescent="0.25">
      <c r="Q103838" s="100"/>
    </row>
    <row r="103839" spans="17:17" x14ac:dyDescent="0.25">
      <c r="Q103839" s="100"/>
    </row>
    <row r="103840" spans="17:17" x14ac:dyDescent="0.25">
      <c r="Q103840" s="100"/>
    </row>
    <row r="103841" spans="17:17" x14ac:dyDescent="0.25">
      <c r="Q103841" s="100"/>
    </row>
    <row r="103842" spans="17:17" x14ac:dyDescent="0.25">
      <c r="Q103842" s="100"/>
    </row>
    <row r="103843" spans="17:17" x14ac:dyDescent="0.25">
      <c r="Q103843" s="100"/>
    </row>
    <row r="103844" spans="17:17" x14ac:dyDescent="0.25">
      <c r="Q103844" s="100"/>
    </row>
    <row r="103845" spans="17:17" x14ac:dyDescent="0.25">
      <c r="Q103845" s="100"/>
    </row>
    <row r="103846" spans="17:17" x14ac:dyDescent="0.25">
      <c r="Q103846" s="100"/>
    </row>
    <row r="103847" spans="17:17" x14ac:dyDescent="0.25">
      <c r="Q103847" s="100"/>
    </row>
    <row r="103848" spans="17:17" x14ac:dyDescent="0.25">
      <c r="Q103848" s="100"/>
    </row>
    <row r="103849" spans="17:17" x14ac:dyDescent="0.25">
      <c r="Q103849" s="100"/>
    </row>
    <row r="103850" spans="17:17" x14ac:dyDescent="0.25">
      <c r="Q103850" s="100"/>
    </row>
    <row r="103851" spans="17:17" x14ac:dyDescent="0.25">
      <c r="Q103851" s="100"/>
    </row>
    <row r="103852" spans="17:17" x14ac:dyDescent="0.25">
      <c r="Q103852" s="100"/>
    </row>
    <row r="103853" spans="17:17" x14ac:dyDescent="0.25">
      <c r="Q103853" s="100"/>
    </row>
    <row r="103854" spans="17:17" x14ac:dyDescent="0.25">
      <c r="Q103854" s="100"/>
    </row>
    <row r="103855" spans="17:17" x14ac:dyDescent="0.25">
      <c r="Q103855" s="100"/>
    </row>
    <row r="103856" spans="17:17" x14ac:dyDescent="0.25">
      <c r="Q103856" s="100"/>
    </row>
    <row r="103857" spans="17:17" x14ac:dyDescent="0.25">
      <c r="Q103857" s="100"/>
    </row>
    <row r="103858" spans="17:17" x14ac:dyDescent="0.25">
      <c r="Q103858" s="100"/>
    </row>
    <row r="103859" spans="17:17" x14ac:dyDescent="0.25">
      <c r="Q103859" s="100"/>
    </row>
    <row r="103860" spans="17:17" x14ac:dyDescent="0.25">
      <c r="Q103860" s="100"/>
    </row>
    <row r="103861" spans="17:17" x14ac:dyDescent="0.25">
      <c r="Q103861" s="100"/>
    </row>
    <row r="103862" spans="17:17" x14ac:dyDescent="0.25">
      <c r="Q103862" s="100"/>
    </row>
    <row r="103863" spans="17:17" x14ac:dyDescent="0.25">
      <c r="Q103863" s="100"/>
    </row>
    <row r="103864" spans="17:17" x14ac:dyDescent="0.25">
      <c r="Q103864" s="100"/>
    </row>
    <row r="103865" spans="17:17" x14ac:dyDescent="0.25">
      <c r="Q103865" s="100"/>
    </row>
    <row r="103866" spans="17:17" x14ac:dyDescent="0.25">
      <c r="Q103866" s="100"/>
    </row>
    <row r="103867" spans="17:17" x14ac:dyDescent="0.25">
      <c r="Q103867" s="100"/>
    </row>
    <row r="103868" spans="17:17" x14ac:dyDescent="0.25">
      <c r="Q103868" s="100"/>
    </row>
    <row r="103869" spans="17:17" x14ac:dyDescent="0.25">
      <c r="Q103869" s="100"/>
    </row>
    <row r="103870" spans="17:17" x14ac:dyDescent="0.25">
      <c r="Q103870" s="100"/>
    </row>
    <row r="103871" spans="17:17" x14ac:dyDescent="0.25">
      <c r="Q103871" s="100"/>
    </row>
    <row r="103872" spans="17:17" x14ac:dyDescent="0.25">
      <c r="Q103872" s="100"/>
    </row>
    <row r="103873" spans="17:17" x14ac:dyDescent="0.25">
      <c r="Q103873" s="100"/>
    </row>
    <row r="103874" spans="17:17" x14ac:dyDescent="0.25">
      <c r="Q103874" s="100"/>
    </row>
    <row r="103875" spans="17:17" x14ac:dyDescent="0.25">
      <c r="Q103875" s="100"/>
    </row>
    <row r="103876" spans="17:17" x14ac:dyDescent="0.25">
      <c r="Q103876" s="100"/>
    </row>
    <row r="103877" spans="17:17" x14ac:dyDescent="0.25">
      <c r="Q103877" s="100"/>
    </row>
    <row r="103878" spans="17:17" x14ac:dyDescent="0.25">
      <c r="Q103878" s="100"/>
    </row>
    <row r="103879" spans="17:17" x14ac:dyDescent="0.25">
      <c r="Q103879" s="100"/>
    </row>
    <row r="103880" spans="17:17" x14ac:dyDescent="0.25">
      <c r="Q103880" s="100"/>
    </row>
    <row r="103881" spans="17:17" x14ac:dyDescent="0.25">
      <c r="Q103881" s="100"/>
    </row>
    <row r="103882" spans="17:17" x14ac:dyDescent="0.25">
      <c r="Q103882" s="100"/>
    </row>
    <row r="103883" spans="17:17" x14ac:dyDescent="0.25">
      <c r="Q103883" s="100"/>
    </row>
    <row r="103884" spans="17:17" x14ac:dyDescent="0.25">
      <c r="Q103884" s="100"/>
    </row>
    <row r="103885" spans="17:17" x14ac:dyDescent="0.25">
      <c r="Q103885" s="100"/>
    </row>
    <row r="103886" spans="17:17" x14ac:dyDescent="0.25">
      <c r="Q103886" s="100"/>
    </row>
    <row r="103887" spans="17:17" x14ac:dyDescent="0.25">
      <c r="Q103887" s="100"/>
    </row>
    <row r="103888" spans="17:17" x14ac:dyDescent="0.25">
      <c r="Q103888" s="100"/>
    </row>
    <row r="103889" spans="17:17" x14ac:dyDescent="0.25">
      <c r="Q103889" s="100"/>
    </row>
    <row r="103890" spans="17:17" x14ac:dyDescent="0.25">
      <c r="Q103890" s="100"/>
    </row>
    <row r="103891" spans="17:17" x14ac:dyDescent="0.25">
      <c r="Q103891" s="100"/>
    </row>
    <row r="103892" spans="17:17" x14ac:dyDescent="0.25">
      <c r="Q103892" s="100"/>
    </row>
    <row r="103893" spans="17:17" x14ac:dyDescent="0.25">
      <c r="Q103893" s="100"/>
    </row>
    <row r="103894" spans="17:17" x14ac:dyDescent="0.25">
      <c r="Q103894" s="100"/>
    </row>
    <row r="103895" spans="17:17" x14ac:dyDescent="0.25">
      <c r="Q103895" s="100"/>
    </row>
    <row r="103896" spans="17:17" x14ac:dyDescent="0.25">
      <c r="Q103896" s="100"/>
    </row>
    <row r="103897" spans="17:17" x14ac:dyDescent="0.25">
      <c r="Q103897" s="100"/>
    </row>
    <row r="103898" spans="17:17" x14ac:dyDescent="0.25">
      <c r="Q103898" s="100"/>
    </row>
    <row r="103899" spans="17:17" x14ac:dyDescent="0.25">
      <c r="Q103899" s="100"/>
    </row>
    <row r="103900" spans="17:17" x14ac:dyDescent="0.25">
      <c r="Q103900" s="100"/>
    </row>
    <row r="103901" spans="17:17" x14ac:dyDescent="0.25">
      <c r="Q103901" s="100"/>
    </row>
    <row r="103902" spans="17:17" x14ac:dyDescent="0.25">
      <c r="Q103902" s="100"/>
    </row>
    <row r="103903" spans="17:17" x14ac:dyDescent="0.25">
      <c r="Q103903" s="100"/>
    </row>
    <row r="103904" spans="17:17" x14ac:dyDescent="0.25">
      <c r="Q103904" s="100"/>
    </row>
    <row r="103905" spans="17:17" x14ac:dyDescent="0.25">
      <c r="Q103905" s="100"/>
    </row>
    <row r="103906" spans="17:17" x14ac:dyDescent="0.25">
      <c r="Q103906" s="100"/>
    </row>
    <row r="103907" spans="17:17" x14ac:dyDescent="0.25">
      <c r="Q103907" s="100"/>
    </row>
    <row r="103908" spans="17:17" x14ac:dyDescent="0.25">
      <c r="Q103908" s="100"/>
    </row>
    <row r="103909" spans="17:17" x14ac:dyDescent="0.25">
      <c r="Q103909" s="100"/>
    </row>
    <row r="103910" spans="17:17" x14ac:dyDescent="0.25">
      <c r="Q103910" s="100"/>
    </row>
    <row r="103911" spans="17:17" x14ac:dyDescent="0.25">
      <c r="Q103911" s="100"/>
    </row>
    <row r="103912" spans="17:17" x14ac:dyDescent="0.25">
      <c r="Q103912" s="100"/>
    </row>
    <row r="103913" spans="17:17" x14ac:dyDescent="0.25">
      <c r="Q103913" s="100"/>
    </row>
    <row r="103914" spans="17:17" x14ac:dyDescent="0.25">
      <c r="Q103914" s="100"/>
    </row>
    <row r="103915" spans="17:17" x14ac:dyDescent="0.25">
      <c r="Q103915" s="100"/>
    </row>
    <row r="103916" spans="17:17" x14ac:dyDescent="0.25">
      <c r="Q103916" s="100"/>
    </row>
    <row r="103917" spans="17:17" x14ac:dyDescent="0.25">
      <c r="Q103917" s="100"/>
    </row>
    <row r="103918" spans="17:17" x14ac:dyDescent="0.25">
      <c r="Q103918" s="100"/>
    </row>
    <row r="103919" spans="17:17" x14ac:dyDescent="0.25">
      <c r="Q103919" s="100"/>
    </row>
    <row r="103920" spans="17:17" x14ac:dyDescent="0.25">
      <c r="Q103920" s="100"/>
    </row>
    <row r="103921" spans="17:17" x14ac:dyDescent="0.25">
      <c r="Q103921" s="100"/>
    </row>
    <row r="103922" spans="17:17" x14ac:dyDescent="0.25">
      <c r="Q103922" s="100"/>
    </row>
    <row r="103923" spans="17:17" x14ac:dyDescent="0.25">
      <c r="Q103923" s="100"/>
    </row>
    <row r="103924" spans="17:17" x14ac:dyDescent="0.25">
      <c r="Q103924" s="100"/>
    </row>
    <row r="103925" spans="17:17" x14ac:dyDescent="0.25">
      <c r="Q103925" s="100"/>
    </row>
    <row r="103926" spans="17:17" x14ac:dyDescent="0.25">
      <c r="Q103926" s="100"/>
    </row>
    <row r="103927" spans="17:17" x14ac:dyDescent="0.25">
      <c r="Q103927" s="100"/>
    </row>
    <row r="103928" spans="17:17" x14ac:dyDescent="0.25">
      <c r="Q103928" s="100"/>
    </row>
    <row r="103929" spans="17:17" x14ac:dyDescent="0.25">
      <c r="Q103929" s="100"/>
    </row>
    <row r="103930" spans="17:17" x14ac:dyDescent="0.25">
      <c r="Q103930" s="100"/>
    </row>
    <row r="103931" spans="17:17" x14ac:dyDescent="0.25">
      <c r="Q103931" s="100"/>
    </row>
    <row r="103932" spans="17:17" x14ac:dyDescent="0.25">
      <c r="Q103932" s="100"/>
    </row>
    <row r="103933" spans="17:17" x14ac:dyDescent="0.25">
      <c r="Q103933" s="100"/>
    </row>
    <row r="103934" spans="17:17" x14ac:dyDescent="0.25">
      <c r="Q103934" s="100"/>
    </row>
    <row r="103935" spans="17:17" x14ac:dyDescent="0.25">
      <c r="Q103935" s="100"/>
    </row>
    <row r="103936" spans="17:17" x14ac:dyDescent="0.25">
      <c r="Q103936" s="100"/>
    </row>
    <row r="103937" spans="17:17" x14ac:dyDescent="0.25">
      <c r="Q103937" s="100"/>
    </row>
    <row r="103938" spans="17:17" x14ac:dyDescent="0.25">
      <c r="Q103938" s="100"/>
    </row>
    <row r="103939" spans="17:17" x14ac:dyDescent="0.25">
      <c r="Q103939" s="100"/>
    </row>
    <row r="103940" spans="17:17" x14ac:dyDescent="0.25">
      <c r="Q103940" s="100"/>
    </row>
    <row r="103941" spans="17:17" x14ac:dyDescent="0.25">
      <c r="Q103941" s="100"/>
    </row>
    <row r="103942" spans="17:17" x14ac:dyDescent="0.25">
      <c r="Q103942" s="100"/>
    </row>
    <row r="103943" spans="17:17" x14ac:dyDescent="0.25">
      <c r="Q103943" s="100"/>
    </row>
    <row r="103944" spans="17:17" x14ac:dyDescent="0.25">
      <c r="Q103944" s="100"/>
    </row>
    <row r="103945" spans="17:17" x14ac:dyDescent="0.25">
      <c r="Q103945" s="100"/>
    </row>
    <row r="103946" spans="17:17" x14ac:dyDescent="0.25">
      <c r="Q103946" s="100"/>
    </row>
    <row r="103947" spans="17:17" x14ac:dyDescent="0.25">
      <c r="Q103947" s="100"/>
    </row>
    <row r="103948" spans="17:17" x14ac:dyDescent="0.25">
      <c r="Q103948" s="100"/>
    </row>
    <row r="103949" spans="17:17" x14ac:dyDescent="0.25">
      <c r="Q103949" s="100"/>
    </row>
    <row r="103950" spans="17:17" x14ac:dyDescent="0.25">
      <c r="Q103950" s="100"/>
    </row>
    <row r="103951" spans="17:17" x14ac:dyDescent="0.25">
      <c r="Q103951" s="100"/>
    </row>
    <row r="103952" spans="17:17" x14ac:dyDescent="0.25">
      <c r="Q103952" s="100"/>
    </row>
    <row r="103953" spans="17:17" x14ac:dyDescent="0.25">
      <c r="Q103953" s="100"/>
    </row>
    <row r="103954" spans="17:17" x14ac:dyDescent="0.25">
      <c r="Q103954" s="100"/>
    </row>
    <row r="103955" spans="17:17" x14ac:dyDescent="0.25">
      <c r="Q103955" s="100"/>
    </row>
    <row r="103956" spans="17:17" x14ac:dyDescent="0.25">
      <c r="Q103956" s="100"/>
    </row>
    <row r="103957" spans="17:17" x14ac:dyDescent="0.25">
      <c r="Q103957" s="100"/>
    </row>
    <row r="103958" spans="17:17" x14ac:dyDescent="0.25">
      <c r="Q103958" s="100"/>
    </row>
    <row r="103959" spans="17:17" x14ac:dyDescent="0.25">
      <c r="Q103959" s="100"/>
    </row>
    <row r="103960" spans="17:17" x14ac:dyDescent="0.25">
      <c r="Q103960" s="100"/>
    </row>
    <row r="103961" spans="17:17" x14ac:dyDescent="0.25">
      <c r="Q103961" s="100"/>
    </row>
    <row r="103962" spans="17:17" x14ac:dyDescent="0.25">
      <c r="Q103962" s="100"/>
    </row>
    <row r="103963" spans="17:17" x14ac:dyDescent="0.25">
      <c r="Q103963" s="100"/>
    </row>
    <row r="103964" spans="17:17" x14ac:dyDescent="0.25">
      <c r="Q103964" s="100"/>
    </row>
    <row r="103965" spans="17:17" x14ac:dyDescent="0.25">
      <c r="Q103965" s="100"/>
    </row>
    <row r="103966" spans="17:17" x14ac:dyDescent="0.25">
      <c r="Q103966" s="100"/>
    </row>
    <row r="103967" spans="17:17" x14ac:dyDescent="0.25">
      <c r="Q103967" s="100"/>
    </row>
    <row r="103968" spans="17:17" x14ac:dyDescent="0.25">
      <c r="Q103968" s="100"/>
    </row>
    <row r="103969" spans="17:17" x14ac:dyDescent="0.25">
      <c r="Q103969" s="100"/>
    </row>
    <row r="103970" spans="17:17" x14ac:dyDescent="0.25">
      <c r="Q103970" s="100"/>
    </row>
    <row r="103971" spans="17:17" x14ac:dyDescent="0.25">
      <c r="Q103971" s="100"/>
    </row>
    <row r="103972" spans="17:17" x14ac:dyDescent="0.25">
      <c r="Q103972" s="100"/>
    </row>
    <row r="103973" spans="17:17" x14ac:dyDescent="0.25">
      <c r="Q103973" s="100"/>
    </row>
    <row r="103974" spans="17:17" x14ac:dyDescent="0.25">
      <c r="Q103974" s="100"/>
    </row>
    <row r="103975" spans="17:17" x14ac:dyDescent="0.25">
      <c r="Q103975" s="100"/>
    </row>
    <row r="103976" spans="17:17" x14ac:dyDescent="0.25">
      <c r="Q103976" s="100"/>
    </row>
    <row r="103977" spans="17:17" x14ac:dyDescent="0.25">
      <c r="Q103977" s="100"/>
    </row>
    <row r="103978" spans="17:17" x14ac:dyDescent="0.25">
      <c r="Q103978" s="100"/>
    </row>
    <row r="103979" spans="17:17" x14ac:dyDescent="0.25">
      <c r="Q103979" s="100"/>
    </row>
    <row r="103980" spans="17:17" x14ac:dyDescent="0.25">
      <c r="Q103980" s="100"/>
    </row>
    <row r="103981" spans="17:17" x14ac:dyDescent="0.25">
      <c r="Q103981" s="100"/>
    </row>
    <row r="103982" spans="17:17" x14ac:dyDescent="0.25">
      <c r="Q103982" s="100"/>
    </row>
    <row r="103983" spans="17:17" x14ac:dyDescent="0.25">
      <c r="Q103983" s="100"/>
    </row>
    <row r="103984" spans="17:17" x14ac:dyDescent="0.25">
      <c r="Q103984" s="100"/>
    </row>
    <row r="103985" spans="17:17" x14ac:dyDescent="0.25">
      <c r="Q103985" s="100"/>
    </row>
    <row r="103986" spans="17:17" x14ac:dyDescent="0.25">
      <c r="Q103986" s="100"/>
    </row>
    <row r="103987" spans="17:17" x14ac:dyDescent="0.25">
      <c r="Q103987" s="100"/>
    </row>
    <row r="103988" spans="17:17" x14ac:dyDescent="0.25">
      <c r="Q103988" s="100"/>
    </row>
    <row r="103989" spans="17:17" x14ac:dyDescent="0.25">
      <c r="Q103989" s="100"/>
    </row>
    <row r="103990" spans="17:17" x14ac:dyDescent="0.25">
      <c r="Q103990" s="100"/>
    </row>
    <row r="103991" spans="17:17" x14ac:dyDescent="0.25">
      <c r="Q103991" s="100"/>
    </row>
    <row r="103992" spans="17:17" x14ac:dyDescent="0.25">
      <c r="Q103992" s="100"/>
    </row>
    <row r="103993" spans="17:17" x14ac:dyDescent="0.25">
      <c r="Q103993" s="100"/>
    </row>
    <row r="103994" spans="17:17" x14ac:dyDescent="0.25">
      <c r="Q103994" s="100"/>
    </row>
    <row r="103995" spans="17:17" x14ac:dyDescent="0.25">
      <c r="Q103995" s="100"/>
    </row>
    <row r="103996" spans="17:17" x14ac:dyDescent="0.25">
      <c r="Q103996" s="100"/>
    </row>
    <row r="103997" spans="17:17" x14ac:dyDescent="0.25">
      <c r="Q103997" s="100"/>
    </row>
    <row r="103998" spans="17:17" x14ac:dyDescent="0.25">
      <c r="Q103998" s="100"/>
    </row>
    <row r="103999" spans="17:17" x14ac:dyDescent="0.25">
      <c r="Q103999" s="100"/>
    </row>
    <row r="104000" spans="17:17" x14ac:dyDescent="0.25">
      <c r="Q104000" s="100"/>
    </row>
    <row r="104001" spans="17:17" x14ac:dyDescent="0.25">
      <c r="Q104001" s="100"/>
    </row>
    <row r="104002" spans="17:17" x14ac:dyDescent="0.25">
      <c r="Q104002" s="100"/>
    </row>
    <row r="104003" spans="17:17" x14ac:dyDescent="0.25">
      <c r="Q104003" s="100"/>
    </row>
    <row r="104004" spans="17:17" x14ac:dyDescent="0.25">
      <c r="Q104004" s="100"/>
    </row>
    <row r="104005" spans="17:17" x14ac:dyDescent="0.25">
      <c r="Q104005" s="100"/>
    </row>
    <row r="104006" spans="17:17" x14ac:dyDescent="0.25">
      <c r="Q104006" s="100"/>
    </row>
    <row r="104007" spans="17:17" x14ac:dyDescent="0.25">
      <c r="Q104007" s="100"/>
    </row>
    <row r="104008" spans="17:17" x14ac:dyDescent="0.25">
      <c r="Q104008" s="100"/>
    </row>
    <row r="104009" spans="17:17" x14ac:dyDescent="0.25">
      <c r="Q104009" s="100"/>
    </row>
    <row r="104010" spans="17:17" x14ac:dyDescent="0.25">
      <c r="Q104010" s="100"/>
    </row>
    <row r="104011" spans="17:17" x14ac:dyDescent="0.25">
      <c r="Q104011" s="100"/>
    </row>
    <row r="104012" spans="17:17" x14ac:dyDescent="0.25">
      <c r="Q104012" s="100"/>
    </row>
    <row r="104013" spans="17:17" x14ac:dyDescent="0.25">
      <c r="Q104013" s="100"/>
    </row>
    <row r="104014" spans="17:17" x14ac:dyDescent="0.25">
      <c r="Q104014" s="100"/>
    </row>
    <row r="104015" spans="17:17" x14ac:dyDescent="0.25">
      <c r="Q104015" s="100"/>
    </row>
    <row r="104016" spans="17:17" x14ac:dyDescent="0.25">
      <c r="Q104016" s="100"/>
    </row>
    <row r="104017" spans="17:17" x14ac:dyDescent="0.25">
      <c r="Q104017" s="100"/>
    </row>
    <row r="104018" spans="17:17" x14ac:dyDescent="0.25">
      <c r="Q104018" s="100"/>
    </row>
    <row r="104019" spans="17:17" x14ac:dyDescent="0.25">
      <c r="Q104019" s="100"/>
    </row>
    <row r="104020" spans="17:17" x14ac:dyDescent="0.25">
      <c r="Q104020" s="100"/>
    </row>
    <row r="104021" spans="17:17" x14ac:dyDescent="0.25">
      <c r="Q104021" s="100"/>
    </row>
    <row r="104022" spans="17:17" x14ac:dyDescent="0.25">
      <c r="Q104022" s="100"/>
    </row>
    <row r="104023" spans="17:17" x14ac:dyDescent="0.25">
      <c r="Q104023" s="100"/>
    </row>
    <row r="104024" spans="17:17" x14ac:dyDescent="0.25">
      <c r="Q104024" s="100"/>
    </row>
    <row r="104025" spans="17:17" x14ac:dyDescent="0.25">
      <c r="Q104025" s="100"/>
    </row>
    <row r="104026" spans="17:17" x14ac:dyDescent="0.25">
      <c r="Q104026" s="100"/>
    </row>
    <row r="104027" spans="17:17" x14ac:dyDescent="0.25">
      <c r="Q104027" s="100"/>
    </row>
    <row r="104028" spans="17:17" x14ac:dyDescent="0.25">
      <c r="Q104028" s="100"/>
    </row>
    <row r="104029" spans="17:17" x14ac:dyDescent="0.25">
      <c r="Q104029" s="100"/>
    </row>
    <row r="104030" spans="17:17" x14ac:dyDescent="0.25">
      <c r="Q104030" s="100"/>
    </row>
    <row r="104031" spans="17:17" x14ac:dyDescent="0.25">
      <c r="Q104031" s="100"/>
    </row>
    <row r="104032" spans="17:17" x14ac:dyDescent="0.25">
      <c r="Q104032" s="100"/>
    </row>
    <row r="104033" spans="17:17" x14ac:dyDescent="0.25">
      <c r="Q104033" s="100"/>
    </row>
    <row r="104034" spans="17:17" x14ac:dyDescent="0.25">
      <c r="Q104034" s="100"/>
    </row>
    <row r="104035" spans="17:17" x14ac:dyDescent="0.25">
      <c r="Q104035" s="100"/>
    </row>
    <row r="104036" spans="17:17" x14ac:dyDescent="0.25">
      <c r="Q104036" s="100"/>
    </row>
    <row r="104037" spans="17:17" x14ac:dyDescent="0.25">
      <c r="Q104037" s="100"/>
    </row>
    <row r="104038" spans="17:17" x14ac:dyDescent="0.25">
      <c r="Q104038" s="100"/>
    </row>
    <row r="104039" spans="17:17" x14ac:dyDescent="0.25">
      <c r="Q104039" s="100"/>
    </row>
    <row r="104040" spans="17:17" x14ac:dyDescent="0.25">
      <c r="Q104040" s="100"/>
    </row>
    <row r="104041" spans="17:17" x14ac:dyDescent="0.25">
      <c r="Q104041" s="100"/>
    </row>
    <row r="104042" spans="17:17" x14ac:dyDescent="0.25">
      <c r="Q104042" s="100"/>
    </row>
    <row r="104043" spans="17:17" x14ac:dyDescent="0.25">
      <c r="Q104043" s="100"/>
    </row>
    <row r="104044" spans="17:17" x14ac:dyDescent="0.25">
      <c r="Q104044" s="100"/>
    </row>
    <row r="104045" spans="17:17" x14ac:dyDescent="0.25">
      <c r="Q104045" s="100"/>
    </row>
    <row r="104046" spans="17:17" x14ac:dyDescent="0.25">
      <c r="Q104046" s="100"/>
    </row>
    <row r="104047" spans="17:17" x14ac:dyDescent="0.25">
      <c r="Q104047" s="100"/>
    </row>
    <row r="104048" spans="17:17" x14ac:dyDescent="0.25">
      <c r="Q104048" s="100"/>
    </row>
    <row r="104049" spans="17:17" x14ac:dyDescent="0.25">
      <c r="Q104049" s="100"/>
    </row>
    <row r="104050" spans="17:17" x14ac:dyDescent="0.25">
      <c r="Q104050" s="100"/>
    </row>
    <row r="104051" spans="17:17" x14ac:dyDescent="0.25">
      <c r="Q104051" s="100"/>
    </row>
    <row r="104052" spans="17:17" x14ac:dyDescent="0.25">
      <c r="Q104052" s="100"/>
    </row>
    <row r="104053" spans="17:17" x14ac:dyDescent="0.25">
      <c r="Q104053" s="100"/>
    </row>
    <row r="104054" spans="17:17" x14ac:dyDescent="0.25">
      <c r="Q104054" s="100"/>
    </row>
    <row r="104055" spans="17:17" x14ac:dyDescent="0.25">
      <c r="Q104055" s="100"/>
    </row>
    <row r="104056" spans="17:17" x14ac:dyDescent="0.25">
      <c r="Q104056" s="100"/>
    </row>
    <row r="104057" spans="17:17" x14ac:dyDescent="0.25">
      <c r="Q104057" s="100"/>
    </row>
    <row r="104058" spans="17:17" x14ac:dyDescent="0.25">
      <c r="Q104058" s="100"/>
    </row>
    <row r="104059" spans="17:17" x14ac:dyDescent="0.25">
      <c r="Q104059" s="100"/>
    </row>
    <row r="104060" spans="17:17" x14ac:dyDescent="0.25">
      <c r="Q104060" s="100"/>
    </row>
    <row r="104061" spans="17:17" x14ac:dyDescent="0.25">
      <c r="Q104061" s="100"/>
    </row>
    <row r="104062" spans="17:17" x14ac:dyDescent="0.25">
      <c r="Q104062" s="100"/>
    </row>
    <row r="104063" spans="17:17" x14ac:dyDescent="0.25">
      <c r="Q104063" s="100"/>
    </row>
    <row r="104064" spans="17:17" x14ac:dyDescent="0.25">
      <c r="Q104064" s="100"/>
    </row>
    <row r="104065" spans="17:17" x14ac:dyDescent="0.25">
      <c r="Q104065" s="100"/>
    </row>
    <row r="104066" spans="17:17" x14ac:dyDescent="0.25">
      <c r="Q104066" s="100"/>
    </row>
    <row r="104067" spans="17:17" x14ac:dyDescent="0.25">
      <c r="Q104067" s="100"/>
    </row>
    <row r="104068" spans="17:17" x14ac:dyDescent="0.25">
      <c r="Q104068" s="100"/>
    </row>
    <row r="104069" spans="17:17" x14ac:dyDescent="0.25">
      <c r="Q104069" s="100"/>
    </row>
    <row r="104070" spans="17:17" x14ac:dyDescent="0.25">
      <c r="Q104070" s="100"/>
    </row>
    <row r="104071" spans="17:17" x14ac:dyDescent="0.25">
      <c r="Q104071" s="100"/>
    </row>
    <row r="104072" spans="17:17" x14ac:dyDescent="0.25">
      <c r="Q104072" s="100"/>
    </row>
    <row r="104073" spans="17:17" x14ac:dyDescent="0.25">
      <c r="Q104073" s="100"/>
    </row>
    <row r="104074" spans="17:17" x14ac:dyDescent="0.25">
      <c r="Q104074" s="100"/>
    </row>
    <row r="104075" spans="17:17" x14ac:dyDescent="0.25">
      <c r="Q104075" s="100"/>
    </row>
    <row r="104076" spans="17:17" x14ac:dyDescent="0.25">
      <c r="Q104076" s="100"/>
    </row>
    <row r="104077" spans="17:17" x14ac:dyDescent="0.25">
      <c r="Q104077" s="100"/>
    </row>
    <row r="104078" spans="17:17" x14ac:dyDescent="0.25">
      <c r="Q104078" s="100"/>
    </row>
    <row r="104079" spans="17:17" x14ac:dyDescent="0.25">
      <c r="Q104079" s="100"/>
    </row>
    <row r="104080" spans="17:17" x14ac:dyDescent="0.25">
      <c r="Q104080" s="100"/>
    </row>
    <row r="104081" spans="17:17" x14ac:dyDescent="0.25">
      <c r="Q104081" s="100"/>
    </row>
    <row r="104082" spans="17:17" x14ac:dyDescent="0.25">
      <c r="Q104082" s="100"/>
    </row>
    <row r="104083" spans="17:17" x14ac:dyDescent="0.25">
      <c r="Q104083" s="100"/>
    </row>
    <row r="104084" spans="17:17" x14ac:dyDescent="0.25">
      <c r="Q104084" s="100"/>
    </row>
    <row r="104085" spans="17:17" x14ac:dyDescent="0.25">
      <c r="Q104085" s="100"/>
    </row>
    <row r="104086" spans="17:17" x14ac:dyDescent="0.25">
      <c r="Q104086" s="100"/>
    </row>
    <row r="104087" spans="17:17" x14ac:dyDescent="0.25">
      <c r="Q104087" s="100"/>
    </row>
    <row r="104088" spans="17:17" x14ac:dyDescent="0.25">
      <c r="Q104088" s="100"/>
    </row>
    <row r="104089" spans="17:17" x14ac:dyDescent="0.25">
      <c r="Q104089" s="100"/>
    </row>
    <row r="104090" spans="17:17" x14ac:dyDescent="0.25">
      <c r="Q104090" s="100"/>
    </row>
    <row r="104091" spans="17:17" x14ac:dyDescent="0.25">
      <c r="Q104091" s="100"/>
    </row>
    <row r="104092" spans="17:17" x14ac:dyDescent="0.25">
      <c r="Q104092" s="100"/>
    </row>
    <row r="104093" spans="17:17" x14ac:dyDescent="0.25">
      <c r="Q104093" s="100"/>
    </row>
    <row r="104094" spans="17:17" x14ac:dyDescent="0.25">
      <c r="Q104094" s="100"/>
    </row>
    <row r="104095" spans="17:17" x14ac:dyDescent="0.25">
      <c r="Q104095" s="100"/>
    </row>
    <row r="104096" spans="17:17" x14ac:dyDescent="0.25">
      <c r="Q104096" s="100"/>
    </row>
    <row r="104097" spans="17:17" x14ac:dyDescent="0.25">
      <c r="Q104097" s="100"/>
    </row>
    <row r="104098" spans="17:17" x14ac:dyDescent="0.25">
      <c r="Q104098" s="100"/>
    </row>
    <row r="104099" spans="17:17" x14ac:dyDescent="0.25">
      <c r="Q104099" s="100"/>
    </row>
    <row r="104100" spans="17:17" x14ac:dyDescent="0.25">
      <c r="Q104100" s="100"/>
    </row>
    <row r="104101" spans="17:17" x14ac:dyDescent="0.25">
      <c r="Q104101" s="100"/>
    </row>
    <row r="104102" spans="17:17" x14ac:dyDescent="0.25">
      <c r="Q104102" s="100"/>
    </row>
    <row r="104103" spans="17:17" x14ac:dyDescent="0.25">
      <c r="Q104103" s="100"/>
    </row>
    <row r="104104" spans="17:17" x14ac:dyDescent="0.25">
      <c r="Q104104" s="100"/>
    </row>
    <row r="104105" spans="17:17" x14ac:dyDescent="0.25">
      <c r="Q104105" s="100"/>
    </row>
    <row r="104106" spans="17:17" x14ac:dyDescent="0.25">
      <c r="Q104106" s="100"/>
    </row>
    <row r="104107" spans="17:17" x14ac:dyDescent="0.25">
      <c r="Q104107" s="100"/>
    </row>
    <row r="104108" spans="17:17" x14ac:dyDescent="0.25">
      <c r="Q104108" s="100"/>
    </row>
    <row r="104109" spans="17:17" x14ac:dyDescent="0.25">
      <c r="Q104109" s="100"/>
    </row>
    <row r="104110" spans="17:17" x14ac:dyDescent="0.25">
      <c r="Q104110" s="100"/>
    </row>
    <row r="104111" spans="17:17" x14ac:dyDescent="0.25">
      <c r="Q104111" s="100"/>
    </row>
    <row r="104112" spans="17:17" x14ac:dyDescent="0.25">
      <c r="Q104112" s="100"/>
    </row>
    <row r="104113" spans="17:17" x14ac:dyDescent="0.25">
      <c r="Q104113" s="100"/>
    </row>
    <row r="104114" spans="17:17" x14ac:dyDescent="0.25">
      <c r="Q104114" s="100"/>
    </row>
    <row r="104115" spans="17:17" x14ac:dyDescent="0.25">
      <c r="Q104115" s="100"/>
    </row>
    <row r="104116" spans="17:17" x14ac:dyDescent="0.25">
      <c r="Q104116" s="100"/>
    </row>
    <row r="104117" spans="17:17" x14ac:dyDescent="0.25">
      <c r="Q104117" s="100"/>
    </row>
    <row r="104118" spans="17:17" x14ac:dyDescent="0.25">
      <c r="Q104118" s="100"/>
    </row>
    <row r="104119" spans="17:17" x14ac:dyDescent="0.25">
      <c r="Q104119" s="100"/>
    </row>
    <row r="104120" spans="17:17" x14ac:dyDescent="0.25">
      <c r="Q104120" s="100"/>
    </row>
    <row r="104121" spans="17:17" x14ac:dyDescent="0.25">
      <c r="Q104121" s="100"/>
    </row>
    <row r="104122" spans="17:17" x14ac:dyDescent="0.25">
      <c r="Q104122" s="100"/>
    </row>
    <row r="104123" spans="17:17" x14ac:dyDescent="0.25">
      <c r="Q104123" s="100"/>
    </row>
    <row r="104124" spans="17:17" x14ac:dyDescent="0.25">
      <c r="Q104124" s="100"/>
    </row>
    <row r="104125" spans="17:17" x14ac:dyDescent="0.25">
      <c r="Q104125" s="100"/>
    </row>
    <row r="104126" spans="17:17" x14ac:dyDescent="0.25">
      <c r="Q104126" s="100"/>
    </row>
    <row r="104127" spans="17:17" x14ac:dyDescent="0.25">
      <c r="Q104127" s="100"/>
    </row>
    <row r="104128" spans="17:17" x14ac:dyDescent="0.25">
      <c r="Q104128" s="100"/>
    </row>
    <row r="104129" spans="17:17" x14ac:dyDescent="0.25">
      <c r="Q104129" s="100"/>
    </row>
    <row r="104130" spans="17:17" x14ac:dyDescent="0.25">
      <c r="Q104130" s="100"/>
    </row>
    <row r="104131" spans="17:17" x14ac:dyDescent="0.25">
      <c r="Q104131" s="100"/>
    </row>
    <row r="104132" spans="17:17" x14ac:dyDescent="0.25">
      <c r="Q104132" s="100"/>
    </row>
    <row r="104133" spans="17:17" x14ac:dyDescent="0.25">
      <c r="Q104133" s="100"/>
    </row>
    <row r="104134" spans="17:17" x14ac:dyDescent="0.25">
      <c r="Q104134" s="100"/>
    </row>
    <row r="104135" spans="17:17" x14ac:dyDescent="0.25">
      <c r="Q104135" s="100"/>
    </row>
    <row r="104136" spans="17:17" x14ac:dyDescent="0.25">
      <c r="Q104136" s="100"/>
    </row>
    <row r="104137" spans="17:17" x14ac:dyDescent="0.25">
      <c r="Q104137" s="100"/>
    </row>
    <row r="104138" spans="17:17" x14ac:dyDescent="0.25">
      <c r="Q104138" s="100"/>
    </row>
    <row r="104139" spans="17:17" x14ac:dyDescent="0.25">
      <c r="Q104139" s="100"/>
    </row>
    <row r="104140" spans="17:17" x14ac:dyDescent="0.25">
      <c r="Q104140" s="100"/>
    </row>
    <row r="104141" spans="17:17" x14ac:dyDescent="0.25">
      <c r="Q104141" s="100"/>
    </row>
    <row r="104142" spans="17:17" x14ac:dyDescent="0.25">
      <c r="Q104142" s="100"/>
    </row>
    <row r="104143" spans="17:17" x14ac:dyDescent="0.25">
      <c r="Q104143" s="100"/>
    </row>
    <row r="104144" spans="17:17" x14ac:dyDescent="0.25">
      <c r="Q104144" s="100"/>
    </row>
    <row r="104145" spans="17:17" x14ac:dyDescent="0.25">
      <c r="Q104145" s="100"/>
    </row>
    <row r="104146" spans="17:17" x14ac:dyDescent="0.25">
      <c r="Q104146" s="100"/>
    </row>
    <row r="104147" spans="17:17" x14ac:dyDescent="0.25">
      <c r="Q104147" s="100"/>
    </row>
    <row r="104148" spans="17:17" x14ac:dyDescent="0.25">
      <c r="Q104148" s="100"/>
    </row>
    <row r="104149" spans="17:17" x14ac:dyDescent="0.25">
      <c r="Q104149" s="100"/>
    </row>
    <row r="104150" spans="17:17" x14ac:dyDescent="0.25">
      <c r="Q104150" s="100"/>
    </row>
    <row r="104151" spans="17:17" x14ac:dyDescent="0.25">
      <c r="Q104151" s="100"/>
    </row>
    <row r="104152" spans="17:17" x14ac:dyDescent="0.25">
      <c r="Q104152" s="100"/>
    </row>
    <row r="104153" spans="17:17" x14ac:dyDescent="0.25">
      <c r="Q104153" s="100"/>
    </row>
    <row r="104154" spans="17:17" x14ac:dyDescent="0.25">
      <c r="Q104154" s="100"/>
    </row>
    <row r="104155" spans="17:17" x14ac:dyDescent="0.25">
      <c r="Q104155" s="100"/>
    </row>
    <row r="104156" spans="17:17" x14ac:dyDescent="0.25">
      <c r="Q104156" s="100"/>
    </row>
    <row r="104157" spans="17:17" x14ac:dyDescent="0.25">
      <c r="Q104157" s="100"/>
    </row>
    <row r="104158" spans="17:17" x14ac:dyDescent="0.25">
      <c r="Q104158" s="100"/>
    </row>
    <row r="104159" spans="17:17" x14ac:dyDescent="0.25">
      <c r="Q104159" s="100"/>
    </row>
    <row r="104160" spans="17:17" x14ac:dyDescent="0.25">
      <c r="Q104160" s="100"/>
    </row>
    <row r="104161" spans="17:17" x14ac:dyDescent="0.25">
      <c r="Q104161" s="100"/>
    </row>
    <row r="104162" spans="17:17" x14ac:dyDescent="0.25">
      <c r="Q104162" s="100"/>
    </row>
    <row r="104163" spans="17:17" x14ac:dyDescent="0.25">
      <c r="Q104163" s="100"/>
    </row>
    <row r="104164" spans="17:17" x14ac:dyDescent="0.25">
      <c r="Q104164" s="100"/>
    </row>
    <row r="104165" spans="17:17" x14ac:dyDescent="0.25">
      <c r="Q104165" s="100"/>
    </row>
    <row r="104166" spans="17:17" x14ac:dyDescent="0.25">
      <c r="Q104166" s="100"/>
    </row>
    <row r="104167" spans="17:17" x14ac:dyDescent="0.25">
      <c r="Q104167" s="100"/>
    </row>
    <row r="104168" spans="17:17" x14ac:dyDescent="0.25">
      <c r="Q104168" s="100"/>
    </row>
    <row r="104169" spans="17:17" x14ac:dyDescent="0.25">
      <c r="Q104169" s="100"/>
    </row>
    <row r="104170" spans="17:17" x14ac:dyDescent="0.25">
      <c r="Q104170" s="100"/>
    </row>
    <row r="104171" spans="17:17" x14ac:dyDescent="0.25">
      <c r="Q104171" s="100"/>
    </row>
    <row r="104172" spans="17:17" x14ac:dyDescent="0.25">
      <c r="Q104172" s="100"/>
    </row>
    <row r="104173" spans="17:17" x14ac:dyDescent="0.25">
      <c r="Q104173" s="100"/>
    </row>
    <row r="104174" spans="17:17" x14ac:dyDescent="0.25">
      <c r="Q104174" s="100"/>
    </row>
    <row r="104175" spans="17:17" x14ac:dyDescent="0.25">
      <c r="Q104175" s="100"/>
    </row>
    <row r="104176" spans="17:17" x14ac:dyDescent="0.25">
      <c r="Q104176" s="100"/>
    </row>
    <row r="104177" spans="17:17" x14ac:dyDescent="0.25">
      <c r="Q104177" s="100"/>
    </row>
    <row r="104178" spans="17:17" x14ac:dyDescent="0.25">
      <c r="Q104178" s="100"/>
    </row>
    <row r="104179" spans="17:17" x14ac:dyDescent="0.25">
      <c r="Q104179" s="100"/>
    </row>
    <row r="104180" spans="17:17" x14ac:dyDescent="0.25">
      <c r="Q104180" s="100"/>
    </row>
    <row r="104181" spans="17:17" x14ac:dyDescent="0.25">
      <c r="Q104181" s="100"/>
    </row>
    <row r="104182" spans="17:17" x14ac:dyDescent="0.25">
      <c r="Q104182" s="100"/>
    </row>
    <row r="104183" spans="17:17" x14ac:dyDescent="0.25">
      <c r="Q104183" s="100"/>
    </row>
    <row r="104184" spans="17:17" x14ac:dyDescent="0.25">
      <c r="Q104184" s="100"/>
    </row>
    <row r="104185" spans="17:17" x14ac:dyDescent="0.25">
      <c r="Q104185" s="100"/>
    </row>
    <row r="104186" spans="17:17" x14ac:dyDescent="0.25">
      <c r="Q104186" s="100"/>
    </row>
    <row r="104187" spans="17:17" x14ac:dyDescent="0.25">
      <c r="Q104187" s="100"/>
    </row>
    <row r="104188" spans="17:17" x14ac:dyDescent="0.25">
      <c r="Q104188" s="100"/>
    </row>
    <row r="104189" spans="17:17" x14ac:dyDescent="0.25">
      <c r="Q104189" s="100"/>
    </row>
    <row r="104190" spans="17:17" x14ac:dyDescent="0.25">
      <c r="Q104190" s="100"/>
    </row>
    <row r="104191" spans="17:17" x14ac:dyDescent="0.25">
      <c r="Q104191" s="100"/>
    </row>
    <row r="104192" spans="17:17" x14ac:dyDescent="0.25">
      <c r="Q104192" s="100"/>
    </row>
    <row r="104193" spans="17:17" x14ac:dyDescent="0.25">
      <c r="Q104193" s="100"/>
    </row>
    <row r="104194" spans="17:17" x14ac:dyDescent="0.25">
      <c r="Q104194" s="100"/>
    </row>
    <row r="104195" spans="17:17" x14ac:dyDescent="0.25">
      <c r="Q104195" s="100"/>
    </row>
    <row r="104196" spans="17:17" x14ac:dyDescent="0.25">
      <c r="Q104196" s="100"/>
    </row>
    <row r="104197" spans="17:17" x14ac:dyDescent="0.25">
      <c r="Q104197" s="100"/>
    </row>
    <row r="104198" spans="17:17" x14ac:dyDescent="0.25">
      <c r="Q104198" s="100"/>
    </row>
    <row r="104199" spans="17:17" x14ac:dyDescent="0.25">
      <c r="Q104199" s="100"/>
    </row>
    <row r="104200" spans="17:17" x14ac:dyDescent="0.25">
      <c r="Q104200" s="100"/>
    </row>
    <row r="104201" spans="17:17" x14ac:dyDescent="0.25">
      <c r="Q104201" s="100"/>
    </row>
    <row r="104202" spans="17:17" x14ac:dyDescent="0.25">
      <c r="Q104202" s="100"/>
    </row>
    <row r="104203" spans="17:17" x14ac:dyDescent="0.25">
      <c r="Q104203" s="100"/>
    </row>
    <row r="104204" spans="17:17" x14ac:dyDescent="0.25">
      <c r="Q104204" s="100"/>
    </row>
    <row r="104205" spans="17:17" x14ac:dyDescent="0.25">
      <c r="Q104205" s="100"/>
    </row>
    <row r="104206" spans="17:17" x14ac:dyDescent="0.25">
      <c r="Q104206" s="100"/>
    </row>
    <row r="104207" spans="17:17" x14ac:dyDescent="0.25">
      <c r="Q104207" s="100"/>
    </row>
    <row r="104208" spans="17:17" x14ac:dyDescent="0.25">
      <c r="Q104208" s="100"/>
    </row>
    <row r="104209" spans="17:17" x14ac:dyDescent="0.25">
      <c r="Q104209" s="100"/>
    </row>
    <row r="104210" spans="17:17" x14ac:dyDescent="0.25">
      <c r="Q104210" s="100"/>
    </row>
    <row r="104211" spans="17:17" x14ac:dyDescent="0.25">
      <c r="Q104211" s="100"/>
    </row>
    <row r="104212" spans="17:17" x14ac:dyDescent="0.25">
      <c r="Q104212" s="100"/>
    </row>
    <row r="104213" spans="17:17" x14ac:dyDescent="0.25">
      <c r="Q104213" s="100"/>
    </row>
    <row r="104214" spans="17:17" x14ac:dyDescent="0.25">
      <c r="Q104214" s="100"/>
    </row>
    <row r="104215" spans="17:17" x14ac:dyDescent="0.25">
      <c r="Q104215" s="100"/>
    </row>
    <row r="104216" spans="17:17" x14ac:dyDescent="0.25">
      <c r="Q104216" s="100"/>
    </row>
    <row r="104217" spans="17:17" x14ac:dyDescent="0.25">
      <c r="Q104217" s="100"/>
    </row>
    <row r="104218" spans="17:17" x14ac:dyDescent="0.25">
      <c r="Q104218" s="100"/>
    </row>
    <row r="104219" spans="17:17" x14ac:dyDescent="0.25">
      <c r="Q104219" s="100"/>
    </row>
    <row r="104220" spans="17:17" x14ac:dyDescent="0.25">
      <c r="Q104220" s="100"/>
    </row>
    <row r="104221" spans="17:17" x14ac:dyDescent="0.25">
      <c r="Q104221" s="100"/>
    </row>
    <row r="104222" spans="17:17" x14ac:dyDescent="0.25">
      <c r="Q104222" s="100"/>
    </row>
    <row r="104223" spans="17:17" x14ac:dyDescent="0.25">
      <c r="Q104223" s="100"/>
    </row>
    <row r="104224" spans="17:17" x14ac:dyDescent="0.25">
      <c r="Q104224" s="100"/>
    </row>
    <row r="104225" spans="17:17" x14ac:dyDescent="0.25">
      <c r="Q104225" s="100"/>
    </row>
    <row r="104226" spans="17:17" x14ac:dyDescent="0.25">
      <c r="Q104226" s="100"/>
    </row>
    <row r="104227" spans="17:17" x14ac:dyDescent="0.25">
      <c r="Q104227" s="100"/>
    </row>
    <row r="104228" spans="17:17" x14ac:dyDescent="0.25">
      <c r="Q104228" s="100"/>
    </row>
    <row r="104229" spans="17:17" x14ac:dyDescent="0.25">
      <c r="Q104229" s="100"/>
    </row>
    <row r="104230" spans="17:17" x14ac:dyDescent="0.25">
      <c r="Q104230" s="100"/>
    </row>
    <row r="104231" spans="17:17" x14ac:dyDescent="0.25">
      <c r="Q104231" s="100"/>
    </row>
    <row r="104232" spans="17:17" x14ac:dyDescent="0.25">
      <c r="Q104232" s="100"/>
    </row>
    <row r="104233" spans="17:17" x14ac:dyDescent="0.25">
      <c r="Q104233" s="100"/>
    </row>
    <row r="104234" spans="17:17" x14ac:dyDescent="0.25">
      <c r="Q104234" s="100"/>
    </row>
    <row r="104235" spans="17:17" x14ac:dyDescent="0.25">
      <c r="Q104235" s="100"/>
    </row>
    <row r="104236" spans="17:17" x14ac:dyDescent="0.25">
      <c r="Q104236" s="100"/>
    </row>
    <row r="104237" spans="17:17" x14ac:dyDescent="0.25">
      <c r="Q104237" s="100"/>
    </row>
    <row r="104238" spans="17:17" x14ac:dyDescent="0.25">
      <c r="Q104238" s="100"/>
    </row>
    <row r="104239" spans="17:17" x14ac:dyDescent="0.25">
      <c r="Q104239" s="100"/>
    </row>
    <row r="104240" spans="17:17" x14ac:dyDescent="0.25">
      <c r="Q104240" s="100"/>
    </row>
    <row r="104241" spans="17:17" x14ac:dyDescent="0.25">
      <c r="Q104241" s="100"/>
    </row>
    <row r="104242" spans="17:17" x14ac:dyDescent="0.25">
      <c r="Q104242" s="100"/>
    </row>
    <row r="104243" spans="17:17" x14ac:dyDescent="0.25">
      <c r="Q104243" s="100"/>
    </row>
    <row r="104244" spans="17:17" x14ac:dyDescent="0.25">
      <c r="Q104244" s="100"/>
    </row>
    <row r="104245" spans="17:17" x14ac:dyDescent="0.25">
      <c r="Q104245" s="100"/>
    </row>
    <row r="104246" spans="17:17" x14ac:dyDescent="0.25">
      <c r="Q104246" s="100"/>
    </row>
    <row r="104247" spans="17:17" x14ac:dyDescent="0.25">
      <c r="Q104247" s="100"/>
    </row>
    <row r="104248" spans="17:17" x14ac:dyDescent="0.25">
      <c r="Q104248" s="100"/>
    </row>
    <row r="104249" spans="17:17" x14ac:dyDescent="0.25">
      <c r="Q104249" s="100"/>
    </row>
    <row r="104250" spans="17:17" x14ac:dyDescent="0.25">
      <c r="Q104250" s="100"/>
    </row>
    <row r="104251" spans="17:17" x14ac:dyDescent="0.25">
      <c r="Q104251" s="100"/>
    </row>
    <row r="104252" spans="17:17" x14ac:dyDescent="0.25">
      <c r="Q104252" s="100"/>
    </row>
    <row r="104253" spans="17:17" x14ac:dyDescent="0.25">
      <c r="Q104253" s="100"/>
    </row>
    <row r="104254" spans="17:17" x14ac:dyDescent="0.25">
      <c r="Q104254" s="100"/>
    </row>
    <row r="104255" spans="17:17" x14ac:dyDescent="0.25">
      <c r="Q104255" s="100"/>
    </row>
    <row r="104256" spans="17:17" x14ac:dyDescent="0.25">
      <c r="Q104256" s="100"/>
    </row>
    <row r="104257" spans="17:17" x14ac:dyDescent="0.25">
      <c r="Q104257" s="100"/>
    </row>
    <row r="104258" spans="17:17" x14ac:dyDescent="0.25">
      <c r="Q104258" s="100"/>
    </row>
    <row r="104259" spans="17:17" x14ac:dyDescent="0.25">
      <c r="Q104259" s="100"/>
    </row>
    <row r="104260" spans="17:17" x14ac:dyDescent="0.25">
      <c r="Q104260" s="100"/>
    </row>
    <row r="104261" spans="17:17" x14ac:dyDescent="0.25">
      <c r="Q104261" s="100"/>
    </row>
    <row r="104262" spans="17:17" x14ac:dyDescent="0.25">
      <c r="Q104262" s="100"/>
    </row>
    <row r="104263" spans="17:17" x14ac:dyDescent="0.25">
      <c r="Q104263" s="100"/>
    </row>
    <row r="104264" spans="17:17" x14ac:dyDescent="0.25">
      <c r="Q104264" s="100"/>
    </row>
    <row r="104265" spans="17:17" x14ac:dyDescent="0.25">
      <c r="Q104265" s="100"/>
    </row>
    <row r="104266" spans="17:17" x14ac:dyDescent="0.25">
      <c r="Q104266" s="100"/>
    </row>
    <row r="104267" spans="17:17" x14ac:dyDescent="0.25">
      <c r="Q104267" s="100"/>
    </row>
    <row r="104268" spans="17:17" x14ac:dyDescent="0.25">
      <c r="Q104268" s="100"/>
    </row>
    <row r="104269" spans="17:17" x14ac:dyDescent="0.25">
      <c r="Q104269" s="100"/>
    </row>
    <row r="104270" spans="17:17" x14ac:dyDescent="0.25">
      <c r="Q104270" s="100"/>
    </row>
    <row r="104271" spans="17:17" x14ac:dyDescent="0.25">
      <c r="Q104271" s="100"/>
    </row>
    <row r="104272" spans="17:17" x14ac:dyDescent="0.25">
      <c r="Q104272" s="100"/>
    </row>
    <row r="104273" spans="17:17" x14ac:dyDescent="0.25">
      <c r="Q104273" s="100"/>
    </row>
    <row r="104274" spans="17:17" x14ac:dyDescent="0.25">
      <c r="Q104274" s="100"/>
    </row>
    <row r="104275" spans="17:17" x14ac:dyDescent="0.25">
      <c r="Q104275" s="100"/>
    </row>
    <row r="104276" spans="17:17" x14ac:dyDescent="0.25">
      <c r="Q104276" s="100"/>
    </row>
    <row r="104277" spans="17:17" x14ac:dyDescent="0.25">
      <c r="Q104277" s="100"/>
    </row>
    <row r="104278" spans="17:17" x14ac:dyDescent="0.25">
      <c r="Q104278" s="100"/>
    </row>
    <row r="104279" spans="17:17" x14ac:dyDescent="0.25">
      <c r="Q104279" s="100"/>
    </row>
    <row r="104280" spans="17:17" x14ac:dyDescent="0.25">
      <c r="Q104280" s="100"/>
    </row>
    <row r="104281" spans="17:17" x14ac:dyDescent="0.25">
      <c r="Q104281" s="100"/>
    </row>
    <row r="104282" spans="17:17" x14ac:dyDescent="0.25">
      <c r="Q104282" s="100"/>
    </row>
    <row r="104283" spans="17:17" x14ac:dyDescent="0.25">
      <c r="Q104283" s="100"/>
    </row>
    <row r="104284" spans="17:17" x14ac:dyDescent="0.25">
      <c r="Q104284" s="100"/>
    </row>
    <row r="104285" spans="17:17" x14ac:dyDescent="0.25">
      <c r="Q104285" s="100"/>
    </row>
    <row r="104286" spans="17:17" x14ac:dyDescent="0.25">
      <c r="Q104286" s="100"/>
    </row>
    <row r="104287" spans="17:17" x14ac:dyDescent="0.25">
      <c r="Q104287" s="100"/>
    </row>
    <row r="104288" spans="17:17" x14ac:dyDescent="0.25">
      <c r="Q104288" s="100"/>
    </row>
    <row r="104289" spans="17:17" x14ac:dyDescent="0.25">
      <c r="Q104289" s="100"/>
    </row>
    <row r="104290" spans="17:17" x14ac:dyDescent="0.25">
      <c r="Q104290" s="100"/>
    </row>
    <row r="104291" spans="17:17" x14ac:dyDescent="0.25">
      <c r="Q104291" s="100"/>
    </row>
    <row r="104292" spans="17:17" x14ac:dyDescent="0.25">
      <c r="Q104292" s="100"/>
    </row>
    <row r="104293" spans="17:17" x14ac:dyDescent="0.25">
      <c r="Q104293" s="100"/>
    </row>
    <row r="104294" spans="17:17" x14ac:dyDescent="0.25">
      <c r="Q104294" s="100"/>
    </row>
    <row r="104295" spans="17:17" x14ac:dyDescent="0.25">
      <c r="Q104295" s="100"/>
    </row>
    <row r="104296" spans="17:17" x14ac:dyDescent="0.25">
      <c r="Q104296" s="100"/>
    </row>
    <row r="104297" spans="17:17" x14ac:dyDescent="0.25">
      <c r="Q104297" s="100"/>
    </row>
    <row r="104298" spans="17:17" x14ac:dyDescent="0.25">
      <c r="Q104298" s="100"/>
    </row>
    <row r="104299" spans="17:17" x14ac:dyDescent="0.25">
      <c r="Q104299" s="100"/>
    </row>
    <row r="104300" spans="17:17" x14ac:dyDescent="0.25">
      <c r="Q104300" s="100"/>
    </row>
    <row r="104301" spans="17:17" x14ac:dyDescent="0.25">
      <c r="Q104301" s="100"/>
    </row>
    <row r="104302" spans="17:17" x14ac:dyDescent="0.25">
      <c r="Q104302" s="100"/>
    </row>
    <row r="104303" spans="17:17" x14ac:dyDescent="0.25">
      <c r="Q104303" s="100"/>
    </row>
    <row r="104304" spans="17:17" x14ac:dyDescent="0.25">
      <c r="Q104304" s="100"/>
    </row>
    <row r="104305" spans="17:17" x14ac:dyDescent="0.25">
      <c r="Q104305" s="100"/>
    </row>
    <row r="104306" spans="17:17" x14ac:dyDescent="0.25">
      <c r="Q104306" s="100"/>
    </row>
    <row r="104307" spans="17:17" x14ac:dyDescent="0.25">
      <c r="Q104307" s="100"/>
    </row>
    <row r="104308" spans="17:17" x14ac:dyDescent="0.25">
      <c r="Q104308" s="100"/>
    </row>
    <row r="104309" spans="17:17" x14ac:dyDescent="0.25">
      <c r="Q104309" s="100"/>
    </row>
    <row r="104310" spans="17:17" x14ac:dyDescent="0.25">
      <c r="Q104310" s="100"/>
    </row>
    <row r="104311" spans="17:17" x14ac:dyDescent="0.25">
      <c r="Q104311" s="100"/>
    </row>
    <row r="104312" spans="17:17" x14ac:dyDescent="0.25">
      <c r="Q104312" s="100"/>
    </row>
    <row r="104313" spans="17:17" x14ac:dyDescent="0.25">
      <c r="Q104313" s="100"/>
    </row>
    <row r="104314" spans="17:17" x14ac:dyDescent="0.25">
      <c r="Q104314" s="100"/>
    </row>
    <row r="104315" spans="17:17" x14ac:dyDescent="0.25">
      <c r="Q104315" s="100"/>
    </row>
    <row r="104316" spans="17:17" x14ac:dyDescent="0.25">
      <c r="Q104316" s="100"/>
    </row>
    <row r="104317" spans="17:17" x14ac:dyDescent="0.25">
      <c r="Q104317" s="100"/>
    </row>
    <row r="104318" spans="17:17" x14ac:dyDescent="0.25">
      <c r="Q104318" s="100"/>
    </row>
    <row r="104319" spans="17:17" x14ac:dyDescent="0.25">
      <c r="Q104319" s="100"/>
    </row>
    <row r="104320" spans="17:17" x14ac:dyDescent="0.25">
      <c r="Q104320" s="100"/>
    </row>
    <row r="104321" spans="17:17" x14ac:dyDescent="0.25">
      <c r="Q104321" s="100"/>
    </row>
    <row r="104322" spans="17:17" x14ac:dyDescent="0.25">
      <c r="Q104322" s="100"/>
    </row>
    <row r="104323" spans="17:17" x14ac:dyDescent="0.25">
      <c r="Q104323" s="100"/>
    </row>
    <row r="104324" spans="17:17" x14ac:dyDescent="0.25">
      <c r="Q104324" s="100"/>
    </row>
    <row r="104325" spans="17:17" x14ac:dyDescent="0.25">
      <c r="Q104325" s="100"/>
    </row>
    <row r="104326" spans="17:17" x14ac:dyDescent="0.25">
      <c r="Q104326" s="100"/>
    </row>
    <row r="104327" spans="17:17" x14ac:dyDescent="0.25">
      <c r="Q104327" s="100"/>
    </row>
    <row r="104328" spans="17:17" x14ac:dyDescent="0.25">
      <c r="Q104328" s="100"/>
    </row>
    <row r="104329" spans="17:17" x14ac:dyDescent="0.25">
      <c r="Q104329" s="100"/>
    </row>
    <row r="104330" spans="17:17" x14ac:dyDescent="0.25">
      <c r="Q104330" s="100"/>
    </row>
    <row r="104331" spans="17:17" x14ac:dyDescent="0.25">
      <c r="Q104331" s="100"/>
    </row>
    <row r="104332" spans="17:17" x14ac:dyDescent="0.25">
      <c r="Q104332" s="100"/>
    </row>
    <row r="104333" spans="17:17" x14ac:dyDescent="0.25">
      <c r="Q104333" s="100"/>
    </row>
    <row r="104334" spans="17:17" x14ac:dyDescent="0.25">
      <c r="Q104334" s="100"/>
    </row>
    <row r="104335" spans="17:17" x14ac:dyDescent="0.25">
      <c r="Q104335" s="100"/>
    </row>
    <row r="104336" spans="17:17" x14ac:dyDescent="0.25">
      <c r="Q104336" s="100"/>
    </row>
    <row r="104337" spans="17:17" x14ac:dyDescent="0.25">
      <c r="Q104337" s="100"/>
    </row>
    <row r="104338" spans="17:17" x14ac:dyDescent="0.25">
      <c r="Q104338" s="100"/>
    </row>
    <row r="104339" spans="17:17" x14ac:dyDescent="0.25">
      <c r="Q104339" s="100"/>
    </row>
    <row r="104340" spans="17:17" x14ac:dyDescent="0.25">
      <c r="Q104340" s="100"/>
    </row>
    <row r="104341" spans="17:17" x14ac:dyDescent="0.25">
      <c r="Q104341" s="100"/>
    </row>
    <row r="104342" spans="17:17" x14ac:dyDescent="0.25">
      <c r="Q104342" s="100"/>
    </row>
    <row r="104343" spans="17:17" x14ac:dyDescent="0.25">
      <c r="Q104343" s="100"/>
    </row>
    <row r="104344" spans="17:17" x14ac:dyDescent="0.25">
      <c r="Q104344" s="100"/>
    </row>
    <row r="104345" spans="17:17" x14ac:dyDescent="0.25">
      <c r="Q104345" s="100"/>
    </row>
    <row r="104346" spans="17:17" x14ac:dyDescent="0.25">
      <c r="Q104346" s="100"/>
    </row>
    <row r="104347" spans="17:17" x14ac:dyDescent="0.25">
      <c r="Q104347" s="100"/>
    </row>
    <row r="104348" spans="17:17" x14ac:dyDescent="0.25">
      <c r="Q104348" s="100"/>
    </row>
    <row r="104349" spans="17:17" x14ac:dyDescent="0.25">
      <c r="Q104349" s="100"/>
    </row>
    <row r="104350" spans="17:17" x14ac:dyDescent="0.25">
      <c r="Q104350" s="100"/>
    </row>
    <row r="104351" spans="17:17" x14ac:dyDescent="0.25">
      <c r="Q104351" s="100"/>
    </row>
    <row r="104352" spans="17:17" x14ac:dyDescent="0.25">
      <c r="Q104352" s="100"/>
    </row>
    <row r="104353" spans="17:17" x14ac:dyDescent="0.25">
      <c r="Q104353" s="100"/>
    </row>
    <row r="104354" spans="17:17" x14ac:dyDescent="0.25">
      <c r="Q104354" s="100"/>
    </row>
    <row r="104355" spans="17:17" x14ac:dyDescent="0.25">
      <c r="Q104355" s="100"/>
    </row>
    <row r="104356" spans="17:17" x14ac:dyDescent="0.25">
      <c r="Q104356" s="100"/>
    </row>
    <row r="104357" spans="17:17" x14ac:dyDescent="0.25">
      <c r="Q104357" s="100"/>
    </row>
    <row r="104358" spans="17:17" x14ac:dyDescent="0.25">
      <c r="Q104358" s="100"/>
    </row>
    <row r="104359" spans="17:17" x14ac:dyDescent="0.25">
      <c r="Q104359" s="100"/>
    </row>
    <row r="104360" spans="17:17" x14ac:dyDescent="0.25">
      <c r="Q104360" s="100"/>
    </row>
    <row r="104361" spans="17:17" x14ac:dyDescent="0.25">
      <c r="Q104361" s="100"/>
    </row>
    <row r="104362" spans="17:17" x14ac:dyDescent="0.25">
      <c r="Q104362" s="100"/>
    </row>
    <row r="104363" spans="17:17" x14ac:dyDescent="0.25">
      <c r="Q104363" s="100"/>
    </row>
    <row r="104364" spans="17:17" x14ac:dyDescent="0.25">
      <c r="Q104364" s="100"/>
    </row>
    <row r="104365" spans="17:17" x14ac:dyDescent="0.25">
      <c r="Q104365" s="100"/>
    </row>
    <row r="104366" spans="17:17" x14ac:dyDescent="0.25">
      <c r="Q104366" s="100"/>
    </row>
    <row r="104367" spans="17:17" x14ac:dyDescent="0.25">
      <c r="Q104367" s="100"/>
    </row>
    <row r="104368" spans="17:17" x14ac:dyDescent="0.25">
      <c r="Q104368" s="100"/>
    </row>
    <row r="104369" spans="17:17" x14ac:dyDescent="0.25">
      <c r="Q104369" s="100"/>
    </row>
    <row r="104370" spans="17:17" x14ac:dyDescent="0.25">
      <c r="Q104370" s="100"/>
    </row>
    <row r="104371" spans="17:17" x14ac:dyDescent="0.25">
      <c r="Q104371" s="100"/>
    </row>
    <row r="104372" spans="17:17" x14ac:dyDescent="0.25">
      <c r="Q104372" s="100"/>
    </row>
    <row r="104373" spans="17:17" x14ac:dyDescent="0.25">
      <c r="Q104373" s="100"/>
    </row>
    <row r="104374" spans="17:17" x14ac:dyDescent="0.25">
      <c r="Q104374" s="100"/>
    </row>
    <row r="104375" spans="17:17" x14ac:dyDescent="0.25">
      <c r="Q104375" s="100"/>
    </row>
    <row r="104376" spans="17:17" x14ac:dyDescent="0.25">
      <c r="Q104376" s="100"/>
    </row>
    <row r="104377" spans="17:17" x14ac:dyDescent="0.25">
      <c r="Q104377" s="100"/>
    </row>
    <row r="104378" spans="17:17" x14ac:dyDescent="0.25">
      <c r="Q104378" s="100"/>
    </row>
    <row r="104379" spans="17:17" x14ac:dyDescent="0.25">
      <c r="Q104379" s="100"/>
    </row>
    <row r="104380" spans="17:17" x14ac:dyDescent="0.25">
      <c r="Q104380" s="100"/>
    </row>
    <row r="104381" spans="17:17" x14ac:dyDescent="0.25">
      <c r="Q104381" s="100"/>
    </row>
    <row r="104382" spans="17:17" x14ac:dyDescent="0.25">
      <c r="Q104382" s="100"/>
    </row>
    <row r="104383" spans="17:17" x14ac:dyDescent="0.25">
      <c r="Q104383" s="100"/>
    </row>
    <row r="104384" spans="17:17" x14ac:dyDescent="0.25">
      <c r="Q104384" s="100"/>
    </row>
    <row r="104385" spans="17:17" x14ac:dyDescent="0.25">
      <c r="Q104385" s="100"/>
    </row>
    <row r="104386" spans="17:17" x14ac:dyDescent="0.25">
      <c r="Q104386" s="100"/>
    </row>
    <row r="104387" spans="17:17" x14ac:dyDescent="0.25">
      <c r="Q104387" s="100"/>
    </row>
    <row r="104388" spans="17:17" x14ac:dyDescent="0.25">
      <c r="Q104388" s="100"/>
    </row>
    <row r="104389" spans="17:17" x14ac:dyDescent="0.25">
      <c r="Q104389" s="100"/>
    </row>
    <row r="104390" spans="17:17" x14ac:dyDescent="0.25">
      <c r="Q104390" s="100"/>
    </row>
    <row r="104391" spans="17:17" x14ac:dyDescent="0.25">
      <c r="Q104391" s="100"/>
    </row>
    <row r="104392" spans="17:17" x14ac:dyDescent="0.25">
      <c r="Q104392" s="100"/>
    </row>
    <row r="104393" spans="17:17" x14ac:dyDescent="0.25">
      <c r="Q104393" s="100"/>
    </row>
    <row r="104394" spans="17:17" x14ac:dyDescent="0.25">
      <c r="Q104394" s="100"/>
    </row>
    <row r="104395" spans="17:17" x14ac:dyDescent="0.25">
      <c r="Q104395" s="100"/>
    </row>
    <row r="104396" spans="17:17" x14ac:dyDescent="0.25">
      <c r="Q104396" s="100"/>
    </row>
    <row r="104397" spans="17:17" x14ac:dyDescent="0.25">
      <c r="Q104397" s="100"/>
    </row>
    <row r="104398" spans="17:17" x14ac:dyDescent="0.25">
      <c r="Q104398" s="100"/>
    </row>
    <row r="104399" spans="17:17" x14ac:dyDescent="0.25">
      <c r="Q104399" s="100"/>
    </row>
    <row r="104400" spans="17:17" x14ac:dyDescent="0.25">
      <c r="Q104400" s="100"/>
    </row>
    <row r="104401" spans="17:17" x14ac:dyDescent="0.25">
      <c r="Q104401" s="100"/>
    </row>
    <row r="104402" spans="17:17" x14ac:dyDescent="0.25">
      <c r="Q104402" s="100"/>
    </row>
    <row r="104403" spans="17:17" x14ac:dyDescent="0.25">
      <c r="Q104403" s="100"/>
    </row>
    <row r="104404" spans="17:17" x14ac:dyDescent="0.25">
      <c r="Q104404" s="100"/>
    </row>
    <row r="104405" spans="17:17" x14ac:dyDescent="0.25">
      <c r="Q104405" s="100"/>
    </row>
    <row r="104406" spans="17:17" x14ac:dyDescent="0.25">
      <c r="Q104406" s="100"/>
    </row>
    <row r="104407" spans="17:17" x14ac:dyDescent="0.25">
      <c r="Q104407" s="100"/>
    </row>
    <row r="104408" spans="17:17" x14ac:dyDescent="0.25">
      <c r="Q104408" s="100"/>
    </row>
    <row r="104409" spans="17:17" x14ac:dyDescent="0.25">
      <c r="Q104409" s="100"/>
    </row>
    <row r="104410" spans="17:17" x14ac:dyDescent="0.25">
      <c r="Q104410" s="100"/>
    </row>
    <row r="104411" spans="17:17" x14ac:dyDescent="0.25">
      <c r="Q104411" s="100"/>
    </row>
    <row r="104412" spans="17:17" x14ac:dyDescent="0.25">
      <c r="Q104412" s="100"/>
    </row>
    <row r="104413" spans="17:17" x14ac:dyDescent="0.25">
      <c r="Q104413" s="100"/>
    </row>
    <row r="104414" spans="17:17" x14ac:dyDescent="0.25">
      <c r="Q104414" s="100"/>
    </row>
    <row r="104415" spans="17:17" x14ac:dyDescent="0.25">
      <c r="Q104415" s="100"/>
    </row>
    <row r="104416" spans="17:17" x14ac:dyDescent="0.25">
      <c r="Q104416" s="100"/>
    </row>
    <row r="104417" spans="17:17" x14ac:dyDescent="0.25">
      <c r="Q104417" s="100"/>
    </row>
    <row r="104418" spans="17:17" x14ac:dyDescent="0.25">
      <c r="Q104418" s="100"/>
    </row>
    <row r="104419" spans="17:17" x14ac:dyDescent="0.25">
      <c r="Q104419" s="100"/>
    </row>
    <row r="104420" spans="17:17" x14ac:dyDescent="0.25">
      <c r="Q104420" s="100"/>
    </row>
    <row r="104421" spans="17:17" x14ac:dyDescent="0.25">
      <c r="Q104421" s="100"/>
    </row>
    <row r="104422" spans="17:17" x14ac:dyDescent="0.25">
      <c r="Q104422" s="100"/>
    </row>
    <row r="104423" spans="17:17" x14ac:dyDescent="0.25">
      <c r="Q104423" s="100"/>
    </row>
    <row r="104424" spans="17:17" x14ac:dyDescent="0.25">
      <c r="Q104424" s="100"/>
    </row>
    <row r="104425" spans="17:17" x14ac:dyDescent="0.25">
      <c r="Q104425" s="100"/>
    </row>
    <row r="104426" spans="17:17" x14ac:dyDescent="0.25">
      <c r="Q104426" s="100"/>
    </row>
    <row r="104427" spans="17:17" x14ac:dyDescent="0.25">
      <c r="Q104427" s="100"/>
    </row>
    <row r="104428" spans="17:17" x14ac:dyDescent="0.25">
      <c r="Q104428" s="100"/>
    </row>
    <row r="104429" spans="17:17" x14ac:dyDescent="0.25">
      <c r="Q104429" s="100"/>
    </row>
    <row r="104430" spans="17:17" x14ac:dyDescent="0.25">
      <c r="Q104430" s="100"/>
    </row>
    <row r="104431" spans="17:17" x14ac:dyDescent="0.25">
      <c r="Q104431" s="100"/>
    </row>
    <row r="104432" spans="17:17" x14ac:dyDescent="0.25">
      <c r="Q104432" s="100"/>
    </row>
    <row r="104433" spans="17:17" x14ac:dyDescent="0.25">
      <c r="Q104433" s="100"/>
    </row>
    <row r="104434" spans="17:17" x14ac:dyDescent="0.25">
      <c r="Q104434" s="100"/>
    </row>
    <row r="104435" spans="17:17" x14ac:dyDescent="0.25">
      <c r="Q104435" s="100"/>
    </row>
    <row r="104436" spans="17:17" x14ac:dyDescent="0.25">
      <c r="Q104436" s="100"/>
    </row>
    <row r="104437" spans="17:17" x14ac:dyDescent="0.25">
      <c r="Q104437" s="100"/>
    </row>
    <row r="104438" spans="17:17" x14ac:dyDescent="0.25">
      <c r="Q104438" s="100"/>
    </row>
    <row r="104439" spans="17:17" x14ac:dyDescent="0.25">
      <c r="Q104439" s="100"/>
    </row>
    <row r="104440" spans="17:17" x14ac:dyDescent="0.25">
      <c r="Q104440" s="100"/>
    </row>
    <row r="104441" spans="17:17" x14ac:dyDescent="0.25">
      <c r="Q104441" s="100"/>
    </row>
    <row r="104442" spans="17:17" x14ac:dyDescent="0.25">
      <c r="Q104442" s="100"/>
    </row>
    <row r="104443" spans="17:17" x14ac:dyDescent="0.25">
      <c r="Q104443" s="100"/>
    </row>
    <row r="104444" spans="17:17" x14ac:dyDescent="0.25">
      <c r="Q104444" s="100"/>
    </row>
    <row r="104445" spans="17:17" x14ac:dyDescent="0.25">
      <c r="Q104445" s="100"/>
    </row>
    <row r="104446" spans="17:17" x14ac:dyDescent="0.25">
      <c r="Q104446" s="100"/>
    </row>
    <row r="104447" spans="17:17" x14ac:dyDescent="0.25">
      <c r="Q104447" s="100"/>
    </row>
    <row r="104448" spans="17:17" x14ac:dyDescent="0.25">
      <c r="Q104448" s="100"/>
    </row>
    <row r="104449" spans="17:17" x14ac:dyDescent="0.25">
      <c r="Q104449" s="100"/>
    </row>
    <row r="104450" spans="17:17" x14ac:dyDescent="0.25">
      <c r="Q104450" s="100"/>
    </row>
    <row r="104451" spans="17:17" x14ac:dyDescent="0.25">
      <c r="Q104451" s="100"/>
    </row>
    <row r="104452" spans="17:17" x14ac:dyDescent="0.25">
      <c r="Q104452" s="100"/>
    </row>
    <row r="104453" spans="17:17" x14ac:dyDescent="0.25">
      <c r="Q104453" s="100"/>
    </row>
    <row r="104454" spans="17:17" x14ac:dyDescent="0.25">
      <c r="Q104454" s="100"/>
    </row>
    <row r="104455" spans="17:17" x14ac:dyDescent="0.25">
      <c r="Q104455" s="100"/>
    </row>
    <row r="104456" spans="17:17" x14ac:dyDescent="0.25">
      <c r="Q104456" s="100"/>
    </row>
    <row r="104457" spans="17:17" x14ac:dyDescent="0.25">
      <c r="Q104457" s="100"/>
    </row>
    <row r="104458" spans="17:17" x14ac:dyDescent="0.25">
      <c r="Q104458" s="100"/>
    </row>
    <row r="104459" spans="17:17" x14ac:dyDescent="0.25">
      <c r="Q104459" s="100"/>
    </row>
    <row r="104460" spans="17:17" x14ac:dyDescent="0.25">
      <c r="Q104460" s="100"/>
    </row>
    <row r="104461" spans="17:17" x14ac:dyDescent="0.25">
      <c r="Q104461" s="100"/>
    </row>
    <row r="104462" spans="17:17" x14ac:dyDescent="0.25">
      <c r="Q104462" s="100"/>
    </row>
    <row r="104463" spans="17:17" x14ac:dyDescent="0.25">
      <c r="Q104463" s="100"/>
    </row>
    <row r="104464" spans="17:17" x14ac:dyDescent="0.25">
      <c r="Q104464" s="100"/>
    </row>
    <row r="104465" spans="17:17" x14ac:dyDescent="0.25">
      <c r="Q104465" s="100"/>
    </row>
    <row r="104466" spans="17:17" x14ac:dyDescent="0.25">
      <c r="Q104466" s="100"/>
    </row>
    <row r="104467" spans="17:17" x14ac:dyDescent="0.25">
      <c r="Q104467" s="100"/>
    </row>
    <row r="104468" spans="17:17" x14ac:dyDescent="0.25">
      <c r="Q104468" s="100"/>
    </row>
    <row r="104469" spans="17:17" x14ac:dyDescent="0.25">
      <c r="Q104469" s="100"/>
    </row>
    <row r="104470" spans="17:17" x14ac:dyDescent="0.25">
      <c r="Q104470" s="100"/>
    </row>
    <row r="104471" spans="17:17" x14ac:dyDescent="0.25">
      <c r="Q104471" s="100"/>
    </row>
    <row r="104472" spans="17:17" x14ac:dyDescent="0.25">
      <c r="Q104472" s="100"/>
    </row>
    <row r="104473" spans="17:17" x14ac:dyDescent="0.25">
      <c r="Q104473" s="100"/>
    </row>
    <row r="104474" spans="17:17" x14ac:dyDescent="0.25">
      <c r="Q104474" s="100"/>
    </row>
    <row r="104475" spans="17:17" x14ac:dyDescent="0.25">
      <c r="Q104475" s="100"/>
    </row>
    <row r="104476" spans="17:17" x14ac:dyDescent="0.25">
      <c r="Q104476" s="100"/>
    </row>
    <row r="104477" spans="17:17" x14ac:dyDescent="0.25">
      <c r="Q104477" s="100"/>
    </row>
    <row r="104478" spans="17:17" x14ac:dyDescent="0.25">
      <c r="Q104478" s="100"/>
    </row>
    <row r="104479" spans="17:17" x14ac:dyDescent="0.25">
      <c r="Q104479" s="100"/>
    </row>
    <row r="104480" spans="17:17" x14ac:dyDescent="0.25">
      <c r="Q104480" s="100"/>
    </row>
    <row r="104481" spans="17:17" x14ac:dyDescent="0.25">
      <c r="Q104481" s="100"/>
    </row>
    <row r="104482" spans="17:17" x14ac:dyDescent="0.25">
      <c r="Q104482" s="100"/>
    </row>
    <row r="104483" spans="17:17" x14ac:dyDescent="0.25">
      <c r="Q104483" s="100"/>
    </row>
    <row r="104484" spans="17:17" x14ac:dyDescent="0.25">
      <c r="Q104484" s="100"/>
    </row>
    <row r="104485" spans="17:17" x14ac:dyDescent="0.25">
      <c r="Q104485" s="100"/>
    </row>
    <row r="104486" spans="17:17" x14ac:dyDescent="0.25">
      <c r="Q104486" s="100"/>
    </row>
    <row r="104487" spans="17:17" x14ac:dyDescent="0.25">
      <c r="Q104487" s="100"/>
    </row>
    <row r="104488" spans="17:17" x14ac:dyDescent="0.25">
      <c r="Q104488" s="100"/>
    </row>
    <row r="104489" spans="17:17" x14ac:dyDescent="0.25">
      <c r="Q104489" s="100"/>
    </row>
    <row r="104490" spans="17:17" x14ac:dyDescent="0.25">
      <c r="Q104490" s="100"/>
    </row>
    <row r="104491" spans="17:17" x14ac:dyDescent="0.25">
      <c r="Q104491" s="100"/>
    </row>
    <row r="104492" spans="17:17" x14ac:dyDescent="0.25">
      <c r="Q104492" s="100"/>
    </row>
    <row r="104493" spans="17:17" x14ac:dyDescent="0.25">
      <c r="Q104493" s="100"/>
    </row>
    <row r="104494" spans="17:17" x14ac:dyDescent="0.25">
      <c r="Q104494" s="100"/>
    </row>
    <row r="104495" spans="17:17" x14ac:dyDescent="0.25">
      <c r="Q104495" s="100"/>
    </row>
    <row r="104496" spans="17:17" x14ac:dyDescent="0.25">
      <c r="Q104496" s="100"/>
    </row>
    <row r="104497" spans="17:17" x14ac:dyDescent="0.25">
      <c r="Q104497" s="100"/>
    </row>
    <row r="104498" spans="17:17" x14ac:dyDescent="0.25">
      <c r="Q104498" s="100"/>
    </row>
    <row r="104499" spans="17:17" x14ac:dyDescent="0.25">
      <c r="Q104499" s="100"/>
    </row>
    <row r="104500" spans="17:17" x14ac:dyDescent="0.25">
      <c r="Q104500" s="100"/>
    </row>
    <row r="104501" spans="17:17" x14ac:dyDescent="0.25">
      <c r="Q104501" s="100"/>
    </row>
    <row r="104502" spans="17:17" x14ac:dyDescent="0.25">
      <c r="Q104502" s="100"/>
    </row>
    <row r="104503" spans="17:17" x14ac:dyDescent="0.25">
      <c r="Q104503" s="100"/>
    </row>
    <row r="104504" spans="17:17" x14ac:dyDescent="0.25">
      <c r="Q104504" s="100"/>
    </row>
    <row r="104505" spans="17:17" x14ac:dyDescent="0.25">
      <c r="Q104505" s="100"/>
    </row>
    <row r="104506" spans="17:17" x14ac:dyDescent="0.25">
      <c r="Q104506" s="100"/>
    </row>
    <row r="104507" spans="17:17" x14ac:dyDescent="0.25">
      <c r="Q104507" s="100"/>
    </row>
    <row r="104508" spans="17:17" x14ac:dyDescent="0.25">
      <c r="Q104508" s="100"/>
    </row>
    <row r="104509" spans="17:17" x14ac:dyDescent="0.25">
      <c r="Q104509" s="100"/>
    </row>
    <row r="104510" spans="17:17" x14ac:dyDescent="0.25">
      <c r="Q104510" s="100"/>
    </row>
    <row r="104511" spans="17:17" x14ac:dyDescent="0.25">
      <c r="Q104511" s="100"/>
    </row>
    <row r="104512" spans="17:17" x14ac:dyDescent="0.25">
      <c r="Q104512" s="100"/>
    </row>
    <row r="104513" spans="17:17" x14ac:dyDescent="0.25">
      <c r="Q104513" s="100"/>
    </row>
    <row r="104514" spans="17:17" x14ac:dyDescent="0.25">
      <c r="Q104514" s="100"/>
    </row>
    <row r="104515" spans="17:17" x14ac:dyDescent="0.25">
      <c r="Q104515" s="100"/>
    </row>
    <row r="104516" spans="17:17" x14ac:dyDescent="0.25">
      <c r="Q104516" s="100"/>
    </row>
    <row r="104517" spans="17:17" x14ac:dyDescent="0.25">
      <c r="Q104517" s="100"/>
    </row>
    <row r="104518" spans="17:17" x14ac:dyDescent="0.25">
      <c r="Q104518" s="100"/>
    </row>
    <row r="104519" spans="17:17" x14ac:dyDescent="0.25">
      <c r="Q104519" s="100"/>
    </row>
    <row r="104520" spans="17:17" x14ac:dyDescent="0.25">
      <c r="Q104520" s="100"/>
    </row>
    <row r="104521" spans="17:17" x14ac:dyDescent="0.25">
      <c r="Q104521" s="100"/>
    </row>
    <row r="104522" spans="17:17" x14ac:dyDescent="0.25">
      <c r="Q104522" s="100"/>
    </row>
    <row r="104523" spans="17:17" x14ac:dyDescent="0.25">
      <c r="Q104523" s="100"/>
    </row>
    <row r="104524" spans="17:17" x14ac:dyDescent="0.25">
      <c r="Q104524" s="100"/>
    </row>
    <row r="104525" spans="17:17" x14ac:dyDescent="0.25">
      <c r="Q104525" s="100"/>
    </row>
    <row r="104526" spans="17:17" x14ac:dyDescent="0.25">
      <c r="Q104526" s="100"/>
    </row>
    <row r="104527" spans="17:17" x14ac:dyDescent="0.25">
      <c r="Q104527" s="100"/>
    </row>
    <row r="104528" spans="17:17" x14ac:dyDescent="0.25">
      <c r="Q104528" s="100"/>
    </row>
    <row r="104529" spans="17:17" x14ac:dyDescent="0.25">
      <c r="Q104529" s="100"/>
    </row>
    <row r="104530" spans="17:17" x14ac:dyDescent="0.25">
      <c r="Q104530" s="100"/>
    </row>
    <row r="104531" spans="17:17" x14ac:dyDescent="0.25">
      <c r="Q104531" s="100"/>
    </row>
    <row r="104532" spans="17:17" x14ac:dyDescent="0.25">
      <c r="Q104532" s="100"/>
    </row>
    <row r="104533" spans="17:17" x14ac:dyDescent="0.25">
      <c r="Q104533" s="100"/>
    </row>
    <row r="104534" spans="17:17" x14ac:dyDescent="0.25">
      <c r="Q104534" s="100"/>
    </row>
    <row r="104535" spans="17:17" x14ac:dyDescent="0.25">
      <c r="Q104535" s="100"/>
    </row>
    <row r="104536" spans="17:17" x14ac:dyDescent="0.25">
      <c r="Q104536" s="100"/>
    </row>
    <row r="104537" spans="17:17" x14ac:dyDescent="0.25">
      <c r="Q104537" s="100"/>
    </row>
    <row r="104538" spans="17:17" x14ac:dyDescent="0.25">
      <c r="Q104538" s="100"/>
    </row>
    <row r="104539" spans="17:17" x14ac:dyDescent="0.25">
      <c r="Q104539" s="100"/>
    </row>
    <row r="104540" spans="17:17" x14ac:dyDescent="0.25">
      <c r="Q104540" s="100"/>
    </row>
    <row r="104541" spans="17:17" x14ac:dyDescent="0.25">
      <c r="Q104541" s="100"/>
    </row>
    <row r="104542" spans="17:17" x14ac:dyDescent="0.25">
      <c r="Q104542" s="100"/>
    </row>
    <row r="104543" spans="17:17" x14ac:dyDescent="0.25">
      <c r="Q104543" s="100"/>
    </row>
    <row r="104544" spans="17:17" x14ac:dyDescent="0.25">
      <c r="Q104544" s="100"/>
    </row>
    <row r="104545" spans="17:17" x14ac:dyDescent="0.25">
      <c r="Q104545" s="100"/>
    </row>
    <row r="104546" spans="17:17" x14ac:dyDescent="0.25">
      <c r="Q104546" s="100"/>
    </row>
    <row r="104547" spans="17:17" x14ac:dyDescent="0.25">
      <c r="Q104547" s="100"/>
    </row>
    <row r="104548" spans="17:17" x14ac:dyDescent="0.25">
      <c r="Q104548" s="100"/>
    </row>
    <row r="104549" spans="17:17" x14ac:dyDescent="0.25">
      <c r="Q104549" s="100"/>
    </row>
    <row r="104550" spans="17:17" x14ac:dyDescent="0.25">
      <c r="Q104550" s="100"/>
    </row>
    <row r="104551" spans="17:17" x14ac:dyDescent="0.25">
      <c r="Q104551" s="100"/>
    </row>
    <row r="104552" spans="17:17" x14ac:dyDescent="0.25">
      <c r="Q104552" s="100"/>
    </row>
    <row r="104553" spans="17:17" x14ac:dyDescent="0.25">
      <c r="Q104553" s="100"/>
    </row>
    <row r="104554" spans="17:17" x14ac:dyDescent="0.25">
      <c r="Q104554" s="100"/>
    </row>
    <row r="104555" spans="17:17" x14ac:dyDescent="0.25">
      <c r="Q104555" s="100"/>
    </row>
    <row r="104556" spans="17:17" x14ac:dyDescent="0.25">
      <c r="Q104556" s="100"/>
    </row>
    <row r="104557" spans="17:17" x14ac:dyDescent="0.25">
      <c r="Q104557" s="100"/>
    </row>
    <row r="104558" spans="17:17" x14ac:dyDescent="0.25">
      <c r="Q104558" s="100"/>
    </row>
    <row r="104559" spans="17:17" x14ac:dyDescent="0.25">
      <c r="Q104559" s="100"/>
    </row>
    <row r="104560" spans="17:17" x14ac:dyDescent="0.25">
      <c r="Q104560" s="100"/>
    </row>
    <row r="104561" spans="17:17" x14ac:dyDescent="0.25">
      <c r="Q104561" s="100"/>
    </row>
    <row r="104562" spans="17:17" x14ac:dyDescent="0.25">
      <c r="Q104562" s="100"/>
    </row>
    <row r="104563" spans="17:17" x14ac:dyDescent="0.25">
      <c r="Q104563" s="100"/>
    </row>
    <row r="104564" spans="17:17" x14ac:dyDescent="0.25">
      <c r="Q104564" s="100"/>
    </row>
    <row r="104565" spans="17:17" x14ac:dyDescent="0.25">
      <c r="Q104565" s="100"/>
    </row>
    <row r="104566" spans="17:17" x14ac:dyDescent="0.25">
      <c r="Q104566" s="100"/>
    </row>
    <row r="104567" spans="17:17" x14ac:dyDescent="0.25">
      <c r="Q104567" s="100"/>
    </row>
    <row r="104568" spans="17:17" x14ac:dyDescent="0.25">
      <c r="Q104568" s="100"/>
    </row>
    <row r="104569" spans="17:17" x14ac:dyDescent="0.25">
      <c r="Q104569" s="100"/>
    </row>
    <row r="104570" spans="17:17" x14ac:dyDescent="0.25">
      <c r="Q104570" s="100"/>
    </row>
    <row r="104571" spans="17:17" x14ac:dyDescent="0.25">
      <c r="Q104571" s="100"/>
    </row>
    <row r="104572" spans="17:17" x14ac:dyDescent="0.25">
      <c r="Q104572" s="100"/>
    </row>
    <row r="104573" spans="17:17" x14ac:dyDescent="0.25">
      <c r="Q104573" s="100"/>
    </row>
    <row r="104574" spans="17:17" x14ac:dyDescent="0.25">
      <c r="Q104574" s="100"/>
    </row>
    <row r="104575" spans="17:17" x14ac:dyDescent="0.25">
      <c r="Q104575" s="100"/>
    </row>
    <row r="104576" spans="17:17" x14ac:dyDescent="0.25">
      <c r="Q104576" s="100"/>
    </row>
    <row r="104577" spans="17:17" x14ac:dyDescent="0.25">
      <c r="Q104577" s="100"/>
    </row>
    <row r="104578" spans="17:17" x14ac:dyDescent="0.25">
      <c r="Q104578" s="100"/>
    </row>
    <row r="104579" spans="17:17" x14ac:dyDescent="0.25">
      <c r="Q104579" s="100"/>
    </row>
    <row r="104580" spans="17:17" x14ac:dyDescent="0.25">
      <c r="Q104580" s="100"/>
    </row>
    <row r="104581" spans="17:17" x14ac:dyDescent="0.25">
      <c r="Q104581" s="100"/>
    </row>
    <row r="104582" spans="17:17" x14ac:dyDescent="0.25">
      <c r="Q104582" s="100"/>
    </row>
    <row r="104583" spans="17:17" x14ac:dyDescent="0.25">
      <c r="Q104583" s="100"/>
    </row>
    <row r="104584" spans="17:17" x14ac:dyDescent="0.25">
      <c r="Q104584" s="100"/>
    </row>
    <row r="104585" spans="17:17" x14ac:dyDescent="0.25">
      <c r="Q104585" s="100"/>
    </row>
    <row r="104586" spans="17:17" x14ac:dyDescent="0.25">
      <c r="Q104586" s="100"/>
    </row>
    <row r="104587" spans="17:17" x14ac:dyDescent="0.25">
      <c r="Q104587" s="100"/>
    </row>
    <row r="104588" spans="17:17" x14ac:dyDescent="0.25">
      <c r="Q104588" s="100"/>
    </row>
    <row r="104589" spans="17:17" x14ac:dyDescent="0.25">
      <c r="Q104589" s="100"/>
    </row>
    <row r="104590" spans="17:17" x14ac:dyDescent="0.25">
      <c r="Q104590" s="100"/>
    </row>
    <row r="104591" spans="17:17" x14ac:dyDescent="0.25">
      <c r="Q104591" s="100"/>
    </row>
    <row r="104592" spans="17:17" x14ac:dyDescent="0.25">
      <c r="Q104592" s="100"/>
    </row>
    <row r="104593" spans="17:17" x14ac:dyDescent="0.25">
      <c r="Q104593" s="100"/>
    </row>
    <row r="104594" spans="17:17" x14ac:dyDescent="0.25">
      <c r="Q104594" s="100"/>
    </row>
    <row r="104595" spans="17:17" x14ac:dyDescent="0.25">
      <c r="Q104595" s="100"/>
    </row>
    <row r="104596" spans="17:17" x14ac:dyDescent="0.25">
      <c r="Q104596" s="100"/>
    </row>
    <row r="104597" spans="17:17" x14ac:dyDescent="0.25">
      <c r="Q104597" s="100"/>
    </row>
    <row r="104598" spans="17:17" x14ac:dyDescent="0.25">
      <c r="Q104598" s="100"/>
    </row>
    <row r="104599" spans="17:17" x14ac:dyDescent="0.25">
      <c r="Q104599" s="100"/>
    </row>
    <row r="104600" spans="17:17" x14ac:dyDescent="0.25">
      <c r="Q104600" s="100"/>
    </row>
    <row r="104601" spans="17:17" x14ac:dyDescent="0.25">
      <c r="Q104601" s="100"/>
    </row>
    <row r="104602" spans="17:17" x14ac:dyDescent="0.25">
      <c r="Q104602" s="100"/>
    </row>
    <row r="104603" spans="17:17" x14ac:dyDescent="0.25">
      <c r="Q104603" s="100"/>
    </row>
    <row r="104604" spans="17:17" x14ac:dyDescent="0.25">
      <c r="Q104604" s="100"/>
    </row>
    <row r="104605" spans="17:17" x14ac:dyDescent="0.25">
      <c r="Q104605" s="100"/>
    </row>
    <row r="104606" spans="17:17" x14ac:dyDescent="0.25">
      <c r="Q104606" s="100"/>
    </row>
    <row r="104607" spans="17:17" x14ac:dyDescent="0.25">
      <c r="Q104607" s="100"/>
    </row>
    <row r="104608" spans="17:17" x14ac:dyDescent="0.25">
      <c r="Q104608" s="100"/>
    </row>
    <row r="104609" spans="17:17" x14ac:dyDescent="0.25">
      <c r="Q104609" s="100"/>
    </row>
    <row r="104610" spans="17:17" x14ac:dyDescent="0.25">
      <c r="Q104610" s="100"/>
    </row>
    <row r="104611" spans="17:17" x14ac:dyDescent="0.25">
      <c r="Q104611" s="100"/>
    </row>
    <row r="104612" spans="17:17" x14ac:dyDescent="0.25">
      <c r="Q104612" s="100"/>
    </row>
    <row r="104613" spans="17:17" x14ac:dyDescent="0.25">
      <c r="Q104613" s="100"/>
    </row>
    <row r="104614" spans="17:17" x14ac:dyDescent="0.25">
      <c r="Q104614" s="100"/>
    </row>
    <row r="104615" spans="17:17" x14ac:dyDescent="0.25">
      <c r="Q104615" s="100"/>
    </row>
    <row r="104616" spans="17:17" x14ac:dyDescent="0.25">
      <c r="Q104616" s="100"/>
    </row>
    <row r="104617" spans="17:17" x14ac:dyDescent="0.25">
      <c r="Q104617" s="100"/>
    </row>
    <row r="104618" spans="17:17" x14ac:dyDescent="0.25">
      <c r="Q104618" s="100"/>
    </row>
    <row r="104619" spans="17:17" x14ac:dyDescent="0.25">
      <c r="Q104619" s="100"/>
    </row>
    <row r="104620" spans="17:17" x14ac:dyDescent="0.25">
      <c r="Q104620" s="100"/>
    </row>
    <row r="104621" spans="17:17" x14ac:dyDescent="0.25">
      <c r="Q104621" s="100"/>
    </row>
    <row r="104622" spans="17:17" x14ac:dyDescent="0.25">
      <c r="Q104622" s="100"/>
    </row>
    <row r="104623" spans="17:17" x14ac:dyDescent="0.25">
      <c r="Q104623" s="100"/>
    </row>
    <row r="104624" spans="17:17" x14ac:dyDescent="0.25">
      <c r="Q104624" s="100"/>
    </row>
    <row r="104625" spans="17:17" x14ac:dyDescent="0.25">
      <c r="Q104625" s="100"/>
    </row>
    <row r="104626" spans="17:17" x14ac:dyDescent="0.25">
      <c r="Q104626" s="100"/>
    </row>
    <row r="104627" spans="17:17" x14ac:dyDescent="0.25">
      <c r="Q104627" s="100"/>
    </row>
    <row r="104628" spans="17:17" x14ac:dyDescent="0.25">
      <c r="Q104628" s="100"/>
    </row>
    <row r="104629" spans="17:17" x14ac:dyDescent="0.25">
      <c r="Q104629" s="100"/>
    </row>
    <row r="104630" spans="17:17" x14ac:dyDescent="0.25">
      <c r="Q104630" s="100"/>
    </row>
    <row r="104631" spans="17:17" x14ac:dyDescent="0.25">
      <c r="Q104631" s="100"/>
    </row>
    <row r="104632" spans="17:17" x14ac:dyDescent="0.25">
      <c r="Q104632" s="100"/>
    </row>
    <row r="104633" spans="17:17" x14ac:dyDescent="0.25">
      <c r="Q104633" s="100"/>
    </row>
    <row r="104634" spans="17:17" x14ac:dyDescent="0.25">
      <c r="Q104634" s="100"/>
    </row>
    <row r="104635" spans="17:17" x14ac:dyDescent="0.25">
      <c r="Q104635" s="100"/>
    </row>
    <row r="104636" spans="17:17" x14ac:dyDescent="0.25">
      <c r="Q104636" s="100"/>
    </row>
    <row r="104637" spans="17:17" x14ac:dyDescent="0.25">
      <c r="Q104637" s="100"/>
    </row>
    <row r="104638" spans="17:17" x14ac:dyDescent="0.25">
      <c r="Q104638" s="100"/>
    </row>
    <row r="104639" spans="17:17" x14ac:dyDescent="0.25">
      <c r="Q104639" s="100"/>
    </row>
    <row r="104640" spans="17:17" x14ac:dyDescent="0.25">
      <c r="Q104640" s="100"/>
    </row>
    <row r="104641" spans="17:17" x14ac:dyDescent="0.25">
      <c r="Q104641" s="100"/>
    </row>
    <row r="104642" spans="17:17" x14ac:dyDescent="0.25">
      <c r="Q104642" s="100"/>
    </row>
    <row r="104643" spans="17:17" x14ac:dyDescent="0.25">
      <c r="Q104643" s="100"/>
    </row>
    <row r="104644" spans="17:17" x14ac:dyDescent="0.25">
      <c r="Q104644" s="100"/>
    </row>
    <row r="104645" spans="17:17" x14ac:dyDescent="0.25">
      <c r="Q104645" s="100"/>
    </row>
    <row r="104646" spans="17:17" x14ac:dyDescent="0.25">
      <c r="Q104646" s="100"/>
    </row>
    <row r="104647" spans="17:17" x14ac:dyDescent="0.25">
      <c r="Q104647" s="100"/>
    </row>
    <row r="104648" spans="17:17" x14ac:dyDescent="0.25">
      <c r="Q104648" s="100"/>
    </row>
    <row r="104649" spans="17:17" x14ac:dyDescent="0.25">
      <c r="Q104649" s="100"/>
    </row>
    <row r="104650" spans="17:17" x14ac:dyDescent="0.25">
      <c r="Q104650" s="100"/>
    </row>
    <row r="104651" spans="17:17" x14ac:dyDescent="0.25">
      <c r="Q104651" s="100"/>
    </row>
    <row r="104652" spans="17:17" x14ac:dyDescent="0.25">
      <c r="Q104652" s="100"/>
    </row>
    <row r="104653" spans="17:17" x14ac:dyDescent="0.25">
      <c r="Q104653" s="100"/>
    </row>
    <row r="104654" spans="17:17" x14ac:dyDescent="0.25">
      <c r="Q104654" s="100"/>
    </row>
    <row r="104655" spans="17:17" x14ac:dyDescent="0.25">
      <c r="Q104655" s="100"/>
    </row>
    <row r="104656" spans="17:17" x14ac:dyDescent="0.25">
      <c r="Q104656" s="100"/>
    </row>
    <row r="104657" spans="17:17" x14ac:dyDescent="0.25">
      <c r="Q104657" s="100"/>
    </row>
    <row r="104658" spans="17:17" x14ac:dyDescent="0.25">
      <c r="Q104658" s="100"/>
    </row>
    <row r="104659" spans="17:17" x14ac:dyDescent="0.25">
      <c r="Q104659" s="100"/>
    </row>
    <row r="104660" spans="17:17" x14ac:dyDescent="0.25">
      <c r="Q104660" s="100"/>
    </row>
    <row r="104661" spans="17:17" x14ac:dyDescent="0.25">
      <c r="Q104661" s="100"/>
    </row>
    <row r="104662" spans="17:17" x14ac:dyDescent="0.25">
      <c r="Q104662" s="100"/>
    </row>
    <row r="104663" spans="17:17" x14ac:dyDescent="0.25">
      <c r="Q104663" s="100"/>
    </row>
    <row r="104664" spans="17:17" x14ac:dyDescent="0.25">
      <c r="Q104664" s="100"/>
    </row>
    <row r="104665" spans="17:17" x14ac:dyDescent="0.25">
      <c r="Q104665" s="100"/>
    </row>
    <row r="104666" spans="17:17" x14ac:dyDescent="0.25">
      <c r="Q104666" s="100"/>
    </row>
    <row r="104667" spans="17:17" x14ac:dyDescent="0.25">
      <c r="Q104667" s="100"/>
    </row>
    <row r="104668" spans="17:17" x14ac:dyDescent="0.25">
      <c r="Q104668" s="100"/>
    </row>
    <row r="104669" spans="17:17" x14ac:dyDescent="0.25">
      <c r="Q104669" s="100"/>
    </row>
    <row r="104670" spans="17:17" x14ac:dyDescent="0.25">
      <c r="Q104670" s="100"/>
    </row>
    <row r="104671" spans="17:17" x14ac:dyDescent="0.25">
      <c r="Q104671" s="100"/>
    </row>
    <row r="104672" spans="17:17" x14ac:dyDescent="0.25">
      <c r="Q104672" s="100"/>
    </row>
    <row r="104673" spans="17:17" x14ac:dyDescent="0.25">
      <c r="Q104673" s="100"/>
    </row>
    <row r="104674" spans="17:17" x14ac:dyDescent="0.25">
      <c r="Q104674" s="100"/>
    </row>
    <row r="104675" spans="17:17" x14ac:dyDescent="0.25">
      <c r="Q104675" s="100"/>
    </row>
    <row r="104676" spans="17:17" x14ac:dyDescent="0.25">
      <c r="Q104676" s="100"/>
    </row>
    <row r="104677" spans="17:17" x14ac:dyDescent="0.25">
      <c r="Q104677" s="100"/>
    </row>
    <row r="104678" spans="17:17" x14ac:dyDescent="0.25">
      <c r="Q104678" s="100"/>
    </row>
    <row r="104679" spans="17:17" x14ac:dyDescent="0.25">
      <c r="Q104679" s="100"/>
    </row>
    <row r="104680" spans="17:17" x14ac:dyDescent="0.25">
      <c r="Q104680" s="100"/>
    </row>
    <row r="104681" spans="17:17" x14ac:dyDescent="0.25">
      <c r="Q104681" s="100"/>
    </row>
    <row r="104682" spans="17:17" x14ac:dyDescent="0.25">
      <c r="Q104682" s="100"/>
    </row>
    <row r="104683" spans="17:17" x14ac:dyDescent="0.25">
      <c r="Q104683" s="100"/>
    </row>
    <row r="104684" spans="17:17" x14ac:dyDescent="0.25">
      <c r="Q104684" s="100"/>
    </row>
    <row r="104685" spans="17:17" x14ac:dyDescent="0.25">
      <c r="Q104685" s="100"/>
    </row>
    <row r="104686" spans="17:17" x14ac:dyDescent="0.25">
      <c r="Q104686" s="100"/>
    </row>
    <row r="104687" spans="17:17" x14ac:dyDescent="0.25">
      <c r="Q104687" s="100"/>
    </row>
    <row r="104688" spans="17:17" x14ac:dyDescent="0.25">
      <c r="Q104688" s="100"/>
    </row>
    <row r="104689" spans="17:17" x14ac:dyDescent="0.25">
      <c r="Q104689" s="100"/>
    </row>
    <row r="104690" spans="17:17" x14ac:dyDescent="0.25">
      <c r="Q104690" s="100"/>
    </row>
    <row r="104691" spans="17:17" x14ac:dyDescent="0.25">
      <c r="Q104691" s="100"/>
    </row>
    <row r="104692" spans="17:17" x14ac:dyDescent="0.25">
      <c r="Q104692" s="100"/>
    </row>
    <row r="104693" spans="17:17" x14ac:dyDescent="0.25">
      <c r="Q104693" s="100"/>
    </row>
    <row r="104694" spans="17:17" x14ac:dyDescent="0.25">
      <c r="Q104694" s="100"/>
    </row>
    <row r="104695" spans="17:17" x14ac:dyDescent="0.25">
      <c r="Q104695" s="100"/>
    </row>
    <row r="104696" spans="17:17" x14ac:dyDescent="0.25">
      <c r="Q104696" s="100"/>
    </row>
    <row r="104697" spans="17:17" x14ac:dyDescent="0.25">
      <c r="Q104697" s="100"/>
    </row>
    <row r="104698" spans="17:17" x14ac:dyDescent="0.25">
      <c r="Q104698" s="100"/>
    </row>
    <row r="104699" spans="17:17" x14ac:dyDescent="0.25">
      <c r="Q104699" s="100"/>
    </row>
    <row r="104700" spans="17:17" x14ac:dyDescent="0.25">
      <c r="Q104700" s="100"/>
    </row>
    <row r="104701" spans="17:17" x14ac:dyDescent="0.25">
      <c r="Q104701" s="100"/>
    </row>
    <row r="104702" spans="17:17" x14ac:dyDescent="0.25">
      <c r="Q104702" s="100"/>
    </row>
    <row r="104703" spans="17:17" x14ac:dyDescent="0.25">
      <c r="Q104703" s="100"/>
    </row>
    <row r="104704" spans="17:17" x14ac:dyDescent="0.25">
      <c r="Q104704" s="100"/>
    </row>
    <row r="104705" spans="17:17" x14ac:dyDescent="0.25">
      <c r="Q104705" s="100"/>
    </row>
    <row r="104706" spans="17:17" x14ac:dyDescent="0.25">
      <c r="Q104706" s="100"/>
    </row>
    <row r="104707" spans="17:17" x14ac:dyDescent="0.25">
      <c r="Q104707" s="100"/>
    </row>
    <row r="104708" spans="17:17" x14ac:dyDescent="0.25">
      <c r="Q104708" s="100"/>
    </row>
    <row r="104709" spans="17:17" x14ac:dyDescent="0.25">
      <c r="Q104709" s="100"/>
    </row>
    <row r="104710" spans="17:17" x14ac:dyDescent="0.25">
      <c r="Q104710" s="100"/>
    </row>
    <row r="104711" spans="17:17" x14ac:dyDescent="0.25">
      <c r="Q104711" s="100"/>
    </row>
    <row r="104712" spans="17:17" x14ac:dyDescent="0.25">
      <c r="Q104712" s="100"/>
    </row>
    <row r="104713" spans="17:17" x14ac:dyDescent="0.25">
      <c r="Q104713" s="100"/>
    </row>
    <row r="104714" spans="17:17" x14ac:dyDescent="0.25">
      <c r="Q104714" s="100"/>
    </row>
    <row r="104715" spans="17:17" x14ac:dyDescent="0.25">
      <c r="Q104715" s="100"/>
    </row>
    <row r="104716" spans="17:17" x14ac:dyDescent="0.25">
      <c r="Q104716" s="100"/>
    </row>
    <row r="104717" spans="17:17" x14ac:dyDescent="0.25">
      <c r="Q104717" s="100"/>
    </row>
    <row r="104718" spans="17:17" x14ac:dyDescent="0.25">
      <c r="Q104718" s="100"/>
    </row>
    <row r="104719" spans="17:17" x14ac:dyDescent="0.25">
      <c r="Q104719" s="100"/>
    </row>
    <row r="104720" spans="17:17" x14ac:dyDescent="0.25">
      <c r="Q104720" s="100"/>
    </row>
    <row r="104721" spans="17:17" x14ac:dyDescent="0.25">
      <c r="Q104721" s="100"/>
    </row>
    <row r="104722" spans="17:17" x14ac:dyDescent="0.25">
      <c r="Q104722" s="100"/>
    </row>
    <row r="104723" spans="17:17" x14ac:dyDescent="0.25">
      <c r="Q104723" s="100"/>
    </row>
    <row r="104724" spans="17:17" x14ac:dyDescent="0.25">
      <c r="Q104724" s="100"/>
    </row>
    <row r="104725" spans="17:17" x14ac:dyDescent="0.25">
      <c r="Q104725" s="100"/>
    </row>
    <row r="104726" spans="17:17" x14ac:dyDescent="0.25">
      <c r="Q104726" s="100"/>
    </row>
    <row r="104727" spans="17:17" x14ac:dyDescent="0.25">
      <c r="Q104727" s="100"/>
    </row>
    <row r="104728" spans="17:17" x14ac:dyDescent="0.25">
      <c r="Q104728" s="100"/>
    </row>
    <row r="104729" spans="17:17" x14ac:dyDescent="0.25">
      <c r="Q104729" s="100"/>
    </row>
    <row r="104730" spans="17:17" x14ac:dyDescent="0.25">
      <c r="Q104730" s="100"/>
    </row>
    <row r="104731" spans="17:17" x14ac:dyDescent="0.25">
      <c r="Q104731" s="100"/>
    </row>
    <row r="104732" spans="17:17" x14ac:dyDescent="0.25">
      <c r="Q104732" s="100"/>
    </row>
    <row r="104733" spans="17:17" x14ac:dyDescent="0.25">
      <c r="Q104733" s="100"/>
    </row>
    <row r="104734" spans="17:17" x14ac:dyDescent="0.25">
      <c r="Q104734" s="100"/>
    </row>
    <row r="104735" spans="17:17" x14ac:dyDescent="0.25">
      <c r="Q104735" s="100"/>
    </row>
    <row r="104736" spans="17:17" x14ac:dyDescent="0.25">
      <c r="Q104736" s="100"/>
    </row>
    <row r="104737" spans="17:17" x14ac:dyDescent="0.25">
      <c r="Q104737" s="100"/>
    </row>
    <row r="104738" spans="17:17" x14ac:dyDescent="0.25">
      <c r="Q104738" s="100"/>
    </row>
    <row r="104739" spans="17:17" x14ac:dyDescent="0.25">
      <c r="Q104739" s="100"/>
    </row>
    <row r="104740" spans="17:17" x14ac:dyDescent="0.25">
      <c r="Q104740" s="100"/>
    </row>
    <row r="104741" spans="17:17" x14ac:dyDescent="0.25">
      <c r="Q104741" s="100"/>
    </row>
    <row r="104742" spans="17:17" x14ac:dyDescent="0.25">
      <c r="Q104742" s="100"/>
    </row>
    <row r="104743" spans="17:17" x14ac:dyDescent="0.25">
      <c r="Q104743" s="100"/>
    </row>
    <row r="104744" spans="17:17" x14ac:dyDescent="0.25">
      <c r="Q104744" s="100"/>
    </row>
    <row r="104745" spans="17:17" x14ac:dyDescent="0.25">
      <c r="Q104745" s="100"/>
    </row>
    <row r="104746" spans="17:17" x14ac:dyDescent="0.25">
      <c r="Q104746" s="100"/>
    </row>
    <row r="104747" spans="17:17" x14ac:dyDescent="0.25">
      <c r="Q104747" s="100"/>
    </row>
    <row r="104748" spans="17:17" x14ac:dyDescent="0.25">
      <c r="Q104748" s="100"/>
    </row>
    <row r="104749" spans="17:17" x14ac:dyDescent="0.25">
      <c r="Q104749" s="100"/>
    </row>
    <row r="104750" spans="17:17" x14ac:dyDescent="0.25">
      <c r="Q104750" s="100"/>
    </row>
    <row r="104751" spans="17:17" x14ac:dyDescent="0.25">
      <c r="Q104751" s="100"/>
    </row>
    <row r="104752" spans="17:17" x14ac:dyDescent="0.25">
      <c r="Q104752" s="100"/>
    </row>
    <row r="104753" spans="17:17" x14ac:dyDescent="0.25">
      <c r="Q104753" s="100"/>
    </row>
    <row r="104754" spans="17:17" x14ac:dyDescent="0.25">
      <c r="Q104754" s="100"/>
    </row>
    <row r="104755" spans="17:17" x14ac:dyDescent="0.25">
      <c r="Q104755" s="100"/>
    </row>
    <row r="104756" spans="17:17" x14ac:dyDescent="0.25">
      <c r="Q104756" s="100"/>
    </row>
    <row r="104757" spans="17:17" x14ac:dyDescent="0.25">
      <c r="Q104757" s="100"/>
    </row>
    <row r="104758" spans="17:17" x14ac:dyDescent="0.25">
      <c r="Q104758" s="100"/>
    </row>
    <row r="104759" spans="17:17" x14ac:dyDescent="0.25">
      <c r="Q104759" s="100"/>
    </row>
    <row r="104760" spans="17:17" x14ac:dyDescent="0.25">
      <c r="Q104760" s="100"/>
    </row>
    <row r="104761" spans="17:17" x14ac:dyDescent="0.25">
      <c r="Q104761" s="100"/>
    </row>
    <row r="104762" spans="17:17" x14ac:dyDescent="0.25">
      <c r="Q104762" s="100"/>
    </row>
    <row r="104763" spans="17:17" x14ac:dyDescent="0.25">
      <c r="Q104763" s="100"/>
    </row>
    <row r="104764" spans="17:17" x14ac:dyDescent="0.25">
      <c r="Q104764" s="100"/>
    </row>
    <row r="104765" spans="17:17" x14ac:dyDescent="0.25">
      <c r="Q104765" s="100"/>
    </row>
    <row r="104766" spans="17:17" x14ac:dyDescent="0.25">
      <c r="Q104766" s="100"/>
    </row>
    <row r="104767" spans="17:17" x14ac:dyDescent="0.25">
      <c r="Q104767" s="100"/>
    </row>
    <row r="104768" spans="17:17" x14ac:dyDescent="0.25">
      <c r="Q104768" s="100"/>
    </row>
    <row r="104769" spans="17:17" x14ac:dyDescent="0.25">
      <c r="Q104769" s="100"/>
    </row>
    <row r="104770" spans="17:17" x14ac:dyDescent="0.25">
      <c r="Q104770" s="100"/>
    </row>
    <row r="104771" spans="17:17" x14ac:dyDescent="0.25">
      <c r="Q104771" s="100"/>
    </row>
    <row r="104772" spans="17:17" x14ac:dyDescent="0.25">
      <c r="Q104772" s="100"/>
    </row>
    <row r="104773" spans="17:17" x14ac:dyDescent="0.25">
      <c r="Q104773" s="100"/>
    </row>
    <row r="104774" spans="17:17" x14ac:dyDescent="0.25">
      <c r="Q104774" s="100"/>
    </row>
    <row r="104775" spans="17:17" x14ac:dyDescent="0.25">
      <c r="Q104775" s="100"/>
    </row>
    <row r="104776" spans="17:17" x14ac:dyDescent="0.25">
      <c r="Q104776" s="100"/>
    </row>
    <row r="104777" spans="17:17" x14ac:dyDescent="0.25">
      <c r="Q104777" s="100"/>
    </row>
    <row r="104778" spans="17:17" x14ac:dyDescent="0.25">
      <c r="Q104778" s="100"/>
    </row>
    <row r="104779" spans="17:17" x14ac:dyDescent="0.25">
      <c r="Q104779" s="100"/>
    </row>
    <row r="104780" spans="17:17" x14ac:dyDescent="0.25">
      <c r="Q104780" s="100"/>
    </row>
    <row r="104781" spans="17:17" x14ac:dyDescent="0.25">
      <c r="Q104781" s="100"/>
    </row>
    <row r="104782" spans="17:17" x14ac:dyDescent="0.25">
      <c r="Q104782" s="100"/>
    </row>
    <row r="104783" spans="17:17" x14ac:dyDescent="0.25">
      <c r="Q104783" s="100"/>
    </row>
    <row r="104784" spans="17:17" x14ac:dyDescent="0.25">
      <c r="Q104784" s="100"/>
    </row>
    <row r="104785" spans="17:17" x14ac:dyDescent="0.25">
      <c r="Q104785" s="100"/>
    </row>
    <row r="104786" spans="17:17" x14ac:dyDescent="0.25">
      <c r="Q104786" s="100"/>
    </row>
    <row r="104787" spans="17:17" x14ac:dyDescent="0.25">
      <c r="Q104787" s="100"/>
    </row>
    <row r="104788" spans="17:17" x14ac:dyDescent="0.25">
      <c r="Q104788" s="100"/>
    </row>
    <row r="104789" spans="17:17" x14ac:dyDescent="0.25">
      <c r="Q104789" s="100"/>
    </row>
    <row r="104790" spans="17:17" x14ac:dyDescent="0.25">
      <c r="Q104790" s="100"/>
    </row>
    <row r="104791" spans="17:17" x14ac:dyDescent="0.25">
      <c r="Q104791" s="100"/>
    </row>
    <row r="104792" spans="17:17" x14ac:dyDescent="0.25">
      <c r="Q104792" s="100"/>
    </row>
    <row r="104793" spans="17:17" x14ac:dyDescent="0.25">
      <c r="Q104793" s="100"/>
    </row>
    <row r="104794" spans="17:17" x14ac:dyDescent="0.25">
      <c r="Q104794" s="100"/>
    </row>
    <row r="104795" spans="17:17" x14ac:dyDescent="0.25">
      <c r="Q104795" s="100"/>
    </row>
    <row r="104796" spans="17:17" x14ac:dyDescent="0.25">
      <c r="Q104796" s="100"/>
    </row>
    <row r="104797" spans="17:17" x14ac:dyDescent="0.25">
      <c r="Q104797" s="100"/>
    </row>
    <row r="104798" spans="17:17" x14ac:dyDescent="0.25">
      <c r="Q104798" s="100"/>
    </row>
    <row r="104799" spans="17:17" x14ac:dyDescent="0.25">
      <c r="Q104799" s="100"/>
    </row>
    <row r="104800" spans="17:17" x14ac:dyDescent="0.25">
      <c r="Q104800" s="100"/>
    </row>
    <row r="104801" spans="17:17" x14ac:dyDescent="0.25">
      <c r="Q104801" s="100"/>
    </row>
    <row r="104802" spans="17:17" x14ac:dyDescent="0.25">
      <c r="Q104802" s="100"/>
    </row>
    <row r="104803" spans="17:17" x14ac:dyDescent="0.25">
      <c r="Q104803" s="100"/>
    </row>
    <row r="104804" spans="17:17" x14ac:dyDescent="0.25">
      <c r="Q104804" s="100"/>
    </row>
    <row r="104805" spans="17:17" x14ac:dyDescent="0.25">
      <c r="Q104805" s="100"/>
    </row>
    <row r="104806" spans="17:17" x14ac:dyDescent="0.25">
      <c r="Q104806" s="100"/>
    </row>
    <row r="104807" spans="17:17" x14ac:dyDescent="0.25">
      <c r="Q104807" s="100"/>
    </row>
    <row r="104808" spans="17:17" x14ac:dyDescent="0.25">
      <c r="Q104808" s="100"/>
    </row>
    <row r="104809" spans="17:17" x14ac:dyDescent="0.25">
      <c r="Q104809" s="100"/>
    </row>
    <row r="104810" spans="17:17" x14ac:dyDescent="0.25">
      <c r="Q104810" s="100"/>
    </row>
    <row r="104811" spans="17:17" x14ac:dyDescent="0.25">
      <c r="Q104811" s="100"/>
    </row>
    <row r="104812" spans="17:17" x14ac:dyDescent="0.25">
      <c r="Q104812" s="100"/>
    </row>
    <row r="104813" spans="17:17" x14ac:dyDescent="0.25">
      <c r="Q104813" s="100"/>
    </row>
    <row r="104814" spans="17:17" x14ac:dyDescent="0.25">
      <c r="Q104814" s="100"/>
    </row>
    <row r="104815" spans="17:17" x14ac:dyDescent="0.25">
      <c r="Q104815" s="100"/>
    </row>
    <row r="104816" spans="17:17" x14ac:dyDescent="0.25">
      <c r="Q104816" s="100"/>
    </row>
    <row r="104817" spans="17:17" x14ac:dyDescent="0.25">
      <c r="Q104817" s="100"/>
    </row>
    <row r="104818" spans="17:17" x14ac:dyDescent="0.25">
      <c r="Q104818" s="100"/>
    </row>
    <row r="104819" spans="17:17" x14ac:dyDescent="0.25">
      <c r="Q104819" s="100"/>
    </row>
    <row r="104820" spans="17:17" x14ac:dyDescent="0.25">
      <c r="Q104820" s="100"/>
    </row>
    <row r="104821" spans="17:17" x14ac:dyDescent="0.25">
      <c r="Q104821" s="100"/>
    </row>
    <row r="104822" spans="17:17" x14ac:dyDescent="0.25">
      <c r="Q104822" s="100"/>
    </row>
    <row r="104823" spans="17:17" x14ac:dyDescent="0.25">
      <c r="Q104823" s="100"/>
    </row>
    <row r="104824" spans="17:17" x14ac:dyDescent="0.25">
      <c r="Q104824" s="100"/>
    </row>
    <row r="104825" spans="17:17" x14ac:dyDescent="0.25">
      <c r="Q104825" s="100"/>
    </row>
    <row r="104826" spans="17:17" x14ac:dyDescent="0.25">
      <c r="Q104826" s="100"/>
    </row>
    <row r="104827" spans="17:17" x14ac:dyDescent="0.25">
      <c r="Q104827" s="100"/>
    </row>
    <row r="104828" spans="17:17" x14ac:dyDescent="0.25">
      <c r="Q104828" s="100"/>
    </row>
    <row r="104829" spans="17:17" x14ac:dyDescent="0.25">
      <c r="Q104829" s="100"/>
    </row>
    <row r="104830" spans="17:17" x14ac:dyDescent="0.25">
      <c r="Q104830" s="100"/>
    </row>
    <row r="104831" spans="17:17" x14ac:dyDescent="0.25">
      <c r="Q104831" s="100"/>
    </row>
    <row r="104832" spans="17:17" x14ac:dyDescent="0.25">
      <c r="Q104832" s="100"/>
    </row>
    <row r="104833" spans="17:17" x14ac:dyDescent="0.25">
      <c r="Q104833" s="100"/>
    </row>
    <row r="104834" spans="17:17" x14ac:dyDescent="0.25">
      <c r="Q104834" s="100"/>
    </row>
    <row r="104835" spans="17:17" x14ac:dyDescent="0.25">
      <c r="Q104835" s="100"/>
    </row>
    <row r="104836" spans="17:17" x14ac:dyDescent="0.25">
      <c r="Q104836" s="100"/>
    </row>
    <row r="104837" spans="17:17" x14ac:dyDescent="0.25">
      <c r="Q104837" s="100"/>
    </row>
    <row r="104838" spans="17:17" x14ac:dyDescent="0.25">
      <c r="Q104838" s="100"/>
    </row>
    <row r="104839" spans="17:17" x14ac:dyDescent="0.25">
      <c r="Q104839" s="100"/>
    </row>
    <row r="104840" spans="17:17" x14ac:dyDescent="0.25">
      <c r="Q104840" s="100"/>
    </row>
    <row r="104841" spans="17:17" x14ac:dyDescent="0.25">
      <c r="Q104841" s="100"/>
    </row>
    <row r="104842" spans="17:17" x14ac:dyDescent="0.25">
      <c r="Q104842" s="100"/>
    </row>
    <row r="104843" spans="17:17" x14ac:dyDescent="0.25">
      <c r="Q104843" s="100"/>
    </row>
    <row r="104844" spans="17:17" x14ac:dyDescent="0.25">
      <c r="Q104844" s="100"/>
    </row>
    <row r="104845" spans="17:17" x14ac:dyDescent="0.25">
      <c r="Q104845" s="100"/>
    </row>
    <row r="104846" spans="17:17" x14ac:dyDescent="0.25">
      <c r="Q104846" s="100"/>
    </row>
    <row r="104847" spans="17:17" x14ac:dyDescent="0.25">
      <c r="Q104847" s="100"/>
    </row>
    <row r="104848" spans="17:17" x14ac:dyDescent="0.25">
      <c r="Q104848" s="100"/>
    </row>
    <row r="104849" spans="17:17" x14ac:dyDescent="0.25">
      <c r="Q104849" s="100"/>
    </row>
    <row r="104850" spans="17:17" x14ac:dyDescent="0.25">
      <c r="Q104850" s="100"/>
    </row>
    <row r="104851" spans="17:17" x14ac:dyDescent="0.25">
      <c r="Q104851" s="100"/>
    </row>
    <row r="104852" spans="17:17" x14ac:dyDescent="0.25">
      <c r="Q104852" s="100"/>
    </row>
    <row r="104853" spans="17:17" x14ac:dyDescent="0.25">
      <c r="Q104853" s="100"/>
    </row>
    <row r="104854" spans="17:17" x14ac:dyDescent="0.25">
      <c r="Q104854" s="100"/>
    </row>
    <row r="104855" spans="17:17" x14ac:dyDescent="0.25">
      <c r="Q104855" s="100"/>
    </row>
    <row r="104856" spans="17:17" x14ac:dyDescent="0.25">
      <c r="Q104856" s="100"/>
    </row>
    <row r="104857" spans="17:17" x14ac:dyDescent="0.25">
      <c r="Q104857" s="100"/>
    </row>
    <row r="104858" spans="17:17" x14ac:dyDescent="0.25">
      <c r="Q104858" s="100"/>
    </row>
    <row r="104859" spans="17:17" x14ac:dyDescent="0.25">
      <c r="Q104859" s="100"/>
    </row>
    <row r="104860" spans="17:17" x14ac:dyDescent="0.25">
      <c r="Q104860" s="100"/>
    </row>
    <row r="104861" spans="17:17" x14ac:dyDescent="0.25">
      <c r="Q104861" s="100"/>
    </row>
    <row r="104862" spans="17:17" x14ac:dyDescent="0.25">
      <c r="Q104862" s="100"/>
    </row>
    <row r="104863" spans="17:17" x14ac:dyDescent="0.25">
      <c r="Q104863" s="100"/>
    </row>
    <row r="104864" spans="17:17" x14ac:dyDescent="0.25">
      <c r="Q104864" s="100"/>
    </row>
    <row r="104865" spans="17:17" x14ac:dyDescent="0.25">
      <c r="Q104865" s="100"/>
    </row>
    <row r="104866" spans="17:17" x14ac:dyDescent="0.25">
      <c r="Q104866" s="100"/>
    </row>
    <row r="104867" spans="17:17" x14ac:dyDescent="0.25">
      <c r="Q104867" s="100"/>
    </row>
    <row r="104868" spans="17:17" x14ac:dyDescent="0.25">
      <c r="Q104868" s="100"/>
    </row>
    <row r="104869" spans="17:17" x14ac:dyDescent="0.25">
      <c r="Q104869" s="100"/>
    </row>
    <row r="104870" spans="17:17" x14ac:dyDescent="0.25">
      <c r="Q104870" s="100"/>
    </row>
    <row r="104871" spans="17:17" x14ac:dyDescent="0.25">
      <c r="Q104871" s="100"/>
    </row>
    <row r="104872" spans="17:17" x14ac:dyDescent="0.25">
      <c r="Q104872" s="100"/>
    </row>
    <row r="104873" spans="17:17" x14ac:dyDescent="0.25">
      <c r="Q104873" s="100"/>
    </row>
    <row r="104874" spans="17:17" x14ac:dyDescent="0.25">
      <c r="Q104874" s="100"/>
    </row>
    <row r="104875" spans="17:17" x14ac:dyDescent="0.25">
      <c r="Q104875" s="100"/>
    </row>
    <row r="104876" spans="17:17" x14ac:dyDescent="0.25">
      <c r="Q104876" s="100"/>
    </row>
    <row r="104877" spans="17:17" x14ac:dyDescent="0.25">
      <c r="Q104877" s="100"/>
    </row>
    <row r="104878" spans="17:17" x14ac:dyDescent="0.25">
      <c r="Q104878" s="100"/>
    </row>
    <row r="104879" spans="17:17" x14ac:dyDescent="0.25">
      <c r="Q104879" s="100"/>
    </row>
    <row r="104880" spans="17:17" x14ac:dyDescent="0.25">
      <c r="Q104880" s="100"/>
    </row>
    <row r="104881" spans="17:17" x14ac:dyDescent="0.25">
      <c r="Q104881" s="100"/>
    </row>
    <row r="104882" spans="17:17" x14ac:dyDescent="0.25">
      <c r="Q104882" s="100"/>
    </row>
    <row r="104883" spans="17:17" x14ac:dyDescent="0.25">
      <c r="Q104883" s="100"/>
    </row>
    <row r="104884" spans="17:17" x14ac:dyDescent="0.25">
      <c r="Q104884" s="100"/>
    </row>
    <row r="104885" spans="17:17" x14ac:dyDescent="0.25">
      <c r="Q104885" s="100"/>
    </row>
    <row r="104886" spans="17:17" x14ac:dyDescent="0.25">
      <c r="Q104886" s="100"/>
    </row>
    <row r="104887" spans="17:17" x14ac:dyDescent="0.25">
      <c r="Q104887" s="100"/>
    </row>
    <row r="104888" spans="17:17" x14ac:dyDescent="0.25">
      <c r="Q104888" s="100"/>
    </row>
    <row r="104889" spans="17:17" x14ac:dyDescent="0.25">
      <c r="Q104889" s="100"/>
    </row>
    <row r="104890" spans="17:17" x14ac:dyDescent="0.25">
      <c r="Q104890" s="100"/>
    </row>
    <row r="104891" spans="17:17" x14ac:dyDescent="0.25">
      <c r="Q104891" s="100"/>
    </row>
    <row r="104892" spans="17:17" x14ac:dyDescent="0.25">
      <c r="Q104892" s="100"/>
    </row>
    <row r="104893" spans="17:17" x14ac:dyDescent="0.25">
      <c r="Q104893" s="100"/>
    </row>
    <row r="104894" spans="17:17" x14ac:dyDescent="0.25">
      <c r="Q104894" s="100"/>
    </row>
    <row r="104895" spans="17:17" x14ac:dyDescent="0.25">
      <c r="Q104895" s="100"/>
    </row>
    <row r="104896" spans="17:17" x14ac:dyDescent="0.25">
      <c r="Q104896" s="100"/>
    </row>
    <row r="104897" spans="17:17" x14ac:dyDescent="0.25">
      <c r="Q104897" s="100"/>
    </row>
    <row r="104898" spans="17:17" x14ac:dyDescent="0.25">
      <c r="Q104898" s="100"/>
    </row>
    <row r="104899" spans="17:17" x14ac:dyDescent="0.25">
      <c r="Q104899" s="100"/>
    </row>
    <row r="104900" spans="17:17" x14ac:dyDescent="0.25">
      <c r="Q104900" s="100"/>
    </row>
    <row r="104901" spans="17:17" x14ac:dyDescent="0.25">
      <c r="Q104901" s="100"/>
    </row>
    <row r="104902" spans="17:17" x14ac:dyDescent="0.25">
      <c r="Q104902" s="100"/>
    </row>
    <row r="104903" spans="17:17" x14ac:dyDescent="0.25">
      <c r="Q104903" s="100"/>
    </row>
    <row r="104904" spans="17:17" x14ac:dyDescent="0.25">
      <c r="Q104904" s="100"/>
    </row>
    <row r="104905" spans="17:17" x14ac:dyDescent="0.25">
      <c r="Q104905" s="100"/>
    </row>
    <row r="104906" spans="17:17" x14ac:dyDescent="0.25">
      <c r="Q104906" s="100"/>
    </row>
    <row r="104907" spans="17:17" x14ac:dyDescent="0.25">
      <c r="Q104907" s="100"/>
    </row>
    <row r="104908" spans="17:17" x14ac:dyDescent="0.25">
      <c r="Q104908" s="100"/>
    </row>
    <row r="104909" spans="17:17" x14ac:dyDescent="0.25">
      <c r="Q104909" s="100"/>
    </row>
    <row r="104910" spans="17:17" x14ac:dyDescent="0.25">
      <c r="Q104910" s="100"/>
    </row>
    <row r="104911" spans="17:17" x14ac:dyDescent="0.25">
      <c r="Q104911" s="100"/>
    </row>
    <row r="104912" spans="17:17" x14ac:dyDescent="0.25">
      <c r="Q104912" s="100"/>
    </row>
    <row r="104913" spans="17:17" x14ac:dyDescent="0.25">
      <c r="Q104913" s="100"/>
    </row>
    <row r="104914" spans="17:17" x14ac:dyDescent="0.25">
      <c r="Q104914" s="100"/>
    </row>
    <row r="104915" spans="17:17" x14ac:dyDescent="0.25">
      <c r="Q104915" s="100"/>
    </row>
    <row r="104916" spans="17:17" x14ac:dyDescent="0.25">
      <c r="Q104916" s="100"/>
    </row>
    <row r="104917" spans="17:17" x14ac:dyDescent="0.25">
      <c r="Q104917" s="100"/>
    </row>
    <row r="104918" spans="17:17" x14ac:dyDescent="0.25">
      <c r="Q104918" s="100"/>
    </row>
    <row r="104919" spans="17:17" x14ac:dyDescent="0.25">
      <c r="Q104919" s="100"/>
    </row>
    <row r="104920" spans="17:17" x14ac:dyDescent="0.25">
      <c r="Q104920" s="100"/>
    </row>
    <row r="104921" spans="17:17" x14ac:dyDescent="0.25">
      <c r="Q104921" s="100"/>
    </row>
    <row r="104922" spans="17:17" x14ac:dyDescent="0.25">
      <c r="Q104922" s="100"/>
    </row>
    <row r="104923" spans="17:17" x14ac:dyDescent="0.25">
      <c r="Q104923" s="100"/>
    </row>
    <row r="104924" spans="17:17" x14ac:dyDescent="0.25">
      <c r="Q104924" s="100"/>
    </row>
    <row r="104925" spans="17:17" x14ac:dyDescent="0.25">
      <c r="Q104925" s="100"/>
    </row>
    <row r="104926" spans="17:17" x14ac:dyDescent="0.25">
      <c r="Q104926" s="100"/>
    </row>
    <row r="104927" spans="17:17" x14ac:dyDescent="0.25">
      <c r="Q104927" s="100"/>
    </row>
    <row r="104928" spans="17:17" x14ac:dyDescent="0.25">
      <c r="Q104928" s="100"/>
    </row>
    <row r="104929" spans="17:17" x14ac:dyDescent="0.25">
      <c r="Q104929" s="100"/>
    </row>
    <row r="104930" spans="17:17" x14ac:dyDescent="0.25">
      <c r="Q104930" s="100"/>
    </row>
    <row r="104931" spans="17:17" x14ac:dyDescent="0.25">
      <c r="Q104931" s="100"/>
    </row>
    <row r="104932" spans="17:17" x14ac:dyDescent="0.25">
      <c r="Q104932" s="100"/>
    </row>
    <row r="104933" spans="17:17" x14ac:dyDescent="0.25">
      <c r="Q104933" s="100"/>
    </row>
    <row r="104934" spans="17:17" x14ac:dyDescent="0.25">
      <c r="Q104934" s="100"/>
    </row>
    <row r="104935" spans="17:17" x14ac:dyDescent="0.25">
      <c r="Q104935" s="100"/>
    </row>
    <row r="104936" spans="17:17" x14ac:dyDescent="0.25">
      <c r="Q104936" s="100"/>
    </row>
    <row r="104937" spans="17:17" x14ac:dyDescent="0.25">
      <c r="Q104937" s="100"/>
    </row>
    <row r="104938" spans="17:17" x14ac:dyDescent="0.25">
      <c r="Q104938" s="100"/>
    </row>
    <row r="104939" spans="17:17" x14ac:dyDescent="0.25">
      <c r="Q104939" s="100"/>
    </row>
    <row r="104940" spans="17:17" x14ac:dyDescent="0.25">
      <c r="Q104940" s="100"/>
    </row>
    <row r="104941" spans="17:17" x14ac:dyDescent="0.25">
      <c r="Q104941" s="100"/>
    </row>
    <row r="104942" spans="17:17" x14ac:dyDescent="0.25">
      <c r="Q104942" s="100"/>
    </row>
    <row r="104943" spans="17:17" x14ac:dyDescent="0.25">
      <c r="Q104943" s="100"/>
    </row>
    <row r="104944" spans="17:17" x14ac:dyDescent="0.25">
      <c r="Q104944" s="100"/>
    </row>
    <row r="104945" spans="17:17" x14ac:dyDescent="0.25">
      <c r="Q104945" s="100"/>
    </row>
    <row r="104946" spans="17:17" x14ac:dyDescent="0.25">
      <c r="Q104946" s="100"/>
    </row>
    <row r="104947" spans="17:17" x14ac:dyDescent="0.25">
      <c r="Q104947" s="100"/>
    </row>
    <row r="104948" spans="17:17" x14ac:dyDescent="0.25">
      <c r="Q104948" s="100"/>
    </row>
    <row r="104949" spans="17:17" x14ac:dyDescent="0.25">
      <c r="Q104949" s="100"/>
    </row>
    <row r="104950" spans="17:17" x14ac:dyDescent="0.25">
      <c r="Q104950" s="100"/>
    </row>
    <row r="104951" spans="17:17" x14ac:dyDescent="0.25">
      <c r="Q104951" s="100"/>
    </row>
    <row r="104952" spans="17:17" x14ac:dyDescent="0.25">
      <c r="Q104952" s="100"/>
    </row>
    <row r="104953" spans="17:17" x14ac:dyDescent="0.25">
      <c r="Q104953" s="100"/>
    </row>
    <row r="104954" spans="17:17" x14ac:dyDescent="0.25">
      <c r="Q104954" s="100"/>
    </row>
    <row r="104955" spans="17:17" x14ac:dyDescent="0.25">
      <c r="Q104955" s="100"/>
    </row>
    <row r="104956" spans="17:17" x14ac:dyDescent="0.25">
      <c r="Q104956" s="100"/>
    </row>
    <row r="104957" spans="17:17" x14ac:dyDescent="0.25">
      <c r="Q104957" s="100"/>
    </row>
    <row r="104958" spans="17:17" x14ac:dyDescent="0.25">
      <c r="Q104958" s="100"/>
    </row>
    <row r="104959" spans="17:17" x14ac:dyDescent="0.25">
      <c r="Q104959" s="100"/>
    </row>
    <row r="104960" spans="17:17" x14ac:dyDescent="0.25">
      <c r="Q104960" s="100"/>
    </row>
    <row r="104961" spans="17:17" x14ac:dyDescent="0.25">
      <c r="Q104961" s="100"/>
    </row>
    <row r="104962" spans="17:17" x14ac:dyDescent="0.25">
      <c r="Q104962" s="100"/>
    </row>
    <row r="104963" spans="17:17" x14ac:dyDescent="0.25">
      <c r="Q104963" s="100"/>
    </row>
    <row r="104964" spans="17:17" x14ac:dyDescent="0.25">
      <c r="Q104964" s="100"/>
    </row>
    <row r="104965" spans="17:17" x14ac:dyDescent="0.25">
      <c r="Q104965" s="100"/>
    </row>
    <row r="104966" spans="17:17" x14ac:dyDescent="0.25">
      <c r="Q104966" s="100"/>
    </row>
    <row r="104967" spans="17:17" x14ac:dyDescent="0.25">
      <c r="Q104967" s="100"/>
    </row>
    <row r="104968" spans="17:17" x14ac:dyDescent="0.25">
      <c r="Q104968" s="100"/>
    </row>
    <row r="104969" spans="17:17" x14ac:dyDescent="0.25">
      <c r="Q104969" s="100"/>
    </row>
    <row r="104970" spans="17:17" x14ac:dyDescent="0.25">
      <c r="Q104970" s="100"/>
    </row>
    <row r="104971" spans="17:17" x14ac:dyDescent="0.25">
      <c r="Q104971" s="100"/>
    </row>
    <row r="104972" spans="17:17" x14ac:dyDescent="0.25">
      <c r="Q104972" s="100"/>
    </row>
    <row r="104973" spans="17:17" x14ac:dyDescent="0.25">
      <c r="Q104973" s="100"/>
    </row>
    <row r="104974" spans="17:17" x14ac:dyDescent="0.25">
      <c r="Q104974" s="100"/>
    </row>
    <row r="104975" spans="17:17" x14ac:dyDescent="0.25">
      <c r="Q104975" s="100"/>
    </row>
    <row r="104976" spans="17:17" x14ac:dyDescent="0.25">
      <c r="Q104976" s="100"/>
    </row>
    <row r="104977" spans="17:17" x14ac:dyDescent="0.25">
      <c r="Q104977" s="100"/>
    </row>
    <row r="104978" spans="17:17" x14ac:dyDescent="0.25">
      <c r="Q104978" s="100"/>
    </row>
    <row r="104979" spans="17:17" x14ac:dyDescent="0.25">
      <c r="Q104979" s="100"/>
    </row>
    <row r="104980" spans="17:17" x14ac:dyDescent="0.25">
      <c r="Q104980" s="100"/>
    </row>
    <row r="104981" spans="17:17" x14ac:dyDescent="0.25">
      <c r="Q104981" s="100"/>
    </row>
    <row r="104982" spans="17:17" x14ac:dyDescent="0.25">
      <c r="Q104982" s="100"/>
    </row>
    <row r="104983" spans="17:17" x14ac:dyDescent="0.25">
      <c r="Q104983" s="100"/>
    </row>
    <row r="104984" spans="17:17" x14ac:dyDescent="0.25">
      <c r="Q104984" s="100"/>
    </row>
    <row r="104985" spans="17:17" x14ac:dyDescent="0.25">
      <c r="Q104985" s="100"/>
    </row>
    <row r="104986" spans="17:17" x14ac:dyDescent="0.25">
      <c r="Q104986" s="100"/>
    </row>
    <row r="104987" spans="17:17" x14ac:dyDescent="0.25">
      <c r="Q104987" s="100"/>
    </row>
    <row r="104988" spans="17:17" x14ac:dyDescent="0.25">
      <c r="Q104988" s="100"/>
    </row>
    <row r="104989" spans="17:17" x14ac:dyDescent="0.25">
      <c r="Q104989" s="100"/>
    </row>
    <row r="104990" spans="17:17" x14ac:dyDescent="0.25">
      <c r="Q104990" s="100"/>
    </row>
    <row r="104991" spans="17:17" x14ac:dyDescent="0.25">
      <c r="Q104991" s="100"/>
    </row>
    <row r="104992" spans="17:17" x14ac:dyDescent="0.25">
      <c r="Q104992" s="100"/>
    </row>
    <row r="104993" spans="17:17" x14ac:dyDescent="0.25">
      <c r="Q104993" s="100"/>
    </row>
    <row r="104994" spans="17:17" x14ac:dyDescent="0.25">
      <c r="Q104994" s="100"/>
    </row>
    <row r="104995" spans="17:17" x14ac:dyDescent="0.25">
      <c r="Q104995" s="100"/>
    </row>
    <row r="104996" spans="17:17" x14ac:dyDescent="0.25">
      <c r="Q104996" s="100"/>
    </row>
    <row r="104997" spans="17:17" x14ac:dyDescent="0.25">
      <c r="Q104997" s="100"/>
    </row>
    <row r="104998" spans="17:17" x14ac:dyDescent="0.25">
      <c r="Q104998" s="100"/>
    </row>
    <row r="104999" spans="17:17" x14ac:dyDescent="0.25">
      <c r="Q104999" s="100"/>
    </row>
    <row r="105000" spans="17:17" x14ac:dyDescent="0.25">
      <c r="Q105000" s="100"/>
    </row>
    <row r="105001" spans="17:17" x14ac:dyDescent="0.25">
      <c r="Q105001" s="100"/>
    </row>
    <row r="105002" spans="17:17" x14ac:dyDescent="0.25">
      <c r="Q105002" s="100"/>
    </row>
    <row r="105003" spans="17:17" x14ac:dyDescent="0.25">
      <c r="Q105003" s="100"/>
    </row>
    <row r="105004" spans="17:17" x14ac:dyDescent="0.25">
      <c r="Q105004" s="100"/>
    </row>
    <row r="105005" spans="17:17" x14ac:dyDescent="0.25">
      <c r="Q105005" s="100"/>
    </row>
    <row r="105006" spans="17:17" x14ac:dyDescent="0.25">
      <c r="Q105006" s="100"/>
    </row>
    <row r="105007" spans="17:17" x14ac:dyDescent="0.25">
      <c r="Q105007" s="100"/>
    </row>
    <row r="105008" spans="17:17" x14ac:dyDescent="0.25">
      <c r="Q105008" s="100"/>
    </row>
    <row r="105009" spans="17:17" x14ac:dyDescent="0.25">
      <c r="Q105009" s="100"/>
    </row>
    <row r="105010" spans="17:17" x14ac:dyDescent="0.25">
      <c r="Q105010" s="100"/>
    </row>
    <row r="105011" spans="17:17" x14ac:dyDescent="0.25">
      <c r="Q105011" s="100"/>
    </row>
    <row r="105012" spans="17:17" x14ac:dyDescent="0.25">
      <c r="Q105012" s="100"/>
    </row>
    <row r="105013" spans="17:17" x14ac:dyDescent="0.25">
      <c r="Q105013" s="100"/>
    </row>
    <row r="105014" spans="17:17" x14ac:dyDescent="0.25">
      <c r="Q105014" s="100"/>
    </row>
    <row r="105015" spans="17:17" x14ac:dyDescent="0.25">
      <c r="Q105015" s="100"/>
    </row>
    <row r="105016" spans="17:17" x14ac:dyDescent="0.25">
      <c r="Q105016" s="100"/>
    </row>
    <row r="105017" spans="17:17" x14ac:dyDescent="0.25">
      <c r="Q105017" s="100"/>
    </row>
    <row r="105018" spans="17:17" x14ac:dyDescent="0.25">
      <c r="Q105018" s="100"/>
    </row>
    <row r="105019" spans="17:17" x14ac:dyDescent="0.25">
      <c r="Q105019" s="100"/>
    </row>
    <row r="105020" spans="17:17" x14ac:dyDescent="0.25">
      <c r="Q105020" s="100"/>
    </row>
    <row r="105021" spans="17:17" x14ac:dyDescent="0.25">
      <c r="Q105021" s="100"/>
    </row>
    <row r="105022" spans="17:17" x14ac:dyDescent="0.25">
      <c r="Q105022" s="100"/>
    </row>
    <row r="105023" spans="17:17" x14ac:dyDescent="0.25">
      <c r="Q105023" s="100"/>
    </row>
    <row r="105024" spans="17:17" x14ac:dyDescent="0.25">
      <c r="Q105024" s="100"/>
    </row>
    <row r="105025" spans="17:17" x14ac:dyDescent="0.25">
      <c r="Q105025" s="100"/>
    </row>
    <row r="105026" spans="17:17" x14ac:dyDescent="0.25">
      <c r="Q105026" s="100"/>
    </row>
    <row r="105027" spans="17:17" x14ac:dyDescent="0.25">
      <c r="Q105027" s="100"/>
    </row>
    <row r="105028" spans="17:17" x14ac:dyDescent="0.25">
      <c r="Q105028" s="100"/>
    </row>
    <row r="105029" spans="17:17" x14ac:dyDescent="0.25">
      <c r="Q105029" s="100"/>
    </row>
    <row r="105030" spans="17:17" x14ac:dyDescent="0.25">
      <c r="Q105030" s="100"/>
    </row>
    <row r="105031" spans="17:17" x14ac:dyDescent="0.25">
      <c r="Q105031" s="100"/>
    </row>
    <row r="105032" spans="17:17" x14ac:dyDescent="0.25">
      <c r="Q105032" s="100"/>
    </row>
    <row r="105033" spans="17:17" x14ac:dyDescent="0.25">
      <c r="Q105033" s="100"/>
    </row>
    <row r="105034" spans="17:17" x14ac:dyDescent="0.25">
      <c r="Q105034" s="100"/>
    </row>
    <row r="105035" spans="17:17" x14ac:dyDescent="0.25">
      <c r="Q105035" s="100"/>
    </row>
    <row r="105036" spans="17:17" x14ac:dyDescent="0.25">
      <c r="Q105036" s="100"/>
    </row>
    <row r="105037" spans="17:17" x14ac:dyDescent="0.25">
      <c r="Q105037" s="100"/>
    </row>
    <row r="105038" spans="17:17" x14ac:dyDescent="0.25">
      <c r="Q105038" s="100"/>
    </row>
    <row r="105039" spans="17:17" x14ac:dyDescent="0.25">
      <c r="Q105039" s="100"/>
    </row>
    <row r="105040" spans="17:17" x14ac:dyDescent="0.25">
      <c r="Q105040" s="100"/>
    </row>
    <row r="105041" spans="17:17" x14ac:dyDescent="0.25">
      <c r="Q105041" s="100"/>
    </row>
    <row r="105042" spans="17:17" x14ac:dyDescent="0.25">
      <c r="Q105042" s="100"/>
    </row>
    <row r="105043" spans="17:17" x14ac:dyDescent="0.25">
      <c r="Q105043" s="100"/>
    </row>
    <row r="105044" spans="17:17" x14ac:dyDescent="0.25">
      <c r="Q105044" s="100"/>
    </row>
    <row r="105045" spans="17:17" x14ac:dyDescent="0.25">
      <c r="Q105045" s="100"/>
    </row>
    <row r="105046" spans="17:17" x14ac:dyDescent="0.25">
      <c r="Q105046" s="100"/>
    </row>
    <row r="105047" spans="17:17" x14ac:dyDescent="0.25">
      <c r="Q105047" s="100"/>
    </row>
    <row r="105048" spans="17:17" x14ac:dyDescent="0.25">
      <c r="Q105048" s="100"/>
    </row>
    <row r="105049" spans="17:17" x14ac:dyDescent="0.25">
      <c r="Q105049" s="100"/>
    </row>
    <row r="105050" spans="17:17" x14ac:dyDescent="0.25">
      <c r="Q105050" s="100"/>
    </row>
    <row r="105051" spans="17:17" x14ac:dyDescent="0.25">
      <c r="Q105051" s="100"/>
    </row>
    <row r="105052" spans="17:17" x14ac:dyDescent="0.25">
      <c r="Q105052" s="100"/>
    </row>
    <row r="105053" spans="17:17" x14ac:dyDescent="0.25">
      <c r="Q105053" s="100"/>
    </row>
    <row r="105054" spans="17:17" x14ac:dyDescent="0.25">
      <c r="Q105054" s="100"/>
    </row>
    <row r="105055" spans="17:17" x14ac:dyDescent="0.25">
      <c r="Q105055" s="100"/>
    </row>
    <row r="105056" spans="17:17" x14ac:dyDescent="0.25">
      <c r="Q105056" s="100"/>
    </row>
    <row r="105057" spans="17:17" x14ac:dyDescent="0.25">
      <c r="Q105057" s="100"/>
    </row>
    <row r="105058" spans="17:17" x14ac:dyDescent="0.25">
      <c r="Q105058" s="100"/>
    </row>
    <row r="105059" spans="17:17" x14ac:dyDescent="0.25">
      <c r="Q105059" s="100"/>
    </row>
    <row r="105060" spans="17:17" x14ac:dyDescent="0.25">
      <c r="Q105060" s="100"/>
    </row>
    <row r="105061" spans="17:17" x14ac:dyDescent="0.25">
      <c r="Q105061" s="100"/>
    </row>
    <row r="105062" spans="17:17" x14ac:dyDescent="0.25">
      <c r="Q105062" s="100"/>
    </row>
    <row r="105063" spans="17:17" x14ac:dyDescent="0.25">
      <c r="Q105063" s="100"/>
    </row>
    <row r="105064" spans="17:17" x14ac:dyDescent="0.25">
      <c r="Q105064" s="100"/>
    </row>
    <row r="105065" spans="17:17" x14ac:dyDescent="0.25">
      <c r="Q105065" s="100"/>
    </row>
    <row r="105066" spans="17:17" x14ac:dyDescent="0.25">
      <c r="Q105066" s="100"/>
    </row>
    <row r="105067" spans="17:17" x14ac:dyDescent="0.25">
      <c r="Q105067" s="100"/>
    </row>
    <row r="105068" spans="17:17" x14ac:dyDescent="0.25">
      <c r="Q105068" s="100"/>
    </row>
    <row r="105069" spans="17:17" x14ac:dyDescent="0.25">
      <c r="Q105069" s="100"/>
    </row>
    <row r="105070" spans="17:17" x14ac:dyDescent="0.25">
      <c r="Q105070" s="100"/>
    </row>
    <row r="105071" spans="17:17" x14ac:dyDescent="0.25">
      <c r="Q105071" s="100"/>
    </row>
    <row r="105072" spans="17:17" x14ac:dyDescent="0.25">
      <c r="Q105072" s="100"/>
    </row>
    <row r="105073" spans="17:17" x14ac:dyDescent="0.25">
      <c r="Q105073" s="100"/>
    </row>
    <row r="105074" spans="17:17" x14ac:dyDescent="0.25">
      <c r="Q105074" s="100"/>
    </row>
    <row r="105075" spans="17:17" x14ac:dyDescent="0.25">
      <c r="Q105075" s="100"/>
    </row>
    <row r="105076" spans="17:17" x14ac:dyDescent="0.25">
      <c r="Q105076" s="100"/>
    </row>
    <row r="105077" spans="17:17" x14ac:dyDescent="0.25">
      <c r="Q105077" s="100"/>
    </row>
    <row r="105078" spans="17:17" x14ac:dyDescent="0.25">
      <c r="Q105078" s="100"/>
    </row>
    <row r="105079" spans="17:17" x14ac:dyDescent="0.25">
      <c r="Q105079" s="100"/>
    </row>
    <row r="105080" spans="17:17" x14ac:dyDescent="0.25">
      <c r="Q105080" s="100"/>
    </row>
    <row r="105081" spans="17:17" x14ac:dyDescent="0.25">
      <c r="Q105081" s="100"/>
    </row>
    <row r="105082" spans="17:17" x14ac:dyDescent="0.25">
      <c r="Q105082" s="100"/>
    </row>
    <row r="105083" spans="17:17" x14ac:dyDescent="0.25">
      <c r="Q105083" s="100"/>
    </row>
    <row r="105084" spans="17:17" x14ac:dyDescent="0.25">
      <c r="Q105084" s="100"/>
    </row>
    <row r="105085" spans="17:17" x14ac:dyDescent="0.25">
      <c r="Q105085" s="100"/>
    </row>
    <row r="105086" spans="17:17" x14ac:dyDescent="0.25">
      <c r="Q105086" s="100"/>
    </row>
    <row r="105087" spans="17:17" x14ac:dyDescent="0.25">
      <c r="Q105087" s="100"/>
    </row>
    <row r="105088" spans="17:17" x14ac:dyDescent="0.25">
      <c r="Q105088" s="100"/>
    </row>
    <row r="105089" spans="17:17" x14ac:dyDescent="0.25">
      <c r="Q105089" s="100"/>
    </row>
    <row r="105090" spans="17:17" x14ac:dyDescent="0.25">
      <c r="Q105090" s="100"/>
    </row>
    <row r="105091" spans="17:17" x14ac:dyDescent="0.25">
      <c r="Q105091" s="100"/>
    </row>
    <row r="105092" spans="17:17" x14ac:dyDescent="0.25">
      <c r="Q105092" s="100"/>
    </row>
    <row r="105093" spans="17:17" x14ac:dyDescent="0.25">
      <c r="Q105093" s="100"/>
    </row>
    <row r="105094" spans="17:17" x14ac:dyDescent="0.25">
      <c r="Q105094" s="100"/>
    </row>
    <row r="105095" spans="17:17" x14ac:dyDescent="0.25">
      <c r="Q105095" s="100"/>
    </row>
    <row r="105096" spans="17:17" x14ac:dyDescent="0.25">
      <c r="Q105096" s="100"/>
    </row>
    <row r="105097" spans="17:17" x14ac:dyDescent="0.25">
      <c r="Q105097" s="100"/>
    </row>
    <row r="105098" spans="17:17" x14ac:dyDescent="0.25">
      <c r="Q105098" s="100"/>
    </row>
    <row r="105099" spans="17:17" x14ac:dyDescent="0.25">
      <c r="Q105099" s="100"/>
    </row>
    <row r="105100" spans="17:17" x14ac:dyDescent="0.25">
      <c r="Q105100" s="100"/>
    </row>
    <row r="105101" spans="17:17" x14ac:dyDescent="0.25">
      <c r="Q105101" s="100"/>
    </row>
    <row r="105102" spans="17:17" x14ac:dyDescent="0.25">
      <c r="Q105102" s="100"/>
    </row>
    <row r="105103" spans="17:17" x14ac:dyDescent="0.25">
      <c r="Q105103" s="100"/>
    </row>
    <row r="105104" spans="17:17" x14ac:dyDescent="0.25">
      <c r="Q105104" s="100"/>
    </row>
    <row r="105105" spans="17:17" x14ac:dyDescent="0.25">
      <c r="Q105105" s="100"/>
    </row>
    <row r="105106" spans="17:17" x14ac:dyDescent="0.25">
      <c r="Q105106" s="100"/>
    </row>
    <row r="105107" spans="17:17" x14ac:dyDescent="0.25">
      <c r="Q105107" s="100"/>
    </row>
    <row r="105108" spans="17:17" x14ac:dyDescent="0.25">
      <c r="Q105108" s="100"/>
    </row>
    <row r="105109" spans="17:17" x14ac:dyDescent="0.25">
      <c r="Q105109" s="100"/>
    </row>
    <row r="105110" spans="17:17" x14ac:dyDescent="0.25">
      <c r="Q105110" s="100"/>
    </row>
    <row r="105111" spans="17:17" x14ac:dyDescent="0.25">
      <c r="Q105111" s="100"/>
    </row>
    <row r="105112" spans="17:17" x14ac:dyDescent="0.25">
      <c r="Q105112" s="100"/>
    </row>
    <row r="105113" spans="17:17" x14ac:dyDescent="0.25">
      <c r="Q105113" s="100"/>
    </row>
    <row r="105114" spans="17:17" x14ac:dyDescent="0.25">
      <c r="Q105114" s="100"/>
    </row>
    <row r="105115" spans="17:17" x14ac:dyDescent="0.25">
      <c r="Q105115" s="100"/>
    </row>
    <row r="105116" spans="17:17" x14ac:dyDescent="0.25">
      <c r="Q105116" s="100"/>
    </row>
    <row r="105117" spans="17:17" x14ac:dyDescent="0.25">
      <c r="Q105117" s="100"/>
    </row>
    <row r="105118" spans="17:17" x14ac:dyDescent="0.25">
      <c r="Q105118" s="100"/>
    </row>
    <row r="105119" spans="17:17" x14ac:dyDescent="0.25">
      <c r="Q105119" s="100"/>
    </row>
    <row r="105120" spans="17:17" x14ac:dyDescent="0.25">
      <c r="Q105120" s="100"/>
    </row>
    <row r="105121" spans="17:17" x14ac:dyDescent="0.25">
      <c r="Q105121" s="100"/>
    </row>
    <row r="105122" spans="17:17" x14ac:dyDescent="0.25">
      <c r="Q105122" s="100"/>
    </row>
    <row r="105123" spans="17:17" x14ac:dyDescent="0.25">
      <c r="Q105123" s="100"/>
    </row>
    <row r="105124" spans="17:17" x14ac:dyDescent="0.25">
      <c r="Q105124" s="100"/>
    </row>
    <row r="105125" spans="17:17" x14ac:dyDescent="0.25">
      <c r="Q105125" s="100"/>
    </row>
    <row r="105126" spans="17:17" x14ac:dyDescent="0.25">
      <c r="Q105126" s="100"/>
    </row>
    <row r="105127" spans="17:17" x14ac:dyDescent="0.25">
      <c r="Q105127" s="100"/>
    </row>
    <row r="105128" spans="17:17" x14ac:dyDescent="0.25">
      <c r="Q105128" s="100"/>
    </row>
    <row r="105129" spans="17:17" x14ac:dyDescent="0.25">
      <c r="Q105129" s="100"/>
    </row>
    <row r="105130" spans="17:17" x14ac:dyDescent="0.25">
      <c r="Q105130" s="100"/>
    </row>
    <row r="105131" spans="17:17" x14ac:dyDescent="0.25">
      <c r="Q105131" s="100"/>
    </row>
    <row r="105132" spans="17:17" x14ac:dyDescent="0.25">
      <c r="Q105132" s="100"/>
    </row>
    <row r="105133" spans="17:17" x14ac:dyDescent="0.25">
      <c r="Q105133" s="100"/>
    </row>
    <row r="105134" spans="17:17" x14ac:dyDescent="0.25">
      <c r="Q105134" s="100"/>
    </row>
    <row r="105135" spans="17:17" x14ac:dyDescent="0.25">
      <c r="Q105135" s="100"/>
    </row>
    <row r="105136" spans="17:17" x14ac:dyDescent="0.25">
      <c r="Q105136" s="100"/>
    </row>
    <row r="105137" spans="17:17" x14ac:dyDescent="0.25">
      <c r="Q105137" s="100"/>
    </row>
    <row r="105138" spans="17:17" x14ac:dyDescent="0.25">
      <c r="Q105138" s="100"/>
    </row>
    <row r="105139" spans="17:17" x14ac:dyDescent="0.25">
      <c r="Q105139" s="100"/>
    </row>
    <row r="105140" spans="17:17" x14ac:dyDescent="0.25">
      <c r="Q105140" s="100"/>
    </row>
    <row r="105141" spans="17:17" x14ac:dyDescent="0.25">
      <c r="Q105141" s="100"/>
    </row>
    <row r="105142" spans="17:17" x14ac:dyDescent="0.25">
      <c r="Q105142" s="100"/>
    </row>
    <row r="105143" spans="17:17" x14ac:dyDescent="0.25">
      <c r="Q105143" s="100"/>
    </row>
    <row r="105144" spans="17:17" x14ac:dyDescent="0.25">
      <c r="Q105144" s="100"/>
    </row>
    <row r="105145" spans="17:17" x14ac:dyDescent="0.25">
      <c r="Q105145" s="100"/>
    </row>
    <row r="105146" spans="17:17" x14ac:dyDescent="0.25">
      <c r="Q105146" s="100"/>
    </row>
    <row r="105147" spans="17:17" x14ac:dyDescent="0.25">
      <c r="Q105147" s="100"/>
    </row>
    <row r="105148" spans="17:17" x14ac:dyDescent="0.25">
      <c r="Q105148" s="100"/>
    </row>
    <row r="105149" spans="17:17" x14ac:dyDescent="0.25">
      <c r="Q105149" s="100"/>
    </row>
    <row r="105150" spans="17:17" x14ac:dyDescent="0.25">
      <c r="Q105150" s="100"/>
    </row>
    <row r="105151" spans="17:17" x14ac:dyDescent="0.25">
      <c r="Q105151" s="100"/>
    </row>
    <row r="105152" spans="17:17" x14ac:dyDescent="0.25">
      <c r="Q105152" s="100"/>
    </row>
    <row r="105153" spans="17:17" x14ac:dyDescent="0.25">
      <c r="Q105153" s="100"/>
    </row>
    <row r="105154" spans="17:17" x14ac:dyDescent="0.25">
      <c r="Q105154" s="100"/>
    </row>
    <row r="105155" spans="17:17" x14ac:dyDescent="0.25">
      <c r="Q105155" s="100"/>
    </row>
    <row r="105156" spans="17:17" x14ac:dyDescent="0.25">
      <c r="Q105156" s="100"/>
    </row>
    <row r="105157" spans="17:17" x14ac:dyDescent="0.25">
      <c r="Q105157" s="100"/>
    </row>
    <row r="105158" spans="17:17" x14ac:dyDescent="0.25">
      <c r="Q105158" s="100"/>
    </row>
    <row r="105159" spans="17:17" x14ac:dyDescent="0.25">
      <c r="Q105159" s="100"/>
    </row>
    <row r="105160" spans="17:17" x14ac:dyDescent="0.25">
      <c r="Q105160" s="100"/>
    </row>
    <row r="105161" spans="17:17" x14ac:dyDescent="0.25">
      <c r="Q105161" s="100"/>
    </row>
    <row r="105162" spans="17:17" x14ac:dyDescent="0.25">
      <c r="Q105162" s="100"/>
    </row>
    <row r="105163" spans="17:17" x14ac:dyDescent="0.25">
      <c r="Q105163" s="100"/>
    </row>
    <row r="105164" spans="17:17" x14ac:dyDescent="0.25">
      <c r="Q105164" s="100"/>
    </row>
    <row r="105165" spans="17:17" x14ac:dyDescent="0.25">
      <c r="Q105165" s="100"/>
    </row>
    <row r="105166" spans="17:17" x14ac:dyDescent="0.25">
      <c r="Q105166" s="100"/>
    </row>
    <row r="105167" spans="17:17" x14ac:dyDescent="0.25">
      <c r="Q105167" s="100"/>
    </row>
    <row r="105168" spans="17:17" x14ac:dyDescent="0.25">
      <c r="Q105168" s="100"/>
    </row>
    <row r="105169" spans="17:17" x14ac:dyDescent="0.25">
      <c r="Q105169" s="100"/>
    </row>
    <row r="105170" spans="17:17" x14ac:dyDescent="0.25">
      <c r="Q105170" s="100"/>
    </row>
    <row r="105171" spans="17:17" x14ac:dyDescent="0.25">
      <c r="Q105171" s="100"/>
    </row>
    <row r="105172" spans="17:17" x14ac:dyDescent="0.25">
      <c r="Q105172" s="100"/>
    </row>
    <row r="105173" spans="17:17" x14ac:dyDescent="0.25">
      <c r="Q105173" s="100"/>
    </row>
    <row r="105174" spans="17:17" x14ac:dyDescent="0.25">
      <c r="Q105174" s="100"/>
    </row>
    <row r="105175" spans="17:17" x14ac:dyDescent="0.25">
      <c r="Q105175" s="100"/>
    </row>
    <row r="105176" spans="17:17" x14ac:dyDescent="0.25">
      <c r="Q105176" s="100"/>
    </row>
    <row r="105177" spans="17:17" x14ac:dyDescent="0.25">
      <c r="Q105177" s="100"/>
    </row>
    <row r="105178" spans="17:17" x14ac:dyDescent="0.25">
      <c r="Q105178" s="100"/>
    </row>
    <row r="105179" spans="17:17" x14ac:dyDescent="0.25">
      <c r="Q105179" s="100"/>
    </row>
    <row r="105180" spans="17:17" x14ac:dyDescent="0.25">
      <c r="Q105180" s="100"/>
    </row>
    <row r="105181" spans="17:17" x14ac:dyDescent="0.25">
      <c r="Q105181" s="100"/>
    </row>
    <row r="105182" spans="17:17" x14ac:dyDescent="0.25">
      <c r="Q105182" s="100"/>
    </row>
    <row r="105183" spans="17:17" x14ac:dyDescent="0.25">
      <c r="Q105183" s="100"/>
    </row>
    <row r="105184" spans="17:17" x14ac:dyDescent="0.25">
      <c r="Q105184" s="100"/>
    </row>
    <row r="105185" spans="17:17" x14ac:dyDescent="0.25">
      <c r="Q105185" s="100"/>
    </row>
    <row r="105186" spans="17:17" x14ac:dyDescent="0.25">
      <c r="Q105186" s="100"/>
    </row>
    <row r="105187" spans="17:17" x14ac:dyDescent="0.25">
      <c r="Q105187" s="100"/>
    </row>
    <row r="105188" spans="17:17" x14ac:dyDescent="0.25">
      <c r="Q105188" s="100"/>
    </row>
    <row r="105189" spans="17:17" x14ac:dyDescent="0.25">
      <c r="Q105189" s="100"/>
    </row>
    <row r="105190" spans="17:17" x14ac:dyDescent="0.25">
      <c r="Q105190" s="100"/>
    </row>
    <row r="105191" spans="17:17" x14ac:dyDescent="0.25">
      <c r="Q105191" s="100"/>
    </row>
    <row r="105192" spans="17:17" x14ac:dyDescent="0.25">
      <c r="Q105192" s="100"/>
    </row>
    <row r="105193" spans="17:17" x14ac:dyDescent="0.25">
      <c r="Q105193" s="100"/>
    </row>
    <row r="105194" spans="17:17" x14ac:dyDescent="0.25">
      <c r="Q105194" s="100"/>
    </row>
    <row r="105195" spans="17:17" x14ac:dyDescent="0.25">
      <c r="Q105195" s="100"/>
    </row>
    <row r="105196" spans="17:17" x14ac:dyDescent="0.25">
      <c r="Q105196" s="100"/>
    </row>
    <row r="105197" spans="17:17" x14ac:dyDescent="0.25">
      <c r="Q105197" s="100"/>
    </row>
    <row r="105198" spans="17:17" x14ac:dyDescent="0.25">
      <c r="Q105198" s="100"/>
    </row>
    <row r="105199" spans="17:17" x14ac:dyDescent="0.25">
      <c r="Q105199" s="100"/>
    </row>
    <row r="105200" spans="17:17" x14ac:dyDescent="0.25">
      <c r="Q105200" s="100"/>
    </row>
    <row r="105201" spans="17:17" x14ac:dyDescent="0.25">
      <c r="Q105201" s="100"/>
    </row>
    <row r="105202" spans="17:17" x14ac:dyDescent="0.25">
      <c r="Q105202" s="100"/>
    </row>
    <row r="105203" spans="17:17" x14ac:dyDescent="0.25">
      <c r="Q105203" s="100"/>
    </row>
    <row r="105204" spans="17:17" x14ac:dyDescent="0.25">
      <c r="Q105204" s="100"/>
    </row>
    <row r="105205" spans="17:17" x14ac:dyDescent="0.25">
      <c r="Q105205" s="100"/>
    </row>
    <row r="105206" spans="17:17" x14ac:dyDescent="0.25">
      <c r="Q105206" s="100"/>
    </row>
    <row r="105207" spans="17:17" x14ac:dyDescent="0.25">
      <c r="Q105207" s="100"/>
    </row>
    <row r="105208" spans="17:17" x14ac:dyDescent="0.25">
      <c r="Q105208" s="100"/>
    </row>
    <row r="105209" spans="17:17" x14ac:dyDescent="0.25">
      <c r="Q105209" s="100"/>
    </row>
    <row r="105210" spans="17:17" x14ac:dyDescent="0.25">
      <c r="Q105210" s="100"/>
    </row>
    <row r="105211" spans="17:17" x14ac:dyDescent="0.25">
      <c r="Q105211" s="100"/>
    </row>
    <row r="105212" spans="17:17" x14ac:dyDescent="0.25">
      <c r="Q105212" s="100"/>
    </row>
    <row r="105213" spans="17:17" x14ac:dyDescent="0.25">
      <c r="Q105213" s="100"/>
    </row>
    <row r="105214" spans="17:17" x14ac:dyDescent="0.25">
      <c r="Q105214" s="100"/>
    </row>
    <row r="105215" spans="17:17" x14ac:dyDescent="0.25">
      <c r="Q105215" s="100"/>
    </row>
    <row r="105216" spans="17:17" x14ac:dyDescent="0.25">
      <c r="Q105216" s="100"/>
    </row>
    <row r="105217" spans="17:17" x14ac:dyDescent="0.25">
      <c r="Q105217" s="100"/>
    </row>
    <row r="105218" spans="17:17" x14ac:dyDescent="0.25">
      <c r="Q105218" s="100"/>
    </row>
    <row r="105219" spans="17:17" x14ac:dyDescent="0.25">
      <c r="Q105219" s="100"/>
    </row>
    <row r="105220" spans="17:17" x14ac:dyDescent="0.25">
      <c r="Q105220" s="100"/>
    </row>
    <row r="105221" spans="17:17" x14ac:dyDescent="0.25">
      <c r="Q105221" s="100"/>
    </row>
    <row r="105222" spans="17:17" x14ac:dyDescent="0.25">
      <c r="Q105222" s="100"/>
    </row>
    <row r="105223" spans="17:17" x14ac:dyDescent="0.25">
      <c r="Q105223" s="100"/>
    </row>
    <row r="105224" spans="17:17" x14ac:dyDescent="0.25">
      <c r="Q105224" s="100"/>
    </row>
    <row r="105225" spans="17:17" x14ac:dyDescent="0.25">
      <c r="Q105225" s="100"/>
    </row>
    <row r="105226" spans="17:17" x14ac:dyDescent="0.25">
      <c r="Q105226" s="100"/>
    </row>
    <row r="105227" spans="17:17" x14ac:dyDescent="0.25">
      <c r="Q105227" s="100"/>
    </row>
    <row r="105228" spans="17:17" x14ac:dyDescent="0.25">
      <c r="Q105228" s="100"/>
    </row>
    <row r="105229" spans="17:17" x14ac:dyDescent="0.25">
      <c r="Q105229" s="100"/>
    </row>
    <row r="105230" spans="17:17" x14ac:dyDescent="0.25">
      <c r="Q105230" s="100"/>
    </row>
    <row r="105231" spans="17:17" x14ac:dyDescent="0.25">
      <c r="Q105231" s="100"/>
    </row>
    <row r="105232" spans="17:17" x14ac:dyDescent="0.25">
      <c r="Q105232" s="100"/>
    </row>
    <row r="105233" spans="17:17" x14ac:dyDescent="0.25">
      <c r="Q105233" s="100"/>
    </row>
    <row r="105234" spans="17:17" x14ac:dyDescent="0.25">
      <c r="Q105234" s="100"/>
    </row>
    <row r="105235" spans="17:17" x14ac:dyDescent="0.25">
      <c r="Q105235" s="100"/>
    </row>
    <row r="105236" spans="17:17" x14ac:dyDescent="0.25">
      <c r="Q105236" s="100"/>
    </row>
    <row r="105237" spans="17:17" x14ac:dyDescent="0.25">
      <c r="Q105237" s="100"/>
    </row>
    <row r="105238" spans="17:17" x14ac:dyDescent="0.25">
      <c r="Q105238" s="100"/>
    </row>
    <row r="105239" spans="17:17" x14ac:dyDescent="0.25">
      <c r="Q105239" s="100"/>
    </row>
    <row r="105240" spans="17:17" x14ac:dyDescent="0.25">
      <c r="Q105240" s="100"/>
    </row>
    <row r="105241" spans="17:17" x14ac:dyDescent="0.25">
      <c r="Q105241" s="100"/>
    </row>
    <row r="105242" spans="17:17" x14ac:dyDescent="0.25">
      <c r="Q105242" s="100"/>
    </row>
    <row r="105243" spans="17:17" x14ac:dyDescent="0.25">
      <c r="Q105243" s="100"/>
    </row>
    <row r="105244" spans="17:17" x14ac:dyDescent="0.25">
      <c r="Q105244" s="100"/>
    </row>
    <row r="105245" spans="17:17" x14ac:dyDescent="0.25">
      <c r="Q105245" s="100"/>
    </row>
    <row r="105246" spans="17:17" x14ac:dyDescent="0.25">
      <c r="Q105246" s="100"/>
    </row>
    <row r="105247" spans="17:17" x14ac:dyDescent="0.25">
      <c r="Q105247" s="100"/>
    </row>
    <row r="105248" spans="17:17" x14ac:dyDescent="0.25">
      <c r="Q105248" s="100"/>
    </row>
    <row r="105249" spans="17:17" x14ac:dyDescent="0.25">
      <c r="Q105249" s="100"/>
    </row>
    <row r="105250" spans="17:17" x14ac:dyDescent="0.25">
      <c r="Q105250" s="100"/>
    </row>
    <row r="105251" spans="17:17" x14ac:dyDescent="0.25">
      <c r="Q105251" s="100"/>
    </row>
    <row r="105252" spans="17:17" x14ac:dyDescent="0.25">
      <c r="Q105252" s="100"/>
    </row>
    <row r="105253" spans="17:17" x14ac:dyDescent="0.25">
      <c r="Q105253" s="100"/>
    </row>
    <row r="105254" spans="17:17" x14ac:dyDescent="0.25">
      <c r="Q105254" s="100"/>
    </row>
    <row r="105255" spans="17:17" x14ac:dyDescent="0.25">
      <c r="Q105255" s="100"/>
    </row>
    <row r="105256" spans="17:17" x14ac:dyDescent="0.25">
      <c r="Q105256" s="100"/>
    </row>
    <row r="105257" spans="17:17" x14ac:dyDescent="0.25">
      <c r="Q105257" s="100"/>
    </row>
    <row r="105258" spans="17:17" x14ac:dyDescent="0.25">
      <c r="Q105258" s="100"/>
    </row>
    <row r="105259" spans="17:17" x14ac:dyDescent="0.25">
      <c r="Q105259" s="100"/>
    </row>
    <row r="105260" spans="17:17" x14ac:dyDescent="0.25">
      <c r="Q105260" s="100"/>
    </row>
    <row r="105261" spans="17:17" x14ac:dyDescent="0.25">
      <c r="Q105261" s="100"/>
    </row>
    <row r="105262" spans="17:17" x14ac:dyDescent="0.25">
      <c r="Q105262" s="100"/>
    </row>
    <row r="105263" spans="17:17" x14ac:dyDescent="0.25">
      <c r="Q105263" s="100"/>
    </row>
    <row r="105264" spans="17:17" x14ac:dyDescent="0.25">
      <c r="Q105264" s="100"/>
    </row>
    <row r="105265" spans="17:17" x14ac:dyDescent="0.25">
      <c r="Q105265" s="100"/>
    </row>
    <row r="105266" spans="17:17" x14ac:dyDescent="0.25">
      <c r="Q105266" s="100"/>
    </row>
    <row r="105267" spans="17:17" x14ac:dyDescent="0.25">
      <c r="Q105267" s="100"/>
    </row>
    <row r="105268" spans="17:17" x14ac:dyDescent="0.25">
      <c r="Q105268" s="100"/>
    </row>
    <row r="105269" spans="17:17" x14ac:dyDescent="0.25">
      <c r="Q105269" s="100"/>
    </row>
    <row r="105270" spans="17:17" x14ac:dyDescent="0.25">
      <c r="Q105270" s="100"/>
    </row>
    <row r="105271" spans="17:17" x14ac:dyDescent="0.25">
      <c r="Q105271" s="100"/>
    </row>
    <row r="105272" spans="17:17" x14ac:dyDescent="0.25">
      <c r="Q105272" s="100"/>
    </row>
    <row r="105273" spans="17:17" x14ac:dyDescent="0.25">
      <c r="Q105273" s="100"/>
    </row>
    <row r="105274" spans="17:17" x14ac:dyDescent="0.25">
      <c r="Q105274" s="100"/>
    </row>
    <row r="105275" spans="17:17" x14ac:dyDescent="0.25">
      <c r="Q105275" s="100"/>
    </row>
    <row r="105276" spans="17:17" x14ac:dyDescent="0.25">
      <c r="Q105276" s="100"/>
    </row>
    <row r="105277" spans="17:17" x14ac:dyDescent="0.25">
      <c r="Q105277" s="100"/>
    </row>
    <row r="105278" spans="17:17" x14ac:dyDescent="0.25">
      <c r="Q105278" s="100"/>
    </row>
    <row r="105279" spans="17:17" x14ac:dyDescent="0.25">
      <c r="Q105279" s="100"/>
    </row>
    <row r="105280" spans="17:17" x14ac:dyDescent="0.25">
      <c r="Q105280" s="100"/>
    </row>
    <row r="105281" spans="17:17" x14ac:dyDescent="0.25">
      <c r="Q105281" s="100"/>
    </row>
    <row r="105282" spans="17:17" x14ac:dyDescent="0.25">
      <c r="Q105282" s="100"/>
    </row>
    <row r="105283" spans="17:17" x14ac:dyDescent="0.25">
      <c r="Q105283" s="100"/>
    </row>
    <row r="105284" spans="17:17" x14ac:dyDescent="0.25">
      <c r="Q105284" s="100"/>
    </row>
    <row r="105285" spans="17:17" x14ac:dyDescent="0.25">
      <c r="Q105285" s="100"/>
    </row>
    <row r="105286" spans="17:17" x14ac:dyDescent="0.25">
      <c r="Q105286" s="100"/>
    </row>
    <row r="105287" spans="17:17" x14ac:dyDescent="0.25">
      <c r="Q105287" s="100"/>
    </row>
    <row r="105288" spans="17:17" x14ac:dyDescent="0.25">
      <c r="Q105288" s="100"/>
    </row>
    <row r="105289" spans="17:17" x14ac:dyDescent="0.25">
      <c r="Q105289" s="100"/>
    </row>
    <row r="105290" spans="17:17" x14ac:dyDescent="0.25">
      <c r="Q105290" s="100"/>
    </row>
    <row r="105291" spans="17:17" x14ac:dyDescent="0.25">
      <c r="Q105291" s="100"/>
    </row>
    <row r="105292" spans="17:17" x14ac:dyDescent="0.25">
      <c r="Q105292" s="100"/>
    </row>
    <row r="105293" spans="17:17" x14ac:dyDescent="0.25">
      <c r="Q105293" s="100"/>
    </row>
    <row r="105294" spans="17:17" x14ac:dyDescent="0.25">
      <c r="Q105294" s="100"/>
    </row>
    <row r="105295" spans="17:17" x14ac:dyDescent="0.25">
      <c r="Q105295" s="100"/>
    </row>
    <row r="105296" spans="17:17" x14ac:dyDescent="0.25">
      <c r="Q105296" s="100"/>
    </row>
    <row r="105297" spans="17:17" x14ac:dyDescent="0.25">
      <c r="Q105297" s="100"/>
    </row>
    <row r="105298" spans="17:17" x14ac:dyDescent="0.25">
      <c r="Q105298" s="100"/>
    </row>
    <row r="105299" spans="17:17" x14ac:dyDescent="0.25">
      <c r="Q105299" s="100"/>
    </row>
    <row r="105300" spans="17:17" x14ac:dyDescent="0.25">
      <c r="Q105300" s="100"/>
    </row>
    <row r="105301" spans="17:17" x14ac:dyDescent="0.25">
      <c r="Q105301" s="100"/>
    </row>
    <row r="105302" spans="17:17" x14ac:dyDescent="0.25">
      <c r="Q105302" s="100"/>
    </row>
    <row r="105303" spans="17:17" x14ac:dyDescent="0.25">
      <c r="Q105303" s="100"/>
    </row>
    <row r="105304" spans="17:17" x14ac:dyDescent="0.25">
      <c r="Q105304" s="100"/>
    </row>
    <row r="105305" spans="17:17" x14ac:dyDescent="0.25">
      <c r="Q105305" s="100"/>
    </row>
    <row r="105306" spans="17:17" x14ac:dyDescent="0.25">
      <c r="Q105306" s="100"/>
    </row>
    <row r="105307" spans="17:17" x14ac:dyDescent="0.25">
      <c r="Q105307" s="100"/>
    </row>
    <row r="105308" spans="17:17" x14ac:dyDescent="0.25">
      <c r="Q105308" s="100"/>
    </row>
    <row r="105309" spans="17:17" x14ac:dyDescent="0.25">
      <c r="Q105309" s="100"/>
    </row>
    <row r="105310" spans="17:17" x14ac:dyDescent="0.25">
      <c r="Q105310" s="100"/>
    </row>
    <row r="105311" spans="17:17" x14ac:dyDescent="0.25">
      <c r="Q105311" s="100"/>
    </row>
    <row r="105312" spans="17:17" x14ac:dyDescent="0.25">
      <c r="Q105312" s="100"/>
    </row>
    <row r="105313" spans="17:17" x14ac:dyDescent="0.25">
      <c r="Q105313" s="100"/>
    </row>
    <row r="105314" spans="17:17" x14ac:dyDescent="0.25">
      <c r="Q105314" s="100"/>
    </row>
    <row r="105315" spans="17:17" x14ac:dyDescent="0.25">
      <c r="Q105315" s="100"/>
    </row>
    <row r="105316" spans="17:17" x14ac:dyDescent="0.25">
      <c r="Q105316" s="100"/>
    </row>
    <row r="105317" spans="17:17" x14ac:dyDescent="0.25">
      <c r="Q105317" s="100"/>
    </row>
    <row r="105318" spans="17:17" x14ac:dyDescent="0.25">
      <c r="Q105318" s="100"/>
    </row>
    <row r="105319" spans="17:17" x14ac:dyDescent="0.25">
      <c r="Q105319" s="100"/>
    </row>
    <row r="105320" spans="17:17" x14ac:dyDescent="0.25">
      <c r="Q105320" s="100"/>
    </row>
    <row r="105321" spans="17:17" x14ac:dyDescent="0.25">
      <c r="Q105321" s="100"/>
    </row>
    <row r="105322" spans="17:17" x14ac:dyDescent="0.25">
      <c r="Q105322" s="100"/>
    </row>
    <row r="105323" spans="17:17" x14ac:dyDescent="0.25">
      <c r="Q105323" s="100"/>
    </row>
    <row r="105324" spans="17:17" x14ac:dyDescent="0.25">
      <c r="Q105324" s="100"/>
    </row>
    <row r="105325" spans="17:17" x14ac:dyDescent="0.25">
      <c r="Q105325" s="100"/>
    </row>
    <row r="105326" spans="17:17" x14ac:dyDescent="0.25">
      <c r="Q105326" s="100"/>
    </row>
    <row r="105327" spans="17:17" x14ac:dyDescent="0.25">
      <c r="Q105327" s="100"/>
    </row>
    <row r="105328" spans="17:17" x14ac:dyDescent="0.25">
      <c r="Q105328" s="100"/>
    </row>
    <row r="105329" spans="17:17" x14ac:dyDescent="0.25">
      <c r="Q105329" s="100"/>
    </row>
    <row r="105330" spans="17:17" x14ac:dyDescent="0.25">
      <c r="Q105330" s="100"/>
    </row>
    <row r="105331" spans="17:17" x14ac:dyDescent="0.25">
      <c r="Q105331" s="100"/>
    </row>
    <row r="105332" spans="17:17" x14ac:dyDescent="0.25">
      <c r="Q105332" s="100"/>
    </row>
    <row r="105333" spans="17:17" x14ac:dyDescent="0.25">
      <c r="Q105333" s="100"/>
    </row>
    <row r="105334" spans="17:17" x14ac:dyDescent="0.25">
      <c r="Q105334" s="100"/>
    </row>
    <row r="105335" spans="17:17" x14ac:dyDescent="0.25">
      <c r="Q105335" s="100"/>
    </row>
    <row r="105336" spans="17:17" x14ac:dyDescent="0.25">
      <c r="Q105336" s="100"/>
    </row>
    <row r="105337" spans="17:17" x14ac:dyDescent="0.25">
      <c r="Q105337" s="100"/>
    </row>
    <row r="105338" spans="17:17" x14ac:dyDescent="0.25">
      <c r="Q105338" s="100"/>
    </row>
    <row r="105339" spans="17:17" x14ac:dyDescent="0.25">
      <c r="Q105339" s="100"/>
    </row>
    <row r="105340" spans="17:17" x14ac:dyDescent="0.25">
      <c r="Q105340" s="100"/>
    </row>
    <row r="105341" spans="17:17" x14ac:dyDescent="0.25">
      <c r="Q105341" s="100"/>
    </row>
    <row r="105342" spans="17:17" x14ac:dyDescent="0.25">
      <c r="Q105342" s="100"/>
    </row>
    <row r="105343" spans="17:17" x14ac:dyDescent="0.25">
      <c r="Q105343" s="100"/>
    </row>
    <row r="105344" spans="17:17" x14ac:dyDescent="0.25">
      <c r="Q105344" s="100"/>
    </row>
    <row r="105345" spans="17:17" x14ac:dyDescent="0.25">
      <c r="Q105345" s="100"/>
    </row>
    <row r="105346" spans="17:17" x14ac:dyDescent="0.25">
      <c r="Q105346" s="100"/>
    </row>
    <row r="105347" spans="17:17" x14ac:dyDescent="0.25">
      <c r="Q105347" s="100"/>
    </row>
    <row r="105348" spans="17:17" x14ac:dyDescent="0.25">
      <c r="Q105348" s="100"/>
    </row>
    <row r="105349" spans="17:17" x14ac:dyDescent="0.25">
      <c r="Q105349" s="100"/>
    </row>
    <row r="105350" spans="17:17" x14ac:dyDescent="0.25">
      <c r="Q105350" s="100"/>
    </row>
    <row r="105351" spans="17:17" x14ac:dyDescent="0.25">
      <c r="Q105351" s="100"/>
    </row>
    <row r="105352" spans="17:17" x14ac:dyDescent="0.25">
      <c r="Q105352" s="100"/>
    </row>
    <row r="105353" spans="17:17" x14ac:dyDescent="0.25">
      <c r="Q105353" s="100"/>
    </row>
    <row r="105354" spans="17:17" x14ac:dyDescent="0.25">
      <c r="Q105354" s="100"/>
    </row>
    <row r="105355" spans="17:17" x14ac:dyDescent="0.25">
      <c r="Q105355" s="100"/>
    </row>
    <row r="105356" spans="17:17" x14ac:dyDescent="0.25">
      <c r="Q105356" s="100"/>
    </row>
    <row r="105357" spans="17:17" x14ac:dyDescent="0.25">
      <c r="Q105357" s="100"/>
    </row>
    <row r="105358" spans="17:17" x14ac:dyDescent="0.25">
      <c r="Q105358" s="100"/>
    </row>
    <row r="105359" spans="17:17" x14ac:dyDescent="0.25">
      <c r="Q105359" s="100"/>
    </row>
    <row r="105360" spans="17:17" x14ac:dyDescent="0.25">
      <c r="Q105360" s="100"/>
    </row>
    <row r="105361" spans="17:17" x14ac:dyDescent="0.25">
      <c r="Q105361" s="100"/>
    </row>
    <row r="105362" spans="17:17" x14ac:dyDescent="0.25">
      <c r="Q105362" s="100"/>
    </row>
    <row r="105363" spans="17:17" x14ac:dyDescent="0.25">
      <c r="Q105363" s="100"/>
    </row>
    <row r="105364" spans="17:17" x14ac:dyDescent="0.25">
      <c r="Q105364" s="100"/>
    </row>
    <row r="105365" spans="17:17" x14ac:dyDescent="0.25">
      <c r="Q105365" s="100"/>
    </row>
    <row r="105366" spans="17:17" x14ac:dyDescent="0.25">
      <c r="Q105366" s="100"/>
    </row>
    <row r="105367" spans="17:17" x14ac:dyDescent="0.25">
      <c r="Q105367" s="100"/>
    </row>
    <row r="105368" spans="17:17" x14ac:dyDescent="0.25">
      <c r="Q105368" s="100"/>
    </row>
    <row r="105369" spans="17:17" x14ac:dyDescent="0.25">
      <c r="Q105369" s="100"/>
    </row>
    <row r="105370" spans="17:17" x14ac:dyDescent="0.25">
      <c r="Q105370" s="100"/>
    </row>
    <row r="105371" spans="17:17" x14ac:dyDescent="0.25">
      <c r="Q105371" s="100"/>
    </row>
    <row r="105372" spans="17:17" x14ac:dyDescent="0.25">
      <c r="Q105372" s="100"/>
    </row>
    <row r="105373" spans="17:17" x14ac:dyDescent="0.25">
      <c r="Q105373" s="100"/>
    </row>
    <row r="105374" spans="17:17" x14ac:dyDescent="0.25">
      <c r="Q105374" s="100"/>
    </row>
    <row r="105375" spans="17:17" x14ac:dyDescent="0.25">
      <c r="Q105375" s="100"/>
    </row>
    <row r="105376" spans="17:17" x14ac:dyDescent="0.25">
      <c r="Q105376" s="100"/>
    </row>
    <row r="105377" spans="17:17" x14ac:dyDescent="0.25">
      <c r="Q105377" s="100"/>
    </row>
    <row r="105378" spans="17:17" x14ac:dyDescent="0.25">
      <c r="Q105378" s="100"/>
    </row>
    <row r="105379" spans="17:17" x14ac:dyDescent="0.25">
      <c r="Q105379" s="100"/>
    </row>
    <row r="105380" spans="17:17" x14ac:dyDescent="0.25">
      <c r="Q105380" s="100"/>
    </row>
    <row r="105381" spans="17:17" x14ac:dyDescent="0.25">
      <c r="Q105381" s="100"/>
    </row>
    <row r="105382" spans="17:17" x14ac:dyDescent="0.25">
      <c r="Q105382" s="100"/>
    </row>
    <row r="105383" spans="17:17" x14ac:dyDescent="0.25">
      <c r="Q105383" s="100"/>
    </row>
    <row r="105384" spans="17:17" x14ac:dyDescent="0.25">
      <c r="Q105384" s="100"/>
    </row>
    <row r="105385" spans="17:17" x14ac:dyDescent="0.25">
      <c r="Q105385" s="100"/>
    </row>
    <row r="105386" spans="17:17" x14ac:dyDescent="0.25">
      <c r="Q105386" s="100"/>
    </row>
    <row r="105387" spans="17:17" x14ac:dyDescent="0.25">
      <c r="Q105387" s="100"/>
    </row>
    <row r="105388" spans="17:17" x14ac:dyDescent="0.25">
      <c r="Q105388" s="100"/>
    </row>
    <row r="105389" spans="17:17" x14ac:dyDescent="0.25">
      <c r="Q105389" s="100"/>
    </row>
    <row r="105390" spans="17:17" x14ac:dyDescent="0.25">
      <c r="Q105390" s="100"/>
    </row>
    <row r="105391" spans="17:17" x14ac:dyDescent="0.25">
      <c r="Q105391" s="100"/>
    </row>
    <row r="105392" spans="17:17" x14ac:dyDescent="0.25">
      <c r="Q105392" s="100"/>
    </row>
    <row r="105393" spans="17:17" x14ac:dyDescent="0.25">
      <c r="Q105393" s="100"/>
    </row>
    <row r="105394" spans="17:17" x14ac:dyDescent="0.25">
      <c r="Q105394" s="100"/>
    </row>
    <row r="105395" spans="17:17" x14ac:dyDescent="0.25">
      <c r="Q105395" s="100"/>
    </row>
    <row r="105396" spans="17:17" x14ac:dyDescent="0.25">
      <c r="Q105396" s="100"/>
    </row>
    <row r="105397" spans="17:17" x14ac:dyDescent="0.25">
      <c r="Q105397" s="100"/>
    </row>
    <row r="105398" spans="17:17" x14ac:dyDescent="0.25">
      <c r="Q105398" s="100"/>
    </row>
    <row r="105399" spans="17:17" x14ac:dyDescent="0.25">
      <c r="Q105399" s="100"/>
    </row>
    <row r="105400" spans="17:17" x14ac:dyDescent="0.25">
      <c r="Q105400" s="100"/>
    </row>
    <row r="105401" spans="17:17" x14ac:dyDescent="0.25">
      <c r="Q105401" s="100"/>
    </row>
    <row r="105402" spans="17:17" x14ac:dyDescent="0.25">
      <c r="Q105402" s="100"/>
    </row>
    <row r="105403" spans="17:17" x14ac:dyDescent="0.25">
      <c r="Q105403" s="100"/>
    </row>
    <row r="105404" spans="17:17" x14ac:dyDescent="0.25">
      <c r="Q105404" s="100"/>
    </row>
    <row r="105405" spans="17:17" x14ac:dyDescent="0.25">
      <c r="Q105405" s="100"/>
    </row>
    <row r="105406" spans="17:17" x14ac:dyDescent="0.25">
      <c r="Q105406" s="100"/>
    </row>
    <row r="105407" spans="17:17" x14ac:dyDescent="0.25">
      <c r="Q105407" s="100"/>
    </row>
    <row r="105408" spans="17:17" x14ac:dyDescent="0.25">
      <c r="Q105408" s="100"/>
    </row>
    <row r="105409" spans="17:17" x14ac:dyDescent="0.25">
      <c r="Q105409" s="100"/>
    </row>
    <row r="105410" spans="17:17" x14ac:dyDescent="0.25">
      <c r="Q105410" s="100"/>
    </row>
    <row r="105411" spans="17:17" x14ac:dyDescent="0.25">
      <c r="Q105411" s="100"/>
    </row>
    <row r="105412" spans="17:17" x14ac:dyDescent="0.25">
      <c r="Q105412" s="100"/>
    </row>
    <row r="105413" spans="17:17" x14ac:dyDescent="0.25">
      <c r="Q105413" s="100"/>
    </row>
    <row r="105414" spans="17:17" x14ac:dyDescent="0.25">
      <c r="Q105414" s="100"/>
    </row>
    <row r="105415" spans="17:17" x14ac:dyDescent="0.25">
      <c r="Q105415" s="100"/>
    </row>
    <row r="105416" spans="17:17" x14ac:dyDescent="0.25">
      <c r="Q105416" s="100"/>
    </row>
    <row r="105417" spans="17:17" x14ac:dyDescent="0.25">
      <c r="Q105417" s="100"/>
    </row>
    <row r="105418" spans="17:17" x14ac:dyDescent="0.25">
      <c r="Q105418" s="100"/>
    </row>
    <row r="105419" spans="17:17" x14ac:dyDescent="0.25">
      <c r="Q105419" s="100"/>
    </row>
    <row r="105420" spans="17:17" x14ac:dyDescent="0.25">
      <c r="Q105420" s="100"/>
    </row>
    <row r="105421" spans="17:17" x14ac:dyDescent="0.25">
      <c r="Q105421" s="100"/>
    </row>
    <row r="105422" spans="17:17" x14ac:dyDescent="0.25">
      <c r="Q105422" s="100"/>
    </row>
    <row r="105423" spans="17:17" x14ac:dyDescent="0.25">
      <c r="Q105423" s="100"/>
    </row>
    <row r="105424" spans="17:17" x14ac:dyDescent="0.25">
      <c r="Q105424" s="100"/>
    </row>
    <row r="105425" spans="17:17" x14ac:dyDescent="0.25">
      <c r="Q105425" s="100"/>
    </row>
    <row r="105426" spans="17:17" x14ac:dyDescent="0.25">
      <c r="Q105426" s="100"/>
    </row>
    <row r="105427" spans="17:17" x14ac:dyDescent="0.25">
      <c r="Q105427" s="100"/>
    </row>
    <row r="105428" spans="17:17" x14ac:dyDescent="0.25">
      <c r="Q105428" s="100"/>
    </row>
    <row r="105429" spans="17:17" x14ac:dyDescent="0.25">
      <c r="Q105429" s="100"/>
    </row>
    <row r="105430" spans="17:17" x14ac:dyDescent="0.25">
      <c r="Q105430" s="100"/>
    </row>
    <row r="105431" spans="17:17" x14ac:dyDescent="0.25">
      <c r="Q105431" s="100"/>
    </row>
    <row r="105432" spans="17:17" x14ac:dyDescent="0.25">
      <c r="Q105432" s="100"/>
    </row>
    <row r="105433" spans="17:17" x14ac:dyDescent="0.25">
      <c r="Q105433" s="100"/>
    </row>
    <row r="105434" spans="17:17" x14ac:dyDescent="0.25">
      <c r="Q105434" s="100"/>
    </row>
    <row r="105435" spans="17:17" x14ac:dyDescent="0.25">
      <c r="Q105435" s="100"/>
    </row>
    <row r="105436" spans="17:17" x14ac:dyDescent="0.25">
      <c r="Q105436" s="100"/>
    </row>
    <row r="105437" spans="17:17" x14ac:dyDescent="0.25">
      <c r="Q105437" s="100"/>
    </row>
    <row r="105438" spans="17:17" x14ac:dyDescent="0.25">
      <c r="Q105438" s="100"/>
    </row>
    <row r="105439" spans="17:17" x14ac:dyDescent="0.25">
      <c r="Q105439" s="100"/>
    </row>
    <row r="105440" spans="17:17" x14ac:dyDescent="0.25">
      <c r="Q105440" s="100"/>
    </row>
    <row r="105441" spans="17:17" x14ac:dyDescent="0.25">
      <c r="Q105441" s="100"/>
    </row>
    <row r="105442" spans="17:17" x14ac:dyDescent="0.25">
      <c r="Q105442" s="100"/>
    </row>
    <row r="105443" spans="17:17" x14ac:dyDescent="0.25">
      <c r="Q105443" s="100"/>
    </row>
    <row r="105444" spans="17:17" x14ac:dyDescent="0.25">
      <c r="Q105444" s="100"/>
    </row>
    <row r="105445" spans="17:17" x14ac:dyDescent="0.25">
      <c r="Q105445" s="100"/>
    </row>
    <row r="105446" spans="17:17" x14ac:dyDescent="0.25">
      <c r="Q105446" s="100"/>
    </row>
    <row r="105447" spans="17:17" x14ac:dyDescent="0.25">
      <c r="Q105447" s="100"/>
    </row>
    <row r="105448" spans="17:17" x14ac:dyDescent="0.25">
      <c r="Q105448" s="100"/>
    </row>
    <row r="105449" spans="17:17" x14ac:dyDescent="0.25">
      <c r="Q105449" s="100"/>
    </row>
    <row r="105450" spans="17:17" x14ac:dyDescent="0.25">
      <c r="Q105450" s="100"/>
    </row>
    <row r="105451" spans="17:17" x14ac:dyDescent="0.25">
      <c r="Q105451" s="100"/>
    </row>
    <row r="105452" spans="17:17" x14ac:dyDescent="0.25">
      <c r="Q105452" s="100"/>
    </row>
    <row r="105453" spans="17:17" x14ac:dyDescent="0.25">
      <c r="Q105453" s="100"/>
    </row>
    <row r="105454" spans="17:17" x14ac:dyDescent="0.25">
      <c r="Q105454" s="100"/>
    </row>
    <row r="105455" spans="17:17" x14ac:dyDescent="0.25">
      <c r="Q105455" s="100"/>
    </row>
    <row r="105456" spans="17:17" x14ac:dyDescent="0.25">
      <c r="Q105456" s="100"/>
    </row>
    <row r="105457" spans="17:17" x14ac:dyDescent="0.25">
      <c r="Q105457" s="100"/>
    </row>
    <row r="105458" spans="17:17" x14ac:dyDescent="0.25">
      <c r="Q105458" s="100"/>
    </row>
    <row r="105459" spans="17:17" x14ac:dyDescent="0.25">
      <c r="Q105459" s="100"/>
    </row>
    <row r="105460" spans="17:17" x14ac:dyDescent="0.25">
      <c r="Q105460" s="100"/>
    </row>
    <row r="105461" spans="17:17" x14ac:dyDescent="0.25">
      <c r="Q105461" s="100"/>
    </row>
    <row r="105462" spans="17:17" x14ac:dyDescent="0.25">
      <c r="Q105462" s="100"/>
    </row>
    <row r="105463" spans="17:17" x14ac:dyDescent="0.25">
      <c r="Q105463" s="100"/>
    </row>
    <row r="105464" spans="17:17" x14ac:dyDescent="0.25">
      <c r="Q105464" s="100"/>
    </row>
    <row r="105465" spans="17:17" x14ac:dyDescent="0.25">
      <c r="Q105465" s="100"/>
    </row>
    <row r="105466" spans="17:17" x14ac:dyDescent="0.25">
      <c r="Q105466" s="100"/>
    </row>
    <row r="105467" spans="17:17" x14ac:dyDescent="0.25">
      <c r="Q105467" s="100"/>
    </row>
    <row r="105468" spans="17:17" x14ac:dyDescent="0.25">
      <c r="Q105468" s="100"/>
    </row>
    <row r="105469" spans="17:17" x14ac:dyDescent="0.25">
      <c r="Q105469" s="100"/>
    </row>
    <row r="105470" spans="17:17" x14ac:dyDescent="0.25">
      <c r="Q105470" s="100"/>
    </row>
    <row r="105471" spans="17:17" x14ac:dyDescent="0.25">
      <c r="Q105471" s="100"/>
    </row>
    <row r="105472" spans="17:17" x14ac:dyDescent="0.25">
      <c r="Q105472" s="100"/>
    </row>
    <row r="105473" spans="17:17" x14ac:dyDescent="0.25">
      <c r="Q105473" s="100"/>
    </row>
    <row r="105474" spans="17:17" x14ac:dyDescent="0.25">
      <c r="Q105474" s="100"/>
    </row>
    <row r="105475" spans="17:17" x14ac:dyDescent="0.25">
      <c r="Q105475" s="100"/>
    </row>
    <row r="105476" spans="17:17" x14ac:dyDescent="0.25">
      <c r="Q105476" s="100"/>
    </row>
    <row r="105477" spans="17:17" x14ac:dyDescent="0.25">
      <c r="Q105477" s="100"/>
    </row>
    <row r="105478" spans="17:17" x14ac:dyDescent="0.25">
      <c r="Q105478" s="100"/>
    </row>
    <row r="105479" spans="17:17" x14ac:dyDescent="0.25">
      <c r="Q105479" s="100"/>
    </row>
    <row r="105480" spans="17:17" x14ac:dyDescent="0.25">
      <c r="Q105480" s="100"/>
    </row>
    <row r="105481" spans="17:17" x14ac:dyDescent="0.25">
      <c r="Q105481" s="100"/>
    </row>
    <row r="105482" spans="17:17" x14ac:dyDescent="0.25">
      <c r="Q105482" s="100"/>
    </row>
    <row r="105483" spans="17:17" x14ac:dyDescent="0.25">
      <c r="Q105483" s="100"/>
    </row>
    <row r="105484" spans="17:17" x14ac:dyDescent="0.25">
      <c r="Q105484" s="100"/>
    </row>
    <row r="105485" spans="17:17" x14ac:dyDescent="0.25">
      <c r="Q105485" s="100"/>
    </row>
    <row r="105486" spans="17:17" x14ac:dyDescent="0.25">
      <c r="Q105486" s="100"/>
    </row>
    <row r="105487" spans="17:17" x14ac:dyDescent="0.25">
      <c r="Q105487" s="100"/>
    </row>
    <row r="105488" spans="17:17" x14ac:dyDescent="0.25">
      <c r="Q105488" s="100"/>
    </row>
    <row r="105489" spans="17:17" x14ac:dyDescent="0.25">
      <c r="Q105489" s="100"/>
    </row>
    <row r="105490" spans="17:17" x14ac:dyDescent="0.25">
      <c r="Q105490" s="100"/>
    </row>
    <row r="105491" spans="17:17" x14ac:dyDescent="0.25">
      <c r="Q105491" s="100"/>
    </row>
    <row r="105492" spans="17:17" x14ac:dyDescent="0.25">
      <c r="Q105492" s="100"/>
    </row>
    <row r="105493" spans="17:17" x14ac:dyDescent="0.25">
      <c r="Q105493" s="100"/>
    </row>
    <row r="105494" spans="17:17" x14ac:dyDescent="0.25">
      <c r="Q105494" s="100"/>
    </row>
    <row r="105495" spans="17:17" x14ac:dyDescent="0.25">
      <c r="Q105495" s="100"/>
    </row>
    <row r="105496" spans="17:17" x14ac:dyDescent="0.25">
      <c r="Q105496" s="100"/>
    </row>
    <row r="105497" spans="17:17" x14ac:dyDescent="0.25">
      <c r="Q105497" s="100"/>
    </row>
    <row r="105498" spans="17:17" x14ac:dyDescent="0.25">
      <c r="Q105498" s="100"/>
    </row>
    <row r="105499" spans="17:17" x14ac:dyDescent="0.25">
      <c r="Q105499" s="100"/>
    </row>
    <row r="105500" spans="17:17" x14ac:dyDescent="0.25">
      <c r="Q105500" s="100"/>
    </row>
    <row r="105501" spans="17:17" x14ac:dyDescent="0.25">
      <c r="Q105501" s="100"/>
    </row>
    <row r="105502" spans="17:17" x14ac:dyDescent="0.25">
      <c r="Q105502" s="100"/>
    </row>
    <row r="105503" spans="17:17" x14ac:dyDescent="0.25">
      <c r="Q105503" s="100"/>
    </row>
    <row r="105504" spans="17:17" x14ac:dyDescent="0.25">
      <c r="Q105504" s="100"/>
    </row>
    <row r="105505" spans="17:17" x14ac:dyDescent="0.25">
      <c r="Q105505" s="100"/>
    </row>
    <row r="105506" spans="17:17" x14ac:dyDescent="0.25">
      <c r="Q105506" s="100"/>
    </row>
    <row r="105507" spans="17:17" x14ac:dyDescent="0.25">
      <c r="Q105507" s="100"/>
    </row>
    <row r="105508" spans="17:17" x14ac:dyDescent="0.25">
      <c r="Q105508" s="100"/>
    </row>
    <row r="105509" spans="17:17" x14ac:dyDescent="0.25">
      <c r="Q105509" s="100"/>
    </row>
    <row r="105510" spans="17:17" x14ac:dyDescent="0.25">
      <c r="Q105510" s="100"/>
    </row>
    <row r="105511" spans="17:17" x14ac:dyDescent="0.25">
      <c r="Q105511" s="100"/>
    </row>
    <row r="105512" spans="17:17" x14ac:dyDescent="0.25">
      <c r="Q105512" s="100"/>
    </row>
    <row r="105513" spans="17:17" x14ac:dyDescent="0.25">
      <c r="Q105513" s="100"/>
    </row>
    <row r="105514" spans="17:17" x14ac:dyDescent="0.25">
      <c r="Q105514" s="100"/>
    </row>
    <row r="105515" spans="17:17" x14ac:dyDescent="0.25">
      <c r="Q105515" s="100"/>
    </row>
    <row r="105516" spans="17:17" x14ac:dyDescent="0.25">
      <c r="Q105516" s="100"/>
    </row>
    <row r="105517" spans="17:17" x14ac:dyDescent="0.25">
      <c r="Q105517" s="100"/>
    </row>
    <row r="105518" spans="17:17" x14ac:dyDescent="0.25">
      <c r="Q105518" s="100"/>
    </row>
    <row r="105519" spans="17:17" x14ac:dyDescent="0.25">
      <c r="Q105519" s="100"/>
    </row>
    <row r="105520" spans="17:17" x14ac:dyDescent="0.25">
      <c r="Q105520" s="100"/>
    </row>
    <row r="105521" spans="17:17" x14ac:dyDescent="0.25">
      <c r="Q105521" s="100"/>
    </row>
    <row r="105522" spans="17:17" x14ac:dyDescent="0.25">
      <c r="Q105522" s="100"/>
    </row>
    <row r="105523" spans="17:17" x14ac:dyDescent="0.25">
      <c r="Q105523" s="100"/>
    </row>
    <row r="105524" spans="17:17" x14ac:dyDescent="0.25">
      <c r="Q105524" s="100"/>
    </row>
    <row r="105525" spans="17:17" x14ac:dyDescent="0.25">
      <c r="Q105525" s="100"/>
    </row>
    <row r="105526" spans="17:17" x14ac:dyDescent="0.25">
      <c r="Q105526" s="100"/>
    </row>
    <row r="105527" spans="17:17" x14ac:dyDescent="0.25">
      <c r="Q105527" s="100"/>
    </row>
    <row r="105528" spans="17:17" x14ac:dyDescent="0.25">
      <c r="Q105528" s="100"/>
    </row>
    <row r="105529" spans="17:17" x14ac:dyDescent="0.25">
      <c r="Q105529" s="100"/>
    </row>
    <row r="105530" spans="17:17" x14ac:dyDescent="0.25">
      <c r="Q105530" s="100"/>
    </row>
    <row r="105531" spans="17:17" x14ac:dyDescent="0.25">
      <c r="Q105531" s="100"/>
    </row>
    <row r="105532" spans="17:17" x14ac:dyDescent="0.25">
      <c r="Q105532" s="100"/>
    </row>
    <row r="105533" spans="17:17" x14ac:dyDescent="0.25">
      <c r="Q105533" s="100"/>
    </row>
    <row r="105534" spans="17:17" x14ac:dyDescent="0.25">
      <c r="Q105534" s="100"/>
    </row>
    <row r="105535" spans="17:17" x14ac:dyDescent="0.25">
      <c r="Q105535" s="100"/>
    </row>
    <row r="105536" spans="17:17" x14ac:dyDescent="0.25">
      <c r="Q105536" s="100"/>
    </row>
    <row r="105537" spans="17:17" x14ac:dyDescent="0.25">
      <c r="Q105537" s="100"/>
    </row>
    <row r="105538" spans="17:17" x14ac:dyDescent="0.25">
      <c r="Q105538" s="100"/>
    </row>
    <row r="105539" spans="17:17" x14ac:dyDescent="0.25">
      <c r="Q105539" s="100"/>
    </row>
    <row r="105540" spans="17:17" x14ac:dyDescent="0.25">
      <c r="Q105540" s="100"/>
    </row>
    <row r="105541" spans="17:17" x14ac:dyDescent="0.25">
      <c r="Q105541" s="100"/>
    </row>
    <row r="105542" spans="17:17" x14ac:dyDescent="0.25">
      <c r="Q105542" s="100"/>
    </row>
    <row r="105543" spans="17:17" x14ac:dyDescent="0.25">
      <c r="Q105543" s="100"/>
    </row>
    <row r="105544" spans="17:17" x14ac:dyDescent="0.25">
      <c r="Q105544" s="100"/>
    </row>
    <row r="105545" spans="17:17" x14ac:dyDescent="0.25">
      <c r="Q105545" s="100"/>
    </row>
    <row r="105546" spans="17:17" x14ac:dyDescent="0.25">
      <c r="Q105546" s="100"/>
    </row>
    <row r="105547" spans="17:17" x14ac:dyDescent="0.25">
      <c r="Q105547" s="100"/>
    </row>
    <row r="105548" spans="17:17" x14ac:dyDescent="0.25">
      <c r="Q105548" s="100"/>
    </row>
    <row r="105549" spans="17:17" x14ac:dyDescent="0.25">
      <c r="Q105549" s="100"/>
    </row>
    <row r="105550" spans="17:17" x14ac:dyDescent="0.25">
      <c r="Q105550" s="100"/>
    </row>
    <row r="105551" spans="17:17" x14ac:dyDescent="0.25">
      <c r="Q105551" s="100"/>
    </row>
    <row r="105552" spans="17:17" x14ac:dyDescent="0.25">
      <c r="Q105552" s="100"/>
    </row>
    <row r="105553" spans="17:17" x14ac:dyDescent="0.25">
      <c r="Q105553" s="100"/>
    </row>
    <row r="105554" spans="17:17" x14ac:dyDescent="0.25">
      <c r="Q105554" s="100"/>
    </row>
    <row r="105555" spans="17:17" x14ac:dyDescent="0.25">
      <c r="Q105555" s="100"/>
    </row>
    <row r="105556" spans="17:17" x14ac:dyDescent="0.25">
      <c r="Q105556" s="100"/>
    </row>
    <row r="105557" spans="17:17" x14ac:dyDescent="0.25">
      <c r="Q105557" s="100"/>
    </row>
    <row r="105558" spans="17:17" x14ac:dyDescent="0.25">
      <c r="Q105558" s="100"/>
    </row>
    <row r="105559" spans="17:17" x14ac:dyDescent="0.25">
      <c r="Q105559" s="100"/>
    </row>
    <row r="105560" spans="17:17" x14ac:dyDescent="0.25">
      <c r="Q105560" s="100"/>
    </row>
    <row r="105561" spans="17:17" x14ac:dyDescent="0.25">
      <c r="Q105561" s="100"/>
    </row>
    <row r="105562" spans="17:17" x14ac:dyDescent="0.25">
      <c r="Q105562" s="100"/>
    </row>
    <row r="105563" spans="17:17" x14ac:dyDescent="0.25">
      <c r="Q105563" s="100"/>
    </row>
    <row r="105564" spans="17:17" x14ac:dyDescent="0.25">
      <c r="Q105564" s="100"/>
    </row>
    <row r="105565" spans="17:17" x14ac:dyDescent="0.25">
      <c r="Q105565" s="100"/>
    </row>
    <row r="105566" spans="17:17" x14ac:dyDescent="0.25">
      <c r="Q105566" s="100"/>
    </row>
    <row r="105567" spans="17:17" x14ac:dyDescent="0.25">
      <c r="Q105567" s="100"/>
    </row>
    <row r="105568" spans="17:17" x14ac:dyDescent="0.25">
      <c r="Q105568" s="100"/>
    </row>
    <row r="105569" spans="17:17" x14ac:dyDescent="0.25">
      <c r="Q105569" s="100"/>
    </row>
    <row r="105570" spans="17:17" x14ac:dyDescent="0.25">
      <c r="Q105570" s="100"/>
    </row>
    <row r="105571" spans="17:17" x14ac:dyDescent="0.25">
      <c r="Q105571" s="100"/>
    </row>
    <row r="105572" spans="17:17" x14ac:dyDescent="0.25">
      <c r="Q105572" s="100"/>
    </row>
    <row r="105573" spans="17:17" x14ac:dyDescent="0.25">
      <c r="Q105573" s="100"/>
    </row>
    <row r="105574" spans="17:17" x14ac:dyDescent="0.25">
      <c r="Q105574" s="100"/>
    </row>
    <row r="105575" spans="17:17" x14ac:dyDescent="0.25">
      <c r="Q105575" s="100"/>
    </row>
    <row r="105576" spans="17:17" x14ac:dyDescent="0.25">
      <c r="Q105576" s="100"/>
    </row>
    <row r="105577" spans="17:17" x14ac:dyDescent="0.25">
      <c r="Q105577" s="100"/>
    </row>
    <row r="105578" spans="17:17" x14ac:dyDescent="0.25">
      <c r="Q105578" s="100"/>
    </row>
    <row r="105579" spans="17:17" x14ac:dyDescent="0.25">
      <c r="Q105579" s="100"/>
    </row>
    <row r="105580" spans="17:17" x14ac:dyDescent="0.25">
      <c r="Q105580" s="100"/>
    </row>
    <row r="105581" spans="17:17" x14ac:dyDescent="0.25">
      <c r="Q105581" s="100"/>
    </row>
    <row r="105582" spans="17:17" x14ac:dyDescent="0.25">
      <c r="Q105582" s="100"/>
    </row>
    <row r="105583" spans="17:17" x14ac:dyDescent="0.25">
      <c r="Q105583" s="100"/>
    </row>
    <row r="105584" spans="17:17" x14ac:dyDescent="0.25">
      <c r="Q105584" s="100"/>
    </row>
    <row r="105585" spans="17:17" x14ac:dyDescent="0.25">
      <c r="Q105585" s="100"/>
    </row>
    <row r="105586" spans="17:17" x14ac:dyDescent="0.25">
      <c r="Q105586" s="100"/>
    </row>
    <row r="105587" spans="17:17" x14ac:dyDescent="0.25">
      <c r="Q105587" s="100"/>
    </row>
    <row r="105588" spans="17:17" x14ac:dyDescent="0.25">
      <c r="Q105588" s="100"/>
    </row>
    <row r="105589" spans="17:17" x14ac:dyDescent="0.25">
      <c r="Q105589" s="100"/>
    </row>
    <row r="105590" spans="17:17" x14ac:dyDescent="0.25">
      <c r="Q105590" s="100"/>
    </row>
    <row r="105591" spans="17:17" x14ac:dyDescent="0.25">
      <c r="Q105591" s="100"/>
    </row>
    <row r="105592" spans="17:17" x14ac:dyDescent="0.25">
      <c r="Q105592" s="100"/>
    </row>
    <row r="105593" spans="17:17" x14ac:dyDescent="0.25">
      <c r="Q105593" s="100"/>
    </row>
    <row r="105594" spans="17:17" x14ac:dyDescent="0.25">
      <c r="Q105594" s="100"/>
    </row>
    <row r="105595" spans="17:17" x14ac:dyDescent="0.25">
      <c r="Q105595" s="100"/>
    </row>
    <row r="105596" spans="17:17" x14ac:dyDescent="0.25">
      <c r="Q105596" s="100"/>
    </row>
    <row r="105597" spans="17:17" x14ac:dyDescent="0.25">
      <c r="Q105597" s="100"/>
    </row>
    <row r="105598" spans="17:17" x14ac:dyDescent="0.25">
      <c r="Q105598" s="100"/>
    </row>
    <row r="105599" spans="17:17" x14ac:dyDescent="0.25">
      <c r="Q105599" s="100"/>
    </row>
    <row r="105600" spans="17:17" x14ac:dyDescent="0.25">
      <c r="Q105600" s="100"/>
    </row>
    <row r="105601" spans="17:17" x14ac:dyDescent="0.25">
      <c r="Q105601" s="100"/>
    </row>
    <row r="105602" spans="17:17" x14ac:dyDescent="0.25">
      <c r="Q105602" s="100"/>
    </row>
    <row r="105603" spans="17:17" x14ac:dyDescent="0.25">
      <c r="Q105603" s="100"/>
    </row>
    <row r="105604" spans="17:17" x14ac:dyDescent="0.25">
      <c r="Q105604" s="100"/>
    </row>
    <row r="105605" spans="17:17" x14ac:dyDescent="0.25">
      <c r="Q105605" s="100"/>
    </row>
    <row r="105606" spans="17:17" x14ac:dyDescent="0.25">
      <c r="Q105606" s="100"/>
    </row>
    <row r="105607" spans="17:17" x14ac:dyDescent="0.25">
      <c r="Q105607" s="100"/>
    </row>
    <row r="105608" spans="17:17" x14ac:dyDescent="0.25">
      <c r="Q105608" s="100"/>
    </row>
    <row r="105609" spans="17:17" x14ac:dyDescent="0.25">
      <c r="Q105609" s="100"/>
    </row>
    <row r="105610" spans="17:17" x14ac:dyDescent="0.25">
      <c r="Q105610" s="100"/>
    </row>
    <row r="105611" spans="17:17" x14ac:dyDescent="0.25">
      <c r="Q105611" s="100"/>
    </row>
    <row r="105612" spans="17:17" x14ac:dyDescent="0.25">
      <c r="Q105612" s="100"/>
    </row>
    <row r="105613" spans="17:17" x14ac:dyDescent="0.25">
      <c r="Q105613" s="100"/>
    </row>
    <row r="105614" spans="17:17" x14ac:dyDescent="0.25">
      <c r="Q105614" s="100"/>
    </row>
    <row r="105615" spans="17:17" x14ac:dyDescent="0.25">
      <c r="Q105615" s="100"/>
    </row>
    <row r="105616" spans="17:17" x14ac:dyDescent="0.25">
      <c r="Q105616" s="100"/>
    </row>
    <row r="105617" spans="17:17" x14ac:dyDescent="0.25">
      <c r="Q105617" s="100"/>
    </row>
    <row r="105618" spans="17:17" x14ac:dyDescent="0.25">
      <c r="Q105618" s="100"/>
    </row>
    <row r="105619" spans="17:17" x14ac:dyDescent="0.25">
      <c r="Q105619" s="100"/>
    </row>
    <row r="105620" spans="17:17" x14ac:dyDescent="0.25">
      <c r="Q105620" s="100"/>
    </row>
    <row r="105621" spans="17:17" x14ac:dyDescent="0.25">
      <c r="Q105621" s="100"/>
    </row>
    <row r="105622" spans="17:17" x14ac:dyDescent="0.25">
      <c r="Q105622" s="100"/>
    </row>
    <row r="105623" spans="17:17" x14ac:dyDescent="0.25">
      <c r="Q105623" s="100"/>
    </row>
    <row r="105624" spans="17:17" x14ac:dyDescent="0.25">
      <c r="Q105624" s="100"/>
    </row>
    <row r="105625" spans="17:17" x14ac:dyDescent="0.25">
      <c r="Q105625" s="100"/>
    </row>
    <row r="105626" spans="17:17" x14ac:dyDescent="0.25">
      <c r="Q105626" s="100"/>
    </row>
    <row r="105627" spans="17:17" x14ac:dyDescent="0.25">
      <c r="Q105627" s="100"/>
    </row>
    <row r="105628" spans="17:17" x14ac:dyDescent="0.25">
      <c r="Q105628" s="100"/>
    </row>
    <row r="105629" spans="17:17" x14ac:dyDescent="0.25">
      <c r="Q105629" s="100"/>
    </row>
    <row r="105630" spans="17:17" x14ac:dyDescent="0.25">
      <c r="Q105630" s="100"/>
    </row>
    <row r="105631" spans="17:17" x14ac:dyDescent="0.25">
      <c r="Q105631" s="100"/>
    </row>
    <row r="105632" spans="17:17" x14ac:dyDescent="0.25">
      <c r="Q105632" s="100"/>
    </row>
    <row r="105633" spans="17:17" x14ac:dyDescent="0.25">
      <c r="Q105633" s="100"/>
    </row>
    <row r="105634" spans="17:17" x14ac:dyDescent="0.25">
      <c r="Q105634" s="100"/>
    </row>
    <row r="105635" spans="17:17" x14ac:dyDescent="0.25">
      <c r="Q105635" s="100"/>
    </row>
    <row r="105636" spans="17:17" x14ac:dyDescent="0.25">
      <c r="Q105636" s="100"/>
    </row>
    <row r="105637" spans="17:17" x14ac:dyDescent="0.25">
      <c r="Q105637" s="100"/>
    </row>
    <row r="105638" spans="17:17" x14ac:dyDescent="0.25">
      <c r="Q105638" s="100"/>
    </row>
    <row r="105639" spans="17:17" x14ac:dyDescent="0.25">
      <c r="Q105639" s="100"/>
    </row>
    <row r="105640" spans="17:17" x14ac:dyDescent="0.25">
      <c r="Q105640" s="100"/>
    </row>
    <row r="105641" spans="17:17" x14ac:dyDescent="0.25">
      <c r="Q105641" s="100"/>
    </row>
    <row r="105642" spans="17:17" x14ac:dyDescent="0.25">
      <c r="Q105642" s="100"/>
    </row>
    <row r="105643" spans="17:17" x14ac:dyDescent="0.25">
      <c r="Q105643" s="100"/>
    </row>
    <row r="105644" spans="17:17" x14ac:dyDescent="0.25">
      <c r="Q105644" s="100"/>
    </row>
    <row r="105645" spans="17:17" x14ac:dyDescent="0.25">
      <c r="Q105645" s="100"/>
    </row>
    <row r="105646" spans="17:17" x14ac:dyDescent="0.25">
      <c r="Q105646" s="100"/>
    </row>
    <row r="105647" spans="17:17" x14ac:dyDescent="0.25">
      <c r="Q105647" s="100"/>
    </row>
    <row r="105648" spans="17:17" x14ac:dyDescent="0.25">
      <c r="Q105648" s="100"/>
    </row>
    <row r="105649" spans="17:17" x14ac:dyDescent="0.25">
      <c r="Q105649" s="100"/>
    </row>
    <row r="105650" spans="17:17" x14ac:dyDescent="0.25">
      <c r="Q105650" s="100"/>
    </row>
    <row r="105651" spans="17:17" x14ac:dyDescent="0.25">
      <c r="Q105651" s="100"/>
    </row>
    <row r="105652" spans="17:17" x14ac:dyDescent="0.25">
      <c r="Q105652" s="100"/>
    </row>
    <row r="105653" spans="17:17" x14ac:dyDescent="0.25">
      <c r="Q105653" s="100"/>
    </row>
    <row r="105654" spans="17:17" x14ac:dyDescent="0.25">
      <c r="Q105654" s="100"/>
    </row>
    <row r="105655" spans="17:17" x14ac:dyDescent="0.25">
      <c r="Q105655" s="100"/>
    </row>
    <row r="105656" spans="17:17" x14ac:dyDescent="0.25">
      <c r="Q105656" s="100"/>
    </row>
    <row r="105657" spans="17:17" x14ac:dyDescent="0.25">
      <c r="Q105657" s="100"/>
    </row>
    <row r="105658" spans="17:17" x14ac:dyDescent="0.25">
      <c r="Q105658" s="100"/>
    </row>
    <row r="105659" spans="17:17" x14ac:dyDescent="0.25">
      <c r="Q105659" s="100"/>
    </row>
    <row r="105660" spans="17:17" x14ac:dyDescent="0.25">
      <c r="Q105660" s="100"/>
    </row>
    <row r="105661" spans="17:17" x14ac:dyDescent="0.25">
      <c r="Q105661" s="100"/>
    </row>
    <row r="105662" spans="17:17" x14ac:dyDescent="0.25">
      <c r="Q105662" s="100"/>
    </row>
    <row r="105663" spans="17:17" x14ac:dyDescent="0.25">
      <c r="Q105663" s="100"/>
    </row>
    <row r="105664" spans="17:17" x14ac:dyDescent="0.25">
      <c r="Q105664" s="100"/>
    </row>
    <row r="105665" spans="17:17" x14ac:dyDescent="0.25">
      <c r="Q105665" s="100"/>
    </row>
    <row r="105666" spans="17:17" x14ac:dyDescent="0.25">
      <c r="Q105666" s="100"/>
    </row>
    <row r="105667" spans="17:17" x14ac:dyDescent="0.25">
      <c r="Q105667" s="100"/>
    </row>
    <row r="105668" spans="17:17" x14ac:dyDescent="0.25">
      <c r="Q105668" s="100"/>
    </row>
    <row r="105669" spans="17:17" x14ac:dyDescent="0.25">
      <c r="Q105669" s="100"/>
    </row>
    <row r="105670" spans="17:17" x14ac:dyDescent="0.25">
      <c r="Q105670" s="100"/>
    </row>
    <row r="105671" spans="17:17" x14ac:dyDescent="0.25">
      <c r="Q105671" s="100"/>
    </row>
    <row r="105672" spans="17:17" x14ac:dyDescent="0.25">
      <c r="Q105672" s="100"/>
    </row>
    <row r="105673" spans="17:17" x14ac:dyDescent="0.25">
      <c r="Q105673" s="100"/>
    </row>
    <row r="105674" spans="17:17" x14ac:dyDescent="0.25">
      <c r="Q105674" s="100"/>
    </row>
    <row r="105675" spans="17:17" x14ac:dyDescent="0.25">
      <c r="Q105675" s="100"/>
    </row>
    <row r="105676" spans="17:17" x14ac:dyDescent="0.25">
      <c r="Q105676" s="100"/>
    </row>
    <row r="105677" spans="17:17" x14ac:dyDescent="0.25">
      <c r="Q105677" s="100"/>
    </row>
    <row r="105678" spans="17:17" x14ac:dyDescent="0.25">
      <c r="Q105678" s="100"/>
    </row>
    <row r="105679" spans="17:17" x14ac:dyDescent="0.25">
      <c r="Q105679" s="100"/>
    </row>
    <row r="105680" spans="17:17" x14ac:dyDescent="0.25">
      <c r="Q105680" s="100"/>
    </row>
    <row r="105681" spans="17:17" x14ac:dyDescent="0.25">
      <c r="Q105681" s="100"/>
    </row>
    <row r="105682" spans="17:17" x14ac:dyDescent="0.25">
      <c r="Q105682" s="100"/>
    </row>
    <row r="105683" spans="17:17" x14ac:dyDescent="0.25">
      <c r="Q105683" s="100"/>
    </row>
    <row r="105684" spans="17:17" x14ac:dyDescent="0.25">
      <c r="Q105684" s="100"/>
    </row>
    <row r="105685" spans="17:17" x14ac:dyDescent="0.25">
      <c r="Q105685" s="100"/>
    </row>
    <row r="105686" spans="17:17" x14ac:dyDescent="0.25">
      <c r="Q105686" s="100"/>
    </row>
    <row r="105687" spans="17:17" x14ac:dyDescent="0.25">
      <c r="Q105687" s="100"/>
    </row>
    <row r="105688" spans="17:17" x14ac:dyDescent="0.25">
      <c r="Q105688" s="100"/>
    </row>
    <row r="105689" spans="17:17" x14ac:dyDescent="0.25">
      <c r="Q105689" s="100"/>
    </row>
    <row r="105690" spans="17:17" x14ac:dyDescent="0.25">
      <c r="Q105690" s="100"/>
    </row>
    <row r="105691" spans="17:17" x14ac:dyDescent="0.25">
      <c r="Q105691" s="100"/>
    </row>
    <row r="105692" spans="17:17" x14ac:dyDescent="0.25">
      <c r="Q105692" s="100"/>
    </row>
    <row r="105693" spans="17:17" x14ac:dyDescent="0.25">
      <c r="Q105693" s="100"/>
    </row>
    <row r="105694" spans="17:17" x14ac:dyDescent="0.25">
      <c r="Q105694" s="100"/>
    </row>
    <row r="105695" spans="17:17" x14ac:dyDescent="0.25">
      <c r="Q105695" s="100"/>
    </row>
    <row r="105696" spans="17:17" x14ac:dyDescent="0.25">
      <c r="Q105696" s="100"/>
    </row>
    <row r="105697" spans="17:17" x14ac:dyDescent="0.25">
      <c r="Q105697" s="100"/>
    </row>
    <row r="105698" spans="17:17" x14ac:dyDescent="0.25">
      <c r="Q105698" s="100"/>
    </row>
    <row r="105699" spans="17:17" x14ac:dyDescent="0.25">
      <c r="Q105699" s="100"/>
    </row>
    <row r="105700" spans="17:17" x14ac:dyDescent="0.25">
      <c r="Q105700" s="100"/>
    </row>
    <row r="105701" spans="17:17" x14ac:dyDescent="0.25">
      <c r="Q105701" s="100"/>
    </row>
    <row r="105702" spans="17:17" x14ac:dyDescent="0.25">
      <c r="Q105702" s="100"/>
    </row>
    <row r="105703" spans="17:17" x14ac:dyDescent="0.25">
      <c r="Q105703" s="100"/>
    </row>
    <row r="105704" spans="17:17" x14ac:dyDescent="0.25">
      <c r="Q105704" s="100"/>
    </row>
    <row r="105705" spans="17:17" x14ac:dyDescent="0.25">
      <c r="Q105705" s="100"/>
    </row>
    <row r="105706" spans="17:17" x14ac:dyDescent="0.25">
      <c r="Q105706" s="100"/>
    </row>
    <row r="105707" spans="17:17" x14ac:dyDescent="0.25">
      <c r="Q105707" s="100"/>
    </row>
    <row r="105708" spans="17:17" x14ac:dyDescent="0.25">
      <c r="Q105708" s="100"/>
    </row>
    <row r="105709" spans="17:17" x14ac:dyDescent="0.25">
      <c r="Q105709" s="100"/>
    </row>
    <row r="105710" spans="17:17" x14ac:dyDescent="0.25">
      <c r="Q105710" s="100"/>
    </row>
    <row r="105711" spans="17:17" x14ac:dyDescent="0.25">
      <c r="Q105711" s="100"/>
    </row>
    <row r="105712" spans="17:17" x14ac:dyDescent="0.25">
      <c r="Q105712" s="100"/>
    </row>
    <row r="105713" spans="17:17" x14ac:dyDescent="0.25">
      <c r="Q105713" s="100"/>
    </row>
    <row r="105714" spans="17:17" x14ac:dyDescent="0.25">
      <c r="Q105714" s="100"/>
    </row>
    <row r="105715" spans="17:17" x14ac:dyDescent="0.25">
      <c r="Q105715" s="100"/>
    </row>
    <row r="105716" spans="17:17" x14ac:dyDescent="0.25">
      <c r="Q105716" s="100"/>
    </row>
    <row r="105717" spans="17:17" x14ac:dyDescent="0.25">
      <c r="Q105717" s="100"/>
    </row>
    <row r="105718" spans="17:17" x14ac:dyDescent="0.25">
      <c r="Q105718" s="100"/>
    </row>
    <row r="105719" spans="17:17" x14ac:dyDescent="0.25">
      <c r="Q105719" s="100"/>
    </row>
    <row r="105720" spans="17:17" x14ac:dyDescent="0.25">
      <c r="Q105720" s="100"/>
    </row>
    <row r="105721" spans="17:17" x14ac:dyDescent="0.25">
      <c r="Q105721" s="100"/>
    </row>
    <row r="105722" spans="17:17" x14ac:dyDescent="0.25">
      <c r="Q105722" s="100"/>
    </row>
    <row r="105723" spans="17:17" x14ac:dyDescent="0.25">
      <c r="Q105723" s="100"/>
    </row>
    <row r="105724" spans="17:17" x14ac:dyDescent="0.25">
      <c r="Q105724" s="100"/>
    </row>
    <row r="105725" spans="17:17" x14ac:dyDescent="0.25">
      <c r="Q105725" s="100"/>
    </row>
    <row r="105726" spans="17:17" x14ac:dyDescent="0.25">
      <c r="Q105726" s="100"/>
    </row>
    <row r="105727" spans="17:17" x14ac:dyDescent="0.25">
      <c r="Q105727" s="100"/>
    </row>
    <row r="105728" spans="17:17" x14ac:dyDescent="0.25">
      <c r="Q105728" s="100"/>
    </row>
    <row r="105729" spans="17:17" x14ac:dyDescent="0.25">
      <c r="Q105729" s="100"/>
    </row>
    <row r="105730" spans="17:17" x14ac:dyDescent="0.25">
      <c r="Q105730" s="100"/>
    </row>
    <row r="105731" spans="17:17" x14ac:dyDescent="0.25">
      <c r="Q105731" s="100"/>
    </row>
    <row r="105732" spans="17:17" x14ac:dyDescent="0.25">
      <c r="Q105732" s="100"/>
    </row>
    <row r="105733" spans="17:17" x14ac:dyDescent="0.25">
      <c r="Q105733" s="100"/>
    </row>
    <row r="105734" spans="17:17" x14ac:dyDescent="0.25">
      <c r="Q105734" s="100"/>
    </row>
    <row r="105735" spans="17:17" x14ac:dyDescent="0.25">
      <c r="Q105735" s="100"/>
    </row>
    <row r="105736" spans="17:17" x14ac:dyDescent="0.25">
      <c r="Q105736" s="100"/>
    </row>
    <row r="105737" spans="17:17" x14ac:dyDescent="0.25">
      <c r="Q105737" s="100"/>
    </row>
    <row r="105738" spans="17:17" x14ac:dyDescent="0.25">
      <c r="Q105738" s="100"/>
    </row>
    <row r="105739" spans="17:17" x14ac:dyDescent="0.25">
      <c r="Q105739" s="100"/>
    </row>
    <row r="105740" spans="17:17" x14ac:dyDescent="0.25">
      <c r="Q105740" s="100"/>
    </row>
    <row r="105741" spans="17:17" x14ac:dyDescent="0.25">
      <c r="Q105741" s="100"/>
    </row>
    <row r="105742" spans="17:17" x14ac:dyDescent="0.25">
      <c r="Q105742" s="100"/>
    </row>
    <row r="105743" spans="17:17" x14ac:dyDescent="0.25">
      <c r="Q105743" s="100"/>
    </row>
    <row r="105744" spans="17:17" x14ac:dyDescent="0.25">
      <c r="Q105744" s="100"/>
    </row>
    <row r="105745" spans="17:17" x14ac:dyDescent="0.25">
      <c r="Q105745" s="100"/>
    </row>
    <row r="105746" spans="17:17" x14ac:dyDescent="0.25">
      <c r="Q105746" s="100"/>
    </row>
    <row r="105747" spans="17:17" x14ac:dyDescent="0.25">
      <c r="Q105747" s="100"/>
    </row>
    <row r="105748" spans="17:17" x14ac:dyDescent="0.25">
      <c r="Q105748" s="100"/>
    </row>
    <row r="105749" spans="17:17" x14ac:dyDescent="0.25">
      <c r="Q105749" s="100"/>
    </row>
    <row r="105750" spans="17:17" x14ac:dyDescent="0.25">
      <c r="Q105750" s="100"/>
    </row>
    <row r="105751" spans="17:17" x14ac:dyDescent="0.25">
      <c r="Q105751" s="100"/>
    </row>
    <row r="105752" spans="17:17" x14ac:dyDescent="0.25">
      <c r="Q105752" s="100"/>
    </row>
    <row r="105753" spans="17:17" x14ac:dyDescent="0.25">
      <c r="Q105753" s="100"/>
    </row>
    <row r="105754" spans="17:17" x14ac:dyDescent="0.25">
      <c r="Q105754" s="100"/>
    </row>
    <row r="105755" spans="17:17" x14ac:dyDescent="0.25">
      <c r="Q105755" s="100"/>
    </row>
    <row r="105756" spans="17:17" x14ac:dyDescent="0.25">
      <c r="Q105756" s="100"/>
    </row>
    <row r="105757" spans="17:17" x14ac:dyDescent="0.25">
      <c r="Q105757" s="100"/>
    </row>
    <row r="105758" spans="17:17" x14ac:dyDescent="0.25">
      <c r="Q105758" s="100"/>
    </row>
    <row r="105759" spans="17:17" x14ac:dyDescent="0.25">
      <c r="Q105759" s="100"/>
    </row>
    <row r="105760" spans="17:17" x14ac:dyDescent="0.25">
      <c r="Q105760" s="100"/>
    </row>
    <row r="105761" spans="17:17" x14ac:dyDescent="0.25">
      <c r="Q105761" s="100"/>
    </row>
    <row r="105762" spans="17:17" x14ac:dyDescent="0.25">
      <c r="Q105762" s="100"/>
    </row>
    <row r="105763" spans="17:17" x14ac:dyDescent="0.25">
      <c r="Q105763" s="100"/>
    </row>
    <row r="105764" spans="17:17" x14ac:dyDescent="0.25">
      <c r="Q105764" s="100"/>
    </row>
    <row r="105765" spans="17:17" x14ac:dyDescent="0.25">
      <c r="Q105765" s="100"/>
    </row>
    <row r="105766" spans="17:17" x14ac:dyDescent="0.25">
      <c r="Q105766" s="100"/>
    </row>
    <row r="105767" spans="17:17" x14ac:dyDescent="0.25">
      <c r="Q105767" s="100"/>
    </row>
    <row r="105768" spans="17:17" x14ac:dyDescent="0.25">
      <c r="Q105768" s="100"/>
    </row>
    <row r="105769" spans="17:17" x14ac:dyDescent="0.25">
      <c r="Q105769" s="100"/>
    </row>
    <row r="105770" spans="17:17" x14ac:dyDescent="0.25">
      <c r="Q105770" s="100"/>
    </row>
    <row r="105771" spans="17:17" x14ac:dyDescent="0.25">
      <c r="Q105771" s="100"/>
    </row>
    <row r="105772" spans="17:17" x14ac:dyDescent="0.25">
      <c r="Q105772" s="100"/>
    </row>
    <row r="105773" spans="17:17" x14ac:dyDescent="0.25">
      <c r="Q105773" s="100"/>
    </row>
    <row r="105774" spans="17:17" x14ac:dyDescent="0.25">
      <c r="Q105774" s="100"/>
    </row>
    <row r="105775" spans="17:17" x14ac:dyDescent="0.25">
      <c r="Q105775" s="100"/>
    </row>
    <row r="105776" spans="17:17" x14ac:dyDescent="0.25">
      <c r="Q105776" s="100"/>
    </row>
    <row r="105777" spans="17:17" x14ac:dyDescent="0.25">
      <c r="Q105777" s="100"/>
    </row>
    <row r="105778" spans="17:17" x14ac:dyDescent="0.25">
      <c r="Q105778" s="100"/>
    </row>
    <row r="105779" spans="17:17" x14ac:dyDescent="0.25">
      <c r="Q105779" s="100"/>
    </row>
    <row r="105780" spans="17:17" x14ac:dyDescent="0.25">
      <c r="Q105780" s="100"/>
    </row>
    <row r="105781" spans="17:17" x14ac:dyDescent="0.25">
      <c r="Q105781" s="100"/>
    </row>
    <row r="105782" spans="17:17" x14ac:dyDescent="0.25">
      <c r="Q105782" s="100"/>
    </row>
    <row r="105783" spans="17:17" x14ac:dyDescent="0.25">
      <c r="Q105783" s="100"/>
    </row>
    <row r="105784" spans="17:17" x14ac:dyDescent="0.25">
      <c r="Q105784" s="100"/>
    </row>
    <row r="105785" spans="17:17" x14ac:dyDescent="0.25">
      <c r="Q105785" s="100"/>
    </row>
    <row r="105786" spans="17:17" x14ac:dyDescent="0.25">
      <c r="Q105786" s="100"/>
    </row>
    <row r="105787" spans="17:17" x14ac:dyDescent="0.25">
      <c r="Q105787" s="100"/>
    </row>
    <row r="105788" spans="17:17" x14ac:dyDescent="0.25">
      <c r="Q105788" s="100"/>
    </row>
    <row r="105789" spans="17:17" x14ac:dyDescent="0.25">
      <c r="Q105789" s="100"/>
    </row>
    <row r="105790" spans="17:17" x14ac:dyDescent="0.25">
      <c r="Q105790" s="100"/>
    </row>
    <row r="105791" spans="17:17" x14ac:dyDescent="0.25">
      <c r="Q105791" s="100"/>
    </row>
    <row r="105792" spans="17:17" x14ac:dyDescent="0.25">
      <c r="Q105792" s="100"/>
    </row>
    <row r="105793" spans="17:17" x14ac:dyDescent="0.25">
      <c r="Q105793" s="100"/>
    </row>
    <row r="105794" spans="17:17" x14ac:dyDescent="0.25">
      <c r="Q105794" s="100"/>
    </row>
    <row r="105795" spans="17:17" x14ac:dyDescent="0.25">
      <c r="Q105795" s="100"/>
    </row>
    <row r="105796" spans="17:17" x14ac:dyDescent="0.25">
      <c r="Q105796" s="100"/>
    </row>
    <row r="105797" spans="17:17" x14ac:dyDescent="0.25">
      <c r="Q105797" s="100"/>
    </row>
    <row r="105798" spans="17:17" x14ac:dyDescent="0.25">
      <c r="Q105798" s="100"/>
    </row>
    <row r="105799" spans="17:17" x14ac:dyDescent="0.25">
      <c r="Q105799" s="100"/>
    </row>
    <row r="105800" spans="17:17" x14ac:dyDescent="0.25">
      <c r="Q105800" s="100"/>
    </row>
    <row r="105801" spans="17:17" x14ac:dyDescent="0.25">
      <c r="Q105801" s="100"/>
    </row>
    <row r="105802" spans="17:17" x14ac:dyDescent="0.25">
      <c r="Q105802" s="100"/>
    </row>
    <row r="105803" spans="17:17" x14ac:dyDescent="0.25">
      <c r="Q105803" s="100"/>
    </row>
    <row r="105804" spans="17:17" x14ac:dyDescent="0.25">
      <c r="Q105804" s="100"/>
    </row>
    <row r="105805" spans="17:17" x14ac:dyDescent="0.25">
      <c r="Q105805" s="100"/>
    </row>
    <row r="105806" spans="17:17" x14ac:dyDescent="0.25">
      <c r="Q105806" s="100"/>
    </row>
    <row r="105807" spans="17:17" x14ac:dyDescent="0.25">
      <c r="Q105807" s="100"/>
    </row>
    <row r="105808" spans="17:17" x14ac:dyDescent="0.25">
      <c r="Q105808" s="100"/>
    </row>
    <row r="105809" spans="17:17" x14ac:dyDescent="0.25">
      <c r="Q105809" s="100"/>
    </row>
    <row r="105810" spans="17:17" x14ac:dyDescent="0.25">
      <c r="Q105810" s="100"/>
    </row>
    <row r="105811" spans="17:17" x14ac:dyDescent="0.25">
      <c r="Q105811" s="100"/>
    </row>
    <row r="105812" spans="17:17" x14ac:dyDescent="0.25">
      <c r="Q105812" s="100"/>
    </row>
    <row r="105813" spans="17:17" x14ac:dyDescent="0.25">
      <c r="Q105813" s="100"/>
    </row>
    <row r="105814" spans="17:17" x14ac:dyDescent="0.25">
      <c r="Q105814" s="100"/>
    </row>
    <row r="105815" spans="17:17" x14ac:dyDescent="0.25">
      <c r="Q105815" s="100"/>
    </row>
    <row r="105816" spans="17:17" x14ac:dyDescent="0.25">
      <c r="Q105816" s="100"/>
    </row>
    <row r="105817" spans="17:17" x14ac:dyDescent="0.25">
      <c r="Q105817" s="100"/>
    </row>
    <row r="105818" spans="17:17" x14ac:dyDescent="0.25">
      <c r="Q105818" s="100"/>
    </row>
    <row r="105819" spans="17:17" x14ac:dyDescent="0.25">
      <c r="Q105819" s="100"/>
    </row>
    <row r="105820" spans="17:17" x14ac:dyDescent="0.25">
      <c r="Q105820" s="100"/>
    </row>
    <row r="105821" spans="17:17" x14ac:dyDescent="0.25">
      <c r="Q105821" s="100"/>
    </row>
    <row r="105822" spans="17:17" x14ac:dyDescent="0.25">
      <c r="Q105822" s="100"/>
    </row>
    <row r="105823" spans="17:17" x14ac:dyDescent="0.25">
      <c r="Q105823" s="100"/>
    </row>
    <row r="105824" spans="17:17" x14ac:dyDescent="0.25">
      <c r="Q105824" s="100"/>
    </row>
    <row r="105825" spans="17:17" x14ac:dyDescent="0.25">
      <c r="Q105825" s="100"/>
    </row>
    <row r="105826" spans="17:17" x14ac:dyDescent="0.25">
      <c r="Q105826" s="100"/>
    </row>
    <row r="105827" spans="17:17" x14ac:dyDescent="0.25">
      <c r="Q105827" s="100"/>
    </row>
    <row r="105828" spans="17:17" x14ac:dyDescent="0.25">
      <c r="Q105828" s="100"/>
    </row>
    <row r="105829" spans="17:17" x14ac:dyDescent="0.25">
      <c r="Q105829" s="100"/>
    </row>
    <row r="105830" spans="17:17" x14ac:dyDescent="0.25">
      <c r="Q105830" s="100"/>
    </row>
    <row r="105831" spans="17:17" x14ac:dyDescent="0.25">
      <c r="Q105831" s="100"/>
    </row>
    <row r="105832" spans="17:17" x14ac:dyDescent="0.25">
      <c r="Q105832" s="100"/>
    </row>
    <row r="105833" spans="17:17" x14ac:dyDescent="0.25">
      <c r="Q105833" s="100"/>
    </row>
    <row r="105834" spans="17:17" x14ac:dyDescent="0.25">
      <c r="Q105834" s="100"/>
    </row>
    <row r="105835" spans="17:17" x14ac:dyDescent="0.25">
      <c r="Q105835" s="100"/>
    </row>
    <row r="105836" spans="17:17" x14ac:dyDescent="0.25">
      <c r="Q105836" s="100"/>
    </row>
    <row r="105837" spans="17:17" x14ac:dyDescent="0.25">
      <c r="Q105837" s="100"/>
    </row>
    <row r="105838" spans="17:17" x14ac:dyDescent="0.25">
      <c r="Q105838" s="100"/>
    </row>
    <row r="105839" spans="17:17" x14ac:dyDescent="0.25">
      <c r="Q105839" s="100"/>
    </row>
    <row r="105840" spans="17:17" x14ac:dyDescent="0.25">
      <c r="Q105840" s="100"/>
    </row>
    <row r="105841" spans="17:17" x14ac:dyDescent="0.25">
      <c r="Q105841" s="100"/>
    </row>
    <row r="105842" spans="17:17" x14ac:dyDescent="0.25">
      <c r="Q105842" s="100"/>
    </row>
    <row r="105843" spans="17:17" x14ac:dyDescent="0.25">
      <c r="Q105843" s="100"/>
    </row>
    <row r="105844" spans="17:17" x14ac:dyDescent="0.25">
      <c r="Q105844" s="100"/>
    </row>
    <row r="105845" spans="17:17" x14ac:dyDescent="0.25">
      <c r="Q105845" s="100"/>
    </row>
    <row r="105846" spans="17:17" x14ac:dyDescent="0.25">
      <c r="Q105846" s="100"/>
    </row>
    <row r="105847" spans="17:17" x14ac:dyDescent="0.25">
      <c r="Q105847" s="100"/>
    </row>
    <row r="105848" spans="17:17" x14ac:dyDescent="0.25">
      <c r="Q105848" s="100"/>
    </row>
    <row r="105849" spans="17:17" x14ac:dyDescent="0.25">
      <c r="Q105849" s="100"/>
    </row>
    <row r="105850" spans="17:17" x14ac:dyDescent="0.25">
      <c r="Q105850" s="100"/>
    </row>
    <row r="105851" spans="17:17" x14ac:dyDescent="0.25">
      <c r="Q105851" s="100"/>
    </row>
    <row r="105852" spans="17:17" x14ac:dyDescent="0.25">
      <c r="Q105852" s="100"/>
    </row>
    <row r="105853" spans="17:17" x14ac:dyDescent="0.25">
      <c r="Q105853" s="100"/>
    </row>
    <row r="105854" spans="17:17" x14ac:dyDescent="0.25">
      <c r="Q105854" s="100"/>
    </row>
    <row r="105855" spans="17:17" x14ac:dyDescent="0.25">
      <c r="Q105855" s="100"/>
    </row>
    <row r="105856" spans="17:17" x14ac:dyDescent="0.25">
      <c r="Q105856" s="100"/>
    </row>
    <row r="105857" spans="17:17" x14ac:dyDescent="0.25">
      <c r="Q105857" s="100"/>
    </row>
    <row r="105858" spans="17:17" x14ac:dyDescent="0.25">
      <c r="Q105858" s="100"/>
    </row>
    <row r="105859" spans="17:17" x14ac:dyDescent="0.25">
      <c r="Q105859" s="100"/>
    </row>
    <row r="105860" spans="17:17" x14ac:dyDescent="0.25">
      <c r="Q105860" s="100"/>
    </row>
    <row r="105861" spans="17:17" x14ac:dyDescent="0.25">
      <c r="Q105861" s="100"/>
    </row>
    <row r="105862" spans="17:17" x14ac:dyDescent="0.25">
      <c r="Q105862" s="100"/>
    </row>
    <row r="105863" spans="17:17" x14ac:dyDescent="0.25">
      <c r="Q105863" s="100"/>
    </row>
    <row r="105864" spans="17:17" x14ac:dyDescent="0.25">
      <c r="Q105864" s="100"/>
    </row>
    <row r="105865" spans="17:17" x14ac:dyDescent="0.25">
      <c r="Q105865" s="100"/>
    </row>
    <row r="105866" spans="17:17" x14ac:dyDescent="0.25">
      <c r="Q105866" s="100"/>
    </row>
    <row r="105867" spans="17:17" x14ac:dyDescent="0.25">
      <c r="Q105867" s="100"/>
    </row>
    <row r="105868" spans="17:17" x14ac:dyDescent="0.25">
      <c r="Q105868" s="100"/>
    </row>
    <row r="105869" spans="17:17" x14ac:dyDescent="0.25">
      <c r="Q105869" s="100"/>
    </row>
    <row r="105870" spans="17:17" x14ac:dyDescent="0.25">
      <c r="Q105870" s="100"/>
    </row>
    <row r="105871" spans="17:17" x14ac:dyDescent="0.25">
      <c r="Q105871" s="100"/>
    </row>
    <row r="105872" spans="17:17" x14ac:dyDescent="0.25">
      <c r="Q105872" s="100"/>
    </row>
    <row r="105873" spans="17:17" x14ac:dyDescent="0.25">
      <c r="Q105873" s="100"/>
    </row>
    <row r="105874" spans="17:17" x14ac:dyDescent="0.25">
      <c r="Q105874" s="100"/>
    </row>
    <row r="105875" spans="17:17" x14ac:dyDescent="0.25">
      <c r="Q105875" s="100"/>
    </row>
    <row r="105876" spans="17:17" x14ac:dyDescent="0.25">
      <c r="Q105876" s="100"/>
    </row>
    <row r="105877" spans="17:17" x14ac:dyDescent="0.25">
      <c r="Q105877" s="100"/>
    </row>
    <row r="105878" spans="17:17" x14ac:dyDescent="0.25">
      <c r="Q105878" s="100"/>
    </row>
    <row r="105879" spans="17:17" x14ac:dyDescent="0.25">
      <c r="Q105879" s="100"/>
    </row>
    <row r="105880" spans="17:17" x14ac:dyDescent="0.25">
      <c r="Q105880" s="100"/>
    </row>
    <row r="105881" spans="17:17" x14ac:dyDescent="0.25">
      <c r="Q105881" s="100"/>
    </row>
    <row r="105882" spans="17:17" x14ac:dyDescent="0.25">
      <c r="Q105882" s="100"/>
    </row>
    <row r="105883" spans="17:17" x14ac:dyDescent="0.25">
      <c r="Q105883" s="100"/>
    </row>
    <row r="105884" spans="17:17" x14ac:dyDescent="0.25">
      <c r="Q105884" s="100"/>
    </row>
    <row r="105885" spans="17:17" x14ac:dyDescent="0.25">
      <c r="Q105885" s="100"/>
    </row>
    <row r="105886" spans="17:17" x14ac:dyDescent="0.25">
      <c r="Q105886" s="100"/>
    </row>
    <row r="105887" spans="17:17" x14ac:dyDescent="0.25">
      <c r="Q105887" s="100"/>
    </row>
    <row r="105888" spans="17:17" x14ac:dyDescent="0.25">
      <c r="Q105888" s="100"/>
    </row>
    <row r="105889" spans="17:17" x14ac:dyDescent="0.25">
      <c r="Q105889" s="100"/>
    </row>
    <row r="105890" spans="17:17" x14ac:dyDescent="0.25">
      <c r="Q105890" s="100"/>
    </row>
    <row r="105891" spans="17:17" x14ac:dyDescent="0.25">
      <c r="Q105891" s="100"/>
    </row>
    <row r="105892" spans="17:17" x14ac:dyDescent="0.25">
      <c r="Q105892" s="100"/>
    </row>
    <row r="105893" spans="17:17" x14ac:dyDescent="0.25">
      <c r="Q105893" s="100"/>
    </row>
    <row r="105894" spans="17:17" x14ac:dyDescent="0.25">
      <c r="Q105894" s="100"/>
    </row>
    <row r="105895" spans="17:17" x14ac:dyDescent="0.25">
      <c r="Q105895" s="100"/>
    </row>
    <row r="105896" spans="17:17" x14ac:dyDescent="0.25">
      <c r="Q105896" s="100"/>
    </row>
    <row r="105897" spans="17:17" x14ac:dyDescent="0.25">
      <c r="Q105897" s="100"/>
    </row>
    <row r="105898" spans="17:17" x14ac:dyDescent="0.25">
      <c r="Q105898" s="100"/>
    </row>
    <row r="105899" spans="17:17" x14ac:dyDescent="0.25">
      <c r="Q105899" s="100"/>
    </row>
    <row r="105900" spans="17:17" x14ac:dyDescent="0.25">
      <c r="Q105900" s="100"/>
    </row>
    <row r="105901" spans="17:17" x14ac:dyDescent="0.25">
      <c r="Q105901" s="100"/>
    </row>
    <row r="105902" spans="17:17" x14ac:dyDescent="0.25">
      <c r="Q105902" s="100"/>
    </row>
    <row r="105903" spans="17:17" x14ac:dyDescent="0.25">
      <c r="Q105903" s="100"/>
    </row>
    <row r="105904" spans="17:17" x14ac:dyDescent="0.25">
      <c r="Q105904" s="100"/>
    </row>
    <row r="105905" spans="17:17" x14ac:dyDescent="0.25">
      <c r="Q105905" s="100"/>
    </row>
    <row r="105906" spans="17:17" x14ac:dyDescent="0.25">
      <c r="Q105906" s="100"/>
    </row>
    <row r="105907" spans="17:17" x14ac:dyDescent="0.25">
      <c r="Q105907" s="100"/>
    </row>
    <row r="105908" spans="17:17" x14ac:dyDescent="0.25">
      <c r="Q105908" s="100"/>
    </row>
    <row r="105909" spans="17:17" x14ac:dyDescent="0.25">
      <c r="Q105909" s="100"/>
    </row>
    <row r="105910" spans="17:17" x14ac:dyDescent="0.25">
      <c r="Q105910" s="100"/>
    </row>
    <row r="105911" spans="17:17" x14ac:dyDescent="0.25">
      <c r="Q105911" s="100"/>
    </row>
    <row r="105912" spans="17:17" x14ac:dyDescent="0.25">
      <c r="Q105912" s="100"/>
    </row>
    <row r="105913" spans="17:17" x14ac:dyDescent="0.25">
      <c r="Q105913" s="100"/>
    </row>
    <row r="105914" spans="17:17" x14ac:dyDescent="0.25">
      <c r="Q105914" s="100"/>
    </row>
    <row r="105915" spans="17:17" x14ac:dyDescent="0.25">
      <c r="Q105915" s="100"/>
    </row>
    <row r="105916" spans="17:17" x14ac:dyDescent="0.25">
      <c r="Q105916" s="100"/>
    </row>
    <row r="105917" spans="17:17" x14ac:dyDescent="0.25">
      <c r="Q105917" s="100"/>
    </row>
    <row r="105918" spans="17:17" x14ac:dyDescent="0.25">
      <c r="Q105918" s="100"/>
    </row>
    <row r="105919" spans="17:17" x14ac:dyDescent="0.25">
      <c r="Q105919" s="100"/>
    </row>
    <row r="105920" spans="17:17" x14ac:dyDescent="0.25">
      <c r="Q105920" s="100"/>
    </row>
    <row r="105921" spans="17:17" x14ac:dyDescent="0.25">
      <c r="Q105921" s="100"/>
    </row>
    <row r="105922" spans="17:17" x14ac:dyDescent="0.25">
      <c r="Q105922" s="100"/>
    </row>
    <row r="105923" spans="17:17" x14ac:dyDescent="0.25">
      <c r="Q105923" s="100"/>
    </row>
    <row r="105924" spans="17:17" x14ac:dyDescent="0.25">
      <c r="Q105924" s="100"/>
    </row>
    <row r="105925" spans="17:17" x14ac:dyDescent="0.25">
      <c r="Q105925" s="100"/>
    </row>
    <row r="105926" spans="17:17" x14ac:dyDescent="0.25">
      <c r="Q105926" s="100"/>
    </row>
    <row r="105927" spans="17:17" x14ac:dyDescent="0.25">
      <c r="Q105927" s="100"/>
    </row>
    <row r="105928" spans="17:17" x14ac:dyDescent="0.25">
      <c r="Q105928" s="100"/>
    </row>
    <row r="105929" spans="17:17" x14ac:dyDescent="0.25">
      <c r="Q105929" s="100"/>
    </row>
    <row r="105930" spans="17:17" x14ac:dyDescent="0.25">
      <c r="Q105930" s="100"/>
    </row>
    <row r="105931" spans="17:17" x14ac:dyDescent="0.25">
      <c r="Q105931" s="100"/>
    </row>
    <row r="105932" spans="17:17" x14ac:dyDescent="0.25">
      <c r="Q105932" s="100"/>
    </row>
    <row r="105933" spans="17:17" x14ac:dyDescent="0.25">
      <c r="Q105933" s="100"/>
    </row>
    <row r="105934" spans="17:17" x14ac:dyDescent="0.25">
      <c r="Q105934" s="100"/>
    </row>
    <row r="105935" spans="17:17" x14ac:dyDescent="0.25">
      <c r="Q105935" s="100"/>
    </row>
    <row r="105936" spans="17:17" x14ac:dyDescent="0.25">
      <c r="Q105936" s="100"/>
    </row>
    <row r="105937" spans="17:17" x14ac:dyDescent="0.25">
      <c r="Q105937" s="100"/>
    </row>
    <row r="105938" spans="17:17" x14ac:dyDescent="0.25">
      <c r="Q105938" s="100"/>
    </row>
    <row r="105939" spans="17:17" x14ac:dyDescent="0.25">
      <c r="Q105939" s="100"/>
    </row>
    <row r="105940" spans="17:17" x14ac:dyDescent="0.25">
      <c r="Q105940" s="100"/>
    </row>
    <row r="105941" spans="17:17" x14ac:dyDescent="0.25">
      <c r="Q105941" s="100"/>
    </row>
    <row r="105942" spans="17:17" x14ac:dyDescent="0.25">
      <c r="Q105942" s="100"/>
    </row>
    <row r="105943" spans="17:17" x14ac:dyDescent="0.25">
      <c r="Q105943" s="100"/>
    </row>
    <row r="105944" spans="17:17" x14ac:dyDescent="0.25">
      <c r="Q105944" s="100"/>
    </row>
    <row r="105945" spans="17:17" x14ac:dyDescent="0.25">
      <c r="Q105945" s="100"/>
    </row>
    <row r="105946" spans="17:17" x14ac:dyDescent="0.25">
      <c r="Q105946" s="100"/>
    </row>
    <row r="105947" spans="17:17" x14ac:dyDescent="0.25">
      <c r="Q105947" s="100"/>
    </row>
    <row r="105948" spans="17:17" x14ac:dyDescent="0.25">
      <c r="Q105948" s="100"/>
    </row>
    <row r="105949" spans="17:17" x14ac:dyDescent="0.25">
      <c r="Q105949" s="100"/>
    </row>
    <row r="105950" spans="17:17" x14ac:dyDescent="0.25">
      <c r="Q105950" s="100"/>
    </row>
    <row r="105951" spans="17:17" x14ac:dyDescent="0.25">
      <c r="Q105951" s="100"/>
    </row>
    <row r="105952" spans="17:17" x14ac:dyDescent="0.25">
      <c r="Q105952" s="100"/>
    </row>
    <row r="105953" spans="17:17" x14ac:dyDescent="0.25">
      <c r="Q105953" s="100"/>
    </row>
    <row r="105954" spans="17:17" x14ac:dyDescent="0.25">
      <c r="Q105954" s="100"/>
    </row>
    <row r="105955" spans="17:17" x14ac:dyDescent="0.25">
      <c r="Q105955" s="100"/>
    </row>
    <row r="105956" spans="17:17" x14ac:dyDescent="0.25">
      <c r="Q105956" s="100"/>
    </row>
    <row r="105957" spans="17:17" x14ac:dyDescent="0.25">
      <c r="Q105957" s="100"/>
    </row>
    <row r="105958" spans="17:17" x14ac:dyDescent="0.25">
      <c r="Q105958" s="100"/>
    </row>
    <row r="105959" spans="17:17" x14ac:dyDescent="0.25">
      <c r="Q105959" s="100"/>
    </row>
    <row r="105960" spans="17:17" x14ac:dyDescent="0.25">
      <c r="Q105960" s="100"/>
    </row>
    <row r="105961" spans="17:17" x14ac:dyDescent="0.25">
      <c r="Q105961" s="100"/>
    </row>
    <row r="105962" spans="17:17" x14ac:dyDescent="0.25">
      <c r="Q105962" s="100"/>
    </row>
    <row r="105963" spans="17:17" x14ac:dyDescent="0.25">
      <c r="Q105963" s="100"/>
    </row>
    <row r="105964" spans="17:17" x14ac:dyDescent="0.25">
      <c r="Q105964" s="100"/>
    </row>
    <row r="105965" spans="17:17" x14ac:dyDescent="0.25">
      <c r="Q105965" s="100"/>
    </row>
    <row r="105966" spans="17:17" x14ac:dyDescent="0.25">
      <c r="Q105966" s="100"/>
    </row>
    <row r="105967" spans="17:17" x14ac:dyDescent="0.25">
      <c r="Q105967" s="100"/>
    </row>
    <row r="105968" spans="17:17" x14ac:dyDescent="0.25">
      <c r="Q105968" s="100"/>
    </row>
    <row r="105969" spans="17:17" x14ac:dyDescent="0.25">
      <c r="Q105969" s="100"/>
    </row>
    <row r="105970" spans="17:17" x14ac:dyDescent="0.25">
      <c r="Q105970" s="100"/>
    </row>
    <row r="105971" spans="17:17" x14ac:dyDescent="0.25">
      <c r="Q105971" s="100"/>
    </row>
    <row r="105972" spans="17:17" x14ac:dyDescent="0.25">
      <c r="Q105972" s="100"/>
    </row>
    <row r="105973" spans="17:17" x14ac:dyDescent="0.25">
      <c r="Q105973" s="100"/>
    </row>
    <row r="105974" spans="17:17" x14ac:dyDescent="0.25">
      <c r="Q105974" s="100"/>
    </row>
    <row r="105975" spans="17:17" x14ac:dyDescent="0.25">
      <c r="Q105975" s="100"/>
    </row>
    <row r="105976" spans="17:17" x14ac:dyDescent="0.25">
      <c r="Q105976" s="100"/>
    </row>
    <row r="105977" spans="17:17" x14ac:dyDescent="0.25">
      <c r="Q105977" s="100"/>
    </row>
    <row r="105978" spans="17:17" x14ac:dyDescent="0.25">
      <c r="Q105978" s="100"/>
    </row>
    <row r="105979" spans="17:17" x14ac:dyDescent="0.25">
      <c r="Q105979" s="100"/>
    </row>
    <row r="105980" spans="17:17" x14ac:dyDescent="0.25">
      <c r="Q105980" s="100"/>
    </row>
    <row r="105981" spans="17:17" x14ac:dyDescent="0.25">
      <c r="Q105981" s="100"/>
    </row>
    <row r="105982" spans="17:17" x14ac:dyDescent="0.25">
      <c r="Q105982" s="100"/>
    </row>
    <row r="105983" spans="17:17" x14ac:dyDescent="0.25">
      <c r="Q105983" s="100"/>
    </row>
    <row r="105984" spans="17:17" x14ac:dyDescent="0.25">
      <c r="Q105984" s="100"/>
    </row>
    <row r="105985" spans="17:17" x14ac:dyDescent="0.25">
      <c r="Q105985" s="100"/>
    </row>
    <row r="105986" spans="17:17" x14ac:dyDescent="0.25">
      <c r="Q105986" s="100"/>
    </row>
    <row r="105987" spans="17:17" x14ac:dyDescent="0.25">
      <c r="Q105987" s="100"/>
    </row>
    <row r="105988" spans="17:17" x14ac:dyDescent="0.25">
      <c r="Q105988" s="100"/>
    </row>
    <row r="105989" spans="17:17" x14ac:dyDescent="0.25">
      <c r="Q105989" s="100"/>
    </row>
    <row r="105990" spans="17:17" x14ac:dyDescent="0.25">
      <c r="Q105990" s="100"/>
    </row>
    <row r="105991" spans="17:17" x14ac:dyDescent="0.25">
      <c r="Q105991" s="100"/>
    </row>
    <row r="105992" spans="17:17" x14ac:dyDescent="0.25">
      <c r="Q105992" s="100"/>
    </row>
    <row r="105993" spans="17:17" x14ac:dyDescent="0.25">
      <c r="Q105993" s="100"/>
    </row>
    <row r="105994" spans="17:17" x14ac:dyDescent="0.25">
      <c r="Q105994" s="100"/>
    </row>
    <row r="105995" spans="17:17" x14ac:dyDescent="0.25">
      <c r="Q105995" s="100"/>
    </row>
    <row r="105996" spans="17:17" x14ac:dyDescent="0.25">
      <c r="Q105996" s="100"/>
    </row>
    <row r="105997" spans="17:17" x14ac:dyDescent="0.25">
      <c r="Q105997" s="100"/>
    </row>
    <row r="105998" spans="17:17" x14ac:dyDescent="0.25">
      <c r="Q105998" s="100"/>
    </row>
    <row r="105999" spans="17:17" x14ac:dyDescent="0.25">
      <c r="Q105999" s="100"/>
    </row>
    <row r="106000" spans="17:17" x14ac:dyDescent="0.25">
      <c r="Q106000" s="100"/>
    </row>
    <row r="106001" spans="17:17" x14ac:dyDescent="0.25">
      <c r="Q106001" s="100"/>
    </row>
    <row r="106002" spans="17:17" x14ac:dyDescent="0.25">
      <c r="Q106002" s="100"/>
    </row>
    <row r="106003" spans="17:17" x14ac:dyDescent="0.25">
      <c r="Q106003" s="100"/>
    </row>
    <row r="106004" spans="17:17" x14ac:dyDescent="0.25">
      <c r="Q106004" s="100"/>
    </row>
    <row r="106005" spans="17:17" x14ac:dyDescent="0.25">
      <c r="Q106005" s="100"/>
    </row>
    <row r="106006" spans="17:17" x14ac:dyDescent="0.25">
      <c r="Q106006" s="100"/>
    </row>
    <row r="106007" spans="17:17" x14ac:dyDescent="0.25">
      <c r="Q106007" s="100"/>
    </row>
    <row r="106008" spans="17:17" x14ac:dyDescent="0.25">
      <c r="Q106008" s="100"/>
    </row>
    <row r="106009" spans="17:17" x14ac:dyDescent="0.25">
      <c r="Q106009" s="100"/>
    </row>
    <row r="106010" spans="17:17" x14ac:dyDescent="0.25">
      <c r="Q106010" s="100"/>
    </row>
    <row r="106011" spans="17:17" x14ac:dyDescent="0.25">
      <c r="Q106011" s="100"/>
    </row>
    <row r="106012" spans="17:17" x14ac:dyDescent="0.25">
      <c r="Q106012" s="100"/>
    </row>
    <row r="106013" spans="17:17" x14ac:dyDescent="0.25">
      <c r="Q106013" s="100"/>
    </row>
    <row r="106014" spans="17:17" x14ac:dyDescent="0.25">
      <c r="Q106014" s="100"/>
    </row>
    <row r="106015" spans="17:17" x14ac:dyDescent="0.25">
      <c r="Q106015" s="100"/>
    </row>
    <row r="106016" spans="17:17" x14ac:dyDescent="0.25">
      <c r="Q106016" s="100"/>
    </row>
    <row r="106017" spans="17:17" x14ac:dyDescent="0.25">
      <c r="Q106017" s="100"/>
    </row>
    <row r="106018" spans="17:17" x14ac:dyDescent="0.25">
      <c r="Q106018" s="100"/>
    </row>
    <row r="106019" spans="17:17" x14ac:dyDescent="0.25">
      <c r="Q106019" s="100"/>
    </row>
    <row r="106020" spans="17:17" x14ac:dyDescent="0.25">
      <c r="Q106020" s="100"/>
    </row>
    <row r="106021" spans="17:17" x14ac:dyDescent="0.25">
      <c r="Q106021" s="100"/>
    </row>
    <row r="106022" spans="17:17" x14ac:dyDescent="0.25">
      <c r="Q106022" s="100"/>
    </row>
    <row r="106023" spans="17:17" x14ac:dyDescent="0.25">
      <c r="Q106023" s="100"/>
    </row>
    <row r="106024" spans="17:17" x14ac:dyDescent="0.25">
      <c r="Q106024" s="100"/>
    </row>
    <row r="106025" spans="17:17" x14ac:dyDescent="0.25">
      <c r="Q106025" s="100"/>
    </row>
    <row r="106026" spans="17:17" x14ac:dyDescent="0.25">
      <c r="Q106026" s="100"/>
    </row>
    <row r="106027" spans="17:17" x14ac:dyDescent="0.25">
      <c r="Q106027" s="100"/>
    </row>
    <row r="106028" spans="17:17" x14ac:dyDescent="0.25">
      <c r="Q106028" s="100"/>
    </row>
    <row r="106029" spans="17:17" x14ac:dyDescent="0.25">
      <c r="Q106029" s="100"/>
    </row>
    <row r="106030" spans="17:17" x14ac:dyDescent="0.25">
      <c r="Q106030" s="100"/>
    </row>
    <row r="106031" spans="17:17" x14ac:dyDescent="0.25">
      <c r="Q106031" s="100"/>
    </row>
    <row r="106032" spans="17:17" x14ac:dyDescent="0.25">
      <c r="Q106032" s="100"/>
    </row>
    <row r="106033" spans="17:17" x14ac:dyDescent="0.25">
      <c r="Q106033" s="100"/>
    </row>
    <row r="106034" spans="17:17" x14ac:dyDescent="0.25">
      <c r="Q106034" s="100"/>
    </row>
    <row r="106035" spans="17:17" x14ac:dyDescent="0.25">
      <c r="Q106035" s="100"/>
    </row>
    <row r="106036" spans="17:17" x14ac:dyDescent="0.25">
      <c r="Q106036" s="100"/>
    </row>
    <row r="106037" spans="17:17" x14ac:dyDescent="0.25">
      <c r="Q106037" s="100"/>
    </row>
    <row r="106038" spans="17:17" x14ac:dyDescent="0.25">
      <c r="Q106038" s="100"/>
    </row>
    <row r="106039" spans="17:17" x14ac:dyDescent="0.25">
      <c r="Q106039" s="100"/>
    </row>
    <row r="106040" spans="17:17" x14ac:dyDescent="0.25">
      <c r="Q106040" s="100"/>
    </row>
    <row r="106041" spans="17:17" x14ac:dyDescent="0.25">
      <c r="Q106041" s="100"/>
    </row>
    <row r="106042" spans="17:17" x14ac:dyDescent="0.25">
      <c r="Q106042" s="100"/>
    </row>
    <row r="106043" spans="17:17" x14ac:dyDescent="0.25">
      <c r="Q106043" s="100"/>
    </row>
    <row r="106044" spans="17:17" x14ac:dyDescent="0.25">
      <c r="Q106044" s="100"/>
    </row>
    <row r="106045" spans="17:17" x14ac:dyDescent="0.25">
      <c r="Q106045" s="100"/>
    </row>
    <row r="106046" spans="17:17" x14ac:dyDescent="0.25">
      <c r="Q106046" s="100"/>
    </row>
    <row r="106047" spans="17:17" x14ac:dyDescent="0.25">
      <c r="Q106047" s="100"/>
    </row>
    <row r="106048" spans="17:17" x14ac:dyDescent="0.25">
      <c r="Q106048" s="100"/>
    </row>
    <row r="106049" spans="17:17" x14ac:dyDescent="0.25">
      <c r="Q106049" s="100"/>
    </row>
    <row r="106050" spans="17:17" x14ac:dyDescent="0.25">
      <c r="Q106050" s="100"/>
    </row>
    <row r="106051" spans="17:17" x14ac:dyDescent="0.25">
      <c r="Q106051" s="100"/>
    </row>
    <row r="106052" spans="17:17" x14ac:dyDescent="0.25">
      <c r="Q106052" s="100"/>
    </row>
    <row r="106053" spans="17:17" x14ac:dyDescent="0.25">
      <c r="Q106053" s="100"/>
    </row>
    <row r="106054" spans="17:17" x14ac:dyDescent="0.25">
      <c r="Q106054" s="100"/>
    </row>
    <row r="106055" spans="17:17" x14ac:dyDescent="0.25">
      <c r="Q106055" s="100"/>
    </row>
    <row r="106056" spans="17:17" x14ac:dyDescent="0.25">
      <c r="Q106056" s="100"/>
    </row>
    <row r="106057" spans="17:17" x14ac:dyDescent="0.25">
      <c r="Q106057" s="100"/>
    </row>
    <row r="106058" spans="17:17" x14ac:dyDescent="0.25">
      <c r="Q106058" s="100"/>
    </row>
    <row r="106059" spans="17:17" x14ac:dyDescent="0.25">
      <c r="Q106059" s="100"/>
    </row>
    <row r="106060" spans="17:17" x14ac:dyDescent="0.25">
      <c r="Q106060" s="100"/>
    </row>
    <row r="106061" spans="17:17" x14ac:dyDescent="0.25">
      <c r="Q106061" s="100"/>
    </row>
    <row r="106062" spans="17:17" x14ac:dyDescent="0.25">
      <c r="Q106062" s="100"/>
    </row>
    <row r="106063" spans="17:17" x14ac:dyDescent="0.25">
      <c r="Q106063" s="100"/>
    </row>
    <row r="106064" spans="17:17" x14ac:dyDescent="0.25">
      <c r="Q106064" s="100"/>
    </row>
    <row r="106065" spans="17:17" x14ac:dyDescent="0.25">
      <c r="Q106065" s="100"/>
    </row>
    <row r="106066" spans="17:17" x14ac:dyDescent="0.25">
      <c r="Q106066" s="100"/>
    </row>
    <row r="106067" spans="17:17" x14ac:dyDescent="0.25">
      <c r="Q106067" s="100"/>
    </row>
    <row r="106068" spans="17:17" x14ac:dyDescent="0.25">
      <c r="Q106068" s="100"/>
    </row>
    <row r="106069" spans="17:17" x14ac:dyDescent="0.25">
      <c r="Q106069" s="100"/>
    </row>
    <row r="106070" spans="17:17" x14ac:dyDescent="0.25">
      <c r="Q106070" s="100"/>
    </row>
    <row r="106071" spans="17:17" x14ac:dyDescent="0.25">
      <c r="Q106071" s="100"/>
    </row>
    <row r="106072" spans="17:17" x14ac:dyDescent="0.25">
      <c r="Q106072" s="100"/>
    </row>
    <row r="106073" spans="17:17" x14ac:dyDescent="0.25">
      <c r="Q106073" s="100"/>
    </row>
    <row r="106074" spans="17:17" x14ac:dyDescent="0.25">
      <c r="Q106074" s="100"/>
    </row>
    <row r="106075" spans="17:17" x14ac:dyDescent="0.25">
      <c r="Q106075" s="100"/>
    </row>
    <row r="106076" spans="17:17" x14ac:dyDescent="0.25">
      <c r="Q106076" s="100"/>
    </row>
    <row r="106077" spans="17:17" x14ac:dyDescent="0.25">
      <c r="Q106077" s="100"/>
    </row>
    <row r="106078" spans="17:17" x14ac:dyDescent="0.25">
      <c r="Q106078" s="100"/>
    </row>
    <row r="106079" spans="17:17" x14ac:dyDescent="0.25">
      <c r="Q106079" s="100"/>
    </row>
    <row r="106080" spans="17:17" x14ac:dyDescent="0.25">
      <c r="Q106080" s="100"/>
    </row>
    <row r="106081" spans="17:17" x14ac:dyDescent="0.25">
      <c r="Q106081" s="100"/>
    </row>
    <row r="106082" spans="17:17" x14ac:dyDescent="0.25">
      <c r="Q106082" s="100"/>
    </row>
    <row r="106083" spans="17:17" x14ac:dyDescent="0.25">
      <c r="Q106083" s="100"/>
    </row>
    <row r="106084" spans="17:17" x14ac:dyDescent="0.25">
      <c r="Q106084" s="100"/>
    </row>
    <row r="106085" spans="17:17" x14ac:dyDescent="0.25">
      <c r="Q106085" s="100"/>
    </row>
    <row r="106086" spans="17:17" x14ac:dyDescent="0.25">
      <c r="Q106086" s="100"/>
    </row>
    <row r="106087" spans="17:17" x14ac:dyDescent="0.25">
      <c r="Q106087" s="100"/>
    </row>
    <row r="106088" spans="17:17" x14ac:dyDescent="0.25">
      <c r="Q106088" s="100"/>
    </row>
    <row r="106089" spans="17:17" x14ac:dyDescent="0.25">
      <c r="Q106089" s="100"/>
    </row>
    <row r="106090" spans="17:17" x14ac:dyDescent="0.25">
      <c r="Q106090" s="100"/>
    </row>
    <row r="106091" spans="17:17" x14ac:dyDescent="0.25">
      <c r="Q106091" s="100"/>
    </row>
    <row r="106092" spans="17:17" x14ac:dyDescent="0.25">
      <c r="Q106092" s="100"/>
    </row>
    <row r="106093" spans="17:17" x14ac:dyDescent="0.25">
      <c r="Q106093" s="100"/>
    </row>
    <row r="106094" spans="17:17" x14ac:dyDescent="0.25">
      <c r="Q106094" s="100"/>
    </row>
    <row r="106095" spans="17:17" x14ac:dyDescent="0.25">
      <c r="Q106095" s="100"/>
    </row>
    <row r="106096" spans="17:17" x14ac:dyDescent="0.25">
      <c r="Q106096" s="100"/>
    </row>
    <row r="106097" spans="17:17" x14ac:dyDescent="0.25">
      <c r="Q106097" s="100"/>
    </row>
    <row r="106098" spans="17:17" x14ac:dyDescent="0.25">
      <c r="Q106098" s="100"/>
    </row>
    <row r="106099" spans="17:17" x14ac:dyDescent="0.25">
      <c r="Q106099" s="100"/>
    </row>
    <row r="106100" spans="17:17" x14ac:dyDescent="0.25">
      <c r="Q106100" s="100"/>
    </row>
    <row r="106101" spans="17:17" x14ac:dyDescent="0.25">
      <c r="Q106101" s="100"/>
    </row>
    <row r="106102" spans="17:17" x14ac:dyDescent="0.25">
      <c r="Q106102" s="100"/>
    </row>
    <row r="106103" spans="17:17" x14ac:dyDescent="0.25">
      <c r="Q106103" s="100"/>
    </row>
    <row r="106104" spans="17:17" x14ac:dyDescent="0.25">
      <c r="Q106104" s="100"/>
    </row>
    <row r="106105" spans="17:17" x14ac:dyDescent="0.25">
      <c r="Q106105" s="100"/>
    </row>
    <row r="106106" spans="17:17" x14ac:dyDescent="0.25">
      <c r="Q106106" s="100"/>
    </row>
    <row r="106107" spans="17:17" x14ac:dyDescent="0.25">
      <c r="Q106107" s="100"/>
    </row>
    <row r="106108" spans="17:17" x14ac:dyDescent="0.25">
      <c r="Q106108" s="100"/>
    </row>
    <row r="106109" spans="17:17" x14ac:dyDescent="0.25">
      <c r="Q106109" s="100"/>
    </row>
    <row r="106110" spans="17:17" x14ac:dyDescent="0.25">
      <c r="Q106110" s="100"/>
    </row>
    <row r="106111" spans="17:17" x14ac:dyDescent="0.25">
      <c r="Q106111" s="100"/>
    </row>
    <row r="106112" spans="17:17" x14ac:dyDescent="0.25">
      <c r="Q106112" s="100"/>
    </row>
    <row r="106113" spans="17:17" x14ac:dyDescent="0.25">
      <c r="Q106113" s="100"/>
    </row>
    <row r="106114" spans="17:17" x14ac:dyDescent="0.25">
      <c r="Q106114" s="100"/>
    </row>
    <row r="106115" spans="17:17" x14ac:dyDescent="0.25">
      <c r="Q106115" s="100"/>
    </row>
    <row r="106116" spans="17:17" x14ac:dyDescent="0.25">
      <c r="Q106116" s="100"/>
    </row>
    <row r="106117" spans="17:17" x14ac:dyDescent="0.25">
      <c r="Q106117" s="100"/>
    </row>
    <row r="106118" spans="17:17" x14ac:dyDescent="0.25">
      <c r="Q106118" s="100"/>
    </row>
    <row r="106119" spans="17:17" x14ac:dyDescent="0.25">
      <c r="Q106119" s="100"/>
    </row>
    <row r="106120" spans="17:17" x14ac:dyDescent="0.25">
      <c r="Q106120" s="100"/>
    </row>
    <row r="106121" spans="17:17" x14ac:dyDescent="0.25">
      <c r="Q106121" s="100"/>
    </row>
    <row r="106122" spans="17:17" x14ac:dyDescent="0.25">
      <c r="Q106122" s="100"/>
    </row>
    <row r="106123" spans="17:17" x14ac:dyDescent="0.25">
      <c r="Q106123" s="100"/>
    </row>
    <row r="106124" spans="17:17" x14ac:dyDescent="0.25">
      <c r="Q106124" s="100"/>
    </row>
    <row r="106125" spans="17:17" x14ac:dyDescent="0.25">
      <c r="Q106125" s="100"/>
    </row>
    <row r="106126" spans="17:17" x14ac:dyDescent="0.25">
      <c r="Q106126" s="100"/>
    </row>
    <row r="106127" spans="17:17" x14ac:dyDescent="0.25">
      <c r="Q106127" s="100"/>
    </row>
    <row r="106128" spans="17:17" x14ac:dyDescent="0.25">
      <c r="Q106128" s="100"/>
    </row>
    <row r="106129" spans="17:17" x14ac:dyDescent="0.25">
      <c r="Q106129" s="100"/>
    </row>
    <row r="106130" spans="17:17" x14ac:dyDescent="0.25">
      <c r="Q106130" s="100"/>
    </row>
    <row r="106131" spans="17:17" x14ac:dyDescent="0.25">
      <c r="Q106131" s="100"/>
    </row>
    <row r="106132" spans="17:17" x14ac:dyDescent="0.25">
      <c r="Q106132" s="100"/>
    </row>
    <row r="106133" spans="17:17" x14ac:dyDescent="0.25">
      <c r="Q106133" s="100"/>
    </row>
    <row r="106134" spans="17:17" x14ac:dyDescent="0.25">
      <c r="Q106134" s="100"/>
    </row>
    <row r="106135" spans="17:17" x14ac:dyDescent="0.25">
      <c r="Q106135" s="100"/>
    </row>
    <row r="106136" spans="17:17" x14ac:dyDescent="0.25">
      <c r="Q106136" s="100"/>
    </row>
    <row r="106137" spans="17:17" x14ac:dyDescent="0.25">
      <c r="Q106137" s="100"/>
    </row>
    <row r="106138" spans="17:17" x14ac:dyDescent="0.25">
      <c r="Q106138" s="100"/>
    </row>
    <row r="106139" spans="17:17" x14ac:dyDescent="0.25">
      <c r="Q106139" s="100"/>
    </row>
    <row r="106140" spans="17:17" x14ac:dyDescent="0.25">
      <c r="Q106140" s="100"/>
    </row>
    <row r="106141" spans="17:17" x14ac:dyDescent="0.25">
      <c r="Q106141" s="100"/>
    </row>
    <row r="106142" spans="17:17" x14ac:dyDescent="0.25">
      <c r="Q106142" s="100"/>
    </row>
    <row r="106143" spans="17:17" x14ac:dyDescent="0.25">
      <c r="Q106143" s="100"/>
    </row>
    <row r="106144" spans="17:17" x14ac:dyDescent="0.25">
      <c r="Q106144" s="100"/>
    </row>
    <row r="106145" spans="17:17" x14ac:dyDescent="0.25">
      <c r="Q106145" s="100"/>
    </row>
    <row r="106146" spans="17:17" x14ac:dyDescent="0.25">
      <c r="Q106146" s="100"/>
    </row>
    <row r="106147" spans="17:17" x14ac:dyDescent="0.25">
      <c r="Q106147" s="100"/>
    </row>
    <row r="106148" spans="17:17" x14ac:dyDescent="0.25">
      <c r="Q106148" s="100"/>
    </row>
    <row r="106149" spans="17:17" x14ac:dyDescent="0.25">
      <c r="Q106149" s="100"/>
    </row>
    <row r="106150" spans="17:17" x14ac:dyDescent="0.25">
      <c r="Q106150" s="100"/>
    </row>
    <row r="106151" spans="17:17" x14ac:dyDescent="0.25">
      <c r="Q106151" s="100"/>
    </row>
    <row r="106152" spans="17:17" x14ac:dyDescent="0.25">
      <c r="Q106152" s="100"/>
    </row>
    <row r="106153" spans="17:17" x14ac:dyDescent="0.25">
      <c r="Q106153" s="100"/>
    </row>
    <row r="106154" spans="17:17" x14ac:dyDescent="0.25">
      <c r="Q106154" s="100"/>
    </row>
    <row r="106155" spans="17:17" x14ac:dyDescent="0.25">
      <c r="Q106155" s="100"/>
    </row>
    <row r="106156" spans="17:17" x14ac:dyDescent="0.25">
      <c r="Q106156" s="100"/>
    </row>
    <row r="106157" spans="17:17" x14ac:dyDescent="0.25">
      <c r="Q106157" s="100"/>
    </row>
    <row r="106158" spans="17:17" x14ac:dyDescent="0.25">
      <c r="Q106158" s="100"/>
    </row>
    <row r="106159" spans="17:17" x14ac:dyDescent="0.25">
      <c r="Q106159" s="100"/>
    </row>
    <row r="106160" spans="17:17" x14ac:dyDescent="0.25">
      <c r="Q106160" s="100"/>
    </row>
    <row r="106161" spans="17:17" x14ac:dyDescent="0.25">
      <c r="Q106161" s="100"/>
    </row>
    <row r="106162" spans="17:17" x14ac:dyDescent="0.25">
      <c r="Q106162" s="100"/>
    </row>
    <row r="106163" spans="17:17" x14ac:dyDescent="0.25">
      <c r="Q106163" s="100"/>
    </row>
    <row r="106164" spans="17:17" x14ac:dyDescent="0.25">
      <c r="Q106164" s="100"/>
    </row>
    <row r="106165" spans="17:17" x14ac:dyDescent="0.25">
      <c r="Q106165" s="100"/>
    </row>
    <row r="106166" spans="17:17" x14ac:dyDescent="0.25">
      <c r="Q106166" s="100"/>
    </row>
    <row r="106167" spans="17:17" x14ac:dyDescent="0.25">
      <c r="Q106167" s="100"/>
    </row>
    <row r="106168" spans="17:17" x14ac:dyDescent="0.25">
      <c r="Q106168" s="100"/>
    </row>
    <row r="106169" spans="17:17" x14ac:dyDescent="0.25">
      <c r="Q106169" s="100"/>
    </row>
    <row r="106170" spans="17:17" x14ac:dyDescent="0.25">
      <c r="Q106170" s="100"/>
    </row>
    <row r="106171" spans="17:17" x14ac:dyDescent="0.25">
      <c r="Q106171" s="100"/>
    </row>
    <row r="106172" spans="17:17" x14ac:dyDescent="0.25">
      <c r="Q106172" s="100"/>
    </row>
    <row r="106173" spans="17:17" x14ac:dyDescent="0.25">
      <c r="Q106173" s="100"/>
    </row>
    <row r="106174" spans="17:17" x14ac:dyDescent="0.25">
      <c r="Q106174" s="100"/>
    </row>
    <row r="106175" spans="17:17" x14ac:dyDescent="0.25">
      <c r="Q106175" s="100"/>
    </row>
    <row r="106176" spans="17:17" x14ac:dyDescent="0.25">
      <c r="Q106176" s="100"/>
    </row>
    <row r="106177" spans="17:17" x14ac:dyDescent="0.25">
      <c r="Q106177" s="100"/>
    </row>
    <row r="106178" spans="17:17" x14ac:dyDescent="0.25">
      <c r="Q106178" s="100"/>
    </row>
    <row r="106179" spans="17:17" x14ac:dyDescent="0.25">
      <c r="Q106179" s="100"/>
    </row>
    <row r="106180" spans="17:17" x14ac:dyDescent="0.25">
      <c r="Q106180" s="100"/>
    </row>
    <row r="106181" spans="17:17" x14ac:dyDescent="0.25">
      <c r="Q106181" s="100"/>
    </row>
    <row r="106182" spans="17:17" x14ac:dyDescent="0.25">
      <c r="Q106182" s="100"/>
    </row>
    <row r="106183" spans="17:17" x14ac:dyDescent="0.25">
      <c r="Q106183" s="100"/>
    </row>
    <row r="106184" spans="17:17" x14ac:dyDescent="0.25">
      <c r="Q106184" s="100"/>
    </row>
    <row r="106185" spans="17:17" x14ac:dyDescent="0.25">
      <c r="Q106185" s="100"/>
    </row>
    <row r="106186" spans="17:17" x14ac:dyDescent="0.25">
      <c r="Q106186" s="100"/>
    </row>
    <row r="106187" spans="17:17" x14ac:dyDescent="0.25">
      <c r="Q106187" s="100"/>
    </row>
    <row r="106188" spans="17:17" x14ac:dyDescent="0.25">
      <c r="Q106188" s="100"/>
    </row>
    <row r="106189" spans="17:17" x14ac:dyDescent="0.25">
      <c r="Q106189" s="100"/>
    </row>
    <row r="106190" spans="17:17" x14ac:dyDescent="0.25">
      <c r="Q106190" s="100"/>
    </row>
    <row r="106191" spans="17:17" x14ac:dyDescent="0.25">
      <c r="Q106191" s="100"/>
    </row>
    <row r="106192" spans="17:17" x14ac:dyDescent="0.25">
      <c r="Q106192" s="100"/>
    </row>
    <row r="106193" spans="17:17" x14ac:dyDescent="0.25">
      <c r="Q106193" s="100"/>
    </row>
    <row r="106194" spans="17:17" x14ac:dyDescent="0.25">
      <c r="Q106194" s="100"/>
    </row>
    <row r="106195" spans="17:17" x14ac:dyDescent="0.25">
      <c r="Q106195" s="100"/>
    </row>
    <row r="106196" spans="17:17" x14ac:dyDescent="0.25">
      <c r="Q106196" s="100"/>
    </row>
    <row r="106197" spans="17:17" x14ac:dyDescent="0.25">
      <c r="Q106197" s="100"/>
    </row>
    <row r="106198" spans="17:17" x14ac:dyDescent="0.25">
      <c r="Q106198" s="100"/>
    </row>
    <row r="106199" spans="17:17" x14ac:dyDescent="0.25">
      <c r="Q106199" s="100"/>
    </row>
    <row r="106200" spans="17:17" x14ac:dyDescent="0.25">
      <c r="Q106200" s="100"/>
    </row>
    <row r="106201" spans="17:17" x14ac:dyDescent="0.25">
      <c r="Q106201" s="100"/>
    </row>
    <row r="106202" spans="17:17" x14ac:dyDescent="0.25">
      <c r="Q106202" s="100"/>
    </row>
    <row r="106203" spans="17:17" x14ac:dyDescent="0.25">
      <c r="Q106203" s="100"/>
    </row>
    <row r="106204" spans="17:17" x14ac:dyDescent="0.25">
      <c r="Q106204" s="100"/>
    </row>
    <row r="106205" spans="17:17" x14ac:dyDescent="0.25">
      <c r="Q106205" s="100"/>
    </row>
    <row r="106206" spans="17:17" x14ac:dyDescent="0.25">
      <c r="Q106206" s="100"/>
    </row>
    <row r="106207" spans="17:17" x14ac:dyDescent="0.25">
      <c r="Q106207" s="100"/>
    </row>
    <row r="106208" spans="17:17" x14ac:dyDescent="0.25">
      <c r="Q106208" s="100"/>
    </row>
    <row r="106209" spans="17:17" x14ac:dyDescent="0.25">
      <c r="Q106209" s="100"/>
    </row>
    <row r="106210" spans="17:17" x14ac:dyDescent="0.25">
      <c r="Q106210" s="100"/>
    </row>
    <row r="106211" spans="17:17" x14ac:dyDescent="0.25">
      <c r="Q106211" s="100"/>
    </row>
    <row r="106212" spans="17:17" x14ac:dyDescent="0.25">
      <c r="Q106212" s="100"/>
    </row>
    <row r="106213" spans="17:17" x14ac:dyDescent="0.25">
      <c r="Q106213" s="100"/>
    </row>
    <row r="106214" spans="17:17" x14ac:dyDescent="0.25">
      <c r="Q106214" s="100"/>
    </row>
    <row r="106215" spans="17:17" x14ac:dyDescent="0.25">
      <c r="Q106215" s="100"/>
    </row>
    <row r="106216" spans="17:17" x14ac:dyDescent="0.25">
      <c r="Q106216" s="100"/>
    </row>
    <row r="106217" spans="17:17" x14ac:dyDescent="0.25">
      <c r="Q106217" s="100"/>
    </row>
    <row r="106218" spans="17:17" x14ac:dyDescent="0.25">
      <c r="Q106218" s="100"/>
    </row>
    <row r="106219" spans="17:17" x14ac:dyDescent="0.25">
      <c r="Q106219" s="100"/>
    </row>
    <row r="106220" spans="17:17" x14ac:dyDescent="0.25">
      <c r="Q106220" s="100"/>
    </row>
    <row r="106221" spans="17:17" x14ac:dyDescent="0.25">
      <c r="Q106221" s="100"/>
    </row>
    <row r="106222" spans="17:17" x14ac:dyDescent="0.25">
      <c r="Q106222" s="100"/>
    </row>
    <row r="106223" spans="17:17" x14ac:dyDescent="0.25">
      <c r="Q106223" s="100"/>
    </row>
    <row r="106224" spans="17:17" x14ac:dyDescent="0.25">
      <c r="Q106224" s="100"/>
    </row>
    <row r="106225" spans="17:17" x14ac:dyDescent="0.25">
      <c r="Q106225" s="100"/>
    </row>
    <row r="106226" spans="17:17" x14ac:dyDescent="0.25">
      <c r="Q106226" s="100"/>
    </row>
    <row r="106227" spans="17:17" x14ac:dyDescent="0.25">
      <c r="Q106227" s="100"/>
    </row>
    <row r="106228" spans="17:17" x14ac:dyDescent="0.25">
      <c r="Q106228" s="100"/>
    </row>
    <row r="106229" spans="17:17" x14ac:dyDescent="0.25">
      <c r="Q106229" s="100"/>
    </row>
    <row r="106230" spans="17:17" x14ac:dyDescent="0.25">
      <c r="Q106230" s="100"/>
    </row>
    <row r="106231" spans="17:17" x14ac:dyDescent="0.25">
      <c r="Q106231" s="100"/>
    </row>
    <row r="106232" spans="17:17" x14ac:dyDescent="0.25">
      <c r="Q106232" s="100"/>
    </row>
    <row r="106233" spans="17:17" x14ac:dyDescent="0.25">
      <c r="Q106233" s="100"/>
    </row>
    <row r="106234" spans="17:17" x14ac:dyDescent="0.25">
      <c r="Q106234" s="100"/>
    </row>
    <row r="106235" spans="17:17" x14ac:dyDescent="0.25">
      <c r="Q106235" s="100"/>
    </row>
    <row r="106236" spans="17:17" x14ac:dyDescent="0.25">
      <c r="Q106236" s="100"/>
    </row>
    <row r="106237" spans="17:17" x14ac:dyDescent="0.25">
      <c r="Q106237" s="100"/>
    </row>
    <row r="106238" spans="17:17" x14ac:dyDescent="0.25">
      <c r="Q106238" s="100"/>
    </row>
    <row r="106239" spans="17:17" x14ac:dyDescent="0.25">
      <c r="Q106239" s="100"/>
    </row>
    <row r="106240" spans="17:17" x14ac:dyDescent="0.25">
      <c r="Q106240" s="100"/>
    </row>
    <row r="106241" spans="17:17" x14ac:dyDescent="0.25">
      <c r="Q106241" s="100"/>
    </row>
    <row r="106242" spans="17:17" x14ac:dyDescent="0.25">
      <c r="Q106242" s="100"/>
    </row>
    <row r="106243" spans="17:17" x14ac:dyDescent="0.25">
      <c r="Q106243" s="100"/>
    </row>
    <row r="106244" spans="17:17" x14ac:dyDescent="0.25">
      <c r="Q106244" s="100"/>
    </row>
    <row r="106245" spans="17:17" x14ac:dyDescent="0.25">
      <c r="Q106245" s="100"/>
    </row>
    <row r="106246" spans="17:17" x14ac:dyDescent="0.25">
      <c r="Q106246" s="100"/>
    </row>
    <row r="106247" spans="17:17" x14ac:dyDescent="0.25">
      <c r="Q106247" s="100"/>
    </row>
    <row r="106248" spans="17:17" x14ac:dyDescent="0.25">
      <c r="Q106248" s="100"/>
    </row>
    <row r="106249" spans="17:17" x14ac:dyDescent="0.25">
      <c r="Q106249" s="100"/>
    </row>
    <row r="106250" spans="17:17" x14ac:dyDescent="0.25">
      <c r="Q106250" s="100"/>
    </row>
    <row r="106251" spans="17:17" x14ac:dyDescent="0.25">
      <c r="Q106251" s="100"/>
    </row>
    <row r="106252" spans="17:17" x14ac:dyDescent="0.25">
      <c r="Q106252" s="100"/>
    </row>
    <row r="106253" spans="17:17" x14ac:dyDescent="0.25">
      <c r="Q106253" s="100"/>
    </row>
    <row r="106254" spans="17:17" x14ac:dyDescent="0.25">
      <c r="Q106254" s="100"/>
    </row>
    <row r="106255" spans="17:17" x14ac:dyDescent="0.25">
      <c r="Q106255" s="100"/>
    </row>
    <row r="106256" spans="17:17" x14ac:dyDescent="0.25">
      <c r="Q106256" s="100"/>
    </row>
    <row r="106257" spans="17:17" x14ac:dyDescent="0.25">
      <c r="Q106257" s="100"/>
    </row>
    <row r="106258" spans="17:17" x14ac:dyDescent="0.25">
      <c r="Q106258" s="100"/>
    </row>
    <row r="106259" spans="17:17" x14ac:dyDescent="0.25">
      <c r="Q106259" s="100"/>
    </row>
    <row r="106260" spans="17:17" x14ac:dyDescent="0.25">
      <c r="Q106260" s="100"/>
    </row>
    <row r="106261" spans="17:17" x14ac:dyDescent="0.25">
      <c r="Q106261" s="100"/>
    </row>
    <row r="106262" spans="17:17" x14ac:dyDescent="0.25">
      <c r="Q106262" s="100"/>
    </row>
    <row r="106263" spans="17:17" x14ac:dyDescent="0.25">
      <c r="Q106263" s="100"/>
    </row>
    <row r="106264" spans="17:17" x14ac:dyDescent="0.25">
      <c r="Q106264" s="100"/>
    </row>
    <row r="106265" spans="17:17" x14ac:dyDescent="0.25">
      <c r="Q106265" s="100"/>
    </row>
    <row r="106266" spans="17:17" x14ac:dyDescent="0.25">
      <c r="Q106266" s="100"/>
    </row>
    <row r="106267" spans="17:17" x14ac:dyDescent="0.25">
      <c r="Q106267" s="100"/>
    </row>
    <row r="106268" spans="17:17" x14ac:dyDescent="0.25">
      <c r="Q106268" s="100"/>
    </row>
    <row r="106269" spans="17:17" x14ac:dyDescent="0.25">
      <c r="Q106269" s="100"/>
    </row>
    <row r="106270" spans="17:17" x14ac:dyDescent="0.25">
      <c r="Q106270" s="100"/>
    </row>
    <row r="106271" spans="17:17" x14ac:dyDescent="0.25">
      <c r="Q106271" s="100"/>
    </row>
    <row r="106272" spans="17:17" x14ac:dyDescent="0.25">
      <c r="Q106272" s="100"/>
    </row>
    <row r="106273" spans="17:17" x14ac:dyDescent="0.25">
      <c r="Q106273" s="100"/>
    </row>
    <row r="106274" spans="17:17" x14ac:dyDescent="0.25">
      <c r="Q106274" s="100"/>
    </row>
    <row r="106275" spans="17:17" x14ac:dyDescent="0.25">
      <c r="Q106275" s="100"/>
    </row>
    <row r="106276" spans="17:17" x14ac:dyDescent="0.25">
      <c r="Q106276" s="100"/>
    </row>
    <row r="106277" spans="17:17" x14ac:dyDescent="0.25">
      <c r="Q106277" s="100"/>
    </row>
    <row r="106278" spans="17:17" x14ac:dyDescent="0.25">
      <c r="Q106278" s="100"/>
    </row>
    <row r="106279" spans="17:17" x14ac:dyDescent="0.25">
      <c r="Q106279" s="100"/>
    </row>
    <row r="106280" spans="17:17" x14ac:dyDescent="0.25">
      <c r="Q106280" s="100"/>
    </row>
    <row r="106281" spans="17:17" x14ac:dyDescent="0.25">
      <c r="Q106281" s="100"/>
    </row>
    <row r="106282" spans="17:17" x14ac:dyDescent="0.25">
      <c r="Q106282" s="100"/>
    </row>
    <row r="106283" spans="17:17" x14ac:dyDescent="0.25">
      <c r="Q106283" s="100"/>
    </row>
    <row r="106284" spans="17:17" x14ac:dyDescent="0.25">
      <c r="Q106284" s="100"/>
    </row>
    <row r="106285" spans="17:17" x14ac:dyDescent="0.25">
      <c r="Q106285" s="100"/>
    </row>
    <row r="106286" spans="17:17" x14ac:dyDescent="0.25">
      <c r="Q106286" s="100"/>
    </row>
    <row r="106287" spans="17:17" x14ac:dyDescent="0.25">
      <c r="Q106287" s="100"/>
    </row>
    <row r="106288" spans="17:17" x14ac:dyDescent="0.25">
      <c r="Q106288" s="100"/>
    </row>
    <row r="106289" spans="17:17" x14ac:dyDescent="0.25">
      <c r="Q106289" s="100"/>
    </row>
    <row r="106290" spans="17:17" x14ac:dyDescent="0.25">
      <c r="Q106290" s="100"/>
    </row>
    <row r="106291" spans="17:17" x14ac:dyDescent="0.25">
      <c r="Q106291" s="100"/>
    </row>
    <row r="106292" spans="17:17" x14ac:dyDescent="0.25">
      <c r="Q106292" s="100"/>
    </row>
    <row r="106293" spans="17:17" x14ac:dyDescent="0.25">
      <c r="Q106293" s="100"/>
    </row>
    <row r="106294" spans="17:17" x14ac:dyDescent="0.25">
      <c r="Q106294" s="100"/>
    </row>
    <row r="106295" spans="17:17" x14ac:dyDescent="0.25">
      <c r="Q106295" s="100"/>
    </row>
    <row r="106296" spans="17:17" x14ac:dyDescent="0.25">
      <c r="Q106296" s="100"/>
    </row>
    <row r="106297" spans="17:17" x14ac:dyDescent="0.25">
      <c r="Q106297" s="100"/>
    </row>
    <row r="106298" spans="17:17" x14ac:dyDescent="0.25">
      <c r="Q106298" s="100"/>
    </row>
    <row r="106299" spans="17:17" x14ac:dyDescent="0.25">
      <c r="Q106299" s="100"/>
    </row>
    <row r="106300" spans="17:17" x14ac:dyDescent="0.25">
      <c r="Q106300" s="100"/>
    </row>
    <row r="106301" spans="17:17" x14ac:dyDescent="0.25">
      <c r="Q106301" s="100"/>
    </row>
    <row r="106302" spans="17:17" x14ac:dyDescent="0.25">
      <c r="Q106302" s="100"/>
    </row>
    <row r="106303" spans="17:17" x14ac:dyDescent="0.25">
      <c r="Q106303" s="100"/>
    </row>
    <row r="106304" spans="17:17" x14ac:dyDescent="0.25">
      <c r="Q106304" s="100"/>
    </row>
    <row r="106305" spans="17:17" x14ac:dyDescent="0.25">
      <c r="Q106305" s="100"/>
    </row>
    <row r="106306" spans="17:17" x14ac:dyDescent="0.25">
      <c r="Q106306" s="100"/>
    </row>
    <row r="106307" spans="17:17" x14ac:dyDescent="0.25">
      <c r="Q106307" s="100"/>
    </row>
    <row r="106308" spans="17:17" x14ac:dyDescent="0.25">
      <c r="Q106308" s="100"/>
    </row>
    <row r="106309" spans="17:17" x14ac:dyDescent="0.25">
      <c r="Q106309" s="100"/>
    </row>
    <row r="106310" spans="17:17" x14ac:dyDescent="0.25">
      <c r="Q106310" s="100"/>
    </row>
    <row r="106311" spans="17:17" x14ac:dyDescent="0.25">
      <c r="Q106311" s="100"/>
    </row>
    <row r="106312" spans="17:17" x14ac:dyDescent="0.25">
      <c r="Q106312" s="100"/>
    </row>
    <row r="106313" spans="17:17" x14ac:dyDescent="0.25">
      <c r="Q106313" s="100"/>
    </row>
    <row r="106314" spans="17:17" x14ac:dyDescent="0.25">
      <c r="Q106314" s="100"/>
    </row>
    <row r="106315" spans="17:17" x14ac:dyDescent="0.25">
      <c r="Q106315" s="100"/>
    </row>
    <row r="106316" spans="17:17" x14ac:dyDescent="0.25">
      <c r="Q106316" s="100"/>
    </row>
    <row r="106317" spans="17:17" x14ac:dyDescent="0.25">
      <c r="Q106317" s="100"/>
    </row>
    <row r="106318" spans="17:17" x14ac:dyDescent="0.25">
      <c r="Q106318" s="100"/>
    </row>
    <row r="106319" spans="17:17" x14ac:dyDescent="0.25">
      <c r="Q106319" s="100"/>
    </row>
    <row r="106320" spans="17:17" x14ac:dyDescent="0.25">
      <c r="Q106320" s="100"/>
    </row>
    <row r="106321" spans="17:17" x14ac:dyDescent="0.25">
      <c r="Q106321" s="100"/>
    </row>
    <row r="106322" spans="17:17" x14ac:dyDescent="0.25">
      <c r="Q106322" s="100"/>
    </row>
    <row r="106323" spans="17:17" x14ac:dyDescent="0.25">
      <c r="Q106323" s="100"/>
    </row>
    <row r="106324" spans="17:17" x14ac:dyDescent="0.25">
      <c r="Q106324" s="100"/>
    </row>
    <row r="106325" spans="17:17" x14ac:dyDescent="0.25">
      <c r="Q106325" s="100"/>
    </row>
    <row r="106326" spans="17:17" x14ac:dyDescent="0.25">
      <c r="Q106326" s="100"/>
    </row>
    <row r="106327" spans="17:17" x14ac:dyDescent="0.25">
      <c r="Q106327" s="100"/>
    </row>
    <row r="106328" spans="17:17" x14ac:dyDescent="0.25">
      <c r="Q106328" s="100"/>
    </row>
    <row r="106329" spans="17:17" x14ac:dyDescent="0.25">
      <c r="Q106329" s="100"/>
    </row>
    <row r="106330" spans="17:17" x14ac:dyDescent="0.25">
      <c r="Q106330" s="100"/>
    </row>
    <row r="106331" spans="17:17" x14ac:dyDescent="0.25">
      <c r="Q106331" s="100"/>
    </row>
    <row r="106332" spans="17:17" x14ac:dyDescent="0.25">
      <c r="Q106332" s="100"/>
    </row>
    <row r="106333" spans="17:17" x14ac:dyDescent="0.25">
      <c r="Q106333" s="100"/>
    </row>
    <row r="106334" spans="17:17" x14ac:dyDescent="0.25">
      <c r="Q106334" s="100"/>
    </row>
    <row r="106335" spans="17:17" x14ac:dyDescent="0.25">
      <c r="Q106335" s="100"/>
    </row>
    <row r="106336" spans="17:17" x14ac:dyDescent="0.25">
      <c r="Q106336" s="100"/>
    </row>
    <row r="106337" spans="17:17" x14ac:dyDescent="0.25">
      <c r="Q106337" s="100"/>
    </row>
    <row r="106338" spans="17:17" x14ac:dyDescent="0.25">
      <c r="Q106338" s="100"/>
    </row>
    <row r="106339" spans="17:17" x14ac:dyDescent="0.25">
      <c r="Q106339" s="100"/>
    </row>
    <row r="106340" spans="17:17" x14ac:dyDescent="0.25">
      <c r="Q106340" s="100"/>
    </row>
    <row r="106341" spans="17:17" x14ac:dyDescent="0.25">
      <c r="Q106341" s="100"/>
    </row>
    <row r="106342" spans="17:17" x14ac:dyDescent="0.25">
      <c r="Q106342" s="100"/>
    </row>
    <row r="106343" spans="17:17" x14ac:dyDescent="0.25">
      <c r="Q106343" s="100"/>
    </row>
    <row r="106344" spans="17:17" x14ac:dyDescent="0.25">
      <c r="Q106344" s="100"/>
    </row>
    <row r="106345" spans="17:17" x14ac:dyDescent="0.25">
      <c r="Q106345" s="100"/>
    </row>
    <row r="106346" spans="17:17" x14ac:dyDescent="0.25">
      <c r="Q106346" s="100"/>
    </row>
    <row r="106347" spans="17:17" x14ac:dyDescent="0.25">
      <c r="Q106347" s="100"/>
    </row>
    <row r="106348" spans="17:17" x14ac:dyDescent="0.25">
      <c r="Q106348" s="100"/>
    </row>
    <row r="106349" spans="17:17" x14ac:dyDescent="0.25">
      <c r="Q106349" s="100"/>
    </row>
    <row r="106350" spans="17:17" x14ac:dyDescent="0.25">
      <c r="Q106350" s="100"/>
    </row>
    <row r="106351" spans="17:17" x14ac:dyDescent="0.25">
      <c r="Q106351" s="100"/>
    </row>
    <row r="106352" spans="17:17" x14ac:dyDescent="0.25">
      <c r="Q106352" s="100"/>
    </row>
    <row r="106353" spans="17:17" x14ac:dyDescent="0.25">
      <c r="Q106353" s="100"/>
    </row>
    <row r="106354" spans="17:17" x14ac:dyDescent="0.25">
      <c r="Q106354" s="100"/>
    </row>
    <row r="106355" spans="17:17" x14ac:dyDescent="0.25">
      <c r="Q106355" s="100"/>
    </row>
    <row r="106356" spans="17:17" x14ac:dyDescent="0.25">
      <c r="Q106356" s="100"/>
    </row>
    <row r="106357" spans="17:17" x14ac:dyDescent="0.25">
      <c r="Q106357" s="100"/>
    </row>
    <row r="106358" spans="17:17" x14ac:dyDescent="0.25">
      <c r="Q106358" s="100"/>
    </row>
    <row r="106359" spans="17:17" x14ac:dyDescent="0.25">
      <c r="Q106359" s="100"/>
    </row>
    <row r="106360" spans="17:17" x14ac:dyDescent="0.25">
      <c r="Q106360" s="100"/>
    </row>
    <row r="106361" spans="17:17" x14ac:dyDescent="0.25">
      <c r="Q106361" s="100"/>
    </row>
    <row r="106362" spans="17:17" x14ac:dyDescent="0.25">
      <c r="Q106362" s="100"/>
    </row>
    <row r="106363" spans="17:17" x14ac:dyDescent="0.25">
      <c r="Q106363" s="100"/>
    </row>
    <row r="106364" spans="17:17" x14ac:dyDescent="0.25">
      <c r="Q106364" s="100"/>
    </row>
    <row r="106365" spans="17:17" x14ac:dyDescent="0.25">
      <c r="Q106365" s="100"/>
    </row>
    <row r="106366" spans="17:17" x14ac:dyDescent="0.25">
      <c r="Q106366" s="100"/>
    </row>
    <row r="106367" spans="17:17" x14ac:dyDescent="0.25">
      <c r="Q106367" s="100"/>
    </row>
    <row r="106368" spans="17:17" x14ac:dyDescent="0.25">
      <c r="Q106368" s="100"/>
    </row>
    <row r="106369" spans="17:17" x14ac:dyDescent="0.25">
      <c r="Q106369" s="100"/>
    </row>
    <row r="106370" spans="17:17" x14ac:dyDescent="0.25">
      <c r="Q106370" s="100"/>
    </row>
    <row r="106371" spans="17:17" x14ac:dyDescent="0.25">
      <c r="Q106371" s="100"/>
    </row>
    <row r="106372" spans="17:17" x14ac:dyDescent="0.25">
      <c r="Q106372" s="100"/>
    </row>
    <row r="106373" spans="17:17" x14ac:dyDescent="0.25">
      <c r="Q106373" s="100"/>
    </row>
    <row r="106374" spans="17:17" x14ac:dyDescent="0.25">
      <c r="Q106374" s="100"/>
    </row>
    <row r="106375" spans="17:17" x14ac:dyDescent="0.25">
      <c r="Q106375" s="100"/>
    </row>
    <row r="106376" spans="17:17" x14ac:dyDescent="0.25">
      <c r="Q106376" s="100"/>
    </row>
    <row r="106377" spans="17:17" x14ac:dyDescent="0.25">
      <c r="Q106377" s="100"/>
    </row>
    <row r="106378" spans="17:17" x14ac:dyDescent="0.25">
      <c r="Q106378" s="100"/>
    </row>
    <row r="106379" spans="17:17" x14ac:dyDescent="0.25">
      <c r="Q106379" s="100"/>
    </row>
    <row r="106380" spans="17:17" x14ac:dyDescent="0.25">
      <c r="Q106380" s="100"/>
    </row>
    <row r="106381" spans="17:17" x14ac:dyDescent="0.25">
      <c r="Q106381" s="100"/>
    </row>
    <row r="106382" spans="17:17" x14ac:dyDescent="0.25">
      <c r="Q106382" s="100"/>
    </row>
    <row r="106383" spans="17:17" x14ac:dyDescent="0.25">
      <c r="Q106383" s="100"/>
    </row>
    <row r="106384" spans="17:17" x14ac:dyDescent="0.25">
      <c r="Q106384" s="100"/>
    </row>
    <row r="106385" spans="17:17" x14ac:dyDescent="0.25">
      <c r="Q106385" s="100"/>
    </row>
    <row r="106386" spans="17:17" x14ac:dyDescent="0.25">
      <c r="Q106386" s="100"/>
    </row>
    <row r="106387" spans="17:17" x14ac:dyDescent="0.25">
      <c r="Q106387" s="100"/>
    </row>
    <row r="106388" spans="17:17" x14ac:dyDescent="0.25">
      <c r="Q106388" s="100"/>
    </row>
    <row r="106389" spans="17:17" x14ac:dyDescent="0.25">
      <c r="Q106389" s="100"/>
    </row>
    <row r="106390" spans="17:17" x14ac:dyDescent="0.25">
      <c r="Q106390" s="100"/>
    </row>
    <row r="106391" spans="17:17" x14ac:dyDescent="0.25">
      <c r="Q106391" s="100"/>
    </row>
    <row r="106392" spans="17:17" x14ac:dyDescent="0.25">
      <c r="Q106392" s="100"/>
    </row>
    <row r="106393" spans="17:17" x14ac:dyDescent="0.25">
      <c r="Q106393" s="100"/>
    </row>
    <row r="106394" spans="17:17" x14ac:dyDescent="0.25">
      <c r="Q106394" s="100"/>
    </row>
    <row r="106395" spans="17:17" x14ac:dyDescent="0.25">
      <c r="Q106395" s="100"/>
    </row>
    <row r="106396" spans="17:17" x14ac:dyDescent="0.25">
      <c r="Q106396" s="100"/>
    </row>
    <row r="106397" spans="17:17" x14ac:dyDescent="0.25">
      <c r="Q106397" s="100"/>
    </row>
    <row r="106398" spans="17:17" x14ac:dyDescent="0.25">
      <c r="Q106398" s="100"/>
    </row>
    <row r="106399" spans="17:17" x14ac:dyDescent="0.25">
      <c r="Q106399" s="100"/>
    </row>
    <row r="106400" spans="17:17" x14ac:dyDescent="0.25">
      <c r="Q106400" s="100"/>
    </row>
    <row r="106401" spans="17:17" x14ac:dyDescent="0.25">
      <c r="Q106401" s="100"/>
    </row>
    <row r="106402" spans="17:17" x14ac:dyDescent="0.25">
      <c r="Q106402" s="100"/>
    </row>
    <row r="106403" spans="17:17" x14ac:dyDescent="0.25">
      <c r="Q106403" s="100"/>
    </row>
    <row r="106404" spans="17:17" x14ac:dyDescent="0.25">
      <c r="Q106404" s="100"/>
    </row>
    <row r="106405" spans="17:17" x14ac:dyDescent="0.25">
      <c r="Q106405" s="100"/>
    </row>
    <row r="106406" spans="17:17" x14ac:dyDescent="0.25">
      <c r="Q106406" s="100"/>
    </row>
    <row r="106407" spans="17:17" x14ac:dyDescent="0.25">
      <c r="Q106407" s="100"/>
    </row>
    <row r="106408" spans="17:17" x14ac:dyDescent="0.25">
      <c r="Q106408" s="100"/>
    </row>
    <row r="106409" spans="17:17" x14ac:dyDescent="0.25">
      <c r="Q106409" s="100"/>
    </row>
    <row r="106410" spans="17:17" x14ac:dyDescent="0.25">
      <c r="Q106410" s="100"/>
    </row>
    <row r="106411" spans="17:17" x14ac:dyDescent="0.25">
      <c r="Q106411" s="100"/>
    </row>
    <row r="106412" spans="17:17" x14ac:dyDescent="0.25">
      <c r="Q106412" s="100"/>
    </row>
    <row r="106413" spans="17:17" x14ac:dyDescent="0.25">
      <c r="Q106413" s="100"/>
    </row>
    <row r="106414" spans="17:17" x14ac:dyDescent="0.25">
      <c r="Q106414" s="100"/>
    </row>
    <row r="106415" spans="17:17" x14ac:dyDescent="0.25">
      <c r="Q106415" s="100"/>
    </row>
    <row r="106416" spans="17:17" x14ac:dyDescent="0.25">
      <c r="Q106416" s="100"/>
    </row>
    <row r="106417" spans="17:17" x14ac:dyDescent="0.25">
      <c r="Q106417" s="100"/>
    </row>
    <row r="106418" spans="17:17" x14ac:dyDescent="0.25">
      <c r="Q106418" s="100"/>
    </row>
    <row r="106419" spans="17:17" x14ac:dyDescent="0.25">
      <c r="Q106419" s="100"/>
    </row>
    <row r="106420" spans="17:17" x14ac:dyDescent="0.25">
      <c r="Q106420" s="100"/>
    </row>
    <row r="106421" spans="17:17" x14ac:dyDescent="0.25">
      <c r="Q106421" s="100"/>
    </row>
    <row r="106422" spans="17:17" x14ac:dyDescent="0.25">
      <c r="Q106422" s="100"/>
    </row>
    <row r="106423" spans="17:17" x14ac:dyDescent="0.25">
      <c r="Q106423" s="100"/>
    </row>
    <row r="106424" spans="17:17" x14ac:dyDescent="0.25">
      <c r="Q106424" s="100"/>
    </row>
    <row r="106425" spans="17:17" x14ac:dyDescent="0.25">
      <c r="Q106425" s="100"/>
    </row>
    <row r="106426" spans="17:17" x14ac:dyDescent="0.25">
      <c r="Q106426" s="100"/>
    </row>
    <row r="106427" spans="17:17" x14ac:dyDescent="0.25">
      <c r="Q106427" s="100"/>
    </row>
    <row r="106428" spans="17:17" x14ac:dyDescent="0.25">
      <c r="Q106428" s="100"/>
    </row>
    <row r="106429" spans="17:17" x14ac:dyDescent="0.25">
      <c r="Q106429" s="100"/>
    </row>
    <row r="106430" spans="17:17" x14ac:dyDescent="0.25">
      <c r="Q106430" s="100"/>
    </row>
    <row r="106431" spans="17:17" x14ac:dyDescent="0.25">
      <c r="Q106431" s="100"/>
    </row>
    <row r="106432" spans="17:17" x14ac:dyDescent="0.25">
      <c r="Q106432" s="100"/>
    </row>
    <row r="106433" spans="17:17" x14ac:dyDescent="0.25">
      <c r="Q106433" s="100"/>
    </row>
    <row r="106434" spans="17:17" x14ac:dyDescent="0.25">
      <c r="Q106434" s="100"/>
    </row>
    <row r="106435" spans="17:17" x14ac:dyDescent="0.25">
      <c r="Q106435" s="100"/>
    </row>
    <row r="106436" spans="17:17" x14ac:dyDescent="0.25">
      <c r="Q106436" s="100"/>
    </row>
    <row r="106437" spans="17:17" x14ac:dyDescent="0.25">
      <c r="Q106437" s="100"/>
    </row>
    <row r="106438" spans="17:17" x14ac:dyDescent="0.25">
      <c r="Q106438" s="100"/>
    </row>
    <row r="106439" spans="17:17" x14ac:dyDescent="0.25">
      <c r="Q106439" s="100"/>
    </row>
    <row r="106440" spans="17:17" x14ac:dyDescent="0.25">
      <c r="Q106440" s="100"/>
    </row>
    <row r="106441" spans="17:17" x14ac:dyDescent="0.25">
      <c r="Q106441" s="100"/>
    </row>
    <row r="106442" spans="17:17" x14ac:dyDescent="0.25">
      <c r="Q106442" s="100"/>
    </row>
    <row r="106443" spans="17:17" x14ac:dyDescent="0.25">
      <c r="Q106443" s="100"/>
    </row>
    <row r="106444" spans="17:17" x14ac:dyDescent="0.25">
      <c r="Q106444" s="100"/>
    </row>
    <row r="106445" spans="17:17" x14ac:dyDescent="0.25">
      <c r="Q106445" s="100"/>
    </row>
    <row r="106446" spans="17:17" x14ac:dyDescent="0.25">
      <c r="Q106446" s="100"/>
    </row>
    <row r="106447" spans="17:17" x14ac:dyDescent="0.25">
      <c r="Q106447" s="100"/>
    </row>
    <row r="106448" spans="17:17" x14ac:dyDescent="0.25">
      <c r="Q106448" s="100"/>
    </row>
    <row r="106449" spans="17:17" x14ac:dyDescent="0.25">
      <c r="Q106449" s="100"/>
    </row>
    <row r="106450" spans="17:17" x14ac:dyDescent="0.25">
      <c r="Q106450" s="100"/>
    </row>
    <row r="106451" spans="17:17" x14ac:dyDescent="0.25">
      <c r="Q106451" s="100"/>
    </row>
    <row r="106452" spans="17:17" x14ac:dyDescent="0.25">
      <c r="Q106452" s="100"/>
    </row>
    <row r="106453" spans="17:17" x14ac:dyDescent="0.25">
      <c r="Q106453" s="100"/>
    </row>
    <row r="106454" spans="17:17" x14ac:dyDescent="0.25">
      <c r="Q106454" s="100"/>
    </row>
    <row r="106455" spans="17:17" x14ac:dyDescent="0.25">
      <c r="Q106455" s="100"/>
    </row>
    <row r="106456" spans="17:17" x14ac:dyDescent="0.25">
      <c r="Q106456" s="100"/>
    </row>
    <row r="106457" spans="17:17" x14ac:dyDescent="0.25">
      <c r="Q106457" s="100"/>
    </row>
    <row r="106458" spans="17:17" x14ac:dyDescent="0.25">
      <c r="Q106458" s="100"/>
    </row>
    <row r="106459" spans="17:17" x14ac:dyDescent="0.25">
      <c r="Q106459" s="100"/>
    </row>
    <row r="106460" spans="17:17" x14ac:dyDescent="0.25">
      <c r="Q106460" s="100"/>
    </row>
    <row r="106461" spans="17:17" x14ac:dyDescent="0.25">
      <c r="Q106461" s="100"/>
    </row>
    <row r="106462" spans="17:17" x14ac:dyDescent="0.25">
      <c r="Q106462" s="100"/>
    </row>
    <row r="106463" spans="17:17" x14ac:dyDescent="0.25">
      <c r="Q106463" s="100"/>
    </row>
    <row r="106464" spans="17:17" x14ac:dyDescent="0.25">
      <c r="Q106464" s="100"/>
    </row>
    <row r="106465" spans="17:17" x14ac:dyDescent="0.25">
      <c r="Q106465" s="100"/>
    </row>
    <row r="106466" spans="17:17" x14ac:dyDescent="0.25">
      <c r="Q106466" s="100"/>
    </row>
    <row r="106467" spans="17:17" x14ac:dyDescent="0.25">
      <c r="Q106467" s="100"/>
    </row>
    <row r="106468" spans="17:17" x14ac:dyDescent="0.25">
      <c r="Q106468" s="100"/>
    </row>
    <row r="106469" spans="17:17" x14ac:dyDescent="0.25">
      <c r="Q106469" s="100"/>
    </row>
    <row r="106470" spans="17:17" x14ac:dyDescent="0.25">
      <c r="Q106470" s="100"/>
    </row>
    <row r="106471" spans="17:17" x14ac:dyDescent="0.25">
      <c r="Q106471" s="100"/>
    </row>
    <row r="106472" spans="17:17" x14ac:dyDescent="0.25">
      <c r="Q106472" s="100"/>
    </row>
    <row r="106473" spans="17:17" x14ac:dyDescent="0.25">
      <c r="Q106473" s="100"/>
    </row>
    <row r="106474" spans="17:17" x14ac:dyDescent="0.25">
      <c r="Q106474" s="100"/>
    </row>
    <row r="106475" spans="17:17" x14ac:dyDescent="0.25">
      <c r="Q106475" s="100"/>
    </row>
    <row r="106476" spans="17:17" x14ac:dyDescent="0.25">
      <c r="Q106476" s="100"/>
    </row>
    <row r="106477" spans="17:17" x14ac:dyDescent="0.25">
      <c r="Q106477" s="100"/>
    </row>
    <row r="106478" spans="17:17" x14ac:dyDescent="0.25">
      <c r="Q106478" s="100"/>
    </row>
    <row r="106479" spans="17:17" x14ac:dyDescent="0.25">
      <c r="Q106479" s="100"/>
    </row>
    <row r="106480" spans="17:17" x14ac:dyDescent="0.25">
      <c r="Q106480" s="100"/>
    </row>
    <row r="106481" spans="17:17" x14ac:dyDescent="0.25">
      <c r="Q106481" s="100"/>
    </row>
    <row r="106482" spans="17:17" x14ac:dyDescent="0.25">
      <c r="Q106482" s="100"/>
    </row>
    <row r="106483" spans="17:17" x14ac:dyDescent="0.25">
      <c r="Q106483" s="100"/>
    </row>
    <row r="106484" spans="17:17" x14ac:dyDescent="0.25">
      <c r="Q106484" s="100"/>
    </row>
    <row r="106485" spans="17:17" x14ac:dyDescent="0.25">
      <c r="Q106485" s="100"/>
    </row>
    <row r="106486" spans="17:17" x14ac:dyDescent="0.25">
      <c r="Q106486" s="100"/>
    </row>
    <row r="106487" spans="17:17" x14ac:dyDescent="0.25">
      <c r="Q106487" s="100"/>
    </row>
    <row r="106488" spans="17:17" x14ac:dyDescent="0.25">
      <c r="Q106488" s="100"/>
    </row>
    <row r="106489" spans="17:17" x14ac:dyDescent="0.25">
      <c r="Q106489" s="100"/>
    </row>
    <row r="106490" spans="17:17" x14ac:dyDescent="0.25">
      <c r="Q106490" s="100"/>
    </row>
    <row r="106491" spans="17:17" x14ac:dyDescent="0.25">
      <c r="Q106491" s="100"/>
    </row>
    <row r="106492" spans="17:17" x14ac:dyDescent="0.25">
      <c r="Q106492" s="100"/>
    </row>
    <row r="106493" spans="17:17" x14ac:dyDescent="0.25">
      <c r="Q106493" s="100"/>
    </row>
    <row r="106494" spans="17:17" x14ac:dyDescent="0.25">
      <c r="Q106494" s="100"/>
    </row>
    <row r="106495" spans="17:17" x14ac:dyDescent="0.25">
      <c r="Q106495" s="100"/>
    </row>
    <row r="106496" spans="17:17" x14ac:dyDescent="0.25">
      <c r="Q106496" s="100"/>
    </row>
    <row r="106497" spans="17:17" x14ac:dyDescent="0.25">
      <c r="Q106497" s="100"/>
    </row>
    <row r="106498" spans="17:17" x14ac:dyDescent="0.25">
      <c r="Q106498" s="100"/>
    </row>
    <row r="106499" spans="17:17" x14ac:dyDescent="0.25">
      <c r="Q106499" s="100"/>
    </row>
    <row r="106500" spans="17:17" x14ac:dyDescent="0.25">
      <c r="Q106500" s="100"/>
    </row>
    <row r="106501" spans="17:17" x14ac:dyDescent="0.25">
      <c r="Q106501" s="100"/>
    </row>
    <row r="106502" spans="17:17" x14ac:dyDescent="0.25">
      <c r="Q106502" s="100"/>
    </row>
    <row r="106503" spans="17:17" x14ac:dyDescent="0.25">
      <c r="Q106503" s="100"/>
    </row>
    <row r="106504" spans="17:17" x14ac:dyDescent="0.25">
      <c r="Q106504" s="100"/>
    </row>
    <row r="106505" spans="17:17" x14ac:dyDescent="0.25">
      <c r="Q106505" s="100"/>
    </row>
    <row r="106506" spans="17:17" x14ac:dyDescent="0.25">
      <c r="Q106506" s="100"/>
    </row>
    <row r="106507" spans="17:17" x14ac:dyDescent="0.25">
      <c r="Q106507" s="100"/>
    </row>
    <row r="106508" spans="17:17" x14ac:dyDescent="0.25">
      <c r="Q106508" s="100"/>
    </row>
    <row r="106509" spans="17:17" x14ac:dyDescent="0.25">
      <c r="Q106509" s="100"/>
    </row>
    <row r="106510" spans="17:17" x14ac:dyDescent="0.25">
      <c r="Q106510" s="100"/>
    </row>
    <row r="106511" spans="17:17" x14ac:dyDescent="0.25">
      <c r="Q106511" s="100"/>
    </row>
    <row r="106512" spans="17:17" x14ac:dyDescent="0.25">
      <c r="Q106512" s="100"/>
    </row>
    <row r="106513" spans="17:17" x14ac:dyDescent="0.25">
      <c r="Q106513" s="100"/>
    </row>
    <row r="106514" spans="17:17" x14ac:dyDescent="0.25">
      <c r="Q106514" s="100"/>
    </row>
    <row r="106515" spans="17:17" x14ac:dyDescent="0.25">
      <c r="Q106515" s="100"/>
    </row>
    <row r="106516" spans="17:17" x14ac:dyDescent="0.25">
      <c r="Q106516" s="100"/>
    </row>
    <row r="106517" spans="17:17" x14ac:dyDescent="0.25">
      <c r="Q106517" s="100"/>
    </row>
    <row r="106518" spans="17:17" x14ac:dyDescent="0.25">
      <c r="Q106518" s="100"/>
    </row>
    <row r="106519" spans="17:17" x14ac:dyDescent="0.25">
      <c r="Q106519" s="100"/>
    </row>
    <row r="106520" spans="17:17" x14ac:dyDescent="0.25">
      <c r="Q106520" s="100"/>
    </row>
    <row r="106521" spans="17:17" x14ac:dyDescent="0.25">
      <c r="Q106521" s="100"/>
    </row>
    <row r="106522" spans="17:17" x14ac:dyDescent="0.25">
      <c r="Q106522" s="100"/>
    </row>
    <row r="106523" spans="17:17" x14ac:dyDescent="0.25">
      <c r="Q106523" s="100"/>
    </row>
    <row r="106524" spans="17:17" x14ac:dyDescent="0.25">
      <c r="Q106524" s="100"/>
    </row>
    <row r="106525" spans="17:17" x14ac:dyDescent="0.25">
      <c r="Q106525" s="100"/>
    </row>
    <row r="106526" spans="17:17" x14ac:dyDescent="0.25">
      <c r="Q106526" s="100"/>
    </row>
    <row r="106527" spans="17:17" x14ac:dyDescent="0.25">
      <c r="Q106527" s="100"/>
    </row>
    <row r="106528" spans="17:17" x14ac:dyDescent="0.25">
      <c r="Q106528" s="100"/>
    </row>
    <row r="106529" spans="17:17" x14ac:dyDescent="0.25">
      <c r="Q106529" s="100"/>
    </row>
    <row r="106530" spans="17:17" x14ac:dyDescent="0.25">
      <c r="Q106530" s="100"/>
    </row>
    <row r="106531" spans="17:17" x14ac:dyDescent="0.25">
      <c r="Q106531" s="100"/>
    </row>
    <row r="106532" spans="17:17" x14ac:dyDescent="0.25">
      <c r="Q106532" s="100"/>
    </row>
    <row r="106533" spans="17:17" x14ac:dyDescent="0.25">
      <c r="Q106533" s="100"/>
    </row>
    <row r="106534" spans="17:17" x14ac:dyDescent="0.25">
      <c r="Q106534" s="100"/>
    </row>
    <row r="106535" spans="17:17" x14ac:dyDescent="0.25">
      <c r="Q106535" s="100"/>
    </row>
    <row r="106536" spans="17:17" x14ac:dyDescent="0.25">
      <c r="Q106536" s="100"/>
    </row>
    <row r="106537" spans="17:17" x14ac:dyDescent="0.25">
      <c r="Q106537" s="100"/>
    </row>
    <row r="106538" spans="17:17" x14ac:dyDescent="0.25">
      <c r="Q106538" s="100"/>
    </row>
    <row r="106539" spans="17:17" x14ac:dyDescent="0.25">
      <c r="Q106539" s="100"/>
    </row>
    <row r="106540" spans="17:17" x14ac:dyDescent="0.25">
      <c r="Q106540" s="100"/>
    </row>
    <row r="106541" spans="17:17" x14ac:dyDescent="0.25">
      <c r="Q106541" s="100"/>
    </row>
    <row r="106542" spans="17:17" x14ac:dyDescent="0.25">
      <c r="Q106542" s="100"/>
    </row>
    <row r="106543" spans="17:17" x14ac:dyDescent="0.25">
      <c r="Q106543" s="100"/>
    </row>
    <row r="106544" spans="17:17" x14ac:dyDescent="0.25">
      <c r="Q106544" s="100"/>
    </row>
    <row r="106545" spans="17:17" x14ac:dyDescent="0.25">
      <c r="Q106545" s="100"/>
    </row>
    <row r="106546" spans="17:17" x14ac:dyDescent="0.25">
      <c r="Q106546" s="100"/>
    </row>
    <row r="106547" spans="17:17" x14ac:dyDescent="0.25">
      <c r="Q106547" s="100"/>
    </row>
    <row r="106548" spans="17:17" x14ac:dyDescent="0.25">
      <c r="Q106548" s="100"/>
    </row>
    <row r="106549" spans="17:17" x14ac:dyDescent="0.25">
      <c r="Q106549" s="100"/>
    </row>
    <row r="106550" spans="17:17" x14ac:dyDescent="0.25">
      <c r="Q106550" s="100"/>
    </row>
    <row r="106551" spans="17:17" x14ac:dyDescent="0.25">
      <c r="Q106551" s="100"/>
    </row>
    <row r="106552" spans="17:17" x14ac:dyDescent="0.25">
      <c r="Q106552" s="100"/>
    </row>
    <row r="106553" spans="17:17" x14ac:dyDescent="0.25">
      <c r="Q106553" s="100"/>
    </row>
    <row r="106554" spans="17:17" x14ac:dyDescent="0.25">
      <c r="Q106554" s="100"/>
    </row>
    <row r="106555" spans="17:17" x14ac:dyDescent="0.25">
      <c r="Q106555" s="100"/>
    </row>
    <row r="106556" spans="17:17" x14ac:dyDescent="0.25">
      <c r="Q106556" s="100"/>
    </row>
    <row r="106557" spans="17:17" x14ac:dyDescent="0.25">
      <c r="Q106557" s="100"/>
    </row>
    <row r="106558" spans="17:17" x14ac:dyDescent="0.25">
      <c r="Q106558" s="100"/>
    </row>
    <row r="106559" spans="17:17" x14ac:dyDescent="0.25">
      <c r="Q106559" s="100"/>
    </row>
    <row r="106560" spans="17:17" x14ac:dyDescent="0.25">
      <c r="Q106560" s="100"/>
    </row>
    <row r="106561" spans="17:17" x14ac:dyDescent="0.25">
      <c r="Q106561" s="100"/>
    </row>
    <row r="106562" spans="17:17" x14ac:dyDescent="0.25">
      <c r="Q106562" s="100"/>
    </row>
    <row r="106563" spans="17:17" x14ac:dyDescent="0.25">
      <c r="Q106563" s="100"/>
    </row>
    <row r="106564" spans="17:17" x14ac:dyDescent="0.25">
      <c r="Q106564" s="100"/>
    </row>
    <row r="106565" spans="17:17" x14ac:dyDescent="0.25">
      <c r="Q106565" s="100"/>
    </row>
    <row r="106566" spans="17:17" x14ac:dyDescent="0.25">
      <c r="Q106566" s="100"/>
    </row>
    <row r="106567" spans="17:17" x14ac:dyDescent="0.25">
      <c r="Q106567" s="100"/>
    </row>
    <row r="106568" spans="17:17" x14ac:dyDescent="0.25">
      <c r="Q106568" s="100"/>
    </row>
    <row r="106569" spans="17:17" x14ac:dyDescent="0.25">
      <c r="Q106569" s="100"/>
    </row>
    <row r="106570" spans="17:17" x14ac:dyDescent="0.25">
      <c r="Q106570" s="100"/>
    </row>
    <row r="106571" spans="17:17" x14ac:dyDescent="0.25">
      <c r="Q106571" s="100"/>
    </row>
    <row r="106572" spans="17:17" x14ac:dyDescent="0.25">
      <c r="Q106572" s="100"/>
    </row>
    <row r="106573" spans="17:17" x14ac:dyDescent="0.25">
      <c r="Q106573" s="100"/>
    </row>
    <row r="106574" spans="17:17" x14ac:dyDescent="0.25">
      <c r="Q106574" s="100"/>
    </row>
    <row r="106575" spans="17:17" x14ac:dyDescent="0.25">
      <c r="Q106575" s="100"/>
    </row>
    <row r="106576" spans="17:17" x14ac:dyDescent="0.25">
      <c r="Q106576" s="100"/>
    </row>
    <row r="106577" spans="17:17" x14ac:dyDescent="0.25">
      <c r="Q106577" s="100"/>
    </row>
    <row r="106578" spans="17:17" x14ac:dyDescent="0.25">
      <c r="Q106578" s="100"/>
    </row>
    <row r="106579" spans="17:17" x14ac:dyDescent="0.25">
      <c r="Q106579" s="100"/>
    </row>
    <row r="106580" spans="17:17" x14ac:dyDescent="0.25">
      <c r="Q106580" s="100"/>
    </row>
    <row r="106581" spans="17:17" x14ac:dyDescent="0.25">
      <c r="Q106581" s="100"/>
    </row>
    <row r="106582" spans="17:17" x14ac:dyDescent="0.25">
      <c r="Q106582" s="100"/>
    </row>
    <row r="106583" spans="17:17" x14ac:dyDescent="0.25">
      <c r="Q106583" s="100"/>
    </row>
    <row r="106584" spans="17:17" x14ac:dyDescent="0.25">
      <c r="Q106584" s="100"/>
    </row>
    <row r="106585" spans="17:17" x14ac:dyDescent="0.25">
      <c r="Q106585" s="100"/>
    </row>
    <row r="106586" spans="17:17" x14ac:dyDescent="0.25">
      <c r="Q106586" s="100"/>
    </row>
    <row r="106587" spans="17:17" x14ac:dyDescent="0.25">
      <c r="Q106587" s="100"/>
    </row>
    <row r="106588" spans="17:17" x14ac:dyDescent="0.25">
      <c r="Q106588" s="100"/>
    </row>
    <row r="106589" spans="17:17" x14ac:dyDescent="0.25">
      <c r="Q106589" s="100"/>
    </row>
    <row r="106590" spans="17:17" x14ac:dyDescent="0.25">
      <c r="Q106590" s="100"/>
    </row>
    <row r="106591" spans="17:17" x14ac:dyDescent="0.25">
      <c r="Q106591" s="100"/>
    </row>
    <row r="106592" spans="17:17" x14ac:dyDescent="0.25">
      <c r="Q106592" s="100"/>
    </row>
    <row r="106593" spans="17:17" x14ac:dyDescent="0.25">
      <c r="Q106593" s="100"/>
    </row>
    <row r="106594" spans="17:17" x14ac:dyDescent="0.25">
      <c r="Q106594" s="100"/>
    </row>
    <row r="106595" spans="17:17" x14ac:dyDescent="0.25">
      <c r="Q106595" s="100"/>
    </row>
    <row r="106596" spans="17:17" x14ac:dyDescent="0.25">
      <c r="Q106596" s="100"/>
    </row>
    <row r="106597" spans="17:17" x14ac:dyDescent="0.25">
      <c r="Q106597" s="100"/>
    </row>
    <row r="106598" spans="17:17" x14ac:dyDescent="0.25">
      <c r="Q106598" s="100"/>
    </row>
    <row r="106599" spans="17:17" x14ac:dyDescent="0.25">
      <c r="Q106599" s="100"/>
    </row>
    <row r="106600" spans="17:17" x14ac:dyDescent="0.25">
      <c r="Q106600" s="100"/>
    </row>
    <row r="106601" spans="17:17" x14ac:dyDescent="0.25">
      <c r="Q106601" s="100"/>
    </row>
    <row r="106602" spans="17:17" x14ac:dyDescent="0.25">
      <c r="Q106602" s="100"/>
    </row>
    <row r="106603" spans="17:17" x14ac:dyDescent="0.25">
      <c r="Q106603" s="100"/>
    </row>
    <row r="106604" spans="17:17" x14ac:dyDescent="0.25">
      <c r="Q106604" s="100"/>
    </row>
    <row r="106605" spans="17:17" x14ac:dyDescent="0.25">
      <c r="Q106605" s="100"/>
    </row>
    <row r="106606" spans="17:17" x14ac:dyDescent="0.25">
      <c r="Q106606" s="100"/>
    </row>
    <row r="106607" spans="17:17" x14ac:dyDescent="0.25">
      <c r="Q106607" s="100"/>
    </row>
    <row r="106608" spans="17:17" x14ac:dyDescent="0.25">
      <c r="Q106608" s="100"/>
    </row>
    <row r="106609" spans="17:17" x14ac:dyDescent="0.25">
      <c r="Q106609" s="100"/>
    </row>
    <row r="106610" spans="17:17" x14ac:dyDescent="0.25">
      <c r="Q106610" s="100"/>
    </row>
    <row r="106611" spans="17:17" x14ac:dyDescent="0.25">
      <c r="Q106611" s="100"/>
    </row>
    <row r="106612" spans="17:17" x14ac:dyDescent="0.25">
      <c r="Q106612" s="100"/>
    </row>
    <row r="106613" spans="17:17" x14ac:dyDescent="0.25">
      <c r="Q106613" s="100"/>
    </row>
    <row r="106614" spans="17:17" x14ac:dyDescent="0.25">
      <c r="Q106614" s="100"/>
    </row>
    <row r="106615" spans="17:17" x14ac:dyDescent="0.25">
      <c r="Q106615" s="100"/>
    </row>
    <row r="106616" spans="17:17" x14ac:dyDescent="0.25">
      <c r="Q106616" s="100"/>
    </row>
    <row r="106617" spans="17:17" x14ac:dyDescent="0.25">
      <c r="Q106617" s="100"/>
    </row>
    <row r="106618" spans="17:17" x14ac:dyDescent="0.25">
      <c r="Q106618" s="100"/>
    </row>
    <row r="106619" spans="17:17" x14ac:dyDescent="0.25">
      <c r="Q106619" s="100"/>
    </row>
    <row r="106620" spans="17:17" x14ac:dyDescent="0.25">
      <c r="Q106620" s="100"/>
    </row>
    <row r="106621" spans="17:17" x14ac:dyDescent="0.25">
      <c r="Q106621" s="100"/>
    </row>
    <row r="106622" spans="17:17" x14ac:dyDescent="0.25">
      <c r="Q106622" s="100"/>
    </row>
    <row r="106623" spans="17:17" x14ac:dyDescent="0.25">
      <c r="Q106623" s="100"/>
    </row>
    <row r="106624" spans="17:17" x14ac:dyDescent="0.25">
      <c r="Q106624" s="100"/>
    </row>
    <row r="106625" spans="17:17" x14ac:dyDescent="0.25">
      <c r="Q106625" s="100"/>
    </row>
    <row r="106626" spans="17:17" x14ac:dyDescent="0.25">
      <c r="Q106626" s="100"/>
    </row>
    <row r="106627" spans="17:17" x14ac:dyDescent="0.25">
      <c r="Q106627" s="100"/>
    </row>
    <row r="106628" spans="17:17" x14ac:dyDescent="0.25">
      <c r="Q106628" s="100"/>
    </row>
    <row r="106629" spans="17:17" x14ac:dyDescent="0.25">
      <c r="Q106629" s="100"/>
    </row>
    <row r="106630" spans="17:17" x14ac:dyDescent="0.25">
      <c r="Q106630" s="100"/>
    </row>
    <row r="106631" spans="17:17" x14ac:dyDescent="0.25">
      <c r="Q106631" s="100"/>
    </row>
    <row r="106632" spans="17:17" x14ac:dyDescent="0.25">
      <c r="Q106632" s="100"/>
    </row>
    <row r="106633" spans="17:17" x14ac:dyDescent="0.25">
      <c r="Q106633" s="100"/>
    </row>
    <row r="106634" spans="17:17" x14ac:dyDescent="0.25">
      <c r="Q106634" s="100"/>
    </row>
    <row r="106635" spans="17:17" x14ac:dyDescent="0.25">
      <c r="Q106635" s="100"/>
    </row>
    <row r="106636" spans="17:17" x14ac:dyDescent="0.25">
      <c r="Q106636" s="100"/>
    </row>
    <row r="106637" spans="17:17" x14ac:dyDescent="0.25">
      <c r="Q106637" s="100"/>
    </row>
    <row r="106638" spans="17:17" x14ac:dyDescent="0.25">
      <c r="Q106638" s="100"/>
    </row>
    <row r="106639" spans="17:17" x14ac:dyDescent="0.25">
      <c r="Q106639" s="100"/>
    </row>
    <row r="106640" spans="17:17" x14ac:dyDescent="0.25">
      <c r="Q106640" s="100"/>
    </row>
    <row r="106641" spans="17:17" x14ac:dyDescent="0.25">
      <c r="Q106641" s="100"/>
    </row>
    <row r="106642" spans="17:17" x14ac:dyDescent="0.25">
      <c r="Q106642" s="100"/>
    </row>
    <row r="106643" spans="17:17" x14ac:dyDescent="0.25">
      <c r="Q106643" s="100"/>
    </row>
    <row r="106644" spans="17:17" x14ac:dyDescent="0.25">
      <c r="Q106644" s="100"/>
    </row>
    <row r="106645" spans="17:17" x14ac:dyDescent="0.25">
      <c r="Q106645" s="100"/>
    </row>
    <row r="106646" spans="17:17" x14ac:dyDescent="0.25">
      <c r="Q106646" s="100"/>
    </row>
    <row r="106647" spans="17:17" x14ac:dyDescent="0.25">
      <c r="Q106647" s="100"/>
    </row>
    <row r="106648" spans="17:17" x14ac:dyDescent="0.25">
      <c r="Q106648" s="100"/>
    </row>
    <row r="106649" spans="17:17" x14ac:dyDescent="0.25">
      <c r="Q106649" s="100"/>
    </row>
    <row r="106650" spans="17:17" x14ac:dyDescent="0.25">
      <c r="Q106650" s="100"/>
    </row>
    <row r="106651" spans="17:17" x14ac:dyDescent="0.25">
      <c r="Q106651" s="100"/>
    </row>
    <row r="106652" spans="17:17" x14ac:dyDescent="0.25">
      <c r="Q106652" s="100"/>
    </row>
    <row r="106653" spans="17:17" x14ac:dyDescent="0.25">
      <c r="Q106653" s="100"/>
    </row>
    <row r="106654" spans="17:17" x14ac:dyDescent="0.25">
      <c r="Q106654" s="100"/>
    </row>
    <row r="106655" spans="17:17" x14ac:dyDescent="0.25">
      <c r="Q106655" s="100"/>
    </row>
    <row r="106656" spans="17:17" x14ac:dyDescent="0.25">
      <c r="Q106656" s="100"/>
    </row>
    <row r="106657" spans="17:17" x14ac:dyDescent="0.25">
      <c r="Q106657" s="100"/>
    </row>
    <row r="106658" spans="17:17" x14ac:dyDescent="0.25">
      <c r="Q106658" s="100"/>
    </row>
    <row r="106659" spans="17:17" x14ac:dyDescent="0.25">
      <c r="Q106659" s="100"/>
    </row>
    <row r="106660" spans="17:17" x14ac:dyDescent="0.25">
      <c r="Q106660" s="100"/>
    </row>
    <row r="106661" spans="17:17" x14ac:dyDescent="0.25">
      <c r="Q106661" s="100"/>
    </row>
    <row r="106662" spans="17:17" x14ac:dyDescent="0.25">
      <c r="Q106662" s="100"/>
    </row>
    <row r="106663" spans="17:17" x14ac:dyDescent="0.25">
      <c r="Q106663" s="100"/>
    </row>
    <row r="106664" spans="17:17" x14ac:dyDescent="0.25">
      <c r="Q106664" s="100"/>
    </row>
    <row r="106665" spans="17:17" x14ac:dyDescent="0.25">
      <c r="Q106665" s="100"/>
    </row>
    <row r="106666" spans="17:17" x14ac:dyDescent="0.25">
      <c r="Q106666" s="100"/>
    </row>
    <row r="106667" spans="17:17" x14ac:dyDescent="0.25">
      <c r="Q106667" s="100"/>
    </row>
    <row r="106668" spans="17:17" x14ac:dyDescent="0.25">
      <c r="Q106668" s="100"/>
    </row>
    <row r="106669" spans="17:17" x14ac:dyDescent="0.25">
      <c r="Q106669" s="100"/>
    </row>
    <row r="106670" spans="17:17" x14ac:dyDescent="0.25">
      <c r="Q106670" s="100"/>
    </row>
    <row r="106671" spans="17:17" x14ac:dyDescent="0.25">
      <c r="Q106671" s="100"/>
    </row>
    <row r="106672" spans="17:17" x14ac:dyDescent="0.25">
      <c r="Q106672" s="100"/>
    </row>
    <row r="106673" spans="17:17" x14ac:dyDescent="0.25">
      <c r="Q106673" s="100"/>
    </row>
    <row r="106674" spans="17:17" x14ac:dyDescent="0.25">
      <c r="Q106674" s="100"/>
    </row>
    <row r="106675" spans="17:17" x14ac:dyDescent="0.25">
      <c r="Q106675" s="100"/>
    </row>
    <row r="106676" spans="17:17" x14ac:dyDescent="0.25">
      <c r="Q106676" s="100"/>
    </row>
    <row r="106677" spans="17:17" x14ac:dyDescent="0.25">
      <c r="Q106677" s="100"/>
    </row>
    <row r="106678" spans="17:17" x14ac:dyDescent="0.25">
      <c r="Q106678" s="100"/>
    </row>
    <row r="106679" spans="17:17" x14ac:dyDescent="0.25">
      <c r="Q106679" s="100"/>
    </row>
    <row r="106680" spans="17:17" x14ac:dyDescent="0.25">
      <c r="Q106680" s="100"/>
    </row>
    <row r="106681" spans="17:17" x14ac:dyDescent="0.25">
      <c r="Q106681" s="100"/>
    </row>
    <row r="106682" spans="17:17" x14ac:dyDescent="0.25">
      <c r="Q106682" s="100"/>
    </row>
    <row r="106683" spans="17:17" x14ac:dyDescent="0.25">
      <c r="Q106683" s="100"/>
    </row>
    <row r="106684" spans="17:17" x14ac:dyDescent="0.25">
      <c r="Q106684" s="100"/>
    </row>
    <row r="106685" spans="17:17" x14ac:dyDescent="0.25">
      <c r="Q106685" s="100"/>
    </row>
    <row r="106686" spans="17:17" x14ac:dyDescent="0.25">
      <c r="Q106686" s="100"/>
    </row>
    <row r="106687" spans="17:17" x14ac:dyDescent="0.25">
      <c r="Q106687" s="100"/>
    </row>
    <row r="106688" spans="17:17" x14ac:dyDescent="0.25">
      <c r="Q106688" s="100"/>
    </row>
    <row r="106689" spans="17:17" x14ac:dyDescent="0.25">
      <c r="Q106689" s="100"/>
    </row>
    <row r="106690" spans="17:17" x14ac:dyDescent="0.25">
      <c r="Q106690" s="100"/>
    </row>
    <row r="106691" spans="17:17" x14ac:dyDescent="0.25">
      <c r="Q106691" s="100"/>
    </row>
    <row r="106692" spans="17:17" x14ac:dyDescent="0.25">
      <c r="Q106692" s="100"/>
    </row>
    <row r="106693" spans="17:17" x14ac:dyDescent="0.25">
      <c r="Q106693" s="100"/>
    </row>
    <row r="106694" spans="17:17" x14ac:dyDescent="0.25">
      <c r="Q106694" s="100"/>
    </row>
    <row r="106695" spans="17:17" x14ac:dyDescent="0.25">
      <c r="Q106695" s="100"/>
    </row>
    <row r="106696" spans="17:17" x14ac:dyDescent="0.25">
      <c r="Q106696" s="100"/>
    </row>
    <row r="106697" spans="17:17" x14ac:dyDescent="0.25">
      <c r="Q106697" s="100"/>
    </row>
    <row r="106698" spans="17:17" x14ac:dyDescent="0.25">
      <c r="Q106698" s="100"/>
    </row>
    <row r="106699" spans="17:17" x14ac:dyDescent="0.25">
      <c r="Q106699" s="100"/>
    </row>
    <row r="106700" spans="17:17" x14ac:dyDescent="0.25">
      <c r="Q106700" s="100"/>
    </row>
    <row r="106701" spans="17:17" x14ac:dyDescent="0.25">
      <c r="Q106701" s="100"/>
    </row>
    <row r="106702" spans="17:17" x14ac:dyDescent="0.25">
      <c r="Q106702" s="100"/>
    </row>
    <row r="106703" spans="17:17" x14ac:dyDescent="0.25">
      <c r="Q106703" s="100"/>
    </row>
    <row r="106704" spans="17:17" x14ac:dyDescent="0.25">
      <c r="Q106704" s="100"/>
    </row>
    <row r="106705" spans="17:17" x14ac:dyDescent="0.25">
      <c r="Q106705" s="100"/>
    </row>
    <row r="106706" spans="17:17" x14ac:dyDescent="0.25">
      <c r="Q106706" s="100"/>
    </row>
    <row r="106707" spans="17:17" x14ac:dyDescent="0.25">
      <c r="Q106707" s="100"/>
    </row>
    <row r="106708" spans="17:17" x14ac:dyDescent="0.25">
      <c r="Q106708" s="100"/>
    </row>
    <row r="106709" spans="17:17" x14ac:dyDescent="0.25">
      <c r="Q106709" s="100"/>
    </row>
    <row r="106710" spans="17:17" x14ac:dyDescent="0.25">
      <c r="Q106710" s="100"/>
    </row>
    <row r="106711" spans="17:17" x14ac:dyDescent="0.25">
      <c r="Q106711" s="100"/>
    </row>
    <row r="106712" spans="17:17" x14ac:dyDescent="0.25">
      <c r="Q106712" s="100"/>
    </row>
    <row r="106713" spans="17:17" x14ac:dyDescent="0.25">
      <c r="Q106713" s="100"/>
    </row>
    <row r="106714" spans="17:17" x14ac:dyDescent="0.25">
      <c r="Q106714" s="100"/>
    </row>
    <row r="106715" spans="17:17" x14ac:dyDescent="0.25">
      <c r="Q106715" s="100"/>
    </row>
    <row r="106716" spans="17:17" x14ac:dyDescent="0.25">
      <c r="Q106716" s="100"/>
    </row>
    <row r="106717" spans="17:17" x14ac:dyDescent="0.25">
      <c r="Q106717" s="100"/>
    </row>
    <row r="106718" spans="17:17" x14ac:dyDescent="0.25">
      <c r="Q106718" s="100"/>
    </row>
    <row r="106719" spans="17:17" x14ac:dyDescent="0.25">
      <c r="Q106719" s="100"/>
    </row>
    <row r="106720" spans="17:17" x14ac:dyDescent="0.25">
      <c r="Q106720" s="100"/>
    </row>
    <row r="106721" spans="17:17" x14ac:dyDescent="0.25">
      <c r="Q106721" s="100"/>
    </row>
    <row r="106722" spans="17:17" x14ac:dyDescent="0.25">
      <c r="Q106722" s="100"/>
    </row>
    <row r="106723" spans="17:17" x14ac:dyDescent="0.25">
      <c r="Q106723" s="100"/>
    </row>
    <row r="106724" spans="17:17" x14ac:dyDescent="0.25">
      <c r="Q106724" s="100"/>
    </row>
    <row r="106725" spans="17:17" x14ac:dyDescent="0.25">
      <c r="Q106725" s="100"/>
    </row>
    <row r="106726" spans="17:17" x14ac:dyDescent="0.25">
      <c r="Q106726" s="100"/>
    </row>
    <row r="106727" spans="17:17" x14ac:dyDescent="0.25">
      <c r="Q106727" s="100"/>
    </row>
    <row r="106728" spans="17:17" x14ac:dyDescent="0.25">
      <c r="Q106728" s="100"/>
    </row>
    <row r="106729" spans="17:17" x14ac:dyDescent="0.25">
      <c r="Q106729" s="100"/>
    </row>
    <row r="106730" spans="17:17" x14ac:dyDescent="0.25">
      <c r="Q106730" s="100"/>
    </row>
    <row r="106731" spans="17:17" x14ac:dyDescent="0.25">
      <c r="Q106731" s="100"/>
    </row>
    <row r="106732" spans="17:17" x14ac:dyDescent="0.25">
      <c r="Q106732" s="100"/>
    </row>
    <row r="106733" spans="17:17" x14ac:dyDescent="0.25">
      <c r="Q106733" s="100"/>
    </row>
    <row r="106734" spans="17:17" x14ac:dyDescent="0.25">
      <c r="Q106734" s="100"/>
    </row>
    <row r="106735" spans="17:17" x14ac:dyDescent="0.25">
      <c r="Q106735" s="100"/>
    </row>
    <row r="106736" spans="17:17" x14ac:dyDescent="0.25">
      <c r="Q106736" s="100"/>
    </row>
    <row r="106737" spans="17:17" x14ac:dyDescent="0.25">
      <c r="Q106737" s="100"/>
    </row>
    <row r="106738" spans="17:17" x14ac:dyDescent="0.25">
      <c r="Q106738" s="100"/>
    </row>
    <row r="106739" spans="17:17" x14ac:dyDescent="0.25">
      <c r="Q106739" s="100"/>
    </row>
    <row r="106740" spans="17:17" x14ac:dyDescent="0.25">
      <c r="Q106740" s="100"/>
    </row>
    <row r="106741" spans="17:17" x14ac:dyDescent="0.25">
      <c r="Q106741" s="100"/>
    </row>
    <row r="106742" spans="17:17" x14ac:dyDescent="0.25">
      <c r="Q106742" s="100"/>
    </row>
    <row r="106743" spans="17:17" x14ac:dyDescent="0.25">
      <c r="Q106743" s="100"/>
    </row>
    <row r="106744" spans="17:17" x14ac:dyDescent="0.25">
      <c r="Q106744" s="100"/>
    </row>
    <row r="106745" spans="17:17" x14ac:dyDescent="0.25">
      <c r="Q106745" s="100"/>
    </row>
    <row r="106746" spans="17:17" x14ac:dyDescent="0.25">
      <c r="Q106746" s="100"/>
    </row>
    <row r="106747" spans="17:17" x14ac:dyDescent="0.25">
      <c r="Q106747" s="100"/>
    </row>
    <row r="106748" spans="17:17" x14ac:dyDescent="0.25">
      <c r="Q106748" s="100"/>
    </row>
    <row r="106749" spans="17:17" x14ac:dyDescent="0.25">
      <c r="Q106749" s="100"/>
    </row>
    <row r="106750" spans="17:17" x14ac:dyDescent="0.25">
      <c r="Q106750" s="100"/>
    </row>
    <row r="106751" spans="17:17" x14ac:dyDescent="0.25">
      <c r="Q106751" s="100"/>
    </row>
    <row r="106752" spans="17:17" x14ac:dyDescent="0.25">
      <c r="Q106752" s="100"/>
    </row>
    <row r="106753" spans="17:17" x14ac:dyDescent="0.25">
      <c r="Q106753" s="100"/>
    </row>
    <row r="106754" spans="17:17" x14ac:dyDescent="0.25">
      <c r="Q106754" s="100"/>
    </row>
    <row r="106755" spans="17:17" x14ac:dyDescent="0.25">
      <c r="Q106755" s="100"/>
    </row>
    <row r="106756" spans="17:17" x14ac:dyDescent="0.25">
      <c r="Q106756" s="100"/>
    </row>
    <row r="106757" spans="17:17" x14ac:dyDescent="0.25">
      <c r="Q106757" s="100"/>
    </row>
    <row r="106758" spans="17:17" x14ac:dyDescent="0.25">
      <c r="Q106758" s="100"/>
    </row>
    <row r="106759" spans="17:17" x14ac:dyDescent="0.25">
      <c r="Q106759" s="100"/>
    </row>
    <row r="106760" spans="17:17" x14ac:dyDescent="0.25">
      <c r="Q106760" s="100"/>
    </row>
    <row r="106761" spans="17:17" x14ac:dyDescent="0.25">
      <c r="Q106761" s="100"/>
    </row>
    <row r="106762" spans="17:17" x14ac:dyDescent="0.25">
      <c r="Q106762" s="100"/>
    </row>
    <row r="106763" spans="17:17" x14ac:dyDescent="0.25">
      <c r="Q106763" s="100"/>
    </row>
    <row r="106764" spans="17:17" x14ac:dyDescent="0.25">
      <c r="Q106764" s="100"/>
    </row>
    <row r="106765" spans="17:17" x14ac:dyDescent="0.25">
      <c r="Q106765" s="100"/>
    </row>
    <row r="106766" spans="17:17" x14ac:dyDescent="0.25">
      <c r="Q106766" s="100"/>
    </row>
    <row r="106767" spans="17:17" x14ac:dyDescent="0.25">
      <c r="Q106767" s="100"/>
    </row>
    <row r="106768" spans="17:17" x14ac:dyDescent="0.25">
      <c r="Q106768" s="100"/>
    </row>
    <row r="106769" spans="17:17" x14ac:dyDescent="0.25">
      <c r="Q106769" s="100"/>
    </row>
    <row r="106770" spans="17:17" x14ac:dyDescent="0.25">
      <c r="Q106770" s="100"/>
    </row>
    <row r="106771" spans="17:17" x14ac:dyDescent="0.25">
      <c r="Q106771" s="100"/>
    </row>
    <row r="106772" spans="17:17" x14ac:dyDescent="0.25">
      <c r="Q106772" s="100"/>
    </row>
    <row r="106773" spans="17:17" x14ac:dyDescent="0.25">
      <c r="Q106773" s="100"/>
    </row>
    <row r="106774" spans="17:17" x14ac:dyDescent="0.25">
      <c r="Q106774" s="100"/>
    </row>
    <row r="106775" spans="17:17" x14ac:dyDescent="0.25">
      <c r="Q106775" s="100"/>
    </row>
    <row r="106776" spans="17:17" x14ac:dyDescent="0.25">
      <c r="Q106776" s="100"/>
    </row>
    <row r="106777" spans="17:17" x14ac:dyDescent="0.25">
      <c r="Q106777" s="100"/>
    </row>
    <row r="106778" spans="17:17" x14ac:dyDescent="0.25">
      <c r="Q106778" s="100"/>
    </row>
    <row r="106779" spans="17:17" x14ac:dyDescent="0.25">
      <c r="Q106779" s="100"/>
    </row>
    <row r="106780" spans="17:17" x14ac:dyDescent="0.25">
      <c r="Q106780" s="100"/>
    </row>
    <row r="106781" spans="17:17" x14ac:dyDescent="0.25">
      <c r="Q106781" s="100"/>
    </row>
    <row r="106782" spans="17:17" x14ac:dyDescent="0.25">
      <c r="Q106782" s="100"/>
    </row>
    <row r="106783" spans="17:17" x14ac:dyDescent="0.25">
      <c r="Q106783" s="100"/>
    </row>
    <row r="106784" spans="17:17" x14ac:dyDescent="0.25">
      <c r="Q106784" s="100"/>
    </row>
    <row r="106785" spans="17:17" x14ac:dyDescent="0.25">
      <c r="Q106785" s="100"/>
    </row>
    <row r="106786" spans="17:17" x14ac:dyDescent="0.25">
      <c r="Q106786" s="100"/>
    </row>
    <row r="106787" spans="17:17" x14ac:dyDescent="0.25">
      <c r="Q106787" s="100"/>
    </row>
    <row r="106788" spans="17:17" x14ac:dyDescent="0.25">
      <c r="Q106788" s="100"/>
    </row>
    <row r="106789" spans="17:17" x14ac:dyDescent="0.25">
      <c r="Q106789" s="100"/>
    </row>
    <row r="106790" spans="17:17" x14ac:dyDescent="0.25">
      <c r="Q106790" s="100"/>
    </row>
    <row r="106791" spans="17:17" x14ac:dyDescent="0.25">
      <c r="Q106791" s="100"/>
    </row>
    <row r="106792" spans="17:17" x14ac:dyDescent="0.25">
      <c r="Q106792" s="100"/>
    </row>
    <row r="106793" spans="17:17" x14ac:dyDescent="0.25">
      <c r="Q106793" s="100"/>
    </row>
    <row r="106794" spans="17:17" x14ac:dyDescent="0.25">
      <c r="Q106794" s="100"/>
    </row>
    <row r="106795" spans="17:17" x14ac:dyDescent="0.25">
      <c r="Q106795" s="100"/>
    </row>
    <row r="106796" spans="17:17" x14ac:dyDescent="0.25">
      <c r="Q106796" s="100"/>
    </row>
    <row r="106797" spans="17:17" x14ac:dyDescent="0.25">
      <c r="Q106797" s="100"/>
    </row>
    <row r="106798" spans="17:17" x14ac:dyDescent="0.25">
      <c r="Q106798" s="100"/>
    </row>
    <row r="106799" spans="17:17" x14ac:dyDescent="0.25">
      <c r="Q106799" s="100"/>
    </row>
    <row r="106800" spans="17:17" x14ac:dyDescent="0.25">
      <c r="Q106800" s="100"/>
    </row>
    <row r="106801" spans="17:17" x14ac:dyDescent="0.25">
      <c r="Q106801" s="100"/>
    </row>
    <row r="106802" spans="17:17" x14ac:dyDescent="0.25">
      <c r="Q106802" s="100"/>
    </row>
    <row r="106803" spans="17:17" x14ac:dyDescent="0.25">
      <c r="Q106803" s="100"/>
    </row>
    <row r="106804" spans="17:17" x14ac:dyDescent="0.25">
      <c r="Q106804" s="100"/>
    </row>
    <row r="106805" spans="17:17" x14ac:dyDescent="0.25">
      <c r="Q106805" s="100"/>
    </row>
    <row r="106806" spans="17:17" x14ac:dyDescent="0.25">
      <c r="Q106806" s="100"/>
    </row>
    <row r="106807" spans="17:17" x14ac:dyDescent="0.25">
      <c r="Q106807" s="100"/>
    </row>
    <row r="106808" spans="17:17" x14ac:dyDescent="0.25">
      <c r="Q106808" s="100"/>
    </row>
    <row r="106809" spans="17:17" x14ac:dyDescent="0.25">
      <c r="Q106809" s="100"/>
    </row>
    <row r="106810" spans="17:17" x14ac:dyDescent="0.25">
      <c r="Q106810" s="100"/>
    </row>
    <row r="106811" spans="17:17" x14ac:dyDescent="0.25">
      <c r="Q106811" s="100"/>
    </row>
    <row r="106812" spans="17:17" x14ac:dyDescent="0.25">
      <c r="Q106812" s="100"/>
    </row>
    <row r="106813" spans="17:17" x14ac:dyDescent="0.25">
      <c r="Q106813" s="100"/>
    </row>
    <row r="106814" spans="17:17" x14ac:dyDescent="0.25">
      <c r="Q106814" s="100"/>
    </row>
    <row r="106815" spans="17:17" x14ac:dyDescent="0.25">
      <c r="Q106815" s="100"/>
    </row>
    <row r="106816" spans="17:17" x14ac:dyDescent="0.25">
      <c r="Q106816" s="100"/>
    </row>
    <row r="106817" spans="17:17" x14ac:dyDescent="0.25">
      <c r="Q106817" s="100"/>
    </row>
    <row r="106818" spans="17:17" x14ac:dyDescent="0.25">
      <c r="Q106818" s="100"/>
    </row>
    <row r="106819" spans="17:17" x14ac:dyDescent="0.25">
      <c r="Q106819" s="100"/>
    </row>
    <row r="106820" spans="17:17" x14ac:dyDescent="0.25">
      <c r="Q106820" s="100"/>
    </row>
    <row r="106821" spans="17:17" x14ac:dyDescent="0.25">
      <c r="Q106821" s="100"/>
    </row>
    <row r="106822" spans="17:17" x14ac:dyDescent="0.25">
      <c r="Q106822" s="100"/>
    </row>
    <row r="106823" spans="17:17" x14ac:dyDescent="0.25">
      <c r="Q106823" s="100"/>
    </row>
    <row r="106824" spans="17:17" x14ac:dyDescent="0.25">
      <c r="Q106824" s="100"/>
    </row>
    <row r="106825" spans="17:17" x14ac:dyDescent="0.25">
      <c r="Q106825" s="100"/>
    </row>
    <row r="106826" spans="17:17" x14ac:dyDescent="0.25">
      <c r="Q106826" s="100"/>
    </row>
    <row r="106827" spans="17:17" x14ac:dyDescent="0.25">
      <c r="Q106827" s="100"/>
    </row>
    <row r="106828" spans="17:17" x14ac:dyDescent="0.25">
      <c r="Q106828" s="100"/>
    </row>
    <row r="106829" spans="17:17" x14ac:dyDescent="0.25">
      <c r="Q106829" s="100"/>
    </row>
    <row r="106830" spans="17:17" x14ac:dyDescent="0.25">
      <c r="Q106830" s="100"/>
    </row>
    <row r="106831" spans="17:17" x14ac:dyDescent="0.25">
      <c r="Q106831" s="100"/>
    </row>
    <row r="106832" spans="17:17" x14ac:dyDescent="0.25">
      <c r="Q106832" s="100"/>
    </row>
    <row r="106833" spans="17:17" x14ac:dyDescent="0.25">
      <c r="Q106833" s="100"/>
    </row>
    <row r="106834" spans="17:17" x14ac:dyDescent="0.25">
      <c r="Q106834" s="100"/>
    </row>
    <row r="106835" spans="17:17" x14ac:dyDescent="0.25">
      <c r="Q106835" s="100"/>
    </row>
    <row r="106836" spans="17:17" x14ac:dyDescent="0.25">
      <c r="Q106836" s="100"/>
    </row>
    <row r="106837" spans="17:17" x14ac:dyDescent="0.25">
      <c r="Q106837" s="100"/>
    </row>
    <row r="106838" spans="17:17" x14ac:dyDescent="0.25">
      <c r="Q106838" s="100"/>
    </row>
    <row r="106839" spans="17:17" x14ac:dyDescent="0.25">
      <c r="Q106839" s="100"/>
    </row>
    <row r="106840" spans="17:17" x14ac:dyDescent="0.25">
      <c r="Q106840" s="100"/>
    </row>
    <row r="106841" spans="17:17" x14ac:dyDescent="0.25">
      <c r="Q106841" s="100"/>
    </row>
    <row r="106842" spans="17:17" x14ac:dyDescent="0.25">
      <c r="Q106842" s="100"/>
    </row>
    <row r="106843" spans="17:17" x14ac:dyDescent="0.25">
      <c r="Q106843" s="100"/>
    </row>
    <row r="106844" spans="17:17" x14ac:dyDescent="0.25">
      <c r="Q106844" s="100"/>
    </row>
    <row r="106845" spans="17:17" x14ac:dyDescent="0.25">
      <c r="Q106845" s="100"/>
    </row>
    <row r="106846" spans="17:17" x14ac:dyDescent="0.25">
      <c r="Q106846" s="100"/>
    </row>
    <row r="106847" spans="17:17" x14ac:dyDescent="0.25">
      <c r="Q106847" s="100"/>
    </row>
    <row r="106848" spans="17:17" x14ac:dyDescent="0.25">
      <c r="Q106848" s="100"/>
    </row>
    <row r="106849" spans="17:17" x14ac:dyDescent="0.25">
      <c r="Q106849" s="100"/>
    </row>
    <row r="106850" spans="17:17" x14ac:dyDescent="0.25">
      <c r="Q106850" s="100"/>
    </row>
    <row r="106851" spans="17:17" x14ac:dyDescent="0.25">
      <c r="Q106851" s="100"/>
    </row>
    <row r="106852" spans="17:17" x14ac:dyDescent="0.25">
      <c r="Q106852" s="100"/>
    </row>
    <row r="106853" spans="17:17" x14ac:dyDescent="0.25">
      <c r="Q106853" s="100"/>
    </row>
    <row r="106854" spans="17:17" x14ac:dyDescent="0.25">
      <c r="Q106854" s="100"/>
    </row>
    <row r="106855" spans="17:17" x14ac:dyDescent="0.25">
      <c r="Q106855" s="100"/>
    </row>
    <row r="106856" spans="17:17" x14ac:dyDescent="0.25">
      <c r="Q106856" s="100"/>
    </row>
    <row r="106857" spans="17:17" x14ac:dyDescent="0.25">
      <c r="Q106857" s="100"/>
    </row>
    <row r="106858" spans="17:17" x14ac:dyDescent="0.25">
      <c r="Q106858" s="100"/>
    </row>
    <row r="106859" spans="17:17" x14ac:dyDescent="0.25">
      <c r="Q106859" s="100"/>
    </row>
    <row r="106860" spans="17:17" x14ac:dyDescent="0.25">
      <c r="Q106860" s="100"/>
    </row>
    <row r="106861" spans="17:17" x14ac:dyDescent="0.25">
      <c r="Q106861" s="100"/>
    </row>
    <row r="106862" spans="17:17" x14ac:dyDescent="0.25">
      <c r="Q106862" s="100"/>
    </row>
    <row r="106863" spans="17:17" x14ac:dyDescent="0.25">
      <c r="Q106863" s="100"/>
    </row>
    <row r="106864" spans="17:17" x14ac:dyDescent="0.25">
      <c r="Q106864" s="100"/>
    </row>
    <row r="106865" spans="17:17" x14ac:dyDescent="0.25">
      <c r="Q106865" s="100"/>
    </row>
    <row r="106866" spans="17:17" x14ac:dyDescent="0.25">
      <c r="Q106866" s="100"/>
    </row>
    <row r="106867" spans="17:17" x14ac:dyDescent="0.25">
      <c r="Q106867" s="100"/>
    </row>
    <row r="106868" spans="17:17" x14ac:dyDescent="0.25">
      <c r="Q106868" s="100"/>
    </row>
    <row r="106869" spans="17:17" x14ac:dyDescent="0.25">
      <c r="Q106869" s="100"/>
    </row>
    <row r="106870" spans="17:17" x14ac:dyDescent="0.25">
      <c r="Q106870" s="100"/>
    </row>
    <row r="106871" spans="17:17" x14ac:dyDescent="0.25">
      <c r="Q106871" s="100"/>
    </row>
    <row r="106872" spans="17:17" x14ac:dyDescent="0.25">
      <c r="Q106872" s="100"/>
    </row>
    <row r="106873" spans="17:17" x14ac:dyDescent="0.25">
      <c r="Q106873" s="100"/>
    </row>
    <row r="106874" spans="17:17" x14ac:dyDescent="0.25">
      <c r="Q106874" s="100"/>
    </row>
    <row r="106875" spans="17:17" x14ac:dyDescent="0.25">
      <c r="Q106875" s="100"/>
    </row>
    <row r="106876" spans="17:17" x14ac:dyDescent="0.25">
      <c r="Q106876" s="100"/>
    </row>
    <row r="106877" spans="17:17" x14ac:dyDescent="0.25">
      <c r="Q106877" s="100"/>
    </row>
    <row r="106878" spans="17:17" x14ac:dyDescent="0.25">
      <c r="Q106878" s="100"/>
    </row>
    <row r="106879" spans="17:17" x14ac:dyDescent="0.25">
      <c r="Q106879" s="100"/>
    </row>
    <row r="106880" spans="17:17" x14ac:dyDescent="0.25">
      <c r="Q106880" s="100"/>
    </row>
    <row r="106881" spans="17:17" x14ac:dyDescent="0.25">
      <c r="Q106881" s="100"/>
    </row>
    <row r="106882" spans="17:17" x14ac:dyDescent="0.25">
      <c r="Q106882" s="100"/>
    </row>
    <row r="106883" spans="17:17" x14ac:dyDescent="0.25">
      <c r="Q106883" s="100"/>
    </row>
    <row r="106884" spans="17:17" x14ac:dyDescent="0.25">
      <c r="Q106884" s="100"/>
    </row>
    <row r="106885" spans="17:17" x14ac:dyDescent="0.25">
      <c r="Q106885" s="100"/>
    </row>
    <row r="106886" spans="17:17" x14ac:dyDescent="0.25">
      <c r="Q106886" s="100"/>
    </row>
    <row r="106887" spans="17:17" x14ac:dyDescent="0.25">
      <c r="Q106887" s="100"/>
    </row>
    <row r="106888" spans="17:17" x14ac:dyDescent="0.25">
      <c r="Q106888" s="100"/>
    </row>
    <row r="106889" spans="17:17" x14ac:dyDescent="0.25">
      <c r="Q106889" s="100"/>
    </row>
    <row r="106890" spans="17:17" x14ac:dyDescent="0.25">
      <c r="Q106890" s="100"/>
    </row>
    <row r="106891" spans="17:17" x14ac:dyDescent="0.25">
      <c r="Q106891" s="100"/>
    </row>
    <row r="106892" spans="17:17" x14ac:dyDescent="0.25">
      <c r="Q106892" s="100"/>
    </row>
    <row r="106893" spans="17:17" x14ac:dyDescent="0.25">
      <c r="Q106893" s="100"/>
    </row>
    <row r="106894" spans="17:17" x14ac:dyDescent="0.25">
      <c r="Q106894" s="100"/>
    </row>
    <row r="106895" spans="17:17" x14ac:dyDescent="0.25">
      <c r="Q106895" s="100"/>
    </row>
    <row r="106896" spans="17:17" x14ac:dyDescent="0.25">
      <c r="Q106896" s="100"/>
    </row>
    <row r="106897" spans="17:17" x14ac:dyDescent="0.25">
      <c r="Q106897" s="100"/>
    </row>
    <row r="106898" spans="17:17" x14ac:dyDescent="0.25">
      <c r="Q106898" s="100"/>
    </row>
    <row r="106899" spans="17:17" x14ac:dyDescent="0.25">
      <c r="Q106899" s="100"/>
    </row>
    <row r="106900" spans="17:17" x14ac:dyDescent="0.25">
      <c r="Q106900" s="100"/>
    </row>
    <row r="106901" spans="17:17" x14ac:dyDescent="0.25">
      <c r="Q106901" s="100"/>
    </row>
    <row r="106902" spans="17:17" x14ac:dyDescent="0.25">
      <c r="Q106902" s="100"/>
    </row>
    <row r="106903" spans="17:17" x14ac:dyDescent="0.25">
      <c r="Q106903" s="100"/>
    </row>
    <row r="106904" spans="17:17" x14ac:dyDescent="0.25">
      <c r="Q106904" s="100"/>
    </row>
    <row r="106905" spans="17:17" x14ac:dyDescent="0.25">
      <c r="Q106905" s="100"/>
    </row>
    <row r="106906" spans="17:17" x14ac:dyDescent="0.25">
      <c r="Q106906" s="100"/>
    </row>
    <row r="106907" spans="17:17" x14ac:dyDescent="0.25">
      <c r="Q106907" s="100"/>
    </row>
    <row r="106908" spans="17:17" x14ac:dyDescent="0.25">
      <c r="Q106908" s="100"/>
    </row>
    <row r="106909" spans="17:17" x14ac:dyDescent="0.25">
      <c r="Q106909" s="100"/>
    </row>
    <row r="106910" spans="17:17" x14ac:dyDescent="0.25">
      <c r="Q106910" s="100"/>
    </row>
    <row r="106911" spans="17:17" x14ac:dyDescent="0.25">
      <c r="Q106911" s="100"/>
    </row>
    <row r="106912" spans="17:17" x14ac:dyDescent="0.25">
      <c r="Q106912" s="100"/>
    </row>
    <row r="106913" spans="17:17" x14ac:dyDescent="0.25">
      <c r="Q106913" s="100"/>
    </row>
    <row r="106914" spans="17:17" x14ac:dyDescent="0.25">
      <c r="Q106914" s="100"/>
    </row>
    <row r="106915" spans="17:17" x14ac:dyDescent="0.25">
      <c r="Q106915" s="100"/>
    </row>
    <row r="106916" spans="17:17" x14ac:dyDescent="0.25">
      <c r="Q106916" s="100"/>
    </row>
    <row r="106917" spans="17:17" x14ac:dyDescent="0.25">
      <c r="Q106917" s="100"/>
    </row>
    <row r="106918" spans="17:17" x14ac:dyDescent="0.25">
      <c r="Q106918" s="100"/>
    </row>
    <row r="106919" spans="17:17" x14ac:dyDescent="0.25">
      <c r="Q106919" s="100"/>
    </row>
    <row r="106920" spans="17:17" x14ac:dyDescent="0.25">
      <c r="Q106920" s="100"/>
    </row>
    <row r="106921" spans="17:17" x14ac:dyDescent="0.25">
      <c r="Q106921" s="100"/>
    </row>
    <row r="106922" spans="17:17" x14ac:dyDescent="0.25">
      <c r="Q106922" s="100"/>
    </row>
    <row r="106923" spans="17:17" x14ac:dyDescent="0.25">
      <c r="Q106923" s="100"/>
    </row>
    <row r="106924" spans="17:17" x14ac:dyDescent="0.25">
      <c r="Q106924" s="100"/>
    </row>
    <row r="106925" spans="17:17" x14ac:dyDescent="0.25">
      <c r="Q106925" s="100"/>
    </row>
    <row r="106926" spans="17:17" x14ac:dyDescent="0.25">
      <c r="Q106926" s="100"/>
    </row>
    <row r="106927" spans="17:17" x14ac:dyDescent="0.25">
      <c r="Q106927" s="100"/>
    </row>
    <row r="106928" spans="17:17" x14ac:dyDescent="0.25">
      <c r="Q106928" s="100"/>
    </row>
    <row r="106929" spans="17:17" x14ac:dyDescent="0.25">
      <c r="Q106929" s="100"/>
    </row>
    <row r="106930" spans="17:17" x14ac:dyDescent="0.25">
      <c r="Q106930" s="100"/>
    </row>
    <row r="106931" spans="17:17" x14ac:dyDescent="0.25">
      <c r="Q106931" s="100"/>
    </row>
    <row r="106932" spans="17:17" x14ac:dyDescent="0.25">
      <c r="Q106932" s="100"/>
    </row>
    <row r="106933" spans="17:17" x14ac:dyDescent="0.25">
      <c r="Q106933" s="100"/>
    </row>
    <row r="106934" spans="17:17" x14ac:dyDescent="0.25">
      <c r="Q106934" s="100"/>
    </row>
    <row r="106935" spans="17:17" x14ac:dyDescent="0.25">
      <c r="Q106935" s="100"/>
    </row>
    <row r="106936" spans="17:17" x14ac:dyDescent="0.25">
      <c r="Q106936" s="100"/>
    </row>
    <row r="106937" spans="17:17" x14ac:dyDescent="0.25">
      <c r="Q106937" s="100"/>
    </row>
    <row r="106938" spans="17:17" x14ac:dyDescent="0.25">
      <c r="Q106938" s="100"/>
    </row>
    <row r="106939" spans="17:17" x14ac:dyDescent="0.25">
      <c r="Q106939" s="100"/>
    </row>
    <row r="106940" spans="17:17" x14ac:dyDescent="0.25">
      <c r="Q106940" s="100"/>
    </row>
    <row r="106941" spans="17:17" x14ac:dyDescent="0.25">
      <c r="Q106941" s="100"/>
    </row>
    <row r="106942" spans="17:17" x14ac:dyDescent="0.25">
      <c r="Q106942" s="100"/>
    </row>
    <row r="106943" spans="17:17" x14ac:dyDescent="0.25">
      <c r="Q106943" s="100"/>
    </row>
    <row r="106944" spans="17:17" x14ac:dyDescent="0.25">
      <c r="Q106944" s="100"/>
    </row>
    <row r="106945" spans="17:17" x14ac:dyDescent="0.25">
      <c r="Q106945" s="100"/>
    </row>
    <row r="106946" spans="17:17" x14ac:dyDescent="0.25">
      <c r="Q106946" s="100"/>
    </row>
    <row r="106947" spans="17:17" x14ac:dyDescent="0.25">
      <c r="Q106947" s="100"/>
    </row>
    <row r="106948" spans="17:17" x14ac:dyDescent="0.25">
      <c r="Q106948" s="100"/>
    </row>
    <row r="106949" spans="17:17" x14ac:dyDescent="0.25">
      <c r="Q106949" s="100"/>
    </row>
    <row r="106950" spans="17:17" x14ac:dyDescent="0.25">
      <c r="Q106950" s="100"/>
    </row>
    <row r="106951" spans="17:17" x14ac:dyDescent="0.25">
      <c r="Q106951" s="100"/>
    </row>
    <row r="106952" spans="17:17" x14ac:dyDescent="0.25">
      <c r="Q106952" s="100"/>
    </row>
    <row r="106953" spans="17:17" x14ac:dyDescent="0.25">
      <c r="Q106953" s="100"/>
    </row>
    <row r="106954" spans="17:17" x14ac:dyDescent="0.25">
      <c r="Q106954" s="100"/>
    </row>
    <row r="106955" spans="17:17" x14ac:dyDescent="0.25">
      <c r="Q106955" s="100"/>
    </row>
    <row r="106956" spans="17:17" x14ac:dyDescent="0.25">
      <c r="Q106956" s="100"/>
    </row>
    <row r="106957" spans="17:17" x14ac:dyDescent="0.25">
      <c r="Q106957" s="100"/>
    </row>
    <row r="106958" spans="17:17" x14ac:dyDescent="0.25">
      <c r="Q106958" s="100"/>
    </row>
    <row r="106959" spans="17:17" x14ac:dyDescent="0.25">
      <c r="Q106959" s="100"/>
    </row>
    <row r="106960" spans="17:17" x14ac:dyDescent="0.25">
      <c r="Q106960" s="100"/>
    </row>
    <row r="106961" spans="17:17" x14ac:dyDescent="0.25">
      <c r="Q106961" s="100"/>
    </row>
    <row r="106962" spans="17:17" x14ac:dyDescent="0.25">
      <c r="Q106962" s="100"/>
    </row>
    <row r="106963" spans="17:17" x14ac:dyDescent="0.25">
      <c r="Q106963" s="100"/>
    </row>
    <row r="106964" spans="17:17" x14ac:dyDescent="0.25">
      <c r="Q106964" s="100"/>
    </row>
    <row r="106965" spans="17:17" x14ac:dyDescent="0.25">
      <c r="Q106965" s="100"/>
    </row>
    <row r="106966" spans="17:17" x14ac:dyDescent="0.25">
      <c r="Q106966" s="100"/>
    </row>
    <row r="106967" spans="17:17" x14ac:dyDescent="0.25">
      <c r="Q106967" s="100"/>
    </row>
    <row r="106968" spans="17:17" x14ac:dyDescent="0.25">
      <c r="Q106968" s="100"/>
    </row>
    <row r="106969" spans="17:17" x14ac:dyDescent="0.25">
      <c r="Q106969" s="100"/>
    </row>
    <row r="106970" spans="17:17" x14ac:dyDescent="0.25">
      <c r="Q106970" s="100"/>
    </row>
    <row r="106971" spans="17:17" x14ac:dyDescent="0.25">
      <c r="Q106971" s="100"/>
    </row>
    <row r="106972" spans="17:17" x14ac:dyDescent="0.25">
      <c r="Q106972" s="100"/>
    </row>
    <row r="106973" spans="17:17" x14ac:dyDescent="0.25">
      <c r="Q106973" s="100"/>
    </row>
    <row r="106974" spans="17:17" x14ac:dyDescent="0.25">
      <c r="Q106974" s="100"/>
    </row>
    <row r="106975" spans="17:17" x14ac:dyDescent="0.25">
      <c r="Q106975" s="100"/>
    </row>
    <row r="106976" spans="17:17" x14ac:dyDescent="0.25">
      <c r="Q106976" s="100"/>
    </row>
    <row r="106977" spans="17:17" x14ac:dyDescent="0.25">
      <c r="Q106977" s="100"/>
    </row>
    <row r="106978" spans="17:17" x14ac:dyDescent="0.25">
      <c r="Q106978" s="100"/>
    </row>
    <row r="106979" spans="17:17" x14ac:dyDescent="0.25">
      <c r="Q106979" s="100"/>
    </row>
    <row r="106980" spans="17:17" x14ac:dyDescent="0.25">
      <c r="Q106980" s="100"/>
    </row>
    <row r="106981" spans="17:17" x14ac:dyDescent="0.25">
      <c r="Q106981" s="100"/>
    </row>
    <row r="106982" spans="17:17" x14ac:dyDescent="0.25">
      <c r="Q106982" s="100"/>
    </row>
    <row r="106983" spans="17:17" x14ac:dyDescent="0.25">
      <c r="Q106983" s="100"/>
    </row>
    <row r="106984" spans="17:17" x14ac:dyDescent="0.25">
      <c r="Q106984" s="100"/>
    </row>
    <row r="106985" spans="17:17" x14ac:dyDescent="0.25">
      <c r="Q106985" s="100"/>
    </row>
    <row r="106986" spans="17:17" x14ac:dyDescent="0.25">
      <c r="Q106986" s="100"/>
    </row>
    <row r="106987" spans="17:17" x14ac:dyDescent="0.25">
      <c r="Q106987" s="100"/>
    </row>
    <row r="106988" spans="17:17" x14ac:dyDescent="0.25">
      <c r="Q106988" s="100"/>
    </row>
    <row r="106989" spans="17:17" x14ac:dyDescent="0.25">
      <c r="Q106989" s="100"/>
    </row>
    <row r="106990" spans="17:17" x14ac:dyDescent="0.25">
      <c r="Q106990" s="100"/>
    </row>
    <row r="106991" spans="17:17" x14ac:dyDescent="0.25">
      <c r="Q106991" s="100"/>
    </row>
    <row r="106992" spans="17:17" x14ac:dyDescent="0.25">
      <c r="Q106992" s="100"/>
    </row>
    <row r="106993" spans="17:17" x14ac:dyDescent="0.25">
      <c r="Q106993" s="100"/>
    </row>
    <row r="106994" spans="17:17" x14ac:dyDescent="0.25">
      <c r="Q106994" s="100"/>
    </row>
    <row r="106995" spans="17:17" x14ac:dyDescent="0.25">
      <c r="Q106995" s="100"/>
    </row>
    <row r="106996" spans="17:17" x14ac:dyDescent="0.25">
      <c r="Q106996" s="100"/>
    </row>
    <row r="106997" spans="17:17" x14ac:dyDescent="0.25">
      <c r="Q106997" s="100"/>
    </row>
    <row r="106998" spans="17:17" x14ac:dyDescent="0.25">
      <c r="Q106998" s="100"/>
    </row>
    <row r="106999" spans="17:17" x14ac:dyDescent="0.25">
      <c r="Q106999" s="100"/>
    </row>
    <row r="107000" spans="17:17" x14ac:dyDescent="0.25">
      <c r="Q107000" s="100"/>
    </row>
    <row r="107001" spans="17:17" x14ac:dyDescent="0.25">
      <c r="Q107001" s="100"/>
    </row>
    <row r="107002" spans="17:17" x14ac:dyDescent="0.25">
      <c r="Q107002" s="100"/>
    </row>
    <row r="107003" spans="17:17" x14ac:dyDescent="0.25">
      <c r="Q107003" s="100"/>
    </row>
    <row r="107004" spans="17:17" x14ac:dyDescent="0.25">
      <c r="Q107004" s="100"/>
    </row>
    <row r="107005" spans="17:17" x14ac:dyDescent="0.25">
      <c r="Q107005" s="100"/>
    </row>
    <row r="107006" spans="17:17" x14ac:dyDescent="0.25">
      <c r="Q107006" s="100"/>
    </row>
    <row r="107007" spans="17:17" x14ac:dyDescent="0.25">
      <c r="Q107007" s="100"/>
    </row>
    <row r="107008" spans="17:17" x14ac:dyDescent="0.25">
      <c r="Q107008" s="100"/>
    </row>
    <row r="107009" spans="17:17" x14ac:dyDescent="0.25">
      <c r="Q107009" s="100"/>
    </row>
    <row r="107010" spans="17:17" x14ac:dyDescent="0.25">
      <c r="Q107010" s="100"/>
    </row>
    <row r="107011" spans="17:17" x14ac:dyDescent="0.25">
      <c r="Q107011" s="100"/>
    </row>
    <row r="107012" spans="17:17" x14ac:dyDescent="0.25">
      <c r="Q107012" s="100"/>
    </row>
    <row r="107013" spans="17:17" x14ac:dyDescent="0.25">
      <c r="Q107013" s="100"/>
    </row>
    <row r="107014" spans="17:17" x14ac:dyDescent="0.25">
      <c r="Q107014" s="100"/>
    </row>
    <row r="107015" spans="17:17" x14ac:dyDescent="0.25">
      <c r="Q107015" s="100"/>
    </row>
    <row r="107016" spans="17:17" x14ac:dyDescent="0.25">
      <c r="Q107016" s="100"/>
    </row>
    <row r="107017" spans="17:17" x14ac:dyDescent="0.25">
      <c r="Q107017" s="100"/>
    </row>
    <row r="107018" spans="17:17" x14ac:dyDescent="0.25">
      <c r="Q107018" s="100"/>
    </row>
    <row r="107019" spans="17:17" x14ac:dyDescent="0.25">
      <c r="Q107019" s="100"/>
    </row>
    <row r="107020" spans="17:17" x14ac:dyDescent="0.25">
      <c r="Q107020" s="100"/>
    </row>
    <row r="107021" spans="17:17" x14ac:dyDescent="0.25">
      <c r="Q107021" s="100"/>
    </row>
    <row r="107022" spans="17:17" x14ac:dyDescent="0.25">
      <c r="Q107022" s="100"/>
    </row>
    <row r="107023" spans="17:17" x14ac:dyDescent="0.25">
      <c r="Q107023" s="100"/>
    </row>
    <row r="107024" spans="17:17" x14ac:dyDescent="0.25">
      <c r="Q107024" s="100"/>
    </row>
    <row r="107025" spans="17:17" x14ac:dyDescent="0.25">
      <c r="Q107025" s="100"/>
    </row>
    <row r="107026" spans="17:17" x14ac:dyDescent="0.25">
      <c r="Q107026" s="100"/>
    </row>
    <row r="107027" spans="17:17" x14ac:dyDescent="0.25">
      <c r="Q107027" s="100"/>
    </row>
    <row r="107028" spans="17:17" x14ac:dyDescent="0.25">
      <c r="Q107028" s="100"/>
    </row>
    <row r="107029" spans="17:17" x14ac:dyDescent="0.25">
      <c r="Q107029" s="100"/>
    </row>
    <row r="107030" spans="17:17" x14ac:dyDescent="0.25">
      <c r="Q107030" s="100"/>
    </row>
    <row r="107031" spans="17:17" x14ac:dyDescent="0.25">
      <c r="Q107031" s="100"/>
    </row>
    <row r="107032" spans="17:17" x14ac:dyDescent="0.25">
      <c r="Q107032" s="100"/>
    </row>
    <row r="107033" spans="17:17" x14ac:dyDescent="0.25">
      <c r="Q107033" s="100"/>
    </row>
    <row r="107034" spans="17:17" x14ac:dyDescent="0.25">
      <c r="Q107034" s="100"/>
    </row>
    <row r="107035" spans="17:17" x14ac:dyDescent="0.25">
      <c r="Q107035" s="100"/>
    </row>
    <row r="107036" spans="17:17" x14ac:dyDescent="0.25">
      <c r="Q107036" s="100"/>
    </row>
    <row r="107037" spans="17:17" x14ac:dyDescent="0.25">
      <c r="Q107037" s="100"/>
    </row>
    <row r="107038" spans="17:17" x14ac:dyDescent="0.25">
      <c r="Q107038" s="100"/>
    </row>
    <row r="107039" spans="17:17" x14ac:dyDescent="0.25">
      <c r="Q107039" s="100"/>
    </row>
    <row r="107040" spans="17:17" x14ac:dyDescent="0.25">
      <c r="Q107040" s="100"/>
    </row>
    <row r="107041" spans="17:17" x14ac:dyDescent="0.25">
      <c r="Q107041" s="100"/>
    </row>
    <row r="107042" spans="17:17" x14ac:dyDescent="0.25">
      <c r="Q107042" s="100"/>
    </row>
    <row r="107043" spans="17:17" x14ac:dyDescent="0.25">
      <c r="Q107043" s="100"/>
    </row>
    <row r="107044" spans="17:17" x14ac:dyDescent="0.25">
      <c r="Q107044" s="100"/>
    </row>
    <row r="107045" spans="17:17" x14ac:dyDescent="0.25">
      <c r="Q107045" s="100"/>
    </row>
    <row r="107046" spans="17:17" x14ac:dyDescent="0.25">
      <c r="Q107046" s="100"/>
    </row>
    <row r="107047" spans="17:17" x14ac:dyDescent="0.25">
      <c r="Q107047" s="100"/>
    </row>
    <row r="107048" spans="17:17" x14ac:dyDescent="0.25">
      <c r="Q107048" s="100"/>
    </row>
    <row r="107049" spans="17:17" x14ac:dyDescent="0.25">
      <c r="Q107049" s="100"/>
    </row>
    <row r="107050" spans="17:17" x14ac:dyDescent="0.25">
      <c r="Q107050" s="100"/>
    </row>
    <row r="107051" spans="17:17" x14ac:dyDescent="0.25">
      <c r="Q107051" s="100"/>
    </row>
    <row r="107052" spans="17:17" x14ac:dyDescent="0.25">
      <c r="Q107052" s="100"/>
    </row>
    <row r="107053" spans="17:17" x14ac:dyDescent="0.25">
      <c r="Q107053" s="100"/>
    </row>
    <row r="107054" spans="17:17" x14ac:dyDescent="0.25">
      <c r="Q107054" s="100"/>
    </row>
    <row r="107055" spans="17:17" x14ac:dyDescent="0.25">
      <c r="Q107055" s="100"/>
    </row>
    <row r="107056" spans="17:17" x14ac:dyDescent="0.25">
      <c r="Q107056" s="100"/>
    </row>
    <row r="107057" spans="17:17" x14ac:dyDescent="0.25">
      <c r="Q107057" s="100"/>
    </row>
    <row r="107058" spans="17:17" x14ac:dyDescent="0.25">
      <c r="Q107058" s="100"/>
    </row>
    <row r="107059" spans="17:17" x14ac:dyDescent="0.25">
      <c r="Q107059" s="100"/>
    </row>
    <row r="107060" spans="17:17" x14ac:dyDescent="0.25">
      <c r="Q107060" s="100"/>
    </row>
    <row r="107061" spans="17:17" x14ac:dyDescent="0.25">
      <c r="Q107061" s="100"/>
    </row>
    <row r="107062" spans="17:17" x14ac:dyDescent="0.25">
      <c r="Q107062" s="100"/>
    </row>
    <row r="107063" spans="17:17" x14ac:dyDescent="0.25">
      <c r="Q107063" s="100"/>
    </row>
    <row r="107064" spans="17:17" x14ac:dyDescent="0.25">
      <c r="Q107064" s="100"/>
    </row>
    <row r="107065" spans="17:17" x14ac:dyDescent="0.25">
      <c r="Q107065" s="100"/>
    </row>
    <row r="107066" spans="17:17" x14ac:dyDescent="0.25">
      <c r="Q107066" s="100"/>
    </row>
    <row r="107067" spans="17:17" x14ac:dyDescent="0.25">
      <c r="Q107067" s="100"/>
    </row>
    <row r="107068" spans="17:17" x14ac:dyDescent="0.25">
      <c r="Q107068" s="100"/>
    </row>
    <row r="107069" spans="17:17" x14ac:dyDescent="0.25">
      <c r="Q107069" s="100"/>
    </row>
    <row r="107070" spans="17:17" x14ac:dyDescent="0.25">
      <c r="Q107070" s="100"/>
    </row>
    <row r="107071" spans="17:17" x14ac:dyDescent="0.25">
      <c r="Q107071" s="100"/>
    </row>
    <row r="107072" spans="17:17" x14ac:dyDescent="0.25">
      <c r="Q107072" s="100"/>
    </row>
    <row r="107073" spans="17:17" x14ac:dyDescent="0.25">
      <c r="Q107073" s="100"/>
    </row>
    <row r="107074" spans="17:17" x14ac:dyDescent="0.25">
      <c r="Q107074" s="100"/>
    </row>
    <row r="107075" spans="17:17" x14ac:dyDescent="0.25">
      <c r="Q107075" s="100"/>
    </row>
    <row r="107076" spans="17:17" x14ac:dyDescent="0.25">
      <c r="Q107076" s="100"/>
    </row>
    <row r="107077" spans="17:17" x14ac:dyDescent="0.25">
      <c r="Q107077" s="100"/>
    </row>
    <row r="107078" spans="17:17" x14ac:dyDescent="0.25">
      <c r="Q107078" s="100"/>
    </row>
    <row r="107079" spans="17:17" x14ac:dyDescent="0.25">
      <c r="Q107079" s="100"/>
    </row>
    <row r="107080" spans="17:17" x14ac:dyDescent="0.25">
      <c r="Q107080" s="100"/>
    </row>
    <row r="107081" spans="17:17" x14ac:dyDescent="0.25">
      <c r="Q107081" s="100"/>
    </row>
    <row r="107082" spans="17:17" x14ac:dyDescent="0.25">
      <c r="Q107082" s="100"/>
    </row>
    <row r="107083" spans="17:17" x14ac:dyDescent="0.25">
      <c r="Q107083" s="100"/>
    </row>
    <row r="107084" spans="17:17" x14ac:dyDescent="0.25">
      <c r="Q107084" s="100"/>
    </row>
    <row r="107085" spans="17:17" x14ac:dyDescent="0.25">
      <c r="Q107085" s="100"/>
    </row>
    <row r="107086" spans="17:17" x14ac:dyDescent="0.25">
      <c r="Q107086" s="100"/>
    </row>
    <row r="107087" spans="17:17" x14ac:dyDescent="0.25">
      <c r="Q107087" s="100"/>
    </row>
    <row r="107088" spans="17:17" x14ac:dyDescent="0.25">
      <c r="Q107088" s="100"/>
    </row>
    <row r="107089" spans="17:17" x14ac:dyDescent="0.25">
      <c r="Q107089" s="100"/>
    </row>
    <row r="107090" spans="17:17" x14ac:dyDescent="0.25">
      <c r="Q107090" s="100"/>
    </row>
    <row r="107091" spans="17:17" x14ac:dyDescent="0.25">
      <c r="Q107091" s="100"/>
    </row>
    <row r="107092" spans="17:17" x14ac:dyDescent="0.25">
      <c r="Q107092" s="100"/>
    </row>
    <row r="107093" spans="17:17" x14ac:dyDescent="0.25">
      <c r="Q107093" s="100"/>
    </row>
    <row r="107094" spans="17:17" x14ac:dyDescent="0.25">
      <c r="Q107094" s="100"/>
    </row>
    <row r="107095" spans="17:17" x14ac:dyDescent="0.25">
      <c r="Q107095" s="100"/>
    </row>
    <row r="107096" spans="17:17" x14ac:dyDescent="0.25">
      <c r="Q107096" s="100"/>
    </row>
    <row r="107097" spans="17:17" x14ac:dyDescent="0.25">
      <c r="Q107097" s="100"/>
    </row>
    <row r="107098" spans="17:17" x14ac:dyDescent="0.25">
      <c r="Q107098" s="100"/>
    </row>
    <row r="107099" spans="17:17" x14ac:dyDescent="0.25">
      <c r="Q107099" s="100"/>
    </row>
    <row r="107100" spans="17:17" x14ac:dyDescent="0.25">
      <c r="Q107100" s="100"/>
    </row>
    <row r="107101" spans="17:17" x14ac:dyDescent="0.25">
      <c r="Q107101" s="100"/>
    </row>
    <row r="107102" spans="17:17" x14ac:dyDescent="0.25">
      <c r="Q107102" s="100"/>
    </row>
    <row r="107103" spans="17:17" x14ac:dyDescent="0.25">
      <c r="Q107103" s="100"/>
    </row>
    <row r="107104" spans="17:17" x14ac:dyDescent="0.25">
      <c r="Q107104" s="100"/>
    </row>
    <row r="107105" spans="17:17" x14ac:dyDescent="0.25">
      <c r="Q107105" s="100"/>
    </row>
    <row r="107106" spans="17:17" x14ac:dyDescent="0.25">
      <c r="Q107106" s="100"/>
    </row>
    <row r="107107" spans="17:17" x14ac:dyDescent="0.25">
      <c r="Q107107" s="100"/>
    </row>
    <row r="107108" spans="17:17" x14ac:dyDescent="0.25">
      <c r="Q107108" s="100"/>
    </row>
    <row r="107109" spans="17:17" x14ac:dyDescent="0.25">
      <c r="Q107109" s="100"/>
    </row>
    <row r="107110" spans="17:17" x14ac:dyDescent="0.25">
      <c r="Q107110" s="100"/>
    </row>
    <row r="107111" spans="17:17" x14ac:dyDescent="0.25">
      <c r="Q107111" s="100"/>
    </row>
    <row r="107112" spans="17:17" x14ac:dyDescent="0.25">
      <c r="Q107112" s="100"/>
    </row>
    <row r="107113" spans="17:17" x14ac:dyDescent="0.25">
      <c r="Q107113" s="100"/>
    </row>
    <row r="107114" spans="17:17" x14ac:dyDescent="0.25">
      <c r="Q107114" s="100"/>
    </row>
    <row r="107115" spans="17:17" x14ac:dyDescent="0.25">
      <c r="Q107115" s="100"/>
    </row>
    <row r="107116" spans="17:17" x14ac:dyDescent="0.25">
      <c r="Q107116" s="100"/>
    </row>
    <row r="107117" spans="17:17" x14ac:dyDescent="0.25">
      <c r="Q107117" s="100"/>
    </row>
    <row r="107118" spans="17:17" x14ac:dyDescent="0.25">
      <c r="Q107118" s="100"/>
    </row>
    <row r="107119" spans="17:17" x14ac:dyDescent="0.25">
      <c r="Q107119" s="100"/>
    </row>
    <row r="107120" spans="17:17" x14ac:dyDescent="0.25">
      <c r="Q107120" s="100"/>
    </row>
    <row r="107121" spans="17:17" x14ac:dyDescent="0.25">
      <c r="Q107121" s="100"/>
    </row>
    <row r="107122" spans="17:17" x14ac:dyDescent="0.25">
      <c r="Q107122" s="100"/>
    </row>
    <row r="107123" spans="17:17" x14ac:dyDescent="0.25">
      <c r="Q107123" s="100"/>
    </row>
    <row r="107124" spans="17:17" x14ac:dyDescent="0.25">
      <c r="Q107124" s="100"/>
    </row>
    <row r="107125" spans="17:17" x14ac:dyDescent="0.25">
      <c r="Q107125" s="100"/>
    </row>
    <row r="107126" spans="17:17" x14ac:dyDescent="0.25">
      <c r="Q107126" s="100"/>
    </row>
    <row r="107127" spans="17:17" x14ac:dyDescent="0.25">
      <c r="Q107127" s="100"/>
    </row>
    <row r="107128" spans="17:17" x14ac:dyDescent="0.25">
      <c r="Q107128" s="100"/>
    </row>
    <row r="107129" spans="17:17" x14ac:dyDescent="0.25">
      <c r="Q107129" s="100"/>
    </row>
    <row r="107130" spans="17:17" x14ac:dyDescent="0.25">
      <c r="Q107130" s="100"/>
    </row>
    <row r="107131" spans="17:17" x14ac:dyDescent="0.25">
      <c r="Q107131" s="100"/>
    </row>
    <row r="107132" spans="17:17" x14ac:dyDescent="0.25">
      <c r="Q107132" s="100"/>
    </row>
    <row r="107133" spans="17:17" x14ac:dyDescent="0.25">
      <c r="Q107133" s="100"/>
    </row>
    <row r="107134" spans="17:17" x14ac:dyDescent="0.25">
      <c r="Q107134" s="100"/>
    </row>
    <row r="107135" spans="17:17" x14ac:dyDescent="0.25">
      <c r="Q107135" s="100"/>
    </row>
    <row r="107136" spans="17:17" x14ac:dyDescent="0.25">
      <c r="Q107136" s="100"/>
    </row>
    <row r="107137" spans="17:17" x14ac:dyDescent="0.25">
      <c r="Q107137" s="100"/>
    </row>
    <row r="107138" spans="17:17" x14ac:dyDescent="0.25">
      <c r="Q107138" s="100"/>
    </row>
    <row r="107139" spans="17:17" x14ac:dyDescent="0.25">
      <c r="Q107139" s="100"/>
    </row>
    <row r="107140" spans="17:17" x14ac:dyDescent="0.25">
      <c r="Q107140" s="100"/>
    </row>
    <row r="107141" spans="17:17" x14ac:dyDescent="0.25">
      <c r="Q107141" s="100"/>
    </row>
    <row r="107142" spans="17:17" x14ac:dyDescent="0.25">
      <c r="Q107142" s="100"/>
    </row>
    <row r="107143" spans="17:17" x14ac:dyDescent="0.25">
      <c r="Q107143" s="100"/>
    </row>
    <row r="107144" spans="17:17" x14ac:dyDescent="0.25">
      <c r="Q107144" s="100"/>
    </row>
    <row r="107145" spans="17:17" x14ac:dyDescent="0.25">
      <c r="Q107145" s="100"/>
    </row>
    <row r="107146" spans="17:17" x14ac:dyDescent="0.25">
      <c r="Q107146" s="100"/>
    </row>
    <row r="107147" spans="17:17" x14ac:dyDescent="0.25">
      <c r="Q107147" s="100"/>
    </row>
    <row r="107148" spans="17:17" x14ac:dyDescent="0.25">
      <c r="Q107148" s="100"/>
    </row>
    <row r="107149" spans="17:17" x14ac:dyDescent="0.25">
      <c r="Q107149" s="100"/>
    </row>
    <row r="107150" spans="17:17" x14ac:dyDescent="0.25">
      <c r="Q107150" s="100"/>
    </row>
    <row r="107151" spans="17:17" x14ac:dyDescent="0.25">
      <c r="Q107151" s="100"/>
    </row>
    <row r="107152" spans="17:17" x14ac:dyDescent="0.25">
      <c r="Q107152" s="100"/>
    </row>
    <row r="107153" spans="17:17" x14ac:dyDescent="0.25">
      <c r="Q107153" s="100"/>
    </row>
    <row r="107154" spans="17:17" x14ac:dyDescent="0.25">
      <c r="Q107154" s="100"/>
    </row>
    <row r="107155" spans="17:17" x14ac:dyDescent="0.25">
      <c r="Q107155" s="100"/>
    </row>
    <row r="107156" spans="17:17" x14ac:dyDescent="0.25">
      <c r="Q107156" s="100"/>
    </row>
    <row r="107157" spans="17:17" x14ac:dyDescent="0.25">
      <c r="Q107157" s="100"/>
    </row>
    <row r="107158" spans="17:17" x14ac:dyDescent="0.25">
      <c r="Q107158" s="100"/>
    </row>
    <row r="107159" spans="17:17" x14ac:dyDescent="0.25">
      <c r="Q107159" s="100"/>
    </row>
    <row r="107160" spans="17:17" x14ac:dyDescent="0.25">
      <c r="Q107160" s="100"/>
    </row>
    <row r="107161" spans="17:17" x14ac:dyDescent="0.25">
      <c r="Q107161" s="100"/>
    </row>
    <row r="107162" spans="17:17" x14ac:dyDescent="0.25">
      <c r="Q107162" s="100"/>
    </row>
    <row r="107163" spans="17:17" x14ac:dyDescent="0.25">
      <c r="Q107163" s="100"/>
    </row>
    <row r="107164" spans="17:17" x14ac:dyDescent="0.25">
      <c r="Q107164" s="100"/>
    </row>
    <row r="107165" spans="17:17" x14ac:dyDescent="0.25">
      <c r="Q107165" s="100"/>
    </row>
    <row r="107166" spans="17:17" x14ac:dyDescent="0.25">
      <c r="Q107166" s="100"/>
    </row>
    <row r="107167" spans="17:17" x14ac:dyDescent="0.25">
      <c r="Q107167" s="100"/>
    </row>
    <row r="107168" spans="17:17" x14ac:dyDescent="0.25">
      <c r="Q107168" s="100"/>
    </row>
    <row r="107169" spans="17:17" x14ac:dyDescent="0.25">
      <c r="Q107169" s="100"/>
    </row>
    <row r="107170" spans="17:17" x14ac:dyDescent="0.25">
      <c r="Q107170" s="100"/>
    </row>
    <row r="107171" spans="17:17" x14ac:dyDescent="0.25">
      <c r="Q107171" s="100"/>
    </row>
    <row r="107172" spans="17:17" x14ac:dyDescent="0.25">
      <c r="Q107172" s="100"/>
    </row>
    <row r="107173" spans="17:17" x14ac:dyDescent="0.25">
      <c r="Q107173" s="100"/>
    </row>
    <row r="107174" spans="17:17" x14ac:dyDescent="0.25">
      <c r="Q107174" s="100"/>
    </row>
    <row r="107175" spans="17:17" x14ac:dyDescent="0.25">
      <c r="Q107175" s="100"/>
    </row>
    <row r="107176" spans="17:17" x14ac:dyDescent="0.25">
      <c r="Q107176" s="100"/>
    </row>
    <row r="107177" spans="17:17" x14ac:dyDescent="0.25">
      <c r="Q107177" s="100"/>
    </row>
    <row r="107178" spans="17:17" x14ac:dyDescent="0.25">
      <c r="Q107178" s="100"/>
    </row>
    <row r="107179" spans="17:17" x14ac:dyDescent="0.25">
      <c r="Q107179" s="100"/>
    </row>
    <row r="107180" spans="17:17" x14ac:dyDescent="0.25">
      <c r="Q107180" s="100"/>
    </row>
    <row r="107181" spans="17:17" x14ac:dyDescent="0.25">
      <c r="Q107181" s="100"/>
    </row>
    <row r="107182" spans="17:17" x14ac:dyDescent="0.25">
      <c r="Q107182" s="100"/>
    </row>
    <row r="107183" spans="17:17" x14ac:dyDescent="0.25">
      <c r="Q107183" s="100"/>
    </row>
    <row r="107184" spans="17:17" x14ac:dyDescent="0.25">
      <c r="Q107184" s="100"/>
    </row>
    <row r="107185" spans="17:17" x14ac:dyDescent="0.25">
      <c r="Q107185" s="100"/>
    </row>
    <row r="107186" spans="17:17" x14ac:dyDescent="0.25">
      <c r="Q107186" s="100"/>
    </row>
    <row r="107187" spans="17:17" x14ac:dyDescent="0.25">
      <c r="Q107187" s="100"/>
    </row>
    <row r="107188" spans="17:17" x14ac:dyDescent="0.25">
      <c r="Q107188" s="100"/>
    </row>
    <row r="107189" spans="17:17" x14ac:dyDescent="0.25">
      <c r="Q107189" s="100"/>
    </row>
    <row r="107190" spans="17:17" x14ac:dyDescent="0.25">
      <c r="Q107190" s="100"/>
    </row>
    <row r="107191" spans="17:17" x14ac:dyDescent="0.25">
      <c r="Q107191" s="100"/>
    </row>
    <row r="107192" spans="17:17" x14ac:dyDescent="0.25">
      <c r="Q107192" s="100"/>
    </row>
    <row r="107193" spans="17:17" x14ac:dyDescent="0.25">
      <c r="Q107193" s="100"/>
    </row>
    <row r="107194" spans="17:17" x14ac:dyDescent="0.25">
      <c r="Q107194" s="100"/>
    </row>
    <row r="107195" spans="17:17" x14ac:dyDescent="0.25">
      <c r="Q107195" s="100"/>
    </row>
    <row r="107196" spans="17:17" x14ac:dyDescent="0.25">
      <c r="Q107196" s="100"/>
    </row>
    <row r="107197" spans="17:17" x14ac:dyDescent="0.25">
      <c r="Q107197" s="100"/>
    </row>
    <row r="107198" spans="17:17" x14ac:dyDescent="0.25">
      <c r="Q107198" s="100"/>
    </row>
    <row r="107199" spans="17:17" x14ac:dyDescent="0.25">
      <c r="Q107199" s="100"/>
    </row>
    <row r="107200" spans="17:17" x14ac:dyDescent="0.25">
      <c r="Q107200" s="100"/>
    </row>
    <row r="107201" spans="17:17" x14ac:dyDescent="0.25">
      <c r="Q107201" s="100"/>
    </row>
    <row r="107202" spans="17:17" x14ac:dyDescent="0.25">
      <c r="Q107202" s="100"/>
    </row>
    <row r="107203" spans="17:17" x14ac:dyDescent="0.25">
      <c r="Q107203" s="100"/>
    </row>
    <row r="107204" spans="17:17" x14ac:dyDescent="0.25">
      <c r="Q107204" s="100"/>
    </row>
    <row r="107205" spans="17:17" x14ac:dyDescent="0.25">
      <c r="Q107205" s="100"/>
    </row>
    <row r="107206" spans="17:17" x14ac:dyDescent="0.25">
      <c r="Q107206" s="100"/>
    </row>
    <row r="107207" spans="17:17" x14ac:dyDescent="0.25">
      <c r="Q107207" s="100"/>
    </row>
    <row r="107208" spans="17:17" x14ac:dyDescent="0.25">
      <c r="Q107208" s="100"/>
    </row>
    <row r="107209" spans="17:17" x14ac:dyDescent="0.25">
      <c r="Q107209" s="100"/>
    </row>
    <row r="107210" spans="17:17" x14ac:dyDescent="0.25">
      <c r="Q107210" s="100"/>
    </row>
    <row r="107211" spans="17:17" x14ac:dyDescent="0.25">
      <c r="Q107211" s="100"/>
    </row>
    <row r="107212" spans="17:17" x14ac:dyDescent="0.25">
      <c r="Q107212" s="100"/>
    </row>
    <row r="107213" spans="17:17" x14ac:dyDescent="0.25">
      <c r="Q107213" s="100"/>
    </row>
    <row r="107214" spans="17:17" x14ac:dyDescent="0.25">
      <c r="Q107214" s="100"/>
    </row>
    <row r="107215" spans="17:17" x14ac:dyDescent="0.25">
      <c r="Q107215" s="100"/>
    </row>
    <row r="107216" spans="17:17" x14ac:dyDescent="0.25">
      <c r="Q107216" s="100"/>
    </row>
    <row r="107217" spans="17:17" x14ac:dyDescent="0.25">
      <c r="Q107217" s="100"/>
    </row>
    <row r="107218" spans="17:17" x14ac:dyDescent="0.25">
      <c r="Q107218" s="100"/>
    </row>
    <row r="107219" spans="17:17" x14ac:dyDescent="0.25">
      <c r="Q107219" s="100"/>
    </row>
    <row r="107220" spans="17:17" x14ac:dyDescent="0.25">
      <c r="Q107220" s="100"/>
    </row>
    <row r="107221" spans="17:17" x14ac:dyDescent="0.25">
      <c r="Q107221" s="100"/>
    </row>
    <row r="107222" spans="17:17" x14ac:dyDescent="0.25">
      <c r="Q107222" s="100"/>
    </row>
    <row r="107223" spans="17:17" x14ac:dyDescent="0.25">
      <c r="Q107223" s="100"/>
    </row>
    <row r="107224" spans="17:17" x14ac:dyDescent="0.25">
      <c r="Q107224" s="100"/>
    </row>
    <row r="107225" spans="17:17" x14ac:dyDescent="0.25">
      <c r="Q107225" s="100"/>
    </row>
    <row r="107226" spans="17:17" x14ac:dyDescent="0.25">
      <c r="Q107226" s="100"/>
    </row>
    <row r="107227" spans="17:17" x14ac:dyDescent="0.25">
      <c r="Q107227" s="100"/>
    </row>
    <row r="107228" spans="17:17" x14ac:dyDescent="0.25">
      <c r="Q107228" s="100"/>
    </row>
    <row r="107229" spans="17:17" x14ac:dyDescent="0.25">
      <c r="Q107229" s="100"/>
    </row>
    <row r="107230" spans="17:17" x14ac:dyDescent="0.25">
      <c r="Q107230" s="100"/>
    </row>
    <row r="107231" spans="17:17" x14ac:dyDescent="0.25">
      <c r="Q107231" s="100"/>
    </row>
    <row r="107232" spans="17:17" x14ac:dyDescent="0.25">
      <c r="Q107232" s="100"/>
    </row>
    <row r="107233" spans="17:17" x14ac:dyDescent="0.25">
      <c r="Q107233" s="100"/>
    </row>
    <row r="107234" spans="17:17" x14ac:dyDescent="0.25">
      <c r="Q107234" s="100"/>
    </row>
    <row r="107235" spans="17:17" x14ac:dyDescent="0.25">
      <c r="Q107235" s="100"/>
    </row>
    <row r="107236" spans="17:17" x14ac:dyDescent="0.25">
      <c r="Q107236" s="100"/>
    </row>
    <row r="107237" spans="17:17" x14ac:dyDescent="0.25">
      <c r="Q107237" s="100"/>
    </row>
    <row r="107238" spans="17:17" x14ac:dyDescent="0.25">
      <c r="Q107238" s="100"/>
    </row>
    <row r="107239" spans="17:17" x14ac:dyDescent="0.25">
      <c r="Q107239" s="100"/>
    </row>
    <row r="107240" spans="17:17" x14ac:dyDescent="0.25">
      <c r="Q107240" s="100"/>
    </row>
    <row r="107241" spans="17:17" x14ac:dyDescent="0.25">
      <c r="Q107241" s="100"/>
    </row>
    <row r="107242" spans="17:17" x14ac:dyDescent="0.25">
      <c r="Q107242" s="100"/>
    </row>
    <row r="107243" spans="17:17" x14ac:dyDescent="0.25">
      <c r="Q107243" s="100"/>
    </row>
    <row r="107244" spans="17:17" x14ac:dyDescent="0.25">
      <c r="Q107244" s="100"/>
    </row>
    <row r="107245" spans="17:17" x14ac:dyDescent="0.25">
      <c r="Q107245" s="100"/>
    </row>
    <row r="107246" spans="17:17" x14ac:dyDescent="0.25">
      <c r="Q107246" s="100"/>
    </row>
    <row r="107247" spans="17:17" x14ac:dyDescent="0.25">
      <c r="Q107247" s="100"/>
    </row>
    <row r="107248" spans="17:17" x14ac:dyDescent="0.25">
      <c r="Q107248" s="100"/>
    </row>
    <row r="107249" spans="17:17" x14ac:dyDescent="0.25">
      <c r="Q107249" s="100"/>
    </row>
    <row r="107250" spans="17:17" x14ac:dyDescent="0.25">
      <c r="Q107250" s="100"/>
    </row>
    <row r="107251" spans="17:17" x14ac:dyDescent="0.25">
      <c r="Q107251" s="100"/>
    </row>
    <row r="107252" spans="17:17" x14ac:dyDescent="0.25">
      <c r="Q107252" s="100"/>
    </row>
    <row r="107253" spans="17:17" x14ac:dyDescent="0.25">
      <c r="Q107253" s="100"/>
    </row>
    <row r="107254" spans="17:17" x14ac:dyDescent="0.25">
      <c r="Q107254" s="100"/>
    </row>
    <row r="107255" spans="17:17" x14ac:dyDescent="0.25">
      <c r="Q107255" s="100"/>
    </row>
    <row r="107256" spans="17:17" x14ac:dyDescent="0.25">
      <c r="Q107256" s="100"/>
    </row>
    <row r="107257" spans="17:17" x14ac:dyDescent="0.25">
      <c r="Q107257" s="100"/>
    </row>
    <row r="107258" spans="17:17" x14ac:dyDescent="0.25">
      <c r="Q107258" s="100"/>
    </row>
    <row r="107259" spans="17:17" x14ac:dyDescent="0.25">
      <c r="Q107259" s="100"/>
    </row>
    <row r="107260" spans="17:17" x14ac:dyDescent="0.25">
      <c r="Q107260" s="100"/>
    </row>
    <row r="107261" spans="17:17" x14ac:dyDescent="0.25">
      <c r="Q107261" s="100"/>
    </row>
    <row r="107262" spans="17:17" x14ac:dyDescent="0.25">
      <c r="Q107262" s="100"/>
    </row>
    <row r="107263" spans="17:17" x14ac:dyDescent="0.25">
      <c r="Q107263" s="100"/>
    </row>
    <row r="107264" spans="17:17" x14ac:dyDescent="0.25">
      <c r="Q107264" s="100"/>
    </row>
    <row r="107265" spans="17:17" x14ac:dyDescent="0.25">
      <c r="Q107265" s="100"/>
    </row>
    <row r="107266" spans="17:17" x14ac:dyDescent="0.25">
      <c r="Q107266" s="100"/>
    </row>
    <row r="107267" spans="17:17" x14ac:dyDescent="0.25">
      <c r="Q107267" s="100"/>
    </row>
    <row r="107268" spans="17:17" x14ac:dyDescent="0.25">
      <c r="Q107268" s="100"/>
    </row>
    <row r="107269" spans="17:17" x14ac:dyDescent="0.25">
      <c r="Q107269" s="100"/>
    </row>
    <row r="107270" spans="17:17" x14ac:dyDescent="0.25">
      <c r="Q107270" s="100"/>
    </row>
    <row r="107271" spans="17:17" x14ac:dyDescent="0.25">
      <c r="Q107271" s="100"/>
    </row>
    <row r="107272" spans="17:17" x14ac:dyDescent="0.25">
      <c r="Q107272" s="100"/>
    </row>
    <row r="107273" spans="17:17" x14ac:dyDescent="0.25">
      <c r="Q107273" s="100"/>
    </row>
    <row r="107274" spans="17:17" x14ac:dyDescent="0.25">
      <c r="Q107274" s="100"/>
    </row>
    <row r="107275" spans="17:17" x14ac:dyDescent="0.25">
      <c r="Q107275" s="100"/>
    </row>
    <row r="107276" spans="17:17" x14ac:dyDescent="0.25">
      <c r="Q107276" s="100"/>
    </row>
    <row r="107277" spans="17:17" x14ac:dyDescent="0.25">
      <c r="Q107277" s="100"/>
    </row>
    <row r="107278" spans="17:17" x14ac:dyDescent="0.25">
      <c r="Q107278" s="100"/>
    </row>
    <row r="107279" spans="17:17" x14ac:dyDescent="0.25">
      <c r="Q107279" s="100"/>
    </row>
    <row r="107280" spans="17:17" x14ac:dyDescent="0.25">
      <c r="Q107280" s="100"/>
    </row>
    <row r="107281" spans="17:17" x14ac:dyDescent="0.25">
      <c r="Q107281" s="100"/>
    </row>
    <row r="107282" spans="17:17" x14ac:dyDescent="0.25">
      <c r="Q107282" s="100"/>
    </row>
    <row r="107283" spans="17:17" x14ac:dyDescent="0.25">
      <c r="Q107283" s="100"/>
    </row>
    <row r="107284" spans="17:17" x14ac:dyDescent="0.25">
      <c r="Q107284" s="100"/>
    </row>
    <row r="107285" spans="17:17" x14ac:dyDescent="0.25">
      <c r="Q107285" s="100"/>
    </row>
    <row r="107286" spans="17:17" x14ac:dyDescent="0.25">
      <c r="Q107286" s="100"/>
    </row>
    <row r="107287" spans="17:17" x14ac:dyDescent="0.25">
      <c r="Q107287" s="100"/>
    </row>
    <row r="107288" spans="17:17" x14ac:dyDescent="0.25">
      <c r="Q107288" s="100"/>
    </row>
    <row r="107289" spans="17:17" x14ac:dyDescent="0.25">
      <c r="Q107289" s="100"/>
    </row>
    <row r="107290" spans="17:17" x14ac:dyDescent="0.25">
      <c r="Q107290" s="100"/>
    </row>
    <row r="107291" spans="17:17" x14ac:dyDescent="0.25">
      <c r="Q107291" s="100"/>
    </row>
    <row r="107292" spans="17:17" x14ac:dyDescent="0.25">
      <c r="Q107292" s="100"/>
    </row>
    <row r="107293" spans="17:17" x14ac:dyDescent="0.25">
      <c r="Q107293" s="100"/>
    </row>
    <row r="107294" spans="17:17" x14ac:dyDescent="0.25">
      <c r="Q107294" s="100"/>
    </row>
    <row r="107295" spans="17:17" x14ac:dyDescent="0.25">
      <c r="Q107295" s="100"/>
    </row>
    <row r="107296" spans="17:17" x14ac:dyDescent="0.25">
      <c r="Q107296" s="100"/>
    </row>
    <row r="107297" spans="17:17" x14ac:dyDescent="0.25">
      <c r="Q107297" s="100"/>
    </row>
    <row r="107298" spans="17:17" x14ac:dyDescent="0.25">
      <c r="Q107298" s="100"/>
    </row>
    <row r="107299" spans="17:17" x14ac:dyDescent="0.25">
      <c r="Q107299" s="100"/>
    </row>
    <row r="107300" spans="17:17" x14ac:dyDescent="0.25">
      <c r="Q107300" s="100"/>
    </row>
    <row r="107301" spans="17:17" x14ac:dyDescent="0.25">
      <c r="Q107301" s="100"/>
    </row>
    <row r="107302" spans="17:17" x14ac:dyDescent="0.25">
      <c r="Q107302" s="100"/>
    </row>
    <row r="107303" spans="17:17" x14ac:dyDescent="0.25">
      <c r="Q107303" s="100"/>
    </row>
    <row r="107304" spans="17:17" x14ac:dyDescent="0.25">
      <c r="Q107304" s="100"/>
    </row>
    <row r="107305" spans="17:17" x14ac:dyDescent="0.25">
      <c r="Q107305" s="100"/>
    </row>
    <row r="107306" spans="17:17" x14ac:dyDescent="0.25">
      <c r="Q107306" s="100"/>
    </row>
    <row r="107307" spans="17:17" x14ac:dyDescent="0.25">
      <c r="Q107307" s="100"/>
    </row>
    <row r="107308" spans="17:17" x14ac:dyDescent="0.25">
      <c r="Q107308" s="100"/>
    </row>
    <row r="107309" spans="17:17" x14ac:dyDescent="0.25">
      <c r="Q107309" s="100"/>
    </row>
    <row r="107310" spans="17:17" x14ac:dyDescent="0.25">
      <c r="Q107310" s="100"/>
    </row>
    <row r="107311" spans="17:17" x14ac:dyDescent="0.25">
      <c r="Q107311" s="100"/>
    </row>
    <row r="107312" spans="17:17" x14ac:dyDescent="0.25">
      <c r="Q107312" s="100"/>
    </row>
    <row r="107313" spans="17:17" x14ac:dyDescent="0.25">
      <c r="Q107313" s="100"/>
    </row>
    <row r="107314" spans="17:17" x14ac:dyDescent="0.25">
      <c r="Q107314" s="100"/>
    </row>
    <row r="107315" spans="17:17" x14ac:dyDescent="0.25">
      <c r="Q107315" s="100"/>
    </row>
    <row r="107316" spans="17:17" x14ac:dyDescent="0.25">
      <c r="Q107316" s="100"/>
    </row>
    <row r="107317" spans="17:17" x14ac:dyDescent="0.25">
      <c r="Q107317" s="100"/>
    </row>
    <row r="107318" spans="17:17" x14ac:dyDescent="0.25">
      <c r="Q107318" s="100"/>
    </row>
    <row r="107319" spans="17:17" x14ac:dyDescent="0.25">
      <c r="Q107319" s="100"/>
    </row>
    <row r="107320" spans="17:17" x14ac:dyDescent="0.25">
      <c r="Q107320" s="100"/>
    </row>
    <row r="107321" spans="17:17" x14ac:dyDescent="0.25">
      <c r="Q107321" s="100"/>
    </row>
    <row r="107322" spans="17:17" x14ac:dyDescent="0.25">
      <c r="Q107322" s="100"/>
    </row>
    <row r="107323" spans="17:17" x14ac:dyDescent="0.25">
      <c r="Q107323" s="100"/>
    </row>
    <row r="107324" spans="17:17" x14ac:dyDescent="0.25">
      <c r="Q107324" s="100"/>
    </row>
    <row r="107325" spans="17:17" x14ac:dyDescent="0.25">
      <c r="Q107325" s="100"/>
    </row>
    <row r="107326" spans="17:17" x14ac:dyDescent="0.25">
      <c r="Q107326" s="100"/>
    </row>
    <row r="107327" spans="17:17" x14ac:dyDescent="0.25">
      <c r="Q107327" s="100"/>
    </row>
    <row r="107328" spans="17:17" x14ac:dyDescent="0.25">
      <c r="Q107328" s="100"/>
    </row>
    <row r="107329" spans="17:17" x14ac:dyDescent="0.25">
      <c r="Q107329" s="100"/>
    </row>
    <row r="107330" spans="17:17" x14ac:dyDescent="0.25">
      <c r="Q107330" s="100"/>
    </row>
    <row r="107331" spans="17:17" x14ac:dyDescent="0.25">
      <c r="Q107331" s="100"/>
    </row>
    <row r="107332" spans="17:17" x14ac:dyDescent="0.25">
      <c r="Q107332" s="100"/>
    </row>
    <row r="107333" spans="17:17" x14ac:dyDescent="0.25">
      <c r="Q107333" s="100"/>
    </row>
    <row r="107334" spans="17:17" x14ac:dyDescent="0.25">
      <c r="Q107334" s="100"/>
    </row>
    <row r="107335" spans="17:17" x14ac:dyDescent="0.25">
      <c r="Q107335" s="100"/>
    </row>
    <row r="107336" spans="17:17" x14ac:dyDescent="0.25">
      <c r="Q107336" s="100"/>
    </row>
    <row r="107337" spans="17:17" x14ac:dyDescent="0.25">
      <c r="Q107337" s="100"/>
    </row>
    <row r="107338" spans="17:17" x14ac:dyDescent="0.25">
      <c r="Q107338" s="100"/>
    </row>
    <row r="107339" spans="17:17" x14ac:dyDescent="0.25">
      <c r="Q107339" s="100"/>
    </row>
    <row r="107340" spans="17:17" x14ac:dyDescent="0.25">
      <c r="Q107340" s="100"/>
    </row>
    <row r="107341" spans="17:17" x14ac:dyDescent="0.25">
      <c r="Q107341" s="100"/>
    </row>
    <row r="107342" spans="17:17" x14ac:dyDescent="0.25">
      <c r="Q107342" s="100"/>
    </row>
    <row r="107343" spans="17:17" x14ac:dyDescent="0.25">
      <c r="Q107343" s="100"/>
    </row>
    <row r="107344" spans="17:17" x14ac:dyDescent="0.25">
      <c r="Q107344" s="100"/>
    </row>
    <row r="107345" spans="17:17" x14ac:dyDescent="0.25">
      <c r="Q107345" s="100"/>
    </row>
    <row r="107346" spans="17:17" x14ac:dyDescent="0.25">
      <c r="Q107346" s="100"/>
    </row>
    <row r="107347" spans="17:17" x14ac:dyDescent="0.25">
      <c r="Q107347" s="100"/>
    </row>
    <row r="107348" spans="17:17" x14ac:dyDescent="0.25">
      <c r="Q107348" s="100"/>
    </row>
    <row r="107349" spans="17:17" x14ac:dyDescent="0.25">
      <c r="Q107349" s="100"/>
    </row>
    <row r="107350" spans="17:17" x14ac:dyDescent="0.25">
      <c r="Q107350" s="100"/>
    </row>
    <row r="107351" spans="17:17" x14ac:dyDescent="0.25">
      <c r="Q107351" s="100"/>
    </row>
    <row r="107352" spans="17:17" x14ac:dyDescent="0.25">
      <c r="Q107352" s="100"/>
    </row>
    <row r="107353" spans="17:17" x14ac:dyDescent="0.25">
      <c r="Q107353" s="100"/>
    </row>
    <row r="107354" spans="17:17" x14ac:dyDescent="0.25">
      <c r="Q107354" s="100"/>
    </row>
    <row r="107355" spans="17:17" x14ac:dyDescent="0.25">
      <c r="Q107355" s="100"/>
    </row>
    <row r="107356" spans="17:17" x14ac:dyDescent="0.25">
      <c r="Q107356" s="100"/>
    </row>
    <row r="107357" spans="17:17" x14ac:dyDescent="0.25">
      <c r="Q107357" s="100"/>
    </row>
    <row r="107358" spans="17:17" x14ac:dyDescent="0.25">
      <c r="Q107358" s="100"/>
    </row>
    <row r="107359" spans="17:17" x14ac:dyDescent="0.25">
      <c r="Q107359" s="100"/>
    </row>
    <row r="107360" spans="17:17" x14ac:dyDescent="0.25">
      <c r="Q107360" s="100"/>
    </row>
    <row r="107361" spans="17:17" x14ac:dyDescent="0.25">
      <c r="Q107361" s="100"/>
    </row>
    <row r="107362" spans="17:17" x14ac:dyDescent="0.25">
      <c r="Q107362" s="100"/>
    </row>
    <row r="107363" spans="17:17" x14ac:dyDescent="0.25">
      <c r="Q107363" s="100"/>
    </row>
    <row r="107364" spans="17:17" x14ac:dyDescent="0.25">
      <c r="Q107364" s="100"/>
    </row>
    <row r="107365" spans="17:17" x14ac:dyDescent="0.25">
      <c r="Q107365" s="100"/>
    </row>
    <row r="107366" spans="17:17" x14ac:dyDescent="0.25">
      <c r="Q107366" s="100"/>
    </row>
    <row r="107367" spans="17:17" x14ac:dyDescent="0.25">
      <c r="Q107367" s="100"/>
    </row>
    <row r="107368" spans="17:17" x14ac:dyDescent="0.25">
      <c r="Q107368" s="100"/>
    </row>
    <row r="107369" spans="17:17" x14ac:dyDescent="0.25">
      <c r="Q107369" s="100"/>
    </row>
    <row r="107370" spans="17:17" x14ac:dyDescent="0.25">
      <c r="Q107370" s="100"/>
    </row>
    <row r="107371" spans="17:17" x14ac:dyDescent="0.25">
      <c r="Q107371" s="100"/>
    </row>
    <row r="107372" spans="17:17" x14ac:dyDescent="0.25">
      <c r="Q107372" s="100"/>
    </row>
    <row r="107373" spans="17:17" x14ac:dyDescent="0.25">
      <c r="Q107373" s="100"/>
    </row>
    <row r="107374" spans="17:17" x14ac:dyDescent="0.25">
      <c r="Q107374" s="100"/>
    </row>
    <row r="107375" spans="17:17" x14ac:dyDescent="0.25">
      <c r="Q107375" s="100"/>
    </row>
    <row r="107376" spans="17:17" x14ac:dyDescent="0.25">
      <c r="Q107376" s="100"/>
    </row>
    <row r="107377" spans="17:17" x14ac:dyDescent="0.25">
      <c r="Q107377" s="100"/>
    </row>
    <row r="107378" spans="17:17" x14ac:dyDescent="0.25">
      <c r="Q107378" s="100"/>
    </row>
    <row r="107379" spans="17:17" x14ac:dyDescent="0.25">
      <c r="Q107379" s="100"/>
    </row>
    <row r="107380" spans="17:17" x14ac:dyDescent="0.25">
      <c r="Q107380" s="100"/>
    </row>
    <row r="107381" spans="17:17" x14ac:dyDescent="0.25">
      <c r="Q107381" s="100"/>
    </row>
    <row r="107382" spans="17:17" x14ac:dyDescent="0.25">
      <c r="Q107382" s="100"/>
    </row>
    <row r="107383" spans="17:17" x14ac:dyDescent="0.25">
      <c r="Q107383" s="100"/>
    </row>
    <row r="107384" spans="17:17" x14ac:dyDescent="0.25">
      <c r="Q107384" s="100"/>
    </row>
    <row r="107385" spans="17:17" x14ac:dyDescent="0.25">
      <c r="Q107385" s="100"/>
    </row>
    <row r="107386" spans="17:17" x14ac:dyDescent="0.25">
      <c r="Q107386" s="100"/>
    </row>
    <row r="107387" spans="17:17" x14ac:dyDescent="0.25">
      <c r="Q107387" s="100"/>
    </row>
    <row r="107388" spans="17:17" x14ac:dyDescent="0.25">
      <c r="Q107388" s="100"/>
    </row>
    <row r="107389" spans="17:17" x14ac:dyDescent="0.25">
      <c r="Q107389" s="100"/>
    </row>
    <row r="107390" spans="17:17" x14ac:dyDescent="0.25">
      <c r="Q107390" s="100"/>
    </row>
    <row r="107391" spans="17:17" x14ac:dyDescent="0.25">
      <c r="Q107391" s="100"/>
    </row>
    <row r="107392" spans="17:17" x14ac:dyDescent="0.25">
      <c r="Q107392" s="100"/>
    </row>
    <row r="107393" spans="17:17" x14ac:dyDescent="0.25">
      <c r="Q107393" s="100"/>
    </row>
    <row r="107394" spans="17:17" x14ac:dyDescent="0.25">
      <c r="Q107394" s="100"/>
    </row>
    <row r="107395" spans="17:17" x14ac:dyDescent="0.25">
      <c r="Q107395" s="100"/>
    </row>
    <row r="107396" spans="17:17" x14ac:dyDescent="0.25">
      <c r="Q107396" s="100"/>
    </row>
    <row r="107397" spans="17:17" x14ac:dyDescent="0.25">
      <c r="Q107397" s="100"/>
    </row>
    <row r="107398" spans="17:17" x14ac:dyDescent="0.25">
      <c r="Q107398" s="100"/>
    </row>
    <row r="107399" spans="17:17" x14ac:dyDescent="0.25">
      <c r="Q107399" s="100"/>
    </row>
    <row r="107400" spans="17:17" x14ac:dyDescent="0.25">
      <c r="Q107400" s="100"/>
    </row>
    <row r="107401" spans="17:17" x14ac:dyDescent="0.25">
      <c r="Q107401" s="100"/>
    </row>
    <row r="107402" spans="17:17" x14ac:dyDescent="0.25">
      <c r="Q107402" s="100"/>
    </row>
    <row r="107403" spans="17:17" x14ac:dyDescent="0.25">
      <c r="Q107403" s="100"/>
    </row>
    <row r="107404" spans="17:17" x14ac:dyDescent="0.25">
      <c r="Q107404" s="100"/>
    </row>
    <row r="107405" spans="17:17" x14ac:dyDescent="0.25">
      <c r="Q107405" s="100"/>
    </row>
    <row r="107406" spans="17:17" x14ac:dyDescent="0.25">
      <c r="Q107406" s="100"/>
    </row>
    <row r="107407" spans="17:17" x14ac:dyDescent="0.25">
      <c r="Q107407" s="100"/>
    </row>
    <row r="107408" spans="17:17" x14ac:dyDescent="0.25">
      <c r="Q107408" s="100"/>
    </row>
    <row r="107409" spans="17:17" x14ac:dyDescent="0.25">
      <c r="Q107409" s="100"/>
    </row>
    <row r="107410" spans="17:17" x14ac:dyDescent="0.25">
      <c r="Q107410" s="100"/>
    </row>
    <row r="107411" spans="17:17" x14ac:dyDescent="0.25">
      <c r="Q107411" s="100"/>
    </row>
    <row r="107412" spans="17:17" x14ac:dyDescent="0.25">
      <c r="Q107412" s="100"/>
    </row>
    <row r="107413" spans="17:17" x14ac:dyDescent="0.25">
      <c r="Q107413" s="100"/>
    </row>
    <row r="107414" spans="17:17" x14ac:dyDescent="0.25">
      <c r="Q107414" s="100"/>
    </row>
    <row r="107415" spans="17:17" x14ac:dyDescent="0.25">
      <c r="Q107415" s="100"/>
    </row>
    <row r="107416" spans="17:17" x14ac:dyDescent="0.25">
      <c r="Q107416" s="100"/>
    </row>
    <row r="107417" spans="17:17" x14ac:dyDescent="0.25">
      <c r="Q107417" s="100"/>
    </row>
    <row r="107418" spans="17:17" x14ac:dyDescent="0.25">
      <c r="Q107418" s="100"/>
    </row>
    <row r="107419" spans="17:17" x14ac:dyDescent="0.25">
      <c r="Q107419" s="100"/>
    </row>
    <row r="107420" spans="17:17" x14ac:dyDescent="0.25">
      <c r="Q107420" s="100"/>
    </row>
    <row r="107421" spans="17:17" x14ac:dyDescent="0.25">
      <c r="Q107421" s="100"/>
    </row>
    <row r="107422" spans="17:17" x14ac:dyDescent="0.25">
      <c r="Q107422" s="100"/>
    </row>
    <row r="107423" spans="17:17" x14ac:dyDescent="0.25">
      <c r="Q107423" s="100"/>
    </row>
    <row r="107424" spans="17:17" x14ac:dyDescent="0.25">
      <c r="Q107424" s="100"/>
    </row>
    <row r="107425" spans="17:17" x14ac:dyDescent="0.25">
      <c r="Q107425" s="100"/>
    </row>
    <row r="107426" spans="17:17" x14ac:dyDescent="0.25">
      <c r="Q107426" s="100"/>
    </row>
    <row r="107427" spans="17:17" x14ac:dyDescent="0.25">
      <c r="Q107427" s="100"/>
    </row>
    <row r="107428" spans="17:17" x14ac:dyDescent="0.25">
      <c r="Q107428" s="100"/>
    </row>
    <row r="107429" spans="17:17" x14ac:dyDescent="0.25">
      <c r="Q107429" s="100"/>
    </row>
    <row r="107430" spans="17:17" x14ac:dyDescent="0.25">
      <c r="Q107430" s="100"/>
    </row>
    <row r="107431" spans="17:17" x14ac:dyDescent="0.25">
      <c r="Q107431" s="100"/>
    </row>
    <row r="107432" spans="17:17" x14ac:dyDescent="0.25">
      <c r="Q107432" s="100"/>
    </row>
    <row r="107433" spans="17:17" x14ac:dyDescent="0.25">
      <c r="Q107433" s="100"/>
    </row>
    <row r="107434" spans="17:17" x14ac:dyDescent="0.25">
      <c r="Q107434" s="100"/>
    </row>
    <row r="107435" spans="17:17" x14ac:dyDescent="0.25">
      <c r="Q107435" s="100"/>
    </row>
    <row r="107436" spans="17:17" x14ac:dyDescent="0.25">
      <c r="Q107436" s="100"/>
    </row>
    <row r="107437" spans="17:17" x14ac:dyDescent="0.25">
      <c r="Q107437" s="100"/>
    </row>
    <row r="107438" spans="17:17" x14ac:dyDescent="0.25">
      <c r="Q107438" s="100"/>
    </row>
    <row r="107439" spans="17:17" x14ac:dyDescent="0.25">
      <c r="Q107439" s="100"/>
    </row>
    <row r="107440" spans="17:17" x14ac:dyDescent="0.25">
      <c r="Q107440" s="100"/>
    </row>
    <row r="107441" spans="17:17" x14ac:dyDescent="0.25">
      <c r="Q107441" s="100"/>
    </row>
    <row r="107442" spans="17:17" x14ac:dyDescent="0.25">
      <c r="Q107442" s="100"/>
    </row>
    <row r="107443" spans="17:17" x14ac:dyDescent="0.25">
      <c r="Q107443" s="100"/>
    </row>
    <row r="107444" spans="17:17" x14ac:dyDescent="0.25">
      <c r="Q107444" s="100"/>
    </row>
    <row r="107445" spans="17:17" x14ac:dyDescent="0.25">
      <c r="Q107445" s="100"/>
    </row>
    <row r="107446" spans="17:17" x14ac:dyDescent="0.25">
      <c r="Q107446" s="100"/>
    </row>
    <row r="107447" spans="17:17" x14ac:dyDescent="0.25">
      <c r="Q107447" s="100"/>
    </row>
    <row r="107448" spans="17:17" x14ac:dyDescent="0.25">
      <c r="Q107448" s="100"/>
    </row>
    <row r="107449" spans="17:17" x14ac:dyDescent="0.25">
      <c r="Q107449" s="100"/>
    </row>
    <row r="107450" spans="17:17" x14ac:dyDescent="0.25">
      <c r="Q107450" s="100"/>
    </row>
    <row r="107451" spans="17:17" x14ac:dyDescent="0.25">
      <c r="Q107451" s="100"/>
    </row>
    <row r="107452" spans="17:17" x14ac:dyDescent="0.25">
      <c r="Q107452" s="100"/>
    </row>
    <row r="107453" spans="17:17" x14ac:dyDescent="0.25">
      <c r="Q107453" s="100"/>
    </row>
    <row r="107454" spans="17:17" x14ac:dyDescent="0.25">
      <c r="Q107454" s="100"/>
    </row>
    <row r="107455" spans="17:17" x14ac:dyDescent="0.25">
      <c r="Q107455" s="100"/>
    </row>
    <row r="107456" spans="17:17" x14ac:dyDescent="0.25">
      <c r="Q107456" s="100"/>
    </row>
    <row r="107457" spans="17:17" x14ac:dyDescent="0.25">
      <c r="Q107457" s="100"/>
    </row>
    <row r="107458" spans="17:17" x14ac:dyDescent="0.25">
      <c r="Q107458" s="100"/>
    </row>
    <row r="107459" spans="17:17" x14ac:dyDescent="0.25">
      <c r="Q107459" s="100"/>
    </row>
    <row r="107460" spans="17:17" x14ac:dyDescent="0.25">
      <c r="Q107460" s="100"/>
    </row>
    <row r="107461" spans="17:17" x14ac:dyDescent="0.25">
      <c r="Q107461" s="100"/>
    </row>
    <row r="107462" spans="17:17" x14ac:dyDescent="0.25">
      <c r="Q107462" s="100"/>
    </row>
    <row r="107463" spans="17:17" x14ac:dyDescent="0.25">
      <c r="Q107463" s="100"/>
    </row>
    <row r="107464" spans="17:17" x14ac:dyDescent="0.25">
      <c r="Q107464" s="100"/>
    </row>
    <row r="107465" spans="17:17" x14ac:dyDescent="0.25">
      <c r="Q107465" s="100"/>
    </row>
    <row r="107466" spans="17:17" x14ac:dyDescent="0.25">
      <c r="Q107466" s="100"/>
    </row>
    <row r="107467" spans="17:17" x14ac:dyDescent="0.25">
      <c r="Q107467" s="100"/>
    </row>
    <row r="107468" spans="17:17" x14ac:dyDescent="0.25">
      <c r="Q107468" s="100"/>
    </row>
    <row r="107469" spans="17:17" x14ac:dyDescent="0.25">
      <c r="Q107469" s="100"/>
    </row>
    <row r="107470" spans="17:17" x14ac:dyDescent="0.25">
      <c r="Q107470" s="100"/>
    </row>
    <row r="107471" spans="17:17" x14ac:dyDescent="0.25">
      <c r="Q107471" s="100"/>
    </row>
    <row r="107472" spans="17:17" x14ac:dyDescent="0.25">
      <c r="Q107472" s="100"/>
    </row>
    <row r="107473" spans="17:17" x14ac:dyDescent="0.25">
      <c r="Q107473" s="100"/>
    </row>
    <row r="107474" spans="17:17" x14ac:dyDescent="0.25">
      <c r="Q107474" s="100"/>
    </row>
    <row r="107475" spans="17:17" x14ac:dyDescent="0.25">
      <c r="Q107475" s="100"/>
    </row>
    <row r="107476" spans="17:17" x14ac:dyDescent="0.25">
      <c r="Q107476" s="100"/>
    </row>
    <row r="107477" spans="17:17" x14ac:dyDescent="0.25">
      <c r="Q107477" s="100"/>
    </row>
    <row r="107478" spans="17:17" x14ac:dyDescent="0.25">
      <c r="Q107478" s="100"/>
    </row>
    <row r="107479" spans="17:17" x14ac:dyDescent="0.25">
      <c r="Q107479" s="100"/>
    </row>
    <row r="107480" spans="17:17" x14ac:dyDescent="0.25">
      <c r="Q107480" s="100"/>
    </row>
    <row r="107481" spans="17:17" x14ac:dyDescent="0.25">
      <c r="Q107481" s="100"/>
    </row>
    <row r="107482" spans="17:17" x14ac:dyDescent="0.25">
      <c r="Q107482" s="100"/>
    </row>
    <row r="107483" spans="17:17" x14ac:dyDescent="0.25">
      <c r="Q107483" s="100"/>
    </row>
    <row r="107484" spans="17:17" x14ac:dyDescent="0.25">
      <c r="Q107484" s="100"/>
    </row>
    <row r="107485" spans="17:17" x14ac:dyDescent="0.25">
      <c r="Q107485" s="100"/>
    </row>
    <row r="107486" spans="17:17" x14ac:dyDescent="0.25">
      <c r="Q107486" s="100"/>
    </row>
    <row r="107487" spans="17:17" x14ac:dyDescent="0.25">
      <c r="Q107487" s="100"/>
    </row>
    <row r="107488" spans="17:17" x14ac:dyDescent="0.25">
      <c r="Q107488" s="100"/>
    </row>
    <row r="107489" spans="17:17" x14ac:dyDescent="0.25">
      <c r="Q107489" s="100"/>
    </row>
    <row r="107490" spans="17:17" x14ac:dyDescent="0.25">
      <c r="Q107490" s="100"/>
    </row>
    <row r="107491" spans="17:17" x14ac:dyDescent="0.25">
      <c r="Q107491" s="100"/>
    </row>
    <row r="107492" spans="17:17" x14ac:dyDescent="0.25">
      <c r="Q107492" s="100"/>
    </row>
    <row r="107493" spans="17:17" x14ac:dyDescent="0.25">
      <c r="Q107493" s="100"/>
    </row>
    <row r="107494" spans="17:17" x14ac:dyDescent="0.25">
      <c r="Q107494" s="100"/>
    </row>
    <row r="107495" spans="17:17" x14ac:dyDescent="0.25">
      <c r="Q107495" s="100"/>
    </row>
    <row r="107496" spans="17:17" x14ac:dyDescent="0.25">
      <c r="Q107496" s="100"/>
    </row>
    <row r="107497" spans="17:17" x14ac:dyDescent="0.25">
      <c r="Q107497" s="100"/>
    </row>
    <row r="107498" spans="17:17" x14ac:dyDescent="0.25">
      <c r="Q107498" s="100"/>
    </row>
    <row r="107499" spans="17:17" x14ac:dyDescent="0.25">
      <c r="Q107499" s="100"/>
    </row>
    <row r="107500" spans="17:17" x14ac:dyDescent="0.25">
      <c r="Q107500" s="100"/>
    </row>
    <row r="107501" spans="17:17" x14ac:dyDescent="0.25">
      <c r="Q107501" s="100"/>
    </row>
    <row r="107502" spans="17:17" x14ac:dyDescent="0.25">
      <c r="Q107502" s="100"/>
    </row>
    <row r="107503" spans="17:17" x14ac:dyDescent="0.25">
      <c r="Q107503" s="100"/>
    </row>
    <row r="107504" spans="17:17" x14ac:dyDescent="0.25">
      <c r="Q107504" s="100"/>
    </row>
    <row r="107505" spans="17:17" x14ac:dyDescent="0.25">
      <c r="Q107505" s="100"/>
    </row>
    <row r="107506" spans="17:17" x14ac:dyDescent="0.25">
      <c r="Q107506" s="100"/>
    </row>
    <row r="107507" spans="17:17" x14ac:dyDescent="0.25">
      <c r="Q107507" s="100"/>
    </row>
    <row r="107508" spans="17:17" x14ac:dyDescent="0.25">
      <c r="Q107508" s="100"/>
    </row>
    <row r="107509" spans="17:17" x14ac:dyDescent="0.25">
      <c r="Q107509" s="100"/>
    </row>
    <row r="107510" spans="17:17" x14ac:dyDescent="0.25">
      <c r="Q107510" s="100"/>
    </row>
    <row r="107511" spans="17:17" x14ac:dyDescent="0.25">
      <c r="Q107511" s="100"/>
    </row>
    <row r="107512" spans="17:17" x14ac:dyDescent="0.25">
      <c r="Q107512" s="100"/>
    </row>
    <row r="107513" spans="17:17" x14ac:dyDescent="0.25">
      <c r="Q107513" s="100"/>
    </row>
    <row r="107514" spans="17:17" x14ac:dyDescent="0.25">
      <c r="Q107514" s="100"/>
    </row>
    <row r="107515" spans="17:17" x14ac:dyDescent="0.25">
      <c r="Q107515" s="100"/>
    </row>
    <row r="107516" spans="17:17" x14ac:dyDescent="0.25">
      <c r="Q107516" s="100"/>
    </row>
    <row r="107517" spans="17:17" x14ac:dyDescent="0.25">
      <c r="Q107517" s="100"/>
    </row>
    <row r="107518" spans="17:17" x14ac:dyDescent="0.25">
      <c r="Q107518" s="100"/>
    </row>
    <row r="107519" spans="17:17" x14ac:dyDescent="0.25">
      <c r="Q107519" s="100"/>
    </row>
    <row r="107520" spans="17:17" x14ac:dyDescent="0.25">
      <c r="Q107520" s="100"/>
    </row>
    <row r="107521" spans="17:17" x14ac:dyDescent="0.25">
      <c r="Q107521" s="100"/>
    </row>
    <row r="107522" spans="17:17" x14ac:dyDescent="0.25">
      <c r="Q107522" s="100"/>
    </row>
    <row r="107523" spans="17:17" x14ac:dyDescent="0.25">
      <c r="Q107523" s="100"/>
    </row>
    <row r="107524" spans="17:17" x14ac:dyDescent="0.25">
      <c r="Q107524" s="100"/>
    </row>
    <row r="107525" spans="17:17" x14ac:dyDescent="0.25">
      <c r="Q107525" s="100"/>
    </row>
    <row r="107526" spans="17:17" x14ac:dyDescent="0.25">
      <c r="Q107526" s="100"/>
    </row>
    <row r="107527" spans="17:17" x14ac:dyDescent="0.25">
      <c r="Q107527" s="100"/>
    </row>
    <row r="107528" spans="17:17" x14ac:dyDescent="0.25">
      <c r="Q107528" s="100"/>
    </row>
    <row r="107529" spans="17:17" x14ac:dyDescent="0.25">
      <c r="Q107529" s="100"/>
    </row>
    <row r="107530" spans="17:17" x14ac:dyDescent="0.25">
      <c r="Q107530" s="100"/>
    </row>
    <row r="107531" spans="17:17" x14ac:dyDescent="0.25">
      <c r="Q107531" s="100"/>
    </row>
    <row r="107532" spans="17:17" x14ac:dyDescent="0.25">
      <c r="Q107532" s="100"/>
    </row>
    <row r="107533" spans="17:17" x14ac:dyDescent="0.25">
      <c r="Q107533" s="100"/>
    </row>
    <row r="107534" spans="17:17" x14ac:dyDescent="0.25">
      <c r="Q107534" s="100"/>
    </row>
    <row r="107535" spans="17:17" x14ac:dyDescent="0.25">
      <c r="Q107535" s="100"/>
    </row>
    <row r="107536" spans="17:17" x14ac:dyDescent="0.25">
      <c r="Q107536" s="100"/>
    </row>
    <row r="107537" spans="17:17" x14ac:dyDescent="0.25">
      <c r="Q107537" s="100"/>
    </row>
    <row r="107538" spans="17:17" x14ac:dyDescent="0.25">
      <c r="Q107538" s="100"/>
    </row>
    <row r="107539" spans="17:17" x14ac:dyDescent="0.25">
      <c r="Q107539" s="100"/>
    </row>
    <row r="107540" spans="17:17" x14ac:dyDescent="0.25">
      <c r="Q107540" s="100"/>
    </row>
    <row r="107541" spans="17:17" x14ac:dyDescent="0.25">
      <c r="Q107541" s="100"/>
    </row>
    <row r="107542" spans="17:17" x14ac:dyDescent="0.25">
      <c r="Q107542" s="100"/>
    </row>
    <row r="107543" spans="17:17" x14ac:dyDescent="0.25">
      <c r="Q107543" s="100"/>
    </row>
    <row r="107544" spans="17:17" x14ac:dyDescent="0.25">
      <c r="Q107544" s="100"/>
    </row>
    <row r="107545" spans="17:17" x14ac:dyDescent="0.25">
      <c r="Q107545" s="100"/>
    </row>
    <row r="107546" spans="17:17" x14ac:dyDescent="0.25">
      <c r="Q107546" s="100"/>
    </row>
    <row r="107547" spans="17:17" x14ac:dyDescent="0.25">
      <c r="Q107547" s="100"/>
    </row>
    <row r="107548" spans="17:17" x14ac:dyDescent="0.25">
      <c r="Q107548" s="100"/>
    </row>
    <row r="107549" spans="17:17" x14ac:dyDescent="0.25">
      <c r="Q107549" s="100"/>
    </row>
    <row r="107550" spans="17:17" x14ac:dyDescent="0.25">
      <c r="Q107550" s="100"/>
    </row>
    <row r="107551" spans="17:17" x14ac:dyDescent="0.25">
      <c r="Q107551" s="100"/>
    </row>
    <row r="107552" spans="17:17" x14ac:dyDescent="0.25">
      <c r="Q107552" s="100"/>
    </row>
    <row r="107553" spans="17:17" x14ac:dyDescent="0.25">
      <c r="Q107553" s="100"/>
    </row>
    <row r="107554" spans="17:17" x14ac:dyDescent="0.25">
      <c r="Q107554" s="100"/>
    </row>
    <row r="107555" spans="17:17" x14ac:dyDescent="0.25">
      <c r="Q107555" s="100"/>
    </row>
    <row r="107556" spans="17:17" x14ac:dyDescent="0.25">
      <c r="Q107556" s="100"/>
    </row>
    <row r="107557" spans="17:17" x14ac:dyDescent="0.25">
      <c r="Q107557" s="100"/>
    </row>
    <row r="107558" spans="17:17" x14ac:dyDescent="0.25">
      <c r="Q107558" s="100"/>
    </row>
    <row r="107559" spans="17:17" x14ac:dyDescent="0.25">
      <c r="Q107559" s="100"/>
    </row>
    <row r="107560" spans="17:17" x14ac:dyDescent="0.25">
      <c r="Q107560" s="100"/>
    </row>
    <row r="107561" spans="17:17" x14ac:dyDescent="0.25">
      <c r="Q107561" s="100"/>
    </row>
    <row r="107562" spans="17:17" x14ac:dyDescent="0.25">
      <c r="Q107562" s="100"/>
    </row>
    <row r="107563" spans="17:17" x14ac:dyDescent="0.25">
      <c r="Q107563" s="100"/>
    </row>
    <row r="107564" spans="17:17" x14ac:dyDescent="0.25">
      <c r="Q107564" s="100"/>
    </row>
    <row r="107565" spans="17:17" x14ac:dyDescent="0.25">
      <c r="Q107565" s="100"/>
    </row>
    <row r="107566" spans="17:17" x14ac:dyDescent="0.25">
      <c r="Q107566" s="100"/>
    </row>
    <row r="107567" spans="17:17" x14ac:dyDescent="0.25">
      <c r="Q107567" s="100"/>
    </row>
    <row r="107568" spans="17:17" x14ac:dyDescent="0.25">
      <c r="Q107568" s="100"/>
    </row>
    <row r="107569" spans="17:17" x14ac:dyDescent="0.25">
      <c r="Q107569" s="100"/>
    </row>
    <row r="107570" spans="17:17" x14ac:dyDescent="0.25">
      <c r="Q107570" s="100"/>
    </row>
    <row r="107571" spans="17:17" x14ac:dyDescent="0.25">
      <c r="Q107571" s="100"/>
    </row>
    <row r="107572" spans="17:17" x14ac:dyDescent="0.25">
      <c r="Q107572" s="100"/>
    </row>
    <row r="107573" spans="17:17" x14ac:dyDescent="0.25">
      <c r="Q107573" s="100"/>
    </row>
    <row r="107574" spans="17:17" x14ac:dyDescent="0.25">
      <c r="Q107574" s="100"/>
    </row>
    <row r="107575" spans="17:17" x14ac:dyDescent="0.25">
      <c r="Q107575" s="100"/>
    </row>
    <row r="107576" spans="17:17" x14ac:dyDescent="0.25">
      <c r="Q107576" s="100"/>
    </row>
    <row r="107577" spans="17:17" x14ac:dyDescent="0.25">
      <c r="Q107577" s="100"/>
    </row>
    <row r="107578" spans="17:17" x14ac:dyDescent="0.25">
      <c r="Q107578" s="100"/>
    </row>
    <row r="107579" spans="17:17" x14ac:dyDescent="0.25">
      <c r="Q107579" s="100"/>
    </row>
    <row r="107580" spans="17:17" x14ac:dyDescent="0.25">
      <c r="Q107580" s="100"/>
    </row>
    <row r="107581" spans="17:17" x14ac:dyDescent="0.25">
      <c r="Q107581" s="100"/>
    </row>
    <row r="107582" spans="17:17" x14ac:dyDescent="0.25">
      <c r="Q107582" s="100"/>
    </row>
    <row r="107583" spans="17:17" x14ac:dyDescent="0.25">
      <c r="Q107583" s="100"/>
    </row>
    <row r="107584" spans="17:17" x14ac:dyDescent="0.25">
      <c r="Q107584" s="100"/>
    </row>
    <row r="107585" spans="17:17" x14ac:dyDescent="0.25">
      <c r="Q107585" s="100"/>
    </row>
    <row r="107586" spans="17:17" x14ac:dyDescent="0.25">
      <c r="Q107586" s="100"/>
    </row>
    <row r="107587" spans="17:17" x14ac:dyDescent="0.25">
      <c r="Q107587" s="100"/>
    </row>
    <row r="107588" spans="17:17" x14ac:dyDescent="0.25">
      <c r="Q107588" s="100"/>
    </row>
    <row r="107589" spans="17:17" x14ac:dyDescent="0.25">
      <c r="Q107589" s="100"/>
    </row>
    <row r="107590" spans="17:17" x14ac:dyDescent="0.25">
      <c r="Q107590" s="100"/>
    </row>
    <row r="107591" spans="17:17" x14ac:dyDescent="0.25">
      <c r="Q107591" s="100"/>
    </row>
    <row r="107592" spans="17:17" x14ac:dyDescent="0.25">
      <c r="Q107592" s="100"/>
    </row>
    <row r="107593" spans="17:17" x14ac:dyDescent="0.25">
      <c r="Q107593" s="100"/>
    </row>
    <row r="107594" spans="17:17" x14ac:dyDescent="0.25">
      <c r="Q107594" s="100"/>
    </row>
    <row r="107595" spans="17:17" x14ac:dyDescent="0.25">
      <c r="Q107595" s="100"/>
    </row>
    <row r="107596" spans="17:17" x14ac:dyDescent="0.25">
      <c r="Q107596" s="100"/>
    </row>
    <row r="107597" spans="17:17" x14ac:dyDescent="0.25">
      <c r="Q107597" s="100"/>
    </row>
    <row r="107598" spans="17:17" x14ac:dyDescent="0.25">
      <c r="Q107598" s="100"/>
    </row>
    <row r="107599" spans="17:17" x14ac:dyDescent="0.25">
      <c r="Q107599" s="100"/>
    </row>
    <row r="107600" spans="17:17" x14ac:dyDescent="0.25">
      <c r="Q107600" s="100"/>
    </row>
    <row r="107601" spans="17:17" x14ac:dyDescent="0.25">
      <c r="Q107601" s="100"/>
    </row>
    <row r="107602" spans="17:17" x14ac:dyDescent="0.25">
      <c r="Q107602" s="100"/>
    </row>
    <row r="107603" spans="17:17" x14ac:dyDescent="0.25">
      <c r="Q107603" s="100"/>
    </row>
    <row r="107604" spans="17:17" x14ac:dyDescent="0.25">
      <c r="Q107604" s="100"/>
    </row>
    <row r="107605" spans="17:17" x14ac:dyDescent="0.25">
      <c r="Q107605" s="100"/>
    </row>
    <row r="107606" spans="17:17" x14ac:dyDescent="0.25">
      <c r="Q107606" s="100"/>
    </row>
    <row r="107607" spans="17:17" x14ac:dyDescent="0.25">
      <c r="Q107607" s="100"/>
    </row>
    <row r="107608" spans="17:17" x14ac:dyDescent="0.25">
      <c r="Q107608" s="100"/>
    </row>
    <row r="107609" spans="17:17" x14ac:dyDescent="0.25">
      <c r="Q107609" s="100"/>
    </row>
    <row r="107610" spans="17:17" x14ac:dyDescent="0.25">
      <c r="Q107610" s="100"/>
    </row>
    <row r="107611" spans="17:17" x14ac:dyDescent="0.25">
      <c r="Q107611" s="100"/>
    </row>
    <row r="107612" spans="17:17" x14ac:dyDescent="0.25">
      <c r="Q107612" s="100"/>
    </row>
    <row r="107613" spans="17:17" x14ac:dyDescent="0.25">
      <c r="Q107613" s="100"/>
    </row>
    <row r="107614" spans="17:17" x14ac:dyDescent="0.25">
      <c r="Q107614" s="100"/>
    </row>
    <row r="107615" spans="17:17" x14ac:dyDescent="0.25">
      <c r="Q107615" s="100"/>
    </row>
    <row r="107616" spans="17:17" x14ac:dyDescent="0.25">
      <c r="Q107616" s="100"/>
    </row>
    <row r="107617" spans="17:17" x14ac:dyDescent="0.25">
      <c r="Q107617" s="100"/>
    </row>
    <row r="107618" spans="17:17" x14ac:dyDescent="0.25">
      <c r="Q107618" s="100"/>
    </row>
    <row r="107619" spans="17:17" x14ac:dyDescent="0.25">
      <c r="Q107619" s="100"/>
    </row>
    <row r="107620" spans="17:17" x14ac:dyDescent="0.25">
      <c r="Q107620" s="100"/>
    </row>
    <row r="107621" spans="17:17" x14ac:dyDescent="0.25">
      <c r="Q107621" s="100"/>
    </row>
    <row r="107622" spans="17:17" x14ac:dyDescent="0.25">
      <c r="Q107622" s="100"/>
    </row>
    <row r="107623" spans="17:17" x14ac:dyDescent="0.25">
      <c r="Q107623" s="100"/>
    </row>
    <row r="107624" spans="17:17" x14ac:dyDescent="0.25">
      <c r="Q107624" s="100"/>
    </row>
    <row r="107625" spans="17:17" x14ac:dyDescent="0.25">
      <c r="Q107625" s="100"/>
    </row>
    <row r="107626" spans="17:17" x14ac:dyDescent="0.25">
      <c r="Q107626" s="100"/>
    </row>
    <row r="107627" spans="17:17" x14ac:dyDescent="0.25">
      <c r="Q107627" s="100"/>
    </row>
    <row r="107628" spans="17:17" x14ac:dyDescent="0.25">
      <c r="Q107628" s="100"/>
    </row>
    <row r="107629" spans="17:17" x14ac:dyDescent="0.25">
      <c r="Q107629" s="100"/>
    </row>
    <row r="107630" spans="17:17" x14ac:dyDescent="0.25">
      <c r="Q107630" s="100"/>
    </row>
    <row r="107631" spans="17:17" x14ac:dyDescent="0.25">
      <c r="Q107631" s="100"/>
    </row>
    <row r="107632" spans="17:17" x14ac:dyDescent="0.25">
      <c r="Q107632" s="100"/>
    </row>
    <row r="107633" spans="17:17" x14ac:dyDescent="0.25">
      <c r="Q107633" s="100"/>
    </row>
    <row r="107634" spans="17:17" x14ac:dyDescent="0.25">
      <c r="Q107634" s="100"/>
    </row>
    <row r="107635" spans="17:17" x14ac:dyDescent="0.25">
      <c r="Q107635" s="100"/>
    </row>
    <row r="107636" spans="17:17" x14ac:dyDescent="0.25">
      <c r="Q107636" s="100"/>
    </row>
    <row r="107637" spans="17:17" x14ac:dyDescent="0.25">
      <c r="Q107637" s="100"/>
    </row>
    <row r="107638" spans="17:17" x14ac:dyDescent="0.25">
      <c r="Q107638" s="100"/>
    </row>
    <row r="107639" spans="17:17" x14ac:dyDescent="0.25">
      <c r="Q107639" s="100"/>
    </row>
    <row r="107640" spans="17:17" x14ac:dyDescent="0.25">
      <c r="Q107640" s="100"/>
    </row>
    <row r="107641" spans="17:17" x14ac:dyDescent="0.25">
      <c r="Q107641" s="100"/>
    </row>
    <row r="107642" spans="17:17" x14ac:dyDescent="0.25">
      <c r="Q107642" s="100"/>
    </row>
    <row r="107643" spans="17:17" x14ac:dyDescent="0.25">
      <c r="Q107643" s="100"/>
    </row>
    <row r="107644" spans="17:17" x14ac:dyDescent="0.25">
      <c r="Q107644" s="100"/>
    </row>
    <row r="107645" spans="17:17" x14ac:dyDescent="0.25">
      <c r="Q107645" s="100"/>
    </row>
    <row r="107646" spans="17:17" x14ac:dyDescent="0.25">
      <c r="Q107646" s="100"/>
    </row>
    <row r="107647" spans="17:17" x14ac:dyDescent="0.25">
      <c r="Q107647" s="100"/>
    </row>
    <row r="107648" spans="17:17" x14ac:dyDescent="0.25">
      <c r="Q107648" s="100"/>
    </row>
    <row r="107649" spans="17:17" x14ac:dyDescent="0.25">
      <c r="Q107649" s="100"/>
    </row>
    <row r="107650" spans="17:17" x14ac:dyDescent="0.25">
      <c r="Q107650" s="100"/>
    </row>
    <row r="107651" spans="17:17" x14ac:dyDescent="0.25">
      <c r="Q107651" s="100"/>
    </row>
    <row r="107652" spans="17:17" x14ac:dyDescent="0.25">
      <c r="Q107652" s="100"/>
    </row>
    <row r="107653" spans="17:17" x14ac:dyDescent="0.25">
      <c r="Q107653" s="100"/>
    </row>
    <row r="107654" spans="17:17" x14ac:dyDescent="0.25">
      <c r="Q107654" s="100"/>
    </row>
    <row r="107655" spans="17:17" x14ac:dyDescent="0.25">
      <c r="Q107655" s="100"/>
    </row>
    <row r="107656" spans="17:17" x14ac:dyDescent="0.25">
      <c r="Q107656" s="100"/>
    </row>
    <row r="107657" spans="17:17" x14ac:dyDescent="0.25">
      <c r="Q107657" s="100"/>
    </row>
    <row r="107658" spans="17:17" x14ac:dyDescent="0.25">
      <c r="Q107658" s="100"/>
    </row>
    <row r="107659" spans="17:17" x14ac:dyDescent="0.25">
      <c r="Q107659" s="100"/>
    </row>
    <row r="107660" spans="17:17" x14ac:dyDescent="0.25">
      <c r="Q107660" s="100"/>
    </row>
    <row r="107661" spans="17:17" x14ac:dyDescent="0.25">
      <c r="Q107661" s="100"/>
    </row>
    <row r="107662" spans="17:17" x14ac:dyDescent="0.25">
      <c r="Q107662" s="100"/>
    </row>
    <row r="107663" spans="17:17" x14ac:dyDescent="0.25">
      <c r="Q107663" s="100"/>
    </row>
    <row r="107664" spans="17:17" x14ac:dyDescent="0.25">
      <c r="Q107664" s="100"/>
    </row>
    <row r="107665" spans="17:17" x14ac:dyDescent="0.25">
      <c r="Q107665" s="100"/>
    </row>
    <row r="107666" spans="17:17" x14ac:dyDescent="0.25">
      <c r="Q107666" s="100"/>
    </row>
    <row r="107667" spans="17:17" x14ac:dyDescent="0.25">
      <c r="Q107667" s="100"/>
    </row>
    <row r="107668" spans="17:17" x14ac:dyDescent="0.25">
      <c r="Q107668" s="100"/>
    </row>
    <row r="107669" spans="17:17" x14ac:dyDescent="0.25">
      <c r="Q107669" s="100"/>
    </row>
    <row r="107670" spans="17:17" x14ac:dyDescent="0.25">
      <c r="Q107670" s="100"/>
    </row>
    <row r="107671" spans="17:17" x14ac:dyDescent="0.25">
      <c r="Q107671" s="100"/>
    </row>
    <row r="107672" spans="17:17" x14ac:dyDescent="0.25">
      <c r="Q107672" s="100"/>
    </row>
    <row r="107673" spans="17:17" x14ac:dyDescent="0.25">
      <c r="Q107673" s="100"/>
    </row>
    <row r="107674" spans="17:17" x14ac:dyDescent="0.25">
      <c r="Q107674" s="100"/>
    </row>
    <row r="107675" spans="17:17" x14ac:dyDescent="0.25">
      <c r="Q107675" s="100"/>
    </row>
    <row r="107676" spans="17:17" x14ac:dyDescent="0.25">
      <c r="Q107676" s="100"/>
    </row>
    <row r="107677" spans="17:17" x14ac:dyDescent="0.25">
      <c r="Q107677" s="100"/>
    </row>
    <row r="107678" spans="17:17" x14ac:dyDescent="0.25">
      <c r="Q107678" s="100"/>
    </row>
    <row r="107679" spans="17:17" x14ac:dyDescent="0.25">
      <c r="Q107679" s="100"/>
    </row>
    <row r="107680" spans="17:17" x14ac:dyDescent="0.25">
      <c r="Q107680" s="100"/>
    </row>
    <row r="107681" spans="17:17" x14ac:dyDescent="0.25">
      <c r="Q107681" s="100"/>
    </row>
    <row r="107682" spans="17:17" x14ac:dyDescent="0.25">
      <c r="Q107682" s="100"/>
    </row>
    <row r="107683" spans="17:17" x14ac:dyDescent="0.25">
      <c r="Q107683" s="100"/>
    </row>
    <row r="107684" spans="17:17" x14ac:dyDescent="0.25">
      <c r="Q107684" s="100"/>
    </row>
    <row r="107685" spans="17:17" x14ac:dyDescent="0.25">
      <c r="Q107685" s="100"/>
    </row>
    <row r="107686" spans="17:17" x14ac:dyDescent="0.25">
      <c r="Q107686" s="100"/>
    </row>
    <row r="107687" spans="17:17" x14ac:dyDescent="0.25">
      <c r="Q107687" s="100"/>
    </row>
    <row r="107688" spans="17:17" x14ac:dyDescent="0.25">
      <c r="Q107688" s="100"/>
    </row>
    <row r="107689" spans="17:17" x14ac:dyDescent="0.25">
      <c r="Q107689" s="100"/>
    </row>
    <row r="107690" spans="17:17" x14ac:dyDescent="0.25">
      <c r="Q107690" s="100"/>
    </row>
    <row r="107691" spans="17:17" x14ac:dyDescent="0.25">
      <c r="Q107691" s="100"/>
    </row>
    <row r="107692" spans="17:17" x14ac:dyDescent="0.25">
      <c r="Q107692" s="100"/>
    </row>
    <row r="107693" spans="17:17" x14ac:dyDescent="0.25">
      <c r="Q107693" s="100"/>
    </row>
    <row r="107694" spans="17:17" x14ac:dyDescent="0.25">
      <c r="Q107694" s="100"/>
    </row>
    <row r="107695" spans="17:17" x14ac:dyDescent="0.25">
      <c r="Q107695" s="100"/>
    </row>
    <row r="107696" spans="17:17" x14ac:dyDescent="0.25">
      <c r="Q107696" s="100"/>
    </row>
    <row r="107697" spans="17:17" x14ac:dyDescent="0.25">
      <c r="Q107697" s="100"/>
    </row>
    <row r="107698" spans="17:17" x14ac:dyDescent="0.25">
      <c r="Q107698" s="100"/>
    </row>
    <row r="107699" spans="17:17" x14ac:dyDescent="0.25">
      <c r="Q107699" s="100"/>
    </row>
    <row r="107700" spans="17:17" x14ac:dyDescent="0.25">
      <c r="Q107700" s="100"/>
    </row>
    <row r="107701" spans="17:17" x14ac:dyDescent="0.25">
      <c r="Q107701" s="100"/>
    </row>
    <row r="107702" spans="17:17" x14ac:dyDescent="0.25">
      <c r="Q107702" s="100"/>
    </row>
    <row r="107703" spans="17:17" x14ac:dyDescent="0.25">
      <c r="Q107703" s="100"/>
    </row>
    <row r="107704" spans="17:17" x14ac:dyDescent="0.25">
      <c r="Q107704" s="100"/>
    </row>
    <row r="107705" spans="17:17" x14ac:dyDescent="0.25">
      <c r="Q107705" s="100"/>
    </row>
    <row r="107706" spans="17:17" x14ac:dyDescent="0.25">
      <c r="Q107706" s="100"/>
    </row>
    <row r="107707" spans="17:17" x14ac:dyDescent="0.25">
      <c r="Q107707" s="100"/>
    </row>
    <row r="107708" spans="17:17" x14ac:dyDescent="0.25">
      <c r="Q107708" s="100"/>
    </row>
    <row r="107709" spans="17:17" x14ac:dyDescent="0.25">
      <c r="Q107709" s="100"/>
    </row>
    <row r="107710" spans="17:17" x14ac:dyDescent="0.25">
      <c r="Q107710" s="100"/>
    </row>
    <row r="107711" spans="17:17" x14ac:dyDescent="0.25">
      <c r="Q107711" s="100"/>
    </row>
    <row r="107712" spans="17:17" x14ac:dyDescent="0.25">
      <c r="Q107712" s="100"/>
    </row>
    <row r="107713" spans="17:17" x14ac:dyDescent="0.25">
      <c r="Q107713" s="100"/>
    </row>
    <row r="107714" spans="17:17" x14ac:dyDescent="0.25">
      <c r="Q107714" s="100"/>
    </row>
    <row r="107715" spans="17:17" x14ac:dyDescent="0.25">
      <c r="Q107715" s="100"/>
    </row>
    <row r="107716" spans="17:17" x14ac:dyDescent="0.25">
      <c r="Q107716" s="100"/>
    </row>
    <row r="107717" spans="17:17" x14ac:dyDescent="0.25">
      <c r="Q107717" s="100"/>
    </row>
    <row r="107718" spans="17:17" x14ac:dyDescent="0.25">
      <c r="Q107718" s="100"/>
    </row>
    <row r="107719" spans="17:17" x14ac:dyDescent="0.25">
      <c r="Q107719" s="100"/>
    </row>
    <row r="107720" spans="17:17" x14ac:dyDescent="0.25">
      <c r="Q107720" s="100"/>
    </row>
    <row r="107721" spans="17:17" x14ac:dyDescent="0.25">
      <c r="Q107721" s="100"/>
    </row>
    <row r="107722" spans="17:17" x14ac:dyDescent="0.25">
      <c r="Q107722" s="100"/>
    </row>
    <row r="107723" spans="17:17" x14ac:dyDescent="0.25">
      <c r="Q107723" s="100"/>
    </row>
    <row r="107724" spans="17:17" x14ac:dyDescent="0.25">
      <c r="Q107724" s="100"/>
    </row>
    <row r="107725" spans="17:17" x14ac:dyDescent="0.25">
      <c r="Q107725" s="100"/>
    </row>
    <row r="107726" spans="17:17" x14ac:dyDescent="0.25">
      <c r="Q107726" s="100"/>
    </row>
    <row r="107727" spans="17:17" x14ac:dyDescent="0.25">
      <c r="Q107727" s="100"/>
    </row>
    <row r="107728" spans="17:17" x14ac:dyDescent="0.25">
      <c r="Q107728" s="100"/>
    </row>
    <row r="107729" spans="17:17" x14ac:dyDescent="0.25">
      <c r="Q107729" s="100"/>
    </row>
    <row r="107730" spans="17:17" x14ac:dyDescent="0.25">
      <c r="Q107730" s="100"/>
    </row>
    <row r="107731" spans="17:17" x14ac:dyDescent="0.25">
      <c r="Q107731" s="100"/>
    </row>
    <row r="107732" spans="17:17" x14ac:dyDescent="0.25">
      <c r="Q107732" s="100"/>
    </row>
    <row r="107733" spans="17:17" x14ac:dyDescent="0.25">
      <c r="Q107733" s="100"/>
    </row>
    <row r="107734" spans="17:17" x14ac:dyDescent="0.25">
      <c r="Q107734" s="100"/>
    </row>
    <row r="107735" spans="17:17" x14ac:dyDescent="0.25">
      <c r="Q107735" s="100"/>
    </row>
    <row r="107736" spans="17:17" x14ac:dyDescent="0.25">
      <c r="Q107736" s="100"/>
    </row>
    <row r="107737" spans="17:17" x14ac:dyDescent="0.25">
      <c r="Q107737" s="100"/>
    </row>
    <row r="107738" spans="17:17" x14ac:dyDescent="0.25">
      <c r="Q107738" s="100"/>
    </row>
    <row r="107739" spans="17:17" x14ac:dyDescent="0.25">
      <c r="Q107739" s="100"/>
    </row>
    <row r="107740" spans="17:17" x14ac:dyDescent="0.25">
      <c r="Q107740" s="100"/>
    </row>
    <row r="107741" spans="17:17" x14ac:dyDescent="0.25">
      <c r="Q107741" s="100"/>
    </row>
    <row r="107742" spans="17:17" x14ac:dyDescent="0.25">
      <c r="Q107742" s="100"/>
    </row>
    <row r="107743" spans="17:17" x14ac:dyDescent="0.25">
      <c r="Q107743" s="100"/>
    </row>
    <row r="107744" spans="17:17" x14ac:dyDescent="0.25">
      <c r="Q107744" s="100"/>
    </row>
    <row r="107745" spans="17:17" x14ac:dyDescent="0.25">
      <c r="Q107745" s="100"/>
    </row>
    <row r="107746" spans="17:17" x14ac:dyDescent="0.25">
      <c r="Q107746" s="100"/>
    </row>
    <row r="107747" spans="17:17" x14ac:dyDescent="0.25">
      <c r="Q107747" s="100"/>
    </row>
    <row r="107748" spans="17:17" x14ac:dyDescent="0.25">
      <c r="Q107748" s="100"/>
    </row>
    <row r="107749" spans="17:17" x14ac:dyDescent="0.25">
      <c r="Q107749" s="100"/>
    </row>
    <row r="107750" spans="17:17" x14ac:dyDescent="0.25">
      <c r="Q107750" s="100"/>
    </row>
    <row r="107751" spans="17:17" x14ac:dyDescent="0.25">
      <c r="Q107751" s="100"/>
    </row>
    <row r="107752" spans="17:17" x14ac:dyDescent="0.25">
      <c r="Q107752" s="100"/>
    </row>
    <row r="107753" spans="17:17" x14ac:dyDescent="0.25">
      <c r="Q107753" s="100"/>
    </row>
    <row r="107754" spans="17:17" x14ac:dyDescent="0.25">
      <c r="Q107754" s="100"/>
    </row>
    <row r="107755" spans="17:17" x14ac:dyDescent="0.25">
      <c r="Q107755" s="100"/>
    </row>
    <row r="107756" spans="17:17" x14ac:dyDescent="0.25">
      <c r="Q107756" s="100"/>
    </row>
    <row r="107757" spans="17:17" x14ac:dyDescent="0.25">
      <c r="Q107757" s="100"/>
    </row>
    <row r="107758" spans="17:17" x14ac:dyDescent="0.25">
      <c r="Q107758" s="100"/>
    </row>
    <row r="107759" spans="17:17" x14ac:dyDescent="0.25">
      <c r="Q107759" s="100"/>
    </row>
    <row r="107760" spans="17:17" x14ac:dyDescent="0.25">
      <c r="Q107760" s="100"/>
    </row>
    <row r="107761" spans="17:17" x14ac:dyDescent="0.25">
      <c r="Q107761" s="100"/>
    </row>
    <row r="107762" spans="17:17" x14ac:dyDescent="0.25">
      <c r="Q107762" s="100"/>
    </row>
    <row r="107763" spans="17:17" x14ac:dyDescent="0.25">
      <c r="Q107763" s="100"/>
    </row>
    <row r="107764" spans="17:17" x14ac:dyDescent="0.25">
      <c r="Q107764" s="100"/>
    </row>
    <row r="107765" spans="17:17" x14ac:dyDescent="0.25">
      <c r="Q107765" s="100"/>
    </row>
    <row r="107766" spans="17:17" x14ac:dyDescent="0.25">
      <c r="Q107766" s="100"/>
    </row>
    <row r="107767" spans="17:17" x14ac:dyDescent="0.25">
      <c r="Q107767" s="100"/>
    </row>
    <row r="107768" spans="17:17" x14ac:dyDescent="0.25">
      <c r="Q107768" s="100"/>
    </row>
    <row r="107769" spans="17:17" x14ac:dyDescent="0.25">
      <c r="Q107769" s="100"/>
    </row>
    <row r="107770" spans="17:17" x14ac:dyDescent="0.25">
      <c r="Q107770" s="100"/>
    </row>
    <row r="107771" spans="17:17" x14ac:dyDescent="0.25">
      <c r="Q107771" s="100"/>
    </row>
    <row r="107772" spans="17:17" x14ac:dyDescent="0.25">
      <c r="Q107772" s="100"/>
    </row>
    <row r="107773" spans="17:17" x14ac:dyDescent="0.25">
      <c r="Q107773" s="100"/>
    </row>
    <row r="107774" spans="17:17" x14ac:dyDescent="0.25">
      <c r="Q107774" s="100"/>
    </row>
    <row r="107775" spans="17:17" x14ac:dyDescent="0.25">
      <c r="Q107775" s="100"/>
    </row>
    <row r="107776" spans="17:17" x14ac:dyDescent="0.25">
      <c r="Q107776" s="100"/>
    </row>
    <row r="107777" spans="17:17" x14ac:dyDescent="0.25">
      <c r="Q107777" s="100"/>
    </row>
    <row r="107778" spans="17:17" x14ac:dyDescent="0.25">
      <c r="Q107778" s="100"/>
    </row>
    <row r="107779" spans="17:17" x14ac:dyDescent="0.25">
      <c r="Q107779" s="100"/>
    </row>
    <row r="107780" spans="17:17" x14ac:dyDescent="0.25">
      <c r="Q107780" s="100"/>
    </row>
    <row r="107781" spans="17:17" x14ac:dyDescent="0.25">
      <c r="Q107781" s="100"/>
    </row>
    <row r="107782" spans="17:17" x14ac:dyDescent="0.25">
      <c r="Q107782" s="100"/>
    </row>
    <row r="107783" spans="17:17" x14ac:dyDescent="0.25">
      <c r="Q107783" s="100"/>
    </row>
    <row r="107784" spans="17:17" x14ac:dyDescent="0.25">
      <c r="Q107784" s="100"/>
    </row>
    <row r="107785" spans="17:17" x14ac:dyDescent="0.25">
      <c r="Q107785" s="100"/>
    </row>
    <row r="107786" spans="17:17" x14ac:dyDescent="0.25">
      <c r="Q107786" s="100"/>
    </row>
    <row r="107787" spans="17:17" x14ac:dyDescent="0.25">
      <c r="Q107787" s="100"/>
    </row>
    <row r="107788" spans="17:17" x14ac:dyDescent="0.25">
      <c r="Q107788" s="100"/>
    </row>
    <row r="107789" spans="17:17" x14ac:dyDescent="0.25">
      <c r="Q107789" s="100"/>
    </row>
    <row r="107790" spans="17:17" x14ac:dyDescent="0.25">
      <c r="Q107790" s="100"/>
    </row>
    <row r="107791" spans="17:17" x14ac:dyDescent="0.25">
      <c r="Q107791" s="100"/>
    </row>
    <row r="107792" spans="17:17" x14ac:dyDescent="0.25">
      <c r="Q107792" s="100"/>
    </row>
    <row r="107793" spans="17:17" x14ac:dyDescent="0.25">
      <c r="Q107793" s="100"/>
    </row>
    <row r="107794" spans="17:17" x14ac:dyDescent="0.25">
      <c r="Q107794" s="100"/>
    </row>
    <row r="107795" spans="17:17" x14ac:dyDescent="0.25">
      <c r="Q107795" s="100"/>
    </row>
    <row r="107796" spans="17:17" x14ac:dyDescent="0.25">
      <c r="Q107796" s="100"/>
    </row>
    <row r="107797" spans="17:17" x14ac:dyDescent="0.25">
      <c r="Q107797" s="100"/>
    </row>
    <row r="107798" spans="17:17" x14ac:dyDescent="0.25">
      <c r="Q107798" s="100"/>
    </row>
    <row r="107799" spans="17:17" x14ac:dyDescent="0.25">
      <c r="Q107799" s="100"/>
    </row>
    <row r="107800" spans="17:17" x14ac:dyDescent="0.25">
      <c r="Q107800" s="100"/>
    </row>
    <row r="107801" spans="17:17" x14ac:dyDescent="0.25">
      <c r="Q107801" s="100"/>
    </row>
    <row r="107802" spans="17:17" x14ac:dyDescent="0.25">
      <c r="Q107802" s="100"/>
    </row>
    <row r="107803" spans="17:17" x14ac:dyDescent="0.25">
      <c r="Q107803" s="100"/>
    </row>
    <row r="107804" spans="17:17" x14ac:dyDescent="0.25">
      <c r="Q107804" s="100"/>
    </row>
    <row r="107805" spans="17:17" x14ac:dyDescent="0.25">
      <c r="Q107805" s="100"/>
    </row>
    <row r="107806" spans="17:17" x14ac:dyDescent="0.25">
      <c r="Q107806" s="100"/>
    </row>
    <row r="107807" spans="17:17" x14ac:dyDescent="0.25">
      <c r="Q107807" s="100"/>
    </row>
    <row r="107808" spans="17:17" x14ac:dyDescent="0.25">
      <c r="Q107808" s="100"/>
    </row>
    <row r="107809" spans="17:17" x14ac:dyDescent="0.25">
      <c r="Q107809" s="100"/>
    </row>
    <row r="107810" spans="17:17" x14ac:dyDescent="0.25">
      <c r="Q107810" s="100"/>
    </row>
    <row r="107811" spans="17:17" x14ac:dyDescent="0.25">
      <c r="Q107811" s="100"/>
    </row>
    <row r="107812" spans="17:17" x14ac:dyDescent="0.25">
      <c r="Q107812" s="100"/>
    </row>
    <row r="107813" spans="17:17" x14ac:dyDescent="0.25">
      <c r="Q107813" s="100"/>
    </row>
    <row r="107814" spans="17:17" x14ac:dyDescent="0.25">
      <c r="Q107814" s="100"/>
    </row>
    <row r="107815" spans="17:17" x14ac:dyDescent="0.25">
      <c r="Q107815" s="100"/>
    </row>
    <row r="107816" spans="17:17" x14ac:dyDescent="0.25">
      <c r="Q107816" s="100"/>
    </row>
    <row r="107817" spans="17:17" x14ac:dyDescent="0.25">
      <c r="Q107817" s="100"/>
    </row>
    <row r="107818" spans="17:17" x14ac:dyDescent="0.25">
      <c r="Q107818" s="100"/>
    </row>
    <row r="107819" spans="17:17" x14ac:dyDescent="0.25">
      <c r="Q107819" s="100"/>
    </row>
    <row r="107820" spans="17:17" x14ac:dyDescent="0.25">
      <c r="Q107820" s="100"/>
    </row>
    <row r="107821" spans="17:17" x14ac:dyDescent="0.25">
      <c r="Q107821" s="100"/>
    </row>
    <row r="107822" spans="17:17" x14ac:dyDescent="0.25">
      <c r="Q107822" s="100"/>
    </row>
    <row r="107823" spans="17:17" x14ac:dyDescent="0.25">
      <c r="Q107823" s="100"/>
    </row>
    <row r="107824" spans="17:17" x14ac:dyDescent="0.25">
      <c r="Q107824" s="100"/>
    </row>
    <row r="107825" spans="17:17" x14ac:dyDescent="0.25">
      <c r="Q107825" s="100"/>
    </row>
    <row r="107826" spans="17:17" x14ac:dyDescent="0.25">
      <c r="Q107826" s="100"/>
    </row>
    <row r="107827" spans="17:17" x14ac:dyDescent="0.25">
      <c r="Q107827" s="100"/>
    </row>
    <row r="107828" spans="17:17" x14ac:dyDescent="0.25">
      <c r="Q107828" s="100"/>
    </row>
    <row r="107829" spans="17:17" x14ac:dyDescent="0.25">
      <c r="Q107829" s="100"/>
    </row>
    <row r="107830" spans="17:17" x14ac:dyDescent="0.25">
      <c r="Q107830" s="100"/>
    </row>
    <row r="107831" spans="17:17" x14ac:dyDescent="0.25">
      <c r="Q107831" s="100"/>
    </row>
    <row r="107832" spans="17:17" x14ac:dyDescent="0.25">
      <c r="Q107832" s="100"/>
    </row>
    <row r="107833" spans="17:17" x14ac:dyDescent="0.25">
      <c r="Q107833" s="100"/>
    </row>
    <row r="107834" spans="17:17" x14ac:dyDescent="0.25">
      <c r="Q107834" s="100"/>
    </row>
    <row r="107835" spans="17:17" x14ac:dyDescent="0.25">
      <c r="Q107835" s="100"/>
    </row>
    <row r="107836" spans="17:17" x14ac:dyDescent="0.25">
      <c r="Q107836" s="100"/>
    </row>
    <row r="107837" spans="17:17" x14ac:dyDescent="0.25">
      <c r="Q107837" s="100"/>
    </row>
    <row r="107838" spans="17:17" x14ac:dyDescent="0.25">
      <c r="Q107838" s="100"/>
    </row>
    <row r="107839" spans="17:17" x14ac:dyDescent="0.25">
      <c r="Q107839" s="100"/>
    </row>
    <row r="107840" spans="17:17" x14ac:dyDescent="0.25">
      <c r="Q107840" s="100"/>
    </row>
    <row r="107841" spans="17:17" x14ac:dyDescent="0.25">
      <c r="Q107841" s="100"/>
    </row>
    <row r="107842" spans="17:17" x14ac:dyDescent="0.25">
      <c r="Q107842" s="100"/>
    </row>
    <row r="107843" spans="17:17" x14ac:dyDescent="0.25">
      <c r="Q107843" s="100"/>
    </row>
    <row r="107844" spans="17:17" x14ac:dyDescent="0.25">
      <c r="Q107844" s="100"/>
    </row>
    <row r="107845" spans="17:17" x14ac:dyDescent="0.25">
      <c r="Q107845" s="100"/>
    </row>
    <row r="107846" spans="17:17" x14ac:dyDescent="0.25">
      <c r="Q107846" s="100"/>
    </row>
    <row r="107847" spans="17:17" x14ac:dyDescent="0.25">
      <c r="Q107847" s="100"/>
    </row>
    <row r="107848" spans="17:17" x14ac:dyDescent="0.25">
      <c r="Q107848" s="100"/>
    </row>
    <row r="107849" spans="17:17" x14ac:dyDescent="0.25">
      <c r="Q107849" s="100"/>
    </row>
    <row r="107850" spans="17:17" x14ac:dyDescent="0.25">
      <c r="Q107850" s="100"/>
    </row>
    <row r="107851" spans="17:17" x14ac:dyDescent="0.25">
      <c r="Q107851" s="100"/>
    </row>
    <row r="107852" spans="17:17" x14ac:dyDescent="0.25">
      <c r="Q107852" s="100"/>
    </row>
    <row r="107853" spans="17:17" x14ac:dyDescent="0.25">
      <c r="Q107853" s="100"/>
    </row>
    <row r="107854" spans="17:17" x14ac:dyDescent="0.25">
      <c r="Q107854" s="100"/>
    </row>
    <row r="107855" spans="17:17" x14ac:dyDescent="0.25">
      <c r="Q107855" s="100"/>
    </row>
    <row r="107856" spans="17:17" x14ac:dyDescent="0.25">
      <c r="Q107856" s="100"/>
    </row>
    <row r="107857" spans="17:17" x14ac:dyDescent="0.25">
      <c r="Q107857" s="100"/>
    </row>
    <row r="107858" spans="17:17" x14ac:dyDescent="0.25">
      <c r="Q107858" s="100"/>
    </row>
    <row r="107859" spans="17:17" x14ac:dyDescent="0.25">
      <c r="Q107859" s="100"/>
    </row>
    <row r="107860" spans="17:17" x14ac:dyDescent="0.25">
      <c r="Q107860" s="100"/>
    </row>
    <row r="107861" spans="17:17" x14ac:dyDescent="0.25">
      <c r="Q107861" s="100"/>
    </row>
    <row r="107862" spans="17:17" x14ac:dyDescent="0.25">
      <c r="Q107862" s="100"/>
    </row>
    <row r="107863" spans="17:17" x14ac:dyDescent="0.25">
      <c r="Q107863" s="100"/>
    </row>
    <row r="107864" spans="17:17" x14ac:dyDescent="0.25">
      <c r="Q107864" s="100"/>
    </row>
    <row r="107865" spans="17:17" x14ac:dyDescent="0.25">
      <c r="Q107865" s="100"/>
    </row>
    <row r="107866" spans="17:17" x14ac:dyDescent="0.25">
      <c r="Q107866" s="100"/>
    </row>
    <row r="107867" spans="17:17" x14ac:dyDescent="0.25">
      <c r="Q107867" s="100"/>
    </row>
    <row r="107868" spans="17:17" x14ac:dyDescent="0.25">
      <c r="Q107868" s="100"/>
    </row>
    <row r="107869" spans="17:17" x14ac:dyDescent="0.25">
      <c r="Q107869" s="100"/>
    </row>
    <row r="107870" spans="17:17" x14ac:dyDescent="0.25">
      <c r="Q107870" s="100"/>
    </row>
    <row r="107871" spans="17:17" x14ac:dyDescent="0.25">
      <c r="Q107871" s="100"/>
    </row>
    <row r="107872" spans="17:17" x14ac:dyDescent="0.25">
      <c r="Q107872" s="100"/>
    </row>
    <row r="107873" spans="17:17" x14ac:dyDescent="0.25">
      <c r="Q107873" s="100"/>
    </row>
    <row r="107874" spans="17:17" x14ac:dyDescent="0.25">
      <c r="Q107874" s="100"/>
    </row>
    <row r="107875" spans="17:17" x14ac:dyDescent="0.25">
      <c r="Q107875" s="100"/>
    </row>
    <row r="107876" spans="17:17" x14ac:dyDescent="0.25">
      <c r="Q107876" s="100"/>
    </row>
    <row r="107877" spans="17:17" x14ac:dyDescent="0.25">
      <c r="Q107877" s="100"/>
    </row>
    <row r="107878" spans="17:17" x14ac:dyDescent="0.25">
      <c r="Q107878" s="100"/>
    </row>
    <row r="107879" spans="17:17" x14ac:dyDescent="0.25">
      <c r="Q107879" s="100"/>
    </row>
    <row r="107880" spans="17:17" x14ac:dyDescent="0.25">
      <c r="Q107880" s="100"/>
    </row>
    <row r="107881" spans="17:17" x14ac:dyDescent="0.25">
      <c r="Q107881" s="100"/>
    </row>
    <row r="107882" spans="17:17" x14ac:dyDescent="0.25">
      <c r="Q107882" s="100"/>
    </row>
    <row r="107883" spans="17:17" x14ac:dyDescent="0.25">
      <c r="Q107883" s="100"/>
    </row>
    <row r="107884" spans="17:17" x14ac:dyDescent="0.25">
      <c r="Q107884" s="100"/>
    </row>
    <row r="107885" spans="17:17" x14ac:dyDescent="0.25">
      <c r="Q107885" s="100"/>
    </row>
    <row r="107886" spans="17:17" x14ac:dyDescent="0.25">
      <c r="Q107886" s="100"/>
    </row>
    <row r="107887" spans="17:17" x14ac:dyDescent="0.25">
      <c r="Q107887" s="100"/>
    </row>
    <row r="107888" spans="17:17" x14ac:dyDescent="0.25">
      <c r="Q107888" s="100"/>
    </row>
    <row r="107889" spans="17:17" x14ac:dyDescent="0.25">
      <c r="Q107889" s="100"/>
    </row>
    <row r="107890" spans="17:17" x14ac:dyDescent="0.25">
      <c r="Q107890" s="100"/>
    </row>
    <row r="107891" spans="17:17" x14ac:dyDescent="0.25">
      <c r="Q107891" s="100"/>
    </row>
    <row r="107892" spans="17:17" x14ac:dyDescent="0.25">
      <c r="Q107892" s="100"/>
    </row>
    <row r="107893" spans="17:17" x14ac:dyDescent="0.25">
      <c r="Q107893" s="100"/>
    </row>
    <row r="107894" spans="17:17" x14ac:dyDescent="0.25">
      <c r="Q107894" s="100"/>
    </row>
    <row r="107895" spans="17:17" x14ac:dyDescent="0.25">
      <c r="Q107895" s="100"/>
    </row>
    <row r="107896" spans="17:17" x14ac:dyDescent="0.25">
      <c r="Q107896" s="100"/>
    </row>
    <row r="107897" spans="17:17" x14ac:dyDescent="0.25">
      <c r="Q107897" s="100"/>
    </row>
    <row r="107898" spans="17:17" x14ac:dyDescent="0.25">
      <c r="Q107898" s="100"/>
    </row>
    <row r="107899" spans="17:17" x14ac:dyDescent="0.25">
      <c r="Q107899" s="100"/>
    </row>
    <row r="107900" spans="17:17" x14ac:dyDescent="0.25">
      <c r="Q107900" s="100"/>
    </row>
    <row r="107901" spans="17:17" x14ac:dyDescent="0.25">
      <c r="Q107901" s="100"/>
    </row>
    <row r="107902" spans="17:17" x14ac:dyDescent="0.25">
      <c r="Q107902" s="100"/>
    </row>
    <row r="107903" spans="17:17" x14ac:dyDescent="0.25">
      <c r="Q107903" s="100"/>
    </row>
    <row r="107904" spans="17:17" x14ac:dyDescent="0.25">
      <c r="Q107904" s="100"/>
    </row>
    <row r="107905" spans="17:17" x14ac:dyDescent="0.25">
      <c r="Q107905" s="100"/>
    </row>
    <row r="107906" spans="17:17" x14ac:dyDescent="0.25">
      <c r="Q107906" s="100"/>
    </row>
    <row r="107907" spans="17:17" x14ac:dyDescent="0.25">
      <c r="Q107907" s="100"/>
    </row>
    <row r="107908" spans="17:17" x14ac:dyDescent="0.25">
      <c r="Q107908" s="100"/>
    </row>
    <row r="107909" spans="17:17" x14ac:dyDescent="0.25">
      <c r="Q107909" s="100"/>
    </row>
    <row r="107910" spans="17:17" x14ac:dyDescent="0.25">
      <c r="Q107910" s="100"/>
    </row>
    <row r="107911" spans="17:17" x14ac:dyDescent="0.25">
      <c r="Q107911" s="100"/>
    </row>
    <row r="107912" spans="17:17" x14ac:dyDescent="0.25">
      <c r="Q107912" s="100"/>
    </row>
    <row r="107913" spans="17:17" x14ac:dyDescent="0.25">
      <c r="Q107913" s="100"/>
    </row>
    <row r="107914" spans="17:17" x14ac:dyDescent="0.25">
      <c r="Q107914" s="100"/>
    </row>
    <row r="107915" spans="17:17" x14ac:dyDescent="0.25">
      <c r="Q107915" s="100"/>
    </row>
    <row r="107916" spans="17:17" x14ac:dyDescent="0.25">
      <c r="Q107916" s="100"/>
    </row>
    <row r="107917" spans="17:17" x14ac:dyDescent="0.25">
      <c r="Q107917" s="100"/>
    </row>
    <row r="107918" spans="17:17" x14ac:dyDescent="0.25">
      <c r="Q107918" s="100"/>
    </row>
    <row r="107919" spans="17:17" x14ac:dyDescent="0.25">
      <c r="Q107919" s="100"/>
    </row>
    <row r="107920" spans="17:17" x14ac:dyDescent="0.25">
      <c r="Q107920" s="100"/>
    </row>
    <row r="107921" spans="17:17" x14ac:dyDescent="0.25">
      <c r="Q107921" s="100"/>
    </row>
    <row r="107922" spans="17:17" x14ac:dyDescent="0.25">
      <c r="Q107922" s="100"/>
    </row>
    <row r="107923" spans="17:17" x14ac:dyDescent="0.25">
      <c r="Q107923" s="100"/>
    </row>
    <row r="107924" spans="17:17" x14ac:dyDescent="0.25">
      <c r="Q107924" s="100"/>
    </row>
    <row r="107925" spans="17:17" x14ac:dyDescent="0.25">
      <c r="Q107925" s="100"/>
    </row>
    <row r="107926" spans="17:17" x14ac:dyDescent="0.25">
      <c r="Q107926" s="100"/>
    </row>
    <row r="107927" spans="17:17" x14ac:dyDescent="0.25">
      <c r="Q107927" s="100"/>
    </row>
    <row r="107928" spans="17:17" x14ac:dyDescent="0.25">
      <c r="Q107928" s="100"/>
    </row>
    <row r="107929" spans="17:17" x14ac:dyDescent="0.25">
      <c r="Q107929" s="100"/>
    </row>
    <row r="107930" spans="17:17" x14ac:dyDescent="0.25">
      <c r="Q107930" s="100"/>
    </row>
    <row r="107931" spans="17:17" x14ac:dyDescent="0.25">
      <c r="Q107931" s="100"/>
    </row>
    <row r="107932" spans="17:17" x14ac:dyDescent="0.25">
      <c r="Q107932" s="100"/>
    </row>
    <row r="107933" spans="17:17" x14ac:dyDescent="0.25">
      <c r="Q107933" s="100"/>
    </row>
    <row r="107934" spans="17:17" x14ac:dyDescent="0.25">
      <c r="Q107934" s="100"/>
    </row>
    <row r="107935" spans="17:17" x14ac:dyDescent="0.25">
      <c r="Q107935" s="100"/>
    </row>
    <row r="107936" spans="17:17" x14ac:dyDescent="0.25">
      <c r="Q107936" s="100"/>
    </row>
    <row r="107937" spans="17:17" x14ac:dyDescent="0.25">
      <c r="Q107937" s="100"/>
    </row>
    <row r="107938" spans="17:17" x14ac:dyDescent="0.25">
      <c r="Q107938" s="100"/>
    </row>
    <row r="107939" spans="17:17" x14ac:dyDescent="0.25">
      <c r="Q107939" s="100"/>
    </row>
    <row r="107940" spans="17:17" x14ac:dyDescent="0.25">
      <c r="Q107940" s="100"/>
    </row>
    <row r="107941" spans="17:17" x14ac:dyDescent="0.25">
      <c r="Q107941" s="100"/>
    </row>
    <row r="107942" spans="17:17" x14ac:dyDescent="0.25">
      <c r="Q107942" s="100"/>
    </row>
    <row r="107943" spans="17:17" x14ac:dyDescent="0.25">
      <c r="Q107943" s="100"/>
    </row>
    <row r="107944" spans="17:17" x14ac:dyDescent="0.25">
      <c r="Q107944" s="100"/>
    </row>
    <row r="107945" spans="17:17" x14ac:dyDescent="0.25">
      <c r="Q107945" s="100"/>
    </row>
    <row r="107946" spans="17:17" x14ac:dyDescent="0.25">
      <c r="Q107946" s="100"/>
    </row>
    <row r="107947" spans="17:17" x14ac:dyDescent="0.25">
      <c r="Q107947" s="100"/>
    </row>
    <row r="107948" spans="17:17" x14ac:dyDescent="0.25">
      <c r="Q107948" s="100"/>
    </row>
    <row r="107949" spans="17:17" x14ac:dyDescent="0.25">
      <c r="Q107949" s="100"/>
    </row>
    <row r="107950" spans="17:17" x14ac:dyDescent="0.25">
      <c r="Q107950" s="100"/>
    </row>
    <row r="107951" spans="17:17" x14ac:dyDescent="0.25">
      <c r="Q107951" s="100"/>
    </row>
    <row r="107952" spans="17:17" x14ac:dyDescent="0.25">
      <c r="Q107952" s="100"/>
    </row>
    <row r="107953" spans="17:17" x14ac:dyDescent="0.25">
      <c r="Q107953" s="100"/>
    </row>
    <row r="107954" spans="17:17" x14ac:dyDescent="0.25">
      <c r="Q107954" s="100"/>
    </row>
    <row r="107955" spans="17:17" x14ac:dyDescent="0.25">
      <c r="Q107955" s="100"/>
    </row>
    <row r="107956" spans="17:17" x14ac:dyDescent="0.25">
      <c r="Q107956" s="100"/>
    </row>
    <row r="107957" spans="17:17" x14ac:dyDescent="0.25">
      <c r="Q107957" s="100"/>
    </row>
    <row r="107958" spans="17:17" x14ac:dyDescent="0.25">
      <c r="Q107958" s="100"/>
    </row>
    <row r="107959" spans="17:17" x14ac:dyDescent="0.25">
      <c r="Q107959" s="100"/>
    </row>
    <row r="107960" spans="17:17" x14ac:dyDescent="0.25">
      <c r="Q107960" s="100"/>
    </row>
    <row r="107961" spans="17:17" x14ac:dyDescent="0.25">
      <c r="Q107961" s="100"/>
    </row>
    <row r="107962" spans="17:17" x14ac:dyDescent="0.25">
      <c r="Q107962" s="100"/>
    </row>
    <row r="107963" spans="17:17" x14ac:dyDescent="0.25">
      <c r="Q107963" s="100"/>
    </row>
    <row r="107964" spans="17:17" x14ac:dyDescent="0.25">
      <c r="Q107964" s="100"/>
    </row>
    <row r="107965" spans="17:17" x14ac:dyDescent="0.25">
      <c r="Q107965" s="100"/>
    </row>
    <row r="107966" spans="17:17" x14ac:dyDescent="0.25">
      <c r="Q107966" s="100"/>
    </row>
    <row r="107967" spans="17:17" x14ac:dyDescent="0.25">
      <c r="Q107967" s="100"/>
    </row>
    <row r="107968" spans="17:17" x14ac:dyDescent="0.25">
      <c r="Q107968" s="100"/>
    </row>
    <row r="107969" spans="17:17" x14ac:dyDescent="0.25">
      <c r="Q107969" s="100"/>
    </row>
    <row r="107970" spans="17:17" x14ac:dyDescent="0.25">
      <c r="Q107970" s="100"/>
    </row>
    <row r="107971" spans="17:17" x14ac:dyDescent="0.25">
      <c r="Q107971" s="100"/>
    </row>
    <row r="107972" spans="17:17" x14ac:dyDescent="0.25">
      <c r="Q107972" s="100"/>
    </row>
    <row r="107973" spans="17:17" x14ac:dyDescent="0.25">
      <c r="Q107973" s="100"/>
    </row>
    <row r="107974" spans="17:17" x14ac:dyDescent="0.25">
      <c r="Q107974" s="100"/>
    </row>
    <row r="107975" spans="17:17" x14ac:dyDescent="0.25">
      <c r="Q107975" s="100"/>
    </row>
    <row r="107976" spans="17:17" x14ac:dyDescent="0.25">
      <c r="Q107976" s="100"/>
    </row>
    <row r="107977" spans="17:17" x14ac:dyDescent="0.25">
      <c r="Q107977" s="100"/>
    </row>
    <row r="107978" spans="17:17" x14ac:dyDescent="0.25">
      <c r="Q107978" s="100"/>
    </row>
    <row r="107979" spans="17:17" x14ac:dyDescent="0.25">
      <c r="Q107979" s="100"/>
    </row>
    <row r="107980" spans="17:17" x14ac:dyDescent="0.25">
      <c r="Q107980" s="100"/>
    </row>
    <row r="107981" spans="17:17" x14ac:dyDescent="0.25">
      <c r="Q107981" s="100"/>
    </row>
    <row r="107982" spans="17:17" x14ac:dyDescent="0.25">
      <c r="Q107982" s="100"/>
    </row>
    <row r="107983" spans="17:17" x14ac:dyDescent="0.25">
      <c r="Q107983" s="100"/>
    </row>
    <row r="107984" spans="17:17" x14ac:dyDescent="0.25">
      <c r="Q107984" s="100"/>
    </row>
    <row r="107985" spans="17:17" x14ac:dyDescent="0.25">
      <c r="Q107985" s="100"/>
    </row>
    <row r="107986" spans="17:17" x14ac:dyDescent="0.25">
      <c r="Q107986" s="100"/>
    </row>
    <row r="107987" spans="17:17" x14ac:dyDescent="0.25">
      <c r="Q107987" s="100"/>
    </row>
    <row r="107988" spans="17:17" x14ac:dyDescent="0.25">
      <c r="Q107988" s="100"/>
    </row>
    <row r="107989" spans="17:17" x14ac:dyDescent="0.25">
      <c r="Q107989" s="100"/>
    </row>
    <row r="107990" spans="17:17" x14ac:dyDescent="0.25">
      <c r="Q107990" s="100"/>
    </row>
    <row r="107991" spans="17:17" x14ac:dyDescent="0.25">
      <c r="Q107991" s="100"/>
    </row>
    <row r="107992" spans="17:17" x14ac:dyDescent="0.25">
      <c r="Q107992" s="100"/>
    </row>
    <row r="107993" spans="17:17" x14ac:dyDescent="0.25">
      <c r="Q107993" s="100"/>
    </row>
    <row r="107994" spans="17:17" x14ac:dyDescent="0.25">
      <c r="Q107994" s="100"/>
    </row>
    <row r="107995" spans="17:17" x14ac:dyDescent="0.25">
      <c r="Q107995" s="100"/>
    </row>
    <row r="107996" spans="17:17" x14ac:dyDescent="0.25">
      <c r="Q107996" s="100"/>
    </row>
    <row r="107997" spans="17:17" x14ac:dyDescent="0.25">
      <c r="Q107997" s="100"/>
    </row>
    <row r="107998" spans="17:17" x14ac:dyDescent="0.25">
      <c r="Q107998" s="100"/>
    </row>
    <row r="107999" spans="17:17" x14ac:dyDescent="0.25">
      <c r="Q107999" s="100"/>
    </row>
    <row r="108000" spans="17:17" x14ac:dyDescent="0.25">
      <c r="Q108000" s="100"/>
    </row>
    <row r="108001" spans="17:17" x14ac:dyDescent="0.25">
      <c r="Q108001" s="100"/>
    </row>
    <row r="108002" spans="17:17" x14ac:dyDescent="0.25">
      <c r="Q108002" s="100"/>
    </row>
    <row r="108003" spans="17:17" x14ac:dyDescent="0.25">
      <c r="Q108003" s="100"/>
    </row>
    <row r="108004" spans="17:17" x14ac:dyDescent="0.25">
      <c r="Q108004" s="100"/>
    </row>
    <row r="108005" spans="17:17" x14ac:dyDescent="0.25">
      <c r="Q108005" s="100"/>
    </row>
    <row r="108006" spans="17:17" x14ac:dyDescent="0.25">
      <c r="Q108006" s="100"/>
    </row>
    <row r="108007" spans="17:17" x14ac:dyDescent="0.25">
      <c r="Q108007" s="100"/>
    </row>
    <row r="108008" spans="17:17" x14ac:dyDescent="0.25">
      <c r="Q108008" s="100"/>
    </row>
    <row r="108009" spans="17:17" x14ac:dyDescent="0.25">
      <c r="Q108009" s="100"/>
    </row>
    <row r="108010" spans="17:17" x14ac:dyDescent="0.25">
      <c r="Q108010" s="100"/>
    </row>
    <row r="108011" spans="17:17" x14ac:dyDescent="0.25">
      <c r="Q108011" s="100"/>
    </row>
    <row r="108012" spans="17:17" x14ac:dyDescent="0.25">
      <c r="Q108012" s="100"/>
    </row>
    <row r="108013" spans="17:17" x14ac:dyDescent="0.25">
      <c r="Q108013" s="100"/>
    </row>
    <row r="108014" spans="17:17" x14ac:dyDescent="0.25">
      <c r="Q108014" s="100"/>
    </row>
    <row r="108015" spans="17:17" x14ac:dyDescent="0.25">
      <c r="Q108015" s="100"/>
    </row>
    <row r="108016" spans="17:17" x14ac:dyDescent="0.25">
      <c r="Q108016" s="100"/>
    </row>
    <row r="108017" spans="17:17" x14ac:dyDescent="0.25">
      <c r="Q108017" s="100"/>
    </row>
    <row r="108018" spans="17:17" x14ac:dyDescent="0.25">
      <c r="Q108018" s="100"/>
    </row>
    <row r="108019" spans="17:17" x14ac:dyDescent="0.25">
      <c r="Q108019" s="100"/>
    </row>
    <row r="108020" spans="17:17" x14ac:dyDescent="0.25">
      <c r="Q108020" s="100"/>
    </row>
    <row r="108021" spans="17:17" x14ac:dyDescent="0.25">
      <c r="Q108021" s="100"/>
    </row>
    <row r="108022" spans="17:17" x14ac:dyDescent="0.25">
      <c r="Q108022" s="100"/>
    </row>
    <row r="108023" spans="17:17" x14ac:dyDescent="0.25">
      <c r="Q108023" s="100"/>
    </row>
    <row r="108024" spans="17:17" x14ac:dyDescent="0.25">
      <c r="Q108024" s="100"/>
    </row>
    <row r="108025" spans="17:17" x14ac:dyDescent="0.25">
      <c r="Q108025" s="100"/>
    </row>
    <row r="108026" spans="17:17" x14ac:dyDescent="0.25">
      <c r="Q108026" s="100"/>
    </row>
    <row r="108027" spans="17:17" x14ac:dyDescent="0.25">
      <c r="Q108027" s="100"/>
    </row>
    <row r="108028" spans="17:17" x14ac:dyDescent="0.25">
      <c r="Q108028" s="100"/>
    </row>
    <row r="108029" spans="17:17" x14ac:dyDescent="0.25">
      <c r="Q108029" s="100"/>
    </row>
    <row r="108030" spans="17:17" x14ac:dyDescent="0.25">
      <c r="Q108030" s="100"/>
    </row>
    <row r="108031" spans="17:17" x14ac:dyDescent="0.25">
      <c r="Q108031" s="100"/>
    </row>
    <row r="108032" spans="17:17" x14ac:dyDescent="0.25">
      <c r="Q108032" s="100"/>
    </row>
    <row r="108033" spans="17:17" x14ac:dyDescent="0.25">
      <c r="Q108033" s="100"/>
    </row>
    <row r="108034" spans="17:17" x14ac:dyDescent="0.25">
      <c r="Q108034" s="100"/>
    </row>
    <row r="108035" spans="17:17" x14ac:dyDescent="0.25">
      <c r="Q108035" s="100"/>
    </row>
    <row r="108036" spans="17:17" x14ac:dyDescent="0.25">
      <c r="Q108036" s="100"/>
    </row>
    <row r="108037" spans="17:17" x14ac:dyDescent="0.25">
      <c r="Q108037" s="100"/>
    </row>
    <row r="108038" spans="17:17" x14ac:dyDescent="0.25">
      <c r="Q108038" s="100"/>
    </row>
    <row r="108039" spans="17:17" x14ac:dyDescent="0.25">
      <c r="Q108039" s="100"/>
    </row>
    <row r="108040" spans="17:17" x14ac:dyDescent="0.25">
      <c r="Q108040" s="100"/>
    </row>
    <row r="108041" spans="17:17" x14ac:dyDescent="0.25">
      <c r="Q108041" s="100"/>
    </row>
    <row r="108042" spans="17:17" x14ac:dyDescent="0.25">
      <c r="Q108042" s="100"/>
    </row>
    <row r="108043" spans="17:17" x14ac:dyDescent="0.25">
      <c r="Q108043" s="100"/>
    </row>
    <row r="108044" spans="17:17" x14ac:dyDescent="0.25">
      <c r="Q108044" s="100"/>
    </row>
    <row r="108045" spans="17:17" x14ac:dyDescent="0.25">
      <c r="Q108045" s="100"/>
    </row>
    <row r="108046" spans="17:17" x14ac:dyDescent="0.25">
      <c r="Q108046" s="100"/>
    </row>
    <row r="108047" spans="17:17" x14ac:dyDescent="0.25">
      <c r="Q108047" s="100"/>
    </row>
    <row r="108048" spans="17:17" x14ac:dyDescent="0.25">
      <c r="Q108048" s="100"/>
    </row>
    <row r="108049" spans="17:17" x14ac:dyDescent="0.25">
      <c r="Q108049" s="100"/>
    </row>
    <row r="108050" spans="17:17" x14ac:dyDescent="0.25">
      <c r="Q108050" s="100"/>
    </row>
    <row r="108051" spans="17:17" x14ac:dyDescent="0.25">
      <c r="Q108051" s="100"/>
    </row>
    <row r="108052" spans="17:17" x14ac:dyDescent="0.25">
      <c r="Q108052" s="100"/>
    </row>
    <row r="108053" spans="17:17" x14ac:dyDescent="0.25">
      <c r="Q108053" s="100"/>
    </row>
    <row r="108054" spans="17:17" x14ac:dyDescent="0.25">
      <c r="Q108054" s="100"/>
    </row>
    <row r="108055" spans="17:17" x14ac:dyDescent="0.25">
      <c r="Q108055" s="100"/>
    </row>
    <row r="108056" spans="17:17" x14ac:dyDescent="0.25">
      <c r="Q108056" s="100"/>
    </row>
    <row r="108057" spans="17:17" x14ac:dyDescent="0.25">
      <c r="Q108057" s="100"/>
    </row>
    <row r="108058" spans="17:17" x14ac:dyDescent="0.25">
      <c r="Q108058" s="100"/>
    </row>
    <row r="108059" spans="17:17" x14ac:dyDescent="0.25">
      <c r="Q108059" s="100"/>
    </row>
    <row r="108060" spans="17:17" x14ac:dyDescent="0.25">
      <c r="Q108060" s="100"/>
    </row>
    <row r="108061" spans="17:17" x14ac:dyDescent="0.25">
      <c r="Q108061" s="100"/>
    </row>
    <row r="108062" spans="17:17" x14ac:dyDescent="0.25">
      <c r="Q108062" s="100"/>
    </row>
    <row r="108063" spans="17:17" x14ac:dyDescent="0.25">
      <c r="Q108063" s="100"/>
    </row>
    <row r="108064" spans="17:17" x14ac:dyDescent="0.25">
      <c r="Q108064" s="100"/>
    </row>
    <row r="108065" spans="17:17" x14ac:dyDescent="0.25">
      <c r="Q108065" s="100"/>
    </row>
    <row r="108066" spans="17:17" x14ac:dyDescent="0.25">
      <c r="Q108066" s="100"/>
    </row>
    <row r="108067" spans="17:17" x14ac:dyDescent="0.25">
      <c r="Q108067" s="100"/>
    </row>
    <row r="108068" spans="17:17" x14ac:dyDescent="0.25">
      <c r="Q108068" s="100"/>
    </row>
    <row r="108069" spans="17:17" x14ac:dyDescent="0.25">
      <c r="Q108069" s="100"/>
    </row>
    <row r="108070" spans="17:17" x14ac:dyDescent="0.25">
      <c r="Q108070" s="100"/>
    </row>
    <row r="108071" spans="17:17" x14ac:dyDescent="0.25">
      <c r="Q108071" s="100"/>
    </row>
    <row r="108072" spans="17:17" x14ac:dyDescent="0.25">
      <c r="Q108072" s="100"/>
    </row>
    <row r="108073" spans="17:17" x14ac:dyDescent="0.25">
      <c r="Q108073" s="100"/>
    </row>
    <row r="108074" spans="17:17" x14ac:dyDescent="0.25">
      <c r="Q108074" s="100"/>
    </row>
    <row r="108075" spans="17:17" x14ac:dyDescent="0.25">
      <c r="Q108075" s="100"/>
    </row>
    <row r="108076" spans="17:17" x14ac:dyDescent="0.25">
      <c r="Q108076" s="100"/>
    </row>
    <row r="108077" spans="17:17" x14ac:dyDescent="0.25">
      <c r="Q108077" s="100"/>
    </row>
    <row r="108078" spans="17:17" x14ac:dyDescent="0.25">
      <c r="Q108078" s="100"/>
    </row>
    <row r="108079" spans="17:17" x14ac:dyDescent="0.25">
      <c r="Q108079" s="100"/>
    </row>
    <row r="108080" spans="17:17" x14ac:dyDescent="0.25">
      <c r="Q108080" s="100"/>
    </row>
    <row r="108081" spans="17:17" x14ac:dyDescent="0.25">
      <c r="Q108081" s="100"/>
    </row>
    <row r="108082" spans="17:17" x14ac:dyDescent="0.25">
      <c r="Q108082" s="100"/>
    </row>
    <row r="108083" spans="17:17" x14ac:dyDescent="0.25">
      <c r="Q108083" s="100"/>
    </row>
    <row r="108084" spans="17:17" x14ac:dyDescent="0.25">
      <c r="Q108084" s="100"/>
    </row>
    <row r="108085" spans="17:17" x14ac:dyDescent="0.25">
      <c r="Q108085" s="100"/>
    </row>
    <row r="108086" spans="17:17" x14ac:dyDescent="0.25">
      <c r="Q108086" s="100"/>
    </row>
    <row r="108087" spans="17:17" x14ac:dyDescent="0.25">
      <c r="Q108087" s="100"/>
    </row>
    <row r="108088" spans="17:17" x14ac:dyDescent="0.25">
      <c r="Q108088" s="100"/>
    </row>
    <row r="108089" spans="17:17" x14ac:dyDescent="0.25">
      <c r="Q108089" s="100"/>
    </row>
    <row r="108090" spans="17:17" x14ac:dyDescent="0.25">
      <c r="Q108090" s="100"/>
    </row>
    <row r="108091" spans="17:17" x14ac:dyDescent="0.25">
      <c r="Q108091" s="100"/>
    </row>
    <row r="108092" spans="17:17" x14ac:dyDescent="0.25">
      <c r="Q108092" s="100"/>
    </row>
    <row r="108093" spans="17:17" x14ac:dyDescent="0.25">
      <c r="Q108093" s="100"/>
    </row>
    <row r="108094" spans="17:17" x14ac:dyDescent="0.25">
      <c r="Q108094" s="100"/>
    </row>
    <row r="108095" spans="17:17" x14ac:dyDescent="0.25">
      <c r="Q108095" s="100"/>
    </row>
    <row r="108096" spans="17:17" x14ac:dyDescent="0.25">
      <c r="Q108096" s="100"/>
    </row>
    <row r="108097" spans="17:17" x14ac:dyDescent="0.25">
      <c r="Q108097" s="100"/>
    </row>
    <row r="108098" spans="17:17" x14ac:dyDescent="0.25">
      <c r="Q108098" s="100"/>
    </row>
    <row r="108099" spans="17:17" x14ac:dyDescent="0.25">
      <c r="Q108099" s="100"/>
    </row>
    <row r="108100" spans="17:17" x14ac:dyDescent="0.25">
      <c r="Q108100" s="100"/>
    </row>
    <row r="108101" spans="17:17" x14ac:dyDescent="0.25">
      <c r="Q108101" s="100"/>
    </row>
    <row r="108102" spans="17:17" x14ac:dyDescent="0.25">
      <c r="Q108102" s="100"/>
    </row>
    <row r="108103" spans="17:17" x14ac:dyDescent="0.25">
      <c r="Q108103" s="100"/>
    </row>
    <row r="108104" spans="17:17" x14ac:dyDescent="0.25">
      <c r="Q108104" s="100"/>
    </row>
    <row r="108105" spans="17:17" x14ac:dyDescent="0.25">
      <c r="Q108105" s="100"/>
    </row>
    <row r="108106" spans="17:17" x14ac:dyDescent="0.25">
      <c r="Q108106" s="100"/>
    </row>
    <row r="108107" spans="17:17" x14ac:dyDescent="0.25">
      <c r="Q108107" s="100"/>
    </row>
    <row r="108108" spans="17:17" x14ac:dyDescent="0.25">
      <c r="Q108108" s="100"/>
    </row>
    <row r="108109" spans="17:17" x14ac:dyDescent="0.25">
      <c r="Q108109" s="100"/>
    </row>
    <row r="108110" spans="17:17" x14ac:dyDescent="0.25">
      <c r="Q108110" s="100"/>
    </row>
    <row r="108111" spans="17:17" x14ac:dyDescent="0.25">
      <c r="Q108111" s="100"/>
    </row>
    <row r="108112" spans="17:17" x14ac:dyDescent="0.25">
      <c r="Q108112" s="100"/>
    </row>
    <row r="108113" spans="17:17" x14ac:dyDescent="0.25">
      <c r="Q108113" s="100"/>
    </row>
    <row r="108114" spans="17:17" x14ac:dyDescent="0.25">
      <c r="Q108114" s="100"/>
    </row>
    <row r="108115" spans="17:17" x14ac:dyDescent="0.25">
      <c r="Q108115" s="100"/>
    </row>
    <row r="108116" spans="17:17" x14ac:dyDescent="0.25">
      <c r="Q108116" s="100"/>
    </row>
    <row r="108117" spans="17:17" x14ac:dyDescent="0.25">
      <c r="Q108117" s="100"/>
    </row>
    <row r="108118" spans="17:17" x14ac:dyDescent="0.25">
      <c r="Q108118" s="100"/>
    </row>
    <row r="108119" spans="17:17" x14ac:dyDescent="0.25">
      <c r="Q108119" s="100"/>
    </row>
    <row r="108120" spans="17:17" x14ac:dyDescent="0.25">
      <c r="Q108120" s="100"/>
    </row>
    <row r="108121" spans="17:17" x14ac:dyDescent="0.25">
      <c r="Q108121" s="100"/>
    </row>
    <row r="108122" spans="17:17" x14ac:dyDescent="0.25">
      <c r="Q108122" s="100"/>
    </row>
    <row r="108123" spans="17:17" x14ac:dyDescent="0.25">
      <c r="Q108123" s="100"/>
    </row>
    <row r="108124" spans="17:17" x14ac:dyDescent="0.25">
      <c r="Q108124" s="100"/>
    </row>
    <row r="108125" spans="17:17" x14ac:dyDescent="0.25">
      <c r="Q108125" s="100"/>
    </row>
    <row r="108126" spans="17:17" x14ac:dyDescent="0.25">
      <c r="Q108126" s="100"/>
    </row>
    <row r="108127" spans="17:17" x14ac:dyDescent="0.25">
      <c r="Q108127" s="100"/>
    </row>
    <row r="108128" spans="17:17" x14ac:dyDescent="0.25">
      <c r="Q108128" s="100"/>
    </row>
    <row r="108129" spans="17:17" x14ac:dyDescent="0.25">
      <c r="Q108129" s="100"/>
    </row>
    <row r="108130" spans="17:17" x14ac:dyDescent="0.25">
      <c r="Q108130" s="100"/>
    </row>
    <row r="108131" spans="17:17" x14ac:dyDescent="0.25">
      <c r="Q108131" s="100"/>
    </row>
    <row r="108132" spans="17:17" x14ac:dyDescent="0.25">
      <c r="Q108132" s="100"/>
    </row>
    <row r="108133" spans="17:17" x14ac:dyDescent="0.25">
      <c r="Q108133" s="100"/>
    </row>
    <row r="108134" spans="17:17" x14ac:dyDescent="0.25">
      <c r="Q108134" s="100"/>
    </row>
    <row r="108135" spans="17:17" x14ac:dyDescent="0.25">
      <c r="Q108135" s="100"/>
    </row>
    <row r="108136" spans="17:17" x14ac:dyDescent="0.25">
      <c r="Q108136" s="100"/>
    </row>
    <row r="108137" spans="17:17" x14ac:dyDescent="0.25">
      <c r="Q108137" s="100"/>
    </row>
    <row r="108138" spans="17:17" x14ac:dyDescent="0.25">
      <c r="Q108138" s="100"/>
    </row>
    <row r="108139" spans="17:17" x14ac:dyDescent="0.25">
      <c r="Q108139" s="100"/>
    </row>
    <row r="108140" spans="17:17" x14ac:dyDescent="0.25">
      <c r="Q108140" s="100"/>
    </row>
    <row r="108141" spans="17:17" x14ac:dyDescent="0.25">
      <c r="Q108141" s="100"/>
    </row>
    <row r="108142" spans="17:17" x14ac:dyDescent="0.25">
      <c r="Q108142" s="100"/>
    </row>
    <row r="108143" spans="17:17" x14ac:dyDescent="0.25">
      <c r="Q108143" s="100"/>
    </row>
    <row r="108144" spans="17:17" x14ac:dyDescent="0.25">
      <c r="Q108144" s="100"/>
    </row>
    <row r="108145" spans="17:17" x14ac:dyDescent="0.25">
      <c r="Q108145" s="100"/>
    </row>
    <row r="108146" spans="17:17" x14ac:dyDescent="0.25">
      <c r="Q108146" s="100"/>
    </row>
    <row r="108147" spans="17:17" x14ac:dyDescent="0.25">
      <c r="Q108147" s="100"/>
    </row>
    <row r="108148" spans="17:17" x14ac:dyDescent="0.25">
      <c r="Q108148" s="100"/>
    </row>
    <row r="108149" spans="17:17" x14ac:dyDescent="0.25">
      <c r="Q108149" s="100"/>
    </row>
    <row r="108150" spans="17:17" x14ac:dyDescent="0.25">
      <c r="Q108150" s="100"/>
    </row>
    <row r="108151" spans="17:17" x14ac:dyDescent="0.25">
      <c r="Q108151" s="100"/>
    </row>
    <row r="108152" spans="17:17" x14ac:dyDescent="0.25">
      <c r="Q108152" s="100"/>
    </row>
    <row r="108153" spans="17:17" x14ac:dyDescent="0.25">
      <c r="Q108153" s="100"/>
    </row>
    <row r="108154" spans="17:17" x14ac:dyDescent="0.25">
      <c r="Q108154" s="100"/>
    </row>
    <row r="108155" spans="17:17" x14ac:dyDescent="0.25">
      <c r="Q108155" s="100"/>
    </row>
    <row r="108156" spans="17:17" x14ac:dyDescent="0.25">
      <c r="Q108156" s="100"/>
    </row>
    <row r="108157" spans="17:17" x14ac:dyDescent="0.25">
      <c r="Q108157" s="100"/>
    </row>
    <row r="108158" spans="17:17" x14ac:dyDescent="0.25">
      <c r="Q108158" s="100"/>
    </row>
    <row r="108159" spans="17:17" x14ac:dyDescent="0.25">
      <c r="Q108159" s="100"/>
    </row>
    <row r="108160" spans="17:17" x14ac:dyDescent="0.25">
      <c r="Q108160" s="100"/>
    </row>
    <row r="108161" spans="17:17" x14ac:dyDescent="0.25">
      <c r="Q108161" s="100"/>
    </row>
    <row r="108162" spans="17:17" x14ac:dyDescent="0.25">
      <c r="Q108162" s="100"/>
    </row>
    <row r="108163" spans="17:17" x14ac:dyDescent="0.25">
      <c r="Q108163" s="100"/>
    </row>
    <row r="108164" spans="17:17" x14ac:dyDescent="0.25">
      <c r="Q108164" s="100"/>
    </row>
    <row r="108165" spans="17:17" x14ac:dyDescent="0.25">
      <c r="Q108165" s="100"/>
    </row>
    <row r="108166" spans="17:17" x14ac:dyDescent="0.25">
      <c r="Q108166" s="100"/>
    </row>
    <row r="108167" spans="17:17" x14ac:dyDescent="0.25">
      <c r="Q108167" s="100"/>
    </row>
    <row r="108168" spans="17:17" x14ac:dyDescent="0.25">
      <c r="Q108168" s="100"/>
    </row>
    <row r="108169" spans="17:17" x14ac:dyDescent="0.25">
      <c r="Q108169" s="100"/>
    </row>
    <row r="108170" spans="17:17" x14ac:dyDescent="0.25">
      <c r="Q108170" s="100"/>
    </row>
    <row r="108171" spans="17:17" x14ac:dyDescent="0.25">
      <c r="Q108171" s="100"/>
    </row>
    <row r="108172" spans="17:17" x14ac:dyDescent="0.25">
      <c r="Q108172" s="100"/>
    </row>
    <row r="108173" spans="17:17" x14ac:dyDescent="0.25">
      <c r="Q108173" s="100"/>
    </row>
    <row r="108174" spans="17:17" x14ac:dyDescent="0.25">
      <c r="Q108174" s="100"/>
    </row>
    <row r="108175" spans="17:17" x14ac:dyDescent="0.25">
      <c r="Q108175" s="100"/>
    </row>
    <row r="108176" spans="17:17" x14ac:dyDescent="0.25">
      <c r="Q108176" s="100"/>
    </row>
    <row r="108177" spans="17:17" x14ac:dyDescent="0.25">
      <c r="Q108177" s="100"/>
    </row>
    <row r="108178" spans="17:17" x14ac:dyDescent="0.25">
      <c r="Q108178" s="100"/>
    </row>
    <row r="108179" spans="17:17" x14ac:dyDescent="0.25">
      <c r="Q108179" s="100"/>
    </row>
    <row r="108180" spans="17:17" x14ac:dyDescent="0.25">
      <c r="Q108180" s="100"/>
    </row>
    <row r="108181" spans="17:17" x14ac:dyDescent="0.25">
      <c r="Q108181" s="100"/>
    </row>
    <row r="108182" spans="17:17" x14ac:dyDescent="0.25">
      <c r="Q108182" s="100"/>
    </row>
    <row r="108183" spans="17:17" x14ac:dyDescent="0.25">
      <c r="Q108183" s="100"/>
    </row>
    <row r="108184" spans="17:17" x14ac:dyDescent="0.25">
      <c r="Q108184" s="100"/>
    </row>
    <row r="108185" spans="17:17" x14ac:dyDescent="0.25">
      <c r="Q108185" s="100"/>
    </row>
    <row r="108186" spans="17:17" x14ac:dyDescent="0.25">
      <c r="Q108186" s="100"/>
    </row>
    <row r="108187" spans="17:17" x14ac:dyDescent="0.25">
      <c r="Q108187" s="100"/>
    </row>
    <row r="108188" spans="17:17" x14ac:dyDescent="0.25">
      <c r="Q108188" s="100"/>
    </row>
    <row r="108189" spans="17:17" x14ac:dyDescent="0.25">
      <c r="Q108189" s="100"/>
    </row>
    <row r="108190" spans="17:17" x14ac:dyDescent="0.25">
      <c r="Q108190" s="100"/>
    </row>
    <row r="108191" spans="17:17" x14ac:dyDescent="0.25">
      <c r="Q108191" s="100"/>
    </row>
    <row r="108192" spans="17:17" x14ac:dyDescent="0.25">
      <c r="Q108192" s="100"/>
    </row>
    <row r="108193" spans="17:17" x14ac:dyDescent="0.25">
      <c r="Q108193" s="100"/>
    </row>
    <row r="108194" spans="17:17" x14ac:dyDescent="0.25">
      <c r="Q108194" s="100"/>
    </row>
    <row r="108195" spans="17:17" x14ac:dyDescent="0.25">
      <c r="Q108195" s="100"/>
    </row>
    <row r="108196" spans="17:17" x14ac:dyDescent="0.25">
      <c r="Q108196" s="100"/>
    </row>
    <row r="108197" spans="17:17" x14ac:dyDescent="0.25">
      <c r="Q108197" s="100"/>
    </row>
    <row r="108198" spans="17:17" x14ac:dyDescent="0.25">
      <c r="Q108198" s="100"/>
    </row>
    <row r="108199" spans="17:17" x14ac:dyDescent="0.25">
      <c r="Q108199" s="100"/>
    </row>
    <row r="108200" spans="17:17" x14ac:dyDescent="0.25">
      <c r="Q108200" s="100"/>
    </row>
    <row r="108201" spans="17:17" x14ac:dyDescent="0.25">
      <c r="Q108201" s="100"/>
    </row>
    <row r="108202" spans="17:17" x14ac:dyDescent="0.25">
      <c r="Q108202" s="100"/>
    </row>
    <row r="108203" spans="17:17" x14ac:dyDescent="0.25">
      <c r="Q108203" s="100"/>
    </row>
    <row r="108204" spans="17:17" x14ac:dyDescent="0.25">
      <c r="Q108204" s="100"/>
    </row>
    <row r="108205" spans="17:17" x14ac:dyDescent="0.25">
      <c r="Q108205" s="100"/>
    </row>
    <row r="108206" spans="17:17" x14ac:dyDescent="0.25">
      <c r="Q108206" s="100"/>
    </row>
    <row r="108207" spans="17:17" x14ac:dyDescent="0.25">
      <c r="Q108207" s="100"/>
    </row>
    <row r="108208" spans="17:17" x14ac:dyDescent="0.25">
      <c r="Q108208" s="100"/>
    </row>
    <row r="108209" spans="17:17" x14ac:dyDescent="0.25">
      <c r="Q108209" s="100"/>
    </row>
    <row r="108210" spans="17:17" x14ac:dyDescent="0.25">
      <c r="Q108210" s="100"/>
    </row>
    <row r="108211" spans="17:17" x14ac:dyDescent="0.25">
      <c r="Q108211" s="100"/>
    </row>
    <row r="108212" spans="17:17" x14ac:dyDescent="0.25">
      <c r="Q108212" s="100"/>
    </row>
    <row r="108213" spans="17:17" x14ac:dyDescent="0.25">
      <c r="Q108213" s="100"/>
    </row>
    <row r="108214" spans="17:17" x14ac:dyDescent="0.25">
      <c r="Q108214" s="100"/>
    </row>
    <row r="108215" spans="17:17" x14ac:dyDescent="0.25">
      <c r="Q108215" s="100"/>
    </row>
    <row r="108216" spans="17:17" x14ac:dyDescent="0.25">
      <c r="Q108216" s="100"/>
    </row>
    <row r="108217" spans="17:17" x14ac:dyDescent="0.25">
      <c r="Q108217" s="100"/>
    </row>
    <row r="108218" spans="17:17" x14ac:dyDescent="0.25">
      <c r="Q108218" s="100"/>
    </row>
    <row r="108219" spans="17:17" x14ac:dyDescent="0.25">
      <c r="Q108219" s="100"/>
    </row>
    <row r="108220" spans="17:17" x14ac:dyDescent="0.25">
      <c r="Q108220" s="100"/>
    </row>
    <row r="108221" spans="17:17" x14ac:dyDescent="0.25">
      <c r="Q108221" s="100"/>
    </row>
    <row r="108222" spans="17:17" x14ac:dyDescent="0.25">
      <c r="Q108222" s="100"/>
    </row>
    <row r="108223" spans="17:17" x14ac:dyDescent="0.25">
      <c r="Q108223" s="100"/>
    </row>
    <row r="108224" spans="17:17" x14ac:dyDescent="0.25">
      <c r="Q108224" s="100"/>
    </row>
    <row r="108225" spans="17:17" x14ac:dyDescent="0.25">
      <c r="Q108225" s="100"/>
    </row>
    <row r="108226" spans="17:17" x14ac:dyDescent="0.25">
      <c r="Q108226" s="100"/>
    </row>
    <row r="108227" spans="17:17" x14ac:dyDescent="0.25">
      <c r="Q108227" s="100"/>
    </row>
    <row r="108228" spans="17:17" x14ac:dyDescent="0.25">
      <c r="Q108228" s="100"/>
    </row>
    <row r="108229" spans="17:17" x14ac:dyDescent="0.25">
      <c r="Q108229" s="100"/>
    </row>
    <row r="108230" spans="17:17" x14ac:dyDescent="0.25">
      <c r="Q108230" s="100"/>
    </row>
    <row r="108231" spans="17:17" x14ac:dyDescent="0.25">
      <c r="Q108231" s="100"/>
    </row>
    <row r="108232" spans="17:17" x14ac:dyDescent="0.25">
      <c r="Q108232" s="100"/>
    </row>
    <row r="108233" spans="17:17" x14ac:dyDescent="0.25">
      <c r="Q108233" s="100"/>
    </row>
    <row r="108234" spans="17:17" x14ac:dyDescent="0.25">
      <c r="Q108234" s="100"/>
    </row>
    <row r="108235" spans="17:17" x14ac:dyDescent="0.25">
      <c r="Q108235" s="100"/>
    </row>
    <row r="108236" spans="17:17" x14ac:dyDescent="0.25">
      <c r="Q108236" s="100"/>
    </row>
    <row r="108237" spans="17:17" x14ac:dyDescent="0.25">
      <c r="Q108237" s="100"/>
    </row>
    <row r="108238" spans="17:17" x14ac:dyDescent="0.25">
      <c r="Q108238" s="100"/>
    </row>
    <row r="108239" spans="17:17" x14ac:dyDescent="0.25">
      <c r="Q108239" s="100"/>
    </row>
    <row r="108240" spans="17:17" x14ac:dyDescent="0.25">
      <c r="Q108240" s="100"/>
    </row>
    <row r="108241" spans="17:17" x14ac:dyDescent="0.25">
      <c r="Q108241" s="100"/>
    </row>
    <row r="108242" spans="17:17" x14ac:dyDescent="0.25">
      <c r="Q108242" s="100"/>
    </row>
    <row r="108243" spans="17:17" x14ac:dyDescent="0.25">
      <c r="Q108243" s="100"/>
    </row>
    <row r="108244" spans="17:17" x14ac:dyDescent="0.25">
      <c r="Q108244" s="100"/>
    </row>
    <row r="108245" spans="17:17" x14ac:dyDescent="0.25">
      <c r="Q108245" s="100"/>
    </row>
    <row r="108246" spans="17:17" x14ac:dyDescent="0.25">
      <c r="Q108246" s="100"/>
    </row>
    <row r="108247" spans="17:17" x14ac:dyDescent="0.25">
      <c r="Q108247" s="100"/>
    </row>
    <row r="108248" spans="17:17" x14ac:dyDescent="0.25">
      <c r="Q108248" s="100"/>
    </row>
    <row r="108249" spans="17:17" x14ac:dyDescent="0.25">
      <c r="Q108249" s="100"/>
    </row>
    <row r="108250" spans="17:17" x14ac:dyDescent="0.25">
      <c r="Q108250" s="100"/>
    </row>
    <row r="108251" spans="17:17" x14ac:dyDescent="0.25">
      <c r="Q108251" s="100"/>
    </row>
    <row r="108252" spans="17:17" x14ac:dyDescent="0.25">
      <c r="Q108252" s="100"/>
    </row>
    <row r="108253" spans="17:17" x14ac:dyDescent="0.25">
      <c r="Q108253" s="100"/>
    </row>
    <row r="108254" spans="17:17" x14ac:dyDescent="0.25">
      <c r="Q108254" s="100"/>
    </row>
    <row r="108255" spans="17:17" x14ac:dyDescent="0.25">
      <c r="Q108255" s="100"/>
    </row>
    <row r="108256" spans="17:17" x14ac:dyDescent="0.25">
      <c r="Q108256" s="100"/>
    </row>
    <row r="108257" spans="17:17" x14ac:dyDescent="0.25">
      <c r="Q108257" s="100"/>
    </row>
    <row r="108258" spans="17:17" x14ac:dyDescent="0.25">
      <c r="Q108258" s="100"/>
    </row>
    <row r="108259" spans="17:17" x14ac:dyDescent="0.25">
      <c r="Q108259" s="100"/>
    </row>
    <row r="108260" spans="17:17" x14ac:dyDescent="0.25">
      <c r="Q108260" s="100"/>
    </row>
    <row r="108261" spans="17:17" x14ac:dyDescent="0.25">
      <c r="Q108261" s="100"/>
    </row>
    <row r="108262" spans="17:17" x14ac:dyDescent="0.25">
      <c r="Q108262" s="100"/>
    </row>
    <row r="108263" spans="17:17" x14ac:dyDescent="0.25">
      <c r="Q108263" s="100"/>
    </row>
    <row r="108264" spans="17:17" x14ac:dyDescent="0.25">
      <c r="Q108264" s="100"/>
    </row>
    <row r="108265" spans="17:17" x14ac:dyDescent="0.25">
      <c r="Q108265" s="100"/>
    </row>
    <row r="108266" spans="17:17" x14ac:dyDescent="0.25">
      <c r="Q108266" s="100"/>
    </row>
    <row r="108267" spans="17:17" x14ac:dyDescent="0.25">
      <c r="Q108267" s="100"/>
    </row>
    <row r="108268" spans="17:17" x14ac:dyDescent="0.25">
      <c r="Q108268" s="100"/>
    </row>
    <row r="108269" spans="17:17" x14ac:dyDescent="0.25">
      <c r="Q108269" s="100"/>
    </row>
    <row r="108270" spans="17:17" x14ac:dyDescent="0.25">
      <c r="Q108270" s="100"/>
    </row>
    <row r="108271" spans="17:17" x14ac:dyDescent="0.25">
      <c r="Q108271" s="100"/>
    </row>
    <row r="108272" spans="17:17" x14ac:dyDescent="0.25">
      <c r="Q108272" s="100"/>
    </row>
    <row r="108273" spans="17:17" x14ac:dyDescent="0.25">
      <c r="Q108273" s="100"/>
    </row>
    <row r="108274" spans="17:17" x14ac:dyDescent="0.25">
      <c r="Q108274" s="100"/>
    </row>
    <row r="108275" spans="17:17" x14ac:dyDescent="0.25">
      <c r="Q108275" s="100"/>
    </row>
    <row r="108276" spans="17:17" x14ac:dyDescent="0.25">
      <c r="Q108276" s="100"/>
    </row>
    <row r="108277" spans="17:17" x14ac:dyDescent="0.25">
      <c r="Q108277" s="100"/>
    </row>
    <row r="108278" spans="17:17" x14ac:dyDescent="0.25">
      <c r="Q108278" s="100"/>
    </row>
    <row r="108279" spans="17:17" x14ac:dyDescent="0.25">
      <c r="Q108279" s="100"/>
    </row>
    <row r="108280" spans="17:17" x14ac:dyDescent="0.25">
      <c r="Q108280" s="100"/>
    </row>
    <row r="108281" spans="17:17" x14ac:dyDescent="0.25">
      <c r="Q108281" s="100"/>
    </row>
    <row r="108282" spans="17:17" x14ac:dyDescent="0.25">
      <c r="Q108282" s="100"/>
    </row>
    <row r="108283" spans="17:17" x14ac:dyDescent="0.25">
      <c r="Q108283" s="100"/>
    </row>
    <row r="108284" spans="17:17" x14ac:dyDescent="0.25">
      <c r="Q108284" s="100"/>
    </row>
    <row r="108285" spans="17:17" x14ac:dyDescent="0.25">
      <c r="Q108285" s="100"/>
    </row>
    <row r="108286" spans="17:17" x14ac:dyDescent="0.25">
      <c r="Q108286" s="100"/>
    </row>
    <row r="108287" spans="17:17" x14ac:dyDescent="0.25">
      <c r="Q108287" s="100"/>
    </row>
    <row r="108288" spans="17:17" x14ac:dyDescent="0.25">
      <c r="Q108288" s="100"/>
    </row>
    <row r="108289" spans="17:17" x14ac:dyDescent="0.25">
      <c r="Q108289" s="100"/>
    </row>
    <row r="108290" spans="17:17" x14ac:dyDescent="0.25">
      <c r="Q108290" s="100"/>
    </row>
    <row r="108291" spans="17:17" x14ac:dyDescent="0.25">
      <c r="Q108291" s="100"/>
    </row>
    <row r="108292" spans="17:17" x14ac:dyDescent="0.25">
      <c r="Q108292" s="100"/>
    </row>
    <row r="108293" spans="17:17" x14ac:dyDescent="0.25">
      <c r="Q108293" s="100"/>
    </row>
    <row r="108294" spans="17:17" x14ac:dyDescent="0.25">
      <c r="Q108294" s="100"/>
    </row>
    <row r="108295" spans="17:17" x14ac:dyDescent="0.25">
      <c r="Q108295" s="100"/>
    </row>
    <row r="108296" spans="17:17" x14ac:dyDescent="0.25">
      <c r="Q108296" s="100"/>
    </row>
    <row r="108297" spans="17:17" x14ac:dyDescent="0.25">
      <c r="Q108297" s="100"/>
    </row>
    <row r="108298" spans="17:17" x14ac:dyDescent="0.25">
      <c r="Q108298" s="100"/>
    </row>
    <row r="108299" spans="17:17" x14ac:dyDescent="0.25">
      <c r="Q108299" s="100"/>
    </row>
    <row r="108300" spans="17:17" x14ac:dyDescent="0.25">
      <c r="Q108300" s="100"/>
    </row>
    <row r="108301" spans="17:17" x14ac:dyDescent="0.25">
      <c r="Q108301" s="100"/>
    </row>
    <row r="108302" spans="17:17" x14ac:dyDescent="0.25">
      <c r="Q108302" s="100"/>
    </row>
    <row r="108303" spans="17:17" x14ac:dyDescent="0.25">
      <c r="Q108303" s="100"/>
    </row>
    <row r="108304" spans="17:17" x14ac:dyDescent="0.25">
      <c r="Q108304" s="100"/>
    </row>
    <row r="108305" spans="17:17" x14ac:dyDescent="0.25">
      <c r="Q108305" s="100"/>
    </row>
    <row r="108306" spans="17:17" x14ac:dyDescent="0.25">
      <c r="Q108306" s="100"/>
    </row>
    <row r="108307" spans="17:17" x14ac:dyDescent="0.25">
      <c r="Q108307" s="100"/>
    </row>
    <row r="108308" spans="17:17" x14ac:dyDescent="0.25">
      <c r="Q108308" s="100"/>
    </row>
    <row r="108309" spans="17:17" x14ac:dyDescent="0.25">
      <c r="Q108309" s="100"/>
    </row>
    <row r="108310" spans="17:17" x14ac:dyDescent="0.25">
      <c r="Q108310" s="100"/>
    </row>
    <row r="108311" spans="17:17" x14ac:dyDescent="0.25">
      <c r="Q108311" s="100"/>
    </row>
    <row r="108312" spans="17:17" x14ac:dyDescent="0.25">
      <c r="Q108312" s="100"/>
    </row>
    <row r="108313" spans="17:17" x14ac:dyDescent="0.25">
      <c r="Q108313" s="100"/>
    </row>
    <row r="108314" spans="17:17" x14ac:dyDescent="0.25">
      <c r="Q108314" s="100"/>
    </row>
    <row r="108315" spans="17:17" x14ac:dyDescent="0.25">
      <c r="Q108315" s="100"/>
    </row>
    <row r="108316" spans="17:17" x14ac:dyDescent="0.25">
      <c r="Q108316" s="100"/>
    </row>
    <row r="108317" spans="17:17" x14ac:dyDescent="0.25">
      <c r="Q108317" s="100"/>
    </row>
    <row r="108318" spans="17:17" x14ac:dyDescent="0.25">
      <c r="Q108318" s="100"/>
    </row>
    <row r="108319" spans="17:17" x14ac:dyDescent="0.25">
      <c r="Q108319" s="100"/>
    </row>
    <row r="108320" spans="17:17" x14ac:dyDescent="0.25">
      <c r="Q108320" s="100"/>
    </row>
    <row r="108321" spans="17:17" x14ac:dyDescent="0.25">
      <c r="Q108321" s="100"/>
    </row>
    <row r="108322" spans="17:17" x14ac:dyDescent="0.25">
      <c r="Q108322" s="100"/>
    </row>
    <row r="108323" spans="17:17" x14ac:dyDescent="0.25">
      <c r="Q108323" s="100"/>
    </row>
    <row r="108324" spans="17:17" x14ac:dyDescent="0.25">
      <c r="Q108324" s="100"/>
    </row>
    <row r="108325" spans="17:17" x14ac:dyDescent="0.25">
      <c r="Q108325" s="100"/>
    </row>
    <row r="108326" spans="17:17" x14ac:dyDescent="0.25">
      <c r="Q108326" s="100"/>
    </row>
    <row r="108327" spans="17:17" x14ac:dyDescent="0.25">
      <c r="Q108327" s="100"/>
    </row>
    <row r="108328" spans="17:17" x14ac:dyDescent="0.25">
      <c r="Q108328" s="100"/>
    </row>
    <row r="108329" spans="17:17" x14ac:dyDescent="0.25">
      <c r="Q108329" s="100"/>
    </row>
    <row r="108330" spans="17:17" x14ac:dyDescent="0.25">
      <c r="Q108330" s="100"/>
    </row>
    <row r="108331" spans="17:17" x14ac:dyDescent="0.25">
      <c r="Q108331" s="100"/>
    </row>
    <row r="108332" spans="17:17" x14ac:dyDescent="0.25">
      <c r="Q108332" s="100"/>
    </row>
    <row r="108333" spans="17:17" x14ac:dyDescent="0.25">
      <c r="Q108333" s="100"/>
    </row>
    <row r="108334" spans="17:17" x14ac:dyDescent="0.25">
      <c r="Q108334" s="100"/>
    </row>
    <row r="108335" spans="17:17" x14ac:dyDescent="0.25">
      <c r="Q108335" s="100"/>
    </row>
    <row r="108336" spans="17:17" x14ac:dyDescent="0.25">
      <c r="Q108336" s="100"/>
    </row>
    <row r="108337" spans="17:17" x14ac:dyDescent="0.25">
      <c r="Q108337" s="100"/>
    </row>
    <row r="108338" spans="17:17" x14ac:dyDescent="0.25">
      <c r="Q108338" s="100"/>
    </row>
    <row r="108339" spans="17:17" x14ac:dyDescent="0.25">
      <c r="Q108339" s="100"/>
    </row>
    <row r="108340" spans="17:17" x14ac:dyDescent="0.25">
      <c r="Q108340" s="100"/>
    </row>
    <row r="108341" spans="17:17" x14ac:dyDescent="0.25">
      <c r="Q108341" s="100"/>
    </row>
    <row r="108342" spans="17:17" x14ac:dyDescent="0.25">
      <c r="Q108342" s="100"/>
    </row>
    <row r="108343" spans="17:17" x14ac:dyDescent="0.25">
      <c r="Q108343" s="100"/>
    </row>
    <row r="108344" spans="17:17" x14ac:dyDescent="0.25">
      <c r="Q108344" s="100"/>
    </row>
    <row r="108345" spans="17:17" x14ac:dyDescent="0.25">
      <c r="Q108345" s="100"/>
    </row>
    <row r="108346" spans="17:17" x14ac:dyDescent="0.25">
      <c r="Q108346" s="100"/>
    </row>
    <row r="108347" spans="17:17" x14ac:dyDescent="0.25">
      <c r="Q108347" s="100"/>
    </row>
    <row r="108348" spans="17:17" x14ac:dyDescent="0.25">
      <c r="Q108348" s="100"/>
    </row>
    <row r="108349" spans="17:17" x14ac:dyDescent="0.25">
      <c r="Q108349" s="100"/>
    </row>
    <row r="108350" spans="17:17" x14ac:dyDescent="0.25">
      <c r="Q108350" s="100"/>
    </row>
    <row r="108351" spans="17:17" x14ac:dyDescent="0.25">
      <c r="Q108351" s="100"/>
    </row>
    <row r="108352" spans="17:17" x14ac:dyDescent="0.25">
      <c r="Q108352" s="100"/>
    </row>
    <row r="108353" spans="17:17" x14ac:dyDescent="0.25">
      <c r="Q108353" s="100"/>
    </row>
    <row r="108354" spans="17:17" x14ac:dyDescent="0.25">
      <c r="Q108354" s="100"/>
    </row>
    <row r="108355" spans="17:17" x14ac:dyDescent="0.25">
      <c r="Q108355" s="100"/>
    </row>
    <row r="108356" spans="17:17" x14ac:dyDescent="0.25">
      <c r="Q108356" s="100"/>
    </row>
    <row r="108357" spans="17:17" x14ac:dyDescent="0.25">
      <c r="Q108357" s="100"/>
    </row>
    <row r="108358" spans="17:17" x14ac:dyDescent="0.25">
      <c r="Q108358" s="100"/>
    </row>
    <row r="108359" spans="17:17" x14ac:dyDescent="0.25">
      <c r="Q108359" s="100"/>
    </row>
    <row r="108360" spans="17:17" x14ac:dyDescent="0.25">
      <c r="Q108360" s="100"/>
    </row>
    <row r="108361" spans="17:17" x14ac:dyDescent="0.25">
      <c r="Q108361" s="100"/>
    </row>
    <row r="108362" spans="17:17" x14ac:dyDescent="0.25">
      <c r="Q108362" s="100"/>
    </row>
    <row r="108363" spans="17:17" x14ac:dyDescent="0.25">
      <c r="Q108363" s="100"/>
    </row>
    <row r="108364" spans="17:17" x14ac:dyDescent="0.25">
      <c r="Q108364" s="100"/>
    </row>
    <row r="108365" spans="17:17" x14ac:dyDescent="0.25">
      <c r="Q108365" s="100"/>
    </row>
    <row r="108366" spans="17:17" x14ac:dyDescent="0.25">
      <c r="Q108366" s="100"/>
    </row>
    <row r="108367" spans="17:17" x14ac:dyDescent="0.25">
      <c r="Q108367" s="100"/>
    </row>
    <row r="108368" spans="17:17" x14ac:dyDescent="0.25">
      <c r="Q108368" s="100"/>
    </row>
    <row r="108369" spans="17:17" x14ac:dyDescent="0.25">
      <c r="Q108369" s="100"/>
    </row>
    <row r="108370" spans="17:17" x14ac:dyDescent="0.25">
      <c r="Q108370" s="100"/>
    </row>
    <row r="108371" spans="17:17" x14ac:dyDescent="0.25">
      <c r="Q108371" s="100"/>
    </row>
    <row r="108372" spans="17:17" x14ac:dyDescent="0.25">
      <c r="Q108372" s="100"/>
    </row>
    <row r="108373" spans="17:17" x14ac:dyDescent="0.25">
      <c r="Q108373" s="100"/>
    </row>
    <row r="108374" spans="17:17" x14ac:dyDescent="0.25">
      <c r="Q108374" s="100"/>
    </row>
    <row r="108375" spans="17:17" x14ac:dyDescent="0.25">
      <c r="Q108375" s="100"/>
    </row>
    <row r="108376" spans="17:17" x14ac:dyDescent="0.25">
      <c r="Q108376" s="100"/>
    </row>
    <row r="108377" spans="17:17" x14ac:dyDescent="0.25">
      <c r="Q108377" s="100"/>
    </row>
    <row r="108378" spans="17:17" x14ac:dyDescent="0.25">
      <c r="Q108378" s="100"/>
    </row>
    <row r="108379" spans="17:17" x14ac:dyDescent="0.25">
      <c r="Q108379" s="100"/>
    </row>
    <row r="108380" spans="17:17" x14ac:dyDescent="0.25">
      <c r="Q108380" s="100"/>
    </row>
    <row r="108381" spans="17:17" x14ac:dyDescent="0.25">
      <c r="Q108381" s="100"/>
    </row>
    <row r="108382" spans="17:17" x14ac:dyDescent="0.25">
      <c r="Q108382" s="100"/>
    </row>
    <row r="108383" spans="17:17" x14ac:dyDescent="0.25">
      <c r="Q108383" s="100"/>
    </row>
    <row r="108384" spans="17:17" x14ac:dyDescent="0.25">
      <c r="Q108384" s="100"/>
    </row>
    <row r="108385" spans="17:17" x14ac:dyDescent="0.25">
      <c r="Q108385" s="100"/>
    </row>
    <row r="108386" spans="17:17" x14ac:dyDescent="0.25">
      <c r="Q108386" s="100"/>
    </row>
    <row r="108387" spans="17:17" x14ac:dyDescent="0.25">
      <c r="Q108387" s="100"/>
    </row>
    <row r="108388" spans="17:17" x14ac:dyDescent="0.25">
      <c r="Q108388" s="100"/>
    </row>
    <row r="108389" spans="17:17" x14ac:dyDescent="0.25">
      <c r="Q108389" s="100"/>
    </row>
    <row r="108390" spans="17:17" x14ac:dyDescent="0.25">
      <c r="Q108390" s="100"/>
    </row>
    <row r="108391" spans="17:17" x14ac:dyDescent="0.25">
      <c r="Q108391" s="100"/>
    </row>
    <row r="108392" spans="17:17" x14ac:dyDescent="0.25">
      <c r="Q108392" s="100"/>
    </row>
    <row r="108393" spans="17:17" x14ac:dyDescent="0.25">
      <c r="Q108393" s="100"/>
    </row>
    <row r="108394" spans="17:17" x14ac:dyDescent="0.25">
      <c r="Q108394" s="100"/>
    </row>
    <row r="108395" spans="17:17" x14ac:dyDescent="0.25">
      <c r="Q108395" s="100"/>
    </row>
    <row r="108396" spans="17:17" x14ac:dyDescent="0.25">
      <c r="Q108396" s="100"/>
    </row>
    <row r="108397" spans="17:17" x14ac:dyDescent="0.25">
      <c r="Q108397" s="100"/>
    </row>
    <row r="108398" spans="17:17" x14ac:dyDescent="0.25">
      <c r="Q108398" s="100"/>
    </row>
    <row r="108399" spans="17:17" x14ac:dyDescent="0.25">
      <c r="Q108399" s="100"/>
    </row>
    <row r="108400" spans="17:17" x14ac:dyDescent="0.25">
      <c r="Q108400" s="100"/>
    </row>
    <row r="108401" spans="17:17" x14ac:dyDescent="0.25">
      <c r="Q108401" s="100"/>
    </row>
    <row r="108402" spans="17:17" x14ac:dyDescent="0.25">
      <c r="Q108402" s="100"/>
    </row>
    <row r="108403" spans="17:17" x14ac:dyDescent="0.25">
      <c r="Q108403" s="100"/>
    </row>
    <row r="108404" spans="17:17" x14ac:dyDescent="0.25">
      <c r="Q108404" s="100"/>
    </row>
    <row r="108405" spans="17:17" x14ac:dyDescent="0.25">
      <c r="Q108405" s="100"/>
    </row>
    <row r="108406" spans="17:17" x14ac:dyDescent="0.25">
      <c r="Q108406" s="100"/>
    </row>
    <row r="108407" spans="17:17" x14ac:dyDescent="0.25">
      <c r="Q108407" s="100"/>
    </row>
    <row r="108408" spans="17:17" x14ac:dyDescent="0.25">
      <c r="Q108408" s="100"/>
    </row>
    <row r="108409" spans="17:17" x14ac:dyDescent="0.25">
      <c r="Q108409" s="100"/>
    </row>
    <row r="108410" spans="17:17" x14ac:dyDescent="0.25">
      <c r="Q108410" s="100"/>
    </row>
    <row r="108411" spans="17:17" x14ac:dyDescent="0.25">
      <c r="Q108411" s="100"/>
    </row>
    <row r="108412" spans="17:17" x14ac:dyDescent="0.25">
      <c r="Q108412" s="100"/>
    </row>
    <row r="108413" spans="17:17" x14ac:dyDescent="0.25">
      <c r="Q108413" s="100"/>
    </row>
    <row r="108414" spans="17:17" x14ac:dyDescent="0.25">
      <c r="Q108414" s="100"/>
    </row>
    <row r="108415" spans="17:17" x14ac:dyDescent="0.25">
      <c r="Q108415" s="100"/>
    </row>
    <row r="108416" spans="17:17" x14ac:dyDescent="0.25">
      <c r="Q108416" s="100"/>
    </row>
    <row r="108417" spans="17:17" x14ac:dyDescent="0.25">
      <c r="Q108417" s="100"/>
    </row>
    <row r="108418" spans="17:17" x14ac:dyDescent="0.25">
      <c r="Q108418" s="100"/>
    </row>
    <row r="108419" spans="17:17" x14ac:dyDescent="0.25">
      <c r="Q108419" s="100"/>
    </row>
    <row r="108420" spans="17:17" x14ac:dyDescent="0.25">
      <c r="Q108420" s="100"/>
    </row>
    <row r="108421" spans="17:17" x14ac:dyDescent="0.25">
      <c r="Q108421" s="100"/>
    </row>
    <row r="108422" spans="17:17" x14ac:dyDescent="0.25">
      <c r="Q108422" s="100"/>
    </row>
    <row r="108423" spans="17:17" x14ac:dyDescent="0.25">
      <c r="Q108423" s="100"/>
    </row>
    <row r="108424" spans="17:17" x14ac:dyDescent="0.25">
      <c r="Q108424" s="100"/>
    </row>
    <row r="108425" spans="17:17" x14ac:dyDescent="0.25">
      <c r="Q108425" s="100"/>
    </row>
    <row r="108426" spans="17:17" x14ac:dyDescent="0.25">
      <c r="Q108426" s="100"/>
    </row>
    <row r="108427" spans="17:17" x14ac:dyDescent="0.25">
      <c r="Q108427" s="100"/>
    </row>
    <row r="108428" spans="17:17" x14ac:dyDescent="0.25">
      <c r="Q108428" s="100"/>
    </row>
    <row r="108429" spans="17:17" x14ac:dyDescent="0.25">
      <c r="Q108429" s="100"/>
    </row>
    <row r="108430" spans="17:17" x14ac:dyDescent="0.25">
      <c r="Q108430" s="100"/>
    </row>
    <row r="108431" spans="17:17" x14ac:dyDescent="0.25">
      <c r="Q108431" s="100"/>
    </row>
    <row r="108432" spans="17:17" x14ac:dyDescent="0.25">
      <c r="Q108432" s="100"/>
    </row>
    <row r="108433" spans="17:17" x14ac:dyDescent="0.25">
      <c r="Q108433" s="100"/>
    </row>
    <row r="108434" spans="17:17" x14ac:dyDescent="0.25">
      <c r="Q108434" s="100"/>
    </row>
    <row r="108435" spans="17:17" x14ac:dyDescent="0.25">
      <c r="Q108435" s="100"/>
    </row>
    <row r="108436" spans="17:17" x14ac:dyDescent="0.25">
      <c r="Q108436" s="100"/>
    </row>
    <row r="108437" spans="17:17" x14ac:dyDescent="0.25">
      <c r="Q108437" s="100"/>
    </row>
    <row r="108438" spans="17:17" x14ac:dyDescent="0.25">
      <c r="Q108438" s="100"/>
    </row>
    <row r="108439" spans="17:17" x14ac:dyDescent="0.25">
      <c r="Q108439" s="100"/>
    </row>
    <row r="108440" spans="17:17" x14ac:dyDescent="0.25">
      <c r="Q108440" s="100"/>
    </row>
    <row r="108441" spans="17:17" x14ac:dyDescent="0.25">
      <c r="Q108441" s="100"/>
    </row>
    <row r="108442" spans="17:17" x14ac:dyDescent="0.25">
      <c r="Q108442" s="100"/>
    </row>
    <row r="108443" spans="17:17" x14ac:dyDescent="0.25">
      <c r="Q108443" s="100"/>
    </row>
    <row r="108444" spans="17:17" x14ac:dyDescent="0.25">
      <c r="Q108444" s="100"/>
    </row>
    <row r="108445" spans="17:17" x14ac:dyDescent="0.25">
      <c r="Q108445" s="100"/>
    </row>
    <row r="108446" spans="17:17" x14ac:dyDescent="0.25">
      <c r="Q108446" s="100"/>
    </row>
    <row r="108447" spans="17:17" x14ac:dyDescent="0.25">
      <c r="Q108447" s="100"/>
    </row>
    <row r="108448" spans="17:17" x14ac:dyDescent="0.25">
      <c r="Q108448" s="100"/>
    </row>
    <row r="108449" spans="17:17" x14ac:dyDescent="0.25">
      <c r="Q108449" s="100"/>
    </row>
    <row r="108450" spans="17:17" x14ac:dyDescent="0.25">
      <c r="Q108450" s="100"/>
    </row>
    <row r="108451" spans="17:17" x14ac:dyDescent="0.25">
      <c r="Q108451" s="100"/>
    </row>
    <row r="108452" spans="17:17" x14ac:dyDescent="0.25">
      <c r="Q108452" s="100"/>
    </row>
    <row r="108453" spans="17:17" x14ac:dyDescent="0.25">
      <c r="Q108453" s="100"/>
    </row>
    <row r="108454" spans="17:17" x14ac:dyDescent="0.25">
      <c r="Q108454" s="100"/>
    </row>
    <row r="108455" spans="17:17" x14ac:dyDescent="0.25">
      <c r="Q108455" s="100"/>
    </row>
    <row r="108456" spans="17:17" x14ac:dyDescent="0.25">
      <c r="Q108456" s="100"/>
    </row>
    <row r="108457" spans="17:17" x14ac:dyDescent="0.25">
      <c r="Q108457" s="100"/>
    </row>
    <row r="108458" spans="17:17" x14ac:dyDescent="0.25">
      <c r="Q108458" s="100"/>
    </row>
    <row r="108459" spans="17:17" x14ac:dyDescent="0.25">
      <c r="Q108459" s="100"/>
    </row>
    <row r="108460" spans="17:17" x14ac:dyDescent="0.25">
      <c r="Q108460" s="100"/>
    </row>
    <row r="108461" spans="17:17" x14ac:dyDescent="0.25">
      <c r="Q108461" s="100"/>
    </row>
    <row r="108462" spans="17:17" x14ac:dyDescent="0.25">
      <c r="Q108462" s="100"/>
    </row>
    <row r="108463" spans="17:17" x14ac:dyDescent="0.25">
      <c r="Q108463" s="100"/>
    </row>
    <row r="108464" spans="17:17" x14ac:dyDescent="0.25">
      <c r="Q108464" s="100"/>
    </row>
    <row r="108465" spans="17:17" x14ac:dyDescent="0.25">
      <c r="Q108465" s="100"/>
    </row>
    <row r="108466" spans="17:17" x14ac:dyDescent="0.25">
      <c r="Q108466" s="100"/>
    </row>
    <row r="108467" spans="17:17" x14ac:dyDescent="0.25">
      <c r="Q108467" s="100"/>
    </row>
    <row r="108468" spans="17:17" x14ac:dyDescent="0.25">
      <c r="Q108468" s="100"/>
    </row>
    <row r="108469" spans="17:17" x14ac:dyDescent="0.25">
      <c r="Q108469" s="100"/>
    </row>
    <row r="108470" spans="17:17" x14ac:dyDescent="0.25">
      <c r="Q108470" s="100"/>
    </row>
    <row r="108471" spans="17:17" x14ac:dyDescent="0.25">
      <c r="Q108471" s="100"/>
    </row>
    <row r="108472" spans="17:17" x14ac:dyDescent="0.25">
      <c r="Q108472" s="100"/>
    </row>
    <row r="108473" spans="17:17" x14ac:dyDescent="0.25">
      <c r="Q108473" s="100"/>
    </row>
    <row r="108474" spans="17:17" x14ac:dyDescent="0.25">
      <c r="Q108474" s="100"/>
    </row>
    <row r="108475" spans="17:17" x14ac:dyDescent="0.25">
      <c r="Q108475" s="100"/>
    </row>
    <row r="108476" spans="17:17" x14ac:dyDescent="0.25">
      <c r="Q108476" s="100"/>
    </row>
    <row r="108477" spans="17:17" x14ac:dyDescent="0.25">
      <c r="Q108477" s="100"/>
    </row>
    <row r="108478" spans="17:17" x14ac:dyDescent="0.25">
      <c r="Q108478" s="100"/>
    </row>
    <row r="108479" spans="17:17" x14ac:dyDescent="0.25">
      <c r="Q108479" s="100"/>
    </row>
    <row r="108480" spans="17:17" x14ac:dyDescent="0.25">
      <c r="Q108480" s="100"/>
    </row>
    <row r="108481" spans="17:17" x14ac:dyDescent="0.25">
      <c r="Q108481" s="100"/>
    </row>
    <row r="108482" spans="17:17" x14ac:dyDescent="0.25">
      <c r="Q108482" s="100"/>
    </row>
    <row r="108483" spans="17:17" x14ac:dyDescent="0.25">
      <c r="Q108483" s="100"/>
    </row>
    <row r="108484" spans="17:17" x14ac:dyDescent="0.25">
      <c r="Q108484" s="100"/>
    </row>
    <row r="108485" spans="17:17" x14ac:dyDescent="0.25">
      <c r="Q108485" s="100"/>
    </row>
    <row r="108486" spans="17:17" x14ac:dyDescent="0.25">
      <c r="Q108486" s="100"/>
    </row>
    <row r="108487" spans="17:17" x14ac:dyDescent="0.25">
      <c r="Q108487" s="100"/>
    </row>
    <row r="108488" spans="17:17" x14ac:dyDescent="0.25">
      <c r="Q108488" s="100"/>
    </row>
    <row r="108489" spans="17:17" x14ac:dyDescent="0.25">
      <c r="Q108489" s="100"/>
    </row>
    <row r="108490" spans="17:17" x14ac:dyDescent="0.25">
      <c r="Q108490" s="100"/>
    </row>
    <row r="108491" spans="17:17" x14ac:dyDescent="0.25">
      <c r="Q108491" s="100"/>
    </row>
    <row r="108492" spans="17:17" x14ac:dyDescent="0.25">
      <c r="Q108492" s="100"/>
    </row>
    <row r="108493" spans="17:17" x14ac:dyDescent="0.25">
      <c r="Q108493" s="100"/>
    </row>
    <row r="108494" spans="17:17" x14ac:dyDescent="0.25">
      <c r="Q108494" s="100"/>
    </row>
    <row r="108495" spans="17:17" x14ac:dyDescent="0.25">
      <c r="Q108495" s="100"/>
    </row>
    <row r="108496" spans="17:17" x14ac:dyDescent="0.25">
      <c r="Q108496" s="100"/>
    </row>
    <row r="108497" spans="17:17" x14ac:dyDescent="0.25">
      <c r="Q108497" s="100"/>
    </row>
    <row r="108498" spans="17:17" x14ac:dyDescent="0.25">
      <c r="Q108498" s="100"/>
    </row>
    <row r="108499" spans="17:17" x14ac:dyDescent="0.25">
      <c r="Q108499" s="100"/>
    </row>
    <row r="108500" spans="17:17" x14ac:dyDescent="0.25">
      <c r="Q108500" s="100"/>
    </row>
    <row r="108501" spans="17:17" x14ac:dyDescent="0.25">
      <c r="Q108501" s="100"/>
    </row>
    <row r="108502" spans="17:17" x14ac:dyDescent="0.25">
      <c r="Q108502" s="100"/>
    </row>
    <row r="108503" spans="17:17" x14ac:dyDescent="0.25">
      <c r="Q108503" s="100"/>
    </row>
    <row r="108504" spans="17:17" x14ac:dyDescent="0.25">
      <c r="Q108504" s="100"/>
    </row>
    <row r="108505" spans="17:17" x14ac:dyDescent="0.25">
      <c r="Q108505" s="100"/>
    </row>
    <row r="108506" spans="17:17" x14ac:dyDescent="0.25">
      <c r="Q108506" s="100"/>
    </row>
    <row r="108507" spans="17:17" x14ac:dyDescent="0.25">
      <c r="Q108507" s="100"/>
    </row>
    <row r="108508" spans="17:17" x14ac:dyDescent="0.25">
      <c r="Q108508" s="100"/>
    </row>
    <row r="108509" spans="17:17" x14ac:dyDescent="0.25">
      <c r="Q108509" s="100"/>
    </row>
    <row r="108510" spans="17:17" x14ac:dyDescent="0.25">
      <c r="Q108510" s="100"/>
    </row>
    <row r="108511" spans="17:17" x14ac:dyDescent="0.25">
      <c r="Q108511" s="100"/>
    </row>
    <row r="108512" spans="17:17" x14ac:dyDescent="0.25">
      <c r="Q108512" s="100"/>
    </row>
    <row r="108513" spans="17:17" x14ac:dyDescent="0.25">
      <c r="Q108513" s="100"/>
    </row>
    <row r="108514" spans="17:17" x14ac:dyDescent="0.25">
      <c r="Q108514" s="100"/>
    </row>
    <row r="108515" spans="17:17" x14ac:dyDescent="0.25">
      <c r="Q108515" s="100"/>
    </row>
    <row r="108516" spans="17:17" x14ac:dyDescent="0.25">
      <c r="Q108516" s="100"/>
    </row>
    <row r="108517" spans="17:17" x14ac:dyDescent="0.25">
      <c r="Q108517" s="100"/>
    </row>
    <row r="108518" spans="17:17" x14ac:dyDescent="0.25">
      <c r="Q108518" s="100"/>
    </row>
    <row r="108519" spans="17:17" x14ac:dyDescent="0.25">
      <c r="Q108519" s="100"/>
    </row>
    <row r="108520" spans="17:17" x14ac:dyDescent="0.25">
      <c r="Q108520" s="100"/>
    </row>
    <row r="108521" spans="17:17" x14ac:dyDescent="0.25">
      <c r="Q108521" s="100"/>
    </row>
    <row r="108522" spans="17:17" x14ac:dyDescent="0.25">
      <c r="Q108522" s="100"/>
    </row>
    <row r="108523" spans="17:17" x14ac:dyDescent="0.25">
      <c r="Q108523" s="100"/>
    </row>
    <row r="108524" spans="17:17" x14ac:dyDescent="0.25">
      <c r="Q108524" s="100"/>
    </row>
    <row r="108525" spans="17:17" x14ac:dyDescent="0.25">
      <c r="Q108525" s="100"/>
    </row>
    <row r="108526" spans="17:17" x14ac:dyDescent="0.25">
      <c r="Q108526" s="100"/>
    </row>
    <row r="108527" spans="17:17" x14ac:dyDescent="0.25">
      <c r="Q108527" s="100"/>
    </row>
    <row r="108528" spans="17:17" x14ac:dyDescent="0.25">
      <c r="Q108528" s="100"/>
    </row>
    <row r="108529" spans="17:17" x14ac:dyDescent="0.25">
      <c r="Q108529" s="100"/>
    </row>
    <row r="108530" spans="17:17" x14ac:dyDescent="0.25">
      <c r="Q108530" s="100"/>
    </row>
    <row r="108531" spans="17:17" x14ac:dyDescent="0.25">
      <c r="Q108531" s="100"/>
    </row>
    <row r="108532" spans="17:17" x14ac:dyDescent="0.25">
      <c r="Q108532" s="100"/>
    </row>
    <row r="108533" spans="17:17" x14ac:dyDescent="0.25">
      <c r="Q108533" s="100"/>
    </row>
    <row r="108534" spans="17:17" x14ac:dyDescent="0.25">
      <c r="Q108534" s="100"/>
    </row>
    <row r="108535" spans="17:17" x14ac:dyDescent="0.25">
      <c r="Q108535" s="100"/>
    </row>
    <row r="108536" spans="17:17" x14ac:dyDescent="0.25">
      <c r="Q108536" s="100"/>
    </row>
    <row r="108537" spans="17:17" x14ac:dyDescent="0.25">
      <c r="Q108537" s="100"/>
    </row>
    <row r="108538" spans="17:17" x14ac:dyDescent="0.25">
      <c r="Q108538" s="100"/>
    </row>
    <row r="108539" spans="17:17" x14ac:dyDescent="0.25">
      <c r="Q108539" s="100"/>
    </row>
    <row r="108540" spans="17:17" x14ac:dyDescent="0.25">
      <c r="Q108540" s="100"/>
    </row>
    <row r="108541" spans="17:17" x14ac:dyDescent="0.25">
      <c r="Q108541" s="100"/>
    </row>
    <row r="108542" spans="17:17" x14ac:dyDescent="0.25">
      <c r="Q108542" s="100"/>
    </row>
    <row r="108543" spans="17:17" x14ac:dyDescent="0.25">
      <c r="Q108543" s="100"/>
    </row>
    <row r="108544" spans="17:17" x14ac:dyDescent="0.25">
      <c r="Q108544" s="100"/>
    </row>
    <row r="108545" spans="17:17" x14ac:dyDescent="0.25">
      <c r="Q108545" s="100"/>
    </row>
    <row r="108546" spans="17:17" x14ac:dyDescent="0.25">
      <c r="Q108546" s="100"/>
    </row>
    <row r="108547" spans="17:17" x14ac:dyDescent="0.25">
      <c r="Q108547" s="100"/>
    </row>
    <row r="108548" spans="17:17" x14ac:dyDescent="0.25">
      <c r="Q108548" s="100"/>
    </row>
    <row r="108549" spans="17:17" x14ac:dyDescent="0.25">
      <c r="Q108549" s="100"/>
    </row>
    <row r="108550" spans="17:17" x14ac:dyDescent="0.25">
      <c r="Q108550" s="100"/>
    </row>
    <row r="108551" spans="17:17" x14ac:dyDescent="0.25">
      <c r="Q108551" s="100"/>
    </row>
    <row r="108552" spans="17:17" x14ac:dyDescent="0.25">
      <c r="Q108552" s="100"/>
    </row>
    <row r="108553" spans="17:17" x14ac:dyDescent="0.25">
      <c r="Q108553" s="100"/>
    </row>
    <row r="108554" spans="17:17" x14ac:dyDescent="0.25">
      <c r="Q108554" s="100"/>
    </row>
    <row r="108555" spans="17:17" x14ac:dyDescent="0.25">
      <c r="Q108555" s="100"/>
    </row>
    <row r="108556" spans="17:17" x14ac:dyDescent="0.25">
      <c r="Q108556" s="100"/>
    </row>
    <row r="108557" spans="17:17" x14ac:dyDescent="0.25">
      <c r="Q108557" s="100"/>
    </row>
    <row r="108558" spans="17:17" x14ac:dyDescent="0.25">
      <c r="Q108558" s="100"/>
    </row>
    <row r="108559" spans="17:17" x14ac:dyDescent="0.25">
      <c r="Q108559" s="100"/>
    </row>
    <row r="108560" spans="17:17" x14ac:dyDescent="0.25">
      <c r="Q108560" s="100"/>
    </row>
    <row r="108561" spans="17:17" x14ac:dyDescent="0.25">
      <c r="Q108561" s="100"/>
    </row>
    <row r="108562" spans="17:17" x14ac:dyDescent="0.25">
      <c r="Q108562" s="100"/>
    </row>
    <row r="108563" spans="17:17" x14ac:dyDescent="0.25">
      <c r="Q108563" s="100"/>
    </row>
    <row r="108564" spans="17:17" x14ac:dyDescent="0.25">
      <c r="Q108564" s="100"/>
    </row>
    <row r="108565" spans="17:17" x14ac:dyDescent="0.25">
      <c r="Q108565" s="100"/>
    </row>
    <row r="108566" spans="17:17" x14ac:dyDescent="0.25">
      <c r="Q108566" s="100"/>
    </row>
    <row r="108567" spans="17:17" x14ac:dyDescent="0.25">
      <c r="Q108567" s="100"/>
    </row>
    <row r="108568" spans="17:17" x14ac:dyDescent="0.25">
      <c r="Q108568" s="100"/>
    </row>
    <row r="108569" spans="17:17" x14ac:dyDescent="0.25">
      <c r="Q108569" s="100"/>
    </row>
    <row r="108570" spans="17:17" x14ac:dyDescent="0.25">
      <c r="Q108570" s="100"/>
    </row>
    <row r="108571" spans="17:17" x14ac:dyDescent="0.25">
      <c r="Q108571" s="100"/>
    </row>
    <row r="108572" spans="17:17" x14ac:dyDescent="0.25">
      <c r="Q108572" s="100"/>
    </row>
    <row r="108573" spans="17:17" x14ac:dyDescent="0.25">
      <c r="Q108573" s="100"/>
    </row>
    <row r="108574" spans="17:17" x14ac:dyDescent="0.25">
      <c r="Q108574" s="100"/>
    </row>
    <row r="108575" spans="17:17" x14ac:dyDescent="0.25">
      <c r="Q108575" s="100"/>
    </row>
    <row r="108576" spans="17:17" x14ac:dyDescent="0.25">
      <c r="Q108576" s="100"/>
    </row>
    <row r="108577" spans="17:17" x14ac:dyDescent="0.25">
      <c r="Q108577" s="100"/>
    </row>
    <row r="108578" spans="17:17" x14ac:dyDescent="0.25">
      <c r="Q108578" s="100"/>
    </row>
    <row r="108579" spans="17:17" x14ac:dyDescent="0.25">
      <c r="Q108579" s="100"/>
    </row>
    <row r="108580" spans="17:17" x14ac:dyDescent="0.25">
      <c r="Q108580" s="100"/>
    </row>
    <row r="108581" spans="17:17" x14ac:dyDescent="0.25">
      <c r="Q108581" s="100"/>
    </row>
    <row r="108582" spans="17:17" x14ac:dyDescent="0.25">
      <c r="Q108582" s="100"/>
    </row>
    <row r="108583" spans="17:17" x14ac:dyDescent="0.25">
      <c r="Q108583" s="100"/>
    </row>
    <row r="108584" spans="17:17" x14ac:dyDescent="0.25">
      <c r="Q108584" s="100"/>
    </row>
    <row r="108585" spans="17:17" x14ac:dyDescent="0.25">
      <c r="Q108585" s="100"/>
    </row>
    <row r="108586" spans="17:17" x14ac:dyDescent="0.25">
      <c r="Q108586" s="100"/>
    </row>
    <row r="108587" spans="17:17" x14ac:dyDescent="0.25">
      <c r="Q108587" s="100"/>
    </row>
    <row r="108588" spans="17:17" x14ac:dyDescent="0.25">
      <c r="Q108588" s="100"/>
    </row>
    <row r="108589" spans="17:17" x14ac:dyDescent="0.25">
      <c r="Q108589" s="100"/>
    </row>
    <row r="108590" spans="17:17" x14ac:dyDescent="0.25">
      <c r="Q108590" s="100"/>
    </row>
    <row r="108591" spans="17:17" x14ac:dyDescent="0.25">
      <c r="Q108591" s="100"/>
    </row>
    <row r="108592" spans="17:17" x14ac:dyDescent="0.25">
      <c r="Q108592" s="100"/>
    </row>
    <row r="108593" spans="17:17" x14ac:dyDescent="0.25">
      <c r="Q108593" s="100"/>
    </row>
    <row r="108594" spans="17:17" x14ac:dyDescent="0.25">
      <c r="Q108594" s="100"/>
    </row>
    <row r="108595" spans="17:17" x14ac:dyDescent="0.25">
      <c r="Q108595" s="100"/>
    </row>
    <row r="108596" spans="17:17" x14ac:dyDescent="0.25">
      <c r="Q108596" s="100"/>
    </row>
    <row r="108597" spans="17:17" x14ac:dyDescent="0.25">
      <c r="Q108597" s="100"/>
    </row>
    <row r="108598" spans="17:17" x14ac:dyDescent="0.25">
      <c r="Q108598" s="100"/>
    </row>
    <row r="108599" spans="17:17" x14ac:dyDescent="0.25">
      <c r="Q108599" s="100"/>
    </row>
    <row r="108600" spans="17:17" x14ac:dyDescent="0.25">
      <c r="Q108600" s="100"/>
    </row>
    <row r="108601" spans="17:17" x14ac:dyDescent="0.25">
      <c r="Q108601" s="100"/>
    </row>
    <row r="108602" spans="17:17" x14ac:dyDescent="0.25">
      <c r="Q108602" s="100"/>
    </row>
    <row r="108603" spans="17:17" x14ac:dyDescent="0.25">
      <c r="Q108603" s="100"/>
    </row>
    <row r="108604" spans="17:17" x14ac:dyDescent="0.25">
      <c r="Q108604" s="100"/>
    </row>
    <row r="108605" spans="17:17" x14ac:dyDescent="0.25">
      <c r="Q108605" s="100"/>
    </row>
    <row r="108606" spans="17:17" x14ac:dyDescent="0.25">
      <c r="Q108606" s="100"/>
    </row>
    <row r="108607" spans="17:17" x14ac:dyDescent="0.25">
      <c r="Q108607" s="100"/>
    </row>
    <row r="108608" spans="17:17" x14ac:dyDescent="0.25">
      <c r="Q108608" s="100"/>
    </row>
    <row r="108609" spans="17:17" x14ac:dyDescent="0.25">
      <c r="Q108609" s="100"/>
    </row>
    <row r="108610" spans="17:17" x14ac:dyDescent="0.25">
      <c r="Q108610" s="100"/>
    </row>
    <row r="108611" spans="17:17" x14ac:dyDescent="0.25">
      <c r="Q108611" s="100"/>
    </row>
    <row r="108612" spans="17:17" x14ac:dyDescent="0.25">
      <c r="Q108612" s="100"/>
    </row>
    <row r="108613" spans="17:17" x14ac:dyDescent="0.25">
      <c r="Q108613" s="100"/>
    </row>
    <row r="108614" spans="17:17" x14ac:dyDescent="0.25">
      <c r="Q108614" s="100"/>
    </row>
    <row r="108615" spans="17:17" x14ac:dyDescent="0.25">
      <c r="Q108615" s="100"/>
    </row>
    <row r="108616" spans="17:17" x14ac:dyDescent="0.25">
      <c r="Q108616" s="100"/>
    </row>
    <row r="108617" spans="17:17" x14ac:dyDescent="0.25">
      <c r="Q108617" s="100"/>
    </row>
    <row r="108618" spans="17:17" x14ac:dyDescent="0.25">
      <c r="Q108618" s="100"/>
    </row>
    <row r="108619" spans="17:17" x14ac:dyDescent="0.25">
      <c r="Q108619" s="100"/>
    </row>
    <row r="108620" spans="17:17" x14ac:dyDescent="0.25">
      <c r="Q108620" s="100"/>
    </row>
    <row r="108621" spans="17:17" x14ac:dyDescent="0.25">
      <c r="Q108621" s="100"/>
    </row>
    <row r="108622" spans="17:17" x14ac:dyDescent="0.25">
      <c r="Q108622" s="100"/>
    </row>
    <row r="108623" spans="17:17" x14ac:dyDescent="0.25">
      <c r="Q108623" s="100"/>
    </row>
    <row r="108624" spans="17:17" x14ac:dyDescent="0.25">
      <c r="Q108624" s="100"/>
    </row>
    <row r="108625" spans="17:17" x14ac:dyDescent="0.25">
      <c r="Q108625" s="100"/>
    </row>
    <row r="108626" spans="17:17" x14ac:dyDescent="0.25">
      <c r="Q108626" s="100"/>
    </row>
    <row r="108627" spans="17:17" x14ac:dyDescent="0.25">
      <c r="Q108627" s="100"/>
    </row>
    <row r="108628" spans="17:17" x14ac:dyDescent="0.25">
      <c r="Q108628" s="100"/>
    </row>
    <row r="108629" spans="17:17" x14ac:dyDescent="0.25">
      <c r="Q108629" s="100"/>
    </row>
    <row r="108630" spans="17:17" x14ac:dyDescent="0.25">
      <c r="Q108630" s="100"/>
    </row>
    <row r="108631" spans="17:17" x14ac:dyDescent="0.25">
      <c r="Q108631" s="100"/>
    </row>
    <row r="108632" spans="17:17" x14ac:dyDescent="0.25">
      <c r="Q108632" s="100"/>
    </row>
    <row r="108633" spans="17:17" x14ac:dyDescent="0.25">
      <c r="Q108633" s="100"/>
    </row>
    <row r="108634" spans="17:17" x14ac:dyDescent="0.25">
      <c r="Q108634" s="100"/>
    </row>
    <row r="108635" spans="17:17" x14ac:dyDescent="0.25">
      <c r="Q108635" s="100"/>
    </row>
    <row r="108636" spans="17:17" x14ac:dyDescent="0.25">
      <c r="Q108636" s="100"/>
    </row>
    <row r="108637" spans="17:17" x14ac:dyDescent="0.25">
      <c r="Q108637" s="100"/>
    </row>
    <row r="108638" spans="17:17" x14ac:dyDescent="0.25">
      <c r="Q108638" s="100"/>
    </row>
    <row r="108639" spans="17:17" x14ac:dyDescent="0.25">
      <c r="Q108639" s="100"/>
    </row>
    <row r="108640" spans="17:17" x14ac:dyDescent="0.25">
      <c r="Q108640" s="100"/>
    </row>
    <row r="108641" spans="17:17" x14ac:dyDescent="0.25">
      <c r="Q108641" s="100"/>
    </row>
    <row r="108642" spans="17:17" x14ac:dyDescent="0.25">
      <c r="Q108642" s="100"/>
    </row>
    <row r="108643" spans="17:17" x14ac:dyDescent="0.25">
      <c r="Q108643" s="100"/>
    </row>
    <row r="108644" spans="17:17" x14ac:dyDescent="0.25">
      <c r="Q108644" s="100"/>
    </row>
    <row r="108645" spans="17:17" x14ac:dyDescent="0.25">
      <c r="Q108645" s="100"/>
    </row>
    <row r="108646" spans="17:17" x14ac:dyDescent="0.25">
      <c r="Q108646" s="100"/>
    </row>
    <row r="108647" spans="17:17" x14ac:dyDescent="0.25">
      <c r="Q108647" s="100"/>
    </row>
    <row r="108648" spans="17:17" x14ac:dyDescent="0.25">
      <c r="Q108648" s="100"/>
    </row>
    <row r="108649" spans="17:17" x14ac:dyDescent="0.25">
      <c r="Q108649" s="100"/>
    </row>
    <row r="108650" spans="17:17" x14ac:dyDescent="0.25">
      <c r="Q108650" s="100"/>
    </row>
    <row r="108651" spans="17:17" x14ac:dyDescent="0.25">
      <c r="Q108651" s="100"/>
    </row>
    <row r="108652" spans="17:17" x14ac:dyDescent="0.25">
      <c r="Q108652" s="100"/>
    </row>
    <row r="108653" spans="17:17" x14ac:dyDescent="0.25">
      <c r="Q108653" s="100"/>
    </row>
    <row r="108654" spans="17:17" x14ac:dyDescent="0.25">
      <c r="Q108654" s="100"/>
    </row>
    <row r="108655" spans="17:17" x14ac:dyDescent="0.25">
      <c r="Q108655" s="100"/>
    </row>
    <row r="108656" spans="17:17" x14ac:dyDescent="0.25">
      <c r="Q108656" s="100"/>
    </row>
    <row r="108657" spans="17:17" x14ac:dyDescent="0.25">
      <c r="Q108657" s="100"/>
    </row>
    <row r="108658" spans="17:17" x14ac:dyDescent="0.25">
      <c r="Q108658" s="100"/>
    </row>
    <row r="108659" spans="17:17" x14ac:dyDescent="0.25">
      <c r="Q108659" s="100"/>
    </row>
    <row r="108660" spans="17:17" x14ac:dyDescent="0.25">
      <c r="Q108660" s="100"/>
    </row>
    <row r="108661" spans="17:17" x14ac:dyDescent="0.25">
      <c r="Q108661" s="100"/>
    </row>
    <row r="108662" spans="17:17" x14ac:dyDescent="0.25">
      <c r="Q108662" s="100"/>
    </row>
    <row r="108663" spans="17:17" x14ac:dyDescent="0.25">
      <c r="Q108663" s="100"/>
    </row>
    <row r="108664" spans="17:17" x14ac:dyDescent="0.25">
      <c r="Q108664" s="100"/>
    </row>
    <row r="108665" spans="17:17" x14ac:dyDescent="0.25">
      <c r="Q108665" s="100"/>
    </row>
    <row r="108666" spans="17:17" x14ac:dyDescent="0.25">
      <c r="Q108666" s="100"/>
    </row>
    <row r="108667" spans="17:17" x14ac:dyDescent="0.25">
      <c r="Q108667" s="100"/>
    </row>
    <row r="108668" spans="17:17" x14ac:dyDescent="0.25">
      <c r="Q108668" s="100"/>
    </row>
    <row r="108669" spans="17:17" x14ac:dyDescent="0.25">
      <c r="Q108669" s="100"/>
    </row>
    <row r="108670" spans="17:17" x14ac:dyDescent="0.25">
      <c r="Q108670" s="100"/>
    </row>
    <row r="108671" spans="17:17" x14ac:dyDescent="0.25">
      <c r="Q108671" s="100"/>
    </row>
    <row r="108672" spans="17:17" x14ac:dyDescent="0.25">
      <c r="Q108672" s="100"/>
    </row>
    <row r="108673" spans="17:17" x14ac:dyDescent="0.25">
      <c r="Q108673" s="100"/>
    </row>
    <row r="108674" spans="17:17" x14ac:dyDescent="0.25">
      <c r="Q108674" s="100"/>
    </row>
    <row r="108675" spans="17:17" x14ac:dyDescent="0.25">
      <c r="Q108675" s="100"/>
    </row>
    <row r="108676" spans="17:17" x14ac:dyDescent="0.25">
      <c r="Q108676" s="100"/>
    </row>
    <row r="108677" spans="17:17" x14ac:dyDescent="0.25">
      <c r="Q108677" s="100"/>
    </row>
    <row r="108678" spans="17:17" x14ac:dyDescent="0.25">
      <c r="Q108678" s="100"/>
    </row>
    <row r="108679" spans="17:17" x14ac:dyDescent="0.25">
      <c r="Q108679" s="100"/>
    </row>
    <row r="108680" spans="17:17" x14ac:dyDescent="0.25">
      <c r="Q108680" s="100"/>
    </row>
    <row r="108681" spans="17:17" x14ac:dyDescent="0.25">
      <c r="Q108681" s="100"/>
    </row>
    <row r="108682" spans="17:17" x14ac:dyDescent="0.25">
      <c r="Q108682" s="100"/>
    </row>
    <row r="108683" spans="17:17" x14ac:dyDescent="0.25">
      <c r="Q108683" s="100"/>
    </row>
    <row r="108684" spans="17:17" x14ac:dyDescent="0.25">
      <c r="Q108684" s="100"/>
    </row>
    <row r="108685" spans="17:17" x14ac:dyDescent="0.25">
      <c r="Q108685" s="100"/>
    </row>
    <row r="108686" spans="17:17" x14ac:dyDescent="0.25">
      <c r="Q108686" s="100"/>
    </row>
    <row r="108687" spans="17:17" x14ac:dyDescent="0.25">
      <c r="Q108687" s="100"/>
    </row>
    <row r="108688" spans="17:17" x14ac:dyDescent="0.25">
      <c r="Q108688" s="100"/>
    </row>
    <row r="108689" spans="17:17" x14ac:dyDescent="0.25">
      <c r="Q108689" s="100"/>
    </row>
    <row r="108690" spans="17:17" x14ac:dyDescent="0.25">
      <c r="Q108690" s="100"/>
    </row>
    <row r="108691" spans="17:17" x14ac:dyDescent="0.25">
      <c r="Q108691" s="100"/>
    </row>
    <row r="108692" spans="17:17" x14ac:dyDescent="0.25">
      <c r="Q108692" s="100"/>
    </row>
    <row r="108693" spans="17:17" x14ac:dyDescent="0.25">
      <c r="Q108693" s="100"/>
    </row>
    <row r="108694" spans="17:17" x14ac:dyDescent="0.25">
      <c r="Q108694" s="100"/>
    </row>
    <row r="108695" spans="17:17" x14ac:dyDescent="0.25">
      <c r="Q108695" s="100"/>
    </row>
    <row r="108696" spans="17:17" x14ac:dyDescent="0.25">
      <c r="Q108696" s="100"/>
    </row>
    <row r="108697" spans="17:17" x14ac:dyDescent="0.25">
      <c r="Q108697" s="100"/>
    </row>
    <row r="108698" spans="17:17" x14ac:dyDescent="0.25">
      <c r="Q108698" s="100"/>
    </row>
    <row r="108699" spans="17:17" x14ac:dyDescent="0.25">
      <c r="Q108699" s="100"/>
    </row>
    <row r="108700" spans="17:17" x14ac:dyDescent="0.25">
      <c r="Q108700" s="100"/>
    </row>
    <row r="108701" spans="17:17" x14ac:dyDescent="0.25">
      <c r="Q108701" s="100"/>
    </row>
    <row r="108702" spans="17:17" x14ac:dyDescent="0.25">
      <c r="Q108702" s="100"/>
    </row>
    <row r="108703" spans="17:17" x14ac:dyDescent="0.25">
      <c r="Q108703" s="100"/>
    </row>
    <row r="108704" spans="17:17" x14ac:dyDescent="0.25">
      <c r="Q108704" s="100"/>
    </row>
    <row r="108705" spans="17:17" x14ac:dyDescent="0.25">
      <c r="Q108705" s="100"/>
    </row>
    <row r="108706" spans="17:17" x14ac:dyDescent="0.25">
      <c r="Q108706" s="100"/>
    </row>
    <row r="108707" spans="17:17" x14ac:dyDescent="0.25">
      <c r="Q108707" s="100"/>
    </row>
    <row r="108708" spans="17:17" x14ac:dyDescent="0.25">
      <c r="Q108708" s="100"/>
    </row>
    <row r="108709" spans="17:17" x14ac:dyDescent="0.25">
      <c r="Q108709" s="100"/>
    </row>
    <row r="108710" spans="17:17" x14ac:dyDescent="0.25">
      <c r="Q108710" s="100"/>
    </row>
    <row r="108711" spans="17:17" x14ac:dyDescent="0.25">
      <c r="Q108711" s="100"/>
    </row>
    <row r="108712" spans="17:17" x14ac:dyDescent="0.25">
      <c r="Q108712" s="100"/>
    </row>
    <row r="108713" spans="17:17" x14ac:dyDescent="0.25">
      <c r="Q108713" s="100"/>
    </row>
    <row r="108714" spans="17:17" x14ac:dyDescent="0.25">
      <c r="Q108714" s="100"/>
    </row>
    <row r="108715" spans="17:17" x14ac:dyDescent="0.25">
      <c r="Q108715" s="100"/>
    </row>
    <row r="108716" spans="17:17" x14ac:dyDescent="0.25">
      <c r="Q108716" s="100"/>
    </row>
    <row r="108717" spans="17:17" x14ac:dyDescent="0.25">
      <c r="Q108717" s="100"/>
    </row>
    <row r="108718" spans="17:17" x14ac:dyDescent="0.25">
      <c r="Q108718" s="100"/>
    </row>
    <row r="108719" spans="17:17" x14ac:dyDescent="0.25">
      <c r="Q108719" s="100"/>
    </row>
    <row r="108720" spans="17:17" x14ac:dyDescent="0.25">
      <c r="Q108720" s="100"/>
    </row>
    <row r="108721" spans="17:17" x14ac:dyDescent="0.25">
      <c r="Q108721" s="100"/>
    </row>
    <row r="108722" spans="17:17" x14ac:dyDescent="0.25">
      <c r="Q108722" s="100"/>
    </row>
    <row r="108723" spans="17:17" x14ac:dyDescent="0.25">
      <c r="Q108723" s="100"/>
    </row>
    <row r="108724" spans="17:17" x14ac:dyDescent="0.25">
      <c r="Q108724" s="100"/>
    </row>
    <row r="108725" spans="17:17" x14ac:dyDescent="0.25">
      <c r="Q108725" s="100"/>
    </row>
    <row r="108726" spans="17:17" x14ac:dyDescent="0.25">
      <c r="Q108726" s="100"/>
    </row>
    <row r="108727" spans="17:17" x14ac:dyDescent="0.25">
      <c r="Q108727" s="100"/>
    </row>
    <row r="108728" spans="17:17" x14ac:dyDescent="0.25">
      <c r="Q108728" s="100"/>
    </row>
    <row r="108729" spans="17:17" x14ac:dyDescent="0.25">
      <c r="Q108729" s="100"/>
    </row>
    <row r="108730" spans="17:17" x14ac:dyDescent="0.25">
      <c r="Q108730" s="100"/>
    </row>
    <row r="108731" spans="17:17" x14ac:dyDescent="0.25">
      <c r="Q108731" s="100"/>
    </row>
    <row r="108732" spans="17:17" x14ac:dyDescent="0.25">
      <c r="Q108732" s="100"/>
    </row>
    <row r="108733" spans="17:17" x14ac:dyDescent="0.25">
      <c r="Q108733" s="100"/>
    </row>
    <row r="108734" spans="17:17" x14ac:dyDescent="0.25">
      <c r="Q108734" s="100"/>
    </row>
    <row r="108735" spans="17:17" x14ac:dyDescent="0.25">
      <c r="Q108735" s="100"/>
    </row>
    <row r="108736" spans="17:17" x14ac:dyDescent="0.25">
      <c r="Q108736" s="100"/>
    </row>
    <row r="108737" spans="17:17" x14ac:dyDescent="0.25">
      <c r="Q108737" s="100"/>
    </row>
    <row r="108738" spans="17:17" x14ac:dyDescent="0.25">
      <c r="Q108738" s="100"/>
    </row>
    <row r="108739" spans="17:17" x14ac:dyDescent="0.25">
      <c r="Q108739" s="100"/>
    </row>
    <row r="108740" spans="17:17" x14ac:dyDescent="0.25">
      <c r="Q108740" s="100"/>
    </row>
    <row r="108741" spans="17:17" x14ac:dyDescent="0.25">
      <c r="Q108741" s="100"/>
    </row>
    <row r="108742" spans="17:17" x14ac:dyDescent="0.25">
      <c r="Q108742" s="100"/>
    </row>
    <row r="108743" spans="17:17" x14ac:dyDescent="0.25">
      <c r="Q108743" s="100"/>
    </row>
    <row r="108744" spans="17:17" x14ac:dyDescent="0.25">
      <c r="Q108744" s="100"/>
    </row>
    <row r="108745" spans="17:17" x14ac:dyDescent="0.25">
      <c r="Q108745" s="100"/>
    </row>
    <row r="108746" spans="17:17" x14ac:dyDescent="0.25">
      <c r="Q108746" s="100"/>
    </row>
    <row r="108747" spans="17:17" x14ac:dyDescent="0.25">
      <c r="Q108747" s="100"/>
    </row>
    <row r="108748" spans="17:17" x14ac:dyDescent="0.25">
      <c r="Q108748" s="100"/>
    </row>
    <row r="108749" spans="17:17" x14ac:dyDescent="0.25">
      <c r="Q108749" s="100"/>
    </row>
    <row r="108750" spans="17:17" x14ac:dyDescent="0.25">
      <c r="Q108750" s="100"/>
    </row>
    <row r="108751" spans="17:17" x14ac:dyDescent="0.25">
      <c r="Q108751" s="100"/>
    </row>
    <row r="108752" spans="17:17" x14ac:dyDescent="0.25">
      <c r="Q108752" s="100"/>
    </row>
    <row r="108753" spans="17:17" x14ac:dyDescent="0.25">
      <c r="Q108753" s="100"/>
    </row>
    <row r="108754" spans="17:17" x14ac:dyDescent="0.25">
      <c r="Q108754" s="100"/>
    </row>
    <row r="108755" spans="17:17" x14ac:dyDescent="0.25">
      <c r="Q108755" s="100"/>
    </row>
    <row r="108756" spans="17:17" x14ac:dyDescent="0.25">
      <c r="Q108756" s="100"/>
    </row>
    <row r="108757" spans="17:17" x14ac:dyDescent="0.25">
      <c r="Q108757" s="100"/>
    </row>
    <row r="108758" spans="17:17" x14ac:dyDescent="0.25">
      <c r="Q108758" s="100"/>
    </row>
    <row r="108759" spans="17:17" x14ac:dyDescent="0.25">
      <c r="Q108759" s="100"/>
    </row>
    <row r="108760" spans="17:17" x14ac:dyDescent="0.25">
      <c r="Q108760" s="100"/>
    </row>
    <row r="108761" spans="17:17" x14ac:dyDescent="0.25">
      <c r="Q108761" s="100"/>
    </row>
    <row r="108762" spans="17:17" x14ac:dyDescent="0.25">
      <c r="Q108762" s="100"/>
    </row>
    <row r="108763" spans="17:17" x14ac:dyDescent="0.25">
      <c r="Q108763" s="100"/>
    </row>
    <row r="108764" spans="17:17" x14ac:dyDescent="0.25">
      <c r="Q108764" s="100"/>
    </row>
    <row r="108765" spans="17:17" x14ac:dyDescent="0.25">
      <c r="Q108765" s="100"/>
    </row>
    <row r="108766" spans="17:17" x14ac:dyDescent="0.25">
      <c r="Q108766" s="100"/>
    </row>
    <row r="108767" spans="17:17" x14ac:dyDescent="0.25">
      <c r="Q108767" s="100"/>
    </row>
    <row r="108768" spans="17:17" x14ac:dyDescent="0.25">
      <c r="Q108768" s="100"/>
    </row>
    <row r="108769" spans="17:17" x14ac:dyDescent="0.25">
      <c r="Q108769" s="100"/>
    </row>
    <row r="108770" spans="17:17" x14ac:dyDescent="0.25">
      <c r="Q108770" s="100"/>
    </row>
    <row r="108771" spans="17:17" x14ac:dyDescent="0.25">
      <c r="Q108771" s="100"/>
    </row>
    <row r="108772" spans="17:17" x14ac:dyDescent="0.25">
      <c r="Q108772" s="100"/>
    </row>
    <row r="108773" spans="17:17" x14ac:dyDescent="0.25">
      <c r="Q108773" s="100"/>
    </row>
    <row r="108774" spans="17:17" x14ac:dyDescent="0.25">
      <c r="Q108774" s="100"/>
    </row>
    <row r="108775" spans="17:17" x14ac:dyDescent="0.25">
      <c r="Q108775" s="100"/>
    </row>
    <row r="108776" spans="17:17" x14ac:dyDescent="0.25">
      <c r="Q108776" s="100"/>
    </row>
    <row r="108777" spans="17:17" x14ac:dyDescent="0.25">
      <c r="Q108777" s="100"/>
    </row>
    <row r="108778" spans="17:17" x14ac:dyDescent="0.25">
      <c r="Q108778" s="100"/>
    </row>
    <row r="108779" spans="17:17" x14ac:dyDescent="0.25">
      <c r="Q108779" s="100"/>
    </row>
    <row r="108780" spans="17:17" x14ac:dyDescent="0.25">
      <c r="Q108780" s="100"/>
    </row>
    <row r="108781" spans="17:17" x14ac:dyDescent="0.25">
      <c r="Q108781" s="100"/>
    </row>
    <row r="108782" spans="17:17" x14ac:dyDescent="0.25">
      <c r="Q108782" s="100"/>
    </row>
    <row r="108783" spans="17:17" x14ac:dyDescent="0.25">
      <c r="Q108783" s="100"/>
    </row>
    <row r="108784" spans="17:17" x14ac:dyDescent="0.25">
      <c r="Q108784" s="100"/>
    </row>
    <row r="108785" spans="17:17" x14ac:dyDescent="0.25">
      <c r="Q108785" s="100"/>
    </row>
    <row r="108786" spans="17:17" x14ac:dyDescent="0.25">
      <c r="Q108786" s="100"/>
    </row>
    <row r="108787" spans="17:17" x14ac:dyDescent="0.25">
      <c r="Q108787" s="100"/>
    </row>
    <row r="108788" spans="17:17" x14ac:dyDescent="0.25">
      <c r="Q108788" s="100"/>
    </row>
    <row r="108789" spans="17:17" x14ac:dyDescent="0.25">
      <c r="Q108789" s="100"/>
    </row>
    <row r="108790" spans="17:17" x14ac:dyDescent="0.25">
      <c r="Q108790" s="100"/>
    </row>
    <row r="108791" spans="17:17" x14ac:dyDescent="0.25">
      <c r="Q108791" s="100"/>
    </row>
    <row r="108792" spans="17:17" x14ac:dyDescent="0.25">
      <c r="Q108792" s="100"/>
    </row>
    <row r="108793" spans="17:17" x14ac:dyDescent="0.25">
      <c r="Q108793" s="100"/>
    </row>
    <row r="108794" spans="17:17" x14ac:dyDescent="0.25">
      <c r="Q108794" s="100"/>
    </row>
    <row r="108795" spans="17:17" x14ac:dyDescent="0.25">
      <c r="Q108795" s="100"/>
    </row>
    <row r="108796" spans="17:17" x14ac:dyDescent="0.25">
      <c r="Q108796" s="100"/>
    </row>
    <row r="108797" spans="17:17" x14ac:dyDescent="0.25">
      <c r="Q108797" s="100"/>
    </row>
    <row r="108798" spans="17:17" x14ac:dyDescent="0.25">
      <c r="Q108798" s="100"/>
    </row>
    <row r="108799" spans="17:17" x14ac:dyDescent="0.25">
      <c r="Q108799" s="100"/>
    </row>
    <row r="108800" spans="17:17" x14ac:dyDescent="0.25">
      <c r="Q108800" s="100"/>
    </row>
    <row r="108801" spans="17:17" x14ac:dyDescent="0.25">
      <c r="Q108801" s="100"/>
    </row>
    <row r="108802" spans="17:17" x14ac:dyDescent="0.25">
      <c r="Q108802" s="100"/>
    </row>
    <row r="108803" spans="17:17" x14ac:dyDescent="0.25">
      <c r="Q108803" s="100"/>
    </row>
    <row r="108804" spans="17:17" x14ac:dyDescent="0.25">
      <c r="Q108804" s="100"/>
    </row>
    <row r="108805" spans="17:17" x14ac:dyDescent="0.25">
      <c r="Q108805" s="100"/>
    </row>
    <row r="108806" spans="17:17" x14ac:dyDescent="0.25">
      <c r="Q108806" s="100"/>
    </row>
    <row r="108807" spans="17:17" x14ac:dyDescent="0.25">
      <c r="Q108807" s="100"/>
    </row>
    <row r="108808" spans="17:17" x14ac:dyDescent="0.25">
      <c r="Q108808" s="100"/>
    </row>
    <row r="108809" spans="17:17" x14ac:dyDescent="0.25">
      <c r="Q108809" s="100"/>
    </row>
    <row r="108810" spans="17:17" x14ac:dyDescent="0.25">
      <c r="Q108810" s="100"/>
    </row>
    <row r="108811" spans="17:17" x14ac:dyDescent="0.25">
      <c r="Q108811" s="100"/>
    </row>
    <row r="108812" spans="17:17" x14ac:dyDescent="0.25">
      <c r="Q108812" s="100"/>
    </row>
    <row r="108813" spans="17:17" x14ac:dyDescent="0.25">
      <c r="Q108813" s="100"/>
    </row>
    <row r="108814" spans="17:17" x14ac:dyDescent="0.25">
      <c r="Q108814" s="100"/>
    </row>
    <row r="108815" spans="17:17" x14ac:dyDescent="0.25">
      <c r="Q108815" s="100"/>
    </row>
    <row r="108816" spans="17:17" x14ac:dyDescent="0.25">
      <c r="Q108816" s="100"/>
    </row>
    <row r="108817" spans="17:17" x14ac:dyDescent="0.25">
      <c r="Q108817" s="100"/>
    </row>
    <row r="108818" spans="17:17" x14ac:dyDescent="0.25">
      <c r="Q108818" s="100"/>
    </row>
    <row r="108819" spans="17:17" x14ac:dyDescent="0.25">
      <c r="Q108819" s="100"/>
    </row>
    <row r="108820" spans="17:17" x14ac:dyDescent="0.25">
      <c r="Q108820" s="100"/>
    </row>
    <row r="108821" spans="17:17" x14ac:dyDescent="0.25">
      <c r="Q108821" s="100"/>
    </row>
    <row r="108822" spans="17:17" x14ac:dyDescent="0.25">
      <c r="Q108822" s="100"/>
    </row>
    <row r="108823" spans="17:17" x14ac:dyDescent="0.25">
      <c r="Q108823" s="100"/>
    </row>
    <row r="108824" spans="17:17" x14ac:dyDescent="0.25">
      <c r="Q108824" s="100"/>
    </row>
    <row r="108825" spans="17:17" x14ac:dyDescent="0.25">
      <c r="Q108825" s="100"/>
    </row>
    <row r="108826" spans="17:17" x14ac:dyDescent="0.25">
      <c r="Q108826" s="100"/>
    </row>
    <row r="108827" spans="17:17" x14ac:dyDescent="0.25">
      <c r="Q108827" s="100"/>
    </row>
    <row r="108828" spans="17:17" x14ac:dyDescent="0.25">
      <c r="Q108828" s="100"/>
    </row>
    <row r="108829" spans="17:17" x14ac:dyDescent="0.25">
      <c r="Q108829" s="100"/>
    </row>
    <row r="108830" spans="17:17" x14ac:dyDescent="0.25">
      <c r="Q108830" s="100"/>
    </row>
    <row r="108831" spans="17:17" x14ac:dyDescent="0.25">
      <c r="Q108831" s="100"/>
    </row>
    <row r="108832" spans="17:17" x14ac:dyDescent="0.25">
      <c r="Q108832" s="100"/>
    </row>
    <row r="108833" spans="17:17" x14ac:dyDescent="0.25">
      <c r="Q108833" s="100"/>
    </row>
    <row r="108834" spans="17:17" x14ac:dyDescent="0.25">
      <c r="Q108834" s="100"/>
    </row>
    <row r="108835" spans="17:17" x14ac:dyDescent="0.25">
      <c r="Q108835" s="100"/>
    </row>
    <row r="108836" spans="17:17" x14ac:dyDescent="0.25">
      <c r="Q108836" s="100"/>
    </row>
    <row r="108837" spans="17:17" x14ac:dyDescent="0.25">
      <c r="Q108837" s="100"/>
    </row>
    <row r="108838" spans="17:17" x14ac:dyDescent="0.25">
      <c r="Q108838" s="100"/>
    </row>
    <row r="108839" spans="17:17" x14ac:dyDescent="0.25">
      <c r="Q108839" s="100"/>
    </row>
    <row r="108840" spans="17:17" x14ac:dyDescent="0.25">
      <c r="Q108840" s="100"/>
    </row>
    <row r="108841" spans="17:17" x14ac:dyDescent="0.25">
      <c r="Q108841" s="100"/>
    </row>
    <row r="108842" spans="17:17" x14ac:dyDescent="0.25">
      <c r="Q108842" s="100"/>
    </row>
    <row r="108843" spans="17:17" x14ac:dyDescent="0.25">
      <c r="Q108843" s="100"/>
    </row>
    <row r="108844" spans="17:17" x14ac:dyDescent="0.25">
      <c r="Q108844" s="100"/>
    </row>
    <row r="108845" spans="17:17" x14ac:dyDescent="0.25">
      <c r="Q108845" s="100"/>
    </row>
    <row r="108846" spans="17:17" x14ac:dyDescent="0.25">
      <c r="Q108846" s="100"/>
    </row>
    <row r="108847" spans="17:17" x14ac:dyDescent="0.25">
      <c r="Q108847" s="100"/>
    </row>
    <row r="108848" spans="17:17" x14ac:dyDescent="0.25">
      <c r="Q108848" s="100"/>
    </row>
    <row r="108849" spans="17:17" x14ac:dyDescent="0.25">
      <c r="Q108849" s="100"/>
    </row>
    <row r="108850" spans="17:17" x14ac:dyDescent="0.25">
      <c r="Q108850" s="100"/>
    </row>
    <row r="108851" spans="17:17" x14ac:dyDescent="0.25">
      <c r="Q108851" s="100"/>
    </row>
    <row r="108852" spans="17:17" x14ac:dyDescent="0.25">
      <c r="Q108852" s="100"/>
    </row>
    <row r="108853" spans="17:17" x14ac:dyDescent="0.25">
      <c r="Q108853" s="100"/>
    </row>
    <row r="108854" spans="17:17" x14ac:dyDescent="0.25">
      <c r="Q108854" s="100"/>
    </row>
    <row r="108855" spans="17:17" x14ac:dyDescent="0.25">
      <c r="Q108855" s="100"/>
    </row>
    <row r="108856" spans="17:17" x14ac:dyDescent="0.25">
      <c r="Q108856" s="100"/>
    </row>
    <row r="108857" spans="17:17" x14ac:dyDescent="0.25">
      <c r="Q108857" s="100"/>
    </row>
    <row r="108858" spans="17:17" x14ac:dyDescent="0.25">
      <c r="Q108858" s="100"/>
    </row>
    <row r="108859" spans="17:17" x14ac:dyDescent="0.25">
      <c r="Q108859" s="100"/>
    </row>
    <row r="108860" spans="17:17" x14ac:dyDescent="0.25">
      <c r="Q108860" s="100"/>
    </row>
    <row r="108861" spans="17:17" x14ac:dyDescent="0.25">
      <c r="Q108861" s="100"/>
    </row>
    <row r="108862" spans="17:17" x14ac:dyDescent="0.25">
      <c r="Q108862" s="100"/>
    </row>
    <row r="108863" spans="17:17" x14ac:dyDescent="0.25">
      <c r="Q108863" s="100"/>
    </row>
    <row r="108864" spans="17:17" x14ac:dyDescent="0.25">
      <c r="Q108864" s="100"/>
    </row>
    <row r="108865" spans="17:17" x14ac:dyDescent="0.25">
      <c r="Q108865" s="100"/>
    </row>
    <row r="108866" spans="17:17" x14ac:dyDescent="0.25">
      <c r="Q108866" s="100"/>
    </row>
    <row r="108867" spans="17:17" x14ac:dyDescent="0.25">
      <c r="Q108867" s="100"/>
    </row>
    <row r="108868" spans="17:17" x14ac:dyDescent="0.25">
      <c r="Q108868" s="100"/>
    </row>
    <row r="108869" spans="17:17" x14ac:dyDescent="0.25">
      <c r="Q108869" s="100"/>
    </row>
    <row r="108870" spans="17:17" x14ac:dyDescent="0.25">
      <c r="Q108870" s="100"/>
    </row>
    <row r="108871" spans="17:17" x14ac:dyDescent="0.25">
      <c r="Q108871" s="100"/>
    </row>
    <row r="108872" spans="17:17" x14ac:dyDescent="0.25">
      <c r="Q108872" s="100"/>
    </row>
    <row r="108873" spans="17:17" x14ac:dyDescent="0.25">
      <c r="Q108873" s="100"/>
    </row>
    <row r="108874" spans="17:17" x14ac:dyDescent="0.25">
      <c r="Q108874" s="100"/>
    </row>
    <row r="108875" spans="17:17" x14ac:dyDescent="0.25">
      <c r="Q108875" s="100"/>
    </row>
    <row r="108876" spans="17:17" x14ac:dyDescent="0.25">
      <c r="Q108876" s="100"/>
    </row>
    <row r="108877" spans="17:17" x14ac:dyDescent="0.25">
      <c r="Q108877" s="100"/>
    </row>
    <row r="108878" spans="17:17" x14ac:dyDescent="0.25">
      <c r="Q108878" s="100"/>
    </row>
    <row r="108879" spans="17:17" x14ac:dyDescent="0.25">
      <c r="Q108879" s="100"/>
    </row>
    <row r="108880" spans="17:17" x14ac:dyDescent="0.25">
      <c r="Q108880" s="100"/>
    </row>
    <row r="108881" spans="17:17" x14ac:dyDescent="0.25">
      <c r="Q108881" s="100"/>
    </row>
    <row r="108882" spans="17:17" x14ac:dyDescent="0.25">
      <c r="Q108882" s="100"/>
    </row>
    <row r="108883" spans="17:17" x14ac:dyDescent="0.25">
      <c r="Q108883" s="100"/>
    </row>
    <row r="108884" spans="17:17" x14ac:dyDescent="0.25">
      <c r="Q108884" s="100"/>
    </row>
    <row r="108885" spans="17:17" x14ac:dyDescent="0.25">
      <c r="Q108885" s="100"/>
    </row>
    <row r="108886" spans="17:17" x14ac:dyDescent="0.25">
      <c r="Q108886" s="100"/>
    </row>
    <row r="108887" spans="17:17" x14ac:dyDescent="0.25">
      <c r="Q108887" s="100"/>
    </row>
    <row r="108888" spans="17:17" x14ac:dyDescent="0.25">
      <c r="Q108888" s="100"/>
    </row>
    <row r="108889" spans="17:17" x14ac:dyDescent="0.25">
      <c r="Q108889" s="100"/>
    </row>
    <row r="108890" spans="17:17" x14ac:dyDescent="0.25">
      <c r="Q108890" s="100"/>
    </row>
    <row r="108891" spans="17:17" x14ac:dyDescent="0.25">
      <c r="Q108891" s="100"/>
    </row>
    <row r="108892" spans="17:17" x14ac:dyDescent="0.25">
      <c r="Q108892" s="100"/>
    </row>
    <row r="108893" spans="17:17" x14ac:dyDescent="0.25">
      <c r="Q108893" s="100"/>
    </row>
    <row r="108894" spans="17:17" x14ac:dyDescent="0.25">
      <c r="Q108894" s="100"/>
    </row>
    <row r="108895" spans="17:17" x14ac:dyDescent="0.25">
      <c r="Q108895" s="100"/>
    </row>
    <row r="108896" spans="17:17" x14ac:dyDescent="0.25">
      <c r="Q108896" s="100"/>
    </row>
    <row r="108897" spans="17:17" x14ac:dyDescent="0.25">
      <c r="Q108897" s="100"/>
    </row>
    <row r="108898" spans="17:17" x14ac:dyDescent="0.25">
      <c r="Q108898" s="100"/>
    </row>
    <row r="108899" spans="17:17" x14ac:dyDescent="0.25">
      <c r="Q108899" s="100"/>
    </row>
    <row r="108900" spans="17:17" x14ac:dyDescent="0.25">
      <c r="Q108900" s="100"/>
    </row>
    <row r="108901" spans="17:17" x14ac:dyDescent="0.25">
      <c r="Q108901" s="100"/>
    </row>
    <row r="108902" spans="17:17" x14ac:dyDescent="0.25">
      <c r="Q108902" s="100"/>
    </row>
    <row r="108903" spans="17:17" x14ac:dyDescent="0.25">
      <c r="Q108903" s="100"/>
    </row>
    <row r="108904" spans="17:17" x14ac:dyDescent="0.25">
      <c r="Q108904" s="100"/>
    </row>
    <row r="108905" spans="17:17" x14ac:dyDescent="0.25">
      <c r="Q108905" s="100"/>
    </row>
    <row r="108906" spans="17:17" x14ac:dyDescent="0.25">
      <c r="Q108906" s="100"/>
    </row>
    <row r="108907" spans="17:17" x14ac:dyDescent="0.25">
      <c r="Q108907" s="100"/>
    </row>
    <row r="108908" spans="17:17" x14ac:dyDescent="0.25">
      <c r="Q108908" s="100"/>
    </row>
    <row r="108909" spans="17:17" x14ac:dyDescent="0.25">
      <c r="Q108909" s="100"/>
    </row>
    <row r="108910" spans="17:17" x14ac:dyDescent="0.25">
      <c r="Q108910" s="100"/>
    </row>
    <row r="108911" spans="17:17" x14ac:dyDescent="0.25">
      <c r="Q108911" s="100"/>
    </row>
    <row r="108912" spans="17:17" x14ac:dyDescent="0.25">
      <c r="Q108912" s="100"/>
    </row>
    <row r="108913" spans="17:17" x14ac:dyDescent="0.25">
      <c r="Q108913" s="100"/>
    </row>
    <row r="108914" spans="17:17" x14ac:dyDescent="0.25">
      <c r="Q108914" s="100"/>
    </row>
    <row r="108915" spans="17:17" x14ac:dyDescent="0.25">
      <c r="Q108915" s="100"/>
    </row>
    <row r="108916" spans="17:17" x14ac:dyDescent="0.25">
      <c r="Q108916" s="100"/>
    </row>
    <row r="108917" spans="17:17" x14ac:dyDescent="0.25">
      <c r="Q108917" s="100"/>
    </row>
    <row r="108918" spans="17:17" x14ac:dyDescent="0.25">
      <c r="Q108918" s="100"/>
    </row>
    <row r="108919" spans="17:17" x14ac:dyDescent="0.25">
      <c r="Q108919" s="100"/>
    </row>
    <row r="108920" spans="17:17" x14ac:dyDescent="0.25">
      <c r="Q108920" s="100"/>
    </row>
    <row r="108921" spans="17:17" x14ac:dyDescent="0.25">
      <c r="Q108921" s="100"/>
    </row>
    <row r="108922" spans="17:17" x14ac:dyDescent="0.25">
      <c r="Q108922" s="100"/>
    </row>
    <row r="108923" spans="17:17" x14ac:dyDescent="0.25">
      <c r="Q108923" s="100"/>
    </row>
    <row r="108924" spans="17:17" x14ac:dyDescent="0.25">
      <c r="Q108924" s="100"/>
    </row>
    <row r="108925" spans="17:17" x14ac:dyDescent="0.25">
      <c r="Q108925" s="100"/>
    </row>
    <row r="108926" spans="17:17" x14ac:dyDescent="0.25">
      <c r="Q108926" s="100"/>
    </row>
    <row r="108927" spans="17:17" x14ac:dyDescent="0.25">
      <c r="Q108927" s="100"/>
    </row>
    <row r="108928" spans="17:17" x14ac:dyDescent="0.25">
      <c r="Q108928" s="100"/>
    </row>
    <row r="108929" spans="17:17" x14ac:dyDescent="0.25">
      <c r="Q108929" s="100"/>
    </row>
    <row r="108930" spans="17:17" x14ac:dyDescent="0.25">
      <c r="Q108930" s="100"/>
    </row>
    <row r="108931" spans="17:17" x14ac:dyDescent="0.25">
      <c r="Q108931" s="100"/>
    </row>
    <row r="108932" spans="17:17" x14ac:dyDescent="0.25">
      <c r="Q108932" s="100"/>
    </row>
    <row r="108933" spans="17:17" x14ac:dyDescent="0.25">
      <c r="Q108933" s="100"/>
    </row>
    <row r="108934" spans="17:17" x14ac:dyDescent="0.25">
      <c r="Q108934" s="100"/>
    </row>
    <row r="108935" spans="17:17" x14ac:dyDescent="0.25">
      <c r="Q108935" s="100"/>
    </row>
    <row r="108936" spans="17:17" x14ac:dyDescent="0.25">
      <c r="Q108936" s="100"/>
    </row>
    <row r="108937" spans="17:17" x14ac:dyDescent="0.25">
      <c r="Q108937" s="100"/>
    </row>
    <row r="108938" spans="17:17" x14ac:dyDescent="0.25">
      <c r="Q108938" s="100"/>
    </row>
    <row r="108939" spans="17:17" x14ac:dyDescent="0.25">
      <c r="Q108939" s="100"/>
    </row>
    <row r="108940" spans="17:17" x14ac:dyDescent="0.25">
      <c r="Q108940" s="100"/>
    </row>
    <row r="108941" spans="17:17" x14ac:dyDescent="0.25">
      <c r="Q108941" s="100"/>
    </row>
    <row r="108942" spans="17:17" x14ac:dyDescent="0.25">
      <c r="Q108942" s="100"/>
    </row>
    <row r="108943" spans="17:17" x14ac:dyDescent="0.25">
      <c r="Q108943" s="100"/>
    </row>
    <row r="108944" spans="17:17" x14ac:dyDescent="0.25">
      <c r="Q108944" s="100"/>
    </row>
    <row r="108945" spans="17:17" x14ac:dyDescent="0.25">
      <c r="Q108945" s="100"/>
    </row>
    <row r="108946" spans="17:17" x14ac:dyDescent="0.25">
      <c r="Q108946" s="100"/>
    </row>
    <row r="108947" spans="17:17" x14ac:dyDescent="0.25">
      <c r="Q108947" s="100"/>
    </row>
    <row r="108948" spans="17:17" x14ac:dyDescent="0.25">
      <c r="Q108948" s="100"/>
    </row>
    <row r="108949" spans="17:17" x14ac:dyDescent="0.25">
      <c r="Q108949" s="100"/>
    </row>
    <row r="108950" spans="17:17" x14ac:dyDescent="0.25">
      <c r="Q108950" s="100"/>
    </row>
    <row r="108951" spans="17:17" x14ac:dyDescent="0.25">
      <c r="Q108951" s="100"/>
    </row>
    <row r="108952" spans="17:17" x14ac:dyDescent="0.25">
      <c r="Q108952" s="100"/>
    </row>
    <row r="108953" spans="17:17" x14ac:dyDescent="0.25">
      <c r="Q108953" s="100"/>
    </row>
    <row r="108954" spans="17:17" x14ac:dyDescent="0.25">
      <c r="Q108954" s="100"/>
    </row>
    <row r="108955" spans="17:17" x14ac:dyDescent="0.25">
      <c r="Q108955" s="100"/>
    </row>
    <row r="108956" spans="17:17" x14ac:dyDescent="0.25">
      <c r="Q108956" s="100"/>
    </row>
    <row r="108957" spans="17:17" x14ac:dyDescent="0.25">
      <c r="Q108957" s="100"/>
    </row>
    <row r="108958" spans="17:17" x14ac:dyDescent="0.25">
      <c r="Q108958" s="100"/>
    </row>
    <row r="108959" spans="17:17" x14ac:dyDescent="0.25">
      <c r="Q108959" s="100"/>
    </row>
    <row r="108960" spans="17:17" x14ac:dyDescent="0.25">
      <c r="Q108960" s="100"/>
    </row>
    <row r="108961" spans="17:17" x14ac:dyDescent="0.25">
      <c r="Q108961" s="100"/>
    </row>
    <row r="108962" spans="17:17" x14ac:dyDescent="0.25">
      <c r="Q108962" s="100"/>
    </row>
    <row r="108963" spans="17:17" x14ac:dyDescent="0.25">
      <c r="Q108963" s="100"/>
    </row>
    <row r="108964" spans="17:17" x14ac:dyDescent="0.25">
      <c r="Q108964" s="100"/>
    </row>
    <row r="108965" spans="17:17" x14ac:dyDescent="0.25">
      <c r="Q108965" s="100"/>
    </row>
    <row r="108966" spans="17:17" x14ac:dyDescent="0.25">
      <c r="Q108966" s="100"/>
    </row>
    <row r="108967" spans="17:17" x14ac:dyDescent="0.25">
      <c r="Q108967" s="100"/>
    </row>
    <row r="108968" spans="17:17" x14ac:dyDescent="0.25">
      <c r="Q108968" s="100"/>
    </row>
    <row r="108969" spans="17:17" x14ac:dyDescent="0.25">
      <c r="Q108969" s="100"/>
    </row>
    <row r="108970" spans="17:17" x14ac:dyDescent="0.25">
      <c r="Q108970" s="100"/>
    </row>
    <row r="108971" spans="17:17" x14ac:dyDescent="0.25">
      <c r="Q108971" s="100"/>
    </row>
    <row r="108972" spans="17:17" x14ac:dyDescent="0.25">
      <c r="Q108972" s="100"/>
    </row>
    <row r="108973" spans="17:17" x14ac:dyDescent="0.25">
      <c r="Q108973" s="100"/>
    </row>
    <row r="108974" spans="17:17" x14ac:dyDescent="0.25">
      <c r="Q108974" s="100"/>
    </row>
    <row r="108975" spans="17:17" x14ac:dyDescent="0.25">
      <c r="Q108975" s="100"/>
    </row>
    <row r="108976" spans="17:17" x14ac:dyDescent="0.25">
      <c r="Q108976" s="100"/>
    </row>
    <row r="108977" spans="17:17" x14ac:dyDescent="0.25">
      <c r="Q108977" s="100"/>
    </row>
    <row r="108978" spans="17:17" x14ac:dyDescent="0.25">
      <c r="Q108978" s="100"/>
    </row>
    <row r="108979" spans="17:17" x14ac:dyDescent="0.25">
      <c r="Q108979" s="100"/>
    </row>
    <row r="108980" spans="17:17" x14ac:dyDescent="0.25">
      <c r="Q108980" s="100"/>
    </row>
    <row r="108981" spans="17:17" x14ac:dyDescent="0.25">
      <c r="Q108981" s="100"/>
    </row>
    <row r="108982" spans="17:17" x14ac:dyDescent="0.25">
      <c r="Q108982" s="100"/>
    </row>
    <row r="108983" spans="17:17" x14ac:dyDescent="0.25">
      <c r="Q108983" s="100"/>
    </row>
    <row r="108984" spans="17:17" x14ac:dyDescent="0.25">
      <c r="Q108984" s="100"/>
    </row>
    <row r="108985" spans="17:17" x14ac:dyDescent="0.25">
      <c r="Q108985" s="100"/>
    </row>
    <row r="108986" spans="17:17" x14ac:dyDescent="0.25">
      <c r="Q108986" s="100"/>
    </row>
    <row r="108987" spans="17:17" x14ac:dyDescent="0.25">
      <c r="Q108987" s="100"/>
    </row>
    <row r="108988" spans="17:17" x14ac:dyDescent="0.25">
      <c r="Q108988" s="100"/>
    </row>
    <row r="108989" spans="17:17" x14ac:dyDescent="0.25">
      <c r="Q108989" s="100"/>
    </row>
    <row r="108990" spans="17:17" x14ac:dyDescent="0.25">
      <c r="Q108990" s="100"/>
    </row>
    <row r="108991" spans="17:17" x14ac:dyDescent="0.25">
      <c r="Q108991" s="100"/>
    </row>
    <row r="108992" spans="17:17" x14ac:dyDescent="0.25">
      <c r="Q108992" s="100"/>
    </row>
    <row r="108993" spans="17:17" x14ac:dyDescent="0.25">
      <c r="Q108993" s="100"/>
    </row>
    <row r="108994" spans="17:17" x14ac:dyDescent="0.25">
      <c r="Q108994" s="100"/>
    </row>
    <row r="108995" spans="17:17" x14ac:dyDescent="0.25">
      <c r="Q108995" s="100"/>
    </row>
    <row r="108996" spans="17:17" x14ac:dyDescent="0.25">
      <c r="Q108996" s="100"/>
    </row>
    <row r="108997" spans="17:17" x14ac:dyDescent="0.25">
      <c r="Q108997" s="100"/>
    </row>
    <row r="108998" spans="17:17" x14ac:dyDescent="0.25">
      <c r="Q108998" s="100"/>
    </row>
    <row r="108999" spans="17:17" x14ac:dyDescent="0.25">
      <c r="Q108999" s="100"/>
    </row>
    <row r="109000" spans="17:17" x14ac:dyDescent="0.25">
      <c r="Q109000" s="100"/>
    </row>
    <row r="109001" spans="17:17" x14ac:dyDescent="0.25">
      <c r="Q109001" s="100"/>
    </row>
    <row r="109002" spans="17:17" x14ac:dyDescent="0.25">
      <c r="Q109002" s="100"/>
    </row>
    <row r="109003" spans="17:17" x14ac:dyDescent="0.25">
      <c r="Q109003" s="100"/>
    </row>
    <row r="109004" spans="17:17" x14ac:dyDescent="0.25">
      <c r="Q109004" s="100"/>
    </row>
    <row r="109005" spans="17:17" x14ac:dyDescent="0.25">
      <c r="Q109005" s="100"/>
    </row>
    <row r="109006" spans="17:17" x14ac:dyDescent="0.25">
      <c r="Q109006" s="100"/>
    </row>
    <row r="109007" spans="17:17" x14ac:dyDescent="0.25">
      <c r="Q109007" s="100"/>
    </row>
    <row r="109008" spans="17:17" x14ac:dyDescent="0.25">
      <c r="Q109008" s="100"/>
    </row>
    <row r="109009" spans="17:17" x14ac:dyDescent="0.25">
      <c r="Q109009" s="100"/>
    </row>
    <row r="109010" spans="17:17" x14ac:dyDescent="0.25">
      <c r="Q109010" s="100"/>
    </row>
    <row r="109011" spans="17:17" x14ac:dyDescent="0.25">
      <c r="Q109011" s="100"/>
    </row>
    <row r="109012" spans="17:17" x14ac:dyDescent="0.25">
      <c r="Q109012" s="100"/>
    </row>
    <row r="109013" spans="17:17" x14ac:dyDescent="0.25">
      <c r="Q109013" s="100"/>
    </row>
    <row r="109014" spans="17:17" x14ac:dyDescent="0.25">
      <c r="Q109014" s="100"/>
    </row>
    <row r="109015" spans="17:17" x14ac:dyDescent="0.25">
      <c r="Q109015" s="100"/>
    </row>
    <row r="109016" spans="17:17" x14ac:dyDescent="0.25">
      <c r="Q109016" s="100"/>
    </row>
    <row r="109017" spans="17:17" x14ac:dyDescent="0.25">
      <c r="Q109017" s="100"/>
    </row>
    <row r="109018" spans="17:17" x14ac:dyDescent="0.25">
      <c r="Q109018" s="100"/>
    </row>
    <row r="109019" spans="17:17" x14ac:dyDescent="0.25">
      <c r="Q109019" s="100"/>
    </row>
    <row r="109020" spans="17:17" x14ac:dyDescent="0.25">
      <c r="Q109020" s="100"/>
    </row>
    <row r="109021" spans="17:17" x14ac:dyDescent="0.25">
      <c r="Q109021" s="100"/>
    </row>
    <row r="109022" spans="17:17" x14ac:dyDescent="0.25">
      <c r="Q109022" s="100"/>
    </row>
    <row r="109023" spans="17:17" x14ac:dyDescent="0.25">
      <c r="Q109023" s="100"/>
    </row>
    <row r="109024" spans="17:17" x14ac:dyDescent="0.25">
      <c r="Q109024" s="100"/>
    </row>
    <row r="109025" spans="17:17" x14ac:dyDescent="0.25">
      <c r="Q109025" s="100"/>
    </row>
    <row r="109026" spans="17:17" x14ac:dyDescent="0.25">
      <c r="Q109026" s="100"/>
    </row>
    <row r="109027" spans="17:17" x14ac:dyDescent="0.25">
      <c r="Q109027" s="100"/>
    </row>
    <row r="109028" spans="17:17" x14ac:dyDescent="0.25">
      <c r="Q109028" s="100"/>
    </row>
    <row r="109029" spans="17:17" x14ac:dyDescent="0.25">
      <c r="Q109029" s="100"/>
    </row>
    <row r="109030" spans="17:17" x14ac:dyDescent="0.25">
      <c r="Q109030" s="100"/>
    </row>
    <row r="109031" spans="17:17" x14ac:dyDescent="0.25">
      <c r="Q109031" s="100"/>
    </row>
    <row r="109032" spans="17:17" x14ac:dyDescent="0.25">
      <c r="Q109032" s="100"/>
    </row>
    <row r="109033" spans="17:17" x14ac:dyDescent="0.25">
      <c r="Q109033" s="100"/>
    </row>
    <row r="109034" spans="17:17" x14ac:dyDescent="0.25">
      <c r="Q109034" s="100"/>
    </row>
    <row r="109035" spans="17:17" x14ac:dyDescent="0.25">
      <c r="Q109035" s="100"/>
    </row>
    <row r="109036" spans="17:17" x14ac:dyDescent="0.25">
      <c r="Q109036" s="100"/>
    </row>
    <row r="109037" spans="17:17" x14ac:dyDescent="0.25">
      <c r="Q109037" s="100"/>
    </row>
    <row r="109038" spans="17:17" x14ac:dyDescent="0.25">
      <c r="Q109038" s="100"/>
    </row>
    <row r="109039" spans="17:17" x14ac:dyDescent="0.25">
      <c r="Q109039" s="100"/>
    </row>
    <row r="109040" spans="17:17" x14ac:dyDescent="0.25">
      <c r="Q109040" s="100"/>
    </row>
    <row r="109041" spans="17:17" x14ac:dyDescent="0.25">
      <c r="Q109041" s="100"/>
    </row>
    <row r="109042" spans="17:17" x14ac:dyDescent="0.25">
      <c r="Q109042" s="100"/>
    </row>
    <row r="109043" spans="17:17" x14ac:dyDescent="0.25">
      <c r="Q109043" s="100"/>
    </row>
    <row r="109044" spans="17:17" x14ac:dyDescent="0.25">
      <c r="Q109044" s="100"/>
    </row>
    <row r="109045" spans="17:17" x14ac:dyDescent="0.25">
      <c r="Q109045" s="100"/>
    </row>
    <row r="109046" spans="17:17" x14ac:dyDescent="0.25">
      <c r="Q109046" s="100"/>
    </row>
    <row r="109047" spans="17:17" x14ac:dyDescent="0.25">
      <c r="Q109047" s="100"/>
    </row>
    <row r="109048" spans="17:17" x14ac:dyDescent="0.25">
      <c r="Q109048" s="100"/>
    </row>
    <row r="109049" spans="17:17" x14ac:dyDescent="0.25">
      <c r="Q109049" s="100"/>
    </row>
    <row r="109050" spans="17:17" x14ac:dyDescent="0.25">
      <c r="Q109050" s="100"/>
    </row>
    <row r="109051" spans="17:17" x14ac:dyDescent="0.25">
      <c r="Q109051" s="100"/>
    </row>
    <row r="109052" spans="17:17" x14ac:dyDescent="0.25">
      <c r="Q109052" s="100"/>
    </row>
    <row r="109053" spans="17:17" x14ac:dyDescent="0.25">
      <c r="Q109053" s="100"/>
    </row>
    <row r="109054" spans="17:17" x14ac:dyDescent="0.25">
      <c r="Q109054" s="100"/>
    </row>
    <row r="109055" spans="17:17" x14ac:dyDescent="0.25">
      <c r="Q109055" s="100"/>
    </row>
    <row r="109056" spans="17:17" x14ac:dyDescent="0.25">
      <c r="Q109056" s="100"/>
    </row>
    <row r="109057" spans="17:17" x14ac:dyDescent="0.25">
      <c r="Q109057" s="100"/>
    </row>
    <row r="109058" spans="17:17" x14ac:dyDescent="0.25">
      <c r="Q109058" s="100"/>
    </row>
    <row r="109059" spans="17:17" x14ac:dyDescent="0.25">
      <c r="Q109059" s="100"/>
    </row>
    <row r="109060" spans="17:17" x14ac:dyDescent="0.25">
      <c r="Q109060" s="100"/>
    </row>
    <row r="109061" spans="17:17" x14ac:dyDescent="0.25">
      <c r="Q109061" s="100"/>
    </row>
    <row r="109062" spans="17:17" x14ac:dyDescent="0.25">
      <c r="Q109062" s="100"/>
    </row>
    <row r="109063" spans="17:17" x14ac:dyDescent="0.25">
      <c r="Q109063" s="100"/>
    </row>
    <row r="109064" spans="17:17" x14ac:dyDescent="0.25">
      <c r="Q109064" s="100"/>
    </row>
    <row r="109065" spans="17:17" x14ac:dyDescent="0.25">
      <c r="Q109065" s="100"/>
    </row>
    <row r="109066" spans="17:17" x14ac:dyDescent="0.25">
      <c r="Q109066" s="100"/>
    </row>
    <row r="109067" spans="17:17" x14ac:dyDescent="0.25">
      <c r="Q109067" s="100"/>
    </row>
    <row r="109068" spans="17:17" x14ac:dyDescent="0.25">
      <c r="Q109068" s="100"/>
    </row>
    <row r="109069" spans="17:17" x14ac:dyDescent="0.25">
      <c r="Q109069" s="100"/>
    </row>
    <row r="109070" spans="17:17" x14ac:dyDescent="0.25">
      <c r="Q109070" s="100"/>
    </row>
    <row r="109071" spans="17:17" x14ac:dyDescent="0.25">
      <c r="Q109071" s="100"/>
    </row>
    <row r="109072" spans="17:17" x14ac:dyDescent="0.25">
      <c r="Q109072" s="100"/>
    </row>
    <row r="109073" spans="17:17" x14ac:dyDescent="0.25">
      <c r="Q109073" s="100"/>
    </row>
    <row r="109074" spans="17:17" x14ac:dyDescent="0.25">
      <c r="Q109074" s="100"/>
    </row>
    <row r="109075" spans="17:17" x14ac:dyDescent="0.25">
      <c r="Q109075" s="100"/>
    </row>
    <row r="109076" spans="17:17" x14ac:dyDescent="0.25">
      <c r="Q109076" s="100"/>
    </row>
    <row r="109077" spans="17:17" x14ac:dyDescent="0.25">
      <c r="Q109077" s="100"/>
    </row>
    <row r="109078" spans="17:17" x14ac:dyDescent="0.25">
      <c r="Q109078" s="100"/>
    </row>
    <row r="109079" spans="17:17" x14ac:dyDescent="0.25">
      <c r="Q109079" s="100"/>
    </row>
    <row r="109080" spans="17:17" x14ac:dyDescent="0.25">
      <c r="Q109080" s="100"/>
    </row>
    <row r="109081" spans="17:17" x14ac:dyDescent="0.25">
      <c r="Q109081" s="100"/>
    </row>
    <row r="109082" spans="17:17" x14ac:dyDescent="0.25">
      <c r="Q109082" s="100"/>
    </row>
    <row r="109083" spans="17:17" x14ac:dyDescent="0.25">
      <c r="Q109083" s="100"/>
    </row>
    <row r="109084" spans="17:17" x14ac:dyDescent="0.25">
      <c r="Q109084" s="100"/>
    </row>
    <row r="109085" spans="17:17" x14ac:dyDescent="0.25">
      <c r="Q109085" s="100"/>
    </row>
    <row r="109086" spans="17:17" x14ac:dyDescent="0.25">
      <c r="Q109086" s="100"/>
    </row>
    <row r="109087" spans="17:17" x14ac:dyDescent="0.25">
      <c r="Q109087" s="100"/>
    </row>
    <row r="109088" spans="17:17" x14ac:dyDescent="0.25">
      <c r="Q109088" s="100"/>
    </row>
    <row r="109089" spans="17:17" x14ac:dyDescent="0.25">
      <c r="Q109089" s="100"/>
    </row>
    <row r="109090" spans="17:17" x14ac:dyDescent="0.25">
      <c r="Q109090" s="100"/>
    </row>
    <row r="109091" spans="17:17" x14ac:dyDescent="0.25">
      <c r="Q109091" s="100"/>
    </row>
    <row r="109092" spans="17:17" x14ac:dyDescent="0.25">
      <c r="Q109092" s="100"/>
    </row>
    <row r="109093" spans="17:17" x14ac:dyDescent="0.25">
      <c r="Q109093" s="100"/>
    </row>
    <row r="109094" spans="17:17" x14ac:dyDescent="0.25">
      <c r="Q109094" s="100"/>
    </row>
    <row r="109095" spans="17:17" x14ac:dyDescent="0.25">
      <c r="Q109095" s="100"/>
    </row>
    <row r="109096" spans="17:17" x14ac:dyDescent="0.25">
      <c r="Q109096" s="100"/>
    </row>
    <row r="109097" spans="17:17" x14ac:dyDescent="0.25">
      <c r="Q109097" s="100"/>
    </row>
    <row r="109098" spans="17:17" x14ac:dyDescent="0.25">
      <c r="Q109098" s="100"/>
    </row>
    <row r="109099" spans="17:17" x14ac:dyDescent="0.25">
      <c r="Q109099" s="100"/>
    </row>
    <row r="109100" spans="17:17" x14ac:dyDescent="0.25">
      <c r="Q109100" s="100"/>
    </row>
    <row r="109101" spans="17:17" x14ac:dyDescent="0.25">
      <c r="Q109101" s="100"/>
    </row>
    <row r="109102" spans="17:17" x14ac:dyDescent="0.25">
      <c r="Q109102" s="100"/>
    </row>
    <row r="109103" spans="17:17" x14ac:dyDescent="0.25">
      <c r="Q109103" s="100"/>
    </row>
    <row r="109104" spans="17:17" x14ac:dyDescent="0.25">
      <c r="Q109104" s="100"/>
    </row>
    <row r="109105" spans="17:17" x14ac:dyDescent="0.25">
      <c r="Q109105" s="100"/>
    </row>
    <row r="109106" spans="17:17" x14ac:dyDescent="0.25">
      <c r="Q109106" s="100"/>
    </row>
    <row r="109107" spans="17:17" x14ac:dyDescent="0.25">
      <c r="Q109107" s="100"/>
    </row>
    <row r="109108" spans="17:17" x14ac:dyDescent="0.25">
      <c r="Q109108" s="100"/>
    </row>
    <row r="109109" spans="17:17" x14ac:dyDescent="0.25">
      <c r="Q109109" s="100"/>
    </row>
    <row r="109110" spans="17:17" x14ac:dyDescent="0.25">
      <c r="Q109110" s="100"/>
    </row>
    <row r="109111" spans="17:17" x14ac:dyDescent="0.25">
      <c r="Q109111" s="100"/>
    </row>
    <row r="109112" spans="17:17" x14ac:dyDescent="0.25">
      <c r="Q109112" s="100"/>
    </row>
    <row r="109113" spans="17:17" x14ac:dyDescent="0.25">
      <c r="Q109113" s="100"/>
    </row>
    <row r="109114" spans="17:17" x14ac:dyDescent="0.25">
      <c r="Q109114" s="100"/>
    </row>
    <row r="109115" spans="17:17" x14ac:dyDescent="0.25">
      <c r="Q109115" s="100"/>
    </row>
    <row r="109116" spans="17:17" x14ac:dyDescent="0.25">
      <c r="Q109116" s="100"/>
    </row>
    <row r="109117" spans="17:17" x14ac:dyDescent="0.25">
      <c r="Q109117" s="100"/>
    </row>
    <row r="109118" spans="17:17" x14ac:dyDescent="0.25">
      <c r="Q109118" s="100"/>
    </row>
    <row r="109119" spans="17:17" x14ac:dyDescent="0.25">
      <c r="Q109119" s="100"/>
    </row>
    <row r="109120" spans="17:17" x14ac:dyDescent="0.25">
      <c r="Q109120" s="100"/>
    </row>
    <row r="109121" spans="17:17" x14ac:dyDescent="0.25">
      <c r="Q109121" s="100"/>
    </row>
    <row r="109122" spans="17:17" x14ac:dyDescent="0.25">
      <c r="Q109122" s="100"/>
    </row>
    <row r="109123" spans="17:17" x14ac:dyDescent="0.25">
      <c r="Q109123" s="100"/>
    </row>
    <row r="109124" spans="17:17" x14ac:dyDescent="0.25">
      <c r="Q109124" s="100"/>
    </row>
    <row r="109125" spans="17:17" x14ac:dyDescent="0.25">
      <c r="Q109125" s="100"/>
    </row>
    <row r="109126" spans="17:17" x14ac:dyDescent="0.25">
      <c r="Q109126" s="100"/>
    </row>
    <row r="109127" spans="17:17" x14ac:dyDescent="0.25">
      <c r="Q109127" s="100"/>
    </row>
    <row r="109128" spans="17:17" x14ac:dyDescent="0.25">
      <c r="Q109128" s="100"/>
    </row>
    <row r="109129" spans="17:17" x14ac:dyDescent="0.25">
      <c r="Q109129" s="100"/>
    </row>
    <row r="109130" spans="17:17" x14ac:dyDescent="0.25">
      <c r="Q109130" s="100"/>
    </row>
    <row r="109131" spans="17:17" x14ac:dyDescent="0.25">
      <c r="Q109131" s="100"/>
    </row>
    <row r="109132" spans="17:17" x14ac:dyDescent="0.25">
      <c r="Q109132" s="100"/>
    </row>
    <row r="109133" spans="17:17" x14ac:dyDescent="0.25">
      <c r="Q109133" s="100"/>
    </row>
    <row r="109134" spans="17:17" x14ac:dyDescent="0.25">
      <c r="Q109134" s="100"/>
    </row>
    <row r="109135" spans="17:17" x14ac:dyDescent="0.25">
      <c r="Q109135" s="100"/>
    </row>
    <row r="109136" spans="17:17" x14ac:dyDescent="0.25">
      <c r="Q109136" s="100"/>
    </row>
    <row r="109137" spans="17:17" x14ac:dyDescent="0.25">
      <c r="Q109137" s="100"/>
    </row>
    <row r="109138" spans="17:17" x14ac:dyDescent="0.25">
      <c r="Q109138" s="100"/>
    </row>
    <row r="109139" spans="17:17" x14ac:dyDescent="0.25">
      <c r="Q109139" s="100"/>
    </row>
    <row r="109140" spans="17:17" x14ac:dyDescent="0.25">
      <c r="Q109140" s="100"/>
    </row>
    <row r="109141" spans="17:17" x14ac:dyDescent="0.25">
      <c r="Q109141" s="100"/>
    </row>
    <row r="109142" spans="17:17" x14ac:dyDescent="0.25">
      <c r="Q109142" s="100"/>
    </row>
    <row r="109143" spans="17:17" x14ac:dyDescent="0.25">
      <c r="Q109143" s="100"/>
    </row>
    <row r="109144" spans="17:17" x14ac:dyDescent="0.25">
      <c r="Q109144" s="100"/>
    </row>
    <row r="109145" spans="17:17" x14ac:dyDescent="0.25">
      <c r="Q109145" s="100"/>
    </row>
    <row r="109146" spans="17:17" x14ac:dyDescent="0.25">
      <c r="Q109146" s="100"/>
    </row>
    <row r="109147" spans="17:17" x14ac:dyDescent="0.25">
      <c r="Q109147" s="100"/>
    </row>
    <row r="109148" spans="17:17" x14ac:dyDescent="0.25">
      <c r="Q109148" s="100"/>
    </row>
    <row r="109149" spans="17:17" x14ac:dyDescent="0.25">
      <c r="Q109149" s="100"/>
    </row>
    <row r="109150" spans="17:17" x14ac:dyDescent="0.25">
      <c r="Q109150" s="100"/>
    </row>
    <row r="109151" spans="17:17" x14ac:dyDescent="0.25">
      <c r="Q109151" s="100"/>
    </row>
    <row r="109152" spans="17:17" x14ac:dyDescent="0.25">
      <c r="Q109152" s="100"/>
    </row>
    <row r="109153" spans="17:17" x14ac:dyDescent="0.25">
      <c r="Q109153" s="100"/>
    </row>
    <row r="109154" spans="17:17" x14ac:dyDescent="0.25">
      <c r="Q109154" s="100"/>
    </row>
    <row r="109155" spans="17:17" x14ac:dyDescent="0.25">
      <c r="Q109155" s="100"/>
    </row>
    <row r="109156" spans="17:17" x14ac:dyDescent="0.25">
      <c r="Q109156" s="100"/>
    </row>
    <row r="109157" spans="17:17" x14ac:dyDescent="0.25">
      <c r="Q109157" s="100"/>
    </row>
    <row r="109158" spans="17:17" x14ac:dyDescent="0.25">
      <c r="Q109158" s="100"/>
    </row>
    <row r="109159" spans="17:17" x14ac:dyDescent="0.25">
      <c r="Q109159" s="100"/>
    </row>
    <row r="109160" spans="17:17" x14ac:dyDescent="0.25">
      <c r="Q109160" s="100"/>
    </row>
    <row r="109161" spans="17:17" x14ac:dyDescent="0.25">
      <c r="Q109161" s="100"/>
    </row>
    <row r="109162" spans="17:17" x14ac:dyDescent="0.25">
      <c r="Q109162" s="100"/>
    </row>
    <row r="109163" spans="17:17" x14ac:dyDescent="0.25">
      <c r="Q109163" s="100"/>
    </row>
    <row r="109164" spans="17:17" x14ac:dyDescent="0.25">
      <c r="Q109164" s="100"/>
    </row>
    <row r="109165" spans="17:17" x14ac:dyDescent="0.25">
      <c r="Q109165" s="100"/>
    </row>
    <row r="109166" spans="17:17" x14ac:dyDescent="0.25">
      <c r="Q109166" s="100"/>
    </row>
    <row r="109167" spans="17:17" x14ac:dyDescent="0.25">
      <c r="Q109167" s="100"/>
    </row>
    <row r="109168" spans="17:17" x14ac:dyDescent="0.25">
      <c r="Q109168" s="100"/>
    </row>
    <row r="109169" spans="17:17" x14ac:dyDescent="0.25">
      <c r="Q109169" s="100"/>
    </row>
    <row r="109170" spans="17:17" x14ac:dyDescent="0.25">
      <c r="Q109170" s="100"/>
    </row>
    <row r="109171" spans="17:17" x14ac:dyDescent="0.25">
      <c r="Q109171" s="100"/>
    </row>
    <row r="109172" spans="17:17" x14ac:dyDescent="0.25">
      <c r="Q109172" s="100"/>
    </row>
    <row r="109173" spans="17:17" x14ac:dyDescent="0.25">
      <c r="Q109173" s="100"/>
    </row>
    <row r="109174" spans="17:17" x14ac:dyDescent="0.25">
      <c r="Q109174" s="100"/>
    </row>
    <row r="109175" spans="17:17" x14ac:dyDescent="0.25">
      <c r="Q109175" s="100"/>
    </row>
    <row r="109176" spans="17:17" x14ac:dyDescent="0.25">
      <c r="Q109176" s="100"/>
    </row>
    <row r="109177" spans="17:17" x14ac:dyDescent="0.25">
      <c r="Q109177" s="100"/>
    </row>
    <row r="109178" spans="17:17" x14ac:dyDescent="0.25">
      <c r="Q109178" s="100"/>
    </row>
    <row r="109179" spans="17:17" x14ac:dyDescent="0.25">
      <c r="Q109179" s="100"/>
    </row>
    <row r="109180" spans="17:17" x14ac:dyDescent="0.25">
      <c r="Q109180" s="100"/>
    </row>
    <row r="109181" spans="17:17" x14ac:dyDescent="0.25">
      <c r="Q109181" s="100"/>
    </row>
    <row r="109182" spans="17:17" x14ac:dyDescent="0.25">
      <c r="Q109182" s="100"/>
    </row>
    <row r="109183" spans="17:17" x14ac:dyDescent="0.25">
      <c r="Q109183" s="100"/>
    </row>
    <row r="109184" spans="17:17" x14ac:dyDescent="0.25">
      <c r="Q109184" s="100"/>
    </row>
    <row r="109185" spans="17:17" x14ac:dyDescent="0.25">
      <c r="Q109185" s="100"/>
    </row>
    <row r="109186" spans="17:17" x14ac:dyDescent="0.25">
      <c r="Q109186" s="100"/>
    </row>
    <row r="109187" spans="17:17" x14ac:dyDescent="0.25">
      <c r="Q109187" s="100"/>
    </row>
    <row r="109188" spans="17:17" x14ac:dyDescent="0.25">
      <c r="Q109188" s="100"/>
    </row>
    <row r="109189" spans="17:17" x14ac:dyDescent="0.25">
      <c r="Q109189" s="100"/>
    </row>
    <row r="109190" spans="17:17" x14ac:dyDescent="0.25">
      <c r="Q109190" s="100"/>
    </row>
    <row r="109191" spans="17:17" x14ac:dyDescent="0.25">
      <c r="Q109191" s="100"/>
    </row>
    <row r="109192" spans="17:17" x14ac:dyDescent="0.25">
      <c r="Q109192" s="100"/>
    </row>
    <row r="109193" spans="17:17" x14ac:dyDescent="0.25">
      <c r="Q109193" s="100"/>
    </row>
    <row r="109194" spans="17:17" x14ac:dyDescent="0.25">
      <c r="Q109194" s="100"/>
    </row>
    <row r="109195" spans="17:17" x14ac:dyDescent="0.25">
      <c r="Q109195" s="100"/>
    </row>
    <row r="109196" spans="17:17" x14ac:dyDescent="0.25">
      <c r="Q109196" s="100"/>
    </row>
    <row r="109197" spans="17:17" x14ac:dyDescent="0.25">
      <c r="Q109197" s="100"/>
    </row>
    <row r="109198" spans="17:17" x14ac:dyDescent="0.25">
      <c r="Q109198" s="100"/>
    </row>
    <row r="109199" spans="17:17" x14ac:dyDescent="0.25">
      <c r="Q109199" s="100"/>
    </row>
    <row r="109200" spans="17:17" x14ac:dyDescent="0.25">
      <c r="Q109200" s="100"/>
    </row>
    <row r="109201" spans="17:17" x14ac:dyDescent="0.25">
      <c r="Q109201" s="100"/>
    </row>
    <row r="109202" spans="17:17" x14ac:dyDescent="0.25">
      <c r="Q109202" s="100"/>
    </row>
    <row r="109203" spans="17:17" x14ac:dyDescent="0.25">
      <c r="Q109203" s="100"/>
    </row>
    <row r="109204" spans="17:17" x14ac:dyDescent="0.25">
      <c r="Q109204" s="100"/>
    </row>
    <row r="109205" spans="17:17" x14ac:dyDescent="0.25">
      <c r="Q109205" s="100"/>
    </row>
    <row r="109206" spans="17:17" x14ac:dyDescent="0.25">
      <c r="Q109206" s="100"/>
    </row>
    <row r="109207" spans="17:17" x14ac:dyDescent="0.25">
      <c r="Q109207" s="100"/>
    </row>
    <row r="109208" spans="17:17" x14ac:dyDescent="0.25">
      <c r="Q109208" s="100"/>
    </row>
    <row r="109209" spans="17:17" x14ac:dyDescent="0.25">
      <c r="Q109209" s="100"/>
    </row>
    <row r="109210" spans="17:17" x14ac:dyDescent="0.25">
      <c r="Q109210" s="100"/>
    </row>
    <row r="109211" spans="17:17" x14ac:dyDescent="0.25">
      <c r="Q109211" s="100"/>
    </row>
    <row r="109212" spans="17:17" x14ac:dyDescent="0.25">
      <c r="Q109212" s="100"/>
    </row>
    <row r="109213" spans="17:17" x14ac:dyDescent="0.25">
      <c r="Q109213" s="100"/>
    </row>
    <row r="109214" spans="17:17" x14ac:dyDescent="0.25">
      <c r="Q109214" s="100"/>
    </row>
    <row r="109215" spans="17:17" x14ac:dyDescent="0.25">
      <c r="Q109215" s="100"/>
    </row>
    <row r="109216" spans="17:17" x14ac:dyDescent="0.25">
      <c r="Q109216" s="100"/>
    </row>
    <row r="109217" spans="17:17" x14ac:dyDescent="0.25">
      <c r="Q109217" s="100"/>
    </row>
    <row r="109218" spans="17:17" x14ac:dyDescent="0.25">
      <c r="Q109218" s="100"/>
    </row>
    <row r="109219" spans="17:17" x14ac:dyDescent="0.25">
      <c r="Q109219" s="100"/>
    </row>
    <row r="109220" spans="17:17" x14ac:dyDescent="0.25">
      <c r="Q109220" s="100"/>
    </row>
    <row r="109221" spans="17:17" x14ac:dyDescent="0.25">
      <c r="Q109221" s="100"/>
    </row>
    <row r="109222" spans="17:17" x14ac:dyDescent="0.25">
      <c r="Q109222" s="100"/>
    </row>
    <row r="109223" spans="17:17" x14ac:dyDescent="0.25">
      <c r="Q109223" s="100"/>
    </row>
    <row r="109224" spans="17:17" x14ac:dyDescent="0.25">
      <c r="Q109224" s="100"/>
    </row>
    <row r="109225" spans="17:17" x14ac:dyDescent="0.25">
      <c r="Q109225" s="100"/>
    </row>
    <row r="109226" spans="17:17" x14ac:dyDescent="0.25">
      <c r="Q109226" s="100"/>
    </row>
    <row r="109227" spans="17:17" x14ac:dyDescent="0.25">
      <c r="Q109227" s="100"/>
    </row>
    <row r="109228" spans="17:17" x14ac:dyDescent="0.25">
      <c r="Q109228" s="100"/>
    </row>
    <row r="109229" spans="17:17" x14ac:dyDescent="0.25">
      <c r="Q109229" s="100"/>
    </row>
    <row r="109230" spans="17:17" x14ac:dyDescent="0.25">
      <c r="Q109230" s="100"/>
    </row>
    <row r="109231" spans="17:17" x14ac:dyDescent="0.25">
      <c r="Q109231" s="100"/>
    </row>
    <row r="109232" spans="17:17" x14ac:dyDescent="0.25">
      <c r="Q109232" s="100"/>
    </row>
    <row r="109233" spans="17:17" x14ac:dyDescent="0.25">
      <c r="Q109233" s="100"/>
    </row>
    <row r="109234" spans="17:17" x14ac:dyDescent="0.25">
      <c r="Q109234" s="100"/>
    </row>
    <row r="109235" spans="17:17" x14ac:dyDescent="0.25">
      <c r="Q109235" s="100"/>
    </row>
    <row r="109236" spans="17:17" x14ac:dyDescent="0.25">
      <c r="Q109236" s="100"/>
    </row>
    <row r="109237" spans="17:17" x14ac:dyDescent="0.25">
      <c r="Q109237" s="100"/>
    </row>
    <row r="109238" spans="17:17" x14ac:dyDescent="0.25">
      <c r="Q109238" s="100"/>
    </row>
    <row r="109239" spans="17:17" x14ac:dyDescent="0.25">
      <c r="Q109239" s="100"/>
    </row>
    <row r="109240" spans="17:17" x14ac:dyDescent="0.25">
      <c r="Q109240" s="100"/>
    </row>
    <row r="109241" spans="17:17" x14ac:dyDescent="0.25">
      <c r="Q109241" s="100"/>
    </row>
    <row r="109242" spans="17:17" x14ac:dyDescent="0.25">
      <c r="Q109242" s="100"/>
    </row>
    <row r="109243" spans="17:17" x14ac:dyDescent="0.25">
      <c r="Q109243" s="100"/>
    </row>
    <row r="109244" spans="17:17" x14ac:dyDescent="0.25">
      <c r="Q109244" s="100"/>
    </row>
    <row r="109245" spans="17:17" x14ac:dyDescent="0.25">
      <c r="Q109245" s="100"/>
    </row>
    <row r="109246" spans="17:17" x14ac:dyDescent="0.25">
      <c r="Q109246" s="100"/>
    </row>
    <row r="109247" spans="17:17" x14ac:dyDescent="0.25">
      <c r="Q109247" s="100"/>
    </row>
    <row r="109248" spans="17:17" x14ac:dyDescent="0.25">
      <c r="Q109248" s="100"/>
    </row>
    <row r="109249" spans="17:17" x14ac:dyDescent="0.25">
      <c r="Q109249" s="100"/>
    </row>
    <row r="109250" spans="17:17" x14ac:dyDescent="0.25">
      <c r="Q109250" s="100"/>
    </row>
    <row r="109251" spans="17:17" x14ac:dyDescent="0.25">
      <c r="Q109251" s="100"/>
    </row>
    <row r="109252" spans="17:17" x14ac:dyDescent="0.25">
      <c r="Q109252" s="100"/>
    </row>
    <row r="109253" spans="17:17" x14ac:dyDescent="0.25">
      <c r="Q109253" s="100"/>
    </row>
    <row r="109254" spans="17:17" x14ac:dyDescent="0.25">
      <c r="Q109254" s="100"/>
    </row>
    <row r="109255" spans="17:17" x14ac:dyDescent="0.25">
      <c r="Q109255" s="100"/>
    </row>
    <row r="109256" spans="17:17" x14ac:dyDescent="0.25">
      <c r="Q109256" s="100"/>
    </row>
    <row r="109257" spans="17:17" x14ac:dyDescent="0.25">
      <c r="Q109257" s="100"/>
    </row>
    <row r="109258" spans="17:17" x14ac:dyDescent="0.25">
      <c r="Q109258" s="100"/>
    </row>
    <row r="109259" spans="17:17" x14ac:dyDescent="0.25">
      <c r="Q109259" s="100"/>
    </row>
    <row r="109260" spans="17:17" x14ac:dyDescent="0.25">
      <c r="Q109260" s="100"/>
    </row>
    <row r="109261" spans="17:17" x14ac:dyDescent="0.25">
      <c r="Q109261" s="100"/>
    </row>
    <row r="109262" spans="17:17" x14ac:dyDescent="0.25">
      <c r="Q109262" s="100"/>
    </row>
    <row r="109263" spans="17:17" x14ac:dyDescent="0.25">
      <c r="Q109263" s="100"/>
    </row>
    <row r="109264" spans="17:17" x14ac:dyDescent="0.25">
      <c r="Q109264" s="100"/>
    </row>
    <row r="109265" spans="17:17" x14ac:dyDescent="0.25">
      <c r="Q109265" s="100"/>
    </row>
    <row r="109266" spans="17:17" x14ac:dyDescent="0.25">
      <c r="Q109266" s="100"/>
    </row>
    <row r="109267" spans="17:17" x14ac:dyDescent="0.25">
      <c r="Q109267" s="100"/>
    </row>
    <row r="109268" spans="17:17" x14ac:dyDescent="0.25">
      <c r="Q109268" s="100"/>
    </row>
    <row r="109269" spans="17:17" x14ac:dyDescent="0.25">
      <c r="Q109269" s="100"/>
    </row>
    <row r="109270" spans="17:17" x14ac:dyDescent="0.25">
      <c r="Q109270" s="100"/>
    </row>
    <row r="109271" spans="17:17" x14ac:dyDescent="0.25">
      <c r="Q109271" s="100"/>
    </row>
    <row r="109272" spans="17:17" x14ac:dyDescent="0.25">
      <c r="Q109272" s="100"/>
    </row>
    <row r="109273" spans="17:17" x14ac:dyDescent="0.25">
      <c r="Q109273" s="100"/>
    </row>
    <row r="109274" spans="17:17" x14ac:dyDescent="0.25">
      <c r="Q109274" s="100"/>
    </row>
    <row r="109275" spans="17:17" x14ac:dyDescent="0.25">
      <c r="Q109275" s="100"/>
    </row>
    <row r="109276" spans="17:17" x14ac:dyDescent="0.25">
      <c r="Q109276" s="100"/>
    </row>
    <row r="109277" spans="17:17" x14ac:dyDescent="0.25">
      <c r="Q109277" s="100"/>
    </row>
    <row r="109278" spans="17:17" x14ac:dyDescent="0.25">
      <c r="Q109278" s="100"/>
    </row>
    <row r="109279" spans="17:17" x14ac:dyDescent="0.25">
      <c r="Q109279" s="100"/>
    </row>
    <row r="109280" spans="17:17" x14ac:dyDescent="0.25">
      <c r="Q109280" s="100"/>
    </row>
    <row r="109281" spans="17:17" x14ac:dyDescent="0.25">
      <c r="Q109281" s="100"/>
    </row>
    <row r="109282" spans="17:17" x14ac:dyDescent="0.25">
      <c r="Q109282" s="100"/>
    </row>
    <row r="109283" spans="17:17" x14ac:dyDescent="0.25">
      <c r="Q109283" s="100"/>
    </row>
    <row r="109284" spans="17:17" x14ac:dyDescent="0.25">
      <c r="Q109284" s="100"/>
    </row>
    <row r="109285" spans="17:17" x14ac:dyDescent="0.25">
      <c r="Q109285" s="100"/>
    </row>
    <row r="109286" spans="17:17" x14ac:dyDescent="0.25">
      <c r="Q109286" s="100"/>
    </row>
    <row r="109287" spans="17:17" x14ac:dyDescent="0.25">
      <c r="Q109287" s="100"/>
    </row>
    <row r="109288" spans="17:17" x14ac:dyDescent="0.25">
      <c r="Q109288" s="100"/>
    </row>
    <row r="109289" spans="17:17" x14ac:dyDescent="0.25">
      <c r="Q109289" s="100"/>
    </row>
    <row r="109290" spans="17:17" x14ac:dyDescent="0.25">
      <c r="Q109290" s="100"/>
    </row>
    <row r="109291" spans="17:17" x14ac:dyDescent="0.25">
      <c r="Q109291" s="100"/>
    </row>
    <row r="109292" spans="17:17" x14ac:dyDescent="0.25">
      <c r="Q109292" s="100"/>
    </row>
    <row r="109293" spans="17:17" x14ac:dyDescent="0.25">
      <c r="Q109293" s="100"/>
    </row>
    <row r="109294" spans="17:17" x14ac:dyDescent="0.25">
      <c r="Q109294" s="100"/>
    </row>
    <row r="109295" spans="17:17" x14ac:dyDescent="0.25">
      <c r="Q109295" s="100"/>
    </row>
    <row r="109296" spans="17:17" x14ac:dyDescent="0.25">
      <c r="Q109296" s="100"/>
    </row>
    <row r="109297" spans="17:17" x14ac:dyDescent="0.25">
      <c r="Q109297" s="100"/>
    </row>
    <row r="109298" spans="17:17" x14ac:dyDescent="0.25">
      <c r="Q109298" s="100"/>
    </row>
    <row r="109299" spans="17:17" x14ac:dyDescent="0.25">
      <c r="Q109299" s="100"/>
    </row>
    <row r="109300" spans="17:17" x14ac:dyDescent="0.25">
      <c r="Q109300" s="100"/>
    </row>
    <row r="109301" spans="17:17" x14ac:dyDescent="0.25">
      <c r="Q109301" s="100"/>
    </row>
    <row r="109302" spans="17:17" x14ac:dyDescent="0.25">
      <c r="Q109302" s="100"/>
    </row>
    <row r="109303" spans="17:17" x14ac:dyDescent="0.25">
      <c r="Q109303" s="100"/>
    </row>
    <row r="109304" spans="17:17" x14ac:dyDescent="0.25">
      <c r="Q109304" s="100"/>
    </row>
    <row r="109305" spans="17:17" x14ac:dyDescent="0.25">
      <c r="Q109305" s="100"/>
    </row>
    <row r="109306" spans="17:17" x14ac:dyDescent="0.25">
      <c r="Q109306" s="100"/>
    </row>
    <row r="109307" spans="17:17" x14ac:dyDescent="0.25">
      <c r="Q109307" s="100"/>
    </row>
    <row r="109308" spans="17:17" x14ac:dyDescent="0.25">
      <c r="Q109308" s="100"/>
    </row>
    <row r="109309" spans="17:17" x14ac:dyDescent="0.25">
      <c r="Q109309" s="100"/>
    </row>
    <row r="109310" spans="17:17" x14ac:dyDescent="0.25">
      <c r="Q109310" s="100"/>
    </row>
    <row r="109311" spans="17:17" x14ac:dyDescent="0.25">
      <c r="Q109311" s="100"/>
    </row>
    <row r="109312" spans="17:17" x14ac:dyDescent="0.25">
      <c r="Q109312" s="100"/>
    </row>
    <row r="109313" spans="17:17" x14ac:dyDescent="0.25">
      <c r="Q109313" s="100"/>
    </row>
    <row r="109314" spans="17:17" x14ac:dyDescent="0.25">
      <c r="Q109314" s="100"/>
    </row>
    <row r="109315" spans="17:17" x14ac:dyDescent="0.25">
      <c r="Q109315" s="100"/>
    </row>
    <row r="109316" spans="17:17" x14ac:dyDescent="0.25">
      <c r="Q109316" s="100"/>
    </row>
    <row r="109317" spans="17:17" x14ac:dyDescent="0.25">
      <c r="Q109317" s="100"/>
    </row>
    <row r="109318" spans="17:17" x14ac:dyDescent="0.25">
      <c r="Q109318" s="100"/>
    </row>
    <row r="109319" spans="17:17" x14ac:dyDescent="0.25">
      <c r="Q109319" s="100"/>
    </row>
    <row r="109320" spans="17:17" x14ac:dyDescent="0.25">
      <c r="Q109320" s="100"/>
    </row>
    <row r="109321" spans="17:17" x14ac:dyDescent="0.25">
      <c r="Q109321" s="100"/>
    </row>
    <row r="109322" spans="17:17" x14ac:dyDescent="0.25">
      <c r="Q109322" s="100"/>
    </row>
    <row r="109323" spans="17:17" x14ac:dyDescent="0.25">
      <c r="Q109323" s="100"/>
    </row>
    <row r="109324" spans="17:17" x14ac:dyDescent="0.25">
      <c r="Q109324" s="100"/>
    </row>
    <row r="109325" spans="17:17" x14ac:dyDescent="0.25">
      <c r="Q109325" s="100"/>
    </row>
    <row r="109326" spans="17:17" x14ac:dyDescent="0.25">
      <c r="Q109326" s="100"/>
    </row>
    <row r="109327" spans="17:17" x14ac:dyDescent="0.25">
      <c r="Q109327" s="100"/>
    </row>
    <row r="109328" spans="17:17" x14ac:dyDescent="0.25">
      <c r="Q109328" s="100"/>
    </row>
    <row r="109329" spans="17:17" x14ac:dyDescent="0.25">
      <c r="Q109329" s="100"/>
    </row>
    <row r="109330" spans="17:17" x14ac:dyDescent="0.25">
      <c r="Q109330" s="100"/>
    </row>
    <row r="109331" spans="17:17" x14ac:dyDescent="0.25">
      <c r="Q109331" s="100"/>
    </row>
    <row r="109332" spans="17:17" x14ac:dyDescent="0.25">
      <c r="Q109332" s="100"/>
    </row>
    <row r="109333" spans="17:17" x14ac:dyDescent="0.25">
      <c r="Q109333" s="100"/>
    </row>
    <row r="109334" spans="17:17" x14ac:dyDescent="0.25">
      <c r="Q109334" s="100"/>
    </row>
    <row r="109335" spans="17:17" x14ac:dyDescent="0.25">
      <c r="Q109335" s="100"/>
    </row>
    <row r="109336" spans="17:17" x14ac:dyDescent="0.25">
      <c r="Q109336" s="100"/>
    </row>
    <row r="109337" spans="17:17" x14ac:dyDescent="0.25">
      <c r="Q109337" s="100"/>
    </row>
    <row r="109338" spans="17:17" x14ac:dyDescent="0.25">
      <c r="Q109338" s="100"/>
    </row>
    <row r="109339" spans="17:17" x14ac:dyDescent="0.25">
      <c r="Q109339" s="100"/>
    </row>
    <row r="109340" spans="17:17" x14ac:dyDescent="0.25">
      <c r="Q109340" s="100"/>
    </row>
    <row r="109341" spans="17:17" x14ac:dyDescent="0.25">
      <c r="Q109341" s="100"/>
    </row>
    <row r="109342" spans="17:17" x14ac:dyDescent="0.25">
      <c r="Q109342" s="100"/>
    </row>
    <row r="109343" spans="17:17" x14ac:dyDescent="0.25">
      <c r="Q109343" s="100"/>
    </row>
    <row r="109344" spans="17:17" x14ac:dyDescent="0.25">
      <c r="Q109344" s="100"/>
    </row>
    <row r="109345" spans="17:17" x14ac:dyDescent="0.25">
      <c r="Q109345" s="100"/>
    </row>
    <row r="109346" spans="17:17" x14ac:dyDescent="0.25">
      <c r="Q109346" s="100"/>
    </row>
    <row r="109347" spans="17:17" x14ac:dyDescent="0.25">
      <c r="Q109347" s="100"/>
    </row>
    <row r="109348" spans="17:17" x14ac:dyDescent="0.25">
      <c r="Q109348" s="100"/>
    </row>
    <row r="109349" spans="17:17" x14ac:dyDescent="0.25">
      <c r="Q109349" s="100"/>
    </row>
    <row r="109350" spans="17:17" x14ac:dyDescent="0.25">
      <c r="Q109350" s="100"/>
    </row>
    <row r="109351" spans="17:17" x14ac:dyDescent="0.25">
      <c r="Q109351" s="100"/>
    </row>
    <row r="109352" spans="17:17" x14ac:dyDescent="0.25">
      <c r="Q109352" s="100"/>
    </row>
    <row r="109353" spans="17:17" x14ac:dyDescent="0.25">
      <c r="Q109353" s="100"/>
    </row>
    <row r="109354" spans="17:17" x14ac:dyDescent="0.25">
      <c r="Q109354" s="100"/>
    </row>
    <row r="109355" spans="17:17" x14ac:dyDescent="0.25">
      <c r="Q109355" s="100"/>
    </row>
    <row r="109356" spans="17:17" x14ac:dyDescent="0.25">
      <c r="Q109356" s="100"/>
    </row>
    <row r="109357" spans="17:17" x14ac:dyDescent="0.25">
      <c r="Q109357" s="100"/>
    </row>
    <row r="109358" spans="17:17" x14ac:dyDescent="0.25">
      <c r="Q109358" s="100"/>
    </row>
    <row r="109359" spans="17:17" x14ac:dyDescent="0.25">
      <c r="Q109359" s="100"/>
    </row>
    <row r="109360" spans="17:17" x14ac:dyDescent="0.25">
      <c r="Q109360" s="100"/>
    </row>
    <row r="109361" spans="17:17" x14ac:dyDescent="0.25">
      <c r="Q109361" s="100"/>
    </row>
    <row r="109362" spans="17:17" x14ac:dyDescent="0.25">
      <c r="Q109362" s="100"/>
    </row>
    <row r="109363" spans="17:17" x14ac:dyDescent="0.25">
      <c r="Q109363" s="100"/>
    </row>
    <row r="109364" spans="17:17" x14ac:dyDescent="0.25">
      <c r="Q109364" s="100"/>
    </row>
    <row r="109365" spans="17:17" x14ac:dyDescent="0.25">
      <c r="Q109365" s="100"/>
    </row>
    <row r="109366" spans="17:17" x14ac:dyDescent="0.25">
      <c r="Q109366" s="100"/>
    </row>
    <row r="109367" spans="17:17" x14ac:dyDescent="0.25">
      <c r="Q109367" s="100"/>
    </row>
    <row r="109368" spans="17:17" x14ac:dyDescent="0.25">
      <c r="Q109368" s="100"/>
    </row>
    <row r="109369" spans="17:17" x14ac:dyDescent="0.25">
      <c r="Q109369" s="100"/>
    </row>
    <row r="109370" spans="17:17" x14ac:dyDescent="0.25">
      <c r="Q109370" s="100"/>
    </row>
    <row r="109371" spans="17:17" x14ac:dyDescent="0.25">
      <c r="Q109371" s="100"/>
    </row>
    <row r="109372" spans="17:17" x14ac:dyDescent="0.25">
      <c r="Q109372" s="100"/>
    </row>
    <row r="109373" spans="17:17" x14ac:dyDescent="0.25">
      <c r="Q109373" s="100"/>
    </row>
    <row r="109374" spans="17:17" x14ac:dyDescent="0.25">
      <c r="Q109374" s="100"/>
    </row>
    <row r="109375" spans="17:17" x14ac:dyDescent="0.25">
      <c r="Q109375" s="100"/>
    </row>
    <row r="109376" spans="17:17" x14ac:dyDescent="0.25">
      <c r="Q109376" s="100"/>
    </row>
    <row r="109377" spans="17:17" x14ac:dyDescent="0.25">
      <c r="Q109377" s="100"/>
    </row>
    <row r="109378" spans="17:17" x14ac:dyDescent="0.25">
      <c r="Q109378" s="100"/>
    </row>
    <row r="109379" spans="17:17" x14ac:dyDescent="0.25">
      <c r="Q109379" s="100"/>
    </row>
    <row r="109380" spans="17:17" x14ac:dyDescent="0.25">
      <c r="Q109380" s="100"/>
    </row>
    <row r="109381" spans="17:17" x14ac:dyDescent="0.25">
      <c r="Q109381" s="100"/>
    </row>
    <row r="109382" spans="17:17" x14ac:dyDescent="0.25">
      <c r="Q109382" s="100"/>
    </row>
    <row r="109383" spans="17:17" x14ac:dyDescent="0.25">
      <c r="Q109383" s="100"/>
    </row>
    <row r="109384" spans="17:17" x14ac:dyDescent="0.25">
      <c r="Q109384" s="100"/>
    </row>
    <row r="109385" spans="17:17" x14ac:dyDescent="0.25">
      <c r="Q109385" s="100"/>
    </row>
    <row r="109386" spans="17:17" x14ac:dyDescent="0.25">
      <c r="Q109386" s="100"/>
    </row>
    <row r="109387" spans="17:17" x14ac:dyDescent="0.25">
      <c r="Q109387" s="100"/>
    </row>
    <row r="109388" spans="17:17" x14ac:dyDescent="0.25">
      <c r="Q109388" s="100"/>
    </row>
    <row r="109389" spans="17:17" x14ac:dyDescent="0.25">
      <c r="Q109389" s="100"/>
    </row>
    <row r="109390" spans="17:17" x14ac:dyDescent="0.25">
      <c r="Q109390" s="100"/>
    </row>
    <row r="109391" spans="17:17" x14ac:dyDescent="0.25">
      <c r="Q109391" s="100"/>
    </row>
    <row r="109392" spans="17:17" x14ac:dyDescent="0.25">
      <c r="Q109392" s="100"/>
    </row>
    <row r="109393" spans="17:17" x14ac:dyDescent="0.25">
      <c r="Q109393" s="100"/>
    </row>
    <row r="109394" spans="17:17" x14ac:dyDescent="0.25">
      <c r="Q109394" s="100"/>
    </row>
    <row r="109395" spans="17:17" x14ac:dyDescent="0.25">
      <c r="Q109395" s="100"/>
    </row>
    <row r="109396" spans="17:17" x14ac:dyDescent="0.25">
      <c r="Q109396" s="100"/>
    </row>
    <row r="109397" spans="17:17" x14ac:dyDescent="0.25">
      <c r="Q109397" s="100"/>
    </row>
    <row r="109398" spans="17:17" x14ac:dyDescent="0.25">
      <c r="Q109398" s="100"/>
    </row>
    <row r="109399" spans="17:17" x14ac:dyDescent="0.25">
      <c r="Q109399" s="100"/>
    </row>
    <row r="109400" spans="17:17" x14ac:dyDescent="0.25">
      <c r="Q109400" s="100"/>
    </row>
    <row r="109401" spans="17:17" x14ac:dyDescent="0.25">
      <c r="Q109401" s="100"/>
    </row>
    <row r="109402" spans="17:17" x14ac:dyDescent="0.25">
      <c r="Q109402" s="100"/>
    </row>
    <row r="109403" spans="17:17" x14ac:dyDescent="0.25">
      <c r="Q109403" s="100"/>
    </row>
    <row r="109404" spans="17:17" x14ac:dyDescent="0.25">
      <c r="Q109404" s="100"/>
    </row>
    <row r="109405" spans="17:17" x14ac:dyDescent="0.25">
      <c r="Q109405" s="100"/>
    </row>
    <row r="109406" spans="17:17" x14ac:dyDescent="0.25">
      <c r="Q109406" s="100"/>
    </row>
    <row r="109407" spans="17:17" x14ac:dyDescent="0.25">
      <c r="Q109407" s="100"/>
    </row>
    <row r="109408" spans="17:17" x14ac:dyDescent="0.25">
      <c r="Q109408" s="100"/>
    </row>
    <row r="109409" spans="17:17" x14ac:dyDescent="0.25">
      <c r="Q109409" s="100"/>
    </row>
    <row r="109410" spans="17:17" x14ac:dyDescent="0.25">
      <c r="Q109410" s="100"/>
    </row>
    <row r="109411" spans="17:17" x14ac:dyDescent="0.25">
      <c r="Q109411" s="100"/>
    </row>
    <row r="109412" spans="17:17" x14ac:dyDescent="0.25">
      <c r="Q109412" s="100"/>
    </row>
    <row r="109413" spans="17:17" x14ac:dyDescent="0.25">
      <c r="Q109413" s="100"/>
    </row>
    <row r="109414" spans="17:17" x14ac:dyDescent="0.25">
      <c r="Q109414" s="100"/>
    </row>
    <row r="109415" spans="17:17" x14ac:dyDescent="0.25">
      <c r="Q109415" s="100"/>
    </row>
    <row r="109416" spans="17:17" x14ac:dyDescent="0.25">
      <c r="Q109416" s="100"/>
    </row>
    <row r="109417" spans="17:17" x14ac:dyDescent="0.25">
      <c r="Q109417" s="100"/>
    </row>
    <row r="109418" spans="17:17" x14ac:dyDescent="0.25">
      <c r="Q109418" s="100"/>
    </row>
    <row r="109419" spans="17:17" x14ac:dyDescent="0.25">
      <c r="Q109419" s="100"/>
    </row>
    <row r="109420" spans="17:17" x14ac:dyDescent="0.25">
      <c r="Q109420" s="100"/>
    </row>
    <row r="109421" spans="17:17" x14ac:dyDescent="0.25">
      <c r="Q109421" s="100"/>
    </row>
    <row r="109422" spans="17:17" x14ac:dyDescent="0.25">
      <c r="Q109422" s="100"/>
    </row>
    <row r="109423" spans="17:17" x14ac:dyDescent="0.25">
      <c r="Q109423" s="100"/>
    </row>
    <row r="109424" spans="17:17" x14ac:dyDescent="0.25">
      <c r="Q109424" s="100"/>
    </row>
    <row r="109425" spans="17:17" x14ac:dyDescent="0.25">
      <c r="Q109425" s="100"/>
    </row>
    <row r="109426" spans="17:17" x14ac:dyDescent="0.25">
      <c r="Q109426" s="100"/>
    </row>
    <row r="109427" spans="17:17" x14ac:dyDescent="0.25">
      <c r="Q109427" s="100"/>
    </row>
    <row r="109428" spans="17:17" x14ac:dyDescent="0.25">
      <c r="Q109428" s="100"/>
    </row>
    <row r="109429" spans="17:17" x14ac:dyDescent="0.25">
      <c r="Q109429" s="100"/>
    </row>
    <row r="109430" spans="17:17" x14ac:dyDescent="0.25">
      <c r="Q109430" s="100"/>
    </row>
    <row r="109431" spans="17:17" x14ac:dyDescent="0.25">
      <c r="Q109431" s="100"/>
    </row>
    <row r="109432" spans="17:17" x14ac:dyDescent="0.25">
      <c r="Q109432" s="100"/>
    </row>
    <row r="109433" spans="17:17" x14ac:dyDescent="0.25">
      <c r="Q109433" s="100"/>
    </row>
    <row r="109434" spans="17:17" x14ac:dyDescent="0.25">
      <c r="Q109434" s="100"/>
    </row>
    <row r="109435" spans="17:17" x14ac:dyDescent="0.25">
      <c r="Q109435" s="100"/>
    </row>
    <row r="109436" spans="17:17" x14ac:dyDescent="0.25">
      <c r="Q109436" s="100"/>
    </row>
    <row r="109437" spans="17:17" x14ac:dyDescent="0.25">
      <c r="Q109437" s="100"/>
    </row>
    <row r="109438" spans="17:17" x14ac:dyDescent="0.25">
      <c r="Q109438" s="100"/>
    </row>
    <row r="109439" spans="17:17" x14ac:dyDescent="0.25">
      <c r="Q109439" s="100"/>
    </row>
    <row r="109440" spans="17:17" x14ac:dyDescent="0.25">
      <c r="Q109440" s="100"/>
    </row>
    <row r="109441" spans="17:17" x14ac:dyDescent="0.25">
      <c r="Q109441" s="100"/>
    </row>
    <row r="109442" spans="17:17" x14ac:dyDescent="0.25">
      <c r="Q109442" s="100"/>
    </row>
    <row r="109443" spans="17:17" x14ac:dyDescent="0.25">
      <c r="Q109443" s="100"/>
    </row>
    <row r="109444" spans="17:17" x14ac:dyDescent="0.25">
      <c r="Q109444" s="100"/>
    </row>
    <row r="109445" spans="17:17" x14ac:dyDescent="0.25">
      <c r="Q109445" s="100"/>
    </row>
    <row r="109446" spans="17:17" x14ac:dyDescent="0.25">
      <c r="Q109446" s="100"/>
    </row>
    <row r="109447" spans="17:17" x14ac:dyDescent="0.25">
      <c r="Q109447" s="100"/>
    </row>
    <row r="109448" spans="17:17" x14ac:dyDescent="0.25">
      <c r="Q109448" s="100"/>
    </row>
    <row r="109449" spans="17:17" x14ac:dyDescent="0.25">
      <c r="Q109449" s="100"/>
    </row>
    <row r="109450" spans="17:17" x14ac:dyDescent="0.25">
      <c r="Q109450" s="100"/>
    </row>
    <row r="109451" spans="17:17" x14ac:dyDescent="0.25">
      <c r="Q109451" s="100"/>
    </row>
    <row r="109452" spans="17:17" x14ac:dyDescent="0.25">
      <c r="Q109452" s="100"/>
    </row>
    <row r="109453" spans="17:17" x14ac:dyDescent="0.25">
      <c r="Q109453" s="100"/>
    </row>
    <row r="109454" spans="17:17" x14ac:dyDescent="0.25">
      <c r="Q109454" s="100"/>
    </row>
    <row r="109455" spans="17:17" x14ac:dyDescent="0.25">
      <c r="Q109455" s="100"/>
    </row>
    <row r="109456" spans="17:17" x14ac:dyDescent="0.25">
      <c r="Q109456" s="100"/>
    </row>
    <row r="109457" spans="17:17" x14ac:dyDescent="0.25">
      <c r="Q109457" s="100"/>
    </row>
    <row r="109458" spans="17:17" x14ac:dyDescent="0.25">
      <c r="Q109458" s="100"/>
    </row>
    <row r="109459" spans="17:17" x14ac:dyDescent="0.25">
      <c r="Q109459" s="100"/>
    </row>
    <row r="109460" spans="17:17" x14ac:dyDescent="0.25">
      <c r="Q109460" s="100"/>
    </row>
    <row r="109461" spans="17:17" x14ac:dyDescent="0.25">
      <c r="Q109461" s="100"/>
    </row>
    <row r="109462" spans="17:17" x14ac:dyDescent="0.25">
      <c r="Q109462" s="100"/>
    </row>
    <row r="109463" spans="17:17" x14ac:dyDescent="0.25">
      <c r="Q109463" s="100"/>
    </row>
    <row r="109464" spans="17:17" x14ac:dyDescent="0.25">
      <c r="Q109464" s="100"/>
    </row>
    <row r="109465" spans="17:17" x14ac:dyDescent="0.25">
      <c r="Q109465" s="100"/>
    </row>
    <row r="109466" spans="17:17" x14ac:dyDescent="0.25">
      <c r="Q109466" s="100"/>
    </row>
    <row r="109467" spans="17:17" x14ac:dyDescent="0.25">
      <c r="Q109467" s="100"/>
    </row>
    <row r="109468" spans="17:17" x14ac:dyDescent="0.25">
      <c r="Q109468" s="100"/>
    </row>
    <row r="109469" spans="17:17" x14ac:dyDescent="0.25">
      <c r="Q109469" s="100"/>
    </row>
    <row r="109470" spans="17:17" x14ac:dyDescent="0.25">
      <c r="Q109470" s="100"/>
    </row>
    <row r="109471" spans="17:17" x14ac:dyDescent="0.25">
      <c r="Q109471" s="100"/>
    </row>
    <row r="109472" spans="17:17" x14ac:dyDescent="0.25">
      <c r="Q109472" s="100"/>
    </row>
    <row r="109473" spans="17:17" x14ac:dyDescent="0.25">
      <c r="Q109473" s="100"/>
    </row>
    <row r="109474" spans="17:17" x14ac:dyDescent="0.25">
      <c r="Q109474" s="100"/>
    </row>
    <row r="109475" spans="17:17" x14ac:dyDescent="0.25">
      <c r="Q109475" s="100"/>
    </row>
    <row r="109476" spans="17:17" x14ac:dyDescent="0.25">
      <c r="Q109476" s="100"/>
    </row>
    <row r="109477" spans="17:17" x14ac:dyDescent="0.25">
      <c r="Q109477" s="100"/>
    </row>
    <row r="109478" spans="17:17" x14ac:dyDescent="0.25">
      <c r="Q109478" s="100"/>
    </row>
    <row r="109479" spans="17:17" x14ac:dyDescent="0.25">
      <c r="Q109479" s="100"/>
    </row>
    <row r="109480" spans="17:17" x14ac:dyDescent="0.25">
      <c r="Q109480" s="100"/>
    </row>
    <row r="109481" spans="17:17" x14ac:dyDescent="0.25">
      <c r="Q109481" s="100"/>
    </row>
    <row r="109482" spans="17:17" x14ac:dyDescent="0.25">
      <c r="Q109482" s="100"/>
    </row>
    <row r="109483" spans="17:17" x14ac:dyDescent="0.25">
      <c r="Q109483" s="100"/>
    </row>
    <row r="109484" spans="17:17" x14ac:dyDescent="0.25">
      <c r="Q109484" s="100"/>
    </row>
    <row r="109485" spans="17:17" x14ac:dyDescent="0.25">
      <c r="Q109485" s="100"/>
    </row>
    <row r="109486" spans="17:17" x14ac:dyDescent="0.25">
      <c r="Q109486" s="100"/>
    </row>
    <row r="109487" spans="17:17" x14ac:dyDescent="0.25">
      <c r="Q109487" s="100"/>
    </row>
    <row r="109488" spans="17:17" x14ac:dyDescent="0.25">
      <c r="Q109488" s="100"/>
    </row>
    <row r="109489" spans="17:17" x14ac:dyDescent="0.25">
      <c r="Q109489" s="100"/>
    </row>
    <row r="109490" spans="17:17" x14ac:dyDescent="0.25">
      <c r="Q109490" s="100"/>
    </row>
    <row r="109491" spans="17:17" x14ac:dyDescent="0.25">
      <c r="Q109491" s="100"/>
    </row>
    <row r="109492" spans="17:17" x14ac:dyDescent="0.25">
      <c r="Q109492" s="100"/>
    </row>
    <row r="109493" spans="17:17" x14ac:dyDescent="0.25">
      <c r="Q109493" s="100"/>
    </row>
    <row r="109494" spans="17:17" x14ac:dyDescent="0.25">
      <c r="Q109494" s="100"/>
    </row>
    <row r="109495" spans="17:17" x14ac:dyDescent="0.25">
      <c r="Q109495" s="100"/>
    </row>
    <row r="109496" spans="17:17" x14ac:dyDescent="0.25">
      <c r="Q109496" s="100"/>
    </row>
    <row r="109497" spans="17:17" x14ac:dyDescent="0.25">
      <c r="Q109497" s="100"/>
    </row>
    <row r="109498" spans="17:17" x14ac:dyDescent="0.25">
      <c r="Q109498" s="100"/>
    </row>
    <row r="109499" spans="17:17" x14ac:dyDescent="0.25">
      <c r="Q109499" s="100"/>
    </row>
    <row r="109500" spans="17:17" x14ac:dyDescent="0.25">
      <c r="Q109500" s="100"/>
    </row>
    <row r="109501" spans="17:17" x14ac:dyDescent="0.25">
      <c r="Q109501" s="100"/>
    </row>
    <row r="109502" spans="17:17" x14ac:dyDescent="0.25">
      <c r="Q109502" s="100"/>
    </row>
    <row r="109503" spans="17:17" x14ac:dyDescent="0.25">
      <c r="Q109503" s="100"/>
    </row>
    <row r="109504" spans="17:17" x14ac:dyDescent="0.25">
      <c r="Q109504" s="100"/>
    </row>
    <row r="109505" spans="17:17" x14ac:dyDescent="0.25">
      <c r="Q109505" s="100"/>
    </row>
    <row r="109506" spans="17:17" x14ac:dyDescent="0.25">
      <c r="Q109506" s="100"/>
    </row>
    <row r="109507" spans="17:17" x14ac:dyDescent="0.25">
      <c r="Q109507" s="100"/>
    </row>
    <row r="109508" spans="17:17" x14ac:dyDescent="0.25">
      <c r="Q109508" s="100"/>
    </row>
    <row r="109509" spans="17:17" x14ac:dyDescent="0.25">
      <c r="Q109509" s="100"/>
    </row>
    <row r="109510" spans="17:17" x14ac:dyDescent="0.25">
      <c r="Q109510" s="100"/>
    </row>
    <row r="109511" spans="17:17" x14ac:dyDescent="0.25">
      <c r="Q109511" s="100"/>
    </row>
    <row r="109512" spans="17:17" x14ac:dyDescent="0.25">
      <c r="Q109512" s="100"/>
    </row>
    <row r="109513" spans="17:17" x14ac:dyDescent="0.25">
      <c r="Q109513" s="100"/>
    </row>
    <row r="109514" spans="17:17" x14ac:dyDescent="0.25">
      <c r="Q109514" s="100"/>
    </row>
    <row r="109515" spans="17:17" x14ac:dyDescent="0.25">
      <c r="Q109515" s="100"/>
    </row>
    <row r="109516" spans="17:17" x14ac:dyDescent="0.25">
      <c r="Q109516" s="100"/>
    </row>
    <row r="109517" spans="17:17" x14ac:dyDescent="0.25">
      <c r="Q109517" s="100"/>
    </row>
    <row r="109518" spans="17:17" x14ac:dyDescent="0.25">
      <c r="Q109518" s="100"/>
    </row>
    <row r="109519" spans="17:17" x14ac:dyDescent="0.25">
      <c r="Q109519" s="100"/>
    </row>
    <row r="109520" spans="17:17" x14ac:dyDescent="0.25">
      <c r="Q109520" s="100"/>
    </row>
    <row r="109521" spans="17:17" x14ac:dyDescent="0.25">
      <c r="Q109521" s="100"/>
    </row>
    <row r="109522" spans="17:17" x14ac:dyDescent="0.25">
      <c r="Q109522" s="100"/>
    </row>
    <row r="109523" spans="17:17" x14ac:dyDescent="0.25">
      <c r="Q109523" s="100"/>
    </row>
    <row r="109524" spans="17:17" x14ac:dyDescent="0.25">
      <c r="Q109524" s="100"/>
    </row>
    <row r="109525" spans="17:17" x14ac:dyDescent="0.25">
      <c r="Q109525" s="100"/>
    </row>
    <row r="109526" spans="17:17" x14ac:dyDescent="0.25">
      <c r="Q109526" s="100"/>
    </row>
    <row r="109527" spans="17:17" x14ac:dyDescent="0.25">
      <c r="Q109527" s="100"/>
    </row>
    <row r="109528" spans="17:17" x14ac:dyDescent="0.25">
      <c r="Q109528" s="100"/>
    </row>
    <row r="109529" spans="17:17" x14ac:dyDescent="0.25">
      <c r="Q109529" s="100"/>
    </row>
    <row r="109530" spans="17:17" x14ac:dyDescent="0.25">
      <c r="Q109530" s="100"/>
    </row>
    <row r="109531" spans="17:17" x14ac:dyDescent="0.25">
      <c r="Q109531" s="100"/>
    </row>
    <row r="109532" spans="17:17" x14ac:dyDescent="0.25">
      <c r="Q109532" s="100"/>
    </row>
    <row r="109533" spans="17:17" x14ac:dyDescent="0.25">
      <c r="Q109533" s="100"/>
    </row>
    <row r="109534" spans="17:17" x14ac:dyDescent="0.25">
      <c r="Q109534" s="100"/>
    </row>
    <row r="109535" spans="17:17" x14ac:dyDescent="0.25">
      <c r="Q109535" s="100"/>
    </row>
    <row r="109536" spans="17:17" x14ac:dyDescent="0.25">
      <c r="Q109536" s="100"/>
    </row>
    <row r="109537" spans="17:17" x14ac:dyDescent="0.25">
      <c r="Q109537" s="100"/>
    </row>
    <row r="109538" spans="17:17" x14ac:dyDescent="0.25">
      <c r="Q109538" s="100"/>
    </row>
    <row r="109539" spans="17:17" x14ac:dyDescent="0.25">
      <c r="Q109539" s="100"/>
    </row>
    <row r="109540" spans="17:17" x14ac:dyDescent="0.25">
      <c r="Q109540" s="100"/>
    </row>
    <row r="109541" spans="17:17" x14ac:dyDescent="0.25">
      <c r="Q109541" s="100"/>
    </row>
    <row r="109542" spans="17:17" x14ac:dyDescent="0.25">
      <c r="Q109542" s="100"/>
    </row>
    <row r="109543" spans="17:17" x14ac:dyDescent="0.25">
      <c r="Q109543" s="100"/>
    </row>
    <row r="109544" spans="17:17" x14ac:dyDescent="0.25">
      <c r="Q109544" s="100"/>
    </row>
    <row r="109545" spans="17:17" x14ac:dyDescent="0.25">
      <c r="Q109545" s="100"/>
    </row>
    <row r="109546" spans="17:17" x14ac:dyDescent="0.25">
      <c r="Q109546" s="100"/>
    </row>
    <row r="109547" spans="17:17" x14ac:dyDescent="0.25">
      <c r="Q109547" s="100"/>
    </row>
    <row r="109548" spans="17:17" x14ac:dyDescent="0.25">
      <c r="Q109548" s="100"/>
    </row>
    <row r="109549" spans="17:17" x14ac:dyDescent="0.25">
      <c r="Q109549" s="100"/>
    </row>
    <row r="109550" spans="17:17" x14ac:dyDescent="0.25">
      <c r="Q109550" s="100"/>
    </row>
    <row r="109551" spans="17:17" x14ac:dyDescent="0.25">
      <c r="Q109551" s="100"/>
    </row>
    <row r="109552" spans="17:17" x14ac:dyDescent="0.25">
      <c r="Q109552" s="100"/>
    </row>
    <row r="109553" spans="17:17" x14ac:dyDescent="0.25">
      <c r="Q109553" s="100"/>
    </row>
    <row r="109554" spans="17:17" x14ac:dyDescent="0.25">
      <c r="Q109554" s="100"/>
    </row>
    <row r="109555" spans="17:17" x14ac:dyDescent="0.25">
      <c r="Q109555" s="100"/>
    </row>
    <row r="109556" spans="17:17" x14ac:dyDescent="0.25">
      <c r="Q109556" s="100"/>
    </row>
    <row r="109557" spans="17:17" x14ac:dyDescent="0.25">
      <c r="Q109557" s="100"/>
    </row>
    <row r="109558" spans="17:17" x14ac:dyDescent="0.25">
      <c r="Q109558" s="100"/>
    </row>
    <row r="109559" spans="17:17" x14ac:dyDescent="0.25">
      <c r="Q109559" s="100"/>
    </row>
    <row r="109560" spans="17:17" x14ac:dyDescent="0.25">
      <c r="Q109560" s="100"/>
    </row>
    <row r="109561" spans="17:17" x14ac:dyDescent="0.25">
      <c r="Q109561" s="100"/>
    </row>
    <row r="109562" spans="17:17" x14ac:dyDescent="0.25">
      <c r="Q109562" s="100"/>
    </row>
    <row r="109563" spans="17:17" x14ac:dyDescent="0.25">
      <c r="Q109563" s="100"/>
    </row>
    <row r="109564" spans="17:17" x14ac:dyDescent="0.25">
      <c r="Q109564" s="100"/>
    </row>
    <row r="109565" spans="17:17" x14ac:dyDescent="0.25">
      <c r="Q109565" s="100"/>
    </row>
    <row r="109566" spans="17:17" x14ac:dyDescent="0.25">
      <c r="Q109566" s="100"/>
    </row>
    <row r="109567" spans="17:17" x14ac:dyDescent="0.25">
      <c r="Q109567" s="100"/>
    </row>
    <row r="109568" spans="17:17" x14ac:dyDescent="0.25">
      <c r="Q109568" s="100"/>
    </row>
    <row r="109569" spans="17:17" x14ac:dyDescent="0.25">
      <c r="Q109569" s="100"/>
    </row>
    <row r="109570" spans="17:17" x14ac:dyDescent="0.25">
      <c r="Q109570" s="100"/>
    </row>
    <row r="109571" spans="17:17" x14ac:dyDescent="0.25">
      <c r="Q109571" s="100"/>
    </row>
    <row r="109572" spans="17:17" x14ac:dyDescent="0.25">
      <c r="Q109572" s="100"/>
    </row>
    <row r="109573" spans="17:17" x14ac:dyDescent="0.25">
      <c r="Q109573" s="100"/>
    </row>
    <row r="109574" spans="17:17" x14ac:dyDescent="0.25">
      <c r="Q109574" s="100"/>
    </row>
    <row r="109575" spans="17:17" x14ac:dyDescent="0.25">
      <c r="Q109575" s="100"/>
    </row>
    <row r="109576" spans="17:17" x14ac:dyDescent="0.25">
      <c r="Q109576" s="100"/>
    </row>
    <row r="109577" spans="17:17" x14ac:dyDescent="0.25">
      <c r="Q109577" s="100"/>
    </row>
    <row r="109578" spans="17:17" x14ac:dyDescent="0.25">
      <c r="Q109578" s="100"/>
    </row>
    <row r="109579" spans="17:17" x14ac:dyDescent="0.25">
      <c r="Q109579" s="100"/>
    </row>
    <row r="109580" spans="17:17" x14ac:dyDescent="0.25">
      <c r="Q109580" s="100"/>
    </row>
    <row r="109581" spans="17:17" x14ac:dyDescent="0.25">
      <c r="Q109581" s="100"/>
    </row>
    <row r="109582" spans="17:17" x14ac:dyDescent="0.25">
      <c r="Q109582" s="100"/>
    </row>
    <row r="109583" spans="17:17" x14ac:dyDescent="0.25">
      <c r="Q109583" s="100"/>
    </row>
    <row r="109584" spans="17:17" x14ac:dyDescent="0.25">
      <c r="Q109584" s="100"/>
    </row>
    <row r="109585" spans="17:17" x14ac:dyDescent="0.25">
      <c r="Q109585" s="100"/>
    </row>
    <row r="109586" spans="17:17" x14ac:dyDescent="0.25">
      <c r="Q109586" s="100"/>
    </row>
    <row r="109587" spans="17:17" x14ac:dyDescent="0.25">
      <c r="Q109587" s="100"/>
    </row>
    <row r="109588" spans="17:17" x14ac:dyDescent="0.25">
      <c r="Q109588" s="100"/>
    </row>
    <row r="109589" spans="17:17" x14ac:dyDescent="0.25">
      <c r="Q109589" s="100"/>
    </row>
    <row r="109590" spans="17:17" x14ac:dyDescent="0.25">
      <c r="Q109590" s="100"/>
    </row>
    <row r="109591" spans="17:17" x14ac:dyDescent="0.25">
      <c r="Q109591" s="100"/>
    </row>
    <row r="109592" spans="17:17" x14ac:dyDescent="0.25">
      <c r="Q109592" s="100"/>
    </row>
    <row r="109593" spans="17:17" x14ac:dyDescent="0.25">
      <c r="Q109593" s="100"/>
    </row>
    <row r="109594" spans="17:17" x14ac:dyDescent="0.25">
      <c r="Q109594" s="100"/>
    </row>
    <row r="109595" spans="17:17" x14ac:dyDescent="0.25">
      <c r="Q109595" s="100"/>
    </row>
    <row r="109596" spans="17:17" x14ac:dyDescent="0.25">
      <c r="Q109596" s="100"/>
    </row>
    <row r="109597" spans="17:17" x14ac:dyDescent="0.25">
      <c r="Q109597" s="100"/>
    </row>
    <row r="109598" spans="17:17" x14ac:dyDescent="0.25">
      <c r="Q109598" s="100"/>
    </row>
    <row r="109599" spans="17:17" x14ac:dyDescent="0.25">
      <c r="Q109599" s="100"/>
    </row>
    <row r="109600" spans="17:17" x14ac:dyDescent="0.25">
      <c r="Q109600" s="100"/>
    </row>
    <row r="109601" spans="17:17" x14ac:dyDescent="0.25">
      <c r="Q109601" s="100"/>
    </row>
    <row r="109602" spans="17:17" x14ac:dyDescent="0.25">
      <c r="Q109602" s="100"/>
    </row>
    <row r="109603" spans="17:17" x14ac:dyDescent="0.25">
      <c r="Q109603" s="100"/>
    </row>
    <row r="109604" spans="17:17" x14ac:dyDescent="0.25">
      <c r="Q109604" s="100"/>
    </row>
    <row r="109605" spans="17:17" x14ac:dyDescent="0.25">
      <c r="Q109605" s="100"/>
    </row>
    <row r="109606" spans="17:17" x14ac:dyDescent="0.25">
      <c r="Q109606" s="100"/>
    </row>
    <row r="109607" spans="17:17" x14ac:dyDescent="0.25">
      <c r="Q109607" s="100"/>
    </row>
    <row r="109608" spans="17:17" x14ac:dyDescent="0.25">
      <c r="Q109608" s="100"/>
    </row>
    <row r="109609" spans="17:17" x14ac:dyDescent="0.25">
      <c r="Q109609" s="100"/>
    </row>
    <row r="109610" spans="17:17" x14ac:dyDescent="0.25">
      <c r="Q109610" s="100"/>
    </row>
    <row r="109611" spans="17:17" x14ac:dyDescent="0.25">
      <c r="Q109611" s="100"/>
    </row>
    <row r="109612" spans="17:17" x14ac:dyDescent="0.25">
      <c r="Q109612" s="100"/>
    </row>
    <row r="109613" spans="17:17" x14ac:dyDescent="0.25">
      <c r="Q109613" s="100"/>
    </row>
    <row r="109614" spans="17:17" x14ac:dyDescent="0.25">
      <c r="Q109614" s="100"/>
    </row>
    <row r="109615" spans="17:17" x14ac:dyDescent="0.25">
      <c r="Q109615" s="100"/>
    </row>
    <row r="109616" spans="17:17" x14ac:dyDescent="0.25">
      <c r="Q109616" s="100"/>
    </row>
    <row r="109617" spans="17:17" x14ac:dyDescent="0.25">
      <c r="Q109617" s="100"/>
    </row>
    <row r="109618" spans="17:17" x14ac:dyDescent="0.25">
      <c r="Q109618" s="100"/>
    </row>
    <row r="109619" spans="17:17" x14ac:dyDescent="0.25">
      <c r="Q109619" s="100"/>
    </row>
    <row r="109620" spans="17:17" x14ac:dyDescent="0.25">
      <c r="Q109620" s="100"/>
    </row>
    <row r="109621" spans="17:17" x14ac:dyDescent="0.25">
      <c r="Q109621" s="100"/>
    </row>
    <row r="109622" spans="17:17" x14ac:dyDescent="0.25">
      <c r="Q109622" s="100"/>
    </row>
    <row r="109623" spans="17:17" x14ac:dyDescent="0.25">
      <c r="Q109623" s="100"/>
    </row>
    <row r="109624" spans="17:17" x14ac:dyDescent="0.25">
      <c r="Q109624" s="100"/>
    </row>
    <row r="109625" spans="17:17" x14ac:dyDescent="0.25">
      <c r="Q109625" s="100"/>
    </row>
    <row r="109626" spans="17:17" x14ac:dyDescent="0.25">
      <c r="Q109626" s="100"/>
    </row>
    <row r="109627" spans="17:17" x14ac:dyDescent="0.25">
      <c r="Q109627" s="100"/>
    </row>
    <row r="109628" spans="17:17" x14ac:dyDescent="0.25">
      <c r="Q109628" s="100"/>
    </row>
    <row r="109629" spans="17:17" x14ac:dyDescent="0.25">
      <c r="Q109629" s="100"/>
    </row>
    <row r="109630" spans="17:17" x14ac:dyDescent="0.25">
      <c r="Q109630" s="100"/>
    </row>
    <row r="109631" spans="17:17" x14ac:dyDescent="0.25">
      <c r="Q109631" s="100"/>
    </row>
    <row r="109632" spans="17:17" x14ac:dyDescent="0.25">
      <c r="Q109632" s="100"/>
    </row>
    <row r="109633" spans="17:17" x14ac:dyDescent="0.25">
      <c r="Q109633" s="100"/>
    </row>
    <row r="109634" spans="17:17" x14ac:dyDescent="0.25">
      <c r="Q109634" s="100"/>
    </row>
    <row r="109635" spans="17:17" x14ac:dyDescent="0.25">
      <c r="Q109635" s="100"/>
    </row>
    <row r="109636" spans="17:17" x14ac:dyDescent="0.25">
      <c r="Q109636" s="100"/>
    </row>
    <row r="109637" spans="17:17" x14ac:dyDescent="0.25">
      <c r="Q109637" s="100"/>
    </row>
    <row r="109638" spans="17:17" x14ac:dyDescent="0.25">
      <c r="Q109638" s="100"/>
    </row>
    <row r="109639" spans="17:17" x14ac:dyDescent="0.25">
      <c r="Q109639" s="100"/>
    </row>
    <row r="109640" spans="17:17" x14ac:dyDescent="0.25">
      <c r="Q109640" s="100"/>
    </row>
    <row r="109641" spans="17:17" x14ac:dyDescent="0.25">
      <c r="Q109641" s="100"/>
    </row>
    <row r="109642" spans="17:17" x14ac:dyDescent="0.25">
      <c r="Q109642" s="100"/>
    </row>
    <row r="109643" spans="17:17" x14ac:dyDescent="0.25">
      <c r="Q109643" s="100"/>
    </row>
    <row r="109644" spans="17:17" x14ac:dyDescent="0.25">
      <c r="Q109644" s="100"/>
    </row>
    <row r="109645" spans="17:17" x14ac:dyDescent="0.25">
      <c r="Q109645" s="100"/>
    </row>
    <row r="109646" spans="17:17" x14ac:dyDescent="0.25">
      <c r="Q109646" s="100"/>
    </row>
    <row r="109647" spans="17:17" x14ac:dyDescent="0.25">
      <c r="Q109647" s="100"/>
    </row>
    <row r="109648" spans="17:17" x14ac:dyDescent="0.25">
      <c r="Q109648" s="100"/>
    </row>
    <row r="109649" spans="17:17" x14ac:dyDescent="0.25">
      <c r="Q109649" s="100"/>
    </row>
    <row r="109650" spans="17:17" x14ac:dyDescent="0.25">
      <c r="Q109650" s="100"/>
    </row>
    <row r="109651" spans="17:17" x14ac:dyDescent="0.25">
      <c r="Q109651" s="100"/>
    </row>
    <row r="109652" spans="17:17" x14ac:dyDescent="0.25">
      <c r="Q109652" s="100"/>
    </row>
    <row r="109653" spans="17:17" x14ac:dyDescent="0.25">
      <c r="Q109653" s="100"/>
    </row>
    <row r="109654" spans="17:17" x14ac:dyDescent="0.25">
      <c r="Q109654" s="100"/>
    </row>
    <row r="109655" spans="17:17" x14ac:dyDescent="0.25">
      <c r="Q109655" s="100"/>
    </row>
    <row r="109656" spans="17:17" x14ac:dyDescent="0.25">
      <c r="Q109656" s="100"/>
    </row>
    <row r="109657" spans="17:17" x14ac:dyDescent="0.25">
      <c r="Q109657" s="100"/>
    </row>
    <row r="109658" spans="17:17" x14ac:dyDescent="0.25">
      <c r="Q109658" s="100"/>
    </row>
    <row r="109659" spans="17:17" x14ac:dyDescent="0.25">
      <c r="Q109659" s="100"/>
    </row>
    <row r="109660" spans="17:17" x14ac:dyDescent="0.25">
      <c r="Q109660" s="100"/>
    </row>
    <row r="109661" spans="17:17" x14ac:dyDescent="0.25">
      <c r="Q109661" s="100"/>
    </row>
    <row r="109662" spans="17:17" x14ac:dyDescent="0.25">
      <c r="Q109662" s="100"/>
    </row>
    <row r="109663" spans="17:17" x14ac:dyDescent="0.25">
      <c r="Q109663" s="100"/>
    </row>
    <row r="109664" spans="17:17" x14ac:dyDescent="0.25">
      <c r="Q109664" s="100"/>
    </row>
    <row r="109665" spans="17:17" x14ac:dyDescent="0.25">
      <c r="Q109665" s="100"/>
    </row>
    <row r="109666" spans="17:17" x14ac:dyDescent="0.25">
      <c r="Q109666" s="100"/>
    </row>
    <row r="109667" spans="17:17" x14ac:dyDescent="0.25">
      <c r="Q109667" s="100"/>
    </row>
    <row r="109668" spans="17:17" x14ac:dyDescent="0.25">
      <c r="Q109668" s="100"/>
    </row>
    <row r="109669" spans="17:17" x14ac:dyDescent="0.25">
      <c r="Q109669" s="100"/>
    </row>
    <row r="109670" spans="17:17" x14ac:dyDescent="0.25">
      <c r="Q109670" s="100"/>
    </row>
    <row r="109671" spans="17:17" x14ac:dyDescent="0.25">
      <c r="Q109671" s="100"/>
    </row>
    <row r="109672" spans="17:17" x14ac:dyDescent="0.25">
      <c r="Q109672" s="100"/>
    </row>
    <row r="109673" spans="17:17" x14ac:dyDescent="0.25">
      <c r="Q109673" s="100"/>
    </row>
    <row r="109674" spans="17:17" x14ac:dyDescent="0.25">
      <c r="Q109674" s="100"/>
    </row>
    <row r="109675" spans="17:17" x14ac:dyDescent="0.25">
      <c r="Q109675" s="100"/>
    </row>
    <row r="109676" spans="17:17" x14ac:dyDescent="0.25">
      <c r="Q109676" s="100"/>
    </row>
    <row r="109677" spans="17:17" x14ac:dyDescent="0.25">
      <c r="Q109677" s="100"/>
    </row>
    <row r="109678" spans="17:17" x14ac:dyDescent="0.25">
      <c r="Q109678" s="100"/>
    </row>
    <row r="109679" spans="17:17" x14ac:dyDescent="0.25">
      <c r="Q109679" s="100"/>
    </row>
    <row r="109680" spans="17:17" x14ac:dyDescent="0.25">
      <c r="Q109680" s="100"/>
    </row>
    <row r="109681" spans="17:17" x14ac:dyDescent="0.25">
      <c r="Q109681" s="100"/>
    </row>
    <row r="109682" spans="17:17" x14ac:dyDescent="0.25">
      <c r="Q109682" s="100"/>
    </row>
    <row r="109683" spans="17:17" x14ac:dyDescent="0.25">
      <c r="Q109683" s="100"/>
    </row>
    <row r="109684" spans="17:17" x14ac:dyDescent="0.25">
      <c r="Q109684" s="100"/>
    </row>
    <row r="109685" spans="17:17" x14ac:dyDescent="0.25">
      <c r="Q109685" s="100"/>
    </row>
    <row r="109686" spans="17:17" x14ac:dyDescent="0.25">
      <c r="Q109686" s="100"/>
    </row>
    <row r="109687" spans="17:17" x14ac:dyDescent="0.25">
      <c r="Q109687" s="100"/>
    </row>
    <row r="109688" spans="17:17" x14ac:dyDescent="0.25">
      <c r="Q109688" s="100"/>
    </row>
    <row r="109689" spans="17:17" x14ac:dyDescent="0.25">
      <c r="Q109689" s="100"/>
    </row>
    <row r="109690" spans="17:17" x14ac:dyDescent="0.25">
      <c r="Q109690" s="100"/>
    </row>
    <row r="109691" spans="17:17" x14ac:dyDescent="0.25">
      <c r="Q109691" s="100"/>
    </row>
    <row r="109692" spans="17:17" x14ac:dyDescent="0.25">
      <c r="Q109692" s="100"/>
    </row>
    <row r="109693" spans="17:17" x14ac:dyDescent="0.25">
      <c r="Q109693" s="100"/>
    </row>
    <row r="109694" spans="17:17" x14ac:dyDescent="0.25">
      <c r="Q109694" s="100"/>
    </row>
    <row r="109695" spans="17:17" x14ac:dyDescent="0.25">
      <c r="Q109695" s="100"/>
    </row>
    <row r="109696" spans="17:17" x14ac:dyDescent="0.25">
      <c r="Q109696" s="100"/>
    </row>
    <row r="109697" spans="17:17" x14ac:dyDescent="0.25">
      <c r="Q109697" s="100"/>
    </row>
    <row r="109698" spans="17:17" x14ac:dyDescent="0.25">
      <c r="Q109698" s="100"/>
    </row>
    <row r="109699" spans="17:17" x14ac:dyDescent="0.25">
      <c r="Q109699" s="100"/>
    </row>
    <row r="109700" spans="17:17" x14ac:dyDescent="0.25">
      <c r="Q109700" s="100"/>
    </row>
    <row r="109701" spans="17:17" x14ac:dyDescent="0.25">
      <c r="Q109701" s="100"/>
    </row>
    <row r="109702" spans="17:17" x14ac:dyDescent="0.25">
      <c r="Q109702" s="100"/>
    </row>
    <row r="109703" spans="17:17" x14ac:dyDescent="0.25">
      <c r="Q109703" s="100"/>
    </row>
    <row r="109704" spans="17:17" x14ac:dyDescent="0.25">
      <c r="Q109704" s="100"/>
    </row>
    <row r="109705" spans="17:17" x14ac:dyDescent="0.25">
      <c r="Q109705" s="100"/>
    </row>
    <row r="109706" spans="17:17" x14ac:dyDescent="0.25">
      <c r="Q109706" s="100"/>
    </row>
    <row r="109707" spans="17:17" x14ac:dyDescent="0.25">
      <c r="Q109707" s="100"/>
    </row>
    <row r="109708" spans="17:17" x14ac:dyDescent="0.25">
      <c r="Q109708" s="100"/>
    </row>
    <row r="109709" spans="17:17" x14ac:dyDescent="0.25">
      <c r="Q109709" s="100"/>
    </row>
    <row r="109710" spans="17:17" x14ac:dyDescent="0.25">
      <c r="Q109710" s="100"/>
    </row>
    <row r="109711" spans="17:17" x14ac:dyDescent="0.25">
      <c r="Q109711" s="100"/>
    </row>
    <row r="109712" spans="17:17" x14ac:dyDescent="0.25">
      <c r="Q109712" s="100"/>
    </row>
    <row r="109713" spans="17:17" x14ac:dyDescent="0.25">
      <c r="Q109713" s="100"/>
    </row>
    <row r="109714" spans="17:17" x14ac:dyDescent="0.25">
      <c r="Q109714" s="100"/>
    </row>
    <row r="109715" spans="17:17" x14ac:dyDescent="0.25">
      <c r="Q109715" s="100"/>
    </row>
    <row r="109716" spans="17:17" x14ac:dyDescent="0.25">
      <c r="Q109716" s="100"/>
    </row>
    <row r="109717" spans="17:17" x14ac:dyDescent="0.25">
      <c r="Q109717" s="100"/>
    </row>
    <row r="109718" spans="17:17" x14ac:dyDescent="0.25">
      <c r="Q109718" s="100"/>
    </row>
    <row r="109719" spans="17:17" x14ac:dyDescent="0.25">
      <c r="Q109719" s="100"/>
    </row>
    <row r="109720" spans="17:17" x14ac:dyDescent="0.25">
      <c r="Q109720" s="100"/>
    </row>
    <row r="109721" spans="17:17" x14ac:dyDescent="0.25">
      <c r="Q109721" s="100"/>
    </row>
    <row r="109722" spans="17:17" x14ac:dyDescent="0.25">
      <c r="Q109722" s="100"/>
    </row>
    <row r="109723" spans="17:17" x14ac:dyDescent="0.25">
      <c r="Q109723" s="100"/>
    </row>
    <row r="109724" spans="17:17" x14ac:dyDescent="0.25">
      <c r="Q109724" s="100"/>
    </row>
    <row r="109725" spans="17:17" x14ac:dyDescent="0.25">
      <c r="Q109725" s="100"/>
    </row>
    <row r="109726" spans="17:17" x14ac:dyDescent="0.25">
      <c r="Q109726" s="100"/>
    </row>
    <row r="109727" spans="17:17" x14ac:dyDescent="0.25">
      <c r="Q109727" s="100"/>
    </row>
    <row r="109728" spans="17:17" x14ac:dyDescent="0.25">
      <c r="Q109728" s="100"/>
    </row>
    <row r="109729" spans="17:17" x14ac:dyDescent="0.25">
      <c r="Q109729" s="100"/>
    </row>
    <row r="109730" spans="17:17" x14ac:dyDescent="0.25">
      <c r="Q109730" s="100"/>
    </row>
    <row r="109731" spans="17:17" x14ac:dyDescent="0.25">
      <c r="Q109731" s="100"/>
    </row>
    <row r="109732" spans="17:17" x14ac:dyDescent="0.25">
      <c r="Q109732" s="100"/>
    </row>
    <row r="109733" spans="17:17" x14ac:dyDescent="0.25">
      <c r="Q109733" s="100"/>
    </row>
    <row r="109734" spans="17:17" x14ac:dyDescent="0.25">
      <c r="Q109734" s="100"/>
    </row>
    <row r="109735" spans="17:17" x14ac:dyDescent="0.25">
      <c r="Q109735" s="100"/>
    </row>
    <row r="109736" spans="17:17" x14ac:dyDescent="0.25">
      <c r="Q109736" s="100"/>
    </row>
    <row r="109737" spans="17:17" x14ac:dyDescent="0.25">
      <c r="Q109737" s="100"/>
    </row>
    <row r="109738" spans="17:17" x14ac:dyDescent="0.25">
      <c r="Q109738" s="100"/>
    </row>
    <row r="109739" spans="17:17" x14ac:dyDescent="0.25">
      <c r="Q109739" s="100"/>
    </row>
    <row r="109740" spans="17:17" x14ac:dyDescent="0.25">
      <c r="Q109740" s="100"/>
    </row>
    <row r="109741" spans="17:17" x14ac:dyDescent="0.25">
      <c r="Q109741" s="100"/>
    </row>
    <row r="109742" spans="17:17" x14ac:dyDescent="0.25">
      <c r="Q109742" s="100"/>
    </row>
    <row r="109743" spans="17:17" x14ac:dyDescent="0.25">
      <c r="Q109743" s="100"/>
    </row>
    <row r="109744" spans="17:17" x14ac:dyDescent="0.25">
      <c r="Q109744" s="100"/>
    </row>
    <row r="109745" spans="17:17" x14ac:dyDescent="0.25">
      <c r="Q109745" s="100"/>
    </row>
    <row r="109746" spans="17:17" x14ac:dyDescent="0.25">
      <c r="Q109746" s="100"/>
    </row>
    <row r="109747" spans="17:17" x14ac:dyDescent="0.25">
      <c r="Q109747" s="100"/>
    </row>
    <row r="109748" spans="17:17" x14ac:dyDescent="0.25">
      <c r="Q109748" s="100"/>
    </row>
    <row r="109749" spans="17:17" x14ac:dyDescent="0.25">
      <c r="Q109749" s="100"/>
    </row>
    <row r="109750" spans="17:17" x14ac:dyDescent="0.25">
      <c r="Q109750" s="100"/>
    </row>
    <row r="109751" spans="17:17" x14ac:dyDescent="0.25">
      <c r="Q109751" s="100"/>
    </row>
    <row r="109752" spans="17:17" x14ac:dyDescent="0.25">
      <c r="Q109752" s="100"/>
    </row>
    <row r="109753" spans="17:17" x14ac:dyDescent="0.25">
      <c r="Q109753" s="100"/>
    </row>
    <row r="109754" spans="17:17" x14ac:dyDescent="0.25">
      <c r="Q109754" s="100"/>
    </row>
    <row r="109755" spans="17:17" x14ac:dyDescent="0.25">
      <c r="Q109755" s="100"/>
    </row>
    <row r="109756" spans="17:17" x14ac:dyDescent="0.25">
      <c r="Q109756" s="100"/>
    </row>
    <row r="109757" spans="17:17" x14ac:dyDescent="0.25">
      <c r="Q109757" s="100"/>
    </row>
    <row r="109758" spans="17:17" x14ac:dyDescent="0.25">
      <c r="Q109758" s="100"/>
    </row>
    <row r="109759" spans="17:17" x14ac:dyDescent="0.25">
      <c r="Q109759" s="100"/>
    </row>
    <row r="109760" spans="17:17" x14ac:dyDescent="0.25">
      <c r="Q109760" s="100"/>
    </row>
    <row r="109761" spans="17:17" x14ac:dyDescent="0.25">
      <c r="Q109761" s="100"/>
    </row>
    <row r="109762" spans="17:17" x14ac:dyDescent="0.25">
      <c r="Q109762" s="100"/>
    </row>
    <row r="109763" spans="17:17" x14ac:dyDescent="0.25">
      <c r="Q109763" s="100"/>
    </row>
    <row r="109764" spans="17:17" x14ac:dyDescent="0.25">
      <c r="Q109764" s="100"/>
    </row>
    <row r="109765" spans="17:17" x14ac:dyDescent="0.25">
      <c r="Q109765" s="100"/>
    </row>
    <row r="109766" spans="17:17" x14ac:dyDescent="0.25">
      <c r="Q109766" s="100"/>
    </row>
    <row r="109767" spans="17:17" x14ac:dyDescent="0.25">
      <c r="Q109767" s="100"/>
    </row>
    <row r="109768" spans="17:17" x14ac:dyDescent="0.25">
      <c r="Q109768" s="100"/>
    </row>
    <row r="109769" spans="17:17" x14ac:dyDescent="0.25">
      <c r="Q109769" s="100"/>
    </row>
    <row r="109770" spans="17:17" x14ac:dyDescent="0.25">
      <c r="Q109770" s="100"/>
    </row>
    <row r="109771" spans="17:17" x14ac:dyDescent="0.25">
      <c r="Q109771" s="100"/>
    </row>
    <row r="109772" spans="17:17" x14ac:dyDescent="0.25">
      <c r="Q109772" s="100"/>
    </row>
    <row r="109773" spans="17:17" x14ac:dyDescent="0.25">
      <c r="Q109773" s="100"/>
    </row>
    <row r="109774" spans="17:17" x14ac:dyDescent="0.25">
      <c r="Q109774" s="100"/>
    </row>
    <row r="109775" spans="17:17" x14ac:dyDescent="0.25">
      <c r="Q109775" s="100"/>
    </row>
    <row r="109776" spans="17:17" x14ac:dyDescent="0.25">
      <c r="Q109776" s="100"/>
    </row>
    <row r="109777" spans="17:17" x14ac:dyDescent="0.25">
      <c r="Q109777" s="100"/>
    </row>
    <row r="109778" spans="17:17" x14ac:dyDescent="0.25">
      <c r="Q109778" s="100"/>
    </row>
    <row r="109779" spans="17:17" x14ac:dyDescent="0.25">
      <c r="Q109779" s="100"/>
    </row>
    <row r="109780" spans="17:17" x14ac:dyDescent="0.25">
      <c r="Q109780" s="100"/>
    </row>
    <row r="109781" spans="17:17" x14ac:dyDescent="0.25">
      <c r="Q109781" s="100"/>
    </row>
    <row r="109782" spans="17:17" x14ac:dyDescent="0.25">
      <c r="Q109782" s="100"/>
    </row>
    <row r="109783" spans="17:17" x14ac:dyDescent="0.25">
      <c r="Q109783" s="100"/>
    </row>
    <row r="109784" spans="17:17" x14ac:dyDescent="0.25">
      <c r="Q109784" s="100"/>
    </row>
    <row r="109785" spans="17:17" x14ac:dyDescent="0.25">
      <c r="Q109785" s="100"/>
    </row>
    <row r="109786" spans="17:17" x14ac:dyDescent="0.25">
      <c r="Q109786" s="100"/>
    </row>
    <row r="109787" spans="17:17" x14ac:dyDescent="0.25">
      <c r="Q109787" s="100"/>
    </row>
    <row r="109788" spans="17:17" x14ac:dyDescent="0.25">
      <c r="Q109788" s="100"/>
    </row>
    <row r="109789" spans="17:17" x14ac:dyDescent="0.25">
      <c r="Q109789" s="100"/>
    </row>
    <row r="109790" spans="17:17" x14ac:dyDescent="0.25">
      <c r="Q109790" s="100"/>
    </row>
    <row r="109791" spans="17:17" x14ac:dyDescent="0.25">
      <c r="Q109791" s="100"/>
    </row>
    <row r="109792" spans="17:17" x14ac:dyDescent="0.25">
      <c r="Q109792" s="100"/>
    </row>
    <row r="109793" spans="17:17" x14ac:dyDescent="0.25">
      <c r="Q109793" s="100"/>
    </row>
    <row r="109794" spans="17:17" x14ac:dyDescent="0.25">
      <c r="Q109794" s="100"/>
    </row>
    <row r="109795" spans="17:17" x14ac:dyDescent="0.25">
      <c r="Q109795" s="100"/>
    </row>
    <row r="109796" spans="17:17" x14ac:dyDescent="0.25">
      <c r="Q109796" s="100"/>
    </row>
    <row r="109797" spans="17:17" x14ac:dyDescent="0.25">
      <c r="Q109797" s="100"/>
    </row>
    <row r="109798" spans="17:17" x14ac:dyDescent="0.25">
      <c r="Q109798" s="100"/>
    </row>
    <row r="109799" spans="17:17" x14ac:dyDescent="0.25">
      <c r="Q109799" s="100"/>
    </row>
    <row r="109800" spans="17:17" x14ac:dyDescent="0.25">
      <c r="Q109800" s="100"/>
    </row>
    <row r="109801" spans="17:17" x14ac:dyDescent="0.25">
      <c r="Q109801" s="100"/>
    </row>
    <row r="109802" spans="17:17" x14ac:dyDescent="0.25">
      <c r="Q109802" s="100"/>
    </row>
    <row r="109803" spans="17:17" x14ac:dyDescent="0.25">
      <c r="Q109803" s="100"/>
    </row>
    <row r="109804" spans="17:17" x14ac:dyDescent="0.25">
      <c r="Q109804" s="100"/>
    </row>
    <row r="109805" spans="17:17" x14ac:dyDescent="0.25">
      <c r="Q109805" s="100"/>
    </row>
    <row r="109806" spans="17:17" x14ac:dyDescent="0.25">
      <c r="Q109806" s="100"/>
    </row>
    <row r="109807" spans="17:17" x14ac:dyDescent="0.25">
      <c r="Q109807" s="100"/>
    </row>
    <row r="109808" spans="17:17" x14ac:dyDescent="0.25">
      <c r="Q109808" s="100"/>
    </row>
    <row r="109809" spans="17:17" x14ac:dyDescent="0.25">
      <c r="Q109809" s="100"/>
    </row>
    <row r="109810" spans="17:17" x14ac:dyDescent="0.25">
      <c r="Q109810" s="100"/>
    </row>
    <row r="109811" spans="17:17" x14ac:dyDescent="0.25">
      <c r="Q109811" s="100"/>
    </row>
    <row r="109812" spans="17:17" x14ac:dyDescent="0.25">
      <c r="Q109812" s="100"/>
    </row>
    <row r="109813" spans="17:17" x14ac:dyDescent="0.25">
      <c r="Q109813" s="100"/>
    </row>
    <row r="109814" spans="17:17" x14ac:dyDescent="0.25">
      <c r="Q109814" s="100"/>
    </row>
    <row r="109815" spans="17:17" x14ac:dyDescent="0.25">
      <c r="Q109815" s="100"/>
    </row>
    <row r="109816" spans="17:17" x14ac:dyDescent="0.25">
      <c r="Q109816" s="100"/>
    </row>
    <row r="109817" spans="17:17" x14ac:dyDescent="0.25">
      <c r="Q109817" s="100"/>
    </row>
    <row r="109818" spans="17:17" x14ac:dyDescent="0.25">
      <c r="Q109818" s="100"/>
    </row>
    <row r="109819" spans="17:17" x14ac:dyDescent="0.25">
      <c r="Q109819" s="100"/>
    </row>
    <row r="109820" spans="17:17" x14ac:dyDescent="0.25">
      <c r="Q109820" s="100"/>
    </row>
    <row r="109821" spans="17:17" x14ac:dyDescent="0.25">
      <c r="Q109821" s="100"/>
    </row>
    <row r="109822" spans="17:17" x14ac:dyDescent="0.25">
      <c r="Q109822" s="100"/>
    </row>
    <row r="109823" spans="17:17" x14ac:dyDescent="0.25">
      <c r="Q109823" s="100"/>
    </row>
    <row r="109824" spans="17:17" x14ac:dyDescent="0.25">
      <c r="Q109824" s="100"/>
    </row>
    <row r="109825" spans="17:17" x14ac:dyDescent="0.25">
      <c r="Q109825" s="100"/>
    </row>
    <row r="109826" spans="17:17" x14ac:dyDescent="0.25">
      <c r="Q109826" s="100"/>
    </row>
    <row r="109827" spans="17:17" x14ac:dyDescent="0.25">
      <c r="Q109827" s="100"/>
    </row>
    <row r="109828" spans="17:17" x14ac:dyDescent="0.25">
      <c r="Q109828" s="100"/>
    </row>
    <row r="109829" spans="17:17" x14ac:dyDescent="0.25">
      <c r="Q109829" s="100"/>
    </row>
    <row r="109830" spans="17:17" x14ac:dyDescent="0.25">
      <c r="Q109830" s="100"/>
    </row>
    <row r="109831" spans="17:17" x14ac:dyDescent="0.25">
      <c r="Q109831" s="100"/>
    </row>
    <row r="109832" spans="17:17" x14ac:dyDescent="0.25">
      <c r="Q109832" s="100"/>
    </row>
    <row r="109833" spans="17:17" x14ac:dyDescent="0.25">
      <c r="Q109833" s="100"/>
    </row>
    <row r="109834" spans="17:17" x14ac:dyDescent="0.25">
      <c r="Q109834" s="100"/>
    </row>
    <row r="109835" spans="17:17" x14ac:dyDescent="0.25">
      <c r="Q109835" s="100"/>
    </row>
    <row r="109836" spans="17:17" x14ac:dyDescent="0.25">
      <c r="Q109836" s="100"/>
    </row>
    <row r="109837" spans="17:17" x14ac:dyDescent="0.25">
      <c r="Q109837" s="100"/>
    </row>
    <row r="109838" spans="17:17" x14ac:dyDescent="0.25">
      <c r="Q109838" s="100"/>
    </row>
    <row r="109839" spans="17:17" x14ac:dyDescent="0.25">
      <c r="Q109839" s="100"/>
    </row>
    <row r="109840" spans="17:17" x14ac:dyDescent="0.25">
      <c r="Q109840" s="100"/>
    </row>
    <row r="109841" spans="17:17" x14ac:dyDescent="0.25">
      <c r="Q109841" s="100"/>
    </row>
    <row r="109842" spans="17:17" x14ac:dyDescent="0.25">
      <c r="Q109842" s="100"/>
    </row>
    <row r="109843" spans="17:17" x14ac:dyDescent="0.25">
      <c r="Q109843" s="100"/>
    </row>
    <row r="109844" spans="17:17" x14ac:dyDescent="0.25">
      <c r="Q109844" s="100"/>
    </row>
    <row r="109845" spans="17:17" x14ac:dyDescent="0.25">
      <c r="Q109845" s="100"/>
    </row>
    <row r="109846" spans="17:17" x14ac:dyDescent="0.25">
      <c r="Q109846" s="100"/>
    </row>
    <row r="109847" spans="17:17" x14ac:dyDescent="0.25">
      <c r="Q109847" s="100"/>
    </row>
    <row r="109848" spans="17:17" x14ac:dyDescent="0.25">
      <c r="Q109848" s="100"/>
    </row>
    <row r="109849" spans="17:17" x14ac:dyDescent="0.25">
      <c r="Q109849" s="100"/>
    </row>
    <row r="109850" spans="17:17" x14ac:dyDescent="0.25">
      <c r="Q109850" s="100"/>
    </row>
    <row r="109851" spans="17:17" x14ac:dyDescent="0.25">
      <c r="Q109851" s="100"/>
    </row>
    <row r="109852" spans="17:17" x14ac:dyDescent="0.25">
      <c r="Q109852" s="100"/>
    </row>
    <row r="109853" spans="17:17" x14ac:dyDescent="0.25">
      <c r="Q109853" s="100"/>
    </row>
    <row r="109854" spans="17:17" x14ac:dyDescent="0.25">
      <c r="Q109854" s="100"/>
    </row>
    <row r="109855" spans="17:17" x14ac:dyDescent="0.25">
      <c r="Q109855" s="100"/>
    </row>
    <row r="109856" spans="17:17" x14ac:dyDescent="0.25">
      <c r="Q109856" s="100"/>
    </row>
    <row r="109857" spans="17:17" x14ac:dyDescent="0.25">
      <c r="Q109857" s="100"/>
    </row>
    <row r="109858" spans="17:17" x14ac:dyDescent="0.25">
      <c r="Q109858" s="100"/>
    </row>
    <row r="109859" spans="17:17" x14ac:dyDescent="0.25">
      <c r="Q109859" s="100"/>
    </row>
    <row r="109860" spans="17:17" x14ac:dyDescent="0.25">
      <c r="Q109860" s="100"/>
    </row>
    <row r="109861" spans="17:17" x14ac:dyDescent="0.25">
      <c r="Q109861" s="100"/>
    </row>
    <row r="109862" spans="17:17" x14ac:dyDescent="0.25">
      <c r="Q109862" s="100"/>
    </row>
    <row r="109863" spans="17:17" x14ac:dyDescent="0.25">
      <c r="Q109863" s="100"/>
    </row>
    <row r="109864" spans="17:17" x14ac:dyDescent="0.25">
      <c r="Q109864" s="100"/>
    </row>
    <row r="109865" spans="17:17" x14ac:dyDescent="0.25">
      <c r="Q109865" s="100"/>
    </row>
    <row r="109866" spans="17:17" x14ac:dyDescent="0.25">
      <c r="Q109866" s="100"/>
    </row>
    <row r="109867" spans="17:17" x14ac:dyDescent="0.25">
      <c r="Q109867" s="100"/>
    </row>
    <row r="109868" spans="17:17" x14ac:dyDescent="0.25">
      <c r="Q109868" s="100"/>
    </row>
    <row r="109869" spans="17:17" x14ac:dyDescent="0.25">
      <c r="Q109869" s="100"/>
    </row>
    <row r="109870" spans="17:17" x14ac:dyDescent="0.25">
      <c r="Q109870" s="100"/>
    </row>
    <row r="109871" spans="17:17" x14ac:dyDescent="0.25">
      <c r="Q109871" s="100"/>
    </row>
    <row r="109872" spans="17:17" x14ac:dyDescent="0.25">
      <c r="Q109872" s="100"/>
    </row>
    <row r="109873" spans="17:17" x14ac:dyDescent="0.25">
      <c r="Q109873" s="100"/>
    </row>
    <row r="109874" spans="17:17" x14ac:dyDescent="0.25">
      <c r="Q109874" s="100"/>
    </row>
    <row r="109875" spans="17:17" x14ac:dyDescent="0.25">
      <c r="Q109875" s="100"/>
    </row>
    <row r="109876" spans="17:17" x14ac:dyDescent="0.25">
      <c r="Q109876" s="100"/>
    </row>
    <row r="109877" spans="17:17" x14ac:dyDescent="0.25">
      <c r="Q109877" s="100"/>
    </row>
    <row r="109878" spans="17:17" x14ac:dyDescent="0.25">
      <c r="Q109878" s="100"/>
    </row>
    <row r="109879" spans="17:17" x14ac:dyDescent="0.25">
      <c r="Q109879" s="100"/>
    </row>
    <row r="109880" spans="17:17" x14ac:dyDescent="0.25">
      <c r="Q109880" s="100"/>
    </row>
    <row r="109881" spans="17:17" x14ac:dyDescent="0.25">
      <c r="Q109881" s="100"/>
    </row>
    <row r="109882" spans="17:17" x14ac:dyDescent="0.25">
      <c r="Q109882" s="100"/>
    </row>
    <row r="109883" spans="17:17" x14ac:dyDescent="0.25">
      <c r="Q109883" s="100"/>
    </row>
    <row r="109884" spans="17:17" x14ac:dyDescent="0.25">
      <c r="Q109884" s="100"/>
    </row>
    <row r="109885" spans="17:17" x14ac:dyDescent="0.25">
      <c r="Q109885" s="100"/>
    </row>
    <row r="109886" spans="17:17" x14ac:dyDescent="0.25">
      <c r="Q109886" s="100"/>
    </row>
    <row r="109887" spans="17:17" x14ac:dyDescent="0.25">
      <c r="Q109887" s="100"/>
    </row>
    <row r="109888" spans="17:17" x14ac:dyDescent="0.25">
      <c r="Q109888" s="100"/>
    </row>
    <row r="109889" spans="17:17" x14ac:dyDescent="0.25">
      <c r="Q109889" s="100"/>
    </row>
    <row r="109890" spans="17:17" x14ac:dyDescent="0.25">
      <c r="Q109890" s="100"/>
    </row>
    <row r="109891" spans="17:17" x14ac:dyDescent="0.25">
      <c r="Q109891" s="100"/>
    </row>
    <row r="109892" spans="17:17" x14ac:dyDescent="0.25">
      <c r="Q109892" s="100"/>
    </row>
    <row r="109893" spans="17:17" x14ac:dyDescent="0.25">
      <c r="Q109893" s="100"/>
    </row>
    <row r="109894" spans="17:17" x14ac:dyDescent="0.25">
      <c r="Q109894" s="100"/>
    </row>
    <row r="109895" spans="17:17" x14ac:dyDescent="0.25">
      <c r="Q109895" s="100"/>
    </row>
    <row r="109896" spans="17:17" x14ac:dyDescent="0.25">
      <c r="Q109896" s="100"/>
    </row>
    <row r="109897" spans="17:17" x14ac:dyDescent="0.25">
      <c r="Q109897" s="100"/>
    </row>
    <row r="109898" spans="17:17" x14ac:dyDescent="0.25">
      <c r="Q109898" s="100"/>
    </row>
    <row r="109899" spans="17:17" x14ac:dyDescent="0.25">
      <c r="Q109899" s="100"/>
    </row>
    <row r="109900" spans="17:17" x14ac:dyDescent="0.25">
      <c r="Q109900" s="100"/>
    </row>
    <row r="109901" spans="17:17" x14ac:dyDescent="0.25">
      <c r="Q109901" s="100"/>
    </row>
    <row r="109902" spans="17:17" x14ac:dyDescent="0.25">
      <c r="Q109902" s="100"/>
    </row>
    <row r="109903" spans="17:17" x14ac:dyDescent="0.25">
      <c r="Q109903" s="100"/>
    </row>
    <row r="109904" spans="17:17" x14ac:dyDescent="0.25">
      <c r="Q109904" s="100"/>
    </row>
    <row r="109905" spans="17:17" x14ac:dyDescent="0.25">
      <c r="Q109905" s="100"/>
    </row>
    <row r="109906" spans="17:17" x14ac:dyDescent="0.25">
      <c r="Q109906" s="100"/>
    </row>
    <row r="109907" spans="17:17" x14ac:dyDescent="0.25">
      <c r="Q109907" s="100"/>
    </row>
    <row r="109908" spans="17:17" x14ac:dyDescent="0.25">
      <c r="Q109908" s="100"/>
    </row>
    <row r="109909" spans="17:17" x14ac:dyDescent="0.25">
      <c r="Q109909" s="100"/>
    </row>
    <row r="109910" spans="17:17" x14ac:dyDescent="0.25">
      <c r="Q109910" s="100"/>
    </row>
    <row r="109911" spans="17:17" x14ac:dyDescent="0.25">
      <c r="Q109911" s="100"/>
    </row>
    <row r="109912" spans="17:17" x14ac:dyDescent="0.25">
      <c r="Q109912" s="100"/>
    </row>
    <row r="109913" spans="17:17" x14ac:dyDescent="0.25">
      <c r="Q109913" s="100"/>
    </row>
    <row r="109914" spans="17:17" x14ac:dyDescent="0.25">
      <c r="Q109914" s="100"/>
    </row>
    <row r="109915" spans="17:17" x14ac:dyDescent="0.25">
      <c r="Q109915" s="100"/>
    </row>
    <row r="109916" spans="17:17" x14ac:dyDescent="0.25">
      <c r="Q109916" s="100"/>
    </row>
    <row r="109917" spans="17:17" x14ac:dyDescent="0.25">
      <c r="Q109917" s="100"/>
    </row>
    <row r="109918" spans="17:17" x14ac:dyDescent="0.25">
      <c r="Q109918" s="100"/>
    </row>
    <row r="109919" spans="17:17" x14ac:dyDescent="0.25">
      <c r="Q109919" s="100"/>
    </row>
    <row r="109920" spans="17:17" x14ac:dyDescent="0.25">
      <c r="Q109920" s="100"/>
    </row>
    <row r="109921" spans="17:17" x14ac:dyDescent="0.25">
      <c r="Q109921" s="100"/>
    </row>
    <row r="109922" spans="17:17" x14ac:dyDescent="0.25">
      <c r="Q109922" s="100"/>
    </row>
    <row r="109923" spans="17:17" x14ac:dyDescent="0.25">
      <c r="Q109923" s="100"/>
    </row>
    <row r="109924" spans="17:17" x14ac:dyDescent="0.25">
      <c r="Q109924" s="100"/>
    </row>
    <row r="109925" spans="17:17" x14ac:dyDescent="0.25">
      <c r="Q109925" s="100"/>
    </row>
    <row r="109926" spans="17:17" x14ac:dyDescent="0.25">
      <c r="Q109926" s="100"/>
    </row>
    <row r="109927" spans="17:17" x14ac:dyDescent="0.25">
      <c r="Q109927" s="100"/>
    </row>
    <row r="109928" spans="17:17" x14ac:dyDescent="0.25">
      <c r="Q109928" s="100"/>
    </row>
    <row r="109929" spans="17:17" x14ac:dyDescent="0.25">
      <c r="Q109929" s="100"/>
    </row>
    <row r="109930" spans="17:17" x14ac:dyDescent="0.25">
      <c r="Q109930" s="100"/>
    </row>
    <row r="109931" spans="17:17" x14ac:dyDescent="0.25">
      <c r="Q109931" s="100"/>
    </row>
    <row r="109932" spans="17:17" x14ac:dyDescent="0.25">
      <c r="Q109932" s="100"/>
    </row>
    <row r="109933" spans="17:17" x14ac:dyDescent="0.25">
      <c r="Q109933" s="100"/>
    </row>
    <row r="109934" spans="17:17" x14ac:dyDescent="0.25">
      <c r="Q109934" s="100"/>
    </row>
    <row r="109935" spans="17:17" x14ac:dyDescent="0.25">
      <c r="Q109935" s="100"/>
    </row>
    <row r="109936" spans="17:17" x14ac:dyDescent="0.25">
      <c r="Q109936" s="100"/>
    </row>
    <row r="109937" spans="17:17" x14ac:dyDescent="0.25">
      <c r="Q109937" s="100"/>
    </row>
    <row r="109938" spans="17:17" x14ac:dyDescent="0.25">
      <c r="Q109938" s="100"/>
    </row>
    <row r="109939" spans="17:17" x14ac:dyDescent="0.25">
      <c r="Q109939" s="100"/>
    </row>
    <row r="109940" spans="17:17" x14ac:dyDescent="0.25">
      <c r="Q109940" s="100"/>
    </row>
    <row r="109941" spans="17:17" x14ac:dyDescent="0.25">
      <c r="Q109941" s="100"/>
    </row>
    <row r="109942" spans="17:17" x14ac:dyDescent="0.25">
      <c r="Q109942" s="100"/>
    </row>
    <row r="109943" spans="17:17" x14ac:dyDescent="0.25">
      <c r="Q109943" s="100"/>
    </row>
    <row r="109944" spans="17:17" x14ac:dyDescent="0.25">
      <c r="Q109944" s="100"/>
    </row>
    <row r="109945" spans="17:17" x14ac:dyDescent="0.25">
      <c r="Q109945" s="100"/>
    </row>
    <row r="109946" spans="17:17" x14ac:dyDescent="0.25">
      <c r="Q109946" s="100"/>
    </row>
    <row r="109947" spans="17:17" x14ac:dyDescent="0.25">
      <c r="Q109947" s="100"/>
    </row>
    <row r="109948" spans="17:17" x14ac:dyDescent="0.25">
      <c r="Q109948" s="100"/>
    </row>
    <row r="109949" spans="17:17" x14ac:dyDescent="0.25">
      <c r="Q109949" s="100"/>
    </row>
    <row r="109950" spans="17:17" x14ac:dyDescent="0.25">
      <c r="Q109950" s="100"/>
    </row>
    <row r="109951" spans="17:17" x14ac:dyDescent="0.25">
      <c r="Q109951" s="100"/>
    </row>
    <row r="109952" spans="17:17" x14ac:dyDescent="0.25">
      <c r="Q109952" s="100"/>
    </row>
    <row r="109953" spans="17:17" x14ac:dyDescent="0.25">
      <c r="Q109953" s="100"/>
    </row>
    <row r="109954" spans="17:17" x14ac:dyDescent="0.25">
      <c r="Q109954" s="100"/>
    </row>
    <row r="109955" spans="17:17" x14ac:dyDescent="0.25">
      <c r="Q109955" s="100"/>
    </row>
    <row r="109956" spans="17:17" x14ac:dyDescent="0.25">
      <c r="Q109956" s="100"/>
    </row>
    <row r="109957" spans="17:17" x14ac:dyDescent="0.25">
      <c r="Q109957" s="100"/>
    </row>
    <row r="109958" spans="17:17" x14ac:dyDescent="0.25">
      <c r="Q109958" s="100"/>
    </row>
    <row r="109959" spans="17:17" x14ac:dyDescent="0.25">
      <c r="Q109959" s="100"/>
    </row>
    <row r="109960" spans="17:17" x14ac:dyDescent="0.25">
      <c r="Q109960" s="100"/>
    </row>
    <row r="109961" spans="17:17" x14ac:dyDescent="0.25">
      <c r="Q109961" s="100"/>
    </row>
    <row r="109962" spans="17:17" x14ac:dyDescent="0.25">
      <c r="Q109962" s="100"/>
    </row>
    <row r="109963" spans="17:17" x14ac:dyDescent="0.25">
      <c r="Q109963" s="100"/>
    </row>
    <row r="109964" spans="17:17" x14ac:dyDescent="0.25">
      <c r="Q109964" s="100"/>
    </row>
    <row r="109965" spans="17:17" x14ac:dyDescent="0.25">
      <c r="Q109965" s="100"/>
    </row>
    <row r="109966" spans="17:17" x14ac:dyDescent="0.25">
      <c r="Q109966" s="100"/>
    </row>
    <row r="109967" spans="17:17" x14ac:dyDescent="0.25">
      <c r="Q109967" s="100"/>
    </row>
    <row r="109968" spans="17:17" x14ac:dyDescent="0.25">
      <c r="Q109968" s="100"/>
    </row>
    <row r="109969" spans="17:17" x14ac:dyDescent="0.25">
      <c r="Q109969" s="100"/>
    </row>
    <row r="109970" spans="17:17" x14ac:dyDescent="0.25">
      <c r="Q109970" s="100"/>
    </row>
    <row r="109971" spans="17:17" x14ac:dyDescent="0.25">
      <c r="Q109971" s="100"/>
    </row>
    <row r="109972" spans="17:17" x14ac:dyDescent="0.25">
      <c r="Q109972" s="100"/>
    </row>
    <row r="109973" spans="17:17" x14ac:dyDescent="0.25">
      <c r="Q109973" s="100"/>
    </row>
    <row r="109974" spans="17:17" x14ac:dyDescent="0.25">
      <c r="Q109974" s="100"/>
    </row>
    <row r="109975" spans="17:17" x14ac:dyDescent="0.25">
      <c r="Q109975" s="100"/>
    </row>
    <row r="109976" spans="17:17" x14ac:dyDescent="0.25">
      <c r="Q109976" s="100"/>
    </row>
    <row r="109977" spans="17:17" x14ac:dyDescent="0.25">
      <c r="Q109977" s="100"/>
    </row>
    <row r="109978" spans="17:17" x14ac:dyDescent="0.25">
      <c r="Q109978" s="100"/>
    </row>
    <row r="109979" spans="17:17" x14ac:dyDescent="0.25">
      <c r="Q109979" s="100"/>
    </row>
    <row r="109980" spans="17:17" x14ac:dyDescent="0.25">
      <c r="Q109980" s="100"/>
    </row>
    <row r="109981" spans="17:17" x14ac:dyDescent="0.25">
      <c r="Q109981" s="100"/>
    </row>
    <row r="109982" spans="17:17" x14ac:dyDescent="0.25">
      <c r="Q109982" s="100"/>
    </row>
    <row r="109983" spans="17:17" x14ac:dyDescent="0.25">
      <c r="Q109983" s="100"/>
    </row>
    <row r="109984" spans="17:17" x14ac:dyDescent="0.25">
      <c r="Q109984" s="100"/>
    </row>
    <row r="109985" spans="17:17" x14ac:dyDescent="0.25">
      <c r="Q109985" s="100"/>
    </row>
    <row r="109986" spans="17:17" x14ac:dyDescent="0.25">
      <c r="Q109986" s="100"/>
    </row>
    <row r="109987" spans="17:17" x14ac:dyDescent="0.25">
      <c r="Q109987" s="100"/>
    </row>
    <row r="109988" spans="17:17" x14ac:dyDescent="0.25">
      <c r="Q109988" s="100"/>
    </row>
    <row r="109989" spans="17:17" x14ac:dyDescent="0.25">
      <c r="Q109989" s="100"/>
    </row>
    <row r="109990" spans="17:17" x14ac:dyDescent="0.25">
      <c r="Q109990" s="100"/>
    </row>
    <row r="109991" spans="17:17" x14ac:dyDescent="0.25">
      <c r="Q109991" s="100"/>
    </row>
    <row r="109992" spans="17:17" x14ac:dyDescent="0.25">
      <c r="Q109992" s="100"/>
    </row>
    <row r="109993" spans="17:17" x14ac:dyDescent="0.25">
      <c r="Q109993" s="100"/>
    </row>
    <row r="109994" spans="17:17" x14ac:dyDescent="0.25">
      <c r="Q109994" s="100"/>
    </row>
    <row r="109995" spans="17:17" x14ac:dyDescent="0.25">
      <c r="Q109995" s="100"/>
    </row>
    <row r="109996" spans="17:17" x14ac:dyDescent="0.25">
      <c r="Q109996" s="100"/>
    </row>
    <row r="109997" spans="17:17" x14ac:dyDescent="0.25">
      <c r="Q109997" s="100"/>
    </row>
    <row r="109998" spans="17:17" x14ac:dyDescent="0.25">
      <c r="Q109998" s="100"/>
    </row>
    <row r="109999" spans="17:17" x14ac:dyDescent="0.25">
      <c r="Q109999" s="100"/>
    </row>
    <row r="110000" spans="17:17" x14ac:dyDescent="0.25">
      <c r="Q110000" s="100"/>
    </row>
    <row r="110001" spans="17:17" x14ac:dyDescent="0.25">
      <c r="Q110001" s="100"/>
    </row>
    <row r="110002" spans="17:17" x14ac:dyDescent="0.25">
      <c r="Q110002" s="100"/>
    </row>
    <row r="110003" spans="17:17" x14ac:dyDescent="0.25">
      <c r="Q110003" s="100"/>
    </row>
    <row r="110004" spans="17:17" x14ac:dyDescent="0.25">
      <c r="Q110004" s="100"/>
    </row>
    <row r="110005" spans="17:17" x14ac:dyDescent="0.25">
      <c r="Q110005" s="100"/>
    </row>
    <row r="110006" spans="17:17" x14ac:dyDescent="0.25">
      <c r="Q110006" s="100"/>
    </row>
    <row r="110007" spans="17:17" x14ac:dyDescent="0.25">
      <c r="Q110007" s="100"/>
    </row>
    <row r="110008" spans="17:17" x14ac:dyDescent="0.25">
      <c r="Q110008" s="100"/>
    </row>
    <row r="110009" spans="17:17" x14ac:dyDescent="0.25">
      <c r="Q110009" s="100"/>
    </row>
    <row r="110010" spans="17:17" x14ac:dyDescent="0.25">
      <c r="Q110010" s="100"/>
    </row>
    <row r="110011" spans="17:17" x14ac:dyDescent="0.25">
      <c r="Q110011" s="100"/>
    </row>
    <row r="110012" spans="17:17" x14ac:dyDescent="0.25">
      <c r="Q110012" s="100"/>
    </row>
    <row r="110013" spans="17:17" x14ac:dyDescent="0.25">
      <c r="Q110013" s="100"/>
    </row>
    <row r="110014" spans="17:17" x14ac:dyDescent="0.25">
      <c r="Q110014" s="100"/>
    </row>
    <row r="110015" spans="17:17" x14ac:dyDescent="0.25">
      <c r="Q110015" s="100"/>
    </row>
    <row r="110016" spans="17:17" x14ac:dyDescent="0.25">
      <c r="Q110016" s="100"/>
    </row>
    <row r="110017" spans="17:17" x14ac:dyDescent="0.25">
      <c r="Q110017" s="100"/>
    </row>
    <row r="110018" spans="17:17" x14ac:dyDescent="0.25">
      <c r="Q110018" s="100"/>
    </row>
    <row r="110019" spans="17:17" x14ac:dyDescent="0.25">
      <c r="Q110019" s="100"/>
    </row>
    <row r="110020" spans="17:17" x14ac:dyDescent="0.25">
      <c r="Q110020" s="100"/>
    </row>
    <row r="110021" spans="17:17" x14ac:dyDescent="0.25">
      <c r="Q110021" s="100"/>
    </row>
    <row r="110022" spans="17:17" x14ac:dyDescent="0.25">
      <c r="Q110022" s="100"/>
    </row>
    <row r="110023" spans="17:17" x14ac:dyDescent="0.25">
      <c r="Q110023" s="100"/>
    </row>
    <row r="110024" spans="17:17" x14ac:dyDescent="0.25">
      <c r="Q110024" s="100"/>
    </row>
    <row r="110025" spans="17:17" x14ac:dyDescent="0.25">
      <c r="Q110025" s="100"/>
    </row>
    <row r="110026" spans="17:17" x14ac:dyDescent="0.25">
      <c r="Q110026" s="100"/>
    </row>
    <row r="110027" spans="17:17" x14ac:dyDescent="0.25">
      <c r="Q110027" s="100"/>
    </row>
    <row r="110028" spans="17:17" x14ac:dyDescent="0.25">
      <c r="Q110028" s="100"/>
    </row>
    <row r="110029" spans="17:17" x14ac:dyDescent="0.25">
      <c r="Q110029" s="100"/>
    </row>
    <row r="110030" spans="17:17" x14ac:dyDescent="0.25">
      <c r="Q110030" s="100"/>
    </row>
    <row r="110031" spans="17:17" x14ac:dyDescent="0.25">
      <c r="Q110031" s="100"/>
    </row>
    <row r="110032" spans="17:17" x14ac:dyDescent="0.25">
      <c r="Q110032" s="100"/>
    </row>
    <row r="110033" spans="17:17" x14ac:dyDescent="0.25">
      <c r="Q110033" s="100"/>
    </row>
    <row r="110034" spans="17:17" x14ac:dyDescent="0.25">
      <c r="Q110034" s="100"/>
    </row>
    <row r="110035" spans="17:17" x14ac:dyDescent="0.25">
      <c r="Q110035" s="100"/>
    </row>
    <row r="110036" spans="17:17" x14ac:dyDescent="0.25">
      <c r="Q110036" s="100"/>
    </row>
    <row r="110037" spans="17:17" x14ac:dyDescent="0.25">
      <c r="Q110037" s="100"/>
    </row>
    <row r="110038" spans="17:17" x14ac:dyDescent="0.25">
      <c r="Q110038" s="100"/>
    </row>
    <row r="110039" spans="17:17" x14ac:dyDescent="0.25">
      <c r="Q110039" s="100"/>
    </row>
    <row r="110040" spans="17:17" x14ac:dyDescent="0.25">
      <c r="Q110040" s="100"/>
    </row>
    <row r="110041" spans="17:17" x14ac:dyDescent="0.25">
      <c r="Q110041" s="100"/>
    </row>
    <row r="110042" spans="17:17" x14ac:dyDescent="0.25">
      <c r="Q110042" s="100"/>
    </row>
    <row r="110043" spans="17:17" x14ac:dyDescent="0.25">
      <c r="Q110043" s="100"/>
    </row>
    <row r="110044" spans="17:17" x14ac:dyDescent="0.25">
      <c r="Q110044" s="100"/>
    </row>
    <row r="110045" spans="17:17" x14ac:dyDescent="0.25">
      <c r="Q110045" s="100"/>
    </row>
    <row r="110046" spans="17:17" x14ac:dyDescent="0.25">
      <c r="Q110046" s="100"/>
    </row>
    <row r="110047" spans="17:17" x14ac:dyDescent="0.25">
      <c r="Q110047" s="100"/>
    </row>
    <row r="110048" spans="17:17" x14ac:dyDescent="0.25">
      <c r="Q110048" s="100"/>
    </row>
    <row r="110049" spans="17:17" x14ac:dyDescent="0.25">
      <c r="Q110049" s="100"/>
    </row>
    <row r="110050" spans="17:17" x14ac:dyDescent="0.25">
      <c r="Q110050" s="100"/>
    </row>
    <row r="110051" spans="17:17" x14ac:dyDescent="0.25">
      <c r="Q110051" s="100"/>
    </row>
    <row r="110052" spans="17:17" x14ac:dyDescent="0.25">
      <c r="Q110052" s="100"/>
    </row>
    <row r="110053" spans="17:17" x14ac:dyDescent="0.25">
      <c r="Q110053" s="100"/>
    </row>
    <row r="110054" spans="17:17" x14ac:dyDescent="0.25">
      <c r="Q110054" s="100"/>
    </row>
    <row r="110055" spans="17:17" x14ac:dyDescent="0.25">
      <c r="Q110055" s="100"/>
    </row>
    <row r="110056" spans="17:17" x14ac:dyDescent="0.25">
      <c r="Q110056" s="100"/>
    </row>
    <row r="110057" spans="17:17" x14ac:dyDescent="0.25">
      <c r="Q110057" s="100"/>
    </row>
    <row r="110058" spans="17:17" x14ac:dyDescent="0.25">
      <c r="Q110058" s="100"/>
    </row>
    <row r="110059" spans="17:17" x14ac:dyDescent="0.25">
      <c r="Q110059" s="100"/>
    </row>
    <row r="110060" spans="17:17" x14ac:dyDescent="0.25">
      <c r="Q110060" s="100"/>
    </row>
    <row r="110061" spans="17:17" x14ac:dyDescent="0.25">
      <c r="Q110061" s="100"/>
    </row>
    <row r="110062" spans="17:17" x14ac:dyDescent="0.25">
      <c r="Q110062" s="100"/>
    </row>
    <row r="110063" spans="17:17" x14ac:dyDescent="0.25">
      <c r="Q110063" s="100"/>
    </row>
    <row r="110064" spans="17:17" x14ac:dyDescent="0.25">
      <c r="Q110064" s="100"/>
    </row>
    <row r="110065" spans="17:17" x14ac:dyDescent="0.25">
      <c r="Q110065" s="100"/>
    </row>
    <row r="110066" spans="17:17" x14ac:dyDescent="0.25">
      <c r="Q110066" s="100"/>
    </row>
    <row r="110067" spans="17:17" x14ac:dyDescent="0.25">
      <c r="Q110067" s="100"/>
    </row>
    <row r="110068" spans="17:17" x14ac:dyDescent="0.25">
      <c r="Q110068" s="100"/>
    </row>
    <row r="110069" spans="17:17" x14ac:dyDescent="0.25">
      <c r="Q110069" s="100"/>
    </row>
    <row r="110070" spans="17:17" x14ac:dyDescent="0.25">
      <c r="Q110070" s="100"/>
    </row>
    <row r="110071" spans="17:17" x14ac:dyDescent="0.25">
      <c r="Q110071" s="100"/>
    </row>
    <row r="110072" spans="17:17" x14ac:dyDescent="0.25">
      <c r="Q110072" s="100"/>
    </row>
    <row r="110073" spans="17:17" x14ac:dyDescent="0.25">
      <c r="Q110073" s="100"/>
    </row>
    <row r="110074" spans="17:17" x14ac:dyDescent="0.25">
      <c r="Q110074" s="100"/>
    </row>
    <row r="110075" spans="17:17" x14ac:dyDescent="0.25">
      <c r="Q110075" s="100"/>
    </row>
    <row r="110076" spans="17:17" x14ac:dyDescent="0.25">
      <c r="Q110076" s="100"/>
    </row>
    <row r="110077" spans="17:17" x14ac:dyDescent="0.25">
      <c r="Q110077" s="100"/>
    </row>
    <row r="110078" spans="17:17" x14ac:dyDescent="0.25">
      <c r="Q110078" s="100"/>
    </row>
    <row r="110079" spans="17:17" x14ac:dyDescent="0.25">
      <c r="Q110079" s="100"/>
    </row>
    <row r="110080" spans="17:17" x14ac:dyDescent="0.25">
      <c r="Q110080" s="100"/>
    </row>
    <row r="110081" spans="17:17" x14ac:dyDescent="0.25">
      <c r="Q110081" s="100"/>
    </row>
    <row r="110082" spans="17:17" x14ac:dyDescent="0.25">
      <c r="Q110082" s="100"/>
    </row>
    <row r="110083" spans="17:17" x14ac:dyDescent="0.25">
      <c r="Q110083" s="100"/>
    </row>
    <row r="110084" spans="17:17" x14ac:dyDescent="0.25">
      <c r="Q110084" s="100"/>
    </row>
    <row r="110085" spans="17:17" x14ac:dyDescent="0.25">
      <c r="Q110085" s="100"/>
    </row>
    <row r="110086" spans="17:17" x14ac:dyDescent="0.25">
      <c r="Q110086" s="100"/>
    </row>
    <row r="110087" spans="17:17" x14ac:dyDescent="0.25">
      <c r="Q110087" s="100"/>
    </row>
    <row r="110088" spans="17:17" x14ac:dyDescent="0.25">
      <c r="Q110088" s="100"/>
    </row>
    <row r="110089" spans="17:17" x14ac:dyDescent="0.25">
      <c r="Q110089" s="100"/>
    </row>
    <row r="110090" spans="17:17" x14ac:dyDescent="0.25">
      <c r="Q110090" s="100"/>
    </row>
    <row r="110091" spans="17:17" x14ac:dyDescent="0.25">
      <c r="Q110091" s="100"/>
    </row>
    <row r="110092" spans="17:17" x14ac:dyDescent="0.25">
      <c r="Q110092" s="100"/>
    </row>
    <row r="110093" spans="17:17" x14ac:dyDescent="0.25">
      <c r="Q110093" s="100"/>
    </row>
    <row r="110094" spans="17:17" x14ac:dyDescent="0.25">
      <c r="Q110094" s="100"/>
    </row>
    <row r="110095" spans="17:17" x14ac:dyDescent="0.25">
      <c r="Q110095" s="100"/>
    </row>
    <row r="110096" spans="17:17" x14ac:dyDescent="0.25">
      <c r="Q110096" s="100"/>
    </row>
    <row r="110097" spans="17:17" x14ac:dyDescent="0.25">
      <c r="Q110097" s="100"/>
    </row>
    <row r="110098" spans="17:17" x14ac:dyDescent="0.25">
      <c r="Q110098" s="100"/>
    </row>
    <row r="110099" spans="17:17" x14ac:dyDescent="0.25">
      <c r="Q110099" s="100"/>
    </row>
    <row r="110100" spans="17:17" x14ac:dyDescent="0.25">
      <c r="Q110100" s="100"/>
    </row>
    <row r="110101" spans="17:17" x14ac:dyDescent="0.25">
      <c r="Q110101" s="100"/>
    </row>
    <row r="110102" spans="17:17" x14ac:dyDescent="0.25">
      <c r="Q110102" s="100"/>
    </row>
    <row r="110103" spans="17:17" x14ac:dyDescent="0.25">
      <c r="Q110103" s="100"/>
    </row>
    <row r="110104" spans="17:17" x14ac:dyDescent="0.25">
      <c r="Q110104" s="100"/>
    </row>
    <row r="110105" spans="17:17" x14ac:dyDescent="0.25">
      <c r="Q110105" s="100"/>
    </row>
    <row r="110106" spans="17:17" x14ac:dyDescent="0.25">
      <c r="Q110106" s="100"/>
    </row>
    <row r="110107" spans="17:17" x14ac:dyDescent="0.25">
      <c r="Q110107" s="100"/>
    </row>
    <row r="110108" spans="17:17" x14ac:dyDescent="0.25">
      <c r="Q110108" s="100"/>
    </row>
    <row r="110109" spans="17:17" x14ac:dyDescent="0.25">
      <c r="Q110109" s="100"/>
    </row>
    <row r="110110" spans="17:17" x14ac:dyDescent="0.25">
      <c r="Q110110" s="100"/>
    </row>
    <row r="110111" spans="17:17" x14ac:dyDescent="0.25">
      <c r="Q110111" s="100"/>
    </row>
    <row r="110112" spans="17:17" x14ac:dyDescent="0.25">
      <c r="Q110112" s="100"/>
    </row>
    <row r="110113" spans="17:17" x14ac:dyDescent="0.25">
      <c r="Q110113" s="100"/>
    </row>
    <row r="110114" spans="17:17" x14ac:dyDescent="0.25">
      <c r="Q110114" s="100"/>
    </row>
    <row r="110115" spans="17:17" x14ac:dyDescent="0.25">
      <c r="Q110115" s="100"/>
    </row>
    <row r="110116" spans="17:17" x14ac:dyDescent="0.25">
      <c r="Q110116" s="100"/>
    </row>
    <row r="110117" spans="17:17" x14ac:dyDescent="0.25">
      <c r="Q110117" s="100"/>
    </row>
    <row r="110118" spans="17:17" x14ac:dyDescent="0.25">
      <c r="Q110118" s="100"/>
    </row>
    <row r="110119" spans="17:17" x14ac:dyDescent="0.25">
      <c r="Q110119" s="100"/>
    </row>
    <row r="110120" spans="17:17" x14ac:dyDescent="0.25">
      <c r="Q110120" s="100"/>
    </row>
    <row r="110121" spans="17:17" x14ac:dyDescent="0.25">
      <c r="Q110121" s="100"/>
    </row>
    <row r="110122" spans="17:17" x14ac:dyDescent="0.25">
      <c r="Q110122" s="100"/>
    </row>
    <row r="110123" spans="17:17" x14ac:dyDescent="0.25">
      <c r="Q110123" s="100"/>
    </row>
    <row r="110124" spans="17:17" x14ac:dyDescent="0.25">
      <c r="Q110124" s="100"/>
    </row>
    <row r="110125" spans="17:17" x14ac:dyDescent="0.25">
      <c r="Q110125" s="100"/>
    </row>
    <row r="110126" spans="17:17" x14ac:dyDescent="0.25">
      <c r="Q110126" s="100"/>
    </row>
    <row r="110127" spans="17:17" x14ac:dyDescent="0.25">
      <c r="Q110127" s="100"/>
    </row>
    <row r="110128" spans="17:17" x14ac:dyDescent="0.25">
      <c r="Q110128" s="100"/>
    </row>
    <row r="110129" spans="17:17" x14ac:dyDescent="0.25">
      <c r="Q110129" s="100"/>
    </row>
    <row r="110130" spans="17:17" x14ac:dyDescent="0.25">
      <c r="Q110130" s="100"/>
    </row>
    <row r="110131" spans="17:17" x14ac:dyDescent="0.25">
      <c r="Q110131" s="100"/>
    </row>
    <row r="110132" spans="17:17" x14ac:dyDescent="0.25">
      <c r="Q110132" s="100"/>
    </row>
    <row r="110133" spans="17:17" x14ac:dyDescent="0.25">
      <c r="Q110133" s="100"/>
    </row>
    <row r="110134" spans="17:17" x14ac:dyDescent="0.25">
      <c r="Q110134" s="100"/>
    </row>
    <row r="110135" spans="17:17" x14ac:dyDescent="0.25">
      <c r="Q110135" s="100"/>
    </row>
    <row r="110136" spans="17:17" x14ac:dyDescent="0.25">
      <c r="Q110136" s="100"/>
    </row>
    <row r="110137" spans="17:17" x14ac:dyDescent="0.25">
      <c r="Q110137" s="100"/>
    </row>
    <row r="110138" spans="17:17" x14ac:dyDescent="0.25">
      <c r="Q110138" s="100"/>
    </row>
    <row r="110139" spans="17:17" x14ac:dyDescent="0.25">
      <c r="Q110139" s="100"/>
    </row>
    <row r="110140" spans="17:17" x14ac:dyDescent="0.25">
      <c r="Q110140" s="100"/>
    </row>
    <row r="110141" spans="17:17" x14ac:dyDescent="0.25">
      <c r="Q110141" s="100"/>
    </row>
    <row r="110142" spans="17:17" x14ac:dyDescent="0.25">
      <c r="Q110142" s="100"/>
    </row>
    <row r="110143" spans="17:17" x14ac:dyDescent="0.25">
      <c r="Q110143" s="100"/>
    </row>
    <row r="110144" spans="17:17" x14ac:dyDescent="0.25">
      <c r="Q110144" s="100"/>
    </row>
    <row r="110145" spans="17:17" x14ac:dyDescent="0.25">
      <c r="Q110145" s="100"/>
    </row>
    <row r="110146" spans="17:17" x14ac:dyDescent="0.25">
      <c r="Q110146" s="100"/>
    </row>
    <row r="110147" spans="17:17" x14ac:dyDescent="0.25">
      <c r="Q110147" s="100"/>
    </row>
    <row r="110148" spans="17:17" x14ac:dyDescent="0.25">
      <c r="Q110148" s="100"/>
    </row>
    <row r="110149" spans="17:17" x14ac:dyDescent="0.25">
      <c r="Q110149" s="100"/>
    </row>
    <row r="110150" spans="17:17" x14ac:dyDescent="0.25">
      <c r="Q110150" s="100"/>
    </row>
    <row r="110151" spans="17:17" x14ac:dyDescent="0.25">
      <c r="Q110151" s="100"/>
    </row>
    <row r="110152" spans="17:17" x14ac:dyDescent="0.25">
      <c r="Q110152" s="100"/>
    </row>
    <row r="110153" spans="17:17" x14ac:dyDescent="0.25">
      <c r="Q110153" s="100"/>
    </row>
    <row r="110154" spans="17:17" x14ac:dyDescent="0.25">
      <c r="Q110154" s="100"/>
    </row>
    <row r="110155" spans="17:17" x14ac:dyDescent="0.25">
      <c r="Q110155" s="100"/>
    </row>
    <row r="110156" spans="17:17" x14ac:dyDescent="0.25">
      <c r="Q110156" s="100"/>
    </row>
    <row r="110157" spans="17:17" x14ac:dyDescent="0.25">
      <c r="Q110157" s="100"/>
    </row>
    <row r="110158" spans="17:17" x14ac:dyDescent="0.25">
      <c r="Q110158" s="100"/>
    </row>
    <row r="110159" spans="17:17" x14ac:dyDescent="0.25">
      <c r="Q110159" s="100"/>
    </row>
    <row r="110160" spans="17:17" x14ac:dyDescent="0.25">
      <c r="Q110160" s="100"/>
    </row>
    <row r="110161" spans="17:17" x14ac:dyDescent="0.25">
      <c r="Q110161" s="100"/>
    </row>
    <row r="110162" spans="17:17" x14ac:dyDescent="0.25">
      <c r="Q110162" s="100"/>
    </row>
    <row r="110163" spans="17:17" x14ac:dyDescent="0.25">
      <c r="Q110163" s="100"/>
    </row>
    <row r="110164" spans="17:17" x14ac:dyDescent="0.25">
      <c r="Q110164" s="100"/>
    </row>
    <row r="110165" spans="17:17" x14ac:dyDescent="0.25">
      <c r="Q110165" s="100"/>
    </row>
    <row r="110166" spans="17:17" x14ac:dyDescent="0.25">
      <c r="Q110166" s="100"/>
    </row>
    <row r="110167" spans="17:17" x14ac:dyDescent="0.25">
      <c r="Q110167" s="100"/>
    </row>
    <row r="110168" spans="17:17" x14ac:dyDescent="0.25">
      <c r="Q110168" s="100"/>
    </row>
    <row r="110169" spans="17:17" x14ac:dyDescent="0.25">
      <c r="Q110169" s="100"/>
    </row>
    <row r="110170" spans="17:17" x14ac:dyDescent="0.25">
      <c r="Q110170" s="100"/>
    </row>
    <row r="110171" spans="17:17" x14ac:dyDescent="0.25">
      <c r="Q110171" s="100"/>
    </row>
    <row r="110172" spans="17:17" x14ac:dyDescent="0.25">
      <c r="Q110172" s="100"/>
    </row>
    <row r="110173" spans="17:17" x14ac:dyDescent="0.25">
      <c r="Q110173" s="100"/>
    </row>
    <row r="110174" spans="17:17" x14ac:dyDescent="0.25">
      <c r="Q110174" s="100"/>
    </row>
    <row r="110175" spans="17:17" x14ac:dyDescent="0.25">
      <c r="Q110175" s="100"/>
    </row>
    <row r="110176" spans="17:17" x14ac:dyDescent="0.25">
      <c r="Q110176" s="100"/>
    </row>
    <row r="110177" spans="17:17" x14ac:dyDescent="0.25">
      <c r="Q110177" s="100"/>
    </row>
    <row r="110178" spans="17:17" x14ac:dyDescent="0.25">
      <c r="Q110178" s="100"/>
    </row>
    <row r="110179" spans="17:17" x14ac:dyDescent="0.25">
      <c r="Q110179" s="100"/>
    </row>
    <row r="110180" spans="17:17" x14ac:dyDescent="0.25">
      <c r="Q110180" s="100"/>
    </row>
    <row r="110181" spans="17:17" x14ac:dyDescent="0.25">
      <c r="Q110181" s="100"/>
    </row>
    <row r="110182" spans="17:17" x14ac:dyDescent="0.25">
      <c r="Q110182" s="100"/>
    </row>
    <row r="110183" spans="17:17" x14ac:dyDescent="0.25">
      <c r="Q110183" s="100"/>
    </row>
    <row r="110184" spans="17:17" x14ac:dyDescent="0.25">
      <c r="Q110184" s="100"/>
    </row>
    <row r="110185" spans="17:17" x14ac:dyDescent="0.25">
      <c r="Q110185" s="100"/>
    </row>
    <row r="110186" spans="17:17" x14ac:dyDescent="0.25">
      <c r="Q110186" s="100"/>
    </row>
    <row r="110187" spans="17:17" x14ac:dyDescent="0.25">
      <c r="Q110187" s="100"/>
    </row>
    <row r="110188" spans="17:17" x14ac:dyDescent="0.25">
      <c r="Q110188" s="100"/>
    </row>
    <row r="110189" spans="17:17" x14ac:dyDescent="0.25">
      <c r="Q110189" s="100"/>
    </row>
    <row r="110190" spans="17:17" x14ac:dyDescent="0.25">
      <c r="Q110190" s="100"/>
    </row>
    <row r="110191" spans="17:17" x14ac:dyDescent="0.25">
      <c r="Q110191" s="100"/>
    </row>
    <row r="110192" spans="17:17" x14ac:dyDescent="0.25">
      <c r="Q110192" s="100"/>
    </row>
    <row r="110193" spans="17:17" x14ac:dyDescent="0.25">
      <c r="Q110193" s="100"/>
    </row>
    <row r="110194" spans="17:17" x14ac:dyDescent="0.25">
      <c r="Q110194" s="100"/>
    </row>
    <row r="110195" spans="17:17" x14ac:dyDescent="0.25">
      <c r="Q110195" s="100"/>
    </row>
    <row r="110196" spans="17:17" x14ac:dyDescent="0.25">
      <c r="Q110196" s="100"/>
    </row>
    <row r="110197" spans="17:17" x14ac:dyDescent="0.25">
      <c r="Q110197" s="100"/>
    </row>
    <row r="110198" spans="17:17" x14ac:dyDescent="0.25">
      <c r="Q110198" s="100"/>
    </row>
    <row r="110199" spans="17:17" x14ac:dyDescent="0.25">
      <c r="Q110199" s="100"/>
    </row>
    <row r="110200" spans="17:17" x14ac:dyDescent="0.25">
      <c r="Q110200" s="100"/>
    </row>
    <row r="110201" spans="17:17" x14ac:dyDescent="0.25">
      <c r="Q110201" s="100"/>
    </row>
    <row r="110202" spans="17:17" x14ac:dyDescent="0.25">
      <c r="Q110202" s="100"/>
    </row>
    <row r="110203" spans="17:17" x14ac:dyDescent="0.25">
      <c r="Q110203" s="100"/>
    </row>
    <row r="110204" spans="17:17" x14ac:dyDescent="0.25">
      <c r="Q110204" s="100"/>
    </row>
    <row r="110205" spans="17:17" x14ac:dyDescent="0.25">
      <c r="Q110205" s="100"/>
    </row>
    <row r="110206" spans="17:17" x14ac:dyDescent="0.25">
      <c r="Q110206" s="100"/>
    </row>
    <row r="110207" spans="17:17" x14ac:dyDescent="0.25">
      <c r="Q110207" s="100"/>
    </row>
    <row r="110208" spans="17:17" x14ac:dyDescent="0.25">
      <c r="Q110208" s="100"/>
    </row>
    <row r="110209" spans="17:17" x14ac:dyDescent="0.25">
      <c r="Q110209" s="100"/>
    </row>
    <row r="110210" spans="17:17" x14ac:dyDescent="0.25">
      <c r="Q110210" s="100"/>
    </row>
    <row r="110211" spans="17:17" x14ac:dyDescent="0.25">
      <c r="Q110211" s="100"/>
    </row>
    <row r="110212" spans="17:17" x14ac:dyDescent="0.25">
      <c r="Q110212" s="100"/>
    </row>
    <row r="110213" spans="17:17" x14ac:dyDescent="0.25">
      <c r="Q110213" s="100"/>
    </row>
    <row r="110214" spans="17:17" x14ac:dyDescent="0.25">
      <c r="Q110214" s="100"/>
    </row>
    <row r="110215" spans="17:17" x14ac:dyDescent="0.25">
      <c r="Q110215" s="100"/>
    </row>
    <row r="110216" spans="17:17" x14ac:dyDescent="0.25">
      <c r="Q110216" s="100"/>
    </row>
    <row r="110217" spans="17:17" x14ac:dyDescent="0.25">
      <c r="Q110217" s="100"/>
    </row>
    <row r="110218" spans="17:17" x14ac:dyDescent="0.25">
      <c r="Q110218" s="100"/>
    </row>
    <row r="110219" spans="17:17" x14ac:dyDescent="0.25">
      <c r="Q110219" s="100"/>
    </row>
    <row r="110220" spans="17:17" x14ac:dyDescent="0.25">
      <c r="Q110220" s="100"/>
    </row>
    <row r="110221" spans="17:17" x14ac:dyDescent="0.25">
      <c r="Q110221" s="100"/>
    </row>
    <row r="110222" spans="17:17" x14ac:dyDescent="0.25">
      <c r="Q110222" s="100"/>
    </row>
    <row r="110223" spans="17:17" x14ac:dyDescent="0.25">
      <c r="Q110223" s="100"/>
    </row>
    <row r="110224" spans="17:17" x14ac:dyDescent="0.25">
      <c r="Q110224" s="100"/>
    </row>
    <row r="110225" spans="17:17" x14ac:dyDescent="0.25">
      <c r="Q110225" s="100"/>
    </row>
    <row r="110226" spans="17:17" x14ac:dyDescent="0.25">
      <c r="Q110226" s="100"/>
    </row>
    <row r="110227" spans="17:17" x14ac:dyDescent="0.25">
      <c r="Q110227" s="100"/>
    </row>
    <row r="110228" spans="17:17" x14ac:dyDescent="0.25">
      <c r="Q110228" s="100"/>
    </row>
    <row r="110229" spans="17:17" x14ac:dyDescent="0.25">
      <c r="Q110229" s="100"/>
    </row>
    <row r="110230" spans="17:17" x14ac:dyDescent="0.25">
      <c r="Q110230" s="100"/>
    </row>
    <row r="110231" spans="17:17" x14ac:dyDescent="0.25">
      <c r="Q110231" s="100"/>
    </row>
    <row r="110232" spans="17:17" x14ac:dyDescent="0.25">
      <c r="Q110232" s="100"/>
    </row>
    <row r="110233" spans="17:17" x14ac:dyDescent="0.25">
      <c r="Q110233" s="100"/>
    </row>
    <row r="110234" spans="17:17" x14ac:dyDescent="0.25">
      <c r="Q110234" s="100"/>
    </row>
    <row r="110235" spans="17:17" x14ac:dyDescent="0.25">
      <c r="Q110235" s="100"/>
    </row>
    <row r="110236" spans="17:17" x14ac:dyDescent="0.25">
      <c r="Q110236" s="100"/>
    </row>
    <row r="110237" spans="17:17" x14ac:dyDescent="0.25">
      <c r="Q110237" s="100"/>
    </row>
    <row r="110238" spans="17:17" x14ac:dyDescent="0.25">
      <c r="Q110238" s="100"/>
    </row>
    <row r="110239" spans="17:17" x14ac:dyDescent="0.25">
      <c r="Q110239" s="100"/>
    </row>
    <row r="110240" spans="17:17" x14ac:dyDescent="0.25">
      <c r="Q110240" s="100"/>
    </row>
    <row r="110241" spans="17:17" x14ac:dyDescent="0.25">
      <c r="Q110241" s="100"/>
    </row>
    <row r="110242" spans="17:17" x14ac:dyDescent="0.25">
      <c r="Q110242" s="100"/>
    </row>
    <row r="110243" spans="17:17" x14ac:dyDescent="0.25">
      <c r="Q110243" s="100"/>
    </row>
    <row r="110244" spans="17:17" x14ac:dyDescent="0.25">
      <c r="Q110244" s="100"/>
    </row>
    <row r="110245" spans="17:17" x14ac:dyDescent="0.25">
      <c r="Q110245" s="100"/>
    </row>
    <row r="110246" spans="17:17" x14ac:dyDescent="0.25">
      <c r="Q110246" s="100"/>
    </row>
    <row r="110247" spans="17:17" x14ac:dyDescent="0.25">
      <c r="Q110247" s="100"/>
    </row>
    <row r="110248" spans="17:17" x14ac:dyDescent="0.25">
      <c r="Q110248" s="100"/>
    </row>
    <row r="110249" spans="17:17" x14ac:dyDescent="0.25">
      <c r="Q110249" s="100"/>
    </row>
    <row r="110250" spans="17:17" x14ac:dyDescent="0.25">
      <c r="Q110250" s="100"/>
    </row>
    <row r="110251" spans="17:17" x14ac:dyDescent="0.25">
      <c r="Q110251" s="100"/>
    </row>
    <row r="110252" spans="17:17" x14ac:dyDescent="0.25">
      <c r="Q110252" s="100"/>
    </row>
    <row r="110253" spans="17:17" x14ac:dyDescent="0.25">
      <c r="Q110253" s="100"/>
    </row>
    <row r="110254" spans="17:17" x14ac:dyDescent="0.25">
      <c r="Q110254" s="100"/>
    </row>
    <row r="110255" spans="17:17" x14ac:dyDescent="0.25">
      <c r="Q110255" s="100"/>
    </row>
    <row r="110256" spans="17:17" x14ac:dyDescent="0.25">
      <c r="Q110256" s="100"/>
    </row>
    <row r="110257" spans="17:17" x14ac:dyDescent="0.25">
      <c r="Q110257" s="100"/>
    </row>
    <row r="110258" spans="17:17" x14ac:dyDescent="0.25">
      <c r="Q110258" s="100"/>
    </row>
    <row r="110259" spans="17:17" x14ac:dyDescent="0.25">
      <c r="Q110259" s="100"/>
    </row>
    <row r="110260" spans="17:17" x14ac:dyDescent="0.25">
      <c r="Q110260" s="100"/>
    </row>
    <row r="110261" spans="17:17" x14ac:dyDescent="0.25">
      <c r="Q110261" s="100"/>
    </row>
    <row r="110262" spans="17:17" x14ac:dyDescent="0.25">
      <c r="Q110262" s="100"/>
    </row>
    <row r="110263" spans="17:17" x14ac:dyDescent="0.25">
      <c r="Q110263" s="100"/>
    </row>
    <row r="110264" spans="17:17" x14ac:dyDescent="0.25">
      <c r="Q110264" s="100"/>
    </row>
    <row r="110265" spans="17:17" x14ac:dyDescent="0.25">
      <c r="Q110265" s="100"/>
    </row>
    <row r="110266" spans="17:17" x14ac:dyDescent="0.25">
      <c r="Q110266" s="100"/>
    </row>
    <row r="110267" spans="17:17" x14ac:dyDescent="0.25">
      <c r="Q110267" s="100"/>
    </row>
    <row r="110268" spans="17:17" x14ac:dyDescent="0.25">
      <c r="Q110268" s="100"/>
    </row>
    <row r="110269" spans="17:17" x14ac:dyDescent="0.25">
      <c r="Q110269" s="100"/>
    </row>
    <row r="110270" spans="17:17" x14ac:dyDescent="0.25">
      <c r="Q110270" s="100"/>
    </row>
    <row r="110271" spans="17:17" x14ac:dyDescent="0.25">
      <c r="Q110271" s="100"/>
    </row>
    <row r="110272" spans="17:17" x14ac:dyDescent="0.25">
      <c r="Q110272" s="100"/>
    </row>
    <row r="110273" spans="17:17" x14ac:dyDescent="0.25">
      <c r="Q110273" s="100"/>
    </row>
    <row r="110274" spans="17:17" x14ac:dyDescent="0.25">
      <c r="Q110274" s="100"/>
    </row>
    <row r="110275" spans="17:17" x14ac:dyDescent="0.25">
      <c r="Q110275" s="100"/>
    </row>
    <row r="110276" spans="17:17" x14ac:dyDescent="0.25">
      <c r="Q110276" s="100"/>
    </row>
    <row r="110277" spans="17:17" x14ac:dyDescent="0.25">
      <c r="Q110277" s="100"/>
    </row>
    <row r="110278" spans="17:17" x14ac:dyDescent="0.25">
      <c r="Q110278" s="100"/>
    </row>
    <row r="110279" spans="17:17" x14ac:dyDescent="0.25">
      <c r="Q110279" s="100"/>
    </row>
    <row r="110280" spans="17:17" x14ac:dyDescent="0.25">
      <c r="Q110280" s="100"/>
    </row>
    <row r="110281" spans="17:17" x14ac:dyDescent="0.25">
      <c r="Q110281" s="100"/>
    </row>
    <row r="110282" spans="17:17" x14ac:dyDescent="0.25">
      <c r="Q110282" s="100"/>
    </row>
    <row r="110283" spans="17:17" x14ac:dyDescent="0.25">
      <c r="Q110283" s="100"/>
    </row>
    <row r="110284" spans="17:17" x14ac:dyDescent="0.25">
      <c r="Q110284" s="100"/>
    </row>
    <row r="110285" spans="17:17" x14ac:dyDescent="0.25">
      <c r="Q110285" s="100"/>
    </row>
    <row r="110286" spans="17:17" x14ac:dyDescent="0.25">
      <c r="Q110286" s="100"/>
    </row>
    <row r="110287" spans="17:17" x14ac:dyDescent="0.25">
      <c r="Q110287" s="100"/>
    </row>
    <row r="110288" spans="17:17" x14ac:dyDescent="0.25">
      <c r="Q110288" s="100"/>
    </row>
    <row r="110289" spans="17:17" x14ac:dyDescent="0.25">
      <c r="Q110289" s="100"/>
    </row>
    <row r="110290" spans="17:17" x14ac:dyDescent="0.25">
      <c r="Q110290" s="100"/>
    </row>
    <row r="110291" spans="17:17" x14ac:dyDescent="0.25">
      <c r="Q110291" s="100"/>
    </row>
    <row r="110292" spans="17:17" x14ac:dyDescent="0.25">
      <c r="Q110292" s="100"/>
    </row>
    <row r="110293" spans="17:17" x14ac:dyDescent="0.25">
      <c r="Q110293" s="100"/>
    </row>
    <row r="110294" spans="17:17" x14ac:dyDescent="0.25">
      <c r="Q110294" s="100"/>
    </row>
    <row r="110295" spans="17:17" x14ac:dyDescent="0.25">
      <c r="Q110295" s="100"/>
    </row>
    <row r="110296" spans="17:17" x14ac:dyDescent="0.25">
      <c r="Q110296" s="100"/>
    </row>
    <row r="110297" spans="17:17" x14ac:dyDescent="0.25">
      <c r="Q110297" s="100"/>
    </row>
    <row r="110298" spans="17:17" x14ac:dyDescent="0.25">
      <c r="Q110298" s="100"/>
    </row>
    <row r="110299" spans="17:17" x14ac:dyDescent="0.25">
      <c r="Q110299" s="100"/>
    </row>
    <row r="110300" spans="17:17" x14ac:dyDescent="0.25">
      <c r="Q110300" s="100"/>
    </row>
    <row r="110301" spans="17:17" x14ac:dyDescent="0.25">
      <c r="Q110301" s="100"/>
    </row>
    <row r="110302" spans="17:17" x14ac:dyDescent="0.25">
      <c r="Q110302" s="100"/>
    </row>
    <row r="110303" spans="17:17" x14ac:dyDescent="0.25">
      <c r="Q110303" s="100"/>
    </row>
    <row r="110304" spans="17:17" x14ac:dyDescent="0.25">
      <c r="Q110304" s="100"/>
    </row>
    <row r="110305" spans="17:17" x14ac:dyDescent="0.25">
      <c r="Q110305" s="100"/>
    </row>
    <row r="110306" spans="17:17" x14ac:dyDescent="0.25">
      <c r="Q110306" s="100"/>
    </row>
    <row r="110307" spans="17:17" x14ac:dyDescent="0.25">
      <c r="Q110307" s="100"/>
    </row>
    <row r="110308" spans="17:17" x14ac:dyDescent="0.25">
      <c r="Q110308" s="100"/>
    </row>
    <row r="110309" spans="17:17" x14ac:dyDescent="0.25">
      <c r="Q110309" s="100"/>
    </row>
    <row r="110310" spans="17:17" x14ac:dyDescent="0.25">
      <c r="Q110310" s="100"/>
    </row>
    <row r="110311" spans="17:17" x14ac:dyDescent="0.25">
      <c r="Q110311" s="100"/>
    </row>
    <row r="110312" spans="17:17" x14ac:dyDescent="0.25">
      <c r="Q110312" s="100"/>
    </row>
    <row r="110313" spans="17:17" x14ac:dyDescent="0.25">
      <c r="Q110313" s="100"/>
    </row>
    <row r="110314" spans="17:17" x14ac:dyDescent="0.25">
      <c r="Q110314" s="100"/>
    </row>
    <row r="110315" spans="17:17" x14ac:dyDescent="0.25">
      <c r="Q110315" s="100"/>
    </row>
    <row r="110316" spans="17:17" x14ac:dyDescent="0.25">
      <c r="Q110316" s="100"/>
    </row>
    <row r="110317" spans="17:17" x14ac:dyDescent="0.25">
      <c r="Q110317" s="100"/>
    </row>
    <row r="110318" spans="17:17" x14ac:dyDescent="0.25">
      <c r="Q110318" s="100"/>
    </row>
    <row r="110319" spans="17:17" x14ac:dyDescent="0.25">
      <c r="Q110319" s="100"/>
    </row>
    <row r="110320" spans="17:17" x14ac:dyDescent="0.25">
      <c r="Q110320" s="100"/>
    </row>
    <row r="110321" spans="17:17" x14ac:dyDescent="0.25">
      <c r="Q110321" s="100"/>
    </row>
    <row r="110322" spans="17:17" x14ac:dyDescent="0.25">
      <c r="Q110322" s="100"/>
    </row>
    <row r="110323" spans="17:17" x14ac:dyDescent="0.25">
      <c r="Q110323" s="100"/>
    </row>
    <row r="110324" spans="17:17" x14ac:dyDescent="0.25">
      <c r="Q110324" s="100"/>
    </row>
    <row r="110325" spans="17:17" x14ac:dyDescent="0.25">
      <c r="Q110325" s="100"/>
    </row>
    <row r="110326" spans="17:17" x14ac:dyDescent="0.25">
      <c r="Q110326" s="100"/>
    </row>
    <row r="110327" spans="17:17" x14ac:dyDescent="0.25">
      <c r="Q110327" s="100"/>
    </row>
    <row r="110328" spans="17:17" x14ac:dyDescent="0.25">
      <c r="Q110328" s="100"/>
    </row>
    <row r="110329" spans="17:17" x14ac:dyDescent="0.25">
      <c r="Q110329" s="100"/>
    </row>
    <row r="110330" spans="17:17" x14ac:dyDescent="0.25">
      <c r="Q110330" s="100"/>
    </row>
    <row r="110331" spans="17:17" x14ac:dyDescent="0.25">
      <c r="Q110331" s="100"/>
    </row>
    <row r="110332" spans="17:17" x14ac:dyDescent="0.25">
      <c r="Q110332" s="100"/>
    </row>
    <row r="110333" spans="17:17" x14ac:dyDescent="0.25">
      <c r="Q110333" s="100"/>
    </row>
    <row r="110334" spans="17:17" x14ac:dyDescent="0.25">
      <c r="Q110334" s="100"/>
    </row>
    <row r="110335" spans="17:17" x14ac:dyDescent="0.25">
      <c r="Q110335" s="100"/>
    </row>
    <row r="110336" spans="17:17" x14ac:dyDescent="0.25">
      <c r="Q110336" s="100"/>
    </row>
    <row r="110337" spans="17:17" x14ac:dyDescent="0.25">
      <c r="Q110337" s="100"/>
    </row>
    <row r="110338" spans="17:17" x14ac:dyDescent="0.25">
      <c r="Q110338" s="100"/>
    </row>
    <row r="110339" spans="17:17" x14ac:dyDescent="0.25">
      <c r="Q110339" s="100"/>
    </row>
    <row r="110340" spans="17:17" x14ac:dyDescent="0.25">
      <c r="Q110340" s="100"/>
    </row>
    <row r="110341" spans="17:17" x14ac:dyDescent="0.25">
      <c r="Q110341" s="100"/>
    </row>
    <row r="110342" spans="17:17" x14ac:dyDescent="0.25">
      <c r="Q110342" s="100"/>
    </row>
    <row r="110343" spans="17:17" x14ac:dyDescent="0.25">
      <c r="Q110343" s="100"/>
    </row>
    <row r="110344" spans="17:17" x14ac:dyDescent="0.25">
      <c r="Q110344" s="100"/>
    </row>
    <row r="110345" spans="17:17" x14ac:dyDescent="0.25">
      <c r="Q110345" s="100"/>
    </row>
    <row r="110346" spans="17:17" x14ac:dyDescent="0.25">
      <c r="Q110346" s="100"/>
    </row>
    <row r="110347" spans="17:17" x14ac:dyDescent="0.25">
      <c r="Q110347" s="100"/>
    </row>
    <row r="110348" spans="17:17" x14ac:dyDescent="0.25">
      <c r="Q110348" s="100"/>
    </row>
    <row r="110349" spans="17:17" x14ac:dyDescent="0.25">
      <c r="Q110349" s="100"/>
    </row>
    <row r="110350" spans="17:17" x14ac:dyDescent="0.25">
      <c r="Q110350" s="100"/>
    </row>
    <row r="110351" spans="17:17" x14ac:dyDescent="0.25">
      <c r="Q110351" s="100"/>
    </row>
    <row r="110352" spans="17:17" x14ac:dyDescent="0.25">
      <c r="Q110352" s="100"/>
    </row>
    <row r="110353" spans="17:17" x14ac:dyDescent="0.25">
      <c r="Q110353" s="100"/>
    </row>
    <row r="110354" spans="17:17" x14ac:dyDescent="0.25">
      <c r="Q110354" s="100"/>
    </row>
    <row r="110355" spans="17:17" x14ac:dyDescent="0.25">
      <c r="Q110355" s="100"/>
    </row>
    <row r="110356" spans="17:17" x14ac:dyDescent="0.25">
      <c r="Q110356" s="100"/>
    </row>
    <row r="110357" spans="17:17" x14ac:dyDescent="0.25">
      <c r="Q110357" s="100"/>
    </row>
    <row r="110358" spans="17:17" x14ac:dyDescent="0.25">
      <c r="Q110358" s="100"/>
    </row>
    <row r="110359" spans="17:17" x14ac:dyDescent="0.25">
      <c r="Q110359" s="100"/>
    </row>
    <row r="110360" spans="17:17" x14ac:dyDescent="0.25">
      <c r="Q110360" s="100"/>
    </row>
    <row r="110361" spans="17:17" x14ac:dyDescent="0.25">
      <c r="Q110361" s="100"/>
    </row>
    <row r="110362" spans="17:17" x14ac:dyDescent="0.25">
      <c r="Q110362" s="100"/>
    </row>
    <row r="110363" spans="17:17" x14ac:dyDescent="0.25">
      <c r="Q110363" s="100"/>
    </row>
    <row r="110364" spans="17:17" x14ac:dyDescent="0.25">
      <c r="Q110364" s="100"/>
    </row>
    <row r="110365" spans="17:17" x14ac:dyDescent="0.25">
      <c r="Q110365" s="100"/>
    </row>
    <row r="110366" spans="17:17" x14ac:dyDescent="0.25">
      <c r="Q110366" s="100"/>
    </row>
    <row r="110367" spans="17:17" x14ac:dyDescent="0.25">
      <c r="Q110367" s="100"/>
    </row>
    <row r="110368" spans="17:17" x14ac:dyDescent="0.25">
      <c r="Q110368" s="100"/>
    </row>
    <row r="110369" spans="17:17" x14ac:dyDescent="0.25">
      <c r="Q110369" s="100"/>
    </row>
    <row r="110370" spans="17:17" x14ac:dyDescent="0.25">
      <c r="Q110370" s="100"/>
    </row>
    <row r="110371" spans="17:17" x14ac:dyDescent="0.25">
      <c r="Q110371" s="100"/>
    </row>
    <row r="110372" spans="17:17" x14ac:dyDescent="0.25">
      <c r="Q110372" s="100"/>
    </row>
    <row r="110373" spans="17:17" x14ac:dyDescent="0.25">
      <c r="Q110373" s="100"/>
    </row>
    <row r="110374" spans="17:17" x14ac:dyDescent="0.25">
      <c r="Q110374" s="100"/>
    </row>
    <row r="110375" spans="17:17" x14ac:dyDescent="0.25">
      <c r="Q110375" s="100"/>
    </row>
    <row r="110376" spans="17:17" x14ac:dyDescent="0.25">
      <c r="Q110376" s="100"/>
    </row>
    <row r="110377" spans="17:17" x14ac:dyDescent="0.25">
      <c r="Q110377" s="100"/>
    </row>
    <row r="110378" spans="17:17" x14ac:dyDescent="0.25">
      <c r="Q110378" s="100"/>
    </row>
    <row r="110379" spans="17:17" x14ac:dyDescent="0.25">
      <c r="Q110379" s="100"/>
    </row>
    <row r="110380" spans="17:17" x14ac:dyDescent="0.25">
      <c r="Q110380" s="100"/>
    </row>
    <row r="110381" spans="17:17" x14ac:dyDescent="0.25">
      <c r="Q110381" s="100"/>
    </row>
    <row r="110382" spans="17:17" x14ac:dyDescent="0.25">
      <c r="Q110382" s="100"/>
    </row>
    <row r="110383" spans="17:17" x14ac:dyDescent="0.25">
      <c r="Q110383" s="100"/>
    </row>
    <row r="110384" spans="17:17" x14ac:dyDescent="0.25">
      <c r="Q110384" s="100"/>
    </row>
    <row r="110385" spans="17:17" x14ac:dyDescent="0.25">
      <c r="Q110385" s="100"/>
    </row>
    <row r="110386" spans="17:17" x14ac:dyDescent="0.25">
      <c r="Q110386" s="100"/>
    </row>
    <row r="110387" spans="17:17" x14ac:dyDescent="0.25">
      <c r="Q110387" s="100"/>
    </row>
    <row r="110388" spans="17:17" x14ac:dyDescent="0.25">
      <c r="Q110388" s="100"/>
    </row>
    <row r="110389" spans="17:17" x14ac:dyDescent="0.25">
      <c r="Q110389" s="100"/>
    </row>
    <row r="110390" spans="17:17" x14ac:dyDescent="0.25">
      <c r="Q110390" s="100"/>
    </row>
    <row r="110391" spans="17:17" x14ac:dyDescent="0.25">
      <c r="Q110391" s="100"/>
    </row>
    <row r="110392" spans="17:17" x14ac:dyDescent="0.25">
      <c r="Q110392" s="100"/>
    </row>
    <row r="110393" spans="17:17" x14ac:dyDescent="0.25">
      <c r="Q110393" s="100"/>
    </row>
    <row r="110394" spans="17:17" x14ac:dyDescent="0.25">
      <c r="Q110394" s="100"/>
    </row>
    <row r="110395" spans="17:17" x14ac:dyDescent="0.25">
      <c r="Q110395" s="100"/>
    </row>
    <row r="110396" spans="17:17" x14ac:dyDescent="0.25">
      <c r="Q110396" s="100"/>
    </row>
    <row r="110397" spans="17:17" x14ac:dyDescent="0.25">
      <c r="Q110397" s="100"/>
    </row>
    <row r="110398" spans="17:17" x14ac:dyDescent="0.25">
      <c r="Q110398" s="100"/>
    </row>
    <row r="110399" spans="17:17" x14ac:dyDescent="0.25">
      <c r="Q110399" s="100"/>
    </row>
    <row r="110400" spans="17:17" x14ac:dyDescent="0.25">
      <c r="Q110400" s="100"/>
    </row>
    <row r="110401" spans="17:17" x14ac:dyDescent="0.25">
      <c r="Q110401" s="100"/>
    </row>
    <row r="110402" spans="17:17" x14ac:dyDescent="0.25">
      <c r="Q110402" s="100"/>
    </row>
    <row r="110403" spans="17:17" x14ac:dyDescent="0.25">
      <c r="Q110403" s="100"/>
    </row>
    <row r="110404" spans="17:17" x14ac:dyDescent="0.25">
      <c r="Q110404" s="100"/>
    </row>
    <row r="110405" spans="17:17" x14ac:dyDescent="0.25">
      <c r="Q110405" s="100"/>
    </row>
    <row r="110406" spans="17:17" x14ac:dyDescent="0.25">
      <c r="Q110406" s="100"/>
    </row>
    <row r="110407" spans="17:17" x14ac:dyDescent="0.25">
      <c r="Q110407" s="100"/>
    </row>
    <row r="110408" spans="17:17" x14ac:dyDescent="0.25">
      <c r="Q110408" s="100"/>
    </row>
    <row r="110409" spans="17:17" x14ac:dyDescent="0.25">
      <c r="Q110409" s="100"/>
    </row>
    <row r="110410" spans="17:17" x14ac:dyDescent="0.25">
      <c r="Q110410" s="100"/>
    </row>
    <row r="110411" spans="17:17" x14ac:dyDescent="0.25">
      <c r="Q110411" s="100"/>
    </row>
    <row r="110412" spans="17:17" x14ac:dyDescent="0.25">
      <c r="Q110412" s="100"/>
    </row>
    <row r="110413" spans="17:17" x14ac:dyDescent="0.25">
      <c r="Q110413" s="100"/>
    </row>
    <row r="110414" spans="17:17" x14ac:dyDescent="0.25">
      <c r="Q110414" s="100"/>
    </row>
    <row r="110415" spans="17:17" x14ac:dyDescent="0.25">
      <c r="Q110415" s="100"/>
    </row>
    <row r="110416" spans="17:17" x14ac:dyDescent="0.25">
      <c r="Q110416" s="100"/>
    </row>
    <row r="110417" spans="17:17" x14ac:dyDescent="0.25">
      <c r="Q110417" s="100"/>
    </row>
    <row r="110418" spans="17:17" x14ac:dyDescent="0.25">
      <c r="Q110418" s="100"/>
    </row>
    <row r="110419" spans="17:17" x14ac:dyDescent="0.25">
      <c r="Q110419" s="100"/>
    </row>
    <row r="110420" spans="17:17" x14ac:dyDescent="0.25">
      <c r="Q110420" s="100"/>
    </row>
    <row r="110421" spans="17:17" x14ac:dyDescent="0.25">
      <c r="Q110421" s="100"/>
    </row>
    <row r="110422" spans="17:17" x14ac:dyDescent="0.25">
      <c r="Q110422" s="100"/>
    </row>
    <row r="110423" spans="17:17" x14ac:dyDescent="0.25">
      <c r="Q110423" s="100"/>
    </row>
    <row r="110424" spans="17:17" x14ac:dyDescent="0.25">
      <c r="Q110424" s="100"/>
    </row>
    <row r="110425" spans="17:17" x14ac:dyDescent="0.25">
      <c r="Q110425" s="100"/>
    </row>
    <row r="110426" spans="17:17" x14ac:dyDescent="0.25">
      <c r="Q110426" s="100"/>
    </row>
    <row r="110427" spans="17:17" x14ac:dyDescent="0.25">
      <c r="Q110427" s="100"/>
    </row>
    <row r="110428" spans="17:17" x14ac:dyDescent="0.25">
      <c r="Q110428" s="100"/>
    </row>
    <row r="110429" spans="17:17" x14ac:dyDescent="0.25">
      <c r="Q110429" s="100"/>
    </row>
    <row r="110430" spans="17:17" x14ac:dyDescent="0.25">
      <c r="Q110430" s="100"/>
    </row>
    <row r="110431" spans="17:17" x14ac:dyDescent="0.25">
      <c r="Q110431" s="100"/>
    </row>
    <row r="110432" spans="17:17" x14ac:dyDescent="0.25">
      <c r="Q110432" s="100"/>
    </row>
    <row r="110433" spans="17:17" x14ac:dyDescent="0.25">
      <c r="Q110433" s="100"/>
    </row>
    <row r="110434" spans="17:17" x14ac:dyDescent="0.25">
      <c r="Q110434" s="100"/>
    </row>
    <row r="110435" spans="17:17" x14ac:dyDescent="0.25">
      <c r="Q110435" s="100"/>
    </row>
    <row r="110436" spans="17:17" x14ac:dyDescent="0.25">
      <c r="Q110436" s="100"/>
    </row>
    <row r="110437" spans="17:17" x14ac:dyDescent="0.25">
      <c r="Q110437" s="100"/>
    </row>
    <row r="110438" spans="17:17" x14ac:dyDescent="0.25">
      <c r="Q110438" s="100"/>
    </row>
    <row r="110439" spans="17:17" x14ac:dyDescent="0.25">
      <c r="Q110439" s="100"/>
    </row>
    <row r="110440" spans="17:17" x14ac:dyDescent="0.25">
      <c r="Q110440" s="100"/>
    </row>
    <row r="110441" spans="17:17" x14ac:dyDescent="0.25">
      <c r="Q110441" s="100"/>
    </row>
    <row r="110442" spans="17:17" x14ac:dyDescent="0.25">
      <c r="Q110442" s="100"/>
    </row>
    <row r="110443" spans="17:17" x14ac:dyDescent="0.25">
      <c r="Q110443" s="100"/>
    </row>
    <row r="110444" spans="17:17" x14ac:dyDescent="0.25">
      <c r="Q110444" s="100"/>
    </row>
    <row r="110445" spans="17:17" x14ac:dyDescent="0.25">
      <c r="Q110445" s="100"/>
    </row>
    <row r="110446" spans="17:17" x14ac:dyDescent="0.25">
      <c r="Q110446" s="100"/>
    </row>
    <row r="110447" spans="17:17" x14ac:dyDescent="0.25">
      <c r="Q110447" s="100"/>
    </row>
    <row r="110448" spans="17:17" x14ac:dyDescent="0.25">
      <c r="Q110448" s="100"/>
    </row>
    <row r="110449" spans="17:17" x14ac:dyDescent="0.25">
      <c r="Q110449" s="100"/>
    </row>
    <row r="110450" spans="17:17" x14ac:dyDescent="0.25">
      <c r="Q110450" s="100"/>
    </row>
    <row r="110451" spans="17:17" x14ac:dyDescent="0.25">
      <c r="Q110451" s="100"/>
    </row>
    <row r="110452" spans="17:17" x14ac:dyDescent="0.25">
      <c r="Q110452" s="100"/>
    </row>
    <row r="110453" spans="17:17" x14ac:dyDescent="0.25">
      <c r="Q110453" s="100"/>
    </row>
    <row r="110454" spans="17:17" x14ac:dyDescent="0.25">
      <c r="Q110454" s="100"/>
    </row>
    <row r="110455" spans="17:17" x14ac:dyDescent="0.25">
      <c r="Q110455" s="100"/>
    </row>
    <row r="110456" spans="17:17" x14ac:dyDescent="0.25">
      <c r="Q110456" s="100"/>
    </row>
    <row r="110457" spans="17:17" x14ac:dyDescent="0.25">
      <c r="Q110457" s="100"/>
    </row>
    <row r="110458" spans="17:17" x14ac:dyDescent="0.25">
      <c r="Q110458" s="100"/>
    </row>
    <row r="110459" spans="17:17" x14ac:dyDescent="0.25">
      <c r="Q110459" s="100"/>
    </row>
    <row r="110460" spans="17:17" x14ac:dyDescent="0.25">
      <c r="Q110460" s="100"/>
    </row>
    <row r="110461" spans="17:17" x14ac:dyDescent="0.25">
      <c r="Q110461" s="100"/>
    </row>
    <row r="110462" spans="17:17" x14ac:dyDescent="0.25">
      <c r="Q110462" s="100"/>
    </row>
    <row r="110463" spans="17:17" x14ac:dyDescent="0.25">
      <c r="Q110463" s="100"/>
    </row>
    <row r="110464" spans="17:17" x14ac:dyDescent="0.25">
      <c r="Q110464" s="100"/>
    </row>
    <row r="110465" spans="17:17" x14ac:dyDescent="0.25">
      <c r="Q110465" s="100"/>
    </row>
    <row r="110466" spans="17:17" x14ac:dyDescent="0.25">
      <c r="Q110466" s="100"/>
    </row>
    <row r="110467" spans="17:17" x14ac:dyDescent="0.25">
      <c r="Q110467" s="100"/>
    </row>
    <row r="110468" spans="17:17" x14ac:dyDescent="0.25">
      <c r="Q110468" s="100"/>
    </row>
    <row r="110469" spans="17:17" x14ac:dyDescent="0.25">
      <c r="Q110469" s="100"/>
    </row>
    <row r="110470" spans="17:17" x14ac:dyDescent="0.25">
      <c r="Q110470" s="100"/>
    </row>
    <row r="110471" spans="17:17" x14ac:dyDescent="0.25">
      <c r="Q110471" s="100"/>
    </row>
    <row r="110472" spans="17:17" x14ac:dyDescent="0.25">
      <c r="Q110472" s="100"/>
    </row>
    <row r="110473" spans="17:17" x14ac:dyDescent="0.25">
      <c r="Q110473" s="100"/>
    </row>
    <row r="110474" spans="17:17" x14ac:dyDescent="0.25">
      <c r="Q110474" s="100"/>
    </row>
    <row r="110475" spans="17:17" x14ac:dyDescent="0.25">
      <c r="Q110475" s="100"/>
    </row>
    <row r="110476" spans="17:17" x14ac:dyDescent="0.25">
      <c r="Q110476" s="100"/>
    </row>
    <row r="110477" spans="17:17" x14ac:dyDescent="0.25">
      <c r="Q110477" s="100"/>
    </row>
    <row r="110478" spans="17:17" x14ac:dyDescent="0.25">
      <c r="Q110478" s="100"/>
    </row>
    <row r="110479" spans="17:17" x14ac:dyDescent="0.25">
      <c r="Q110479" s="100"/>
    </row>
    <row r="110480" spans="17:17" x14ac:dyDescent="0.25">
      <c r="Q110480" s="100"/>
    </row>
    <row r="110481" spans="17:17" x14ac:dyDescent="0.25">
      <c r="Q110481" s="100"/>
    </row>
    <row r="110482" spans="17:17" x14ac:dyDescent="0.25">
      <c r="Q110482" s="100"/>
    </row>
    <row r="110483" spans="17:17" x14ac:dyDescent="0.25">
      <c r="Q110483" s="100"/>
    </row>
    <row r="110484" spans="17:17" x14ac:dyDescent="0.25">
      <c r="Q110484" s="100"/>
    </row>
    <row r="110485" spans="17:17" x14ac:dyDescent="0.25">
      <c r="Q110485" s="100"/>
    </row>
    <row r="110486" spans="17:17" x14ac:dyDescent="0.25">
      <c r="Q110486" s="100"/>
    </row>
    <row r="110487" spans="17:17" x14ac:dyDescent="0.25">
      <c r="Q110487" s="100"/>
    </row>
    <row r="110488" spans="17:17" x14ac:dyDescent="0.25">
      <c r="Q110488" s="100"/>
    </row>
    <row r="110489" spans="17:17" x14ac:dyDescent="0.25">
      <c r="Q110489" s="100"/>
    </row>
    <row r="110490" spans="17:17" x14ac:dyDescent="0.25">
      <c r="Q110490" s="100"/>
    </row>
    <row r="110491" spans="17:17" x14ac:dyDescent="0.25">
      <c r="Q110491" s="100"/>
    </row>
    <row r="110492" spans="17:17" x14ac:dyDescent="0.25">
      <c r="Q110492" s="100"/>
    </row>
    <row r="110493" spans="17:17" x14ac:dyDescent="0.25">
      <c r="Q110493" s="100"/>
    </row>
    <row r="110494" spans="17:17" x14ac:dyDescent="0.25">
      <c r="Q110494" s="100"/>
    </row>
    <row r="110495" spans="17:17" x14ac:dyDescent="0.25">
      <c r="Q110495" s="100"/>
    </row>
    <row r="110496" spans="17:17" x14ac:dyDescent="0.25">
      <c r="Q110496" s="100"/>
    </row>
    <row r="110497" spans="17:17" x14ac:dyDescent="0.25">
      <c r="Q110497" s="100"/>
    </row>
    <row r="110498" spans="17:17" x14ac:dyDescent="0.25">
      <c r="Q110498" s="100"/>
    </row>
    <row r="110499" spans="17:17" x14ac:dyDescent="0.25">
      <c r="Q110499" s="100"/>
    </row>
    <row r="110500" spans="17:17" x14ac:dyDescent="0.25">
      <c r="Q110500" s="100"/>
    </row>
    <row r="110501" spans="17:17" x14ac:dyDescent="0.25">
      <c r="Q110501" s="100"/>
    </row>
    <row r="110502" spans="17:17" x14ac:dyDescent="0.25">
      <c r="Q110502" s="100"/>
    </row>
    <row r="110503" spans="17:17" x14ac:dyDescent="0.25">
      <c r="Q110503" s="100"/>
    </row>
    <row r="110504" spans="17:17" x14ac:dyDescent="0.25">
      <c r="Q110504" s="100"/>
    </row>
    <row r="110505" spans="17:17" x14ac:dyDescent="0.25">
      <c r="Q110505" s="100"/>
    </row>
    <row r="110506" spans="17:17" x14ac:dyDescent="0.25">
      <c r="Q110506" s="100"/>
    </row>
    <row r="110507" spans="17:17" x14ac:dyDescent="0.25">
      <c r="Q110507" s="100"/>
    </row>
    <row r="110508" spans="17:17" x14ac:dyDescent="0.25">
      <c r="Q110508" s="100"/>
    </row>
    <row r="110509" spans="17:17" x14ac:dyDescent="0.25">
      <c r="Q110509" s="100"/>
    </row>
    <row r="110510" spans="17:17" x14ac:dyDescent="0.25">
      <c r="Q110510" s="100"/>
    </row>
    <row r="110511" spans="17:17" x14ac:dyDescent="0.25">
      <c r="Q110511" s="100"/>
    </row>
    <row r="110512" spans="17:17" x14ac:dyDescent="0.25">
      <c r="Q110512" s="100"/>
    </row>
    <row r="110513" spans="17:17" x14ac:dyDescent="0.25">
      <c r="Q110513" s="100"/>
    </row>
    <row r="110514" spans="17:17" x14ac:dyDescent="0.25">
      <c r="Q110514" s="100"/>
    </row>
    <row r="110515" spans="17:17" x14ac:dyDescent="0.25">
      <c r="Q110515" s="100"/>
    </row>
    <row r="110516" spans="17:17" x14ac:dyDescent="0.25">
      <c r="Q110516" s="100"/>
    </row>
    <row r="110517" spans="17:17" x14ac:dyDescent="0.25">
      <c r="Q110517" s="100"/>
    </row>
    <row r="110518" spans="17:17" x14ac:dyDescent="0.25">
      <c r="Q110518" s="100"/>
    </row>
    <row r="110519" spans="17:17" x14ac:dyDescent="0.25">
      <c r="Q110519" s="100"/>
    </row>
    <row r="110520" spans="17:17" x14ac:dyDescent="0.25">
      <c r="Q110520" s="100"/>
    </row>
    <row r="110521" spans="17:17" x14ac:dyDescent="0.25">
      <c r="Q110521" s="100"/>
    </row>
    <row r="110522" spans="17:17" x14ac:dyDescent="0.25">
      <c r="Q110522" s="100"/>
    </row>
    <row r="110523" spans="17:17" x14ac:dyDescent="0.25">
      <c r="Q110523" s="100"/>
    </row>
    <row r="110524" spans="17:17" x14ac:dyDescent="0.25">
      <c r="Q110524" s="100"/>
    </row>
    <row r="110525" spans="17:17" x14ac:dyDescent="0.25">
      <c r="Q110525" s="100"/>
    </row>
    <row r="110526" spans="17:17" x14ac:dyDescent="0.25">
      <c r="Q110526" s="100"/>
    </row>
    <row r="110527" spans="17:17" x14ac:dyDescent="0.25">
      <c r="Q110527" s="100"/>
    </row>
    <row r="110528" spans="17:17" x14ac:dyDescent="0.25">
      <c r="Q110528" s="100"/>
    </row>
    <row r="110529" spans="17:17" x14ac:dyDescent="0.25">
      <c r="Q110529" s="100"/>
    </row>
    <row r="110530" spans="17:17" x14ac:dyDescent="0.25">
      <c r="Q110530" s="100"/>
    </row>
    <row r="110531" spans="17:17" x14ac:dyDescent="0.25">
      <c r="Q110531" s="100"/>
    </row>
    <row r="110532" spans="17:17" x14ac:dyDescent="0.25">
      <c r="Q110532" s="100"/>
    </row>
    <row r="110533" spans="17:17" x14ac:dyDescent="0.25">
      <c r="Q110533" s="100"/>
    </row>
    <row r="110534" spans="17:17" x14ac:dyDescent="0.25">
      <c r="Q110534" s="100"/>
    </row>
    <row r="110535" spans="17:17" x14ac:dyDescent="0.25">
      <c r="Q110535" s="100"/>
    </row>
    <row r="110536" spans="17:17" x14ac:dyDescent="0.25">
      <c r="Q110536" s="100"/>
    </row>
    <row r="110537" spans="17:17" x14ac:dyDescent="0.25">
      <c r="Q110537" s="100"/>
    </row>
    <row r="110538" spans="17:17" x14ac:dyDescent="0.25">
      <c r="Q110538" s="100"/>
    </row>
    <row r="110539" spans="17:17" x14ac:dyDescent="0.25">
      <c r="Q110539" s="100"/>
    </row>
    <row r="110540" spans="17:17" x14ac:dyDescent="0.25">
      <c r="Q110540" s="100"/>
    </row>
    <row r="110541" spans="17:17" x14ac:dyDescent="0.25">
      <c r="Q110541" s="100"/>
    </row>
    <row r="110542" spans="17:17" x14ac:dyDescent="0.25">
      <c r="Q110542" s="100"/>
    </row>
    <row r="110543" spans="17:17" x14ac:dyDescent="0.25">
      <c r="Q110543" s="100"/>
    </row>
    <row r="110544" spans="17:17" x14ac:dyDescent="0.25">
      <c r="Q110544" s="100"/>
    </row>
    <row r="110545" spans="17:17" x14ac:dyDescent="0.25">
      <c r="Q110545" s="100"/>
    </row>
    <row r="110546" spans="17:17" x14ac:dyDescent="0.25">
      <c r="Q110546" s="100"/>
    </row>
    <row r="110547" spans="17:17" x14ac:dyDescent="0.25">
      <c r="Q110547" s="100"/>
    </row>
    <row r="110548" spans="17:17" x14ac:dyDescent="0.25">
      <c r="Q110548" s="100"/>
    </row>
    <row r="110549" spans="17:17" x14ac:dyDescent="0.25">
      <c r="Q110549" s="100"/>
    </row>
    <row r="110550" spans="17:17" x14ac:dyDescent="0.25">
      <c r="Q110550" s="100"/>
    </row>
    <row r="110551" spans="17:17" x14ac:dyDescent="0.25">
      <c r="Q110551" s="100"/>
    </row>
    <row r="110552" spans="17:17" x14ac:dyDescent="0.25">
      <c r="Q110552" s="100"/>
    </row>
    <row r="110553" spans="17:17" x14ac:dyDescent="0.25">
      <c r="Q110553" s="100"/>
    </row>
    <row r="110554" spans="17:17" x14ac:dyDescent="0.25">
      <c r="Q110554" s="100"/>
    </row>
    <row r="110555" spans="17:17" x14ac:dyDescent="0.25">
      <c r="Q110555" s="100"/>
    </row>
    <row r="110556" spans="17:17" x14ac:dyDescent="0.25">
      <c r="Q110556" s="100"/>
    </row>
    <row r="110557" spans="17:17" x14ac:dyDescent="0.25">
      <c r="Q110557" s="100"/>
    </row>
    <row r="110558" spans="17:17" x14ac:dyDescent="0.25">
      <c r="Q110558" s="100"/>
    </row>
    <row r="110559" spans="17:17" x14ac:dyDescent="0.25">
      <c r="Q110559" s="100"/>
    </row>
    <row r="110560" spans="17:17" x14ac:dyDescent="0.25">
      <c r="Q110560" s="100"/>
    </row>
    <row r="110561" spans="17:17" x14ac:dyDescent="0.25">
      <c r="Q110561" s="100"/>
    </row>
    <row r="110562" spans="17:17" x14ac:dyDescent="0.25">
      <c r="Q110562" s="100"/>
    </row>
    <row r="110563" spans="17:17" x14ac:dyDescent="0.25">
      <c r="Q110563" s="100"/>
    </row>
    <row r="110564" spans="17:17" x14ac:dyDescent="0.25">
      <c r="Q110564" s="100"/>
    </row>
    <row r="110565" spans="17:17" x14ac:dyDescent="0.25">
      <c r="Q110565" s="100"/>
    </row>
    <row r="110566" spans="17:17" x14ac:dyDescent="0.25">
      <c r="Q110566" s="100"/>
    </row>
    <row r="110567" spans="17:17" x14ac:dyDescent="0.25">
      <c r="Q110567" s="100"/>
    </row>
    <row r="110568" spans="17:17" x14ac:dyDescent="0.25">
      <c r="Q110568" s="100"/>
    </row>
    <row r="110569" spans="17:17" x14ac:dyDescent="0.25">
      <c r="Q110569" s="100"/>
    </row>
    <row r="110570" spans="17:17" x14ac:dyDescent="0.25">
      <c r="Q110570" s="100"/>
    </row>
    <row r="110571" spans="17:17" x14ac:dyDescent="0.25">
      <c r="Q110571" s="100"/>
    </row>
    <row r="110572" spans="17:17" x14ac:dyDescent="0.25">
      <c r="Q110572" s="100"/>
    </row>
    <row r="110573" spans="17:17" x14ac:dyDescent="0.25">
      <c r="Q110573" s="100"/>
    </row>
    <row r="110574" spans="17:17" x14ac:dyDescent="0.25">
      <c r="Q110574" s="100"/>
    </row>
    <row r="110575" spans="17:17" x14ac:dyDescent="0.25">
      <c r="Q110575" s="100"/>
    </row>
    <row r="110576" spans="17:17" x14ac:dyDescent="0.25">
      <c r="Q110576" s="100"/>
    </row>
    <row r="110577" spans="17:17" x14ac:dyDescent="0.25">
      <c r="Q110577" s="100"/>
    </row>
    <row r="110578" spans="17:17" x14ac:dyDescent="0.25">
      <c r="Q110578" s="100"/>
    </row>
    <row r="110579" spans="17:17" x14ac:dyDescent="0.25">
      <c r="Q110579" s="100"/>
    </row>
    <row r="110580" spans="17:17" x14ac:dyDescent="0.25">
      <c r="Q110580" s="100"/>
    </row>
    <row r="110581" spans="17:17" x14ac:dyDescent="0.25">
      <c r="Q110581" s="100"/>
    </row>
    <row r="110582" spans="17:17" x14ac:dyDescent="0.25">
      <c r="Q110582" s="100"/>
    </row>
    <row r="110583" spans="17:17" x14ac:dyDescent="0.25">
      <c r="Q110583" s="100"/>
    </row>
    <row r="110584" spans="17:17" x14ac:dyDescent="0.25">
      <c r="Q110584" s="100"/>
    </row>
    <row r="110585" spans="17:17" x14ac:dyDescent="0.25">
      <c r="Q110585" s="100"/>
    </row>
    <row r="110586" spans="17:17" x14ac:dyDescent="0.25">
      <c r="Q110586" s="100"/>
    </row>
    <row r="110587" spans="17:17" x14ac:dyDescent="0.25">
      <c r="Q110587" s="100"/>
    </row>
    <row r="110588" spans="17:17" x14ac:dyDescent="0.25">
      <c r="Q110588" s="100"/>
    </row>
    <row r="110589" spans="17:17" x14ac:dyDescent="0.25">
      <c r="Q110589" s="100"/>
    </row>
    <row r="110590" spans="17:17" x14ac:dyDescent="0.25">
      <c r="Q110590" s="100"/>
    </row>
    <row r="110591" spans="17:17" x14ac:dyDescent="0.25">
      <c r="Q110591" s="100"/>
    </row>
    <row r="110592" spans="17:17" x14ac:dyDescent="0.25">
      <c r="Q110592" s="100"/>
    </row>
    <row r="110593" spans="17:17" x14ac:dyDescent="0.25">
      <c r="Q110593" s="100"/>
    </row>
    <row r="110594" spans="17:17" x14ac:dyDescent="0.25">
      <c r="Q110594" s="100"/>
    </row>
    <row r="110595" spans="17:17" x14ac:dyDescent="0.25">
      <c r="Q110595" s="100"/>
    </row>
    <row r="110596" spans="17:17" x14ac:dyDescent="0.25">
      <c r="Q110596" s="100"/>
    </row>
    <row r="110597" spans="17:17" x14ac:dyDescent="0.25">
      <c r="Q110597" s="100"/>
    </row>
    <row r="110598" spans="17:17" x14ac:dyDescent="0.25">
      <c r="Q110598" s="100"/>
    </row>
    <row r="110599" spans="17:17" x14ac:dyDescent="0.25">
      <c r="Q110599" s="100"/>
    </row>
    <row r="110600" spans="17:17" x14ac:dyDescent="0.25">
      <c r="Q110600" s="100"/>
    </row>
    <row r="110601" spans="17:17" x14ac:dyDescent="0.25">
      <c r="Q110601" s="100"/>
    </row>
    <row r="110602" spans="17:17" x14ac:dyDescent="0.25">
      <c r="Q110602" s="100"/>
    </row>
    <row r="110603" spans="17:17" x14ac:dyDescent="0.25">
      <c r="Q110603" s="100"/>
    </row>
    <row r="110604" spans="17:17" x14ac:dyDescent="0.25">
      <c r="Q110604" s="100"/>
    </row>
    <row r="110605" spans="17:17" x14ac:dyDescent="0.25">
      <c r="Q110605" s="100"/>
    </row>
    <row r="110606" spans="17:17" x14ac:dyDescent="0.25">
      <c r="Q110606" s="100"/>
    </row>
    <row r="110607" spans="17:17" x14ac:dyDescent="0.25">
      <c r="Q110607" s="100"/>
    </row>
    <row r="110608" spans="17:17" x14ac:dyDescent="0.25">
      <c r="Q110608" s="100"/>
    </row>
    <row r="110609" spans="17:17" x14ac:dyDescent="0.25">
      <c r="Q110609" s="100"/>
    </row>
    <row r="110610" spans="17:17" x14ac:dyDescent="0.25">
      <c r="Q110610" s="100"/>
    </row>
    <row r="110611" spans="17:17" x14ac:dyDescent="0.25">
      <c r="Q110611" s="100"/>
    </row>
    <row r="110612" spans="17:17" x14ac:dyDescent="0.25">
      <c r="Q110612" s="100"/>
    </row>
    <row r="110613" spans="17:17" x14ac:dyDescent="0.25">
      <c r="Q110613" s="100"/>
    </row>
    <row r="110614" spans="17:17" x14ac:dyDescent="0.25">
      <c r="Q110614" s="100"/>
    </row>
    <row r="110615" spans="17:17" x14ac:dyDescent="0.25">
      <c r="Q110615" s="100"/>
    </row>
    <row r="110616" spans="17:17" x14ac:dyDescent="0.25">
      <c r="Q110616" s="100"/>
    </row>
    <row r="110617" spans="17:17" x14ac:dyDescent="0.25">
      <c r="Q110617" s="100"/>
    </row>
    <row r="110618" spans="17:17" x14ac:dyDescent="0.25">
      <c r="Q110618" s="100"/>
    </row>
    <row r="110619" spans="17:17" x14ac:dyDescent="0.25">
      <c r="Q110619" s="100"/>
    </row>
    <row r="110620" spans="17:17" x14ac:dyDescent="0.25">
      <c r="Q110620" s="100"/>
    </row>
    <row r="110621" spans="17:17" x14ac:dyDescent="0.25">
      <c r="Q110621" s="100"/>
    </row>
    <row r="110622" spans="17:17" x14ac:dyDescent="0.25">
      <c r="Q110622" s="100"/>
    </row>
    <row r="110623" spans="17:17" x14ac:dyDescent="0.25">
      <c r="Q110623" s="100"/>
    </row>
    <row r="110624" spans="17:17" x14ac:dyDescent="0.25">
      <c r="Q110624" s="100"/>
    </row>
    <row r="110625" spans="17:17" x14ac:dyDescent="0.25">
      <c r="Q110625" s="100"/>
    </row>
    <row r="110626" spans="17:17" x14ac:dyDescent="0.25">
      <c r="Q110626" s="100"/>
    </row>
    <row r="110627" spans="17:17" x14ac:dyDescent="0.25">
      <c r="Q110627" s="100"/>
    </row>
    <row r="110628" spans="17:17" x14ac:dyDescent="0.25">
      <c r="Q110628" s="100"/>
    </row>
    <row r="110629" spans="17:17" x14ac:dyDescent="0.25">
      <c r="Q110629" s="100"/>
    </row>
    <row r="110630" spans="17:17" x14ac:dyDescent="0.25">
      <c r="Q110630" s="100"/>
    </row>
    <row r="110631" spans="17:17" x14ac:dyDescent="0.25">
      <c r="Q110631" s="100"/>
    </row>
    <row r="110632" spans="17:17" x14ac:dyDescent="0.25">
      <c r="Q110632" s="100"/>
    </row>
    <row r="110633" spans="17:17" x14ac:dyDescent="0.25">
      <c r="Q110633" s="100"/>
    </row>
    <row r="110634" spans="17:17" x14ac:dyDescent="0.25">
      <c r="Q110634" s="100"/>
    </row>
    <row r="110635" spans="17:17" x14ac:dyDescent="0.25">
      <c r="Q110635" s="100"/>
    </row>
    <row r="110636" spans="17:17" x14ac:dyDescent="0.25">
      <c r="Q110636" s="100"/>
    </row>
    <row r="110637" spans="17:17" x14ac:dyDescent="0.25">
      <c r="Q110637" s="100"/>
    </row>
    <row r="110638" spans="17:17" x14ac:dyDescent="0.25">
      <c r="Q110638" s="100"/>
    </row>
    <row r="110639" spans="17:17" x14ac:dyDescent="0.25">
      <c r="Q110639" s="100"/>
    </row>
    <row r="110640" spans="17:17" x14ac:dyDescent="0.25">
      <c r="Q110640" s="100"/>
    </row>
    <row r="110641" spans="17:17" x14ac:dyDescent="0.25">
      <c r="Q110641" s="100"/>
    </row>
    <row r="110642" spans="17:17" x14ac:dyDescent="0.25">
      <c r="Q110642" s="100"/>
    </row>
    <row r="110643" spans="17:17" x14ac:dyDescent="0.25">
      <c r="Q110643" s="100"/>
    </row>
    <row r="110644" spans="17:17" x14ac:dyDescent="0.25">
      <c r="Q110644" s="100"/>
    </row>
    <row r="110645" spans="17:17" x14ac:dyDescent="0.25">
      <c r="Q110645" s="100"/>
    </row>
    <row r="110646" spans="17:17" x14ac:dyDescent="0.25">
      <c r="Q110646" s="100"/>
    </row>
    <row r="110647" spans="17:17" x14ac:dyDescent="0.25">
      <c r="Q110647" s="100"/>
    </row>
    <row r="110648" spans="17:17" x14ac:dyDescent="0.25">
      <c r="Q110648" s="100"/>
    </row>
    <row r="110649" spans="17:17" x14ac:dyDescent="0.25">
      <c r="Q110649" s="100"/>
    </row>
    <row r="110650" spans="17:17" x14ac:dyDescent="0.25">
      <c r="Q110650" s="100"/>
    </row>
    <row r="110651" spans="17:17" x14ac:dyDescent="0.25">
      <c r="Q110651" s="100"/>
    </row>
    <row r="110652" spans="17:17" x14ac:dyDescent="0.25">
      <c r="Q110652" s="100"/>
    </row>
    <row r="110653" spans="17:17" x14ac:dyDescent="0.25">
      <c r="Q110653" s="100"/>
    </row>
    <row r="110654" spans="17:17" x14ac:dyDescent="0.25">
      <c r="Q110654" s="100"/>
    </row>
    <row r="110655" spans="17:17" x14ac:dyDescent="0.25">
      <c r="Q110655" s="100"/>
    </row>
    <row r="110656" spans="17:17" x14ac:dyDescent="0.25">
      <c r="Q110656" s="100"/>
    </row>
    <row r="110657" spans="17:17" x14ac:dyDescent="0.25">
      <c r="Q110657" s="100"/>
    </row>
    <row r="110658" spans="17:17" x14ac:dyDescent="0.25">
      <c r="Q110658" s="100"/>
    </row>
    <row r="110659" spans="17:17" x14ac:dyDescent="0.25">
      <c r="Q110659" s="100"/>
    </row>
    <row r="110660" spans="17:17" x14ac:dyDescent="0.25">
      <c r="Q110660" s="100"/>
    </row>
    <row r="110661" spans="17:17" x14ac:dyDescent="0.25">
      <c r="Q110661" s="100"/>
    </row>
    <row r="110662" spans="17:17" x14ac:dyDescent="0.25">
      <c r="Q110662" s="100"/>
    </row>
    <row r="110663" spans="17:17" x14ac:dyDescent="0.25">
      <c r="Q110663" s="100"/>
    </row>
    <row r="110664" spans="17:17" x14ac:dyDescent="0.25">
      <c r="Q110664" s="100"/>
    </row>
    <row r="110665" spans="17:17" x14ac:dyDescent="0.25">
      <c r="Q110665" s="100"/>
    </row>
    <row r="110666" spans="17:17" x14ac:dyDescent="0.25">
      <c r="Q110666" s="100"/>
    </row>
    <row r="110667" spans="17:17" x14ac:dyDescent="0.25">
      <c r="Q110667" s="100"/>
    </row>
    <row r="110668" spans="17:17" x14ac:dyDescent="0.25">
      <c r="Q110668" s="100"/>
    </row>
    <row r="110669" spans="17:17" x14ac:dyDescent="0.25">
      <c r="Q110669" s="100"/>
    </row>
    <row r="110670" spans="17:17" x14ac:dyDescent="0.25">
      <c r="Q110670" s="100"/>
    </row>
    <row r="110671" spans="17:17" x14ac:dyDescent="0.25">
      <c r="Q110671" s="100"/>
    </row>
    <row r="110672" spans="17:17" x14ac:dyDescent="0.25">
      <c r="Q110672" s="100"/>
    </row>
    <row r="110673" spans="17:17" x14ac:dyDescent="0.25">
      <c r="Q110673" s="100"/>
    </row>
    <row r="110674" spans="17:17" x14ac:dyDescent="0.25">
      <c r="Q110674" s="100"/>
    </row>
    <row r="110675" spans="17:17" x14ac:dyDescent="0.25">
      <c r="Q110675" s="100"/>
    </row>
    <row r="110676" spans="17:17" x14ac:dyDescent="0.25">
      <c r="Q110676" s="100"/>
    </row>
    <row r="110677" spans="17:17" x14ac:dyDescent="0.25">
      <c r="Q110677" s="100"/>
    </row>
    <row r="110678" spans="17:17" x14ac:dyDescent="0.25">
      <c r="Q110678" s="100"/>
    </row>
    <row r="110679" spans="17:17" x14ac:dyDescent="0.25">
      <c r="Q110679" s="100"/>
    </row>
    <row r="110680" spans="17:17" x14ac:dyDescent="0.25">
      <c r="Q110680" s="100"/>
    </row>
    <row r="110681" spans="17:17" x14ac:dyDescent="0.25">
      <c r="Q110681" s="100"/>
    </row>
    <row r="110682" spans="17:17" x14ac:dyDescent="0.25">
      <c r="Q110682" s="100"/>
    </row>
    <row r="110683" spans="17:17" x14ac:dyDescent="0.25">
      <c r="Q110683" s="100"/>
    </row>
    <row r="110684" spans="17:17" x14ac:dyDescent="0.25">
      <c r="Q110684" s="100"/>
    </row>
    <row r="110685" spans="17:17" x14ac:dyDescent="0.25">
      <c r="Q110685" s="100"/>
    </row>
    <row r="110686" spans="17:17" x14ac:dyDescent="0.25">
      <c r="Q110686" s="100"/>
    </row>
    <row r="110687" spans="17:17" x14ac:dyDescent="0.25">
      <c r="Q110687" s="100"/>
    </row>
    <row r="110688" spans="17:17" x14ac:dyDescent="0.25">
      <c r="Q110688" s="100"/>
    </row>
    <row r="110689" spans="17:17" x14ac:dyDescent="0.25">
      <c r="Q110689" s="100"/>
    </row>
    <row r="110690" spans="17:17" x14ac:dyDescent="0.25">
      <c r="Q110690" s="100"/>
    </row>
    <row r="110691" spans="17:17" x14ac:dyDescent="0.25">
      <c r="Q110691" s="100"/>
    </row>
    <row r="110692" spans="17:17" x14ac:dyDescent="0.25">
      <c r="Q110692" s="100"/>
    </row>
    <row r="110693" spans="17:17" x14ac:dyDescent="0.25">
      <c r="Q110693" s="100"/>
    </row>
    <row r="110694" spans="17:17" x14ac:dyDescent="0.25">
      <c r="Q110694" s="100"/>
    </row>
    <row r="110695" spans="17:17" x14ac:dyDescent="0.25">
      <c r="Q110695" s="100"/>
    </row>
    <row r="110696" spans="17:17" x14ac:dyDescent="0.25">
      <c r="Q110696" s="100"/>
    </row>
    <row r="110697" spans="17:17" x14ac:dyDescent="0.25">
      <c r="Q110697" s="100"/>
    </row>
    <row r="110698" spans="17:17" x14ac:dyDescent="0.25">
      <c r="Q110698" s="100"/>
    </row>
    <row r="110699" spans="17:17" x14ac:dyDescent="0.25">
      <c r="Q110699" s="100"/>
    </row>
    <row r="110700" spans="17:17" x14ac:dyDescent="0.25">
      <c r="Q110700" s="100"/>
    </row>
    <row r="110701" spans="17:17" x14ac:dyDescent="0.25">
      <c r="Q110701" s="100"/>
    </row>
    <row r="110702" spans="17:17" x14ac:dyDescent="0.25">
      <c r="Q110702" s="100"/>
    </row>
    <row r="110703" spans="17:17" x14ac:dyDescent="0.25">
      <c r="Q110703" s="100"/>
    </row>
    <row r="110704" spans="17:17" x14ac:dyDescent="0.25">
      <c r="Q110704" s="100"/>
    </row>
    <row r="110705" spans="17:17" x14ac:dyDescent="0.25">
      <c r="Q110705" s="100"/>
    </row>
    <row r="110706" spans="17:17" x14ac:dyDescent="0.25">
      <c r="Q110706" s="100"/>
    </row>
    <row r="110707" spans="17:17" x14ac:dyDescent="0.25">
      <c r="Q110707" s="100"/>
    </row>
    <row r="110708" spans="17:17" x14ac:dyDescent="0.25">
      <c r="Q110708" s="100"/>
    </row>
    <row r="110709" spans="17:17" x14ac:dyDescent="0.25">
      <c r="Q110709" s="100"/>
    </row>
    <row r="110710" spans="17:17" x14ac:dyDescent="0.25">
      <c r="Q110710" s="100"/>
    </row>
    <row r="110711" spans="17:17" x14ac:dyDescent="0.25">
      <c r="Q110711" s="100"/>
    </row>
    <row r="110712" spans="17:17" x14ac:dyDescent="0.25">
      <c r="Q110712" s="100"/>
    </row>
    <row r="110713" spans="17:17" x14ac:dyDescent="0.25">
      <c r="Q110713" s="100"/>
    </row>
    <row r="110714" spans="17:17" x14ac:dyDescent="0.25">
      <c r="Q110714" s="100"/>
    </row>
    <row r="110715" spans="17:17" x14ac:dyDescent="0.25">
      <c r="Q110715" s="100"/>
    </row>
    <row r="110716" spans="17:17" x14ac:dyDescent="0.25">
      <c r="Q110716" s="100"/>
    </row>
    <row r="110717" spans="17:17" x14ac:dyDescent="0.25">
      <c r="Q110717" s="100"/>
    </row>
    <row r="110718" spans="17:17" x14ac:dyDescent="0.25">
      <c r="Q110718" s="100"/>
    </row>
    <row r="110719" spans="17:17" x14ac:dyDescent="0.25">
      <c r="Q110719" s="100"/>
    </row>
    <row r="110720" spans="17:17" x14ac:dyDescent="0.25">
      <c r="Q110720" s="100"/>
    </row>
    <row r="110721" spans="17:17" x14ac:dyDescent="0.25">
      <c r="Q110721" s="100"/>
    </row>
    <row r="110722" spans="17:17" x14ac:dyDescent="0.25">
      <c r="Q110722" s="100"/>
    </row>
    <row r="110723" spans="17:17" x14ac:dyDescent="0.25">
      <c r="Q110723" s="100"/>
    </row>
    <row r="110724" spans="17:17" x14ac:dyDescent="0.25">
      <c r="Q110724" s="100"/>
    </row>
    <row r="110725" spans="17:17" x14ac:dyDescent="0.25">
      <c r="Q110725" s="100"/>
    </row>
    <row r="110726" spans="17:17" x14ac:dyDescent="0.25">
      <c r="Q110726" s="100"/>
    </row>
    <row r="110727" spans="17:17" x14ac:dyDescent="0.25">
      <c r="Q110727" s="100"/>
    </row>
    <row r="110728" spans="17:17" x14ac:dyDescent="0.25">
      <c r="Q110728" s="100"/>
    </row>
    <row r="110729" spans="17:17" x14ac:dyDescent="0.25">
      <c r="Q110729" s="100"/>
    </row>
    <row r="110730" spans="17:17" x14ac:dyDescent="0.25">
      <c r="Q110730" s="100"/>
    </row>
    <row r="110731" spans="17:17" x14ac:dyDescent="0.25">
      <c r="Q110731" s="100"/>
    </row>
    <row r="110732" spans="17:17" x14ac:dyDescent="0.25">
      <c r="Q110732" s="100"/>
    </row>
    <row r="110733" spans="17:17" x14ac:dyDescent="0.25">
      <c r="Q110733" s="100"/>
    </row>
    <row r="110734" spans="17:17" x14ac:dyDescent="0.25">
      <c r="Q110734" s="100"/>
    </row>
    <row r="110735" spans="17:17" x14ac:dyDescent="0.25">
      <c r="Q110735" s="100"/>
    </row>
    <row r="110736" spans="17:17" x14ac:dyDescent="0.25">
      <c r="Q110736" s="100"/>
    </row>
    <row r="110737" spans="17:17" x14ac:dyDescent="0.25">
      <c r="Q110737" s="100"/>
    </row>
    <row r="110738" spans="17:17" x14ac:dyDescent="0.25">
      <c r="Q110738" s="100"/>
    </row>
    <row r="110739" spans="17:17" x14ac:dyDescent="0.25">
      <c r="Q110739" s="100"/>
    </row>
    <row r="110740" spans="17:17" x14ac:dyDescent="0.25">
      <c r="Q110740" s="100"/>
    </row>
    <row r="110741" spans="17:17" x14ac:dyDescent="0.25">
      <c r="Q110741" s="100"/>
    </row>
    <row r="110742" spans="17:17" x14ac:dyDescent="0.25">
      <c r="Q110742" s="100"/>
    </row>
    <row r="110743" spans="17:17" x14ac:dyDescent="0.25">
      <c r="Q110743" s="100"/>
    </row>
    <row r="110744" spans="17:17" x14ac:dyDescent="0.25">
      <c r="Q110744" s="100"/>
    </row>
    <row r="110745" spans="17:17" x14ac:dyDescent="0.25">
      <c r="Q110745" s="100"/>
    </row>
    <row r="110746" spans="17:17" x14ac:dyDescent="0.25">
      <c r="Q110746" s="100"/>
    </row>
    <row r="110747" spans="17:17" x14ac:dyDescent="0.25">
      <c r="Q110747" s="100"/>
    </row>
    <row r="110748" spans="17:17" x14ac:dyDescent="0.25">
      <c r="Q110748" s="100"/>
    </row>
    <row r="110749" spans="17:17" x14ac:dyDescent="0.25">
      <c r="Q110749" s="100"/>
    </row>
    <row r="110750" spans="17:17" x14ac:dyDescent="0.25">
      <c r="Q110750" s="100"/>
    </row>
    <row r="110751" spans="17:17" x14ac:dyDescent="0.25">
      <c r="Q110751" s="100"/>
    </row>
    <row r="110752" spans="17:17" x14ac:dyDescent="0.25">
      <c r="Q110752" s="100"/>
    </row>
    <row r="110753" spans="17:17" x14ac:dyDescent="0.25">
      <c r="Q110753" s="100"/>
    </row>
    <row r="110754" spans="17:17" x14ac:dyDescent="0.25">
      <c r="Q110754" s="100"/>
    </row>
    <row r="110755" spans="17:17" x14ac:dyDescent="0.25">
      <c r="Q110755" s="100"/>
    </row>
    <row r="110756" spans="17:17" x14ac:dyDescent="0.25">
      <c r="Q110756" s="100"/>
    </row>
    <row r="110757" spans="17:17" x14ac:dyDescent="0.25">
      <c r="Q110757" s="100"/>
    </row>
    <row r="110758" spans="17:17" x14ac:dyDescent="0.25">
      <c r="Q110758" s="100"/>
    </row>
    <row r="110759" spans="17:17" x14ac:dyDescent="0.25">
      <c r="Q110759" s="100"/>
    </row>
    <row r="110760" spans="17:17" x14ac:dyDescent="0.25">
      <c r="Q110760" s="100"/>
    </row>
    <row r="110761" spans="17:17" x14ac:dyDescent="0.25">
      <c r="Q110761" s="100"/>
    </row>
    <row r="110762" spans="17:17" x14ac:dyDescent="0.25">
      <c r="Q110762" s="100"/>
    </row>
    <row r="110763" spans="17:17" x14ac:dyDescent="0.25">
      <c r="Q110763" s="100"/>
    </row>
    <row r="110764" spans="17:17" x14ac:dyDescent="0.25">
      <c r="Q110764" s="100"/>
    </row>
    <row r="110765" spans="17:17" x14ac:dyDescent="0.25">
      <c r="Q110765" s="100"/>
    </row>
    <row r="110766" spans="17:17" x14ac:dyDescent="0.25">
      <c r="Q110766" s="100"/>
    </row>
    <row r="110767" spans="17:17" x14ac:dyDescent="0.25">
      <c r="Q110767" s="100"/>
    </row>
    <row r="110768" spans="17:17" x14ac:dyDescent="0.25">
      <c r="Q110768" s="100"/>
    </row>
    <row r="110769" spans="17:17" x14ac:dyDescent="0.25">
      <c r="Q110769" s="100"/>
    </row>
    <row r="110770" spans="17:17" x14ac:dyDescent="0.25">
      <c r="Q110770" s="100"/>
    </row>
    <row r="110771" spans="17:17" x14ac:dyDescent="0.25">
      <c r="Q110771" s="100"/>
    </row>
    <row r="110772" spans="17:17" x14ac:dyDescent="0.25">
      <c r="Q110772" s="100"/>
    </row>
    <row r="110773" spans="17:17" x14ac:dyDescent="0.25">
      <c r="Q110773" s="100"/>
    </row>
    <row r="110774" spans="17:17" x14ac:dyDescent="0.25">
      <c r="Q110774" s="100"/>
    </row>
    <row r="110775" spans="17:17" x14ac:dyDescent="0.25">
      <c r="Q110775" s="100"/>
    </row>
    <row r="110776" spans="17:17" x14ac:dyDescent="0.25">
      <c r="Q110776" s="100"/>
    </row>
    <row r="110777" spans="17:17" x14ac:dyDescent="0.25">
      <c r="Q110777" s="100"/>
    </row>
    <row r="110778" spans="17:17" x14ac:dyDescent="0.25">
      <c r="Q110778" s="100"/>
    </row>
    <row r="110779" spans="17:17" x14ac:dyDescent="0.25">
      <c r="Q110779" s="100"/>
    </row>
    <row r="110780" spans="17:17" x14ac:dyDescent="0.25">
      <c r="Q110780" s="100"/>
    </row>
    <row r="110781" spans="17:17" x14ac:dyDescent="0.25">
      <c r="Q110781" s="100"/>
    </row>
    <row r="110782" spans="17:17" x14ac:dyDescent="0.25">
      <c r="Q110782" s="100"/>
    </row>
    <row r="110783" spans="17:17" x14ac:dyDescent="0.25">
      <c r="Q110783" s="100"/>
    </row>
    <row r="110784" spans="17:17" x14ac:dyDescent="0.25">
      <c r="Q110784" s="100"/>
    </row>
    <row r="110785" spans="17:17" x14ac:dyDescent="0.25">
      <c r="Q110785" s="100"/>
    </row>
    <row r="110786" spans="17:17" x14ac:dyDescent="0.25">
      <c r="Q110786" s="100"/>
    </row>
    <row r="110787" spans="17:17" x14ac:dyDescent="0.25">
      <c r="Q110787" s="100"/>
    </row>
    <row r="110788" spans="17:17" x14ac:dyDescent="0.25">
      <c r="Q110788" s="100"/>
    </row>
    <row r="110789" spans="17:17" x14ac:dyDescent="0.25">
      <c r="Q110789" s="100"/>
    </row>
    <row r="110790" spans="17:17" x14ac:dyDescent="0.25">
      <c r="Q110790" s="100"/>
    </row>
    <row r="110791" spans="17:17" x14ac:dyDescent="0.25">
      <c r="Q110791" s="100"/>
    </row>
    <row r="110792" spans="17:17" x14ac:dyDescent="0.25">
      <c r="Q110792" s="100"/>
    </row>
    <row r="110793" spans="17:17" x14ac:dyDescent="0.25">
      <c r="Q110793" s="100"/>
    </row>
    <row r="110794" spans="17:17" x14ac:dyDescent="0.25">
      <c r="Q110794" s="100"/>
    </row>
    <row r="110795" spans="17:17" x14ac:dyDescent="0.25">
      <c r="Q110795" s="100"/>
    </row>
    <row r="110796" spans="17:17" x14ac:dyDescent="0.25">
      <c r="Q110796" s="100"/>
    </row>
    <row r="110797" spans="17:17" x14ac:dyDescent="0.25">
      <c r="Q110797" s="100"/>
    </row>
    <row r="110798" spans="17:17" x14ac:dyDescent="0.25">
      <c r="Q110798" s="100"/>
    </row>
    <row r="110799" spans="17:17" x14ac:dyDescent="0.25">
      <c r="Q110799" s="100"/>
    </row>
    <row r="110800" spans="17:17" x14ac:dyDescent="0.25">
      <c r="Q110800" s="100"/>
    </row>
    <row r="110801" spans="17:17" x14ac:dyDescent="0.25">
      <c r="Q110801" s="100"/>
    </row>
    <row r="110802" spans="17:17" x14ac:dyDescent="0.25">
      <c r="Q110802" s="100"/>
    </row>
    <row r="110803" spans="17:17" x14ac:dyDescent="0.25">
      <c r="Q110803" s="100"/>
    </row>
    <row r="110804" spans="17:17" x14ac:dyDescent="0.25">
      <c r="Q110804" s="100"/>
    </row>
    <row r="110805" spans="17:17" x14ac:dyDescent="0.25">
      <c r="Q110805" s="100"/>
    </row>
    <row r="110806" spans="17:17" x14ac:dyDescent="0.25">
      <c r="Q110806" s="100"/>
    </row>
    <row r="110807" spans="17:17" x14ac:dyDescent="0.25">
      <c r="Q110807" s="100"/>
    </row>
    <row r="110808" spans="17:17" x14ac:dyDescent="0.25">
      <c r="Q110808" s="100"/>
    </row>
    <row r="110809" spans="17:17" x14ac:dyDescent="0.25">
      <c r="Q110809" s="100"/>
    </row>
    <row r="110810" spans="17:17" x14ac:dyDescent="0.25">
      <c r="Q110810" s="100"/>
    </row>
    <row r="110811" spans="17:17" x14ac:dyDescent="0.25">
      <c r="Q110811" s="100"/>
    </row>
    <row r="110812" spans="17:17" x14ac:dyDescent="0.25">
      <c r="Q110812" s="100"/>
    </row>
    <row r="110813" spans="17:17" x14ac:dyDescent="0.25">
      <c r="Q110813" s="100"/>
    </row>
    <row r="110814" spans="17:17" x14ac:dyDescent="0.25">
      <c r="Q110814" s="100"/>
    </row>
    <row r="110815" spans="17:17" x14ac:dyDescent="0.25">
      <c r="Q110815" s="100"/>
    </row>
    <row r="110816" spans="17:17" x14ac:dyDescent="0.25">
      <c r="Q110816" s="100"/>
    </row>
    <row r="110817" spans="17:17" x14ac:dyDescent="0.25">
      <c r="Q110817" s="100"/>
    </row>
    <row r="110818" spans="17:17" x14ac:dyDescent="0.25">
      <c r="Q110818" s="100"/>
    </row>
    <row r="110819" spans="17:17" x14ac:dyDescent="0.25">
      <c r="Q110819" s="100"/>
    </row>
    <row r="110820" spans="17:17" x14ac:dyDescent="0.25">
      <c r="Q110820" s="100"/>
    </row>
    <row r="110821" spans="17:17" x14ac:dyDescent="0.25">
      <c r="Q110821" s="100"/>
    </row>
    <row r="110822" spans="17:17" x14ac:dyDescent="0.25">
      <c r="Q110822" s="100"/>
    </row>
    <row r="110823" spans="17:17" x14ac:dyDescent="0.25">
      <c r="Q110823" s="100"/>
    </row>
    <row r="110824" spans="17:17" x14ac:dyDescent="0.25">
      <c r="Q110824" s="100"/>
    </row>
    <row r="110825" spans="17:17" x14ac:dyDescent="0.25">
      <c r="Q110825" s="100"/>
    </row>
    <row r="110826" spans="17:17" x14ac:dyDescent="0.25">
      <c r="Q110826" s="100"/>
    </row>
    <row r="110827" spans="17:17" x14ac:dyDescent="0.25">
      <c r="Q110827" s="100"/>
    </row>
    <row r="110828" spans="17:17" x14ac:dyDescent="0.25">
      <c r="Q110828" s="100"/>
    </row>
    <row r="110829" spans="17:17" x14ac:dyDescent="0.25">
      <c r="Q110829" s="100"/>
    </row>
    <row r="110830" spans="17:17" x14ac:dyDescent="0.25">
      <c r="Q110830" s="100"/>
    </row>
    <row r="110831" spans="17:17" x14ac:dyDescent="0.25">
      <c r="Q110831" s="100"/>
    </row>
    <row r="110832" spans="17:17" x14ac:dyDescent="0.25">
      <c r="Q110832" s="100"/>
    </row>
    <row r="110833" spans="17:17" x14ac:dyDescent="0.25">
      <c r="Q110833" s="100"/>
    </row>
    <row r="110834" spans="17:17" x14ac:dyDescent="0.25">
      <c r="Q110834" s="100"/>
    </row>
    <row r="110835" spans="17:17" x14ac:dyDescent="0.25">
      <c r="Q110835" s="100"/>
    </row>
    <row r="110836" spans="17:17" x14ac:dyDescent="0.25">
      <c r="Q110836" s="100"/>
    </row>
    <row r="110837" spans="17:17" x14ac:dyDescent="0.25">
      <c r="Q110837" s="100"/>
    </row>
    <row r="110838" spans="17:17" x14ac:dyDescent="0.25">
      <c r="Q110838" s="100"/>
    </row>
    <row r="110839" spans="17:17" x14ac:dyDescent="0.25">
      <c r="Q110839" s="100"/>
    </row>
    <row r="110840" spans="17:17" x14ac:dyDescent="0.25">
      <c r="Q110840" s="100"/>
    </row>
    <row r="110841" spans="17:17" x14ac:dyDescent="0.25">
      <c r="Q110841" s="100"/>
    </row>
    <row r="110842" spans="17:17" x14ac:dyDescent="0.25">
      <c r="Q110842" s="100"/>
    </row>
    <row r="110843" spans="17:17" x14ac:dyDescent="0.25">
      <c r="Q110843" s="100"/>
    </row>
    <row r="110844" spans="17:17" x14ac:dyDescent="0.25">
      <c r="Q110844" s="100"/>
    </row>
    <row r="110845" spans="17:17" x14ac:dyDescent="0.25">
      <c r="Q110845" s="100"/>
    </row>
    <row r="110846" spans="17:17" x14ac:dyDescent="0.25">
      <c r="Q110846" s="100"/>
    </row>
    <row r="110847" spans="17:17" x14ac:dyDescent="0.25">
      <c r="Q110847" s="100"/>
    </row>
    <row r="110848" spans="17:17" x14ac:dyDescent="0.25">
      <c r="Q110848" s="100"/>
    </row>
    <row r="110849" spans="17:17" x14ac:dyDescent="0.25">
      <c r="Q110849" s="100"/>
    </row>
    <row r="110850" spans="17:17" x14ac:dyDescent="0.25">
      <c r="Q110850" s="100"/>
    </row>
    <row r="110851" spans="17:17" x14ac:dyDescent="0.25">
      <c r="Q110851" s="100"/>
    </row>
    <row r="110852" spans="17:17" x14ac:dyDescent="0.25">
      <c r="Q110852" s="100"/>
    </row>
    <row r="110853" spans="17:17" x14ac:dyDescent="0.25">
      <c r="Q110853" s="100"/>
    </row>
    <row r="110854" spans="17:17" x14ac:dyDescent="0.25">
      <c r="Q110854" s="100"/>
    </row>
    <row r="110855" spans="17:17" x14ac:dyDescent="0.25">
      <c r="Q110855" s="100"/>
    </row>
    <row r="110856" spans="17:17" x14ac:dyDescent="0.25">
      <c r="Q110856" s="100"/>
    </row>
    <row r="110857" spans="17:17" x14ac:dyDescent="0.25">
      <c r="Q110857" s="100"/>
    </row>
    <row r="110858" spans="17:17" x14ac:dyDescent="0.25">
      <c r="Q110858" s="100"/>
    </row>
    <row r="110859" spans="17:17" x14ac:dyDescent="0.25">
      <c r="Q110859" s="100"/>
    </row>
    <row r="110860" spans="17:17" x14ac:dyDescent="0.25">
      <c r="Q110860" s="100"/>
    </row>
    <row r="110861" spans="17:17" x14ac:dyDescent="0.25">
      <c r="Q110861" s="100"/>
    </row>
    <row r="110862" spans="17:17" x14ac:dyDescent="0.25">
      <c r="Q110862" s="100"/>
    </row>
    <row r="110863" spans="17:17" x14ac:dyDescent="0.25">
      <c r="Q110863" s="100"/>
    </row>
    <row r="110864" spans="17:17" x14ac:dyDescent="0.25">
      <c r="Q110864" s="100"/>
    </row>
    <row r="110865" spans="17:17" x14ac:dyDescent="0.25">
      <c r="Q110865" s="100"/>
    </row>
    <row r="110866" spans="17:17" x14ac:dyDescent="0.25">
      <c r="Q110866" s="100"/>
    </row>
    <row r="110867" spans="17:17" x14ac:dyDescent="0.25">
      <c r="Q110867" s="100"/>
    </row>
    <row r="110868" spans="17:17" x14ac:dyDescent="0.25">
      <c r="Q110868" s="100"/>
    </row>
    <row r="110869" spans="17:17" x14ac:dyDescent="0.25">
      <c r="Q110869" s="100"/>
    </row>
    <row r="110870" spans="17:17" x14ac:dyDescent="0.25">
      <c r="Q110870" s="100"/>
    </row>
    <row r="110871" spans="17:17" x14ac:dyDescent="0.25">
      <c r="Q110871" s="100"/>
    </row>
    <row r="110872" spans="17:17" x14ac:dyDescent="0.25">
      <c r="Q110872" s="100"/>
    </row>
    <row r="110873" spans="17:17" x14ac:dyDescent="0.25">
      <c r="Q110873" s="100"/>
    </row>
    <row r="110874" spans="17:17" x14ac:dyDescent="0.25">
      <c r="Q110874" s="100"/>
    </row>
    <row r="110875" spans="17:17" x14ac:dyDescent="0.25">
      <c r="Q110875" s="100"/>
    </row>
    <row r="110876" spans="17:17" x14ac:dyDescent="0.25">
      <c r="Q110876" s="100"/>
    </row>
    <row r="110877" spans="17:17" x14ac:dyDescent="0.25">
      <c r="Q110877" s="100"/>
    </row>
    <row r="110878" spans="17:17" x14ac:dyDescent="0.25">
      <c r="Q110878" s="100"/>
    </row>
    <row r="110879" spans="17:17" x14ac:dyDescent="0.25">
      <c r="Q110879" s="100"/>
    </row>
    <row r="110880" spans="17:17" x14ac:dyDescent="0.25">
      <c r="Q110880" s="100"/>
    </row>
    <row r="110881" spans="17:17" x14ac:dyDescent="0.25">
      <c r="Q110881" s="100"/>
    </row>
    <row r="110882" spans="17:17" x14ac:dyDescent="0.25">
      <c r="Q110882" s="100"/>
    </row>
    <row r="110883" spans="17:17" x14ac:dyDescent="0.25">
      <c r="Q110883" s="100"/>
    </row>
    <row r="110884" spans="17:17" x14ac:dyDescent="0.25">
      <c r="Q110884" s="100"/>
    </row>
    <row r="110885" spans="17:17" x14ac:dyDescent="0.25">
      <c r="Q110885" s="100"/>
    </row>
    <row r="110886" spans="17:17" x14ac:dyDescent="0.25">
      <c r="Q110886" s="100"/>
    </row>
    <row r="110887" spans="17:17" x14ac:dyDescent="0.25">
      <c r="Q110887" s="100"/>
    </row>
    <row r="110888" spans="17:17" x14ac:dyDescent="0.25">
      <c r="Q110888" s="100"/>
    </row>
    <row r="110889" spans="17:17" x14ac:dyDescent="0.25">
      <c r="Q110889" s="100"/>
    </row>
    <row r="110890" spans="17:17" x14ac:dyDescent="0.25">
      <c r="Q110890" s="100"/>
    </row>
    <row r="110891" spans="17:17" x14ac:dyDescent="0.25">
      <c r="Q110891" s="100"/>
    </row>
    <row r="110892" spans="17:17" x14ac:dyDescent="0.25">
      <c r="Q110892" s="100"/>
    </row>
    <row r="110893" spans="17:17" x14ac:dyDescent="0.25">
      <c r="Q110893" s="100"/>
    </row>
    <row r="110894" spans="17:17" x14ac:dyDescent="0.25">
      <c r="Q110894" s="100"/>
    </row>
    <row r="110895" spans="17:17" x14ac:dyDescent="0.25">
      <c r="Q110895" s="100"/>
    </row>
    <row r="110896" spans="17:17" x14ac:dyDescent="0.25">
      <c r="Q110896" s="100"/>
    </row>
    <row r="110897" spans="17:17" x14ac:dyDescent="0.25">
      <c r="Q110897" s="100"/>
    </row>
    <row r="110898" spans="17:17" x14ac:dyDescent="0.25">
      <c r="Q110898" s="100"/>
    </row>
    <row r="110899" spans="17:17" x14ac:dyDescent="0.25">
      <c r="Q110899" s="100"/>
    </row>
    <row r="110900" spans="17:17" x14ac:dyDescent="0.25">
      <c r="Q110900" s="100"/>
    </row>
    <row r="110901" spans="17:17" x14ac:dyDescent="0.25">
      <c r="Q110901" s="100"/>
    </row>
    <row r="110902" spans="17:17" x14ac:dyDescent="0.25">
      <c r="Q110902" s="100"/>
    </row>
    <row r="110903" spans="17:17" x14ac:dyDescent="0.25">
      <c r="Q110903" s="100"/>
    </row>
    <row r="110904" spans="17:17" x14ac:dyDescent="0.25">
      <c r="Q110904" s="100"/>
    </row>
    <row r="110905" spans="17:17" x14ac:dyDescent="0.25">
      <c r="Q110905" s="100"/>
    </row>
    <row r="110906" spans="17:17" x14ac:dyDescent="0.25">
      <c r="Q110906" s="100"/>
    </row>
    <row r="110907" spans="17:17" x14ac:dyDescent="0.25">
      <c r="Q110907" s="100"/>
    </row>
    <row r="110908" spans="17:17" x14ac:dyDescent="0.25">
      <c r="Q110908" s="100"/>
    </row>
    <row r="110909" spans="17:17" x14ac:dyDescent="0.25">
      <c r="Q110909" s="100"/>
    </row>
    <row r="110910" spans="17:17" x14ac:dyDescent="0.25">
      <c r="Q110910" s="100"/>
    </row>
    <row r="110911" spans="17:17" x14ac:dyDescent="0.25">
      <c r="Q110911" s="100"/>
    </row>
    <row r="110912" spans="17:17" x14ac:dyDescent="0.25">
      <c r="Q110912" s="100"/>
    </row>
    <row r="110913" spans="17:17" x14ac:dyDescent="0.25">
      <c r="Q110913" s="100"/>
    </row>
    <row r="110914" spans="17:17" x14ac:dyDescent="0.25">
      <c r="Q110914" s="100"/>
    </row>
    <row r="110915" spans="17:17" x14ac:dyDescent="0.25">
      <c r="Q110915" s="100"/>
    </row>
    <row r="110916" spans="17:17" x14ac:dyDescent="0.25">
      <c r="Q110916" s="100"/>
    </row>
    <row r="110917" spans="17:17" x14ac:dyDescent="0.25">
      <c r="Q110917" s="100"/>
    </row>
    <row r="110918" spans="17:17" x14ac:dyDescent="0.25">
      <c r="Q110918" s="100"/>
    </row>
    <row r="110919" spans="17:17" x14ac:dyDescent="0.25">
      <c r="Q110919" s="100"/>
    </row>
    <row r="110920" spans="17:17" x14ac:dyDescent="0.25">
      <c r="Q110920" s="100"/>
    </row>
    <row r="110921" spans="17:17" x14ac:dyDescent="0.25">
      <c r="Q110921" s="100"/>
    </row>
    <row r="110922" spans="17:17" x14ac:dyDescent="0.25">
      <c r="Q110922" s="100"/>
    </row>
    <row r="110923" spans="17:17" x14ac:dyDescent="0.25">
      <c r="Q110923" s="100"/>
    </row>
    <row r="110924" spans="17:17" x14ac:dyDescent="0.25">
      <c r="Q110924" s="100"/>
    </row>
    <row r="110925" spans="17:17" x14ac:dyDescent="0.25">
      <c r="Q110925" s="100"/>
    </row>
    <row r="110926" spans="17:17" x14ac:dyDescent="0.25">
      <c r="Q110926" s="100"/>
    </row>
    <row r="110927" spans="17:17" x14ac:dyDescent="0.25">
      <c r="Q110927" s="100"/>
    </row>
    <row r="110928" spans="17:17" x14ac:dyDescent="0.25">
      <c r="Q110928" s="100"/>
    </row>
    <row r="110929" spans="17:17" x14ac:dyDescent="0.25">
      <c r="Q110929" s="100"/>
    </row>
    <row r="110930" spans="17:17" x14ac:dyDescent="0.25">
      <c r="Q110930" s="100"/>
    </row>
    <row r="110931" spans="17:17" x14ac:dyDescent="0.25">
      <c r="Q110931" s="100"/>
    </row>
    <row r="110932" spans="17:17" x14ac:dyDescent="0.25">
      <c r="Q110932" s="100"/>
    </row>
    <row r="110933" spans="17:17" x14ac:dyDescent="0.25">
      <c r="Q110933" s="100"/>
    </row>
    <row r="110934" spans="17:17" x14ac:dyDescent="0.25">
      <c r="Q110934" s="100"/>
    </row>
    <row r="110935" spans="17:17" x14ac:dyDescent="0.25">
      <c r="Q110935" s="100"/>
    </row>
    <row r="110936" spans="17:17" x14ac:dyDescent="0.25">
      <c r="Q110936" s="100"/>
    </row>
    <row r="110937" spans="17:17" x14ac:dyDescent="0.25">
      <c r="Q110937" s="100"/>
    </row>
    <row r="110938" spans="17:17" x14ac:dyDescent="0.25">
      <c r="Q110938" s="100"/>
    </row>
    <row r="110939" spans="17:17" x14ac:dyDescent="0.25">
      <c r="Q110939" s="100"/>
    </row>
    <row r="110940" spans="17:17" x14ac:dyDescent="0.25">
      <c r="Q110940" s="100"/>
    </row>
    <row r="110941" spans="17:17" x14ac:dyDescent="0.25">
      <c r="Q110941" s="100"/>
    </row>
    <row r="110942" spans="17:17" x14ac:dyDescent="0.25">
      <c r="Q110942" s="100"/>
    </row>
    <row r="110943" spans="17:17" x14ac:dyDescent="0.25">
      <c r="Q110943" s="100"/>
    </row>
    <row r="110944" spans="17:17" x14ac:dyDescent="0.25">
      <c r="Q110944" s="100"/>
    </row>
    <row r="110945" spans="17:17" x14ac:dyDescent="0.25">
      <c r="Q110945" s="100"/>
    </row>
    <row r="110946" spans="17:17" x14ac:dyDescent="0.25">
      <c r="Q110946" s="100"/>
    </row>
    <row r="110947" spans="17:17" x14ac:dyDescent="0.25">
      <c r="Q110947" s="100"/>
    </row>
    <row r="110948" spans="17:17" x14ac:dyDescent="0.25">
      <c r="Q110948" s="100"/>
    </row>
    <row r="110949" spans="17:17" x14ac:dyDescent="0.25">
      <c r="Q110949" s="100"/>
    </row>
    <row r="110950" spans="17:17" x14ac:dyDescent="0.25">
      <c r="Q110950" s="100"/>
    </row>
    <row r="110951" spans="17:17" x14ac:dyDescent="0.25">
      <c r="Q110951" s="100"/>
    </row>
    <row r="110952" spans="17:17" x14ac:dyDescent="0.25">
      <c r="Q110952" s="100"/>
    </row>
    <row r="110953" spans="17:17" x14ac:dyDescent="0.25">
      <c r="Q110953" s="100"/>
    </row>
    <row r="110954" spans="17:17" x14ac:dyDescent="0.25">
      <c r="Q110954" s="100"/>
    </row>
    <row r="110955" spans="17:17" x14ac:dyDescent="0.25">
      <c r="Q110955" s="100"/>
    </row>
    <row r="110956" spans="17:17" x14ac:dyDescent="0.25">
      <c r="Q110956" s="100"/>
    </row>
    <row r="110957" spans="17:17" x14ac:dyDescent="0.25">
      <c r="Q110957" s="100"/>
    </row>
    <row r="110958" spans="17:17" x14ac:dyDescent="0.25">
      <c r="Q110958" s="100"/>
    </row>
    <row r="110959" spans="17:17" x14ac:dyDescent="0.25">
      <c r="Q110959" s="100"/>
    </row>
    <row r="110960" spans="17:17" x14ac:dyDescent="0.25">
      <c r="Q110960" s="100"/>
    </row>
    <row r="110961" spans="17:17" x14ac:dyDescent="0.25">
      <c r="Q110961" s="100"/>
    </row>
    <row r="110962" spans="17:17" x14ac:dyDescent="0.25">
      <c r="Q110962" s="100"/>
    </row>
    <row r="110963" spans="17:17" x14ac:dyDescent="0.25">
      <c r="Q110963" s="100"/>
    </row>
    <row r="110964" spans="17:17" x14ac:dyDescent="0.25">
      <c r="Q110964" s="100"/>
    </row>
    <row r="110965" spans="17:17" x14ac:dyDescent="0.25">
      <c r="Q110965" s="100"/>
    </row>
    <row r="110966" spans="17:17" x14ac:dyDescent="0.25">
      <c r="Q110966" s="100"/>
    </row>
    <row r="110967" spans="17:17" x14ac:dyDescent="0.25">
      <c r="Q110967" s="100"/>
    </row>
    <row r="110968" spans="17:17" x14ac:dyDescent="0.25">
      <c r="Q110968" s="100"/>
    </row>
    <row r="110969" spans="17:17" x14ac:dyDescent="0.25">
      <c r="Q110969" s="100"/>
    </row>
    <row r="110970" spans="17:17" x14ac:dyDescent="0.25">
      <c r="Q110970" s="100"/>
    </row>
    <row r="110971" spans="17:17" x14ac:dyDescent="0.25">
      <c r="Q110971" s="100"/>
    </row>
    <row r="110972" spans="17:17" x14ac:dyDescent="0.25">
      <c r="Q110972" s="100"/>
    </row>
    <row r="110973" spans="17:17" x14ac:dyDescent="0.25">
      <c r="Q110973" s="100"/>
    </row>
    <row r="110974" spans="17:17" x14ac:dyDescent="0.25">
      <c r="Q110974" s="100"/>
    </row>
    <row r="110975" spans="17:17" x14ac:dyDescent="0.25">
      <c r="Q110975" s="100"/>
    </row>
    <row r="110976" spans="17:17" x14ac:dyDescent="0.25">
      <c r="Q110976" s="100"/>
    </row>
    <row r="110977" spans="17:17" x14ac:dyDescent="0.25">
      <c r="Q110977" s="100"/>
    </row>
    <row r="110978" spans="17:17" x14ac:dyDescent="0.25">
      <c r="Q110978" s="100"/>
    </row>
    <row r="110979" spans="17:17" x14ac:dyDescent="0.25">
      <c r="Q110979" s="100"/>
    </row>
    <row r="110980" spans="17:17" x14ac:dyDescent="0.25">
      <c r="Q110980" s="100"/>
    </row>
    <row r="110981" spans="17:17" x14ac:dyDescent="0.25">
      <c r="Q110981" s="100"/>
    </row>
    <row r="110982" spans="17:17" x14ac:dyDescent="0.25">
      <c r="Q110982" s="100"/>
    </row>
    <row r="110983" spans="17:17" x14ac:dyDescent="0.25">
      <c r="Q110983" s="100"/>
    </row>
    <row r="110984" spans="17:17" x14ac:dyDescent="0.25">
      <c r="Q110984" s="100"/>
    </row>
    <row r="110985" spans="17:17" x14ac:dyDescent="0.25">
      <c r="Q110985" s="100"/>
    </row>
    <row r="110986" spans="17:17" x14ac:dyDescent="0.25">
      <c r="Q110986" s="100"/>
    </row>
    <row r="110987" spans="17:17" x14ac:dyDescent="0.25">
      <c r="Q110987" s="100"/>
    </row>
    <row r="110988" spans="17:17" x14ac:dyDescent="0.25">
      <c r="Q110988" s="100"/>
    </row>
    <row r="110989" spans="17:17" x14ac:dyDescent="0.25">
      <c r="Q110989" s="100"/>
    </row>
    <row r="110990" spans="17:17" x14ac:dyDescent="0.25">
      <c r="Q110990" s="100"/>
    </row>
    <row r="110991" spans="17:17" x14ac:dyDescent="0.25">
      <c r="Q110991" s="100"/>
    </row>
    <row r="110992" spans="17:17" x14ac:dyDescent="0.25">
      <c r="Q110992" s="100"/>
    </row>
    <row r="110993" spans="17:17" x14ac:dyDescent="0.25">
      <c r="Q110993" s="100"/>
    </row>
    <row r="110994" spans="17:17" x14ac:dyDescent="0.25">
      <c r="Q110994" s="100"/>
    </row>
    <row r="110995" spans="17:17" x14ac:dyDescent="0.25">
      <c r="Q110995" s="100"/>
    </row>
    <row r="110996" spans="17:17" x14ac:dyDescent="0.25">
      <c r="Q110996" s="100"/>
    </row>
    <row r="110997" spans="17:17" x14ac:dyDescent="0.25">
      <c r="Q110997" s="100"/>
    </row>
    <row r="110998" spans="17:17" x14ac:dyDescent="0.25">
      <c r="Q110998" s="100"/>
    </row>
    <row r="110999" spans="17:17" x14ac:dyDescent="0.25">
      <c r="Q110999" s="100"/>
    </row>
    <row r="111000" spans="17:17" x14ac:dyDescent="0.25">
      <c r="Q111000" s="100"/>
    </row>
    <row r="111001" spans="17:17" x14ac:dyDescent="0.25">
      <c r="Q111001" s="100"/>
    </row>
    <row r="111002" spans="17:17" x14ac:dyDescent="0.25">
      <c r="Q111002" s="100"/>
    </row>
    <row r="111003" spans="17:17" x14ac:dyDescent="0.25">
      <c r="Q111003" s="100"/>
    </row>
    <row r="111004" spans="17:17" x14ac:dyDescent="0.25">
      <c r="Q111004" s="100"/>
    </row>
    <row r="111005" spans="17:17" x14ac:dyDescent="0.25">
      <c r="Q111005" s="100"/>
    </row>
    <row r="111006" spans="17:17" x14ac:dyDescent="0.25">
      <c r="Q111006" s="100"/>
    </row>
    <row r="111007" spans="17:17" x14ac:dyDescent="0.25">
      <c r="Q111007" s="100"/>
    </row>
    <row r="111008" spans="17:17" x14ac:dyDescent="0.25">
      <c r="Q111008" s="100"/>
    </row>
    <row r="111009" spans="17:17" x14ac:dyDescent="0.25">
      <c r="Q111009" s="100"/>
    </row>
    <row r="111010" spans="17:17" x14ac:dyDescent="0.25">
      <c r="Q111010" s="100"/>
    </row>
    <row r="111011" spans="17:17" x14ac:dyDescent="0.25">
      <c r="Q111011" s="100"/>
    </row>
    <row r="111012" spans="17:17" x14ac:dyDescent="0.25">
      <c r="Q111012" s="100"/>
    </row>
    <row r="111013" spans="17:17" x14ac:dyDescent="0.25">
      <c r="Q111013" s="100"/>
    </row>
    <row r="111014" spans="17:17" x14ac:dyDescent="0.25">
      <c r="Q111014" s="100"/>
    </row>
    <row r="111015" spans="17:17" x14ac:dyDescent="0.25">
      <c r="Q111015" s="100"/>
    </row>
    <row r="111016" spans="17:17" x14ac:dyDescent="0.25">
      <c r="Q111016" s="100"/>
    </row>
    <row r="111017" spans="17:17" x14ac:dyDescent="0.25">
      <c r="Q111017" s="100"/>
    </row>
    <row r="111018" spans="17:17" x14ac:dyDescent="0.25">
      <c r="Q111018" s="100"/>
    </row>
    <row r="111019" spans="17:17" x14ac:dyDescent="0.25">
      <c r="Q111019" s="100"/>
    </row>
    <row r="111020" spans="17:17" x14ac:dyDescent="0.25">
      <c r="Q111020" s="100"/>
    </row>
    <row r="111021" spans="17:17" x14ac:dyDescent="0.25">
      <c r="Q111021" s="100"/>
    </row>
    <row r="111022" spans="17:17" x14ac:dyDescent="0.25">
      <c r="Q111022" s="100"/>
    </row>
    <row r="111023" spans="17:17" x14ac:dyDescent="0.25">
      <c r="Q111023" s="100"/>
    </row>
    <row r="111024" spans="17:17" x14ac:dyDescent="0.25">
      <c r="Q111024" s="100"/>
    </row>
    <row r="111025" spans="17:17" x14ac:dyDescent="0.25">
      <c r="Q111025" s="100"/>
    </row>
    <row r="111026" spans="17:17" x14ac:dyDescent="0.25">
      <c r="Q111026" s="100"/>
    </row>
    <row r="111027" spans="17:17" x14ac:dyDescent="0.25">
      <c r="Q111027" s="100"/>
    </row>
    <row r="111028" spans="17:17" x14ac:dyDescent="0.25">
      <c r="Q111028" s="100"/>
    </row>
    <row r="111029" spans="17:17" x14ac:dyDescent="0.25">
      <c r="Q111029" s="100"/>
    </row>
    <row r="111030" spans="17:17" x14ac:dyDescent="0.25">
      <c r="Q111030" s="100"/>
    </row>
    <row r="111031" spans="17:17" x14ac:dyDescent="0.25">
      <c r="Q111031" s="100"/>
    </row>
    <row r="111032" spans="17:17" x14ac:dyDescent="0.25">
      <c r="Q111032" s="100"/>
    </row>
    <row r="111033" spans="17:17" x14ac:dyDescent="0.25">
      <c r="Q111033" s="100"/>
    </row>
    <row r="111034" spans="17:17" x14ac:dyDescent="0.25">
      <c r="Q111034" s="100"/>
    </row>
    <row r="111035" spans="17:17" x14ac:dyDescent="0.25">
      <c r="Q111035" s="100"/>
    </row>
    <row r="111036" spans="17:17" x14ac:dyDescent="0.25">
      <c r="Q111036" s="100"/>
    </row>
    <row r="111037" spans="17:17" x14ac:dyDescent="0.25">
      <c r="Q111037" s="100"/>
    </row>
    <row r="111038" spans="17:17" x14ac:dyDescent="0.25">
      <c r="Q111038" s="100"/>
    </row>
    <row r="111039" spans="17:17" x14ac:dyDescent="0.25">
      <c r="Q111039" s="100"/>
    </row>
    <row r="111040" spans="17:17" x14ac:dyDescent="0.25">
      <c r="Q111040" s="100"/>
    </row>
    <row r="111041" spans="17:17" x14ac:dyDescent="0.25">
      <c r="Q111041" s="100"/>
    </row>
    <row r="111042" spans="17:17" x14ac:dyDescent="0.25">
      <c r="Q111042" s="100"/>
    </row>
    <row r="111043" spans="17:17" x14ac:dyDescent="0.25">
      <c r="Q111043" s="100"/>
    </row>
    <row r="111044" spans="17:17" x14ac:dyDescent="0.25">
      <c r="Q111044" s="100"/>
    </row>
    <row r="111045" spans="17:17" x14ac:dyDescent="0.25">
      <c r="Q111045" s="100"/>
    </row>
    <row r="111046" spans="17:17" x14ac:dyDescent="0.25">
      <c r="Q111046" s="100"/>
    </row>
    <row r="111047" spans="17:17" x14ac:dyDescent="0.25">
      <c r="Q111047" s="100"/>
    </row>
    <row r="111048" spans="17:17" x14ac:dyDescent="0.25">
      <c r="Q111048" s="100"/>
    </row>
    <row r="111049" spans="17:17" x14ac:dyDescent="0.25">
      <c r="Q111049" s="100"/>
    </row>
    <row r="111050" spans="17:17" x14ac:dyDescent="0.25">
      <c r="Q111050" s="100"/>
    </row>
    <row r="111051" spans="17:17" x14ac:dyDescent="0.25">
      <c r="Q111051" s="100"/>
    </row>
    <row r="111052" spans="17:17" x14ac:dyDescent="0.25">
      <c r="Q111052" s="100"/>
    </row>
    <row r="111053" spans="17:17" x14ac:dyDescent="0.25">
      <c r="Q111053" s="100"/>
    </row>
    <row r="111054" spans="17:17" x14ac:dyDescent="0.25">
      <c r="Q111054" s="100"/>
    </row>
    <row r="111055" spans="17:17" x14ac:dyDescent="0.25">
      <c r="Q111055" s="100"/>
    </row>
    <row r="111056" spans="17:17" x14ac:dyDescent="0.25">
      <c r="Q111056" s="100"/>
    </row>
    <row r="111057" spans="17:17" x14ac:dyDescent="0.25">
      <c r="Q111057" s="100"/>
    </row>
    <row r="111058" spans="17:17" x14ac:dyDescent="0.25">
      <c r="Q111058" s="100"/>
    </row>
    <row r="111059" spans="17:17" x14ac:dyDescent="0.25">
      <c r="Q111059" s="100"/>
    </row>
    <row r="111060" spans="17:17" x14ac:dyDescent="0.25">
      <c r="Q111060" s="100"/>
    </row>
    <row r="111061" spans="17:17" x14ac:dyDescent="0.25">
      <c r="Q111061" s="100"/>
    </row>
    <row r="111062" spans="17:17" x14ac:dyDescent="0.25">
      <c r="Q111062" s="100"/>
    </row>
    <row r="111063" spans="17:17" x14ac:dyDescent="0.25">
      <c r="Q111063" s="100"/>
    </row>
    <row r="111064" spans="17:17" x14ac:dyDescent="0.25">
      <c r="Q111064" s="100"/>
    </row>
    <row r="111065" spans="17:17" x14ac:dyDescent="0.25">
      <c r="Q111065" s="100"/>
    </row>
    <row r="111066" spans="17:17" x14ac:dyDescent="0.25">
      <c r="Q111066" s="100"/>
    </row>
    <row r="111067" spans="17:17" x14ac:dyDescent="0.25">
      <c r="Q111067" s="100"/>
    </row>
    <row r="111068" spans="17:17" x14ac:dyDescent="0.25">
      <c r="Q111068" s="100"/>
    </row>
    <row r="111069" spans="17:17" x14ac:dyDescent="0.25">
      <c r="Q111069" s="100"/>
    </row>
    <row r="111070" spans="17:17" x14ac:dyDescent="0.25">
      <c r="Q111070" s="100"/>
    </row>
    <row r="111071" spans="17:17" x14ac:dyDescent="0.25">
      <c r="Q111071" s="100"/>
    </row>
    <row r="111072" spans="17:17" x14ac:dyDescent="0.25">
      <c r="Q111072" s="100"/>
    </row>
    <row r="111073" spans="17:17" x14ac:dyDescent="0.25">
      <c r="Q111073" s="100"/>
    </row>
    <row r="111074" spans="17:17" x14ac:dyDescent="0.25">
      <c r="Q111074" s="100"/>
    </row>
    <row r="111075" spans="17:17" x14ac:dyDescent="0.25">
      <c r="Q111075" s="100"/>
    </row>
    <row r="111076" spans="17:17" x14ac:dyDescent="0.25">
      <c r="Q111076" s="100"/>
    </row>
    <row r="111077" spans="17:17" x14ac:dyDescent="0.25">
      <c r="Q111077" s="100"/>
    </row>
    <row r="111078" spans="17:17" x14ac:dyDescent="0.25">
      <c r="Q111078" s="100"/>
    </row>
    <row r="111079" spans="17:17" x14ac:dyDescent="0.25">
      <c r="Q111079" s="100"/>
    </row>
    <row r="111080" spans="17:17" x14ac:dyDescent="0.25">
      <c r="Q111080" s="100"/>
    </row>
    <row r="111081" spans="17:17" x14ac:dyDescent="0.25">
      <c r="Q111081" s="100"/>
    </row>
    <row r="111082" spans="17:17" x14ac:dyDescent="0.25">
      <c r="Q111082" s="100"/>
    </row>
    <row r="111083" spans="17:17" x14ac:dyDescent="0.25">
      <c r="Q111083" s="100"/>
    </row>
    <row r="111084" spans="17:17" x14ac:dyDescent="0.25">
      <c r="Q111084" s="100"/>
    </row>
    <row r="111085" spans="17:17" x14ac:dyDescent="0.25">
      <c r="Q111085" s="100"/>
    </row>
    <row r="111086" spans="17:17" x14ac:dyDescent="0.25">
      <c r="Q111086" s="100"/>
    </row>
    <row r="111087" spans="17:17" x14ac:dyDescent="0.25">
      <c r="Q111087" s="100"/>
    </row>
    <row r="111088" spans="17:17" x14ac:dyDescent="0.25">
      <c r="Q111088" s="100"/>
    </row>
    <row r="111089" spans="17:17" x14ac:dyDescent="0.25">
      <c r="Q111089" s="100"/>
    </row>
    <row r="111090" spans="17:17" x14ac:dyDescent="0.25">
      <c r="Q111090" s="100"/>
    </row>
    <row r="111091" spans="17:17" x14ac:dyDescent="0.25">
      <c r="Q111091" s="100"/>
    </row>
    <row r="111092" spans="17:17" x14ac:dyDescent="0.25">
      <c r="Q111092" s="100"/>
    </row>
    <row r="111093" spans="17:17" x14ac:dyDescent="0.25">
      <c r="Q111093" s="100"/>
    </row>
    <row r="111094" spans="17:17" x14ac:dyDescent="0.25">
      <c r="Q111094" s="100"/>
    </row>
    <row r="111095" spans="17:17" x14ac:dyDescent="0.25">
      <c r="Q111095" s="100"/>
    </row>
    <row r="111096" spans="17:17" x14ac:dyDescent="0.25">
      <c r="Q111096" s="100"/>
    </row>
    <row r="111097" spans="17:17" x14ac:dyDescent="0.25">
      <c r="Q111097" s="100"/>
    </row>
    <row r="111098" spans="17:17" x14ac:dyDescent="0.25">
      <c r="Q111098" s="100"/>
    </row>
    <row r="111099" spans="17:17" x14ac:dyDescent="0.25">
      <c r="Q111099" s="100"/>
    </row>
    <row r="111100" spans="17:17" x14ac:dyDescent="0.25">
      <c r="Q111100" s="100"/>
    </row>
    <row r="111101" spans="17:17" x14ac:dyDescent="0.25">
      <c r="Q111101" s="100"/>
    </row>
    <row r="111102" spans="17:17" x14ac:dyDescent="0.25">
      <c r="Q111102" s="100"/>
    </row>
    <row r="111103" spans="17:17" x14ac:dyDescent="0.25">
      <c r="Q111103" s="100"/>
    </row>
    <row r="111104" spans="17:17" x14ac:dyDescent="0.25">
      <c r="Q111104" s="100"/>
    </row>
    <row r="111105" spans="17:17" x14ac:dyDescent="0.25">
      <c r="Q111105" s="100"/>
    </row>
    <row r="111106" spans="17:17" x14ac:dyDescent="0.25">
      <c r="Q111106" s="100"/>
    </row>
    <row r="111107" spans="17:17" x14ac:dyDescent="0.25">
      <c r="Q111107" s="100"/>
    </row>
    <row r="111108" spans="17:17" x14ac:dyDescent="0.25">
      <c r="Q111108" s="100"/>
    </row>
    <row r="111109" spans="17:17" x14ac:dyDescent="0.25">
      <c r="Q111109" s="100"/>
    </row>
    <row r="111110" spans="17:17" x14ac:dyDescent="0.25">
      <c r="Q111110" s="100"/>
    </row>
    <row r="111111" spans="17:17" x14ac:dyDescent="0.25">
      <c r="Q111111" s="100"/>
    </row>
    <row r="111112" spans="17:17" x14ac:dyDescent="0.25">
      <c r="Q111112" s="100"/>
    </row>
    <row r="111113" spans="17:17" x14ac:dyDescent="0.25">
      <c r="Q111113" s="100"/>
    </row>
    <row r="111114" spans="17:17" x14ac:dyDescent="0.25">
      <c r="Q111114" s="100"/>
    </row>
    <row r="111115" spans="17:17" x14ac:dyDescent="0.25">
      <c r="Q111115" s="100"/>
    </row>
    <row r="111116" spans="17:17" x14ac:dyDescent="0.25">
      <c r="Q111116" s="100"/>
    </row>
    <row r="111117" spans="17:17" x14ac:dyDescent="0.25">
      <c r="Q111117" s="100"/>
    </row>
    <row r="111118" spans="17:17" x14ac:dyDescent="0.25">
      <c r="Q111118" s="100"/>
    </row>
    <row r="111119" spans="17:17" x14ac:dyDescent="0.25">
      <c r="Q111119" s="100"/>
    </row>
    <row r="111120" spans="17:17" x14ac:dyDescent="0.25">
      <c r="Q111120" s="100"/>
    </row>
    <row r="111121" spans="17:17" x14ac:dyDescent="0.25">
      <c r="Q111121" s="100"/>
    </row>
    <row r="111122" spans="17:17" x14ac:dyDescent="0.25">
      <c r="Q111122" s="100"/>
    </row>
    <row r="111123" spans="17:17" x14ac:dyDescent="0.25">
      <c r="Q111123" s="100"/>
    </row>
    <row r="111124" spans="17:17" x14ac:dyDescent="0.25">
      <c r="Q111124" s="100"/>
    </row>
    <row r="111125" spans="17:17" x14ac:dyDescent="0.25">
      <c r="Q111125" s="100"/>
    </row>
    <row r="111126" spans="17:17" x14ac:dyDescent="0.25">
      <c r="Q111126" s="100"/>
    </row>
    <row r="111127" spans="17:17" x14ac:dyDescent="0.25">
      <c r="Q111127" s="100"/>
    </row>
    <row r="111128" spans="17:17" x14ac:dyDescent="0.25">
      <c r="Q111128" s="100"/>
    </row>
    <row r="111129" spans="17:17" x14ac:dyDescent="0.25">
      <c r="Q111129" s="100"/>
    </row>
    <row r="111130" spans="17:17" x14ac:dyDescent="0.25">
      <c r="Q111130" s="100"/>
    </row>
    <row r="111131" spans="17:17" x14ac:dyDescent="0.25">
      <c r="Q111131" s="100"/>
    </row>
    <row r="111132" spans="17:17" x14ac:dyDescent="0.25">
      <c r="Q111132" s="100"/>
    </row>
    <row r="111133" spans="17:17" x14ac:dyDescent="0.25">
      <c r="Q111133" s="100"/>
    </row>
    <row r="111134" spans="17:17" x14ac:dyDescent="0.25">
      <c r="Q111134" s="100"/>
    </row>
    <row r="111135" spans="17:17" x14ac:dyDescent="0.25">
      <c r="Q111135" s="100"/>
    </row>
    <row r="111136" spans="17:17" x14ac:dyDescent="0.25">
      <c r="Q111136" s="100"/>
    </row>
    <row r="111137" spans="17:17" x14ac:dyDescent="0.25">
      <c r="Q111137" s="100"/>
    </row>
    <row r="111138" spans="17:17" x14ac:dyDescent="0.25">
      <c r="Q111138" s="100"/>
    </row>
    <row r="111139" spans="17:17" x14ac:dyDescent="0.25">
      <c r="Q111139" s="100"/>
    </row>
    <row r="111140" spans="17:17" x14ac:dyDescent="0.25">
      <c r="Q111140" s="100"/>
    </row>
    <row r="111141" spans="17:17" x14ac:dyDescent="0.25">
      <c r="Q111141" s="100"/>
    </row>
    <row r="111142" spans="17:17" x14ac:dyDescent="0.25">
      <c r="Q111142" s="100"/>
    </row>
    <row r="111143" spans="17:17" x14ac:dyDescent="0.25">
      <c r="Q111143" s="100"/>
    </row>
    <row r="111144" spans="17:17" x14ac:dyDescent="0.25">
      <c r="Q111144" s="100"/>
    </row>
    <row r="111145" spans="17:17" x14ac:dyDescent="0.25">
      <c r="Q111145" s="100"/>
    </row>
    <row r="111146" spans="17:17" x14ac:dyDescent="0.25">
      <c r="Q111146" s="100"/>
    </row>
    <row r="111147" spans="17:17" x14ac:dyDescent="0.25">
      <c r="Q111147" s="100"/>
    </row>
    <row r="111148" spans="17:17" x14ac:dyDescent="0.25">
      <c r="Q111148" s="100"/>
    </row>
    <row r="111149" spans="17:17" x14ac:dyDescent="0.25">
      <c r="Q111149" s="100"/>
    </row>
    <row r="111150" spans="17:17" x14ac:dyDescent="0.25">
      <c r="Q111150" s="100"/>
    </row>
    <row r="111151" spans="17:17" x14ac:dyDescent="0.25">
      <c r="Q111151" s="100"/>
    </row>
    <row r="111152" spans="17:17" x14ac:dyDescent="0.25">
      <c r="Q111152" s="100"/>
    </row>
    <row r="111153" spans="17:17" x14ac:dyDescent="0.25">
      <c r="Q111153" s="100"/>
    </row>
    <row r="111154" spans="17:17" x14ac:dyDescent="0.25">
      <c r="Q111154" s="100"/>
    </row>
    <row r="111155" spans="17:17" x14ac:dyDescent="0.25">
      <c r="Q111155" s="100"/>
    </row>
    <row r="111156" spans="17:17" x14ac:dyDescent="0.25">
      <c r="Q111156" s="100"/>
    </row>
    <row r="111157" spans="17:17" x14ac:dyDescent="0.25">
      <c r="Q111157" s="100"/>
    </row>
    <row r="111158" spans="17:17" x14ac:dyDescent="0.25">
      <c r="Q111158" s="100"/>
    </row>
    <row r="111159" spans="17:17" x14ac:dyDescent="0.25">
      <c r="Q111159" s="100"/>
    </row>
    <row r="111160" spans="17:17" x14ac:dyDescent="0.25">
      <c r="Q111160" s="100"/>
    </row>
    <row r="111161" spans="17:17" x14ac:dyDescent="0.25">
      <c r="Q111161" s="100"/>
    </row>
    <row r="111162" spans="17:17" x14ac:dyDescent="0.25">
      <c r="Q111162" s="100"/>
    </row>
    <row r="111163" spans="17:17" x14ac:dyDescent="0.25">
      <c r="Q111163" s="100"/>
    </row>
    <row r="111164" spans="17:17" x14ac:dyDescent="0.25">
      <c r="Q111164" s="100"/>
    </row>
    <row r="111165" spans="17:17" x14ac:dyDescent="0.25">
      <c r="Q111165" s="100"/>
    </row>
    <row r="111166" spans="17:17" x14ac:dyDescent="0.25">
      <c r="Q111166" s="100"/>
    </row>
    <row r="111167" spans="17:17" x14ac:dyDescent="0.25">
      <c r="Q111167" s="100"/>
    </row>
    <row r="111168" spans="17:17" x14ac:dyDescent="0.25">
      <c r="Q111168" s="100"/>
    </row>
    <row r="111169" spans="17:17" x14ac:dyDescent="0.25">
      <c r="Q111169" s="100"/>
    </row>
    <row r="111170" spans="17:17" x14ac:dyDescent="0.25">
      <c r="Q111170" s="100"/>
    </row>
    <row r="111171" spans="17:17" x14ac:dyDescent="0.25">
      <c r="Q111171" s="100"/>
    </row>
    <row r="111172" spans="17:17" x14ac:dyDescent="0.25">
      <c r="Q111172" s="100"/>
    </row>
    <row r="111173" spans="17:17" x14ac:dyDescent="0.25">
      <c r="Q111173" s="100"/>
    </row>
    <row r="111174" spans="17:17" x14ac:dyDescent="0.25">
      <c r="Q111174" s="100"/>
    </row>
    <row r="111175" spans="17:17" x14ac:dyDescent="0.25">
      <c r="Q111175" s="100"/>
    </row>
    <row r="111176" spans="17:17" x14ac:dyDescent="0.25">
      <c r="Q111176" s="100"/>
    </row>
    <row r="111177" spans="17:17" x14ac:dyDescent="0.25">
      <c r="Q111177" s="100"/>
    </row>
    <row r="111178" spans="17:17" x14ac:dyDescent="0.25">
      <c r="Q111178" s="100"/>
    </row>
    <row r="111179" spans="17:17" x14ac:dyDescent="0.25">
      <c r="Q111179" s="100"/>
    </row>
    <row r="111180" spans="17:17" x14ac:dyDescent="0.25">
      <c r="Q111180" s="100"/>
    </row>
    <row r="111181" spans="17:17" x14ac:dyDescent="0.25">
      <c r="Q111181" s="100"/>
    </row>
    <row r="111182" spans="17:17" x14ac:dyDescent="0.25">
      <c r="Q111182" s="100"/>
    </row>
    <row r="111183" spans="17:17" x14ac:dyDescent="0.25">
      <c r="Q111183" s="100"/>
    </row>
    <row r="111184" spans="17:17" x14ac:dyDescent="0.25">
      <c r="Q111184" s="100"/>
    </row>
    <row r="111185" spans="17:17" x14ac:dyDescent="0.25">
      <c r="Q111185" s="100"/>
    </row>
    <row r="111186" spans="17:17" x14ac:dyDescent="0.25">
      <c r="Q111186" s="100"/>
    </row>
    <row r="111187" spans="17:17" x14ac:dyDescent="0.25">
      <c r="Q111187" s="100"/>
    </row>
    <row r="111188" spans="17:17" x14ac:dyDescent="0.25">
      <c r="Q111188" s="100"/>
    </row>
    <row r="111189" spans="17:17" x14ac:dyDescent="0.25">
      <c r="Q111189" s="100"/>
    </row>
    <row r="111190" spans="17:17" x14ac:dyDescent="0.25">
      <c r="Q111190" s="100"/>
    </row>
    <row r="111191" spans="17:17" x14ac:dyDescent="0.25">
      <c r="Q111191" s="100"/>
    </row>
    <row r="111192" spans="17:17" x14ac:dyDescent="0.25">
      <c r="Q111192" s="100"/>
    </row>
    <row r="111193" spans="17:17" x14ac:dyDescent="0.25">
      <c r="Q111193" s="100"/>
    </row>
    <row r="111194" spans="17:17" x14ac:dyDescent="0.25">
      <c r="Q111194" s="100"/>
    </row>
    <row r="111195" spans="17:17" x14ac:dyDescent="0.25">
      <c r="Q111195" s="100"/>
    </row>
    <row r="111196" spans="17:17" x14ac:dyDescent="0.25">
      <c r="Q111196" s="100"/>
    </row>
    <row r="111197" spans="17:17" x14ac:dyDescent="0.25">
      <c r="Q111197" s="100"/>
    </row>
    <row r="111198" spans="17:17" x14ac:dyDescent="0.25">
      <c r="Q111198" s="100"/>
    </row>
    <row r="111199" spans="17:17" x14ac:dyDescent="0.25">
      <c r="Q111199" s="100"/>
    </row>
    <row r="111200" spans="17:17" x14ac:dyDescent="0.25">
      <c r="Q111200" s="100"/>
    </row>
    <row r="111201" spans="17:17" x14ac:dyDescent="0.25">
      <c r="Q111201" s="100"/>
    </row>
    <row r="111202" spans="17:17" x14ac:dyDescent="0.25">
      <c r="Q111202" s="100"/>
    </row>
    <row r="111203" spans="17:17" x14ac:dyDescent="0.25">
      <c r="Q111203" s="100"/>
    </row>
    <row r="111204" spans="17:17" x14ac:dyDescent="0.25">
      <c r="Q111204" s="100"/>
    </row>
    <row r="111205" spans="17:17" x14ac:dyDescent="0.25">
      <c r="Q111205" s="100"/>
    </row>
    <row r="111206" spans="17:17" x14ac:dyDescent="0.25">
      <c r="Q111206" s="100"/>
    </row>
    <row r="111207" spans="17:17" x14ac:dyDescent="0.25">
      <c r="Q111207" s="100"/>
    </row>
    <row r="111208" spans="17:17" x14ac:dyDescent="0.25">
      <c r="Q111208" s="100"/>
    </row>
    <row r="111209" spans="17:17" x14ac:dyDescent="0.25">
      <c r="Q111209" s="100"/>
    </row>
    <row r="111210" spans="17:17" x14ac:dyDescent="0.25">
      <c r="Q111210" s="100"/>
    </row>
    <row r="111211" spans="17:17" x14ac:dyDescent="0.25">
      <c r="Q111211" s="100"/>
    </row>
    <row r="111212" spans="17:17" x14ac:dyDescent="0.25">
      <c r="Q111212" s="100"/>
    </row>
    <row r="111213" spans="17:17" x14ac:dyDescent="0.25">
      <c r="Q111213" s="100"/>
    </row>
    <row r="111214" spans="17:17" x14ac:dyDescent="0.25">
      <c r="Q111214" s="100"/>
    </row>
    <row r="111215" spans="17:17" x14ac:dyDescent="0.25">
      <c r="Q111215" s="100"/>
    </row>
    <row r="111216" spans="17:17" x14ac:dyDescent="0.25">
      <c r="Q111216" s="100"/>
    </row>
    <row r="111217" spans="17:17" x14ac:dyDescent="0.25">
      <c r="Q111217" s="100"/>
    </row>
    <row r="111218" spans="17:17" x14ac:dyDescent="0.25">
      <c r="Q111218" s="100"/>
    </row>
    <row r="111219" spans="17:17" x14ac:dyDescent="0.25">
      <c r="Q111219" s="100"/>
    </row>
    <row r="111220" spans="17:17" x14ac:dyDescent="0.25">
      <c r="Q111220" s="100"/>
    </row>
    <row r="111221" spans="17:17" x14ac:dyDescent="0.25">
      <c r="Q111221" s="100"/>
    </row>
    <row r="111222" spans="17:17" x14ac:dyDescent="0.25">
      <c r="Q111222" s="100"/>
    </row>
    <row r="111223" spans="17:17" x14ac:dyDescent="0.25">
      <c r="Q111223" s="100"/>
    </row>
    <row r="111224" spans="17:17" x14ac:dyDescent="0.25">
      <c r="Q111224" s="100"/>
    </row>
    <row r="111225" spans="17:17" x14ac:dyDescent="0.25">
      <c r="Q111225" s="100"/>
    </row>
    <row r="111226" spans="17:17" x14ac:dyDescent="0.25">
      <c r="Q111226" s="100"/>
    </row>
    <row r="111227" spans="17:17" x14ac:dyDescent="0.25">
      <c r="Q111227" s="100"/>
    </row>
    <row r="111228" spans="17:17" x14ac:dyDescent="0.25">
      <c r="Q111228" s="100"/>
    </row>
    <row r="111229" spans="17:17" x14ac:dyDescent="0.25">
      <c r="Q111229" s="100"/>
    </row>
    <row r="111230" spans="17:17" x14ac:dyDescent="0.25">
      <c r="Q111230" s="100"/>
    </row>
    <row r="111231" spans="17:17" x14ac:dyDescent="0.25">
      <c r="Q111231" s="100"/>
    </row>
    <row r="111232" spans="17:17" x14ac:dyDescent="0.25">
      <c r="Q111232" s="100"/>
    </row>
    <row r="111233" spans="17:17" x14ac:dyDescent="0.25">
      <c r="Q111233" s="100"/>
    </row>
    <row r="111234" spans="17:17" x14ac:dyDescent="0.25">
      <c r="Q111234" s="100"/>
    </row>
    <row r="111235" spans="17:17" x14ac:dyDescent="0.25">
      <c r="Q111235" s="100"/>
    </row>
    <row r="111236" spans="17:17" x14ac:dyDescent="0.25">
      <c r="Q111236" s="100"/>
    </row>
    <row r="111237" spans="17:17" x14ac:dyDescent="0.25">
      <c r="Q111237" s="100"/>
    </row>
    <row r="111238" spans="17:17" x14ac:dyDescent="0.25">
      <c r="Q111238" s="100"/>
    </row>
    <row r="111239" spans="17:17" x14ac:dyDescent="0.25">
      <c r="Q111239" s="100"/>
    </row>
    <row r="111240" spans="17:17" x14ac:dyDescent="0.25">
      <c r="Q111240" s="100"/>
    </row>
    <row r="111241" spans="17:17" x14ac:dyDescent="0.25">
      <c r="Q111241" s="100"/>
    </row>
    <row r="111242" spans="17:17" x14ac:dyDescent="0.25">
      <c r="Q111242" s="100"/>
    </row>
    <row r="111243" spans="17:17" x14ac:dyDescent="0.25">
      <c r="Q111243" s="100"/>
    </row>
    <row r="111244" spans="17:17" x14ac:dyDescent="0.25">
      <c r="Q111244" s="100"/>
    </row>
    <row r="111245" spans="17:17" x14ac:dyDescent="0.25">
      <c r="Q111245" s="100"/>
    </row>
    <row r="111246" spans="17:17" x14ac:dyDescent="0.25">
      <c r="Q111246" s="100"/>
    </row>
    <row r="111247" spans="17:17" x14ac:dyDescent="0.25">
      <c r="Q111247" s="100"/>
    </row>
    <row r="111248" spans="17:17" x14ac:dyDescent="0.25">
      <c r="Q111248" s="100"/>
    </row>
    <row r="111249" spans="17:17" x14ac:dyDescent="0.25">
      <c r="Q111249" s="100"/>
    </row>
    <row r="111250" spans="17:17" x14ac:dyDescent="0.25">
      <c r="Q111250" s="100"/>
    </row>
    <row r="111251" spans="17:17" x14ac:dyDescent="0.25">
      <c r="Q111251" s="100"/>
    </row>
    <row r="111252" spans="17:17" x14ac:dyDescent="0.25">
      <c r="Q111252" s="100"/>
    </row>
    <row r="111253" spans="17:17" x14ac:dyDescent="0.25">
      <c r="Q111253" s="100"/>
    </row>
    <row r="111254" spans="17:17" x14ac:dyDescent="0.25">
      <c r="Q111254" s="100"/>
    </row>
    <row r="111255" spans="17:17" x14ac:dyDescent="0.25">
      <c r="Q111255" s="100"/>
    </row>
    <row r="111256" spans="17:17" x14ac:dyDescent="0.25">
      <c r="Q111256" s="100"/>
    </row>
    <row r="111257" spans="17:17" x14ac:dyDescent="0.25">
      <c r="Q111257" s="100"/>
    </row>
    <row r="111258" spans="17:17" x14ac:dyDescent="0.25">
      <c r="Q111258" s="100"/>
    </row>
    <row r="111259" spans="17:17" x14ac:dyDescent="0.25">
      <c r="Q111259" s="100"/>
    </row>
    <row r="111260" spans="17:17" x14ac:dyDescent="0.25">
      <c r="Q111260" s="100"/>
    </row>
    <row r="111261" spans="17:17" x14ac:dyDescent="0.25">
      <c r="Q111261" s="100"/>
    </row>
    <row r="111262" spans="17:17" x14ac:dyDescent="0.25">
      <c r="Q111262" s="100"/>
    </row>
    <row r="111263" spans="17:17" x14ac:dyDescent="0.25">
      <c r="Q111263" s="100"/>
    </row>
    <row r="111264" spans="17:17" x14ac:dyDescent="0.25">
      <c r="Q111264" s="100"/>
    </row>
    <row r="111265" spans="17:17" x14ac:dyDescent="0.25">
      <c r="Q111265" s="100"/>
    </row>
    <row r="111266" spans="17:17" x14ac:dyDescent="0.25">
      <c r="Q111266" s="100"/>
    </row>
    <row r="111267" spans="17:17" x14ac:dyDescent="0.25">
      <c r="Q111267" s="100"/>
    </row>
    <row r="111268" spans="17:17" x14ac:dyDescent="0.25">
      <c r="Q111268" s="100"/>
    </row>
    <row r="111269" spans="17:17" x14ac:dyDescent="0.25">
      <c r="Q111269" s="100"/>
    </row>
    <row r="111270" spans="17:17" x14ac:dyDescent="0.25">
      <c r="Q111270" s="100"/>
    </row>
    <row r="111271" spans="17:17" x14ac:dyDescent="0.25">
      <c r="Q111271" s="100"/>
    </row>
    <row r="111272" spans="17:17" x14ac:dyDescent="0.25">
      <c r="Q111272" s="100"/>
    </row>
    <row r="111273" spans="17:17" x14ac:dyDescent="0.25">
      <c r="Q111273" s="100"/>
    </row>
    <row r="111274" spans="17:17" x14ac:dyDescent="0.25">
      <c r="Q111274" s="100"/>
    </row>
    <row r="111275" spans="17:17" x14ac:dyDescent="0.25">
      <c r="Q111275" s="100"/>
    </row>
    <row r="111276" spans="17:17" x14ac:dyDescent="0.25">
      <c r="Q111276" s="100"/>
    </row>
    <row r="111277" spans="17:17" x14ac:dyDescent="0.25">
      <c r="Q111277" s="100"/>
    </row>
    <row r="111278" spans="17:17" x14ac:dyDescent="0.25">
      <c r="Q111278" s="100"/>
    </row>
    <row r="111279" spans="17:17" x14ac:dyDescent="0.25">
      <c r="Q111279" s="100"/>
    </row>
    <row r="111280" spans="17:17" x14ac:dyDescent="0.25">
      <c r="Q111280" s="100"/>
    </row>
    <row r="111281" spans="17:17" x14ac:dyDescent="0.25">
      <c r="Q111281" s="100"/>
    </row>
    <row r="111282" spans="17:17" x14ac:dyDescent="0.25">
      <c r="Q111282" s="100"/>
    </row>
    <row r="111283" spans="17:17" x14ac:dyDescent="0.25">
      <c r="Q111283" s="100"/>
    </row>
    <row r="111284" spans="17:17" x14ac:dyDescent="0.25">
      <c r="Q111284" s="100"/>
    </row>
    <row r="111285" spans="17:17" x14ac:dyDescent="0.25">
      <c r="Q111285" s="100"/>
    </row>
    <row r="111286" spans="17:17" x14ac:dyDescent="0.25">
      <c r="Q111286" s="100"/>
    </row>
    <row r="111287" spans="17:17" x14ac:dyDescent="0.25">
      <c r="Q111287" s="100"/>
    </row>
    <row r="111288" spans="17:17" x14ac:dyDescent="0.25">
      <c r="Q111288" s="100"/>
    </row>
    <row r="111289" spans="17:17" x14ac:dyDescent="0.25">
      <c r="Q111289" s="100"/>
    </row>
    <row r="111290" spans="17:17" x14ac:dyDescent="0.25">
      <c r="Q111290" s="100"/>
    </row>
    <row r="111291" spans="17:17" x14ac:dyDescent="0.25">
      <c r="Q111291" s="100"/>
    </row>
    <row r="111292" spans="17:17" x14ac:dyDescent="0.25">
      <c r="Q111292" s="100"/>
    </row>
    <row r="111293" spans="17:17" x14ac:dyDescent="0.25">
      <c r="Q111293" s="100"/>
    </row>
    <row r="111294" spans="17:17" x14ac:dyDescent="0.25">
      <c r="Q111294" s="100"/>
    </row>
    <row r="111295" spans="17:17" x14ac:dyDescent="0.25">
      <c r="Q111295" s="100"/>
    </row>
    <row r="111296" spans="17:17" x14ac:dyDescent="0.25">
      <c r="Q111296" s="100"/>
    </row>
    <row r="111297" spans="17:17" x14ac:dyDescent="0.25">
      <c r="Q111297" s="100"/>
    </row>
    <row r="111298" spans="17:17" x14ac:dyDescent="0.25">
      <c r="Q111298" s="100"/>
    </row>
    <row r="111299" spans="17:17" x14ac:dyDescent="0.25">
      <c r="Q111299" s="100"/>
    </row>
    <row r="111300" spans="17:17" x14ac:dyDescent="0.25">
      <c r="Q111300" s="100"/>
    </row>
    <row r="111301" spans="17:17" x14ac:dyDescent="0.25">
      <c r="Q111301" s="100"/>
    </row>
    <row r="111302" spans="17:17" x14ac:dyDescent="0.25">
      <c r="Q111302" s="100"/>
    </row>
    <row r="111303" spans="17:17" x14ac:dyDescent="0.25">
      <c r="Q111303" s="100"/>
    </row>
    <row r="111304" spans="17:17" x14ac:dyDescent="0.25">
      <c r="Q111304" s="100"/>
    </row>
    <row r="111305" spans="17:17" x14ac:dyDescent="0.25">
      <c r="Q111305" s="100"/>
    </row>
    <row r="111306" spans="17:17" x14ac:dyDescent="0.25">
      <c r="Q111306" s="100"/>
    </row>
    <row r="111307" spans="17:17" x14ac:dyDescent="0.25">
      <c r="Q111307" s="100"/>
    </row>
    <row r="111308" spans="17:17" x14ac:dyDescent="0.25">
      <c r="Q111308" s="100"/>
    </row>
    <row r="111309" spans="17:17" x14ac:dyDescent="0.25">
      <c r="Q111309" s="100"/>
    </row>
    <row r="111310" spans="17:17" x14ac:dyDescent="0.25">
      <c r="Q111310" s="100"/>
    </row>
    <row r="111311" spans="17:17" x14ac:dyDescent="0.25">
      <c r="Q111311" s="100"/>
    </row>
    <row r="111312" spans="17:17" x14ac:dyDescent="0.25">
      <c r="Q111312" s="100"/>
    </row>
    <row r="111313" spans="17:17" x14ac:dyDescent="0.25">
      <c r="Q111313" s="100"/>
    </row>
    <row r="111314" spans="17:17" x14ac:dyDescent="0.25">
      <c r="Q111314" s="100"/>
    </row>
    <row r="111315" spans="17:17" x14ac:dyDescent="0.25">
      <c r="Q111315" s="100"/>
    </row>
    <row r="111316" spans="17:17" x14ac:dyDescent="0.25">
      <c r="Q111316" s="100"/>
    </row>
    <row r="111317" spans="17:17" x14ac:dyDescent="0.25">
      <c r="Q111317" s="100"/>
    </row>
    <row r="111318" spans="17:17" x14ac:dyDescent="0.25">
      <c r="Q111318" s="100"/>
    </row>
    <row r="111319" spans="17:17" x14ac:dyDescent="0.25">
      <c r="Q111319" s="100"/>
    </row>
    <row r="111320" spans="17:17" x14ac:dyDescent="0.25">
      <c r="Q111320" s="100"/>
    </row>
    <row r="111321" spans="17:17" x14ac:dyDescent="0.25">
      <c r="Q111321" s="100"/>
    </row>
    <row r="111322" spans="17:17" x14ac:dyDescent="0.25">
      <c r="Q111322" s="100"/>
    </row>
    <row r="111323" spans="17:17" x14ac:dyDescent="0.25">
      <c r="Q111323" s="100"/>
    </row>
    <row r="111324" spans="17:17" x14ac:dyDescent="0.25">
      <c r="Q111324" s="100"/>
    </row>
    <row r="111325" spans="17:17" x14ac:dyDescent="0.25">
      <c r="Q111325" s="100"/>
    </row>
    <row r="111326" spans="17:17" x14ac:dyDescent="0.25">
      <c r="Q111326" s="100"/>
    </row>
    <row r="111327" spans="17:17" x14ac:dyDescent="0.25">
      <c r="Q111327" s="100"/>
    </row>
    <row r="111328" spans="17:17" x14ac:dyDescent="0.25">
      <c r="Q111328" s="100"/>
    </row>
    <row r="111329" spans="17:17" x14ac:dyDescent="0.25">
      <c r="Q111329" s="100"/>
    </row>
    <row r="111330" spans="17:17" x14ac:dyDescent="0.25">
      <c r="Q111330" s="100"/>
    </row>
    <row r="111331" spans="17:17" x14ac:dyDescent="0.25">
      <c r="Q111331" s="100"/>
    </row>
    <row r="111332" spans="17:17" x14ac:dyDescent="0.25">
      <c r="Q111332" s="100"/>
    </row>
    <row r="111333" spans="17:17" x14ac:dyDescent="0.25">
      <c r="Q111333" s="100"/>
    </row>
    <row r="111334" spans="17:17" x14ac:dyDescent="0.25">
      <c r="Q111334" s="100"/>
    </row>
    <row r="111335" spans="17:17" x14ac:dyDescent="0.25">
      <c r="Q111335" s="100"/>
    </row>
    <row r="111336" spans="17:17" x14ac:dyDescent="0.25">
      <c r="Q111336" s="100"/>
    </row>
    <row r="111337" spans="17:17" x14ac:dyDescent="0.25">
      <c r="Q111337" s="100"/>
    </row>
    <row r="111338" spans="17:17" x14ac:dyDescent="0.25">
      <c r="Q111338" s="100"/>
    </row>
    <row r="111339" spans="17:17" x14ac:dyDescent="0.25">
      <c r="Q111339" s="100"/>
    </row>
    <row r="111340" spans="17:17" x14ac:dyDescent="0.25">
      <c r="Q111340" s="100"/>
    </row>
    <row r="111341" spans="17:17" x14ac:dyDescent="0.25">
      <c r="Q111341" s="100"/>
    </row>
    <row r="111342" spans="17:17" x14ac:dyDescent="0.25">
      <c r="Q111342" s="100"/>
    </row>
    <row r="111343" spans="17:17" x14ac:dyDescent="0.25">
      <c r="Q111343" s="100"/>
    </row>
    <row r="111344" spans="17:17" x14ac:dyDescent="0.25">
      <c r="Q111344" s="100"/>
    </row>
    <row r="111345" spans="17:17" x14ac:dyDescent="0.25">
      <c r="Q111345" s="100"/>
    </row>
    <row r="111346" spans="17:17" x14ac:dyDescent="0.25">
      <c r="Q111346" s="100"/>
    </row>
    <row r="111347" spans="17:17" x14ac:dyDescent="0.25">
      <c r="Q111347" s="100"/>
    </row>
    <row r="111348" spans="17:17" x14ac:dyDescent="0.25">
      <c r="Q111348" s="100"/>
    </row>
    <row r="111349" spans="17:17" x14ac:dyDescent="0.25">
      <c r="Q111349" s="100"/>
    </row>
    <row r="111350" spans="17:17" x14ac:dyDescent="0.25">
      <c r="Q111350" s="100"/>
    </row>
    <row r="111351" spans="17:17" x14ac:dyDescent="0.25">
      <c r="Q111351" s="100"/>
    </row>
    <row r="111352" spans="17:17" x14ac:dyDescent="0.25">
      <c r="Q111352" s="100"/>
    </row>
    <row r="111353" spans="17:17" x14ac:dyDescent="0.25">
      <c r="Q111353" s="100"/>
    </row>
    <row r="111354" spans="17:17" x14ac:dyDescent="0.25">
      <c r="Q111354" s="100"/>
    </row>
    <row r="111355" spans="17:17" x14ac:dyDescent="0.25">
      <c r="Q111355" s="100"/>
    </row>
    <row r="111356" spans="17:17" x14ac:dyDescent="0.25">
      <c r="Q111356" s="100"/>
    </row>
    <row r="111357" spans="17:17" x14ac:dyDescent="0.25">
      <c r="Q111357" s="100"/>
    </row>
    <row r="111358" spans="17:17" x14ac:dyDescent="0.25">
      <c r="Q111358" s="100"/>
    </row>
    <row r="111359" spans="17:17" x14ac:dyDescent="0.25">
      <c r="Q111359" s="100"/>
    </row>
    <row r="111360" spans="17:17" x14ac:dyDescent="0.25">
      <c r="Q111360" s="100"/>
    </row>
    <row r="111361" spans="17:17" x14ac:dyDescent="0.25">
      <c r="Q111361" s="100"/>
    </row>
    <row r="111362" spans="17:17" x14ac:dyDescent="0.25">
      <c r="Q111362" s="100"/>
    </row>
    <row r="111363" spans="17:17" x14ac:dyDescent="0.25">
      <c r="Q111363" s="100"/>
    </row>
    <row r="111364" spans="17:17" x14ac:dyDescent="0.25">
      <c r="Q111364" s="100"/>
    </row>
    <row r="111365" spans="17:17" x14ac:dyDescent="0.25">
      <c r="Q111365" s="100"/>
    </row>
    <row r="111366" spans="17:17" x14ac:dyDescent="0.25">
      <c r="Q111366" s="100"/>
    </row>
    <row r="111367" spans="17:17" x14ac:dyDescent="0.25">
      <c r="Q111367" s="100"/>
    </row>
    <row r="111368" spans="17:17" x14ac:dyDescent="0.25">
      <c r="Q111368" s="100"/>
    </row>
    <row r="111369" spans="17:17" x14ac:dyDescent="0.25">
      <c r="Q111369" s="100"/>
    </row>
    <row r="111370" spans="17:17" x14ac:dyDescent="0.25">
      <c r="Q111370" s="100"/>
    </row>
    <row r="111371" spans="17:17" x14ac:dyDescent="0.25">
      <c r="Q111371" s="100"/>
    </row>
    <row r="111372" spans="17:17" x14ac:dyDescent="0.25">
      <c r="Q111372" s="100"/>
    </row>
    <row r="111373" spans="17:17" x14ac:dyDescent="0.25">
      <c r="Q111373" s="100"/>
    </row>
    <row r="111374" spans="17:17" x14ac:dyDescent="0.25">
      <c r="Q111374" s="100"/>
    </row>
    <row r="111375" spans="17:17" x14ac:dyDescent="0.25">
      <c r="Q111375" s="100"/>
    </row>
    <row r="111376" spans="17:17" x14ac:dyDescent="0.25">
      <c r="Q111376" s="100"/>
    </row>
    <row r="111377" spans="17:17" x14ac:dyDescent="0.25">
      <c r="Q111377" s="100"/>
    </row>
    <row r="111378" spans="17:17" x14ac:dyDescent="0.25">
      <c r="Q111378" s="100"/>
    </row>
    <row r="111379" spans="17:17" x14ac:dyDescent="0.25">
      <c r="Q111379" s="100"/>
    </row>
    <row r="111380" spans="17:17" x14ac:dyDescent="0.25">
      <c r="Q111380" s="100"/>
    </row>
    <row r="111381" spans="17:17" x14ac:dyDescent="0.25">
      <c r="Q111381" s="100"/>
    </row>
    <row r="111382" spans="17:17" x14ac:dyDescent="0.25">
      <c r="Q111382" s="100"/>
    </row>
    <row r="111383" spans="17:17" x14ac:dyDescent="0.25">
      <c r="Q111383" s="100"/>
    </row>
    <row r="111384" spans="17:17" x14ac:dyDescent="0.25">
      <c r="Q111384" s="100"/>
    </row>
    <row r="111385" spans="17:17" x14ac:dyDescent="0.25">
      <c r="Q111385" s="100"/>
    </row>
    <row r="111386" spans="17:17" x14ac:dyDescent="0.25">
      <c r="Q111386" s="100"/>
    </row>
    <row r="111387" spans="17:17" x14ac:dyDescent="0.25">
      <c r="Q111387" s="100"/>
    </row>
    <row r="111388" spans="17:17" x14ac:dyDescent="0.25">
      <c r="Q111388" s="100"/>
    </row>
    <row r="111389" spans="17:17" x14ac:dyDescent="0.25">
      <c r="Q111389" s="100"/>
    </row>
    <row r="111390" spans="17:17" x14ac:dyDescent="0.25">
      <c r="Q111390" s="100"/>
    </row>
    <row r="111391" spans="17:17" x14ac:dyDescent="0.25">
      <c r="Q111391" s="100"/>
    </row>
    <row r="111392" spans="17:17" x14ac:dyDescent="0.25">
      <c r="Q111392" s="100"/>
    </row>
    <row r="111393" spans="17:17" x14ac:dyDescent="0.25">
      <c r="Q111393" s="100"/>
    </row>
    <row r="111394" spans="17:17" x14ac:dyDescent="0.25">
      <c r="Q111394" s="100"/>
    </row>
    <row r="111395" spans="17:17" x14ac:dyDescent="0.25">
      <c r="Q111395" s="100"/>
    </row>
    <row r="111396" spans="17:17" x14ac:dyDescent="0.25">
      <c r="Q111396" s="100"/>
    </row>
    <row r="111397" spans="17:17" x14ac:dyDescent="0.25">
      <c r="Q111397" s="100"/>
    </row>
    <row r="111398" spans="17:17" x14ac:dyDescent="0.25">
      <c r="Q111398" s="100"/>
    </row>
    <row r="111399" spans="17:17" x14ac:dyDescent="0.25">
      <c r="Q111399" s="100"/>
    </row>
    <row r="111400" spans="17:17" x14ac:dyDescent="0.25">
      <c r="Q111400" s="100"/>
    </row>
    <row r="111401" spans="17:17" x14ac:dyDescent="0.25">
      <c r="Q111401" s="100"/>
    </row>
    <row r="111402" spans="17:17" x14ac:dyDescent="0.25">
      <c r="Q111402" s="100"/>
    </row>
    <row r="111403" spans="17:17" x14ac:dyDescent="0.25">
      <c r="Q111403" s="100"/>
    </row>
    <row r="111404" spans="17:17" x14ac:dyDescent="0.25">
      <c r="Q111404" s="100"/>
    </row>
    <row r="111405" spans="17:17" x14ac:dyDescent="0.25">
      <c r="Q111405" s="100"/>
    </row>
    <row r="111406" spans="17:17" x14ac:dyDescent="0.25">
      <c r="Q111406" s="100"/>
    </row>
    <row r="111407" spans="17:17" x14ac:dyDescent="0.25">
      <c r="Q111407" s="100"/>
    </row>
    <row r="111408" spans="17:17" x14ac:dyDescent="0.25">
      <c r="Q111408" s="100"/>
    </row>
    <row r="111409" spans="17:17" x14ac:dyDescent="0.25">
      <c r="Q111409" s="100"/>
    </row>
    <row r="111410" spans="17:17" x14ac:dyDescent="0.25">
      <c r="Q111410" s="100"/>
    </row>
    <row r="111411" spans="17:17" x14ac:dyDescent="0.25">
      <c r="Q111411" s="100"/>
    </row>
    <row r="111412" spans="17:17" x14ac:dyDescent="0.25">
      <c r="Q111412" s="100"/>
    </row>
    <row r="111413" spans="17:17" x14ac:dyDescent="0.25">
      <c r="Q111413" s="100"/>
    </row>
    <row r="111414" spans="17:17" x14ac:dyDescent="0.25">
      <c r="Q111414" s="100"/>
    </row>
    <row r="111415" spans="17:17" x14ac:dyDescent="0.25">
      <c r="Q111415" s="100"/>
    </row>
    <row r="111416" spans="17:17" x14ac:dyDescent="0.25">
      <c r="Q111416" s="100"/>
    </row>
    <row r="111417" spans="17:17" x14ac:dyDescent="0.25">
      <c r="Q111417" s="100"/>
    </row>
    <row r="111418" spans="17:17" x14ac:dyDescent="0.25">
      <c r="Q111418" s="100"/>
    </row>
    <row r="111419" spans="17:17" x14ac:dyDescent="0.25">
      <c r="Q111419" s="100"/>
    </row>
    <row r="111420" spans="17:17" x14ac:dyDescent="0.25">
      <c r="Q111420" s="100"/>
    </row>
    <row r="111421" spans="17:17" x14ac:dyDescent="0.25">
      <c r="Q111421" s="100"/>
    </row>
    <row r="111422" spans="17:17" x14ac:dyDescent="0.25">
      <c r="Q111422" s="100"/>
    </row>
    <row r="111423" spans="17:17" x14ac:dyDescent="0.25">
      <c r="Q111423" s="100"/>
    </row>
    <row r="111424" spans="17:17" x14ac:dyDescent="0.25">
      <c r="Q111424" s="100"/>
    </row>
    <row r="111425" spans="17:17" x14ac:dyDescent="0.25">
      <c r="Q111425" s="100"/>
    </row>
    <row r="111426" spans="17:17" x14ac:dyDescent="0.25">
      <c r="Q111426" s="100"/>
    </row>
    <row r="111427" spans="17:17" x14ac:dyDescent="0.25">
      <c r="Q111427" s="100"/>
    </row>
    <row r="111428" spans="17:17" x14ac:dyDescent="0.25">
      <c r="Q111428" s="100"/>
    </row>
    <row r="111429" spans="17:17" x14ac:dyDescent="0.25">
      <c r="Q111429" s="100"/>
    </row>
    <row r="111430" spans="17:17" x14ac:dyDescent="0.25">
      <c r="Q111430" s="100"/>
    </row>
    <row r="111431" spans="17:17" x14ac:dyDescent="0.25">
      <c r="Q111431" s="100"/>
    </row>
    <row r="111432" spans="17:17" x14ac:dyDescent="0.25">
      <c r="Q111432" s="100"/>
    </row>
    <row r="111433" spans="17:17" x14ac:dyDescent="0.25">
      <c r="Q111433" s="100"/>
    </row>
    <row r="111434" spans="17:17" x14ac:dyDescent="0.25">
      <c r="Q111434" s="100"/>
    </row>
    <row r="111435" spans="17:17" x14ac:dyDescent="0.25">
      <c r="Q111435" s="100"/>
    </row>
    <row r="111436" spans="17:17" x14ac:dyDescent="0.25">
      <c r="Q111436" s="100"/>
    </row>
    <row r="111437" spans="17:17" x14ac:dyDescent="0.25">
      <c r="Q111437" s="100"/>
    </row>
    <row r="111438" spans="17:17" x14ac:dyDescent="0.25">
      <c r="Q111438" s="100"/>
    </row>
    <row r="111439" spans="17:17" x14ac:dyDescent="0.25">
      <c r="Q111439" s="100"/>
    </row>
    <row r="111440" spans="17:17" x14ac:dyDescent="0.25">
      <c r="Q111440" s="100"/>
    </row>
    <row r="111441" spans="17:17" x14ac:dyDescent="0.25">
      <c r="Q111441" s="100"/>
    </row>
    <row r="111442" spans="17:17" x14ac:dyDescent="0.25">
      <c r="Q111442" s="100"/>
    </row>
    <row r="111443" spans="17:17" x14ac:dyDescent="0.25">
      <c r="Q111443" s="100"/>
    </row>
    <row r="111444" spans="17:17" x14ac:dyDescent="0.25">
      <c r="Q111444" s="100"/>
    </row>
    <row r="111445" spans="17:17" x14ac:dyDescent="0.25">
      <c r="Q111445" s="100"/>
    </row>
    <row r="111446" spans="17:17" x14ac:dyDescent="0.25">
      <c r="Q111446" s="100"/>
    </row>
    <row r="111447" spans="17:17" x14ac:dyDescent="0.25">
      <c r="Q111447" s="100"/>
    </row>
    <row r="111448" spans="17:17" x14ac:dyDescent="0.25">
      <c r="Q111448" s="100"/>
    </row>
    <row r="111449" spans="17:17" x14ac:dyDescent="0.25">
      <c r="Q111449" s="100"/>
    </row>
    <row r="111450" spans="17:17" x14ac:dyDescent="0.25">
      <c r="Q111450" s="100"/>
    </row>
    <row r="111451" spans="17:17" x14ac:dyDescent="0.25">
      <c r="Q111451" s="100"/>
    </row>
    <row r="111452" spans="17:17" x14ac:dyDescent="0.25">
      <c r="Q111452" s="100"/>
    </row>
    <row r="111453" spans="17:17" x14ac:dyDescent="0.25">
      <c r="Q111453" s="100"/>
    </row>
    <row r="111454" spans="17:17" x14ac:dyDescent="0.25">
      <c r="Q111454" s="100"/>
    </row>
    <row r="111455" spans="17:17" x14ac:dyDescent="0.25">
      <c r="Q111455" s="100"/>
    </row>
    <row r="111456" spans="17:17" x14ac:dyDescent="0.25">
      <c r="Q111456" s="100"/>
    </row>
    <row r="111457" spans="17:17" x14ac:dyDescent="0.25">
      <c r="Q111457" s="100"/>
    </row>
    <row r="111458" spans="17:17" x14ac:dyDescent="0.25">
      <c r="Q111458" s="100"/>
    </row>
    <row r="111459" spans="17:17" x14ac:dyDescent="0.25">
      <c r="Q111459" s="100"/>
    </row>
    <row r="111460" spans="17:17" x14ac:dyDescent="0.25">
      <c r="Q111460" s="100"/>
    </row>
    <row r="111461" spans="17:17" x14ac:dyDescent="0.25">
      <c r="Q111461" s="100"/>
    </row>
    <row r="111462" spans="17:17" x14ac:dyDescent="0.25">
      <c r="Q111462" s="100"/>
    </row>
    <row r="111463" spans="17:17" x14ac:dyDescent="0.25">
      <c r="Q111463" s="100"/>
    </row>
    <row r="111464" spans="17:17" x14ac:dyDescent="0.25">
      <c r="Q111464" s="100"/>
    </row>
    <row r="111465" spans="17:17" x14ac:dyDescent="0.25">
      <c r="Q111465" s="100"/>
    </row>
    <row r="111466" spans="17:17" x14ac:dyDescent="0.25">
      <c r="Q111466" s="100"/>
    </row>
    <row r="111467" spans="17:17" x14ac:dyDescent="0.25">
      <c r="Q111467" s="100"/>
    </row>
    <row r="111468" spans="17:17" x14ac:dyDescent="0.25">
      <c r="Q111468" s="100"/>
    </row>
    <row r="111469" spans="17:17" x14ac:dyDescent="0.25">
      <c r="Q111469" s="100"/>
    </row>
    <row r="111470" spans="17:17" x14ac:dyDescent="0.25">
      <c r="Q111470" s="100"/>
    </row>
    <row r="111471" spans="17:17" x14ac:dyDescent="0.25">
      <c r="Q111471" s="100"/>
    </row>
    <row r="111472" spans="17:17" x14ac:dyDescent="0.25">
      <c r="Q111472" s="100"/>
    </row>
    <row r="111473" spans="17:17" x14ac:dyDescent="0.25">
      <c r="Q111473" s="100"/>
    </row>
    <row r="111474" spans="17:17" x14ac:dyDescent="0.25">
      <c r="Q111474" s="100"/>
    </row>
    <row r="111475" spans="17:17" x14ac:dyDescent="0.25">
      <c r="Q111475" s="100"/>
    </row>
    <row r="111476" spans="17:17" x14ac:dyDescent="0.25">
      <c r="Q111476" s="100"/>
    </row>
    <row r="111477" spans="17:17" x14ac:dyDescent="0.25">
      <c r="Q111477" s="100"/>
    </row>
    <row r="111478" spans="17:17" x14ac:dyDescent="0.25">
      <c r="Q111478" s="100"/>
    </row>
    <row r="111479" spans="17:17" x14ac:dyDescent="0.25">
      <c r="Q111479" s="100"/>
    </row>
    <row r="111480" spans="17:17" x14ac:dyDescent="0.25">
      <c r="Q111480" s="100"/>
    </row>
    <row r="111481" spans="17:17" x14ac:dyDescent="0.25">
      <c r="Q111481" s="100"/>
    </row>
    <row r="111482" spans="17:17" x14ac:dyDescent="0.25">
      <c r="Q111482" s="100"/>
    </row>
    <row r="111483" spans="17:17" x14ac:dyDescent="0.25">
      <c r="Q111483" s="100"/>
    </row>
    <row r="111484" spans="17:17" x14ac:dyDescent="0.25">
      <c r="Q111484" s="100"/>
    </row>
    <row r="111485" spans="17:17" x14ac:dyDescent="0.25">
      <c r="Q111485" s="100"/>
    </row>
    <row r="111486" spans="17:17" x14ac:dyDescent="0.25">
      <c r="Q111486" s="100"/>
    </row>
    <row r="111487" spans="17:17" x14ac:dyDescent="0.25">
      <c r="Q111487" s="100"/>
    </row>
    <row r="111488" spans="17:17" x14ac:dyDescent="0.25">
      <c r="Q111488" s="100"/>
    </row>
    <row r="111489" spans="17:17" x14ac:dyDescent="0.25">
      <c r="Q111489" s="100"/>
    </row>
    <row r="111490" spans="17:17" x14ac:dyDescent="0.25">
      <c r="Q111490" s="100"/>
    </row>
    <row r="111491" spans="17:17" x14ac:dyDescent="0.25">
      <c r="Q111491" s="100"/>
    </row>
    <row r="111492" spans="17:17" x14ac:dyDescent="0.25">
      <c r="Q111492" s="100"/>
    </row>
    <row r="111493" spans="17:17" x14ac:dyDescent="0.25">
      <c r="Q111493" s="100"/>
    </row>
    <row r="111494" spans="17:17" x14ac:dyDescent="0.25">
      <c r="Q111494" s="100"/>
    </row>
    <row r="111495" spans="17:17" x14ac:dyDescent="0.25">
      <c r="Q111495" s="100"/>
    </row>
    <row r="111496" spans="17:17" x14ac:dyDescent="0.25">
      <c r="Q111496" s="100"/>
    </row>
    <row r="111497" spans="17:17" x14ac:dyDescent="0.25">
      <c r="Q111497" s="100"/>
    </row>
    <row r="111498" spans="17:17" x14ac:dyDescent="0.25">
      <c r="Q111498" s="100"/>
    </row>
    <row r="111499" spans="17:17" x14ac:dyDescent="0.25">
      <c r="Q111499" s="100"/>
    </row>
    <row r="111500" spans="17:17" x14ac:dyDescent="0.25">
      <c r="Q111500" s="100"/>
    </row>
    <row r="111501" spans="17:17" x14ac:dyDescent="0.25">
      <c r="Q111501" s="100"/>
    </row>
    <row r="111502" spans="17:17" x14ac:dyDescent="0.25">
      <c r="Q111502" s="100"/>
    </row>
    <row r="111503" spans="17:17" x14ac:dyDescent="0.25">
      <c r="Q111503" s="100"/>
    </row>
    <row r="111504" spans="17:17" x14ac:dyDescent="0.25">
      <c r="Q111504" s="100"/>
    </row>
    <row r="111505" spans="17:17" x14ac:dyDescent="0.25">
      <c r="Q111505" s="100"/>
    </row>
    <row r="111506" spans="17:17" x14ac:dyDescent="0.25">
      <c r="Q111506" s="100"/>
    </row>
    <row r="111507" spans="17:17" x14ac:dyDescent="0.25">
      <c r="Q111507" s="100"/>
    </row>
    <row r="111508" spans="17:17" x14ac:dyDescent="0.25">
      <c r="Q111508" s="100"/>
    </row>
    <row r="111509" spans="17:17" x14ac:dyDescent="0.25">
      <c r="Q111509" s="100"/>
    </row>
    <row r="111510" spans="17:17" x14ac:dyDescent="0.25">
      <c r="Q111510" s="100"/>
    </row>
    <row r="111511" spans="17:17" x14ac:dyDescent="0.25">
      <c r="Q111511" s="100"/>
    </row>
    <row r="111512" spans="17:17" x14ac:dyDescent="0.25">
      <c r="Q111512" s="100"/>
    </row>
    <row r="111513" spans="17:17" x14ac:dyDescent="0.25">
      <c r="Q111513" s="100"/>
    </row>
    <row r="111514" spans="17:17" x14ac:dyDescent="0.25">
      <c r="Q111514" s="100"/>
    </row>
    <row r="111515" spans="17:17" x14ac:dyDescent="0.25">
      <c r="Q111515" s="100"/>
    </row>
    <row r="111516" spans="17:17" x14ac:dyDescent="0.25">
      <c r="Q111516" s="100"/>
    </row>
    <row r="111517" spans="17:17" x14ac:dyDescent="0.25">
      <c r="Q111517" s="100"/>
    </row>
    <row r="111518" spans="17:17" x14ac:dyDescent="0.25">
      <c r="Q111518" s="100"/>
    </row>
    <row r="111519" spans="17:17" x14ac:dyDescent="0.25">
      <c r="Q111519" s="100"/>
    </row>
    <row r="111520" spans="17:17" x14ac:dyDescent="0.25">
      <c r="Q111520" s="100"/>
    </row>
    <row r="111521" spans="17:17" x14ac:dyDescent="0.25">
      <c r="Q111521" s="100"/>
    </row>
    <row r="111522" spans="17:17" x14ac:dyDescent="0.25">
      <c r="Q111522" s="100"/>
    </row>
    <row r="111523" spans="17:17" x14ac:dyDescent="0.25">
      <c r="Q111523" s="100"/>
    </row>
    <row r="111524" spans="17:17" x14ac:dyDescent="0.25">
      <c r="Q111524" s="100"/>
    </row>
    <row r="111525" spans="17:17" x14ac:dyDescent="0.25">
      <c r="Q111525" s="100"/>
    </row>
    <row r="111526" spans="17:17" x14ac:dyDescent="0.25">
      <c r="Q111526" s="100"/>
    </row>
    <row r="111527" spans="17:17" x14ac:dyDescent="0.25">
      <c r="Q111527" s="100"/>
    </row>
    <row r="111528" spans="17:17" x14ac:dyDescent="0.25">
      <c r="Q111528" s="100"/>
    </row>
    <row r="111529" spans="17:17" x14ac:dyDescent="0.25">
      <c r="Q111529" s="100"/>
    </row>
    <row r="111530" spans="17:17" x14ac:dyDescent="0.25">
      <c r="Q111530" s="100"/>
    </row>
    <row r="111531" spans="17:17" x14ac:dyDescent="0.25">
      <c r="Q111531" s="100"/>
    </row>
    <row r="111532" spans="17:17" x14ac:dyDescent="0.25">
      <c r="Q111532" s="100"/>
    </row>
    <row r="111533" spans="17:17" x14ac:dyDescent="0.25">
      <c r="Q111533" s="100"/>
    </row>
    <row r="111534" spans="17:17" x14ac:dyDescent="0.25">
      <c r="Q111534" s="100"/>
    </row>
    <row r="111535" spans="17:17" x14ac:dyDescent="0.25">
      <c r="Q111535" s="100"/>
    </row>
    <row r="111536" spans="17:17" x14ac:dyDescent="0.25">
      <c r="Q111536" s="100"/>
    </row>
    <row r="111537" spans="17:17" x14ac:dyDescent="0.25">
      <c r="Q111537" s="100"/>
    </row>
    <row r="111538" spans="17:17" x14ac:dyDescent="0.25">
      <c r="Q111538" s="100"/>
    </row>
    <row r="111539" spans="17:17" x14ac:dyDescent="0.25">
      <c r="Q111539" s="100"/>
    </row>
    <row r="111540" spans="17:17" x14ac:dyDescent="0.25">
      <c r="Q111540" s="100"/>
    </row>
    <row r="111541" spans="17:17" x14ac:dyDescent="0.25">
      <c r="Q111541" s="100"/>
    </row>
    <row r="111542" spans="17:17" x14ac:dyDescent="0.25">
      <c r="Q111542" s="100"/>
    </row>
    <row r="111543" spans="17:17" x14ac:dyDescent="0.25">
      <c r="Q111543" s="100"/>
    </row>
    <row r="111544" spans="17:17" x14ac:dyDescent="0.25">
      <c r="Q111544" s="100"/>
    </row>
    <row r="111545" spans="17:17" x14ac:dyDescent="0.25">
      <c r="Q111545" s="100"/>
    </row>
    <row r="111546" spans="17:17" x14ac:dyDescent="0.25">
      <c r="Q111546" s="100"/>
    </row>
    <row r="111547" spans="17:17" x14ac:dyDescent="0.25">
      <c r="Q111547" s="100"/>
    </row>
    <row r="111548" spans="17:17" x14ac:dyDescent="0.25">
      <c r="Q111548" s="100"/>
    </row>
    <row r="111549" spans="17:17" x14ac:dyDescent="0.25">
      <c r="Q111549" s="100"/>
    </row>
    <row r="111550" spans="17:17" x14ac:dyDescent="0.25">
      <c r="Q111550" s="100"/>
    </row>
    <row r="111551" spans="17:17" x14ac:dyDescent="0.25">
      <c r="Q111551" s="100"/>
    </row>
    <row r="111552" spans="17:17" x14ac:dyDescent="0.25">
      <c r="Q111552" s="100"/>
    </row>
    <row r="111553" spans="17:17" x14ac:dyDescent="0.25">
      <c r="Q111553" s="100"/>
    </row>
    <row r="111554" spans="17:17" x14ac:dyDescent="0.25">
      <c r="Q111554" s="100"/>
    </row>
    <row r="111555" spans="17:17" x14ac:dyDescent="0.25">
      <c r="Q111555" s="100"/>
    </row>
    <row r="111556" spans="17:17" x14ac:dyDescent="0.25">
      <c r="Q111556" s="100"/>
    </row>
    <row r="111557" spans="17:17" x14ac:dyDescent="0.25">
      <c r="Q111557" s="100"/>
    </row>
    <row r="111558" spans="17:17" x14ac:dyDescent="0.25">
      <c r="Q111558" s="100"/>
    </row>
    <row r="111559" spans="17:17" x14ac:dyDescent="0.25">
      <c r="Q111559" s="100"/>
    </row>
    <row r="111560" spans="17:17" x14ac:dyDescent="0.25">
      <c r="Q111560" s="100"/>
    </row>
    <row r="111561" spans="17:17" x14ac:dyDescent="0.25">
      <c r="Q111561" s="100"/>
    </row>
    <row r="111562" spans="17:17" x14ac:dyDescent="0.25">
      <c r="Q111562" s="100"/>
    </row>
    <row r="111563" spans="17:17" x14ac:dyDescent="0.25">
      <c r="Q111563" s="100"/>
    </row>
    <row r="111564" spans="17:17" x14ac:dyDescent="0.25">
      <c r="Q111564" s="100"/>
    </row>
    <row r="111565" spans="17:17" x14ac:dyDescent="0.25">
      <c r="Q111565" s="100"/>
    </row>
    <row r="111566" spans="17:17" x14ac:dyDescent="0.25">
      <c r="Q111566" s="100"/>
    </row>
    <row r="111567" spans="17:17" x14ac:dyDescent="0.25">
      <c r="Q111567" s="100"/>
    </row>
    <row r="111568" spans="17:17" x14ac:dyDescent="0.25">
      <c r="Q111568" s="100"/>
    </row>
    <row r="111569" spans="17:17" x14ac:dyDescent="0.25">
      <c r="Q111569" s="100"/>
    </row>
    <row r="111570" spans="17:17" x14ac:dyDescent="0.25">
      <c r="Q111570" s="100"/>
    </row>
    <row r="111571" spans="17:17" x14ac:dyDescent="0.25">
      <c r="Q111571" s="100"/>
    </row>
    <row r="111572" spans="17:17" x14ac:dyDescent="0.25">
      <c r="Q111572" s="100"/>
    </row>
    <row r="111573" spans="17:17" x14ac:dyDescent="0.25">
      <c r="Q111573" s="100"/>
    </row>
    <row r="111574" spans="17:17" x14ac:dyDescent="0.25">
      <c r="Q111574" s="100"/>
    </row>
    <row r="111575" spans="17:17" x14ac:dyDescent="0.25">
      <c r="Q111575" s="100"/>
    </row>
    <row r="111576" spans="17:17" x14ac:dyDescent="0.25">
      <c r="Q111576" s="100"/>
    </row>
    <row r="111577" spans="17:17" x14ac:dyDescent="0.25">
      <c r="Q111577" s="100"/>
    </row>
    <row r="111578" spans="17:17" x14ac:dyDescent="0.25">
      <c r="Q111578" s="100"/>
    </row>
    <row r="111579" spans="17:17" x14ac:dyDescent="0.25">
      <c r="Q111579" s="100"/>
    </row>
    <row r="111580" spans="17:17" x14ac:dyDescent="0.25">
      <c r="Q111580" s="100"/>
    </row>
    <row r="111581" spans="17:17" x14ac:dyDescent="0.25">
      <c r="Q111581" s="100"/>
    </row>
    <row r="111582" spans="17:17" x14ac:dyDescent="0.25">
      <c r="Q111582" s="100"/>
    </row>
    <row r="111583" spans="17:17" x14ac:dyDescent="0.25">
      <c r="Q111583" s="100"/>
    </row>
    <row r="111584" spans="17:17" x14ac:dyDescent="0.25">
      <c r="Q111584" s="100"/>
    </row>
    <row r="111585" spans="17:17" x14ac:dyDescent="0.25">
      <c r="Q111585" s="100"/>
    </row>
    <row r="111586" spans="17:17" x14ac:dyDescent="0.25">
      <c r="Q111586" s="100"/>
    </row>
    <row r="111587" spans="17:17" x14ac:dyDescent="0.25">
      <c r="Q111587" s="100"/>
    </row>
    <row r="111588" spans="17:17" x14ac:dyDescent="0.25">
      <c r="Q111588" s="100"/>
    </row>
    <row r="111589" spans="17:17" x14ac:dyDescent="0.25">
      <c r="Q111589" s="100"/>
    </row>
    <row r="111590" spans="17:17" x14ac:dyDescent="0.25">
      <c r="Q111590" s="100"/>
    </row>
    <row r="111591" spans="17:17" x14ac:dyDescent="0.25">
      <c r="Q111591" s="100"/>
    </row>
    <row r="111592" spans="17:17" x14ac:dyDescent="0.25">
      <c r="Q111592" s="100"/>
    </row>
    <row r="111593" spans="17:17" x14ac:dyDescent="0.25">
      <c r="Q111593" s="100"/>
    </row>
    <row r="111594" spans="17:17" x14ac:dyDescent="0.25">
      <c r="Q111594" s="100"/>
    </row>
    <row r="111595" spans="17:17" x14ac:dyDescent="0.25">
      <c r="Q111595" s="100"/>
    </row>
    <row r="111596" spans="17:17" x14ac:dyDescent="0.25">
      <c r="Q111596" s="100"/>
    </row>
    <row r="111597" spans="17:17" x14ac:dyDescent="0.25">
      <c r="Q111597" s="100"/>
    </row>
    <row r="111598" spans="17:17" x14ac:dyDescent="0.25">
      <c r="Q111598" s="100"/>
    </row>
    <row r="111599" spans="17:17" x14ac:dyDescent="0.25">
      <c r="Q111599" s="100"/>
    </row>
    <row r="111600" spans="17:17" x14ac:dyDescent="0.25">
      <c r="Q111600" s="100"/>
    </row>
    <row r="111601" spans="17:17" x14ac:dyDescent="0.25">
      <c r="Q111601" s="100"/>
    </row>
    <row r="111602" spans="17:17" x14ac:dyDescent="0.25">
      <c r="Q111602" s="100"/>
    </row>
    <row r="111603" spans="17:17" x14ac:dyDescent="0.25">
      <c r="Q111603" s="100"/>
    </row>
    <row r="111604" spans="17:17" x14ac:dyDescent="0.25">
      <c r="Q111604" s="100"/>
    </row>
    <row r="111605" spans="17:17" x14ac:dyDescent="0.25">
      <c r="Q111605" s="100"/>
    </row>
    <row r="111606" spans="17:17" x14ac:dyDescent="0.25">
      <c r="Q111606" s="100"/>
    </row>
    <row r="111607" spans="17:17" x14ac:dyDescent="0.25">
      <c r="Q111607" s="100"/>
    </row>
    <row r="111608" spans="17:17" x14ac:dyDescent="0.25">
      <c r="Q111608" s="100"/>
    </row>
    <row r="111609" spans="17:17" x14ac:dyDescent="0.25">
      <c r="Q111609" s="100"/>
    </row>
    <row r="111610" spans="17:17" x14ac:dyDescent="0.25">
      <c r="Q111610" s="100"/>
    </row>
    <row r="111611" spans="17:17" x14ac:dyDescent="0.25">
      <c r="Q111611" s="100"/>
    </row>
    <row r="111612" spans="17:17" x14ac:dyDescent="0.25">
      <c r="Q111612" s="100"/>
    </row>
    <row r="111613" spans="17:17" x14ac:dyDescent="0.25">
      <c r="Q111613" s="100"/>
    </row>
    <row r="111614" spans="17:17" x14ac:dyDescent="0.25">
      <c r="Q111614" s="100"/>
    </row>
    <row r="111615" spans="17:17" x14ac:dyDescent="0.25">
      <c r="Q111615" s="100"/>
    </row>
    <row r="111616" spans="17:17" x14ac:dyDescent="0.25">
      <c r="Q111616" s="100"/>
    </row>
    <row r="111617" spans="17:17" x14ac:dyDescent="0.25">
      <c r="Q111617" s="100"/>
    </row>
    <row r="111618" spans="17:17" x14ac:dyDescent="0.25">
      <c r="Q111618" s="100"/>
    </row>
    <row r="111619" spans="17:17" x14ac:dyDescent="0.25">
      <c r="Q111619" s="100"/>
    </row>
    <row r="111620" spans="17:17" x14ac:dyDescent="0.25">
      <c r="Q111620" s="100"/>
    </row>
    <row r="111621" spans="17:17" x14ac:dyDescent="0.25">
      <c r="Q111621" s="100"/>
    </row>
    <row r="111622" spans="17:17" x14ac:dyDescent="0.25">
      <c r="Q111622" s="100"/>
    </row>
    <row r="111623" spans="17:17" x14ac:dyDescent="0.25">
      <c r="Q111623" s="100"/>
    </row>
    <row r="111624" spans="17:17" x14ac:dyDescent="0.25">
      <c r="Q111624" s="100"/>
    </row>
    <row r="111625" spans="17:17" x14ac:dyDescent="0.25">
      <c r="Q111625" s="100"/>
    </row>
    <row r="111626" spans="17:17" x14ac:dyDescent="0.25">
      <c r="Q111626" s="100"/>
    </row>
    <row r="111627" spans="17:17" x14ac:dyDescent="0.25">
      <c r="Q111627" s="100"/>
    </row>
    <row r="111628" spans="17:17" x14ac:dyDescent="0.25">
      <c r="Q111628" s="100"/>
    </row>
    <row r="111629" spans="17:17" x14ac:dyDescent="0.25">
      <c r="Q111629" s="100"/>
    </row>
    <row r="111630" spans="17:17" x14ac:dyDescent="0.25">
      <c r="Q111630" s="100"/>
    </row>
    <row r="111631" spans="17:17" x14ac:dyDescent="0.25">
      <c r="Q111631" s="100"/>
    </row>
    <row r="111632" spans="17:17" x14ac:dyDescent="0.25">
      <c r="Q111632" s="100"/>
    </row>
    <row r="111633" spans="17:17" x14ac:dyDescent="0.25">
      <c r="Q111633" s="100"/>
    </row>
    <row r="111634" spans="17:17" x14ac:dyDescent="0.25">
      <c r="Q111634" s="100"/>
    </row>
    <row r="111635" spans="17:17" x14ac:dyDescent="0.25">
      <c r="Q111635" s="100"/>
    </row>
    <row r="111636" spans="17:17" x14ac:dyDescent="0.25">
      <c r="Q111636" s="100"/>
    </row>
    <row r="111637" spans="17:17" x14ac:dyDescent="0.25">
      <c r="Q111637" s="100"/>
    </row>
    <row r="111638" spans="17:17" x14ac:dyDescent="0.25">
      <c r="Q111638" s="100"/>
    </row>
    <row r="111639" spans="17:17" x14ac:dyDescent="0.25">
      <c r="Q111639" s="100"/>
    </row>
    <row r="111640" spans="17:17" x14ac:dyDescent="0.25">
      <c r="Q111640" s="100"/>
    </row>
    <row r="111641" spans="17:17" x14ac:dyDescent="0.25">
      <c r="Q111641" s="100"/>
    </row>
    <row r="111642" spans="17:17" x14ac:dyDescent="0.25">
      <c r="Q111642" s="100"/>
    </row>
    <row r="111643" spans="17:17" x14ac:dyDescent="0.25">
      <c r="Q111643" s="100"/>
    </row>
    <row r="111644" spans="17:17" x14ac:dyDescent="0.25">
      <c r="Q111644" s="100"/>
    </row>
    <row r="111645" spans="17:17" x14ac:dyDescent="0.25">
      <c r="Q111645" s="100"/>
    </row>
    <row r="111646" spans="17:17" x14ac:dyDescent="0.25">
      <c r="Q111646" s="100"/>
    </row>
    <row r="111647" spans="17:17" x14ac:dyDescent="0.25">
      <c r="Q111647" s="100"/>
    </row>
    <row r="111648" spans="17:17" x14ac:dyDescent="0.25">
      <c r="Q111648" s="100"/>
    </row>
    <row r="111649" spans="17:17" x14ac:dyDescent="0.25">
      <c r="Q111649" s="100"/>
    </row>
    <row r="111650" spans="17:17" x14ac:dyDescent="0.25">
      <c r="Q111650" s="100"/>
    </row>
    <row r="111651" spans="17:17" x14ac:dyDescent="0.25">
      <c r="Q111651" s="100"/>
    </row>
    <row r="111652" spans="17:17" x14ac:dyDescent="0.25">
      <c r="Q111652" s="100"/>
    </row>
    <row r="111653" spans="17:17" x14ac:dyDescent="0.25">
      <c r="Q111653" s="100"/>
    </row>
    <row r="111654" spans="17:17" x14ac:dyDescent="0.25">
      <c r="Q111654" s="100"/>
    </row>
    <row r="111655" spans="17:17" x14ac:dyDescent="0.25">
      <c r="Q111655" s="100"/>
    </row>
    <row r="111656" spans="17:17" x14ac:dyDescent="0.25">
      <c r="Q111656" s="100"/>
    </row>
    <row r="111657" spans="17:17" x14ac:dyDescent="0.25">
      <c r="Q111657" s="100"/>
    </row>
    <row r="111658" spans="17:17" x14ac:dyDescent="0.25">
      <c r="Q111658" s="100"/>
    </row>
    <row r="111659" spans="17:17" x14ac:dyDescent="0.25">
      <c r="Q111659" s="100"/>
    </row>
    <row r="111660" spans="17:17" x14ac:dyDescent="0.25">
      <c r="Q111660" s="100"/>
    </row>
    <row r="111661" spans="17:17" x14ac:dyDescent="0.25">
      <c r="Q111661" s="100"/>
    </row>
    <row r="111662" spans="17:17" x14ac:dyDescent="0.25">
      <c r="Q111662" s="100"/>
    </row>
    <row r="111663" spans="17:17" x14ac:dyDescent="0.25">
      <c r="Q111663" s="100"/>
    </row>
    <row r="111664" spans="17:17" x14ac:dyDescent="0.25">
      <c r="Q111664" s="100"/>
    </row>
    <row r="111665" spans="17:17" x14ac:dyDescent="0.25">
      <c r="Q111665" s="100"/>
    </row>
    <row r="111666" spans="17:17" x14ac:dyDescent="0.25">
      <c r="Q111666" s="100"/>
    </row>
    <row r="111667" spans="17:17" x14ac:dyDescent="0.25">
      <c r="Q111667" s="100"/>
    </row>
    <row r="111668" spans="17:17" x14ac:dyDescent="0.25">
      <c r="Q111668" s="100"/>
    </row>
    <row r="111669" spans="17:17" x14ac:dyDescent="0.25">
      <c r="Q111669" s="100"/>
    </row>
    <row r="111670" spans="17:17" x14ac:dyDescent="0.25">
      <c r="Q111670" s="100"/>
    </row>
    <row r="111671" spans="17:17" x14ac:dyDescent="0.25">
      <c r="Q111671" s="100"/>
    </row>
    <row r="111672" spans="17:17" x14ac:dyDescent="0.25">
      <c r="Q111672" s="100"/>
    </row>
    <row r="111673" spans="17:17" x14ac:dyDescent="0.25">
      <c r="Q111673" s="100"/>
    </row>
    <row r="111674" spans="17:17" x14ac:dyDescent="0.25">
      <c r="Q111674" s="100"/>
    </row>
    <row r="111675" spans="17:17" x14ac:dyDescent="0.25">
      <c r="Q111675" s="100"/>
    </row>
    <row r="111676" spans="17:17" x14ac:dyDescent="0.25">
      <c r="Q111676" s="100"/>
    </row>
    <row r="111677" spans="17:17" x14ac:dyDescent="0.25">
      <c r="Q111677" s="100"/>
    </row>
    <row r="111678" spans="17:17" x14ac:dyDescent="0.25">
      <c r="Q111678" s="100"/>
    </row>
    <row r="111679" spans="17:17" x14ac:dyDescent="0.25">
      <c r="Q111679" s="100"/>
    </row>
    <row r="111680" spans="17:17" x14ac:dyDescent="0.25">
      <c r="Q111680" s="100"/>
    </row>
    <row r="111681" spans="17:17" x14ac:dyDescent="0.25">
      <c r="Q111681" s="100"/>
    </row>
    <row r="111682" spans="17:17" x14ac:dyDescent="0.25">
      <c r="Q111682" s="100"/>
    </row>
    <row r="111683" spans="17:17" x14ac:dyDescent="0.25">
      <c r="Q111683" s="100"/>
    </row>
    <row r="111684" spans="17:17" x14ac:dyDescent="0.25">
      <c r="Q111684" s="100"/>
    </row>
    <row r="111685" spans="17:17" x14ac:dyDescent="0.25">
      <c r="Q111685" s="100"/>
    </row>
    <row r="111686" spans="17:17" x14ac:dyDescent="0.25">
      <c r="Q111686" s="100"/>
    </row>
    <row r="111687" spans="17:17" x14ac:dyDescent="0.25">
      <c r="Q111687" s="100"/>
    </row>
    <row r="111688" spans="17:17" x14ac:dyDescent="0.25">
      <c r="Q111688" s="100"/>
    </row>
    <row r="111689" spans="17:17" x14ac:dyDescent="0.25">
      <c r="Q111689" s="100"/>
    </row>
    <row r="111690" spans="17:17" x14ac:dyDescent="0.25">
      <c r="Q111690" s="100"/>
    </row>
    <row r="111691" spans="17:17" x14ac:dyDescent="0.25">
      <c r="Q111691" s="100"/>
    </row>
    <row r="111692" spans="17:17" x14ac:dyDescent="0.25">
      <c r="Q111692" s="100"/>
    </row>
    <row r="111693" spans="17:17" x14ac:dyDescent="0.25">
      <c r="Q111693" s="100"/>
    </row>
    <row r="111694" spans="17:17" x14ac:dyDescent="0.25">
      <c r="Q111694" s="100"/>
    </row>
    <row r="111695" spans="17:17" x14ac:dyDescent="0.25">
      <c r="Q111695" s="100"/>
    </row>
    <row r="111696" spans="17:17" x14ac:dyDescent="0.25">
      <c r="Q111696" s="100"/>
    </row>
    <row r="111697" spans="17:17" x14ac:dyDescent="0.25">
      <c r="Q111697" s="100"/>
    </row>
    <row r="111698" spans="17:17" x14ac:dyDescent="0.25">
      <c r="Q111698" s="100"/>
    </row>
    <row r="111699" spans="17:17" x14ac:dyDescent="0.25">
      <c r="Q111699" s="100"/>
    </row>
    <row r="111700" spans="17:17" x14ac:dyDescent="0.25">
      <c r="Q111700" s="100"/>
    </row>
    <row r="111701" spans="17:17" x14ac:dyDescent="0.25">
      <c r="Q111701" s="100"/>
    </row>
    <row r="111702" spans="17:17" x14ac:dyDescent="0.25">
      <c r="Q111702" s="100"/>
    </row>
    <row r="111703" spans="17:17" x14ac:dyDescent="0.25">
      <c r="Q111703" s="100"/>
    </row>
    <row r="111704" spans="17:17" x14ac:dyDescent="0.25">
      <c r="Q111704" s="100"/>
    </row>
    <row r="111705" spans="17:17" x14ac:dyDescent="0.25">
      <c r="Q111705" s="100"/>
    </row>
    <row r="111706" spans="17:17" x14ac:dyDescent="0.25">
      <c r="Q111706" s="100"/>
    </row>
    <row r="111707" spans="17:17" x14ac:dyDescent="0.25">
      <c r="Q111707" s="100"/>
    </row>
    <row r="111708" spans="17:17" x14ac:dyDescent="0.25">
      <c r="Q111708" s="100"/>
    </row>
    <row r="111709" spans="17:17" x14ac:dyDescent="0.25">
      <c r="Q111709" s="100"/>
    </row>
    <row r="111710" spans="17:17" x14ac:dyDescent="0.25">
      <c r="Q111710" s="100"/>
    </row>
    <row r="111711" spans="17:17" x14ac:dyDescent="0.25">
      <c r="Q111711" s="100"/>
    </row>
    <row r="111712" spans="17:17" x14ac:dyDescent="0.25">
      <c r="Q111712" s="100"/>
    </row>
    <row r="111713" spans="17:17" x14ac:dyDescent="0.25">
      <c r="Q111713" s="100"/>
    </row>
    <row r="111714" spans="17:17" x14ac:dyDescent="0.25">
      <c r="Q111714" s="100"/>
    </row>
    <row r="111715" spans="17:17" x14ac:dyDescent="0.25">
      <c r="Q111715" s="100"/>
    </row>
    <row r="111716" spans="17:17" x14ac:dyDescent="0.25">
      <c r="Q111716" s="100"/>
    </row>
    <row r="111717" spans="17:17" x14ac:dyDescent="0.25">
      <c r="Q111717" s="100"/>
    </row>
    <row r="111718" spans="17:17" x14ac:dyDescent="0.25">
      <c r="Q111718" s="100"/>
    </row>
    <row r="111719" spans="17:17" x14ac:dyDescent="0.25">
      <c r="Q111719" s="100"/>
    </row>
    <row r="111720" spans="17:17" x14ac:dyDescent="0.25">
      <c r="Q111720" s="100"/>
    </row>
    <row r="111721" spans="17:17" x14ac:dyDescent="0.25">
      <c r="Q111721" s="100"/>
    </row>
    <row r="111722" spans="17:17" x14ac:dyDescent="0.25">
      <c r="Q111722" s="100"/>
    </row>
    <row r="111723" spans="17:17" x14ac:dyDescent="0.25">
      <c r="Q111723" s="100"/>
    </row>
    <row r="111724" spans="17:17" x14ac:dyDescent="0.25">
      <c r="Q111724" s="100"/>
    </row>
    <row r="111725" spans="17:17" x14ac:dyDescent="0.25">
      <c r="Q111725" s="100"/>
    </row>
    <row r="111726" spans="17:17" x14ac:dyDescent="0.25">
      <c r="Q111726" s="100"/>
    </row>
    <row r="111727" spans="17:17" x14ac:dyDescent="0.25">
      <c r="Q111727" s="100"/>
    </row>
    <row r="111728" spans="17:17" x14ac:dyDescent="0.25">
      <c r="Q111728" s="100"/>
    </row>
    <row r="111729" spans="17:17" x14ac:dyDescent="0.25">
      <c r="Q111729" s="100"/>
    </row>
    <row r="111730" spans="17:17" x14ac:dyDescent="0.25">
      <c r="Q111730" s="100"/>
    </row>
    <row r="111731" spans="17:17" x14ac:dyDescent="0.25">
      <c r="Q111731" s="100"/>
    </row>
    <row r="111732" spans="17:17" x14ac:dyDescent="0.25">
      <c r="Q111732" s="100"/>
    </row>
    <row r="111733" spans="17:17" x14ac:dyDescent="0.25">
      <c r="Q111733" s="100"/>
    </row>
    <row r="111734" spans="17:17" x14ac:dyDescent="0.25">
      <c r="Q111734" s="100"/>
    </row>
    <row r="111735" spans="17:17" x14ac:dyDescent="0.25">
      <c r="Q111735" s="100"/>
    </row>
    <row r="111736" spans="17:17" x14ac:dyDescent="0.25">
      <c r="Q111736" s="100"/>
    </row>
    <row r="111737" spans="17:17" x14ac:dyDescent="0.25">
      <c r="Q111737" s="100"/>
    </row>
    <row r="111738" spans="17:17" x14ac:dyDescent="0.25">
      <c r="Q111738" s="100"/>
    </row>
    <row r="111739" spans="17:17" x14ac:dyDescent="0.25">
      <c r="Q111739" s="100"/>
    </row>
    <row r="111740" spans="17:17" x14ac:dyDescent="0.25">
      <c r="Q111740" s="100"/>
    </row>
    <row r="111741" spans="17:17" x14ac:dyDescent="0.25">
      <c r="Q111741" s="100"/>
    </row>
    <row r="111742" spans="17:17" x14ac:dyDescent="0.25">
      <c r="Q111742" s="100"/>
    </row>
    <row r="111743" spans="17:17" x14ac:dyDescent="0.25">
      <c r="Q111743" s="100"/>
    </row>
    <row r="111744" spans="17:17" x14ac:dyDescent="0.25">
      <c r="Q111744" s="100"/>
    </row>
    <row r="111745" spans="17:17" x14ac:dyDescent="0.25">
      <c r="Q111745" s="100"/>
    </row>
    <row r="111746" spans="17:17" x14ac:dyDescent="0.25">
      <c r="Q111746" s="100"/>
    </row>
    <row r="111747" spans="17:17" x14ac:dyDescent="0.25">
      <c r="Q111747" s="100"/>
    </row>
    <row r="111748" spans="17:17" x14ac:dyDescent="0.25">
      <c r="Q111748" s="100"/>
    </row>
    <row r="111749" spans="17:17" x14ac:dyDescent="0.25">
      <c r="Q111749" s="100"/>
    </row>
    <row r="111750" spans="17:17" x14ac:dyDescent="0.25">
      <c r="Q111750" s="100"/>
    </row>
    <row r="111751" spans="17:17" x14ac:dyDescent="0.25">
      <c r="Q111751" s="100"/>
    </row>
    <row r="111752" spans="17:17" x14ac:dyDescent="0.25">
      <c r="Q111752" s="100"/>
    </row>
    <row r="111753" spans="17:17" x14ac:dyDescent="0.25">
      <c r="Q111753" s="100"/>
    </row>
    <row r="111754" spans="17:17" x14ac:dyDescent="0.25">
      <c r="Q111754" s="100"/>
    </row>
    <row r="111755" spans="17:17" x14ac:dyDescent="0.25">
      <c r="Q111755" s="100"/>
    </row>
    <row r="111756" spans="17:17" x14ac:dyDescent="0.25">
      <c r="Q111756" s="100"/>
    </row>
    <row r="111757" spans="17:17" x14ac:dyDescent="0.25">
      <c r="Q111757" s="100"/>
    </row>
    <row r="111758" spans="17:17" x14ac:dyDescent="0.25">
      <c r="Q111758" s="100"/>
    </row>
    <row r="111759" spans="17:17" x14ac:dyDescent="0.25">
      <c r="Q111759" s="100"/>
    </row>
    <row r="111760" spans="17:17" x14ac:dyDescent="0.25">
      <c r="Q111760" s="100"/>
    </row>
    <row r="111761" spans="17:17" x14ac:dyDescent="0.25">
      <c r="Q111761" s="100"/>
    </row>
    <row r="111762" spans="17:17" x14ac:dyDescent="0.25">
      <c r="Q111762" s="100"/>
    </row>
    <row r="111763" spans="17:17" x14ac:dyDescent="0.25">
      <c r="Q111763" s="100"/>
    </row>
    <row r="111764" spans="17:17" x14ac:dyDescent="0.25">
      <c r="Q111764" s="100"/>
    </row>
    <row r="111765" spans="17:17" x14ac:dyDescent="0.25">
      <c r="Q111765" s="100"/>
    </row>
    <row r="111766" spans="17:17" x14ac:dyDescent="0.25">
      <c r="Q111766" s="100"/>
    </row>
    <row r="111767" spans="17:17" x14ac:dyDescent="0.25">
      <c r="Q111767" s="100"/>
    </row>
    <row r="111768" spans="17:17" x14ac:dyDescent="0.25">
      <c r="Q111768" s="100"/>
    </row>
    <row r="111769" spans="17:17" x14ac:dyDescent="0.25">
      <c r="Q111769" s="100"/>
    </row>
    <row r="111770" spans="17:17" x14ac:dyDescent="0.25">
      <c r="Q111770" s="100"/>
    </row>
    <row r="111771" spans="17:17" x14ac:dyDescent="0.25">
      <c r="Q111771" s="100"/>
    </row>
    <row r="111772" spans="17:17" x14ac:dyDescent="0.25">
      <c r="Q111772" s="100"/>
    </row>
    <row r="111773" spans="17:17" x14ac:dyDescent="0.25">
      <c r="Q111773" s="100"/>
    </row>
    <row r="111774" spans="17:17" x14ac:dyDescent="0.25">
      <c r="Q111774" s="100"/>
    </row>
    <row r="111775" spans="17:17" x14ac:dyDescent="0.25">
      <c r="Q111775" s="100"/>
    </row>
    <row r="111776" spans="17:17" x14ac:dyDescent="0.25">
      <c r="Q111776" s="100"/>
    </row>
    <row r="111777" spans="17:17" x14ac:dyDescent="0.25">
      <c r="Q111777" s="100"/>
    </row>
    <row r="111778" spans="17:17" x14ac:dyDescent="0.25">
      <c r="Q111778" s="100"/>
    </row>
    <row r="111779" spans="17:17" x14ac:dyDescent="0.25">
      <c r="Q111779" s="100"/>
    </row>
    <row r="111780" spans="17:17" x14ac:dyDescent="0.25">
      <c r="Q111780" s="100"/>
    </row>
    <row r="111781" spans="17:17" x14ac:dyDescent="0.25">
      <c r="Q111781" s="100"/>
    </row>
    <row r="111782" spans="17:17" x14ac:dyDescent="0.25">
      <c r="Q111782" s="100"/>
    </row>
    <row r="111783" spans="17:17" x14ac:dyDescent="0.25">
      <c r="Q111783" s="100"/>
    </row>
    <row r="111784" spans="17:17" x14ac:dyDescent="0.25">
      <c r="Q111784" s="100"/>
    </row>
    <row r="111785" spans="17:17" x14ac:dyDescent="0.25">
      <c r="Q111785" s="100"/>
    </row>
    <row r="111786" spans="17:17" x14ac:dyDescent="0.25">
      <c r="Q111786" s="100"/>
    </row>
    <row r="111787" spans="17:17" x14ac:dyDescent="0.25">
      <c r="Q111787" s="100"/>
    </row>
    <row r="111788" spans="17:17" x14ac:dyDescent="0.25">
      <c r="Q111788" s="100"/>
    </row>
    <row r="111789" spans="17:17" x14ac:dyDescent="0.25">
      <c r="Q111789" s="100"/>
    </row>
    <row r="111790" spans="17:17" x14ac:dyDescent="0.25">
      <c r="Q111790" s="100"/>
    </row>
    <row r="111791" spans="17:17" x14ac:dyDescent="0.25">
      <c r="Q111791" s="100"/>
    </row>
    <row r="111792" spans="17:17" x14ac:dyDescent="0.25">
      <c r="Q111792" s="100"/>
    </row>
    <row r="111793" spans="17:17" x14ac:dyDescent="0.25">
      <c r="Q111793" s="100"/>
    </row>
    <row r="111794" spans="17:17" x14ac:dyDescent="0.25">
      <c r="Q111794" s="100"/>
    </row>
    <row r="111795" spans="17:17" x14ac:dyDescent="0.25">
      <c r="Q111795" s="100"/>
    </row>
    <row r="111796" spans="17:17" x14ac:dyDescent="0.25">
      <c r="Q111796" s="100"/>
    </row>
    <row r="111797" spans="17:17" x14ac:dyDescent="0.25">
      <c r="Q111797" s="100"/>
    </row>
    <row r="111798" spans="17:17" x14ac:dyDescent="0.25">
      <c r="Q111798" s="100"/>
    </row>
    <row r="111799" spans="17:17" x14ac:dyDescent="0.25">
      <c r="Q111799" s="100"/>
    </row>
    <row r="111800" spans="17:17" x14ac:dyDescent="0.25">
      <c r="Q111800" s="100"/>
    </row>
    <row r="111801" spans="17:17" x14ac:dyDescent="0.25">
      <c r="Q111801" s="100"/>
    </row>
    <row r="111802" spans="17:17" x14ac:dyDescent="0.25">
      <c r="Q111802" s="100"/>
    </row>
    <row r="111803" spans="17:17" x14ac:dyDescent="0.25">
      <c r="Q111803" s="100"/>
    </row>
    <row r="111804" spans="17:17" x14ac:dyDescent="0.25">
      <c r="Q111804" s="100"/>
    </row>
    <row r="111805" spans="17:17" x14ac:dyDescent="0.25">
      <c r="Q111805" s="100"/>
    </row>
    <row r="111806" spans="17:17" x14ac:dyDescent="0.25">
      <c r="Q111806" s="100"/>
    </row>
    <row r="111807" spans="17:17" x14ac:dyDescent="0.25">
      <c r="Q111807" s="100"/>
    </row>
    <row r="111808" spans="17:17" x14ac:dyDescent="0.25">
      <c r="Q111808" s="100"/>
    </row>
    <row r="111809" spans="17:17" x14ac:dyDescent="0.25">
      <c r="Q111809" s="100"/>
    </row>
    <row r="111810" spans="17:17" x14ac:dyDescent="0.25">
      <c r="Q111810" s="100"/>
    </row>
    <row r="111811" spans="17:17" x14ac:dyDescent="0.25">
      <c r="Q111811" s="100"/>
    </row>
    <row r="111812" spans="17:17" x14ac:dyDescent="0.25">
      <c r="Q111812" s="100"/>
    </row>
    <row r="111813" spans="17:17" x14ac:dyDescent="0.25">
      <c r="Q111813" s="100"/>
    </row>
    <row r="111814" spans="17:17" x14ac:dyDescent="0.25">
      <c r="Q111814" s="100"/>
    </row>
    <row r="111815" spans="17:17" x14ac:dyDescent="0.25">
      <c r="Q111815" s="100"/>
    </row>
    <row r="111816" spans="17:17" x14ac:dyDescent="0.25">
      <c r="Q111816" s="100"/>
    </row>
    <row r="111817" spans="17:17" x14ac:dyDescent="0.25">
      <c r="Q111817" s="100"/>
    </row>
    <row r="111818" spans="17:17" x14ac:dyDescent="0.25">
      <c r="Q111818" s="100"/>
    </row>
    <row r="111819" spans="17:17" x14ac:dyDescent="0.25">
      <c r="Q111819" s="100"/>
    </row>
    <row r="111820" spans="17:17" x14ac:dyDescent="0.25">
      <c r="Q111820" s="100"/>
    </row>
    <row r="111821" spans="17:17" x14ac:dyDescent="0.25">
      <c r="Q111821" s="100"/>
    </row>
    <row r="111822" spans="17:17" x14ac:dyDescent="0.25">
      <c r="Q111822" s="100"/>
    </row>
    <row r="111823" spans="17:17" x14ac:dyDescent="0.25">
      <c r="Q111823" s="100"/>
    </row>
    <row r="111824" spans="17:17" x14ac:dyDescent="0.25">
      <c r="Q111824" s="100"/>
    </row>
    <row r="111825" spans="17:17" x14ac:dyDescent="0.25">
      <c r="Q111825" s="100"/>
    </row>
    <row r="111826" spans="17:17" x14ac:dyDescent="0.25">
      <c r="Q111826" s="100"/>
    </row>
    <row r="111827" spans="17:17" x14ac:dyDescent="0.25">
      <c r="Q111827" s="100"/>
    </row>
    <row r="111828" spans="17:17" x14ac:dyDescent="0.25">
      <c r="Q111828" s="100"/>
    </row>
    <row r="111829" spans="17:17" x14ac:dyDescent="0.25">
      <c r="Q111829" s="100"/>
    </row>
    <row r="111830" spans="17:17" x14ac:dyDescent="0.25">
      <c r="Q111830" s="100"/>
    </row>
    <row r="111831" spans="17:17" x14ac:dyDescent="0.25">
      <c r="Q111831" s="100"/>
    </row>
    <row r="111832" spans="17:17" x14ac:dyDescent="0.25">
      <c r="Q111832" s="100"/>
    </row>
    <row r="111833" spans="17:17" x14ac:dyDescent="0.25">
      <c r="Q111833" s="100"/>
    </row>
    <row r="111834" spans="17:17" x14ac:dyDescent="0.25">
      <c r="Q111834" s="100"/>
    </row>
    <row r="111835" spans="17:17" x14ac:dyDescent="0.25">
      <c r="Q111835" s="100"/>
    </row>
    <row r="111836" spans="17:17" x14ac:dyDescent="0.25">
      <c r="Q111836" s="100"/>
    </row>
    <row r="111837" spans="17:17" x14ac:dyDescent="0.25">
      <c r="Q111837" s="100"/>
    </row>
    <row r="111838" spans="17:17" x14ac:dyDescent="0.25">
      <c r="Q111838" s="100"/>
    </row>
    <row r="111839" spans="17:17" x14ac:dyDescent="0.25">
      <c r="Q111839" s="100"/>
    </row>
    <row r="111840" spans="17:17" x14ac:dyDescent="0.25">
      <c r="Q111840" s="100"/>
    </row>
    <row r="111841" spans="17:17" x14ac:dyDescent="0.25">
      <c r="Q111841" s="100"/>
    </row>
    <row r="111842" spans="17:17" x14ac:dyDescent="0.25">
      <c r="Q111842" s="100"/>
    </row>
    <row r="111843" spans="17:17" x14ac:dyDescent="0.25">
      <c r="Q111843" s="100"/>
    </row>
    <row r="111844" spans="17:17" x14ac:dyDescent="0.25">
      <c r="Q111844" s="100"/>
    </row>
    <row r="111845" spans="17:17" x14ac:dyDescent="0.25">
      <c r="Q111845" s="100"/>
    </row>
    <row r="111846" spans="17:17" x14ac:dyDescent="0.25">
      <c r="Q111846" s="100"/>
    </row>
    <row r="111847" spans="17:17" x14ac:dyDescent="0.25">
      <c r="Q111847" s="100"/>
    </row>
    <row r="111848" spans="17:17" x14ac:dyDescent="0.25">
      <c r="Q111848" s="100"/>
    </row>
    <row r="111849" spans="17:17" x14ac:dyDescent="0.25">
      <c r="Q111849" s="100"/>
    </row>
    <row r="111850" spans="17:17" x14ac:dyDescent="0.25">
      <c r="Q111850" s="100"/>
    </row>
    <row r="111851" spans="17:17" x14ac:dyDescent="0.25">
      <c r="Q111851" s="100"/>
    </row>
    <row r="111852" spans="17:17" x14ac:dyDescent="0.25">
      <c r="Q111852" s="100"/>
    </row>
    <row r="111853" spans="17:17" x14ac:dyDescent="0.25">
      <c r="Q111853" s="100"/>
    </row>
    <row r="111854" spans="17:17" x14ac:dyDescent="0.25">
      <c r="Q111854" s="100"/>
    </row>
    <row r="111855" spans="17:17" x14ac:dyDescent="0.25">
      <c r="Q111855" s="100"/>
    </row>
    <row r="111856" spans="17:17" x14ac:dyDescent="0.25">
      <c r="Q111856" s="100"/>
    </row>
    <row r="111857" spans="17:17" x14ac:dyDescent="0.25">
      <c r="Q111857" s="100"/>
    </row>
    <row r="111858" spans="17:17" x14ac:dyDescent="0.25">
      <c r="Q111858" s="100"/>
    </row>
    <row r="111859" spans="17:17" x14ac:dyDescent="0.25">
      <c r="Q111859" s="100"/>
    </row>
    <row r="111860" spans="17:17" x14ac:dyDescent="0.25">
      <c r="Q111860" s="100"/>
    </row>
    <row r="111861" spans="17:17" x14ac:dyDescent="0.25">
      <c r="Q111861" s="100"/>
    </row>
    <row r="111862" spans="17:17" x14ac:dyDescent="0.25">
      <c r="Q111862" s="100"/>
    </row>
    <row r="111863" spans="17:17" x14ac:dyDescent="0.25">
      <c r="Q111863" s="100"/>
    </row>
    <row r="111864" spans="17:17" x14ac:dyDescent="0.25">
      <c r="Q111864" s="100"/>
    </row>
    <row r="111865" spans="17:17" x14ac:dyDescent="0.25">
      <c r="Q111865" s="100"/>
    </row>
    <row r="111866" spans="17:17" x14ac:dyDescent="0.25">
      <c r="Q111866" s="100"/>
    </row>
    <row r="111867" spans="17:17" x14ac:dyDescent="0.25">
      <c r="Q111867" s="100"/>
    </row>
    <row r="111868" spans="17:17" x14ac:dyDescent="0.25">
      <c r="Q111868" s="100"/>
    </row>
    <row r="111869" spans="17:17" x14ac:dyDescent="0.25">
      <c r="Q111869" s="100"/>
    </row>
    <row r="111870" spans="17:17" x14ac:dyDescent="0.25">
      <c r="Q111870" s="100"/>
    </row>
    <row r="111871" spans="17:17" x14ac:dyDescent="0.25">
      <c r="Q111871" s="100"/>
    </row>
    <row r="111872" spans="17:17" x14ac:dyDescent="0.25">
      <c r="Q111872" s="100"/>
    </row>
    <row r="111873" spans="17:17" x14ac:dyDescent="0.25">
      <c r="Q111873" s="100"/>
    </row>
    <row r="111874" spans="17:17" x14ac:dyDescent="0.25">
      <c r="Q111874" s="100"/>
    </row>
    <row r="111875" spans="17:17" x14ac:dyDescent="0.25">
      <c r="Q111875" s="100"/>
    </row>
    <row r="111876" spans="17:17" x14ac:dyDescent="0.25">
      <c r="Q111876" s="100"/>
    </row>
    <row r="111877" spans="17:17" x14ac:dyDescent="0.25">
      <c r="Q111877" s="100"/>
    </row>
    <row r="111878" spans="17:17" x14ac:dyDescent="0.25">
      <c r="Q111878" s="100"/>
    </row>
    <row r="111879" spans="17:17" x14ac:dyDescent="0.25">
      <c r="Q111879" s="100"/>
    </row>
    <row r="111880" spans="17:17" x14ac:dyDescent="0.25">
      <c r="Q111880" s="100"/>
    </row>
    <row r="111881" spans="17:17" x14ac:dyDescent="0.25">
      <c r="Q111881" s="100"/>
    </row>
    <row r="111882" spans="17:17" x14ac:dyDescent="0.25">
      <c r="Q111882" s="100"/>
    </row>
    <row r="111883" spans="17:17" x14ac:dyDescent="0.25">
      <c r="Q111883" s="100"/>
    </row>
    <row r="111884" spans="17:17" x14ac:dyDescent="0.25">
      <c r="Q111884" s="100"/>
    </row>
    <row r="111885" spans="17:17" x14ac:dyDescent="0.25">
      <c r="Q111885" s="100"/>
    </row>
    <row r="111886" spans="17:17" x14ac:dyDescent="0.25">
      <c r="Q111886" s="100"/>
    </row>
    <row r="111887" spans="17:17" x14ac:dyDescent="0.25">
      <c r="Q111887" s="100"/>
    </row>
    <row r="111888" spans="17:17" x14ac:dyDescent="0.25">
      <c r="Q111888" s="100"/>
    </row>
    <row r="111889" spans="17:17" x14ac:dyDescent="0.25">
      <c r="Q111889" s="100"/>
    </row>
    <row r="111890" spans="17:17" x14ac:dyDescent="0.25">
      <c r="Q111890" s="100"/>
    </row>
    <row r="111891" spans="17:17" x14ac:dyDescent="0.25">
      <c r="Q111891" s="100"/>
    </row>
    <row r="111892" spans="17:17" x14ac:dyDescent="0.25">
      <c r="Q111892" s="100"/>
    </row>
    <row r="111893" spans="17:17" x14ac:dyDescent="0.25">
      <c r="Q111893" s="100"/>
    </row>
    <row r="111894" spans="17:17" x14ac:dyDescent="0.25">
      <c r="Q111894" s="100"/>
    </row>
    <row r="111895" spans="17:17" x14ac:dyDescent="0.25">
      <c r="Q111895" s="100"/>
    </row>
    <row r="111896" spans="17:17" x14ac:dyDescent="0.25">
      <c r="Q111896" s="100"/>
    </row>
    <row r="111897" spans="17:17" x14ac:dyDescent="0.25">
      <c r="Q111897" s="100"/>
    </row>
    <row r="111898" spans="17:17" x14ac:dyDescent="0.25">
      <c r="Q111898" s="100"/>
    </row>
    <row r="111899" spans="17:17" x14ac:dyDescent="0.25">
      <c r="Q111899" s="100"/>
    </row>
    <row r="111900" spans="17:17" x14ac:dyDescent="0.25">
      <c r="Q111900" s="100"/>
    </row>
    <row r="111901" spans="17:17" x14ac:dyDescent="0.25">
      <c r="Q111901" s="100"/>
    </row>
    <row r="111902" spans="17:17" x14ac:dyDescent="0.25">
      <c r="Q111902" s="100"/>
    </row>
    <row r="111903" spans="17:17" x14ac:dyDescent="0.25">
      <c r="Q111903" s="100"/>
    </row>
    <row r="111904" spans="17:17" x14ac:dyDescent="0.25">
      <c r="Q111904" s="100"/>
    </row>
    <row r="111905" spans="17:17" x14ac:dyDescent="0.25">
      <c r="Q111905" s="100"/>
    </row>
    <row r="111906" spans="17:17" x14ac:dyDescent="0.25">
      <c r="Q111906" s="100"/>
    </row>
    <row r="111907" spans="17:17" x14ac:dyDescent="0.25">
      <c r="Q111907" s="100"/>
    </row>
    <row r="111908" spans="17:17" x14ac:dyDescent="0.25">
      <c r="Q111908" s="100"/>
    </row>
    <row r="111909" spans="17:17" x14ac:dyDescent="0.25">
      <c r="Q111909" s="100"/>
    </row>
    <row r="111910" spans="17:17" x14ac:dyDescent="0.25">
      <c r="Q111910" s="100"/>
    </row>
    <row r="111911" spans="17:17" x14ac:dyDescent="0.25">
      <c r="Q111911" s="100"/>
    </row>
    <row r="111912" spans="17:17" x14ac:dyDescent="0.25">
      <c r="Q111912" s="100"/>
    </row>
    <row r="111913" spans="17:17" x14ac:dyDescent="0.25">
      <c r="Q111913" s="100"/>
    </row>
    <row r="111914" spans="17:17" x14ac:dyDescent="0.25">
      <c r="Q111914" s="100"/>
    </row>
    <row r="111915" spans="17:17" x14ac:dyDescent="0.25">
      <c r="Q111915" s="100"/>
    </row>
    <row r="111916" spans="17:17" x14ac:dyDescent="0.25">
      <c r="Q111916" s="100"/>
    </row>
    <row r="111917" spans="17:17" x14ac:dyDescent="0.25">
      <c r="Q111917" s="100"/>
    </row>
    <row r="111918" spans="17:17" x14ac:dyDescent="0.25">
      <c r="Q111918" s="100"/>
    </row>
    <row r="111919" spans="17:17" x14ac:dyDescent="0.25">
      <c r="Q111919" s="100"/>
    </row>
    <row r="111920" spans="17:17" x14ac:dyDescent="0.25">
      <c r="Q111920" s="100"/>
    </row>
    <row r="111921" spans="17:17" x14ac:dyDescent="0.25">
      <c r="Q111921" s="100"/>
    </row>
    <row r="111922" spans="17:17" x14ac:dyDescent="0.25">
      <c r="Q111922" s="100"/>
    </row>
    <row r="111923" spans="17:17" x14ac:dyDescent="0.25">
      <c r="Q111923" s="100"/>
    </row>
    <row r="111924" spans="17:17" x14ac:dyDescent="0.25">
      <c r="Q111924" s="100"/>
    </row>
    <row r="111925" spans="17:17" x14ac:dyDescent="0.25">
      <c r="Q111925" s="100"/>
    </row>
    <row r="111926" spans="17:17" x14ac:dyDescent="0.25">
      <c r="Q111926" s="100"/>
    </row>
    <row r="111927" spans="17:17" x14ac:dyDescent="0.25">
      <c r="Q111927" s="100"/>
    </row>
    <row r="111928" spans="17:17" x14ac:dyDescent="0.25">
      <c r="Q111928" s="100"/>
    </row>
    <row r="111929" spans="17:17" x14ac:dyDescent="0.25">
      <c r="Q111929" s="100"/>
    </row>
    <row r="111930" spans="17:17" x14ac:dyDescent="0.25">
      <c r="Q111930" s="100"/>
    </row>
    <row r="111931" spans="17:17" x14ac:dyDescent="0.25">
      <c r="Q111931" s="100"/>
    </row>
    <row r="111932" spans="17:17" x14ac:dyDescent="0.25">
      <c r="Q111932" s="100"/>
    </row>
    <row r="111933" spans="17:17" x14ac:dyDescent="0.25">
      <c r="Q111933" s="100"/>
    </row>
    <row r="111934" spans="17:17" x14ac:dyDescent="0.25">
      <c r="Q111934" s="100"/>
    </row>
    <row r="111935" spans="17:17" x14ac:dyDescent="0.25">
      <c r="Q111935" s="100"/>
    </row>
    <row r="111936" spans="17:17" x14ac:dyDescent="0.25">
      <c r="Q111936" s="100"/>
    </row>
    <row r="111937" spans="17:17" x14ac:dyDescent="0.25">
      <c r="Q111937" s="100"/>
    </row>
    <row r="111938" spans="17:17" x14ac:dyDescent="0.25">
      <c r="Q111938" s="100"/>
    </row>
    <row r="111939" spans="17:17" x14ac:dyDescent="0.25">
      <c r="Q111939" s="100"/>
    </row>
    <row r="111940" spans="17:17" x14ac:dyDescent="0.25">
      <c r="Q111940" s="100"/>
    </row>
    <row r="111941" spans="17:17" x14ac:dyDescent="0.25">
      <c r="Q111941" s="100"/>
    </row>
    <row r="111942" spans="17:17" x14ac:dyDescent="0.25">
      <c r="Q111942" s="100"/>
    </row>
    <row r="111943" spans="17:17" x14ac:dyDescent="0.25">
      <c r="Q111943" s="100"/>
    </row>
    <row r="111944" spans="17:17" x14ac:dyDescent="0.25">
      <c r="Q111944" s="100"/>
    </row>
    <row r="111945" spans="17:17" x14ac:dyDescent="0.25">
      <c r="Q111945" s="100"/>
    </row>
    <row r="111946" spans="17:17" x14ac:dyDescent="0.25">
      <c r="Q111946" s="100"/>
    </row>
    <row r="111947" spans="17:17" x14ac:dyDescent="0.25">
      <c r="Q111947" s="100"/>
    </row>
    <row r="111948" spans="17:17" x14ac:dyDescent="0.25">
      <c r="Q111948" s="100"/>
    </row>
    <row r="111949" spans="17:17" x14ac:dyDescent="0.25">
      <c r="Q111949" s="100"/>
    </row>
    <row r="111950" spans="17:17" x14ac:dyDescent="0.25">
      <c r="Q111950" s="100"/>
    </row>
    <row r="111951" spans="17:17" x14ac:dyDescent="0.25">
      <c r="Q111951" s="100"/>
    </row>
    <row r="111952" spans="17:17" x14ac:dyDescent="0.25">
      <c r="Q111952" s="100"/>
    </row>
    <row r="111953" spans="17:17" x14ac:dyDescent="0.25">
      <c r="Q111953" s="100"/>
    </row>
    <row r="111954" spans="17:17" x14ac:dyDescent="0.25">
      <c r="Q111954" s="100"/>
    </row>
    <row r="111955" spans="17:17" x14ac:dyDescent="0.25">
      <c r="Q111955" s="100"/>
    </row>
    <row r="111956" spans="17:17" x14ac:dyDescent="0.25">
      <c r="Q111956" s="100"/>
    </row>
    <row r="111957" spans="17:17" x14ac:dyDescent="0.25">
      <c r="Q111957" s="100"/>
    </row>
    <row r="111958" spans="17:17" x14ac:dyDescent="0.25">
      <c r="Q111958" s="100"/>
    </row>
    <row r="111959" spans="17:17" x14ac:dyDescent="0.25">
      <c r="Q111959" s="100"/>
    </row>
    <row r="111960" spans="17:17" x14ac:dyDescent="0.25">
      <c r="Q111960" s="100"/>
    </row>
    <row r="111961" spans="17:17" x14ac:dyDescent="0.25">
      <c r="Q111961" s="100"/>
    </row>
    <row r="111962" spans="17:17" x14ac:dyDescent="0.25">
      <c r="Q111962" s="100"/>
    </row>
    <row r="111963" spans="17:17" x14ac:dyDescent="0.25">
      <c r="Q111963" s="100"/>
    </row>
    <row r="111964" spans="17:17" x14ac:dyDescent="0.25">
      <c r="Q111964" s="100"/>
    </row>
    <row r="111965" spans="17:17" x14ac:dyDescent="0.25">
      <c r="Q111965" s="100"/>
    </row>
    <row r="111966" spans="17:17" x14ac:dyDescent="0.25">
      <c r="Q111966" s="100"/>
    </row>
    <row r="111967" spans="17:17" x14ac:dyDescent="0.25">
      <c r="Q111967" s="100"/>
    </row>
    <row r="111968" spans="17:17" x14ac:dyDescent="0.25">
      <c r="Q111968" s="100"/>
    </row>
    <row r="111969" spans="17:17" x14ac:dyDescent="0.25">
      <c r="Q111969" s="100"/>
    </row>
    <row r="111970" spans="17:17" x14ac:dyDescent="0.25">
      <c r="Q111970" s="100"/>
    </row>
    <row r="111971" spans="17:17" x14ac:dyDescent="0.25">
      <c r="Q111971" s="100"/>
    </row>
    <row r="111972" spans="17:17" x14ac:dyDescent="0.25">
      <c r="Q111972" s="100"/>
    </row>
    <row r="111973" spans="17:17" x14ac:dyDescent="0.25">
      <c r="Q111973" s="100"/>
    </row>
    <row r="111974" spans="17:17" x14ac:dyDescent="0.25">
      <c r="Q111974" s="100"/>
    </row>
    <row r="111975" spans="17:17" x14ac:dyDescent="0.25">
      <c r="Q111975" s="100"/>
    </row>
    <row r="111976" spans="17:17" x14ac:dyDescent="0.25">
      <c r="Q111976" s="100"/>
    </row>
    <row r="111977" spans="17:17" x14ac:dyDescent="0.25">
      <c r="Q111977" s="100"/>
    </row>
    <row r="111978" spans="17:17" x14ac:dyDescent="0.25">
      <c r="Q111978" s="100"/>
    </row>
    <row r="111979" spans="17:17" x14ac:dyDescent="0.25">
      <c r="Q111979" s="100"/>
    </row>
    <row r="111980" spans="17:17" x14ac:dyDescent="0.25">
      <c r="Q111980" s="100"/>
    </row>
    <row r="111981" spans="17:17" x14ac:dyDescent="0.25">
      <c r="Q111981" s="100"/>
    </row>
    <row r="111982" spans="17:17" x14ac:dyDescent="0.25">
      <c r="Q111982" s="100"/>
    </row>
    <row r="111983" spans="17:17" x14ac:dyDescent="0.25">
      <c r="Q111983" s="100"/>
    </row>
    <row r="111984" spans="17:17" x14ac:dyDescent="0.25">
      <c r="Q111984" s="100"/>
    </row>
    <row r="111985" spans="17:17" x14ac:dyDescent="0.25">
      <c r="Q111985" s="100"/>
    </row>
    <row r="111986" spans="17:17" x14ac:dyDescent="0.25">
      <c r="Q111986" s="100"/>
    </row>
    <row r="111987" spans="17:17" x14ac:dyDescent="0.25">
      <c r="Q111987" s="100"/>
    </row>
    <row r="111988" spans="17:17" x14ac:dyDescent="0.25">
      <c r="Q111988" s="100"/>
    </row>
    <row r="111989" spans="17:17" x14ac:dyDescent="0.25">
      <c r="Q111989" s="100"/>
    </row>
    <row r="111990" spans="17:17" x14ac:dyDescent="0.25">
      <c r="Q111990" s="100"/>
    </row>
    <row r="111991" spans="17:17" x14ac:dyDescent="0.25">
      <c r="Q111991" s="100"/>
    </row>
    <row r="111992" spans="17:17" x14ac:dyDescent="0.25">
      <c r="Q111992" s="100"/>
    </row>
    <row r="111993" spans="17:17" x14ac:dyDescent="0.25">
      <c r="Q111993" s="100"/>
    </row>
    <row r="111994" spans="17:17" x14ac:dyDescent="0.25">
      <c r="Q111994" s="100"/>
    </row>
    <row r="111995" spans="17:17" x14ac:dyDescent="0.25">
      <c r="Q111995" s="100"/>
    </row>
    <row r="111996" spans="17:17" x14ac:dyDescent="0.25">
      <c r="Q111996" s="100"/>
    </row>
    <row r="111997" spans="17:17" x14ac:dyDescent="0.25">
      <c r="Q111997" s="100"/>
    </row>
    <row r="111998" spans="17:17" x14ac:dyDescent="0.25">
      <c r="Q111998" s="100"/>
    </row>
    <row r="111999" spans="17:17" x14ac:dyDescent="0.25">
      <c r="Q111999" s="100"/>
    </row>
    <row r="112000" spans="17:17" x14ac:dyDescent="0.25">
      <c r="Q112000" s="100"/>
    </row>
    <row r="112001" spans="17:17" x14ac:dyDescent="0.25">
      <c r="Q112001" s="100"/>
    </row>
    <row r="112002" spans="17:17" x14ac:dyDescent="0.25">
      <c r="Q112002" s="100"/>
    </row>
    <row r="112003" spans="17:17" x14ac:dyDescent="0.25">
      <c r="Q112003" s="100"/>
    </row>
    <row r="112004" spans="17:17" x14ac:dyDescent="0.25">
      <c r="Q112004" s="100"/>
    </row>
    <row r="112005" spans="17:17" x14ac:dyDescent="0.25">
      <c r="Q112005" s="100"/>
    </row>
    <row r="112006" spans="17:17" x14ac:dyDescent="0.25">
      <c r="Q112006" s="100"/>
    </row>
    <row r="112007" spans="17:17" x14ac:dyDescent="0.25">
      <c r="Q112007" s="100"/>
    </row>
    <row r="112008" spans="17:17" x14ac:dyDescent="0.25">
      <c r="Q112008" s="100"/>
    </row>
    <row r="112009" spans="17:17" x14ac:dyDescent="0.25">
      <c r="Q112009" s="100"/>
    </row>
    <row r="112010" spans="17:17" x14ac:dyDescent="0.25">
      <c r="Q112010" s="100"/>
    </row>
    <row r="112011" spans="17:17" x14ac:dyDescent="0.25">
      <c r="Q112011" s="100"/>
    </row>
    <row r="112012" spans="17:17" x14ac:dyDescent="0.25">
      <c r="Q112012" s="100"/>
    </row>
    <row r="112013" spans="17:17" x14ac:dyDescent="0.25">
      <c r="Q112013" s="100"/>
    </row>
    <row r="112014" spans="17:17" x14ac:dyDescent="0.25">
      <c r="Q112014" s="100"/>
    </row>
    <row r="112015" spans="17:17" x14ac:dyDescent="0.25">
      <c r="Q112015" s="100"/>
    </row>
    <row r="112016" spans="17:17" x14ac:dyDescent="0.25">
      <c r="Q112016" s="100"/>
    </row>
    <row r="112017" spans="17:17" x14ac:dyDescent="0.25">
      <c r="Q112017" s="100"/>
    </row>
    <row r="112018" spans="17:17" x14ac:dyDescent="0.25">
      <c r="Q112018" s="100"/>
    </row>
    <row r="112019" spans="17:17" x14ac:dyDescent="0.25">
      <c r="Q112019" s="100"/>
    </row>
    <row r="112020" spans="17:17" x14ac:dyDescent="0.25">
      <c r="Q112020" s="100"/>
    </row>
    <row r="112021" spans="17:17" x14ac:dyDescent="0.25">
      <c r="Q112021" s="100"/>
    </row>
    <row r="112022" spans="17:17" x14ac:dyDescent="0.25">
      <c r="Q112022" s="100"/>
    </row>
    <row r="112023" spans="17:17" x14ac:dyDescent="0.25">
      <c r="Q112023" s="100"/>
    </row>
    <row r="112024" spans="17:17" x14ac:dyDescent="0.25">
      <c r="Q112024" s="100"/>
    </row>
    <row r="112025" spans="17:17" x14ac:dyDescent="0.25">
      <c r="Q112025" s="100"/>
    </row>
    <row r="112026" spans="17:17" x14ac:dyDescent="0.25">
      <c r="Q112026" s="100"/>
    </row>
    <row r="112027" spans="17:17" x14ac:dyDescent="0.25">
      <c r="Q112027" s="100"/>
    </row>
    <row r="112028" spans="17:17" x14ac:dyDescent="0.25">
      <c r="Q112028" s="100"/>
    </row>
    <row r="112029" spans="17:17" x14ac:dyDescent="0.25">
      <c r="Q112029" s="100"/>
    </row>
    <row r="112030" spans="17:17" x14ac:dyDescent="0.25">
      <c r="Q112030" s="100"/>
    </row>
    <row r="112031" spans="17:17" x14ac:dyDescent="0.25">
      <c r="Q112031" s="100"/>
    </row>
    <row r="112032" spans="17:17" x14ac:dyDescent="0.25">
      <c r="Q112032" s="100"/>
    </row>
    <row r="112033" spans="17:17" x14ac:dyDescent="0.25">
      <c r="Q112033" s="100"/>
    </row>
    <row r="112034" spans="17:17" x14ac:dyDescent="0.25">
      <c r="Q112034" s="100"/>
    </row>
    <row r="112035" spans="17:17" x14ac:dyDescent="0.25">
      <c r="Q112035" s="100"/>
    </row>
    <row r="112036" spans="17:17" x14ac:dyDescent="0.25">
      <c r="Q112036" s="100"/>
    </row>
    <row r="112037" spans="17:17" x14ac:dyDescent="0.25">
      <c r="Q112037" s="100"/>
    </row>
    <row r="112038" spans="17:17" x14ac:dyDescent="0.25">
      <c r="Q112038" s="100"/>
    </row>
    <row r="112039" spans="17:17" x14ac:dyDescent="0.25">
      <c r="Q112039" s="100"/>
    </row>
    <row r="112040" spans="17:17" x14ac:dyDescent="0.25">
      <c r="Q112040" s="100"/>
    </row>
    <row r="112041" spans="17:17" x14ac:dyDescent="0.25">
      <c r="Q112041" s="100"/>
    </row>
    <row r="112042" spans="17:17" x14ac:dyDescent="0.25">
      <c r="Q112042" s="100"/>
    </row>
    <row r="112043" spans="17:17" x14ac:dyDescent="0.25">
      <c r="Q112043" s="100"/>
    </row>
    <row r="112044" spans="17:17" x14ac:dyDescent="0.25">
      <c r="Q112044" s="100"/>
    </row>
    <row r="112045" spans="17:17" x14ac:dyDescent="0.25">
      <c r="Q112045" s="100"/>
    </row>
    <row r="112046" spans="17:17" x14ac:dyDescent="0.25">
      <c r="Q112046" s="100"/>
    </row>
    <row r="112047" spans="17:17" x14ac:dyDescent="0.25">
      <c r="Q112047" s="100"/>
    </row>
    <row r="112048" spans="17:17" x14ac:dyDescent="0.25">
      <c r="Q112048" s="100"/>
    </row>
    <row r="112049" spans="17:17" x14ac:dyDescent="0.25">
      <c r="Q112049" s="100"/>
    </row>
    <row r="112050" spans="17:17" x14ac:dyDescent="0.25">
      <c r="Q112050" s="100"/>
    </row>
    <row r="112051" spans="17:17" x14ac:dyDescent="0.25">
      <c r="Q112051" s="100"/>
    </row>
    <row r="112052" spans="17:17" x14ac:dyDescent="0.25">
      <c r="Q112052" s="100"/>
    </row>
    <row r="112053" spans="17:17" x14ac:dyDescent="0.25">
      <c r="Q112053" s="100"/>
    </row>
    <row r="112054" spans="17:17" x14ac:dyDescent="0.25">
      <c r="Q112054" s="100"/>
    </row>
    <row r="112055" spans="17:17" x14ac:dyDescent="0.25">
      <c r="Q112055" s="100"/>
    </row>
    <row r="112056" spans="17:17" x14ac:dyDescent="0.25">
      <c r="Q112056" s="100"/>
    </row>
    <row r="112057" spans="17:17" x14ac:dyDescent="0.25">
      <c r="Q112057" s="100"/>
    </row>
    <row r="112058" spans="17:17" x14ac:dyDescent="0.25">
      <c r="Q112058" s="100"/>
    </row>
    <row r="112059" spans="17:17" x14ac:dyDescent="0.25">
      <c r="Q112059" s="100"/>
    </row>
    <row r="112060" spans="17:17" x14ac:dyDescent="0.25">
      <c r="Q112060" s="100"/>
    </row>
    <row r="112061" spans="17:17" x14ac:dyDescent="0.25">
      <c r="Q112061" s="100"/>
    </row>
    <row r="112062" spans="17:17" x14ac:dyDescent="0.25">
      <c r="Q112062" s="100"/>
    </row>
    <row r="112063" spans="17:17" x14ac:dyDescent="0.25">
      <c r="Q112063" s="100"/>
    </row>
    <row r="112064" spans="17:17" x14ac:dyDescent="0.25">
      <c r="Q112064" s="100"/>
    </row>
    <row r="112065" spans="17:17" x14ac:dyDescent="0.25">
      <c r="Q112065" s="100"/>
    </row>
    <row r="112066" spans="17:17" x14ac:dyDescent="0.25">
      <c r="Q112066" s="100"/>
    </row>
    <row r="112067" spans="17:17" x14ac:dyDescent="0.25">
      <c r="Q112067" s="100"/>
    </row>
    <row r="112068" spans="17:17" x14ac:dyDescent="0.25">
      <c r="Q112068" s="100"/>
    </row>
    <row r="112069" spans="17:17" x14ac:dyDescent="0.25">
      <c r="Q112069" s="100"/>
    </row>
    <row r="112070" spans="17:17" x14ac:dyDescent="0.25">
      <c r="Q112070" s="100"/>
    </row>
    <row r="112071" spans="17:17" x14ac:dyDescent="0.25">
      <c r="Q112071" s="100"/>
    </row>
    <row r="112072" spans="17:17" x14ac:dyDescent="0.25">
      <c r="Q112072" s="100"/>
    </row>
    <row r="112073" spans="17:17" x14ac:dyDescent="0.25">
      <c r="Q112073" s="100"/>
    </row>
    <row r="112074" spans="17:17" x14ac:dyDescent="0.25">
      <c r="Q112074" s="100"/>
    </row>
    <row r="112075" spans="17:17" x14ac:dyDescent="0.25">
      <c r="Q112075" s="100"/>
    </row>
    <row r="112076" spans="17:17" x14ac:dyDescent="0.25">
      <c r="Q112076" s="100"/>
    </row>
    <row r="112077" spans="17:17" x14ac:dyDescent="0.25">
      <c r="Q112077" s="100"/>
    </row>
    <row r="112078" spans="17:17" x14ac:dyDescent="0.25">
      <c r="Q112078" s="100"/>
    </row>
    <row r="112079" spans="17:17" x14ac:dyDescent="0.25">
      <c r="Q112079" s="100"/>
    </row>
    <row r="112080" spans="17:17" x14ac:dyDescent="0.25">
      <c r="Q112080" s="100"/>
    </row>
    <row r="112081" spans="17:17" x14ac:dyDescent="0.25">
      <c r="Q112081" s="100"/>
    </row>
    <row r="112082" spans="17:17" x14ac:dyDescent="0.25">
      <c r="Q112082" s="100"/>
    </row>
    <row r="112083" spans="17:17" x14ac:dyDescent="0.25">
      <c r="Q112083" s="100"/>
    </row>
    <row r="112084" spans="17:17" x14ac:dyDescent="0.25">
      <c r="Q112084" s="100"/>
    </row>
    <row r="112085" spans="17:17" x14ac:dyDescent="0.25">
      <c r="Q112085" s="100"/>
    </row>
    <row r="112086" spans="17:17" x14ac:dyDescent="0.25">
      <c r="Q112086" s="100"/>
    </row>
    <row r="112087" spans="17:17" x14ac:dyDescent="0.25">
      <c r="Q112087" s="100"/>
    </row>
    <row r="112088" spans="17:17" x14ac:dyDescent="0.25">
      <c r="Q112088" s="100"/>
    </row>
    <row r="112089" spans="17:17" x14ac:dyDescent="0.25">
      <c r="Q112089" s="100"/>
    </row>
    <row r="112090" spans="17:17" x14ac:dyDescent="0.25">
      <c r="Q112090" s="100"/>
    </row>
    <row r="112091" spans="17:17" x14ac:dyDescent="0.25">
      <c r="Q112091" s="100"/>
    </row>
    <row r="112092" spans="17:17" x14ac:dyDescent="0.25">
      <c r="Q112092" s="100"/>
    </row>
    <row r="112093" spans="17:17" x14ac:dyDescent="0.25">
      <c r="Q112093" s="100"/>
    </row>
    <row r="112094" spans="17:17" x14ac:dyDescent="0.25">
      <c r="Q112094" s="100"/>
    </row>
    <row r="112095" spans="17:17" x14ac:dyDescent="0.25">
      <c r="Q112095" s="100"/>
    </row>
    <row r="112096" spans="17:17" x14ac:dyDescent="0.25">
      <c r="Q112096" s="100"/>
    </row>
    <row r="112097" spans="17:17" x14ac:dyDescent="0.25">
      <c r="Q112097" s="100"/>
    </row>
    <row r="112098" spans="17:17" x14ac:dyDescent="0.25">
      <c r="Q112098" s="100"/>
    </row>
    <row r="112099" spans="17:17" x14ac:dyDescent="0.25">
      <c r="Q112099" s="100"/>
    </row>
    <row r="112100" spans="17:17" x14ac:dyDescent="0.25">
      <c r="Q112100" s="100"/>
    </row>
    <row r="112101" spans="17:17" x14ac:dyDescent="0.25">
      <c r="Q112101" s="100"/>
    </row>
    <row r="112102" spans="17:17" x14ac:dyDescent="0.25">
      <c r="Q112102" s="100"/>
    </row>
    <row r="112103" spans="17:17" x14ac:dyDescent="0.25">
      <c r="Q112103" s="100"/>
    </row>
    <row r="112104" spans="17:17" x14ac:dyDescent="0.25">
      <c r="Q112104" s="100"/>
    </row>
    <row r="112105" spans="17:17" x14ac:dyDescent="0.25">
      <c r="Q112105" s="100"/>
    </row>
    <row r="112106" spans="17:17" x14ac:dyDescent="0.25">
      <c r="Q112106" s="100"/>
    </row>
    <row r="112107" spans="17:17" x14ac:dyDescent="0.25">
      <c r="Q112107" s="100"/>
    </row>
    <row r="112108" spans="17:17" x14ac:dyDescent="0.25">
      <c r="Q112108" s="100"/>
    </row>
    <row r="112109" spans="17:17" x14ac:dyDescent="0.25">
      <c r="Q112109" s="100"/>
    </row>
    <row r="112110" spans="17:17" x14ac:dyDescent="0.25">
      <c r="Q112110" s="100"/>
    </row>
    <row r="112111" spans="17:17" x14ac:dyDescent="0.25">
      <c r="Q112111" s="100"/>
    </row>
    <row r="112112" spans="17:17" x14ac:dyDescent="0.25">
      <c r="Q112112" s="100"/>
    </row>
    <row r="112113" spans="17:17" x14ac:dyDescent="0.25">
      <c r="Q112113" s="100"/>
    </row>
    <row r="112114" spans="17:17" x14ac:dyDescent="0.25">
      <c r="Q112114" s="100"/>
    </row>
    <row r="112115" spans="17:17" x14ac:dyDescent="0.25">
      <c r="Q112115" s="100"/>
    </row>
    <row r="112116" spans="17:17" x14ac:dyDescent="0.25">
      <c r="Q112116" s="100"/>
    </row>
    <row r="112117" spans="17:17" x14ac:dyDescent="0.25">
      <c r="Q112117" s="100"/>
    </row>
    <row r="112118" spans="17:17" x14ac:dyDescent="0.25">
      <c r="Q112118" s="100"/>
    </row>
    <row r="112119" spans="17:17" x14ac:dyDescent="0.25">
      <c r="Q112119" s="100"/>
    </row>
    <row r="112120" spans="17:17" x14ac:dyDescent="0.25">
      <c r="Q112120" s="100"/>
    </row>
    <row r="112121" spans="17:17" x14ac:dyDescent="0.25">
      <c r="Q112121" s="100"/>
    </row>
    <row r="112122" spans="17:17" x14ac:dyDescent="0.25">
      <c r="Q112122" s="100"/>
    </row>
    <row r="112123" spans="17:17" x14ac:dyDescent="0.25">
      <c r="Q112123" s="100"/>
    </row>
    <row r="112124" spans="17:17" x14ac:dyDescent="0.25">
      <c r="Q112124" s="100"/>
    </row>
    <row r="112125" spans="17:17" x14ac:dyDescent="0.25">
      <c r="Q112125" s="100"/>
    </row>
    <row r="112126" spans="17:17" x14ac:dyDescent="0.25">
      <c r="Q112126" s="100"/>
    </row>
    <row r="112127" spans="17:17" x14ac:dyDescent="0.25">
      <c r="Q112127" s="100"/>
    </row>
    <row r="112128" spans="17:17" x14ac:dyDescent="0.25">
      <c r="Q112128" s="100"/>
    </row>
    <row r="112129" spans="17:17" x14ac:dyDescent="0.25">
      <c r="Q112129" s="100"/>
    </row>
    <row r="112130" spans="17:17" x14ac:dyDescent="0.25">
      <c r="Q112130" s="100"/>
    </row>
    <row r="112131" spans="17:17" x14ac:dyDescent="0.25">
      <c r="Q112131" s="100"/>
    </row>
    <row r="112132" spans="17:17" x14ac:dyDescent="0.25">
      <c r="Q112132" s="100"/>
    </row>
    <row r="112133" spans="17:17" x14ac:dyDescent="0.25">
      <c r="Q112133" s="100"/>
    </row>
    <row r="112134" spans="17:17" x14ac:dyDescent="0.25">
      <c r="Q112134" s="100"/>
    </row>
    <row r="112135" spans="17:17" x14ac:dyDescent="0.25">
      <c r="Q112135" s="100"/>
    </row>
    <row r="112136" spans="17:17" x14ac:dyDescent="0.25">
      <c r="Q112136" s="100"/>
    </row>
    <row r="112137" spans="17:17" x14ac:dyDescent="0.25">
      <c r="Q112137" s="100"/>
    </row>
    <row r="112138" spans="17:17" x14ac:dyDescent="0.25">
      <c r="Q112138" s="100"/>
    </row>
    <row r="112139" spans="17:17" x14ac:dyDescent="0.25">
      <c r="Q112139" s="100"/>
    </row>
    <row r="112140" spans="17:17" x14ac:dyDescent="0.25">
      <c r="Q112140" s="100"/>
    </row>
    <row r="112141" spans="17:17" x14ac:dyDescent="0.25">
      <c r="Q112141" s="100"/>
    </row>
    <row r="112142" spans="17:17" x14ac:dyDescent="0.25">
      <c r="Q112142" s="100"/>
    </row>
    <row r="112143" spans="17:17" x14ac:dyDescent="0.25">
      <c r="Q112143" s="100"/>
    </row>
    <row r="112144" spans="17:17" x14ac:dyDescent="0.25">
      <c r="Q112144" s="100"/>
    </row>
    <row r="112145" spans="17:17" x14ac:dyDescent="0.25">
      <c r="Q112145" s="100"/>
    </row>
    <row r="112146" spans="17:17" x14ac:dyDescent="0.25">
      <c r="Q112146" s="100"/>
    </row>
    <row r="112147" spans="17:17" x14ac:dyDescent="0.25">
      <c r="Q112147" s="100"/>
    </row>
    <row r="112148" spans="17:17" x14ac:dyDescent="0.25">
      <c r="Q112148" s="100"/>
    </row>
    <row r="112149" spans="17:17" x14ac:dyDescent="0.25">
      <c r="Q112149" s="100"/>
    </row>
    <row r="112150" spans="17:17" x14ac:dyDescent="0.25">
      <c r="Q112150" s="100"/>
    </row>
    <row r="112151" spans="17:17" x14ac:dyDescent="0.25">
      <c r="Q112151" s="100"/>
    </row>
    <row r="112152" spans="17:17" x14ac:dyDescent="0.25">
      <c r="Q112152" s="100"/>
    </row>
    <row r="112153" spans="17:17" x14ac:dyDescent="0.25">
      <c r="Q112153" s="100"/>
    </row>
    <row r="112154" spans="17:17" x14ac:dyDescent="0.25">
      <c r="Q112154" s="100"/>
    </row>
    <row r="112155" spans="17:17" x14ac:dyDescent="0.25">
      <c r="Q112155" s="100"/>
    </row>
    <row r="112156" spans="17:17" x14ac:dyDescent="0.25">
      <c r="Q112156" s="100"/>
    </row>
    <row r="112157" spans="17:17" x14ac:dyDescent="0.25">
      <c r="Q112157" s="100"/>
    </row>
    <row r="112158" spans="17:17" x14ac:dyDescent="0.25">
      <c r="Q112158" s="100"/>
    </row>
    <row r="112159" spans="17:17" x14ac:dyDescent="0.25">
      <c r="Q112159" s="100"/>
    </row>
    <row r="112160" spans="17:17" x14ac:dyDescent="0.25">
      <c r="Q112160" s="100"/>
    </row>
    <row r="112161" spans="17:17" x14ac:dyDescent="0.25">
      <c r="Q112161" s="100"/>
    </row>
    <row r="112162" spans="17:17" x14ac:dyDescent="0.25">
      <c r="Q112162" s="100"/>
    </row>
    <row r="112163" spans="17:17" x14ac:dyDescent="0.25">
      <c r="Q112163" s="100"/>
    </row>
    <row r="112164" spans="17:17" x14ac:dyDescent="0.25">
      <c r="Q112164" s="100"/>
    </row>
    <row r="112165" spans="17:17" x14ac:dyDescent="0.25">
      <c r="Q112165" s="100"/>
    </row>
    <row r="112166" spans="17:17" x14ac:dyDescent="0.25">
      <c r="Q112166" s="100"/>
    </row>
    <row r="112167" spans="17:17" x14ac:dyDescent="0.25">
      <c r="Q112167" s="100"/>
    </row>
    <row r="112168" spans="17:17" x14ac:dyDescent="0.25">
      <c r="Q112168" s="100"/>
    </row>
    <row r="112169" spans="17:17" x14ac:dyDescent="0.25">
      <c r="Q112169" s="100"/>
    </row>
    <row r="112170" spans="17:17" x14ac:dyDescent="0.25">
      <c r="Q112170" s="100"/>
    </row>
    <row r="112171" spans="17:17" x14ac:dyDescent="0.25">
      <c r="Q112171" s="100"/>
    </row>
    <row r="112172" spans="17:17" x14ac:dyDescent="0.25">
      <c r="Q112172" s="100"/>
    </row>
    <row r="112173" spans="17:17" x14ac:dyDescent="0.25">
      <c r="Q112173" s="100"/>
    </row>
    <row r="112174" spans="17:17" x14ac:dyDescent="0.25">
      <c r="Q112174" s="100"/>
    </row>
    <row r="112175" spans="17:17" x14ac:dyDescent="0.25">
      <c r="Q112175" s="100"/>
    </row>
    <row r="112176" spans="17:17" x14ac:dyDescent="0.25">
      <c r="Q112176" s="100"/>
    </row>
    <row r="112177" spans="17:17" x14ac:dyDescent="0.25">
      <c r="Q112177" s="100"/>
    </row>
    <row r="112178" spans="17:17" x14ac:dyDescent="0.25">
      <c r="Q112178" s="100"/>
    </row>
    <row r="112179" spans="17:17" x14ac:dyDescent="0.25">
      <c r="Q112179" s="100"/>
    </row>
    <row r="112180" spans="17:17" x14ac:dyDescent="0.25">
      <c r="Q112180" s="100"/>
    </row>
    <row r="112181" spans="17:17" x14ac:dyDescent="0.25">
      <c r="Q112181" s="100"/>
    </row>
    <row r="112182" spans="17:17" x14ac:dyDescent="0.25">
      <c r="Q112182" s="100"/>
    </row>
    <row r="112183" spans="17:17" x14ac:dyDescent="0.25">
      <c r="Q112183" s="100"/>
    </row>
    <row r="112184" spans="17:17" x14ac:dyDescent="0.25">
      <c r="Q112184" s="100"/>
    </row>
    <row r="112185" spans="17:17" x14ac:dyDescent="0.25">
      <c r="Q112185" s="100"/>
    </row>
    <row r="112186" spans="17:17" x14ac:dyDescent="0.25">
      <c r="Q112186" s="100"/>
    </row>
    <row r="112187" spans="17:17" x14ac:dyDescent="0.25">
      <c r="Q112187" s="100"/>
    </row>
    <row r="112188" spans="17:17" x14ac:dyDescent="0.25">
      <c r="Q112188" s="100"/>
    </row>
    <row r="112189" spans="17:17" x14ac:dyDescent="0.25">
      <c r="Q112189" s="100"/>
    </row>
    <row r="112190" spans="17:17" x14ac:dyDescent="0.25">
      <c r="Q112190" s="100"/>
    </row>
    <row r="112191" spans="17:17" x14ac:dyDescent="0.25">
      <c r="Q112191" s="100"/>
    </row>
    <row r="112192" spans="17:17" x14ac:dyDescent="0.25">
      <c r="Q112192" s="100"/>
    </row>
    <row r="112193" spans="17:17" x14ac:dyDescent="0.25">
      <c r="Q112193" s="100"/>
    </row>
    <row r="112194" spans="17:17" x14ac:dyDescent="0.25">
      <c r="Q112194" s="100"/>
    </row>
    <row r="112195" spans="17:17" x14ac:dyDescent="0.25">
      <c r="Q112195" s="100"/>
    </row>
    <row r="112196" spans="17:17" x14ac:dyDescent="0.25">
      <c r="Q112196" s="100"/>
    </row>
    <row r="112197" spans="17:17" x14ac:dyDescent="0.25">
      <c r="Q112197" s="100"/>
    </row>
    <row r="112198" spans="17:17" x14ac:dyDescent="0.25">
      <c r="Q112198" s="100"/>
    </row>
    <row r="112199" spans="17:17" x14ac:dyDescent="0.25">
      <c r="Q112199" s="100"/>
    </row>
    <row r="112200" spans="17:17" x14ac:dyDescent="0.25">
      <c r="Q112200" s="100"/>
    </row>
    <row r="112201" spans="17:17" x14ac:dyDescent="0.25">
      <c r="Q112201" s="100"/>
    </row>
    <row r="112202" spans="17:17" x14ac:dyDescent="0.25">
      <c r="Q112202" s="100"/>
    </row>
    <row r="112203" spans="17:17" x14ac:dyDescent="0.25">
      <c r="Q112203" s="100"/>
    </row>
    <row r="112204" spans="17:17" x14ac:dyDescent="0.25">
      <c r="Q112204" s="100"/>
    </row>
    <row r="112205" spans="17:17" x14ac:dyDescent="0.25">
      <c r="Q112205" s="100"/>
    </row>
    <row r="112206" spans="17:17" x14ac:dyDescent="0.25">
      <c r="Q112206" s="100"/>
    </row>
    <row r="112207" spans="17:17" x14ac:dyDescent="0.25">
      <c r="Q112207" s="100"/>
    </row>
    <row r="112208" spans="17:17" x14ac:dyDescent="0.25">
      <c r="Q112208" s="100"/>
    </row>
    <row r="112209" spans="17:17" x14ac:dyDescent="0.25">
      <c r="Q112209" s="100"/>
    </row>
    <row r="112210" spans="17:17" x14ac:dyDescent="0.25">
      <c r="Q112210" s="100"/>
    </row>
    <row r="112211" spans="17:17" x14ac:dyDescent="0.25">
      <c r="Q112211" s="100"/>
    </row>
    <row r="112212" spans="17:17" x14ac:dyDescent="0.25">
      <c r="Q112212" s="100"/>
    </row>
    <row r="112213" spans="17:17" x14ac:dyDescent="0.25">
      <c r="Q112213" s="100"/>
    </row>
    <row r="112214" spans="17:17" x14ac:dyDescent="0.25">
      <c r="Q112214" s="100"/>
    </row>
    <row r="112215" spans="17:17" x14ac:dyDescent="0.25">
      <c r="Q112215" s="100"/>
    </row>
    <row r="112216" spans="17:17" x14ac:dyDescent="0.25">
      <c r="Q112216" s="100"/>
    </row>
    <row r="112217" spans="17:17" x14ac:dyDescent="0.25">
      <c r="Q112217" s="100"/>
    </row>
    <row r="112218" spans="17:17" x14ac:dyDescent="0.25">
      <c r="Q112218" s="100"/>
    </row>
    <row r="112219" spans="17:17" x14ac:dyDescent="0.25">
      <c r="Q112219" s="100"/>
    </row>
    <row r="112220" spans="17:17" x14ac:dyDescent="0.25">
      <c r="Q112220" s="100"/>
    </row>
    <row r="112221" spans="17:17" x14ac:dyDescent="0.25">
      <c r="Q112221" s="100"/>
    </row>
    <row r="112222" spans="17:17" x14ac:dyDescent="0.25">
      <c r="Q112222" s="100"/>
    </row>
    <row r="112223" spans="17:17" x14ac:dyDescent="0.25">
      <c r="Q112223" s="100"/>
    </row>
    <row r="112224" spans="17:17" x14ac:dyDescent="0.25">
      <c r="Q112224" s="100"/>
    </row>
    <row r="112225" spans="17:17" x14ac:dyDescent="0.25">
      <c r="Q112225" s="100"/>
    </row>
    <row r="112226" spans="17:17" x14ac:dyDescent="0.25">
      <c r="Q112226" s="100"/>
    </row>
    <row r="112227" spans="17:17" x14ac:dyDescent="0.25">
      <c r="Q112227" s="100"/>
    </row>
    <row r="112228" spans="17:17" x14ac:dyDescent="0.25">
      <c r="Q112228" s="100"/>
    </row>
    <row r="112229" spans="17:17" x14ac:dyDescent="0.25">
      <c r="Q112229" s="100"/>
    </row>
    <row r="112230" spans="17:17" x14ac:dyDescent="0.25">
      <c r="Q112230" s="100"/>
    </row>
    <row r="112231" spans="17:17" x14ac:dyDescent="0.25">
      <c r="Q112231" s="100"/>
    </row>
    <row r="112232" spans="17:17" x14ac:dyDescent="0.25">
      <c r="Q112232" s="100"/>
    </row>
    <row r="112233" spans="17:17" x14ac:dyDescent="0.25">
      <c r="Q112233" s="100"/>
    </row>
    <row r="112234" spans="17:17" x14ac:dyDescent="0.25">
      <c r="Q112234" s="100"/>
    </row>
    <row r="112235" spans="17:17" x14ac:dyDescent="0.25">
      <c r="Q112235" s="100"/>
    </row>
    <row r="112236" spans="17:17" x14ac:dyDescent="0.25">
      <c r="Q112236" s="100"/>
    </row>
    <row r="112237" spans="17:17" x14ac:dyDescent="0.25">
      <c r="Q112237" s="100"/>
    </row>
    <row r="112238" spans="17:17" x14ac:dyDescent="0.25">
      <c r="Q112238" s="100"/>
    </row>
    <row r="112239" spans="17:17" x14ac:dyDescent="0.25">
      <c r="Q112239" s="100"/>
    </row>
    <row r="112240" spans="17:17" x14ac:dyDescent="0.25">
      <c r="Q112240" s="100"/>
    </row>
    <row r="112241" spans="17:17" x14ac:dyDescent="0.25">
      <c r="Q112241" s="100"/>
    </row>
    <row r="112242" spans="17:17" x14ac:dyDescent="0.25">
      <c r="Q112242" s="100"/>
    </row>
    <row r="112243" spans="17:17" x14ac:dyDescent="0.25">
      <c r="Q112243" s="100"/>
    </row>
    <row r="112244" spans="17:17" x14ac:dyDescent="0.25">
      <c r="Q112244" s="100"/>
    </row>
    <row r="112245" spans="17:17" x14ac:dyDescent="0.25">
      <c r="Q112245" s="100"/>
    </row>
    <row r="112246" spans="17:17" x14ac:dyDescent="0.25">
      <c r="Q112246" s="100"/>
    </row>
    <row r="112247" spans="17:17" x14ac:dyDescent="0.25">
      <c r="Q112247" s="100"/>
    </row>
    <row r="112248" spans="17:17" x14ac:dyDescent="0.25">
      <c r="Q112248" s="100"/>
    </row>
    <row r="112249" spans="17:17" x14ac:dyDescent="0.25">
      <c r="Q112249" s="100"/>
    </row>
    <row r="112250" spans="17:17" x14ac:dyDescent="0.25">
      <c r="Q112250" s="100"/>
    </row>
    <row r="112251" spans="17:17" x14ac:dyDescent="0.25">
      <c r="Q112251" s="100"/>
    </row>
    <row r="112252" spans="17:17" x14ac:dyDescent="0.25">
      <c r="Q112252" s="100"/>
    </row>
    <row r="112253" spans="17:17" x14ac:dyDescent="0.25">
      <c r="Q112253" s="100"/>
    </row>
    <row r="112254" spans="17:17" x14ac:dyDescent="0.25">
      <c r="Q112254" s="100"/>
    </row>
    <row r="112255" spans="17:17" x14ac:dyDescent="0.25">
      <c r="Q112255" s="100"/>
    </row>
    <row r="112256" spans="17:17" x14ac:dyDescent="0.25">
      <c r="Q112256" s="100"/>
    </row>
    <row r="112257" spans="17:17" x14ac:dyDescent="0.25">
      <c r="Q112257" s="100"/>
    </row>
    <row r="112258" spans="17:17" x14ac:dyDescent="0.25">
      <c r="Q112258" s="100"/>
    </row>
    <row r="112259" spans="17:17" x14ac:dyDescent="0.25">
      <c r="Q112259" s="100"/>
    </row>
    <row r="112260" spans="17:17" x14ac:dyDescent="0.25">
      <c r="Q112260" s="100"/>
    </row>
    <row r="112261" spans="17:17" x14ac:dyDescent="0.25">
      <c r="Q112261" s="100"/>
    </row>
    <row r="112262" spans="17:17" x14ac:dyDescent="0.25">
      <c r="Q112262" s="100"/>
    </row>
    <row r="112263" spans="17:17" x14ac:dyDescent="0.25">
      <c r="Q112263" s="100"/>
    </row>
    <row r="112264" spans="17:17" x14ac:dyDescent="0.25">
      <c r="Q112264" s="100"/>
    </row>
    <row r="112265" spans="17:17" x14ac:dyDescent="0.25">
      <c r="Q112265" s="100"/>
    </row>
    <row r="112266" spans="17:17" x14ac:dyDescent="0.25">
      <c r="Q112266" s="100"/>
    </row>
    <row r="112267" spans="17:17" x14ac:dyDescent="0.25">
      <c r="Q112267" s="100"/>
    </row>
    <row r="112268" spans="17:17" x14ac:dyDescent="0.25">
      <c r="Q112268" s="100"/>
    </row>
    <row r="112269" spans="17:17" x14ac:dyDescent="0.25">
      <c r="Q112269" s="100"/>
    </row>
    <row r="112270" spans="17:17" x14ac:dyDescent="0.25">
      <c r="Q112270" s="100"/>
    </row>
    <row r="112271" spans="17:17" x14ac:dyDescent="0.25">
      <c r="Q112271" s="100"/>
    </row>
    <row r="112272" spans="17:17" x14ac:dyDescent="0.25">
      <c r="Q112272" s="100"/>
    </row>
    <row r="112273" spans="17:17" x14ac:dyDescent="0.25">
      <c r="Q112273" s="100"/>
    </row>
    <row r="112274" spans="17:17" x14ac:dyDescent="0.25">
      <c r="Q112274" s="100"/>
    </row>
    <row r="112275" spans="17:17" x14ac:dyDescent="0.25">
      <c r="Q112275" s="100"/>
    </row>
    <row r="112276" spans="17:17" x14ac:dyDescent="0.25">
      <c r="Q112276" s="100"/>
    </row>
    <row r="112277" spans="17:17" x14ac:dyDescent="0.25">
      <c r="Q112277" s="100"/>
    </row>
    <row r="112278" spans="17:17" x14ac:dyDescent="0.25">
      <c r="Q112278" s="100"/>
    </row>
    <row r="112279" spans="17:17" x14ac:dyDescent="0.25">
      <c r="Q112279" s="100"/>
    </row>
    <row r="112280" spans="17:17" x14ac:dyDescent="0.25">
      <c r="Q112280" s="100"/>
    </row>
    <row r="112281" spans="17:17" x14ac:dyDescent="0.25">
      <c r="Q112281" s="100"/>
    </row>
    <row r="112282" spans="17:17" x14ac:dyDescent="0.25">
      <c r="Q112282" s="100"/>
    </row>
    <row r="112283" spans="17:17" x14ac:dyDescent="0.25">
      <c r="Q112283" s="100"/>
    </row>
    <row r="112284" spans="17:17" x14ac:dyDescent="0.25">
      <c r="Q112284" s="100"/>
    </row>
    <row r="112285" spans="17:17" x14ac:dyDescent="0.25">
      <c r="Q112285" s="100"/>
    </row>
    <row r="112286" spans="17:17" x14ac:dyDescent="0.25">
      <c r="Q112286" s="100"/>
    </row>
    <row r="112287" spans="17:17" x14ac:dyDescent="0.25">
      <c r="Q112287" s="100"/>
    </row>
    <row r="112288" spans="17:17" x14ac:dyDescent="0.25">
      <c r="Q112288" s="100"/>
    </row>
    <row r="112289" spans="17:17" x14ac:dyDescent="0.25">
      <c r="Q112289" s="100"/>
    </row>
    <row r="112290" spans="17:17" x14ac:dyDescent="0.25">
      <c r="Q112290" s="100"/>
    </row>
    <row r="112291" spans="17:17" x14ac:dyDescent="0.25">
      <c r="Q112291" s="100"/>
    </row>
    <row r="112292" spans="17:17" x14ac:dyDescent="0.25">
      <c r="Q112292" s="100"/>
    </row>
    <row r="112293" spans="17:17" x14ac:dyDescent="0.25">
      <c r="Q112293" s="100"/>
    </row>
    <row r="112294" spans="17:17" x14ac:dyDescent="0.25">
      <c r="Q112294" s="100"/>
    </row>
    <row r="112295" spans="17:17" x14ac:dyDescent="0.25">
      <c r="Q112295" s="100"/>
    </row>
    <row r="112296" spans="17:17" x14ac:dyDescent="0.25">
      <c r="Q112296" s="100"/>
    </row>
    <row r="112297" spans="17:17" x14ac:dyDescent="0.25">
      <c r="Q112297" s="100"/>
    </row>
    <row r="112298" spans="17:17" x14ac:dyDescent="0.25">
      <c r="Q112298" s="100"/>
    </row>
    <row r="112299" spans="17:17" x14ac:dyDescent="0.25">
      <c r="Q112299" s="100"/>
    </row>
    <row r="112300" spans="17:17" x14ac:dyDescent="0.25">
      <c r="Q112300" s="100"/>
    </row>
    <row r="112301" spans="17:17" x14ac:dyDescent="0.25">
      <c r="Q112301" s="100"/>
    </row>
    <row r="112302" spans="17:17" x14ac:dyDescent="0.25">
      <c r="Q112302" s="100"/>
    </row>
    <row r="112303" spans="17:17" x14ac:dyDescent="0.25">
      <c r="Q112303" s="100"/>
    </row>
    <row r="112304" spans="17:17" x14ac:dyDescent="0.25">
      <c r="Q112304" s="100"/>
    </row>
    <row r="112305" spans="17:17" x14ac:dyDescent="0.25">
      <c r="Q112305" s="100"/>
    </row>
    <row r="112306" spans="17:17" x14ac:dyDescent="0.25">
      <c r="Q112306" s="100"/>
    </row>
    <row r="112307" spans="17:17" x14ac:dyDescent="0.25">
      <c r="Q112307" s="100"/>
    </row>
    <row r="112308" spans="17:17" x14ac:dyDescent="0.25">
      <c r="Q112308" s="100"/>
    </row>
    <row r="112309" spans="17:17" x14ac:dyDescent="0.25">
      <c r="Q112309" s="100"/>
    </row>
    <row r="112310" spans="17:17" x14ac:dyDescent="0.25">
      <c r="Q112310" s="100"/>
    </row>
    <row r="112311" spans="17:17" x14ac:dyDescent="0.25">
      <c r="Q112311" s="100"/>
    </row>
    <row r="112312" spans="17:17" x14ac:dyDescent="0.25">
      <c r="Q112312" s="100"/>
    </row>
    <row r="112313" spans="17:17" x14ac:dyDescent="0.25">
      <c r="Q112313" s="100"/>
    </row>
    <row r="112314" spans="17:17" x14ac:dyDescent="0.25">
      <c r="Q112314" s="100"/>
    </row>
    <row r="112315" spans="17:17" x14ac:dyDescent="0.25">
      <c r="Q112315" s="100"/>
    </row>
    <row r="112316" spans="17:17" x14ac:dyDescent="0.25">
      <c r="Q112316" s="100"/>
    </row>
    <row r="112317" spans="17:17" x14ac:dyDescent="0.25">
      <c r="Q112317" s="100"/>
    </row>
    <row r="112318" spans="17:17" x14ac:dyDescent="0.25">
      <c r="Q112318" s="100"/>
    </row>
    <row r="112319" spans="17:17" x14ac:dyDescent="0.25">
      <c r="Q112319" s="100"/>
    </row>
    <row r="112320" spans="17:17" x14ac:dyDescent="0.25">
      <c r="Q112320" s="100"/>
    </row>
    <row r="112321" spans="17:17" x14ac:dyDescent="0.25">
      <c r="Q112321" s="100"/>
    </row>
    <row r="112322" spans="17:17" x14ac:dyDescent="0.25">
      <c r="Q112322" s="100"/>
    </row>
    <row r="112323" spans="17:17" x14ac:dyDescent="0.25">
      <c r="Q112323" s="100"/>
    </row>
    <row r="112324" spans="17:17" x14ac:dyDescent="0.25">
      <c r="Q112324" s="100"/>
    </row>
    <row r="112325" spans="17:17" x14ac:dyDescent="0.25">
      <c r="Q112325" s="100"/>
    </row>
    <row r="112326" spans="17:17" x14ac:dyDescent="0.25">
      <c r="Q112326" s="100"/>
    </row>
    <row r="112327" spans="17:17" x14ac:dyDescent="0.25">
      <c r="Q112327" s="100"/>
    </row>
    <row r="112328" spans="17:17" x14ac:dyDescent="0.25">
      <c r="Q112328" s="100"/>
    </row>
    <row r="112329" spans="17:17" x14ac:dyDescent="0.25">
      <c r="Q112329" s="100"/>
    </row>
    <row r="112330" spans="17:17" x14ac:dyDescent="0.25">
      <c r="Q112330" s="100"/>
    </row>
    <row r="112331" spans="17:17" x14ac:dyDescent="0.25">
      <c r="Q112331" s="100"/>
    </row>
    <row r="112332" spans="17:17" x14ac:dyDescent="0.25">
      <c r="Q112332" s="100"/>
    </row>
    <row r="112333" spans="17:17" x14ac:dyDescent="0.25">
      <c r="Q112333" s="100"/>
    </row>
    <row r="112334" spans="17:17" x14ac:dyDescent="0.25">
      <c r="Q112334" s="100"/>
    </row>
    <row r="112335" spans="17:17" x14ac:dyDescent="0.25">
      <c r="Q112335" s="100"/>
    </row>
    <row r="112336" spans="17:17" x14ac:dyDescent="0.25">
      <c r="Q112336" s="100"/>
    </row>
    <row r="112337" spans="17:17" x14ac:dyDescent="0.25">
      <c r="Q112337" s="100"/>
    </row>
    <row r="112338" spans="17:17" x14ac:dyDescent="0.25">
      <c r="Q112338" s="100"/>
    </row>
    <row r="112339" spans="17:17" x14ac:dyDescent="0.25">
      <c r="Q112339" s="100"/>
    </row>
    <row r="112340" spans="17:17" x14ac:dyDescent="0.25">
      <c r="Q112340" s="100"/>
    </row>
    <row r="112341" spans="17:17" x14ac:dyDescent="0.25">
      <c r="Q112341" s="100"/>
    </row>
    <row r="112342" spans="17:17" x14ac:dyDescent="0.25">
      <c r="Q112342" s="100"/>
    </row>
    <row r="112343" spans="17:17" x14ac:dyDescent="0.25">
      <c r="Q112343" s="100"/>
    </row>
    <row r="112344" spans="17:17" x14ac:dyDescent="0.25">
      <c r="Q112344" s="100"/>
    </row>
    <row r="112345" spans="17:17" x14ac:dyDescent="0.25">
      <c r="Q112345" s="100"/>
    </row>
    <row r="112346" spans="17:17" x14ac:dyDescent="0.25">
      <c r="Q112346" s="100"/>
    </row>
    <row r="112347" spans="17:17" x14ac:dyDescent="0.25">
      <c r="Q112347" s="100"/>
    </row>
    <row r="112348" spans="17:17" x14ac:dyDescent="0.25">
      <c r="Q112348" s="100"/>
    </row>
    <row r="112349" spans="17:17" x14ac:dyDescent="0.25">
      <c r="Q112349" s="100"/>
    </row>
    <row r="112350" spans="17:17" x14ac:dyDescent="0.25">
      <c r="Q112350" s="100"/>
    </row>
    <row r="112351" spans="17:17" x14ac:dyDescent="0.25">
      <c r="Q112351" s="100"/>
    </row>
    <row r="112352" spans="17:17" x14ac:dyDescent="0.25">
      <c r="Q112352" s="100"/>
    </row>
    <row r="112353" spans="17:17" x14ac:dyDescent="0.25">
      <c r="Q112353" s="100"/>
    </row>
    <row r="112354" spans="17:17" x14ac:dyDescent="0.25">
      <c r="Q112354" s="100"/>
    </row>
    <row r="112355" spans="17:17" x14ac:dyDescent="0.25">
      <c r="Q112355" s="100"/>
    </row>
    <row r="112356" spans="17:17" x14ac:dyDescent="0.25">
      <c r="Q112356" s="100"/>
    </row>
    <row r="112357" spans="17:17" x14ac:dyDescent="0.25">
      <c r="Q112357" s="100"/>
    </row>
    <row r="112358" spans="17:17" x14ac:dyDescent="0.25">
      <c r="Q112358" s="100"/>
    </row>
    <row r="112359" spans="17:17" x14ac:dyDescent="0.25">
      <c r="Q112359" s="100"/>
    </row>
    <row r="112360" spans="17:17" x14ac:dyDescent="0.25">
      <c r="Q112360" s="100"/>
    </row>
    <row r="112361" spans="17:17" x14ac:dyDescent="0.25">
      <c r="Q112361" s="100"/>
    </row>
    <row r="112362" spans="17:17" x14ac:dyDescent="0.25">
      <c r="Q112362" s="100"/>
    </row>
    <row r="112363" spans="17:17" x14ac:dyDescent="0.25">
      <c r="Q112363" s="100"/>
    </row>
    <row r="112364" spans="17:17" x14ac:dyDescent="0.25">
      <c r="Q112364" s="100"/>
    </row>
    <row r="112365" spans="17:17" x14ac:dyDescent="0.25">
      <c r="Q112365" s="100"/>
    </row>
    <row r="112366" spans="17:17" x14ac:dyDescent="0.25">
      <c r="Q112366" s="100"/>
    </row>
    <row r="112367" spans="17:17" x14ac:dyDescent="0.25">
      <c r="Q112367" s="100"/>
    </row>
    <row r="112368" spans="17:17" x14ac:dyDescent="0.25">
      <c r="Q112368" s="100"/>
    </row>
    <row r="112369" spans="17:17" x14ac:dyDescent="0.25">
      <c r="Q112369" s="100"/>
    </row>
    <row r="112370" spans="17:17" x14ac:dyDescent="0.25">
      <c r="Q112370" s="100"/>
    </row>
    <row r="112371" spans="17:17" x14ac:dyDescent="0.25">
      <c r="Q112371" s="100"/>
    </row>
    <row r="112372" spans="17:17" x14ac:dyDescent="0.25">
      <c r="Q112372" s="100"/>
    </row>
    <row r="112373" spans="17:17" x14ac:dyDescent="0.25">
      <c r="Q112373" s="100"/>
    </row>
    <row r="112374" spans="17:17" x14ac:dyDescent="0.25">
      <c r="Q112374" s="100"/>
    </row>
    <row r="112375" spans="17:17" x14ac:dyDescent="0.25">
      <c r="Q112375" s="100"/>
    </row>
    <row r="112376" spans="17:17" x14ac:dyDescent="0.25">
      <c r="Q112376" s="100"/>
    </row>
    <row r="112377" spans="17:17" x14ac:dyDescent="0.25">
      <c r="Q112377" s="100"/>
    </row>
    <row r="112378" spans="17:17" x14ac:dyDescent="0.25">
      <c r="Q112378" s="100"/>
    </row>
    <row r="112379" spans="17:17" x14ac:dyDescent="0.25">
      <c r="Q112379" s="100"/>
    </row>
    <row r="112380" spans="17:17" x14ac:dyDescent="0.25">
      <c r="Q112380" s="100"/>
    </row>
    <row r="112381" spans="17:17" x14ac:dyDescent="0.25">
      <c r="Q112381" s="100"/>
    </row>
    <row r="112382" spans="17:17" x14ac:dyDescent="0.25">
      <c r="Q112382" s="100"/>
    </row>
    <row r="112383" spans="17:17" x14ac:dyDescent="0.25">
      <c r="Q112383" s="100"/>
    </row>
    <row r="112384" spans="17:17" x14ac:dyDescent="0.25">
      <c r="Q112384" s="100"/>
    </row>
    <row r="112385" spans="17:17" x14ac:dyDescent="0.25">
      <c r="Q112385" s="100"/>
    </row>
    <row r="112386" spans="17:17" x14ac:dyDescent="0.25">
      <c r="Q112386" s="100"/>
    </row>
    <row r="112387" spans="17:17" x14ac:dyDescent="0.25">
      <c r="Q112387" s="100"/>
    </row>
    <row r="112388" spans="17:17" x14ac:dyDescent="0.25">
      <c r="Q112388" s="100"/>
    </row>
    <row r="112389" spans="17:17" x14ac:dyDescent="0.25">
      <c r="Q112389" s="100"/>
    </row>
    <row r="112390" spans="17:17" x14ac:dyDescent="0.25">
      <c r="Q112390" s="100"/>
    </row>
    <row r="112391" spans="17:17" x14ac:dyDescent="0.25">
      <c r="Q112391" s="100"/>
    </row>
    <row r="112392" spans="17:17" x14ac:dyDescent="0.25">
      <c r="Q112392" s="100"/>
    </row>
    <row r="112393" spans="17:17" x14ac:dyDescent="0.25">
      <c r="Q112393" s="100"/>
    </row>
    <row r="112394" spans="17:17" x14ac:dyDescent="0.25">
      <c r="Q112394" s="100"/>
    </row>
    <row r="112395" spans="17:17" x14ac:dyDescent="0.25">
      <c r="Q112395" s="100"/>
    </row>
    <row r="112396" spans="17:17" x14ac:dyDescent="0.25">
      <c r="Q112396" s="100"/>
    </row>
    <row r="112397" spans="17:17" x14ac:dyDescent="0.25">
      <c r="Q112397" s="100"/>
    </row>
    <row r="112398" spans="17:17" x14ac:dyDescent="0.25">
      <c r="Q112398" s="100"/>
    </row>
    <row r="112399" spans="17:17" x14ac:dyDescent="0.25">
      <c r="Q112399" s="100"/>
    </row>
    <row r="112400" spans="17:17" x14ac:dyDescent="0.25">
      <c r="Q112400" s="100"/>
    </row>
    <row r="112401" spans="17:17" x14ac:dyDescent="0.25">
      <c r="Q112401" s="100"/>
    </row>
    <row r="112402" spans="17:17" x14ac:dyDescent="0.25">
      <c r="Q112402" s="100"/>
    </row>
    <row r="112403" spans="17:17" x14ac:dyDescent="0.25">
      <c r="Q112403" s="100"/>
    </row>
    <row r="112404" spans="17:17" x14ac:dyDescent="0.25">
      <c r="Q112404" s="100"/>
    </row>
    <row r="112405" spans="17:17" x14ac:dyDescent="0.25">
      <c r="Q112405" s="100"/>
    </row>
    <row r="112406" spans="17:17" x14ac:dyDescent="0.25">
      <c r="Q112406" s="100"/>
    </row>
    <row r="112407" spans="17:17" x14ac:dyDescent="0.25">
      <c r="Q112407" s="100"/>
    </row>
    <row r="112408" spans="17:17" x14ac:dyDescent="0.25">
      <c r="Q112408" s="100"/>
    </row>
    <row r="112409" spans="17:17" x14ac:dyDescent="0.25">
      <c r="Q112409" s="100"/>
    </row>
    <row r="112410" spans="17:17" x14ac:dyDescent="0.25">
      <c r="Q112410" s="100"/>
    </row>
    <row r="112411" spans="17:17" x14ac:dyDescent="0.25">
      <c r="Q112411" s="100"/>
    </row>
    <row r="112412" spans="17:17" x14ac:dyDescent="0.25">
      <c r="Q112412" s="100"/>
    </row>
    <row r="112413" spans="17:17" x14ac:dyDescent="0.25">
      <c r="Q112413" s="100"/>
    </row>
    <row r="112414" spans="17:17" x14ac:dyDescent="0.25">
      <c r="Q112414" s="100"/>
    </row>
    <row r="112415" spans="17:17" x14ac:dyDescent="0.25">
      <c r="Q112415" s="100"/>
    </row>
    <row r="112416" spans="17:17" x14ac:dyDescent="0.25">
      <c r="Q112416" s="100"/>
    </row>
    <row r="112417" spans="17:17" x14ac:dyDescent="0.25">
      <c r="Q112417" s="100"/>
    </row>
    <row r="112418" spans="17:17" x14ac:dyDescent="0.25">
      <c r="Q112418" s="100"/>
    </row>
    <row r="112419" spans="17:17" x14ac:dyDescent="0.25">
      <c r="Q112419" s="100"/>
    </row>
    <row r="112420" spans="17:17" x14ac:dyDescent="0.25">
      <c r="Q112420" s="100"/>
    </row>
    <row r="112421" spans="17:17" x14ac:dyDescent="0.25">
      <c r="Q112421" s="100"/>
    </row>
    <row r="112422" spans="17:17" x14ac:dyDescent="0.25">
      <c r="Q112422" s="100"/>
    </row>
    <row r="112423" spans="17:17" x14ac:dyDescent="0.25">
      <c r="Q112423" s="100"/>
    </row>
    <row r="112424" spans="17:17" x14ac:dyDescent="0.25">
      <c r="Q112424" s="100"/>
    </row>
    <row r="112425" spans="17:17" x14ac:dyDescent="0.25">
      <c r="Q112425" s="100"/>
    </row>
    <row r="112426" spans="17:17" x14ac:dyDescent="0.25">
      <c r="Q112426" s="100"/>
    </row>
    <row r="112427" spans="17:17" x14ac:dyDescent="0.25">
      <c r="Q112427" s="100"/>
    </row>
    <row r="112428" spans="17:17" x14ac:dyDescent="0.25">
      <c r="Q112428" s="100"/>
    </row>
    <row r="112429" spans="17:17" x14ac:dyDescent="0.25">
      <c r="Q112429" s="100"/>
    </row>
    <row r="112430" spans="17:17" x14ac:dyDescent="0.25">
      <c r="Q112430" s="100"/>
    </row>
    <row r="112431" spans="17:17" x14ac:dyDescent="0.25">
      <c r="Q112431" s="100"/>
    </row>
    <row r="112432" spans="17:17" x14ac:dyDescent="0.25">
      <c r="Q112432" s="100"/>
    </row>
    <row r="112433" spans="17:17" x14ac:dyDescent="0.25">
      <c r="Q112433" s="100"/>
    </row>
    <row r="112434" spans="17:17" x14ac:dyDescent="0.25">
      <c r="Q112434" s="100"/>
    </row>
    <row r="112435" spans="17:17" x14ac:dyDescent="0.25">
      <c r="Q112435" s="100"/>
    </row>
    <row r="112436" spans="17:17" x14ac:dyDescent="0.25">
      <c r="Q112436" s="100"/>
    </row>
    <row r="112437" spans="17:17" x14ac:dyDescent="0.25">
      <c r="Q112437" s="100"/>
    </row>
    <row r="112438" spans="17:17" x14ac:dyDescent="0.25">
      <c r="Q112438" s="100"/>
    </row>
    <row r="112439" spans="17:17" x14ac:dyDescent="0.25">
      <c r="Q112439" s="100"/>
    </row>
    <row r="112440" spans="17:17" x14ac:dyDescent="0.25">
      <c r="Q112440" s="100"/>
    </row>
    <row r="112441" spans="17:17" x14ac:dyDescent="0.25">
      <c r="Q112441" s="100"/>
    </row>
    <row r="112442" spans="17:17" x14ac:dyDescent="0.25">
      <c r="Q112442" s="100"/>
    </row>
    <row r="112443" spans="17:17" x14ac:dyDescent="0.25">
      <c r="Q112443" s="100"/>
    </row>
    <row r="112444" spans="17:17" x14ac:dyDescent="0.25">
      <c r="Q112444" s="100"/>
    </row>
    <row r="112445" spans="17:17" x14ac:dyDescent="0.25">
      <c r="Q112445" s="100"/>
    </row>
    <row r="112446" spans="17:17" x14ac:dyDescent="0.25">
      <c r="Q112446" s="100"/>
    </row>
    <row r="112447" spans="17:17" x14ac:dyDescent="0.25">
      <c r="Q112447" s="100"/>
    </row>
    <row r="112448" spans="17:17" x14ac:dyDescent="0.25">
      <c r="Q112448" s="100"/>
    </row>
    <row r="112449" spans="17:17" x14ac:dyDescent="0.25">
      <c r="Q112449" s="100"/>
    </row>
    <row r="112450" spans="17:17" x14ac:dyDescent="0.25">
      <c r="Q112450" s="100"/>
    </row>
    <row r="112451" spans="17:17" x14ac:dyDescent="0.25">
      <c r="Q112451" s="100"/>
    </row>
    <row r="112452" spans="17:17" x14ac:dyDescent="0.25">
      <c r="Q112452" s="100"/>
    </row>
    <row r="112453" spans="17:17" x14ac:dyDescent="0.25">
      <c r="Q112453" s="100"/>
    </row>
    <row r="112454" spans="17:17" x14ac:dyDescent="0.25">
      <c r="Q112454" s="100"/>
    </row>
    <row r="112455" spans="17:17" x14ac:dyDescent="0.25">
      <c r="Q112455" s="100"/>
    </row>
    <row r="112456" spans="17:17" x14ac:dyDescent="0.25">
      <c r="Q112456" s="100"/>
    </row>
    <row r="112457" spans="17:17" x14ac:dyDescent="0.25">
      <c r="Q112457" s="100"/>
    </row>
    <row r="112458" spans="17:17" x14ac:dyDescent="0.25">
      <c r="Q112458" s="100"/>
    </row>
    <row r="112459" spans="17:17" x14ac:dyDescent="0.25">
      <c r="Q112459" s="100"/>
    </row>
    <row r="112460" spans="17:17" x14ac:dyDescent="0.25">
      <c r="Q112460" s="100"/>
    </row>
    <row r="112461" spans="17:17" x14ac:dyDescent="0.25">
      <c r="Q112461" s="100"/>
    </row>
    <row r="112462" spans="17:17" x14ac:dyDescent="0.25">
      <c r="Q112462" s="100"/>
    </row>
    <row r="112463" spans="17:17" x14ac:dyDescent="0.25">
      <c r="Q112463" s="100"/>
    </row>
    <row r="112464" spans="17:17" x14ac:dyDescent="0.25">
      <c r="Q112464" s="100"/>
    </row>
    <row r="112465" spans="17:17" x14ac:dyDescent="0.25">
      <c r="Q112465" s="100"/>
    </row>
    <row r="112466" spans="17:17" x14ac:dyDescent="0.25">
      <c r="Q112466" s="100"/>
    </row>
    <row r="112467" spans="17:17" x14ac:dyDescent="0.25">
      <c r="Q112467" s="100"/>
    </row>
    <row r="112468" spans="17:17" x14ac:dyDescent="0.25">
      <c r="Q112468" s="100"/>
    </row>
    <row r="112469" spans="17:17" x14ac:dyDescent="0.25">
      <c r="Q112469" s="100"/>
    </row>
    <row r="112470" spans="17:17" x14ac:dyDescent="0.25">
      <c r="Q112470" s="100"/>
    </row>
    <row r="112471" spans="17:17" x14ac:dyDescent="0.25">
      <c r="Q112471" s="100"/>
    </row>
    <row r="112472" spans="17:17" x14ac:dyDescent="0.25">
      <c r="Q112472" s="100"/>
    </row>
    <row r="112473" spans="17:17" x14ac:dyDescent="0.25">
      <c r="Q112473" s="100"/>
    </row>
    <row r="112474" spans="17:17" x14ac:dyDescent="0.25">
      <c r="Q112474" s="100"/>
    </row>
    <row r="112475" spans="17:17" x14ac:dyDescent="0.25">
      <c r="Q112475" s="100"/>
    </row>
    <row r="112476" spans="17:17" x14ac:dyDescent="0.25">
      <c r="Q112476" s="100"/>
    </row>
    <row r="112477" spans="17:17" x14ac:dyDescent="0.25">
      <c r="Q112477" s="100"/>
    </row>
    <row r="112478" spans="17:17" x14ac:dyDescent="0.25">
      <c r="Q112478" s="100"/>
    </row>
    <row r="112479" spans="17:17" x14ac:dyDescent="0.25">
      <c r="Q112479" s="100"/>
    </row>
    <row r="112480" spans="17:17" x14ac:dyDescent="0.25">
      <c r="Q112480" s="100"/>
    </row>
    <row r="112481" spans="17:17" x14ac:dyDescent="0.25">
      <c r="Q112481" s="100"/>
    </row>
    <row r="112482" spans="17:17" x14ac:dyDescent="0.25">
      <c r="Q112482" s="100"/>
    </row>
    <row r="112483" spans="17:17" x14ac:dyDescent="0.25">
      <c r="Q112483" s="100"/>
    </row>
    <row r="112484" spans="17:17" x14ac:dyDescent="0.25">
      <c r="Q112484" s="100"/>
    </row>
    <row r="112485" spans="17:17" x14ac:dyDescent="0.25">
      <c r="Q112485" s="100"/>
    </row>
    <row r="112486" spans="17:17" x14ac:dyDescent="0.25">
      <c r="Q112486" s="100"/>
    </row>
    <row r="112487" spans="17:17" x14ac:dyDescent="0.25">
      <c r="Q112487" s="100"/>
    </row>
    <row r="112488" spans="17:17" x14ac:dyDescent="0.25">
      <c r="Q112488" s="100"/>
    </row>
    <row r="112489" spans="17:17" x14ac:dyDescent="0.25">
      <c r="Q112489" s="100"/>
    </row>
    <row r="112490" spans="17:17" x14ac:dyDescent="0.25">
      <c r="Q112490" s="100"/>
    </row>
    <row r="112491" spans="17:17" x14ac:dyDescent="0.25">
      <c r="Q112491" s="100"/>
    </row>
    <row r="112492" spans="17:17" x14ac:dyDescent="0.25">
      <c r="Q112492" s="100"/>
    </row>
    <row r="112493" spans="17:17" x14ac:dyDescent="0.25">
      <c r="Q112493" s="100"/>
    </row>
    <row r="112494" spans="17:17" x14ac:dyDescent="0.25">
      <c r="Q112494" s="100"/>
    </row>
    <row r="112495" spans="17:17" x14ac:dyDescent="0.25">
      <c r="Q112495" s="100"/>
    </row>
    <row r="112496" spans="17:17" x14ac:dyDescent="0.25">
      <c r="Q112496" s="100"/>
    </row>
    <row r="112497" spans="17:17" x14ac:dyDescent="0.25">
      <c r="Q112497" s="100"/>
    </row>
    <row r="112498" spans="17:17" x14ac:dyDescent="0.25">
      <c r="Q112498" s="100"/>
    </row>
    <row r="112499" spans="17:17" x14ac:dyDescent="0.25">
      <c r="Q112499" s="100"/>
    </row>
    <row r="112500" spans="17:17" x14ac:dyDescent="0.25">
      <c r="Q112500" s="100"/>
    </row>
    <row r="112501" spans="17:17" x14ac:dyDescent="0.25">
      <c r="Q112501" s="100"/>
    </row>
    <row r="112502" spans="17:17" x14ac:dyDescent="0.25">
      <c r="Q112502" s="100"/>
    </row>
    <row r="112503" spans="17:17" x14ac:dyDescent="0.25">
      <c r="Q112503" s="100"/>
    </row>
    <row r="112504" spans="17:17" x14ac:dyDescent="0.25">
      <c r="Q112504" s="100"/>
    </row>
    <row r="112505" spans="17:17" x14ac:dyDescent="0.25">
      <c r="Q112505" s="100"/>
    </row>
    <row r="112506" spans="17:17" x14ac:dyDescent="0.25">
      <c r="Q112506" s="100"/>
    </row>
    <row r="112507" spans="17:17" x14ac:dyDescent="0.25">
      <c r="Q112507" s="100"/>
    </row>
    <row r="112508" spans="17:17" x14ac:dyDescent="0.25">
      <c r="Q112508" s="100"/>
    </row>
    <row r="112509" spans="17:17" x14ac:dyDescent="0.25">
      <c r="Q112509" s="100"/>
    </row>
    <row r="112510" spans="17:17" x14ac:dyDescent="0.25">
      <c r="Q112510" s="100"/>
    </row>
    <row r="112511" spans="17:17" x14ac:dyDescent="0.25">
      <c r="Q112511" s="100"/>
    </row>
    <row r="112512" spans="17:17" x14ac:dyDescent="0.25">
      <c r="Q112512" s="100"/>
    </row>
    <row r="112513" spans="17:17" x14ac:dyDescent="0.25">
      <c r="Q112513" s="100"/>
    </row>
    <row r="112514" spans="17:17" x14ac:dyDescent="0.25">
      <c r="Q112514" s="100"/>
    </row>
    <row r="112515" spans="17:17" x14ac:dyDescent="0.25">
      <c r="Q112515" s="100"/>
    </row>
    <row r="112516" spans="17:17" x14ac:dyDescent="0.25">
      <c r="Q112516" s="100"/>
    </row>
    <row r="112517" spans="17:17" x14ac:dyDescent="0.25">
      <c r="Q112517" s="100"/>
    </row>
    <row r="112518" spans="17:17" x14ac:dyDescent="0.25">
      <c r="Q112518" s="100"/>
    </row>
    <row r="112519" spans="17:17" x14ac:dyDescent="0.25">
      <c r="Q112519" s="100"/>
    </row>
    <row r="112520" spans="17:17" x14ac:dyDescent="0.25">
      <c r="Q112520" s="100"/>
    </row>
    <row r="112521" spans="17:17" x14ac:dyDescent="0.25">
      <c r="Q112521" s="100"/>
    </row>
    <row r="112522" spans="17:17" x14ac:dyDescent="0.25">
      <c r="Q112522" s="100"/>
    </row>
    <row r="112523" spans="17:17" x14ac:dyDescent="0.25">
      <c r="Q112523" s="100"/>
    </row>
    <row r="112524" spans="17:17" x14ac:dyDescent="0.25">
      <c r="Q112524" s="100"/>
    </row>
    <row r="112525" spans="17:17" x14ac:dyDescent="0.25">
      <c r="Q112525" s="100"/>
    </row>
    <row r="112526" spans="17:17" x14ac:dyDescent="0.25">
      <c r="Q112526" s="100"/>
    </row>
    <row r="112527" spans="17:17" x14ac:dyDescent="0.25">
      <c r="Q112527" s="100"/>
    </row>
    <row r="112528" spans="17:17" x14ac:dyDescent="0.25">
      <c r="Q112528" s="100"/>
    </row>
    <row r="112529" spans="17:17" x14ac:dyDescent="0.25">
      <c r="Q112529" s="100"/>
    </row>
    <row r="112530" spans="17:17" x14ac:dyDescent="0.25">
      <c r="Q112530" s="100"/>
    </row>
    <row r="112531" spans="17:17" x14ac:dyDescent="0.25">
      <c r="Q112531" s="100"/>
    </row>
    <row r="112532" spans="17:17" x14ac:dyDescent="0.25">
      <c r="Q112532" s="100"/>
    </row>
    <row r="112533" spans="17:17" x14ac:dyDescent="0.25">
      <c r="Q112533" s="100"/>
    </row>
    <row r="112534" spans="17:17" x14ac:dyDescent="0.25">
      <c r="Q112534" s="100"/>
    </row>
    <row r="112535" spans="17:17" x14ac:dyDescent="0.25">
      <c r="Q112535" s="100"/>
    </row>
    <row r="112536" spans="17:17" x14ac:dyDescent="0.25">
      <c r="Q112536" s="100"/>
    </row>
    <row r="112537" spans="17:17" x14ac:dyDescent="0.25">
      <c r="Q112537" s="100"/>
    </row>
    <row r="112538" spans="17:17" x14ac:dyDescent="0.25">
      <c r="Q112538" s="100"/>
    </row>
    <row r="112539" spans="17:17" x14ac:dyDescent="0.25">
      <c r="Q112539" s="100"/>
    </row>
    <row r="112540" spans="17:17" x14ac:dyDescent="0.25">
      <c r="Q112540" s="100"/>
    </row>
    <row r="112541" spans="17:17" x14ac:dyDescent="0.25">
      <c r="Q112541" s="100"/>
    </row>
    <row r="112542" spans="17:17" x14ac:dyDescent="0.25">
      <c r="Q112542" s="100"/>
    </row>
    <row r="112543" spans="17:17" x14ac:dyDescent="0.25">
      <c r="Q112543" s="100"/>
    </row>
    <row r="112544" spans="17:17" x14ac:dyDescent="0.25">
      <c r="Q112544" s="100"/>
    </row>
    <row r="112545" spans="17:17" x14ac:dyDescent="0.25">
      <c r="Q112545" s="100"/>
    </row>
    <row r="112546" spans="17:17" x14ac:dyDescent="0.25">
      <c r="Q112546" s="100"/>
    </row>
    <row r="112547" spans="17:17" x14ac:dyDescent="0.25">
      <c r="Q112547" s="100"/>
    </row>
    <row r="112548" spans="17:17" x14ac:dyDescent="0.25">
      <c r="Q112548" s="100"/>
    </row>
    <row r="112549" spans="17:17" x14ac:dyDescent="0.25">
      <c r="Q112549" s="100"/>
    </row>
    <row r="112550" spans="17:17" x14ac:dyDescent="0.25">
      <c r="Q112550" s="100"/>
    </row>
    <row r="112551" spans="17:17" x14ac:dyDescent="0.25">
      <c r="Q112551" s="100"/>
    </row>
    <row r="112552" spans="17:17" x14ac:dyDescent="0.25">
      <c r="Q112552" s="100"/>
    </row>
    <row r="112553" spans="17:17" x14ac:dyDescent="0.25">
      <c r="Q112553" s="100"/>
    </row>
    <row r="112554" spans="17:17" x14ac:dyDescent="0.25">
      <c r="Q112554" s="100"/>
    </row>
    <row r="112555" spans="17:17" x14ac:dyDescent="0.25">
      <c r="Q112555" s="100"/>
    </row>
    <row r="112556" spans="17:17" x14ac:dyDescent="0.25">
      <c r="Q112556" s="100"/>
    </row>
    <row r="112557" spans="17:17" x14ac:dyDescent="0.25">
      <c r="Q112557" s="100"/>
    </row>
    <row r="112558" spans="17:17" x14ac:dyDescent="0.25">
      <c r="Q112558" s="100"/>
    </row>
    <row r="112559" spans="17:17" x14ac:dyDescent="0.25">
      <c r="Q112559" s="100"/>
    </row>
    <row r="112560" spans="17:17" x14ac:dyDescent="0.25">
      <c r="Q112560" s="100"/>
    </row>
    <row r="112561" spans="17:17" x14ac:dyDescent="0.25">
      <c r="Q112561" s="100"/>
    </row>
    <row r="112562" spans="17:17" x14ac:dyDescent="0.25">
      <c r="Q112562" s="100"/>
    </row>
    <row r="112563" spans="17:17" x14ac:dyDescent="0.25">
      <c r="Q112563" s="100"/>
    </row>
    <row r="112564" spans="17:17" x14ac:dyDescent="0.25">
      <c r="Q112564" s="100"/>
    </row>
    <row r="112565" spans="17:17" x14ac:dyDescent="0.25">
      <c r="Q112565" s="100"/>
    </row>
    <row r="112566" spans="17:17" x14ac:dyDescent="0.25">
      <c r="Q112566" s="100"/>
    </row>
    <row r="112567" spans="17:17" x14ac:dyDescent="0.25">
      <c r="Q112567" s="100"/>
    </row>
    <row r="112568" spans="17:17" x14ac:dyDescent="0.25">
      <c r="Q112568" s="100"/>
    </row>
    <row r="112569" spans="17:17" x14ac:dyDescent="0.25">
      <c r="Q112569" s="100"/>
    </row>
    <row r="112570" spans="17:17" x14ac:dyDescent="0.25">
      <c r="Q112570" s="100"/>
    </row>
    <row r="112571" spans="17:17" x14ac:dyDescent="0.25">
      <c r="Q112571" s="100"/>
    </row>
    <row r="112572" spans="17:17" x14ac:dyDescent="0.25">
      <c r="Q112572" s="100"/>
    </row>
    <row r="112573" spans="17:17" x14ac:dyDescent="0.25">
      <c r="Q112573" s="100"/>
    </row>
    <row r="112574" spans="17:17" x14ac:dyDescent="0.25">
      <c r="Q112574" s="100"/>
    </row>
    <row r="112575" spans="17:17" x14ac:dyDescent="0.25">
      <c r="Q112575" s="100"/>
    </row>
    <row r="112576" spans="17:17" x14ac:dyDescent="0.25">
      <c r="Q112576" s="100"/>
    </row>
    <row r="112577" spans="17:17" x14ac:dyDescent="0.25">
      <c r="Q112577" s="100"/>
    </row>
    <row r="112578" spans="17:17" x14ac:dyDescent="0.25">
      <c r="Q112578" s="100"/>
    </row>
    <row r="112579" spans="17:17" x14ac:dyDescent="0.25">
      <c r="Q112579" s="100"/>
    </row>
    <row r="112580" spans="17:17" x14ac:dyDescent="0.25">
      <c r="Q112580" s="100"/>
    </row>
    <row r="112581" spans="17:17" x14ac:dyDescent="0.25">
      <c r="Q112581" s="100"/>
    </row>
    <row r="112582" spans="17:17" x14ac:dyDescent="0.25">
      <c r="Q112582" s="100"/>
    </row>
    <row r="112583" spans="17:17" x14ac:dyDescent="0.25">
      <c r="Q112583" s="100"/>
    </row>
    <row r="112584" spans="17:17" x14ac:dyDescent="0.25">
      <c r="Q112584" s="100"/>
    </row>
    <row r="112585" spans="17:17" x14ac:dyDescent="0.25">
      <c r="Q112585" s="100"/>
    </row>
    <row r="112586" spans="17:17" x14ac:dyDescent="0.25">
      <c r="Q112586" s="100"/>
    </row>
    <row r="112587" spans="17:17" x14ac:dyDescent="0.25">
      <c r="Q112587" s="100"/>
    </row>
    <row r="112588" spans="17:17" x14ac:dyDescent="0.25">
      <c r="Q112588" s="100"/>
    </row>
    <row r="112589" spans="17:17" x14ac:dyDescent="0.25">
      <c r="Q112589" s="100"/>
    </row>
    <row r="112590" spans="17:17" x14ac:dyDescent="0.25">
      <c r="Q112590" s="100"/>
    </row>
    <row r="112591" spans="17:17" x14ac:dyDescent="0.25">
      <c r="Q112591" s="100"/>
    </row>
    <row r="112592" spans="17:17" x14ac:dyDescent="0.25">
      <c r="Q112592" s="100"/>
    </row>
    <row r="112593" spans="17:17" x14ac:dyDescent="0.25">
      <c r="Q112593" s="100"/>
    </row>
    <row r="112594" spans="17:17" x14ac:dyDescent="0.25">
      <c r="Q112594" s="100"/>
    </row>
    <row r="112595" spans="17:17" x14ac:dyDescent="0.25">
      <c r="Q112595" s="100"/>
    </row>
    <row r="112596" spans="17:17" x14ac:dyDescent="0.25">
      <c r="Q112596" s="100"/>
    </row>
    <row r="112597" spans="17:17" x14ac:dyDescent="0.25">
      <c r="Q112597" s="100"/>
    </row>
    <row r="112598" spans="17:17" x14ac:dyDescent="0.25">
      <c r="Q112598" s="100"/>
    </row>
    <row r="112599" spans="17:17" x14ac:dyDescent="0.25">
      <c r="Q112599" s="100"/>
    </row>
    <row r="112600" spans="17:17" x14ac:dyDescent="0.25">
      <c r="Q112600" s="100"/>
    </row>
    <row r="112601" spans="17:17" x14ac:dyDescent="0.25">
      <c r="Q112601" s="100"/>
    </row>
    <row r="112602" spans="17:17" x14ac:dyDescent="0.25">
      <c r="Q112602" s="100"/>
    </row>
    <row r="112603" spans="17:17" x14ac:dyDescent="0.25">
      <c r="Q112603" s="100"/>
    </row>
    <row r="112604" spans="17:17" x14ac:dyDescent="0.25">
      <c r="Q112604" s="100"/>
    </row>
    <row r="112605" spans="17:17" x14ac:dyDescent="0.25">
      <c r="Q112605" s="100"/>
    </row>
    <row r="112606" spans="17:17" x14ac:dyDescent="0.25">
      <c r="Q112606" s="100"/>
    </row>
    <row r="112607" spans="17:17" x14ac:dyDescent="0.25">
      <c r="Q112607" s="100"/>
    </row>
    <row r="112608" spans="17:17" x14ac:dyDescent="0.25">
      <c r="Q112608" s="100"/>
    </row>
    <row r="112609" spans="17:17" x14ac:dyDescent="0.25">
      <c r="Q112609" s="100"/>
    </row>
    <row r="112610" spans="17:17" x14ac:dyDescent="0.25">
      <c r="Q112610" s="100"/>
    </row>
    <row r="112611" spans="17:17" x14ac:dyDescent="0.25">
      <c r="Q112611" s="100"/>
    </row>
    <row r="112612" spans="17:17" x14ac:dyDescent="0.25">
      <c r="Q112612" s="100"/>
    </row>
    <row r="112613" spans="17:17" x14ac:dyDescent="0.25">
      <c r="Q112613" s="100"/>
    </row>
    <row r="112614" spans="17:17" x14ac:dyDescent="0.25">
      <c r="Q112614" s="100"/>
    </row>
    <row r="112615" spans="17:17" x14ac:dyDescent="0.25">
      <c r="Q112615" s="100"/>
    </row>
    <row r="112616" spans="17:17" x14ac:dyDescent="0.25">
      <c r="Q112616" s="100"/>
    </row>
    <row r="112617" spans="17:17" x14ac:dyDescent="0.25">
      <c r="Q112617" s="100"/>
    </row>
    <row r="112618" spans="17:17" x14ac:dyDescent="0.25">
      <c r="Q112618" s="100"/>
    </row>
    <row r="112619" spans="17:17" x14ac:dyDescent="0.25">
      <c r="Q112619" s="100"/>
    </row>
    <row r="112620" spans="17:17" x14ac:dyDescent="0.25">
      <c r="Q112620" s="100"/>
    </row>
    <row r="112621" spans="17:17" x14ac:dyDescent="0.25">
      <c r="Q112621" s="100"/>
    </row>
    <row r="112622" spans="17:17" x14ac:dyDescent="0.25">
      <c r="Q112622" s="100"/>
    </row>
    <row r="112623" spans="17:17" x14ac:dyDescent="0.25">
      <c r="Q112623" s="100"/>
    </row>
    <row r="112624" spans="17:17" x14ac:dyDescent="0.25">
      <c r="Q112624" s="100"/>
    </row>
    <row r="112625" spans="17:17" x14ac:dyDescent="0.25">
      <c r="Q112625" s="100"/>
    </row>
    <row r="112626" spans="17:17" x14ac:dyDescent="0.25">
      <c r="Q112626" s="100"/>
    </row>
    <row r="112627" spans="17:17" x14ac:dyDescent="0.25">
      <c r="Q112627" s="100"/>
    </row>
    <row r="112628" spans="17:17" x14ac:dyDescent="0.25">
      <c r="Q112628" s="100"/>
    </row>
    <row r="112629" spans="17:17" x14ac:dyDescent="0.25">
      <c r="Q112629" s="100"/>
    </row>
    <row r="112630" spans="17:17" x14ac:dyDescent="0.25">
      <c r="Q112630" s="100"/>
    </row>
    <row r="112631" spans="17:17" x14ac:dyDescent="0.25">
      <c r="Q112631" s="100"/>
    </row>
    <row r="112632" spans="17:17" x14ac:dyDescent="0.25">
      <c r="Q112632" s="100"/>
    </row>
    <row r="112633" spans="17:17" x14ac:dyDescent="0.25">
      <c r="Q112633" s="100"/>
    </row>
    <row r="112634" spans="17:17" x14ac:dyDescent="0.25">
      <c r="Q112634" s="100"/>
    </row>
    <row r="112635" spans="17:17" x14ac:dyDescent="0.25">
      <c r="Q112635" s="100"/>
    </row>
    <row r="112636" spans="17:17" x14ac:dyDescent="0.25">
      <c r="Q112636" s="100"/>
    </row>
    <row r="112637" spans="17:17" x14ac:dyDescent="0.25">
      <c r="Q112637" s="100"/>
    </row>
    <row r="112638" spans="17:17" x14ac:dyDescent="0.25">
      <c r="Q112638" s="100"/>
    </row>
    <row r="112639" spans="17:17" x14ac:dyDescent="0.25">
      <c r="Q112639" s="100"/>
    </row>
    <row r="112640" spans="17:17" x14ac:dyDescent="0.25">
      <c r="Q112640" s="100"/>
    </row>
    <row r="112641" spans="17:17" x14ac:dyDescent="0.25">
      <c r="Q112641" s="100"/>
    </row>
    <row r="112642" spans="17:17" x14ac:dyDescent="0.25">
      <c r="Q112642" s="100"/>
    </row>
    <row r="112643" spans="17:17" x14ac:dyDescent="0.25">
      <c r="Q112643" s="100"/>
    </row>
    <row r="112644" spans="17:17" x14ac:dyDescent="0.25">
      <c r="Q112644" s="100"/>
    </row>
    <row r="112645" spans="17:17" x14ac:dyDescent="0.25">
      <c r="Q112645" s="100"/>
    </row>
    <row r="112646" spans="17:17" x14ac:dyDescent="0.25">
      <c r="Q112646" s="100"/>
    </row>
    <row r="112647" spans="17:17" x14ac:dyDescent="0.25">
      <c r="Q112647" s="100"/>
    </row>
    <row r="112648" spans="17:17" x14ac:dyDescent="0.25">
      <c r="Q112648" s="100"/>
    </row>
    <row r="112649" spans="17:17" x14ac:dyDescent="0.25">
      <c r="Q112649" s="100"/>
    </row>
    <row r="112650" spans="17:17" x14ac:dyDescent="0.25">
      <c r="Q112650" s="100"/>
    </row>
    <row r="112651" spans="17:17" x14ac:dyDescent="0.25">
      <c r="Q112651" s="100"/>
    </row>
    <row r="112652" spans="17:17" x14ac:dyDescent="0.25">
      <c r="Q112652" s="100"/>
    </row>
    <row r="112653" spans="17:17" x14ac:dyDescent="0.25">
      <c r="Q112653" s="100"/>
    </row>
    <row r="112654" spans="17:17" x14ac:dyDescent="0.25">
      <c r="Q112654" s="100"/>
    </row>
    <row r="112655" spans="17:17" x14ac:dyDescent="0.25">
      <c r="Q112655" s="100"/>
    </row>
    <row r="112656" spans="17:17" x14ac:dyDescent="0.25">
      <c r="Q112656" s="100"/>
    </row>
    <row r="112657" spans="17:17" x14ac:dyDescent="0.25">
      <c r="Q112657" s="100"/>
    </row>
    <row r="112658" spans="17:17" x14ac:dyDescent="0.25">
      <c r="Q112658" s="100"/>
    </row>
    <row r="112659" spans="17:17" x14ac:dyDescent="0.25">
      <c r="Q112659" s="100"/>
    </row>
    <row r="112660" spans="17:17" x14ac:dyDescent="0.25">
      <c r="Q112660" s="100"/>
    </row>
    <row r="112661" spans="17:17" x14ac:dyDescent="0.25">
      <c r="Q112661" s="100"/>
    </row>
    <row r="112662" spans="17:17" x14ac:dyDescent="0.25">
      <c r="Q112662" s="100"/>
    </row>
    <row r="112663" spans="17:17" x14ac:dyDescent="0.25">
      <c r="Q112663" s="100"/>
    </row>
    <row r="112664" spans="17:17" x14ac:dyDescent="0.25">
      <c r="Q112664" s="100"/>
    </row>
    <row r="112665" spans="17:17" x14ac:dyDescent="0.25">
      <c r="Q112665" s="100"/>
    </row>
    <row r="112666" spans="17:17" x14ac:dyDescent="0.25">
      <c r="Q112666" s="100"/>
    </row>
    <row r="112667" spans="17:17" x14ac:dyDescent="0.25">
      <c r="Q112667" s="100"/>
    </row>
    <row r="112668" spans="17:17" x14ac:dyDescent="0.25">
      <c r="Q112668" s="100"/>
    </row>
    <row r="112669" spans="17:17" x14ac:dyDescent="0.25">
      <c r="Q112669" s="100"/>
    </row>
    <row r="112670" spans="17:17" x14ac:dyDescent="0.25">
      <c r="Q112670" s="100"/>
    </row>
    <row r="112671" spans="17:17" x14ac:dyDescent="0.25">
      <c r="Q112671" s="100"/>
    </row>
    <row r="112672" spans="17:17" x14ac:dyDescent="0.25">
      <c r="Q112672" s="100"/>
    </row>
    <row r="112673" spans="17:17" x14ac:dyDescent="0.25">
      <c r="Q112673" s="100"/>
    </row>
    <row r="112674" spans="17:17" x14ac:dyDescent="0.25">
      <c r="Q112674" s="100"/>
    </row>
    <row r="112675" spans="17:17" x14ac:dyDescent="0.25">
      <c r="Q112675" s="100"/>
    </row>
    <row r="112676" spans="17:17" x14ac:dyDescent="0.25">
      <c r="Q112676" s="100"/>
    </row>
    <row r="112677" spans="17:17" x14ac:dyDescent="0.25">
      <c r="Q112677" s="100"/>
    </row>
    <row r="112678" spans="17:17" x14ac:dyDescent="0.25">
      <c r="Q112678" s="100"/>
    </row>
    <row r="112679" spans="17:17" x14ac:dyDescent="0.25">
      <c r="Q112679" s="100"/>
    </row>
    <row r="112680" spans="17:17" x14ac:dyDescent="0.25">
      <c r="Q112680" s="100"/>
    </row>
    <row r="112681" spans="17:17" x14ac:dyDescent="0.25">
      <c r="Q112681" s="100"/>
    </row>
    <row r="112682" spans="17:17" x14ac:dyDescent="0.25">
      <c r="Q112682" s="100"/>
    </row>
    <row r="112683" spans="17:17" x14ac:dyDescent="0.25">
      <c r="Q112683" s="100"/>
    </row>
    <row r="112684" spans="17:17" x14ac:dyDescent="0.25">
      <c r="Q112684" s="100"/>
    </row>
    <row r="112685" spans="17:17" x14ac:dyDescent="0.25">
      <c r="Q112685" s="100"/>
    </row>
    <row r="112686" spans="17:17" x14ac:dyDescent="0.25">
      <c r="Q112686" s="100"/>
    </row>
    <row r="112687" spans="17:17" x14ac:dyDescent="0.25">
      <c r="Q112687" s="100"/>
    </row>
    <row r="112688" spans="17:17" x14ac:dyDescent="0.25">
      <c r="Q112688" s="100"/>
    </row>
    <row r="112689" spans="17:17" x14ac:dyDescent="0.25">
      <c r="Q112689" s="100"/>
    </row>
    <row r="112690" spans="17:17" x14ac:dyDescent="0.25">
      <c r="Q112690" s="100"/>
    </row>
    <row r="112691" spans="17:17" x14ac:dyDescent="0.25">
      <c r="Q112691" s="100"/>
    </row>
    <row r="112692" spans="17:17" x14ac:dyDescent="0.25">
      <c r="Q112692" s="100"/>
    </row>
    <row r="112693" spans="17:17" x14ac:dyDescent="0.25">
      <c r="Q112693" s="100"/>
    </row>
    <row r="112694" spans="17:17" x14ac:dyDescent="0.25">
      <c r="Q112694" s="100"/>
    </row>
    <row r="112695" spans="17:17" x14ac:dyDescent="0.25">
      <c r="Q112695" s="100"/>
    </row>
    <row r="112696" spans="17:17" x14ac:dyDescent="0.25">
      <c r="Q112696" s="100"/>
    </row>
    <row r="112697" spans="17:17" x14ac:dyDescent="0.25">
      <c r="Q112697" s="100"/>
    </row>
    <row r="112698" spans="17:17" x14ac:dyDescent="0.25">
      <c r="Q112698" s="100"/>
    </row>
    <row r="112699" spans="17:17" x14ac:dyDescent="0.25">
      <c r="Q112699" s="100"/>
    </row>
    <row r="112700" spans="17:17" x14ac:dyDescent="0.25">
      <c r="Q112700" s="100"/>
    </row>
    <row r="112701" spans="17:17" x14ac:dyDescent="0.25">
      <c r="Q112701" s="100"/>
    </row>
    <row r="112702" spans="17:17" x14ac:dyDescent="0.25">
      <c r="Q112702" s="100"/>
    </row>
    <row r="112703" spans="17:17" x14ac:dyDescent="0.25">
      <c r="Q112703" s="100"/>
    </row>
    <row r="112704" spans="17:17" x14ac:dyDescent="0.25">
      <c r="Q112704" s="100"/>
    </row>
    <row r="112705" spans="17:17" x14ac:dyDescent="0.25">
      <c r="Q112705" s="100"/>
    </row>
    <row r="112706" spans="17:17" x14ac:dyDescent="0.25">
      <c r="Q112706" s="100"/>
    </row>
    <row r="112707" spans="17:17" x14ac:dyDescent="0.25">
      <c r="Q112707" s="100"/>
    </row>
    <row r="112708" spans="17:17" x14ac:dyDescent="0.25">
      <c r="Q112708" s="100"/>
    </row>
    <row r="112709" spans="17:17" x14ac:dyDescent="0.25">
      <c r="Q112709" s="100"/>
    </row>
    <row r="112710" spans="17:17" x14ac:dyDescent="0.25">
      <c r="Q112710" s="100"/>
    </row>
    <row r="112711" spans="17:17" x14ac:dyDescent="0.25">
      <c r="Q112711" s="100"/>
    </row>
    <row r="112712" spans="17:17" x14ac:dyDescent="0.25">
      <c r="Q112712" s="100"/>
    </row>
    <row r="112713" spans="17:17" x14ac:dyDescent="0.25">
      <c r="Q112713" s="100"/>
    </row>
    <row r="112714" spans="17:17" x14ac:dyDescent="0.25">
      <c r="Q112714" s="100"/>
    </row>
    <row r="112715" spans="17:17" x14ac:dyDescent="0.25">
      <c r="Q112715" s="100"/>
    </row>
    <row r="112716" spans="17:17" x14ac:dyDescent="0.25">
      <c r="Q112716" s="100"/>
    </row>
    <row r="112717" spans="17:17" x14ac:dyDescent="0.25">
      <c r="Q112717" s="100"/>
    </row>
    <row r="112718" spans="17:17" x14ac:dyDescent="0.25">
      <c r="Q112718" s="100"/>
    </row>
    <row r="112719" spans="17:17" x14ac:dyDescent="0.25">
      <c r="Q112719" s="100"/>
    </row>
    <row r="112720" spans="17:17" x14ac:dyDescent="0.25">
      <c r="Q112720" s="100"/>
    </row>
    <row r="112721" spans="17:17" x14ac:dyDescent="0.25">
      <c r="Q112721" s="100"/>
    </row>
    <row r="112722" spans="17:17" x14ac:dyDescent="0.25">
      <c r="Q112722" s="100"/>
    </row>
    <row r="112723" spans="17:17" x14ac:dyDescent="0.25">
      <c r="Q112723" s="100"/>
    </row>
    <row r="112724" spans="17:17" x14ac:dyDescent="0.25">
      <c r="Q112724" s="100"/>
    </row>
    <row r="112725" spans="17:17" x14ac:dyDescent="0.25">
      <c r="Q112725" s="100"/>
    </row>
    <row r="112726" spans="17:17" x14ac:dyDescent="0.25">
      <c r="Q112726" s="100"/>
    </row>
    <row r="112727" spans="17:17" x14ac:dyDescent="0.25">
      <c r="Q112727" s="100"/>
    </row>
    <row r="112728" spans="17:17" x14ac:dyDescent="0.25">
      <c r="Q112728" s="100"/>
    </row>
    <row r="112729" spans="17:17" x14ac:dyDescent="0.25">
      <c r="Q112729" s="100"/>
    </row>
    <row r="112730" spans="17:17" x14ac:dyDescent="0.25">
      <c r="Q112730" s="100"/>
    </row>
    <row r="112731" spans="17:17" x14ac:dyDescent="0.25">
      <c r="Q112731" s="100"/>
    </row>
    <row r="112732" spans="17:17" x14ac:dyDescent="0.25">
      <c r="Q112732" s="100"/>
    </row>
    <row r="112733" spans="17:17" x14ac:dyDescent="0.25">
      <c r="Q112733" s="100"/>
    </row>
    <row r="112734" spans="17:17" x14ac:dyDescent="0.25">
      <c r="Q112734" s="100"/>
    </row>
    <row r="112735" spans="17:17" x14ac:dyDescent="0.25">
      <c r="Q112735" s="100"/>
    </row>
    <row r="112736" spans="17:17" x14ac:dyDescent="0.25">
      <c r="Q112736" s="100"/>
    </row>
    <row r="112737" spans="17:17" x14ac:dyDescent="0.25">
      <c r="Q112737" s="100"/>
    </row>
    <row r="112738" spans="17:17" x14ac:dyDescent="0.25">
      <c r="Q112738" s="100"/>
    </row>
    <row r="112739" spans="17:17" x14ac:dyDescent="0.25">
      <c r="Q112739" s="100"/>
    </row>
    <row r="112740" spans="17:17" x14ac:dyDescent="0.25">
      <c r="Q112740" s="100"/>
    </row>
    <row r="112741" spans="17:17" x14ac:dyDescent="0.25">
      <c r="Q112741" s="100"/>
    </row>
    <row r="112742" spans="17:17" x14ac:dyDescent="0.25">
      <c r="Q112742" s="100"/>
    </row>
    <row r="112743" spans="17:17" x14ac:dyDescent="0.25">
      <c r="Q112743" s="100"/>
    </row>
    <row r="112744" spans="17:17" x14ac:dyDescent="0.25">
      <c r="Q112744" s="100"/>
    </row>
    <row r="112745" spans="17:17" x14ac:dyDescent="0.25">
      <c r="Q112745" s="100"/>
    </row>
    <row r="112746" spans="17:17" x14ac:dyDescent="0.25">
      <c r="Q112746" s="100"/>
    </row>
    <row r="112747" spans="17:17" x14ac:dyDescent="0.25">
      <c r="Q112747" s="100"/>
    </row>
    <row r="112748" spans="17:17" x14ac:dyDescent="0.25">
      <c r="Q112748" s="100"/>
    </row>
    <row r="112749" spans="17:17" x14ac:dyDescent="0.25">
      <c r="Q112749" s="100"/>
    </row>
    <row r="112750" spans="17:17" x14ac:dyDescent="0.25">
      <c r="Q112750" s="100"/>
    </row>
    <row r="112751" spans="17:17" x14ac:dyDescent="0.25">
      <c r="Q112751" s="100"/>
    </row>
    <row r="112752" spans="17:17" x14ac:dyDescent="0.25">
      <c r="Q112752" s="100"/>
    </row>
    <row r="112753" spans="17:17" x14ac:dyDescent="0.25">
      <c r="Q112753" s="100"/>
    </row>
    <row r="112754" spans="17:17" x14ac:dyDescent="0.25">
      <c r="Q112754" s="100"/>
    </row>
    <row r="112755" spans="17:17" x14ac:dyDescent="0.25">
      <c r="Q112755" s="100"/>
    </row>
    <row r="112756" spans="17:17" x14ac:dyDescent="0.25">
      <c r="Q112756" s="100"/>
    </row>
    <row r="112757" spans="17:17" x14ac:dyDescent="0.25">
      <c r="Q112757" s="100"/>
    </row>
    <row r="112758" spans="17:17" x14ac:dyDescent="0.25">
      <c r="Q112758" s="100"/>
    </row>
    <row r="112759" spans="17:17" x14ac:dyDescent="0.25">
      <c r="Q112759" s="100"/>
    </row>
    <row r="112760" spans="17:17" x14ac:dyDescent="0.25">
      <c r="Q112760" s="100"/>
    </row>
    <row r="112761" spans="17:17" x14ac:dyDescent="0.25">
      <c r="Q112761" s="100"/>
    </row>
    <row r="112762" spans="17:17" x14ac:dyDescent="0.25">
      <c r="Q112762" s="100"/>
    </row>
    <row r="112763" spans="17:17" x14ac:dyDescent="0.25">
      <c r="Q112763" s="100"/>
    </row>
    <row r="112764" spans="17:17" x14ac:dyDescent="0.25">
      <c r="Q112764" s="100"/>
    </row>
    <row r="112765" spans="17:17" x14ac:dyDescent="0.25">
      <c r="Q112765" s="100"/>
    </row>
    <row r="112766" spans="17:17" x14ac:dyDescent="0.25">
      <c r="Q112766" s="100"/>
    </row>
    <row r="112767" spans="17:17" x14ac:dyDescent="0.25">
      <c r="Q112767" s="100"/>
    </row>
    <row r="112768" spans="17:17" x14ac:dyDescent="0.25">
      <c r="Q112768" s="100"/>
    </row>
    <row r="112769" spans="17:17" x14ac:dyDescent="0.25">
      <c r="Q112769" s="100"/>
    </row>
    <row r="112770" spans="17:17" x14ac:dyDescent="0.25">
      <c r="Q112770" s="100"/>
    </row>
    <row r="112771" spans="17:17" x14ac:dyDescent="0.25">
      <c r="Q112771" s="100"/>
    </row>
    <row r="112772" spans="17:17" x14ac:dyDescent="0.25">
      <c r="Q112772" s="100"/>
    </row>
    <row r="112773" spans="17:17" x14ac:dyDescent="0.25">
      <c r="Q112773" s="100"/>
    </row>
    <row r="112774" spans="17:17" x14ac:dyDescent="0.25">
      <c r="Q112774" s="100"/>
    </row>
    <row r="112775" spans="17:17" x14ac:dyDescent="0.25">
      <c r="Q112775" s="100"/>
    </row>
    <row r="112776" spans="17:17" x14ac:dyDescent="0.25">
      <c r="Q112776" s="100"/>
    </row>
    <row r="112777" spans="17:17" x14ac:dyDescent="0.25">
      <c r="Q112777" s="100"/>
    </row>
    <row r="112778" spans="17:17" x14ac:dyDescent="0.25">
      <c r="Q112778" s="100"/>
    </row>
    <row r="112779" spans="17:17" x14ac:dyDescent="0.25">
      <c r="Q112779" s="100"/>
    </row>
    <row r="112780" spans="17:17" x14ac:dyDescent="0.25">
      <c r="Q112780" s="100"/>
    </row>
    <row r="112781" spans="17:17" x14ac:dyDescent="0.25">
      <c r="Q112781" s="100"/>
    </row>
    <row r="112782" spans="17:17" x14ac:dyDescent="0.25">
      <c r="Q112782" s="100"/>
    </row>
    <row r="112783" spans="17:17" x14ac:dyDescent="0.25">
      <c r="Q112783" s="100"/>
    </row>
    <row r="112784" spans="17:17" x14ac:dyDescent="0.25">
      <c r="Q112784" s="100"/>
    </row>
    <row r="112785" spans="17:17" x14ac:dyDescent="0.25">
      <c r="Q112785" s="100"/>
    </row>
    <row r="112786" spans="17:17" x14ac:dyDescent="0.25">
      <c r="Q112786" s="100"/>
    </row>
    <row r="112787" spans="17:17" x14ac:dyDescent="0.25">
      <c r="Q112787" s="100"/>
    </row>
    <row r="112788" spans="17:17" x14ac:dyDescent="0.25">
      <c r="Q112788" s="100"/>
    </row>
    <row r="112789" spans="17:17" x14ac:dyDescent="0.25">
      <c r="Q112789" s="100"/>
    </row>
    <row r="112790" spans="17:17" x14ac:dyDescent="0.25">
      <c r="Q112790" s="100"/>
    </row>
    <row r="112791" spans="17:17" x14ac:dyDescent="0.25">
      <c r="Q112791" s="100"/>
    </row>
    <row r="112792" spans="17:17" x14ac:dyDescent="0.25">
      <c r="Q112792" s="100"/>
    </row>
    <row r="112793" spans="17:17" x14ac:dyDescent="0.25">
      <c r="Q112793" s="100"/>
    </row>
    <row r="112794" spans="17:17" x14ac:dyDescent="0.25">
      <c r="Q112794" s="100"/>
    </row>
    <row r="112795" spans="17:17" x14ac:dyDescent="0.25">
      <c r="Q112795" s="100"/>
    </row>
    <row r="112796" spans="17:17" x14ac:dyDescent="0.25">
      <c r="Q112796" s="100"/>
    </row>
    <row r="112797" spans="17:17" x14ac:dyDescent="0.25">
      <c r="Q112797" s="100"/>
    </row>
    <row r="112798" spans="17:17" x14ac:dyDescent="0.25">
      <c r="Q112798" s="100"/>
    </row>
    <row r="112799" spans="17:17" x14ac:dyDescent="0.25">
      <c r="Q112799" s="100"/>
    </row>
    <row r="112800" spans="17:17" x14ac:dyDescent="0.25">
      <c r="Q112800" s="100"/>
    </row>
    <row r="112801" spans="17:17" x14ac:dyDescent="0.25">
      <c r="Q112801" s="100"/>
    </row>
    <row r="112802" spans="17:17" x14ac:dyDescent="0.25">
      <c r="Q112802" s="100"/>
    </row>
    <row r="112803" spans="17:17" x14ac:dyDescent="0.25">
      <c r="Q112803" s="100"/>
    </row>
    <row r="112804" spans="17:17" x14ac:dyDescent="0.25">
      <c r="Q112804" s="100"/>
    </row>
    <row r="112805" spans="17:17" x14ac:dyDescent="0.25">
      <c r="Q112805" s="100"/>
    </row>
    <row r="112806" spans="17:17" x14ac:dyDescent="0.25">
      <c r="Q112806" s="100"/>
    </row>
    <row r="112807" spans="17:17" x14ac:dyDescent="0.25">
      <c r="Q112807" s="100"/>
    </row>
    <row r="112808" spans="17:17" x14ac:dyDescent="0.25">
      <c r="Q112808" s="100"/>
    </row>
    <row r="112809" spans="17:17" x14ac:dyDescent="0.25">
      <c r="Q112809" s="100"/>
    </row>
    <row r="112810" spans="17:17" x14ac:dyDescent="0.25">
      <c r="Q112810" s="100"/>
    </row>
    <row r="112811" spans="17:17" x14ac:dyDescent="0.25">
      <c r="Q112811" s="100"/>
    </row>
    <row r="112812" spans="17:17" x14ac:dyDescent="0.25">
      <c r="Q112812" s="100"/>
    </row>
    <row r="112813" spans="17:17" x14ac:dyDescent="0.25">
      <c r="Q112813" s="100"/>
    </row>
    <row r="112814" spans="17:17" x14ac:dyDescent="0.25">
      <c r="Q112814" s="100"/>
    </row>
    <row r="112815" spans="17:17" x14ac:dyDescent="0.25">
      <c r="Q112815" s="100"/>
    </row>
    <row r="112816" spans="17:17" x14ac:dyDescent="0.25">
      <c r="Q112816" s="100"/>
    </row>
    <row r="112817" spans="17:17" x14ac:dyDescent="0.25">
      <c r="Q112817" s="100"/>
    </row>
    <row r="112818" spans="17:17" x14ac:dyDescent="0.25">
      <c r="Q112818" s="100"/>
    </row>
    <row r="112819" spans="17:17" x14ac:dyDescent="0.25">
      <c r="Q112819" s="100"/>
    </row>
    <row r="112820" spans="17:17" x14ac:dyDescent="0.25">
      <c r="Q112820" s="100"/>
    </row>
    <row r="112821" spans="17:17" x14ac:dyDescent="0.25">
      <c r="Q112821" s="100"/>
    </row>
    <row r="112822" spans="17:17" x14ac:dyDescent="0.25">
      <c r="Q112822" s="100"/>
    </row>
    <row r="112823" spans="17:17" x14ac:dyDescent="0.25">
      <c r="Q112823" s="100"/>
    </row>
    <row r="112824" spans="17:17" x14ac:dyDescent="0.25">
      <c r="Q112824" s="100"/>
    </row>
    <row r="112825" spans="17:17" x14ac:dyDescent="0.25">
      <c r="Q112825" s="100"/>
    </row>
    <row r="112826" spans="17:17" x14ac:dyDescent="0.25">
      <c r="Q112826" s="100"/>
    </row>
    <row r="112827" spans="17:17" x14ac:dyDescent="0.25">
      <c r="Q112827" s="100"/>
    </row>
    <row r="112828" spans="17:17" x14ac:dyDescent="0.25">
      <c r="Q112828" s="100"/>
    </row>
    <row r="112829" spans="17:17" x14ac:dyDescent="0.25">
      <c r="Q112829" s="100"/>
    </row>
    <row r="112830" spans="17:17" x14ac:dyDescent="0.25">
      <c r="Q112830" s="100"/>
    </row>
    <row r="112831" spans="17:17" x14ac:dyDescent="0.25">
      <c r="Q112831" s="100"/>
    </row>
    <row r="112832" spans="17:17" x14ac:dyDescent="0.25">
      <c r="Q112832" s="100"/>
    </row>
    <row r="112833" spans="17:17" x14ac:dyDescent="0.25">
      <c r="Q112833" s="100"/>
    </row>
    <row r="112834" spans="17:17" x14ac:dyDescent="0.25">
      <c r="Q112834" s="100"/>
    </row>
    <row r="112835" spans="17:17" x14ac:dyDescent="0.25">
      <c r="Q112835" s="100"/>
    </row>
    <row r="112836" spans="17:17" x14ac:dyDescent="0.25">
      <c r="Q112836" s="100"/>
    </row>
    <row r="112837" spans="17:17" x14ac:dyDescent="0.25">
      <c r="Q112837" s="100"/>
    </row>
    <row r="112838" spans="17:17" x14ac:dyDescent="0.25">
      <c r="Q112838" s="100"/>
    </row>
    <row r="112839" spans="17:17" x14ac:dyDescent="0.25">
      <c r="Q112839" s="100"/>
    </row>
    <row r="112840" spans="17:17" x14ac:dyDescent="0.25">
      <c r="Q112840" s="100"/>
    </row>
    <row r="112841" spans="17:17" x14ac:dyDescent="0.25">
      <c r="Q112841" s="100"/>
    </row>
    <row r="112842" spans="17:17" x14ac:dyDescent="0.25">
      <c r="Q112842" s="100"/>
    </row>
    <row r="112843" spans="17:17" x14ac:dyDescent="0.25">
      <c r="Q112843" s="100"/>
    </row>
    <row r="112844" spans="17:17" x14ac:dyDescent="0.25">
      <c r="Q112844" s="100"/>
    </row>
    <row r="112845" spans="17:17" x14ac:dyDescent="0.25">
      <c r="Q112845" s="100"/>
    </row>
    <row r="112846" spans="17:17" x14ac:dyDescent="0.25">
      <c r="Q112846" s="100"/>
    </row>
    <row r="112847" spans="17:17" x14ac:dyDescent="0.25">
      <c r="Q112847" s="100"/>
    </row>
    <row r="112848" spans="17:17" x14ac:dyDescent="0.25">
      <c r="Q112848" s="100"/>
    </row>
    <row r="112849" spans="17:17" x14ac:dyDescent="0.25">
      <c r="Q112849" s="100"/>
    </row>
    <row r="112850" spans="17:17" x14ac:dyDescent="0.25">
      <c r="Q112850" s="100"/>
    </row>
    <row r="112851" spans="17:17" x14ac:dyDescent="0.25">
      <c r="Q112851" s="100"/>
    </row>
    <row r="112852" spans="17:17" x14ac:dyDescent="0.25">
      <c r="Q112852" s="100"/>
    </row>
    <row r="112853" spans="17:17" x14ac:dyDescent="0.25">
      <c r="Q112853" s="100"/>
    </row>
    <row r="112854" spans="17:17" x14ac:dyDescent="0.25">
      <c r="Q112854" s="100"/>
    </row>
    <row r="112855" spans="17:17" x14ac:dyDescent="0.25">
      <c r="Q112855" s="100"/>
    </row>
    <row r="112856" spans="17:17" x14ac:dyDescent="0.25">
      <c r="Q112856" s="100"/>
    </row>
    <row r="112857" spans="17:17" x14ac:dyDescent="0.25">
      <c r="Q112857" s="100"/>
    </row>
    <row r="112858" spans="17:17" x14ac:dyDescent="0.25">
      <c r="Q112858" s="100"/>
    </row>
    <row r="112859" spans="17:17" x14ac:dyDescent="0.25">
      <c r="Q112859" s="100"/>
    </row>
    <row r="112860" spans="17:17" x14ac:dyDescent="0.25">
      <c r="Q112860" s="100"/>
    </row>
    <row r="112861" spans="17:17" x14ac:dyDescent="0.25">
      <c r="Q112861" s="100"/>
    </row>
    <row r="112862" spans="17:17" x14ac:dyDescent="0.25">
      <c r="Q112862" s="100"/>
    </row>
    <row r="112863" spans="17:17" x14ac:dyDescent="0.25">
      <c r="Q112863" s="100"/>
    </row>
    <row r="112864" spans="17:17" x14ac:dyDescent="0.25">
      <c r="Q112864" s="100"/>
    </row>
    <row r="112865" spans="17:17" x14ac:dyDescent="0.25">
      <c r="Q112865" s="100"/>
    </row>
    <row r="112866" spans="17:17" x14ac:dyDescent="0.25">
      <c r="Q112866" s="100"/>
    </row>
    <row r="112867" spans="17:17" x14ac:dyDescent="0.25">
      <c r="Q112867" s="100"/>
    </row>
    <row r="112868" spans="17:17" x14ac:dyDescent="0.25">
      <c r="Q112868" s="100"/>
    </row>
    <row r="112869" spans="17:17" x14ac:dyDescent="0.25">
      <c r="Q112869" s="100"/>
    </row>
    <row r="112870" spans="17:17" x14ac:dyDescent="0.25">
      <c r="Q112870" s="100"/>
    </row>
    <row r="112871" spans="17:17" x14ac:dyDescent="0.25">
      <c r="Q112871" s="100"/>
    </row>
    <row r="112872" spans="17:17" x14ac:dyDescent="0.25">
      <c r="Q112872" s="100"/>
    </row>
    <row r="112873" spans="17:17" x14ac:dyDescent="0.25">
      <c r="Q112873" s="100"/>
    </row>
    <row r="112874" spans="17:17" x14ac:dyDescent="0.25">
      <c r="Q112874" s="100"/>
    </row>
    <row r="112875" spans="17:17" x14ac:dyDescent="0.25">
      <c r="Q112875" s="100"/>
    </row>
    <row r="112876" spans="17:17" x14ac:dyDescent="0.25">
      <c r="Q112876" s="100"/>
    </row>
    <row r="112877" spans="17:17" x14ac:dyDescent="0.25">
      <c r="Q112877" s="100"/>
    </row>
    <row r="112878" spans="17:17" x14ac:dyDescent="0.25">
      <c r="Q112878" s="100"/>
    </row>
    <row r="112879" spans="17:17" x14ac:dyDescent="0.25">
      <c r="Q112879" s="100"/>
    </row>
    <row r="112880" spans="17:17" x14ac:dyDescent="0.25">
      <c r="Q112880" s="100"/>
    </row>
    <row r="112881" spans="17:17" x14ac:dyDescent="0.25">
      <c r="Q112881" s="100"/>
    </row>
    <row r="112882" spans="17:17" x14ac:dyDescent="0.25">
      <c r="Q112882" s="100"/>
    </row>
    <row r="112883" spans="17:17" x14ac:dyDescent="0.25">
      <c r="Q112883" s="100"/>
    </row>
    <row r="112884" spans="17:17" x14ac:dyDescent="0.25">
      <c r="Q112884" s="100"/>
    </row>
    <row r="112885" spans="17:17" x14ac:dyDescent="0.25">
      <c r="Q112885" s="100"/>
    </row>
    <row r="112886" spans="17:17" x14ac:dyDescent="0.25">
      <c r="Q112886" s="100"/>
    </row>
    <row r="112887" spans="17:17" x14ac:dyDescent="0.25">
      <c r="Q112887" s="100"/>
    </row>
    <row r="112888" spans="17:17" x14ac:dyDescent="0.25">
      <c r="Q112888" s="100"/>
    </row>
    <row r="112889" spans="17:17" x14ac:dyDescent="0.25">
      <c r="Q112889" s="100"/>
    </row>
    <row r="112890" spans="17:17" x14ac:dyDescent="0.25">
      <c r="Q112890" s="100"/>
    </row>
    <row r="112891" spans="17:17" x14ac:dyDescent="0.25">
      <c r="Q112891" s="100"/>
    </row>
    <row r="112892" spans="17:17" x14ac:dyDescent="0.25">
      <c r="Q112892" s="100"/>
    </row>
    <row r="112893" spans="17:17" x14ac:dyDescent="0.25">
      <c r="Q112893" s="100"/>
    </row>
    <row r="112894" spans="17:17" x14ac:dyDescent="0.25">
      <c r="Q112894" s="100"/>
    </row>
    <row r="112895" spans="17:17" x14ac:dyDescent="0.25">
      <c r="Q112895" s="100"/>
    </row>
    <row r="112896" spans="17:17" x14ac:dyDescent="0.25">
      <c r="Q112896" s="100"/>
    </row>
    <row r="112897" spans="17:17" x14ac:dyDescent="0.25">
      <c r="Q112897" s="100"/>
    </row>
    <row r="112898" spans="17:17" x14ac:dyDescent="0.25">
      <c r="Q112898" s="100"/>
    </row>
    <row r="112899" spans="17:17" x14ac:dyDescent="0.25">
      <c r="Q112899" s="100"/>
    </row>
    <row r="112900" spans="17:17" x14ac:dyDescent="0.25">
      <c r="Q112900" s="100"/>
    </row>
    <row r="112901" spans="17:17" x14ac:dyDescent="0.25">
      <c r="Q112901" s="100"/>
    </row>
    <row r="112902" spans="17:17" x14ac:dyDescent="0.25">
      <c r="Q112902" s="100"/>
    </row>
    <row r="112903" spans="17:17" x14ac:dyDescent="0.25">
      <c r="Q112903" s="100"/>
    </row>
    <row r="112904" spans="17:17" x14ac:dyDescent="0.25">
      <c r="Q112904" s="100"/>
    </row>
    <row r="112905" spans="17:17" x14ac:dyDescent="0.25">
      <c r="Q112905" s="100"/>
    </row>
    <row r="112906" spans="17:17" x14ac:dyDescent="0.25">
      <c r="Q112906" s="100"/>
    </row>
    <row r="112907" spans="17:17" x14ac:dyDescent="0.25">
      <c r="Q112907" s="100"/>
    </row>
    <row r="112908" spans="17:17" x14ac:dyDescent="0.25">
      <c r="Q112908" s="100"/>
    </row>
    <row r="112909" spans="17:17" x14ac:dyDescent="0.25">
      <c r="Q112909" s="100"/>
    </row>
    <row r="112910" spans="17:17" x14ac:dyDescent="0.25">
      <c r="Q112910" s="100"/>
    </row>
    <row r="112911" spans="17:17" x14ac:dyDescent="0.25">
      <c r="Q112911" s="100"/>
    </row>
    <row r="112912" spans="17:17" x14ac:dyDescent="0.25">
      <c r="Q112912" s="100"/>
    </row>
    <row r="112913" spans="17:17" x14ac:dyDescent="0.25">
      <c r="Q112913" s="100"/>
    </row>
    <row r="112914" spans="17:17" x14ac:dyDescent="0.25">
      <c r="Q112914" s="100"/>
    </row>
    <row r="112915" spans="17:17" x14ac:dyDescent="0.25">
      <c r="Q112915" s="100"/>
    </row>
    <row r="112916" spans="17:17" x14ac:dyDescent="0.25">
      <c r="Q112916" s="100"/>
    </row>
    <row r="112917" spans="17:17" x14ac:dyDescent="0.25">
      <c r="Q112917" s="100"/>
    </row>
    <row r="112918" spans="17:17" x14ac:dyDescent="0.25">
      <c r="Q112918" s="100"/>
    </row>
    <row r="112919" spans="17:17" x14ac:dyDescent="0.25">
      <c r="Q112919" s="100"/>
    </row>
    <row r="112920" spans="17:17" x14ac:dyDescent="0.25">
      <c r="Q112920" s="100"/>
    </row>
    <row r="112921" spans="17:17" x14ac:dyDescent="0.25">
      <c r="Q112921" s="100"/>
    </row>
    <row r="112922" spans="17:17" x14ac:dyDescent="0.25">
      <c r="Q112922" s="100"/>
    </row>
    <row r="112923" spans="17:17" x14ac:dyDescent="0.25">
      <c r="Q112923" s="100"/>
    </row>
    <row r="112924" spans="17:17" x14ac:dyDescent="0.25">
      <c r="Q112924" s="100"/>
    </row>
    <row r="112925" spans="17:17" x14ac:dyDescent="0.25">
      <c r="Q112925" s="100"/>
    </row>
    <row r="112926" spans="17:17" x14ac:dyDescent="0.25">
      <c r="Q112926" s="100"/>
    </row>
    <row r="112927" spans="17:17" x14ac:dyDescent="0.25">
      <c r="Q112927" s="100"/>
    </row>
    <row r="112928" spans="17:17" x14ac:dyDescent="0.25">
      <c r="Q112928" s="100"/>
    </row>
    <row r="112929" spans="17:17" x14ac:dyDescent="0.25">
      <c r="Q112929" s="100"/>
    </row>
    <row r="112930" spans="17:17" x14ac:dyDescent="0.25">
      <c r="Q112930" s="100"/>
    </row>
    <row r="112931" spans="17:17" x14ac:dyDescent="0.25">
      <c r="Q112931" s="100"/>
    </row>
    <row r="112932" spans="17:17" x14ac:dyDescent="0.25">
      <c r="Q112932" s="100"/>
    </row>
    <row r="112933" spans="17:17" x14ac:dyDescent="0.25">
      <c r="Q112933" s="100"/>
    </row>
    <row r="112934" spans="17:17" x14ac:dyDescent="0.25">
      <c r="Q112934" s="100"/>
    </row>
    <row r="112935" spans="17:17" x14ac:dyDescent="0.25">
      <c r="Q112935" s="100"/>
    </row>
    <row r="112936" spans="17:17" x14ac:dyDescent="0.25">
      <c r="Q112936" s="100"/>
    </row>
    <row r="112937" spans="17:17" x14ac:dyDescent="0.25">
      <c r="Q112937" s="100"/>
    </row>
    <row r="112938" spans="17:17" x14ac:dyDescent="0.25">
      <c r="Q112938" s="100"/>
    </row>
    <row r="112939" spans="17:17" x14ac:dyDescent="0.25">
      <c r="Q112939" s="100"/>
    </row>
    <row r="112940" spans="17:17" x14ac:dyDescent="0.25">
      <c r="Q112940" s="100"/>
    </row>
    <row r="112941" spans="17:17" x14ac:dyDescent="0.25">
      <c r="Q112941" s="100"/>
    </row>
    <row r="112942" spans="17:17" x14ac:dyDescent="0.25">
      <c r="Q112942" s="100"/>
    </row>
    <row r="112943" spans="17:17" x14ac:dyDescent="0.25">
      <c r="Q112943" s="100"/>
    </row>
    <row r="112944" spans="17:17" x14ac:dyDescent="0.25">
      <c r="Q112944" s="100"/>
    </row>
    <row r="112945" spans="17:17" x14ac:dyDescent="0.25">
      <c r="Q112945" s="100"/>
    </row>
    <row r="112946" spans="17:17" x14ac:dyDescent="0.25">
      <c r="Q112946" s="100"/>
    </row>
    <row r="112947" spans="17:17" x14ac:dyDescent="0.25">
      <c r="Q112947" s="100"/>
    </row>
    <row r="112948" spans="17:17" x14ac:dyDescent="0.25">
      <c r="Q112948" s="100"/>
    </row>
    <row r="112949" spans="17:17" x14ac:dyDescent="0.25">
      <c r="Q112949" s="100"/>
    </row>
    <row r="112950" spans="17:17" x14ac:dyDescent="0.25">
      <c r="Q112950" s="100"/>
    </row>
    <row r="112951" spans="17:17" x14ac:dyDescent="0.25">
      <c r="Q112951" s="100"/>
    </row>
    <row r="112952" spans="17:17" x14ac:dyDescent="0.25">
      <c r="Q112952" s="100"/>
    </row>
    <row r="112953" spans="17:17" x14ac:dyDescent="0.25">
      <c r="Q112953" s="100"/>
    </row>
    <row r="112954" spans="17:17" x14ac:dyDescent="0.25">
      <c r="Q112954" s="100"/>
    </row>
    <row r="112955" spans="17:17" x14ac:dyDescent="0.25">
      <c r="Q112955" s="100"/>
    </row>
    <row r="112956" spans="17:17" x14ac:dyDescent="0.25">
      <c r="Q112956" s="100"/>
    </row>
    <row r="112957" spans="17:17" x14ac:dyDescent="0.25">
      <c r="Q112957" s="100"/>
    </row>
    <row r="112958" spans="17:17" x14ac:dyDescent="0.25">
      <c r="Q112958" s="100"/>
    </row>
    <row r="112959" spans="17:17" x14ac:dyDescent="0.25">
      <c r="Q112959" s="100"/>
    </row>
    <row r="112960" spans="17:17" x14ac:dyDescent="0.25">
      <c r="Q112960" s="100"/>
    </row>
    <row r="112961" spans="17:17" x14ac:dyDescent="0.25">
      <c r="Q112961" s="100"/>
    </row>
    <row r="112962" spans="17:17" x14ac:dyDescent="0.25">
      <c r="Q112962" s="100"/>
    </row>
    <row r="112963" spans="17:17" x14ac:dyDescent="0.25">
      <c r="Q112963" s="100"/>
    </row>
    <row r="112964" spans="17:17" x14ac:dyDescent="0.25">
      <c r="Q112964" s="100"/>
    </row>
    <row r="112965" spans="17:17" x14ac:dyDescent="0.25">
      <c r="Q112965" s="100"/>
    </row>
    <row r="112966" spans="17:17" x14ac:dyDescent="0.25">
      <c r="Q112966" s="100"/>
    </row>
    <row r="112967" spans="17:17" x14ac:dyDescent="0.25">
      <c r="Q112967" s="100"/>
    </row>
    <row r="112968" spans="17:17" x14ac:dyDescent="0.25">
      <c r="Q112968" s="100"/>
    </row>
    <row r="112969" spans="17:17" x14ac:dyDescent="0.25">
      <c r="Q112969" s="100"/>
    </row>
    <row r="112970" spans="17:17" x14ac:dyDescent="0.25">
      <c r="Q112970" s="100"/>
    </row>
    <row r="112971" spans="17:17" x14ac:dyDescent="0.25">
      <c r="Q112971" s="100"/>
    </row>
    <row r="112972" spans="17:17" x14ac:dyDescent="0.25">
      <c r="Q112972" s="100"/>
    </row>
    <row r="112973" spans="17:17" x14ac:dyDescent="0.25">
      <c r="Q112973" s="100"/>
    </row>
    <row r="112974" spans="17:17" x14ac:dyDescent="0.25">
      <c r="Q112974" s="100"/>
    </row>
    <row r="112975" spans="17:17" x14ac:dyDescent="0.25">
      <c r="Q112975" s="100"/>
    </row>
    <row r="112976" spans="17:17" x14ac:dyDescent="0.25">
      <c r="Q112976" s="100"/>
    </row>
    <row r="112977" spans="17:17" x14ac:dyDescent="0.25">
      <c r="Q112977" s="100"/>
    </row>
    <row r="112978" spans="17:17" x14ac:dyDescent="0.25">
      <c r="Q112978" s="100"/>
    </row>
    <row r="112979" spans="17:17" x14ac:dyDescent="0.25">
      <c r="Q112979" s="100"/>
    </row>
    <row r="112980" spans="17:17" x14ac:dyDescent="0.25">
      <c r="Q112980" s="100"/>
    </row>
    <row r="112981" spans="17:17" x14ac:dyDescent="0.25">
      <c r="Q112981" s="100"/>
    </row>
    <row r="112982" spans="17:17" x14ac:dyDescent="0.25">
      <c r="Q112982" s="100"/>
    </row>
    <row r="112983" spans="17:17" x14ac:dyDescent="0.25">
      <c r="Q112983" s="100"/>
    </row>
    <row r="112984" spans="17:17" x14ac:dyDescent="0.25">
      <c r="Q112984" s="100"/>
    </row>
    <row r="112985" spans="17:17" x14ac:dyDescent="0.25">
      <c r="Q112985" s="100"/>
    </row>
    <row r="112986" spans="17:17" x14ac:dyDescent="0.25">
      <c r="Q112986" s="100"/>
    </row>
    <row r="112987" spans="17:17" x14ac:dyDescent="0.25">
      <c r="Q112987" s="100"/>
    </row>
    <row r="112988" spans="17:17" x14ac:dyDescent="0.25">
      <c r="Q112988" s="100"/>
    </row>
    <row r="112989" spans="17:17" x14ac:dyDescent="0.25">
      <c r="Q112989" s="100"/>
    </row>
    <row r="112990" spans="17:17" x14ac:dyDescent="0.25">
      <c r="Q112990" s="100"/>
    </row>
    <row r="112991" spans="17:17" x14ac:dyDescent="0.25">
      <c r="Q112991" s="100"/>
    </row>
    <row r="112992" spans="17:17" x14ac:dyDescent="0.25">
      <c r="Q112992" s="100"/>
    </row>
    <row r="112993" spans="17:17" x14ac:dyDescent="0.25">
      <c r="Q112993" s="100"/>
    </row>
    <row r="112994" spans="17:17" x14ac:dyDescent="0.25">
      <c r="Q112994" s="100"/>
    </row>
    <row r="112995" spans="17:17" x14ac:dyDescent="0.25">
      <c r="Q112995" s="100"/>
    </row>
    <row r="112996" spans="17:17" x14ac:dyDescent="0.25">
      <c r="Q112996" s="100"/>
    </row>
    <row r="112997" spans="17:17" x14ac:dyDescent="0.25">
      <c r="Q112997" s="100"/>
    </row>
    <row r="112998" spans="17:17" x14ac:dyDescent="0.25">
      <c r="Q112998" s="100"/>
    </row>
    <row r="112999" spans="17:17" x14ac:dyDescent="0.25">
      <c r="Q112999" s="100"/>
    </row>
    <row r="113000" spans="17:17" x14ac:dyDescent="0.25">
      <c r="Q113000" s="100"/>
    </row>
    <row r="113001" spans="17:17" x14ac:dyDescent="0.25">
      <c r="Q113001" s="100"/>
    </row>
    <row r="113002" spans="17:17" x14ac:dyDescent="0.25">
      <c r="Q113002" s="100"/>
    </row>
    <row r="113003" spans="17:17" x14ac:dyDescent="0.25">
      <c r="Q113003" s="100"/>
    </row>
    <row r="113004" spans="17:17" x14ac:dyDescent="0.25">
      <c r="Q113004" s="100"/>
    </row>
    <row r="113005" spans="17:17" x14ac:dyDescent="0.25">
      <c r="Q113005" s="100"/>
    </row>
    <row r="113006" spans="17:17" x14ac:dyDescent="0.25">
      <c r="Q113006" s="100"/>
    </row>
    <row r="113007" spans="17:17" x14ac:dyDescent="0.25">
      <c r="Q113007" s="100"/>
    </row>
    <row r="113008" spans="17:17" x14ac:dyDescent="0.25">
      <c r="Q113008" s="100"/>
    </row>
    <row r="113009" spans="17:17" x14ac:dyDescent="0.25">
      <c r="Q113009" s="100"/>
    </row>
    <row r="113010" spans="17:17" x14ac:dyDescent="0.25">
      <c r="Q113010" s="100"/>
    </row>
    <row r="113011" spans="17:17" x14ac:dyDescent="0.25">
      <c r="Q113011" s="100"/>
    </row>
    <row r="113012" spans="17:17" x14ac:dyDescent="0.25">
      <c r="Q113012" s="100"/>
    </row>
    <row r="113013" spans="17:17" x14ac:dyDescent="0.25">
      <c r="Q113013" s="100"/>
    </row>
    <row r="113014" spans="17:17" x14ac:dyDescent="0.25">
      <c r="Q113014" s="100"/>
    </row>
    <row r="113015" spans="17:17" x14ac:dyDescent="0.25">
      <c r="Q113015" s="100"/>
    </row>
    <row r="113016" spans="17:17" x14ac:dyDescent="0.25">
      <c r="Q113016" s="100"/>
    </row>
    <row r="113017" spans="17:17" x14ac:dyDescent="0.25">
      <c r="Q113017" s="100"/>
    </row>
    <row r="113018" spans="17:17" x14ac:dyDescent="0.25">
      <c r="Q113018" s="100"/>
    </row>
    <row r="113019" spans="17:17" x14ac:dyDescent="0.25">
      <c r="Q113019" s="100"/>
    </row>
    <row r="113020" spans="17:17" x14ac:dyDescent="0.25">
      <c r="Q113020" s="100"/>
    </row>
    <row r="113021" spans="17:17" x14ac:dyDescent="0.25">
      <c r="Q113021" s="100"/>
    </row>
    <row r="113022" spans="17:17" x14ac:dyDescent="0.25">
      <c r="Q113022" s="100"/>
    </row>
    <row r="113023" spans="17:17" x14ac:dyDescent="0.25">
      <c r="Q113023" s="100"/>
    </row>
    <row r="113024" spans="17:17" x14ac:dyDescent="0.25">
      <c r="Q113024" s="100"/>
    </row>
    <row r="113025" spans="17:17" x14ac:dyDescent="0.25">
      <c r="Q113025" s="100"/>
    </row>
    <row r="113026" spans="17:17" x14ac:dyDescent="0.25">
      <c r="Q113026" s="100"/>
    </row>
    <row r="113027" spans="17:17" x14ac:dyDescent="0.25">
      <c r="Q113027" s="100"/>
    </row>
    <row r="113028" spans="17:17" x14ac:dyDescent="0.25">
      <c r="Q113028" s="100"/>
    </row>
    <row r="113029" spans="17:17" x14ac:dyDescent="0.25">
      <c r="Q113029" s="100"/>
    </row>
    <row r="113030" spans="17:17" x14ac:dyDescent="0.25">
      <c r="Q113030" s="100"/>
    </row>
    <row r="113031" spans="17:17" x14ac:dyDescent="0.25">
      <c r="Q113031" s="100"/>
    </row>
    <row r="113032" spans="17:17" x14ac:dyDescent="0.25">
      <c r="Q113032" s="100"/>
    </row>
    <row r="113033" spans="17:17" x14ac:dyDescent="0.25">
      <c r="Q113033" s="100"/>
    </row>
    <row r="113034" spans="17:17" x14ac:dyDescent="0.25">
      <c r="Q113034" s="100"/>
    </row>
    <row r="113035" spans="17:17" x14ac:dyDescent="0.25">
      <c r="Q113035" s="100"/>
    </row>
    <row r="113036" spans="17:17" x14ac:dyDescent="0.25">
      <c r="Q113036" s="100"/>
    </row>
    <row r="113037" spans="17:17" x14ac:dyDescent="0.25">
      <c r="Q113037" s="100"/>
    </row>
    <row r="113038" spans="17:17" x14ac:dyDescent="0.25">
      <c r="Q113038" s="100"/>
    </row>
    <row r="113039" spans="17:17" x14ac:dyDescent="0.25">
      <c r="Q113039" s="100"/>
    </row>
    <row r="113040" spans="17:17" x14ac:dyDescent="0.25">
      <c r="Q113040" s="100"/>
    </row>
    <row r="113041" spans="17:17" x14ac:dyDescent="0.25">
      <c r="Q113041" s="100"/>
    </row>
    <row r="113042" spans="17:17" x14ac:dyDescent="0.25">
      <c r="Q113042" s="100"/>
    </row>
    <row r="113043" spans="17:17" x14ac:dyDescent="0.25">
      <c r="Q113043" s="100"/>
    </row>
    <row r="113044" spans="17:17" x14ac:dyDescent="0.25">
      <c r="Q113044" s="100"/>
    </row>
    <row r="113045" spans="17:17" x14ac:dyDescent="0.25">
      <c r="Q113045" s="100"/>
    </row>
    <row r="113046" spans="17:17" x14ac:dyDescent="0.25">
      <c r="Q113046" s="100"/>
    </row>
    <row r="113047" spans="17:17" x14ac:dyDescent="0.25">
      <c r="Q113047" s="100"/>
    </row>
    <row r="113048" spans="17:17" x14ac:dyDescent="0.25">
      <c r="Q113048" s="100"/>
    </row>
    <row r="113049" spans="17:17" x14ac:dyDescent="0.25">
      <c r="Q113049" s="100"/>
    </row>
    <row r="113050" spans="17:17" x14ac:dyDescent="0.25">
      <c r="Q113050" s="100"/>
    </row>
    <row r="113051" spans="17:17" x14ac:dyDescent="0.25">
      <c r="Q113051" s="100"/>
    </row>
    <row r="113052" spans="17:17" x14ac:dyDescent="0.25">
      <c r="Q113052" s="100"/>
    </row>
    <row r="113053" spans="17:17" x14ac:dyDescent="0.25">
      <c r="Q113053" s="100"/>
    </row>
    <row r="113054" spans="17:17" x14ac:dyDescent="0.25">
      <c r="Q113054" s="100"/>
    </row>
    <row r="113055" spans="17:17" x14ac:dyDescent="0.25">
      <c r="Q113055" s="100"/>
    </row>
    <row r="113056" spans="17:17" x14ac:dyDescent="0.25">
      <c r="Q113056" s="100"/>
    </row>
    <row r="113057" spans="17:17" x14ac:dyDescent="0.25">
      <c r="Q113057" s="100"/>
    </row>
    <row r="113058" spans="17:17" x14ac:dyDescent="0.25">
      <c r="Q113058" s="100"/>
    </row>
    <row r="113059" spans="17:17" x14ac:dyDescent="0.25">
      <c r="Q113059" s="100"/>
    </row>
    <row r="113060" spans="17:17" x14ac:dyDescent="0.25">
      <c r="Q113060" s="100"/>
    </row>
    <row r="113061" spans="17:17" x14ac:dyDescent="0.25">
      <c r="Q113061" s="100"/>
    </row>
    <row r="113062" spans="17:17" x14ac:dyDescent="0.25">
      <c r="Q113062" s="100"/>
    </row>
    <row r="113063" spans="17:17" x14ac:dyDescent="0.25">
      <c r="Q113063" s="100"/>
    </row>
    <row r="113064" spans="17:17" x14ac:dyDescent="0.25">
      <c r="Q113064" s="100"/>
    </row>
    <row r="113065" spans="17:17" x14ac:dyDescent="0.25">
      <c r="Q113065" s="100"/>
    </row>
    <row r="113066" spans="17:17" x14ac:dyDescent="0.25">
      <c r="Q113066" s="100"/>
    </row>
    <row r="113067" spans="17:17" x14ac:dyDescent="0.25">
      <c r="Q113067" s="100"/>
    </row>
    <row r="113068" spans="17:17" x14ac:dyDescent="0.25">
      <c r="Q113068" s="100"/>
    </row>
    <row r="113069" spans="17:17" x14ac:dyDescent="0.25">
      <c r="Q113069" s="100"/>
    </row>
    <row r="113070" spans="17:17" x14ac:dyDescent="0.25">
      <c r="Q113070" s="100"/>
    </row>
    <row r="113071" spans="17:17" x14ac:dyDescent="0.25">
      <c r="Q113071" s="100"/>
    </row>
    <row r="113072" spans="17:17" x14ac:dyDescent="0.25">
      <c r="Q113072" s="100"/>
    </row>
    <row r="113073" spans="17:17" x14ac:dyDescent="0.25">
      <c r="Q113073" s="100"/>
    </row>
    <row r="113074" spans="17:17" x14ac:dyDescent="0.25">
      <c r="Q113074" s="100"/>
    </row>
    <row r="113075" spans="17:17" x14ac:dyDescent="0.25">
      <c r="Q113075" s="100"/>
    </row>
    <row r="113076" spans="17:17" x14ac:dyDescent="0.25">
      <c r="Q113076" s="100"/>
    </row>
    <row r="113077" spans="17:17" x14ac:dyDescent="0.25">
      <c r="Q113077" s="100"/>
    </row>
    <row r="113078" spans="17:17" x14ac:dyDescent="0.25">
      <c r="Q113078" s="100"/>
    </row>
    <row r="113079" spans="17:17" x14ac:dyDescent="0.25">
      <c r="Q113079" s="100"/>
    </row>
    <row r="113080" spans="17:17" x14ac:dyDescent="0.25">
      <c r="Q113080" s="100"/>
    </row>
    <row r="113081" spans="17:17" x14ac:dyDescent="0.25">
      <c r="Q113081" s="100"/>
    </row>
    <row r="113082" spans="17:17" x14ac:dyDescent="0.25">
      <c r="Q113082" s="100"/>
    </row>
    <row r="113083" spans="17:17" x14ac:dyDescent="0.25">
      <c r="Q113083" s="100"/>
    </row>
    <row r="113084" spans="17:17" x14ac:dyDescent="0.25">
      <c r="Q113084" s="100"/>
    </row>
    <row r="113085" spans="17:17" x14ac:dyDescent="0.25">
      <c r="Q113085" s="100"/>
    </row>
    <row r="113086" spans="17:17" x14ac:dyDescent="0.25">
      <c r="Q113086" s="100"/>
    </row>
    <row r="113087" spans="17:17" x14ac:dyDescent="0.25">
      <c r="Q113087" s="100"/>
    </row>
    <row r="113088" spans="17:17" x14ac:dyDescent="0.25">
      <c r="Q113088" s="100"/>
    </row>
    <row r="113089" spans="17:17" x14ac:dyDescent="0.25">
      <c r="Q113089" s="100"/>
    </row>
    <row r="113090" spans="17:17" x14ac:dyDescent="0.25">
      <c r="Q113090" s="100"/>
    </row>
    <row r="113091" spans="17:17" x14ac:dyDescent="0.25">
      <c r="Q113091" s="100"/>
    </row>
    <row r="113092" spans="17:17" x14ac:dyDescent="0.25">
      <c r="Q113092" s="100"/>
    </row>
    <row r="113093" spans="17:17" x14ac:dyDescent="0.25">
      <c r="Q113093" s="100"/>
    </row>
    <row r="113094" spans="17:17" x14ac:dyDescent="0.25">
      <c r="Q113094" s="100"/>
    </row>
    <row r="113095" spans="17:17" x14ac:dyDescent="0.25">
      <c r="Q113095" s="100"/>
    </row>
    <row r="113096" spans="17:17" x14ac:dyDescent="0.25">
      <c r="Q113096" s="100"/>
    </row>
    <row r="113097" spans="17:17" x14ac:dyDescent="0.25">
      <c r="Q113097" s="100"/>
    </row>
    <row r="113098" spans="17:17" x14ac:dyDescent="0.25">
      <c r="Q113098" s="100"/>
    </row>
    <row r="113099" spans="17:17" x14ac:dyDescent="0.25">
      <c r="Q113099" s="100"/>
    </row>
    <row r="113100" spans="17:17" x14ac:dyDescent="0.25">
      <c r="Q113100" s="100"/>
    </row>
    <row r="113101" spans="17:17" x14ac:dyDescent="0.25">
      <c r="Q113101" s="100"/>
    </row>
    <row r="113102" spans="17:17" x14ac:dyDescent="0.25">
      <c r="Q113102" s="100"/>
    </row>
    <row r="113103" spans="17:17" x14ac:dyDescent="0.25">
      <c r="Q113103" s="100"/>
    </row>
    <row r="113104" spans="17:17" x14ac:dyDescent="0.25">
      <c r="Q113104" s="100"/>
    </row>
    <row r="113105" spans="17:17" x14ac:dyDescent="0.25">
      <c r="Q113105" s="100"/>
    </row>
    <row r="113106" spans="17:17" x14ac:dyDescent="0.25">
      <c r="Q113106" s="100"/>
    </row>
    <row r="113107" spans="17:17" x14ac:dyDescent="0.25">
      <c r="Q113107" s="100"/>
    </row>
    <row r="113108" spans="17:17" x14ac:dyDescent="0.25">
      <c r="Q113108" s="100"/>
    </row>
    <row r="113109" spans="17:17" x14ac:dyDescent="0.25">
      <c r="Q113109" s="100"/>
    </row>
    <row r="113110" spans="17:17" x14ac:dyDescent="0.25">
      <c r="Q113110" s="100"/>
    </row>
    <row r="113111" spans="17:17" x14ac:dyDescent="0.25">
      <c r="Q113111" s="100"/>
    </row>
    <row r="113112" spans="17:17" x14ac:dyDescent="0.25">
      <c r="Q113112" s="100"/>
    </row>
    <row r="113113" spans="17:17" x14ac:dyDescent="0.25">
      <c r="Q113113" s="100"/>
    </row>
    <row r="113114" spans="17:17" x14ac:dyDescent="0.25">
      <c r="Q113114" s="100"/>
    </row>
    <row r="113115" spans="17:17" x14ac:dyDescent="0.25">
      <c r="Q113115" s="100"/>
    </row>
    <row r="113116" spans="17:17" x14ac:dyDescent="0.25">
      <c r="Q113116" s="100"/>
    </row>
    <row r="113117" spans="17:17" x14ac:dyDescent="0.25">
      <c r="Q113117" s="100"/>
    </row>
    <row r="113118" spans="17:17" x14ac:dyDescent="0.25">
      <c r="Q113118" s="100"/>
    </row>
    <row r="113119" spans="17:17" x14ac:dyDescent="0.25">
      <c r="Q113119" s="100"/>
    </row>
    <row r="113120" spans="17:17" x14ac:dyDescent="0.25">
      <c r="Q113120" s="100"/>
    </row>
    <row r="113121" spans="17:17" x14ac:dyDescent="0.25">
      <c r="Q113121" s="100"/>
    </row>
    <row r="113122" spans="17:17" x14ac:dyDescent="0.25">
      <c r="Q113122" s="100"/>
    </row>
    <row r="113123" spans="17:17" x14ac:dyDescent="0.25">
      <c r="Q113123" s="100"/>
    </row>
    <row r="113124" spans="17:17" x14ac:dyDescent="0.25">
      <c r="Q113124" s="100"/>
    </row>
    <row r="113125" spans="17:17" x14ac:dyDescent="0.25">
      <c r="Q113125" s="100"/>
    </row>
    <row r="113126" spans="17:17" x14ac:dyDescent="0.25">
      <c r="Q113126" s="100"/>
    </row>
    <row r="113127" spans="17:17" x14ac:dyDescent="0.25">
      <c r="Q113127" s="100"/>
    </row>
    <row r="113128" spans="17:17" x14ac:dyDescent="0.25">
      <c r="Q113128" s="100"/>
    </row>
    <row r="113129" spans="17:17" x14ac:dyDescent="0.25">
      <c r="Q113129" s="100"/>
    </row>
    <row r="113130" spans="17:17" x14ac:dyDescent="0.25">
      <c r="Q113130" s="100"/>
    </row>
    <row r="113131" spans="17:17" x14ac:dyDescent="0.25">
      <c r="Q113131" s="100"/>
    </row>
    <row r="113132" spans="17:17" x14ac:dyDescent="0.25">
      <c r="Q113132" s="100"/>
    </row>
    <row r="113133" spans="17:17" x14ac:dyDescent="0.25">
      <c r="Q113133" s="100"/>
    </row>
    <row r="113134" spans="17:17" x14ac:dyDescent="0.25">
      <c r="Q113134" s="100"/>
    </row>
    <row r="113135" spans="17:17" x14ac:dyDescent="0.25">
      <c r="Q113135" s="100"/>
    </row>
    <row r="113136" spans="17:17" x14ac:dyDescent="0.25">
      <c r="Q113136" s="100"/>
    </row>
    <row r="113137" spans="17:17" x14ac:dyDescent="0.25">
      <c r="Q113137" s="100"/>
    </row>
    <row r="113138" spans="17:17" x14ac:dyDescent="0.25">
      <c r="Q113138" s="100"/>
    </row>
    <row r="113139" spans="17:17" x14ac:dyDescent="0.25">
      <c r="Q113139" s="100"/>
    </row>
    <row r="113140" spans="17:17" x14ac:dyDescent="0.25">
      <c r="Q113140" s="100"/>
    </row>
    <row r="113141" spans="17:17" x14ac:dyDescent="0.25">
      <c r="Q113141" s="100"/>
    </row>
    <row r="113142" spans="17:17" x14ac:dyDescent="0.25">
      <c r="Q113142" s="100"/>
    </row>
    <row r="113143" spans="17:17" x14ac:dyDescent="0.25">
      <c r="Q113143" s="100"/>
    </row>
    <row r="113144" spans="17:17" x14ac:dyDescent="0.25">
      <c r="Q113144" s="100"/>
    </row>
    <row r="113145" spans="17:17" x14ac:dyDescent="0.25">
      <c r="Q113145" s="100"/>
    </row>
    <row r="113146" spans="17:17" x14ac:dyDescent="0.25">
      <c r="Q113146" s="100"/>
    </row>
    <row r="113147" spans="17:17" x14ac:dyDescent="0.25">
      <c r="Q113147" s="100"/>
    </row>
    <row r="113148" spans="17:17" x14ac:dyDescent="0.25">
      <c r="Q113148" s="100"/>
    </row>
    <row r="113149" spans="17:17" x14ac:dyDescent="0.25">
      <c r="Q113149" s="100"/>
    </row>
    <row r="113150" spans="17:17" x14ac:dyDescent="0.25">
      <c r="Q113150" s="100"/>
    </row>
    <row r="113151" spans="17:17" x14ac:dyDescent="0.25">
      <c r="Q113151" s="100"/>
    </row>
    <row r="113152" spans="17:17" x14ac:dyDescent="0.25">
      <c r="Q113152" s="100"/>
    </row>
    <row r="113153" spans="17:17" x14ac:dyDescent="0.25">
      <c r="Q113153" s="100"/>
    </row>
    <row r="113154" spans="17:17" x14ac:dyDescent="0.25">
      <c r="Q113154" s="100"/>
    </row>
    <row r="113155" spans="17:17" x14ac:dyDescent="0.25">
      <c r="Q113155" s="100"/>
    </row>
    <row r="113156" spans="17:17" x14ac:dyDescent="0.25">
      <c r="Q113156" s="100"/>
    </row>
    <row r="113157" spans="17:17" x14ac:dyDescent="0.25">
      <c r="Q113157" s="100"/>
    </row>
    <row r="113158" spans="17:17" x14ac:dyDescent="0.25">
      <c r="Q113158" s="100"/>
    </row>
    <row r="113159" spans="17:17" x14ac:dyDescent="0.25">
      <c r="Q113159" s="100"/>
    </row>
    <row r="113160" spans="17:17" x14ac:dyDescent="0.25">
      <c r="Q113160" s="100"/>
    </row>
    <row r="113161" spans="17:17" x14ac:dyDescent="0.25">
      <c r="Q113161" s="100"/>
    </row>
    <row r="113162" spans="17:17" x14ac:dyDescent="0.25">
      <c r="Q113162" s="100"/>
    </row>
    <row r="113163" spans="17:17" x14ac:dyDescent="0.25">
      <c r="Q113163" s="100"/>
    </row>
    <row r="113164" spans="17:17" x14ac:dyDescent="0.25">
      <c r="Q113164" s="100"/>
    </row>
    <row r="113165" spans="17:17" x14ac:dyDescent="0.25">
      <c r="Q113165" s="100"/>
    </row>
    <row r="113166" spans="17:17" x14ac:dyDescent="0.25">
      <c r="Q113166" s="100"/>
    </row>
    <row r="113167" spans="17:17" x14ac:dyDescent="0.25">
      <c r="Q113167" s="100"/>
    </row>
    <row r="113168" spans="17:17" x14ac:dyDescent="0.25">
      <c r="Q113168" s="100"/>
    </row>
    <row r="113169" spans="17:17" x14ac:dyDescent="0.25">
      <c r="Q113169" s="100"/>
    </row>
    <row r="113170" spans="17:17" x14ac:dyDescent="0.25">
      <c r="Q113170" s="100"/>
    </row>
    <row r="113171" spans="17:17" x14ac:dyDescent="0.25">
      <c r="Q113171" s="100"/>
    </row>
    <row r="113172" spans="17:17" x14ac:dyDescent="0.25">
      <c r="Q113172" s="100"/>
    </row>
    <row r="113173" spans="17:17" x14ac:dyDescent="0.25">
      <c r="Q113173" s="100"/>
    </row>
    <row r="113174" spans="17:17" x14ac:dyDescent="0.25">
      <c r="Q113174" s="100"/>
    </row>
    <row r="113175" spans="17:17" x14ac:dyDescent="0.25">
      <c r="Q113175" s="100"/>
    </row>
    <row r="113176" spans="17:17" x14ac:dyDescent="0.25">
      <c r="Q113176" s="100"/>
    </row>
    <row r="113177" spans="17:17" x14ac:dyDescent="0.25">
      <c r="Q113177" s="100"/>
    </row>
    <row r="113178" spans="17:17" x14ac:dyDescent="0.25">
      <c r="Q113178" s="100"/>
    </row>
    <row r="113179" spans="17:17" x14ac:dyDescent="0.25">
      <c r="Q113179" s="100"/>
    </row>
    <row r="113180" spans="17:17" x14ac:dyDescent="0.25">
      <c r="Q113180" s="100"/>
    </row>
    <row r="113181" spans="17:17" x14ac:dyDescent="0.25">
      <c r="Q113181" s="100"/>
    </row>
    <row r="113182" spans="17:17" x14ac:dyDescent="0.25">
      <c r="Q113182" s="100"/>
    </row>
    <row r="113183" spans="17:17" x14ac:dyDescent="0.25">
      <c r="Q113183" s="100"/>
    </row>
    <row r="113184" spans="17:17" x14ac:dyDescent="0.25">
      <c r="Q113184" s="100"/>
    </row>
    <row r="113185" spans="17:17" x14ac:dyDescent="0.25">
      <c r="Q113185" s="100"/>
    </row>
    <row r="113186" spans="17:17" x14ac:dyDescent="0.25">
      <c r="Q113186" s="100"/>
    </row>
    <row r="113187" spans="17:17" x14ac:dyDescent="0.25">
      <c r="Q113187" s="100"/>
    </row>
    <row r="113188" spans="17:17" x14ac:dyDescent="0.25">
      <c r="Q113188" s="100"/>
    </row>
    <row r="113189" spans="17:17" x14ac:dyDescent="0.25">
      <c r="Q113189" s="100"/>
    </row>
    <row r="113190" spans="17:17" x14ac:dyDescent="0.25">
      <c r="Q113190" s="100"/>
    </row>
    <row r="113191" spans="17:17" x14ac:dyDescent="0.25">
      <c r="Q113191" s="100"/>
    </row>
    <row r="113192" spans="17:17" x14ac:dyDescent="0.25">
      <c r="Q113192" s="100"/>
    </row>
    <row r="113193" spans="17:17" x14ac:dyDescent="0.25">
      <c r="Q113193" s="100"/>
    </row>
    <row r="113194" spans="17:17" x14ac:dyDescent="0.25">
      <c r="Q113194" s="100"/>
    </row>
    <row r="113195" spans="17:17" x14ac:dyDescent="0.25">
      <c r="Q113195" s="100"/>
    </row>
    <row r="113196" spans="17:17" x14ac:dyDescent="0.25">
      <c r="Q113196" s="100"/>
    </row>
    <row r="113197" spans="17:17" x14ac:dyDescent="0.25">
      <c r="Q113197" s="100"/>
    </row>
    <row r="113198" spans="17:17" x14ac:dyDescent="0.25">
      <c r="Q113198" s="100"/>
    </row>
    <row r="113199" spans="17:17" x14ac:dyDescent="0.25">
      <c r="Q113199" s="100"/>
    </row>
    <row r="113200" spans="17:17" x14ac:dyDescent="0.25">
      <c r="Q113200" s="100"/>
    </row>
    <row r="113201" spans="17:17" x14ac:dyDescent="0.25">
      <c r="Q113201" s="100"/>
    </row>
    <row r="113202" spans="17:17" x14ac:dyDescent="0.25">
      <c r="Q113202" s="100"/>
    </row>
    <row r="113203" spans="17:17" x14ac:dyDescent="0.25">
      <c r="Q113203" s="100"/>
    </row>
    <row r="113204" spans="17:17" x14ac:dyDescent="0.25">
      <c r="Q113204" s="100"/>
    </row>
    <row r="113205" spans="17:17" x14ac:dyDescent="0.25">
      <c r="Q113205" s="100"/>
    </row>
    <row r="113206" spans="17:17" x14ac:dyDescent="0.25">
      <c r="Q113206" s="100"/>
    </row>
    <row r="113207" spans="17:17" x14ac:dyDescent="0.25">
      <c r="Q113207" s="100"/>
    </row>
    <row r="113208" spans="17:17" x14ac:dyDescent="0.25">
      <c r="Q113208" s="100"/>
    </row>
    <row r="113209" spans="17:17" x14ac:dyDescent="0.25">
      <c r="Q113209" s="100"/>
    </row>
    <row r="113210" spans="17:17" x14ac:dyDescent="0.25">
      <c r="Q113210" s="100"/>
    </row>
    <row r="113211" spans="17:17" x14ac:dyDescent="0.25">
      <c r="Q113211" s="100"/>
    </row>
    <row r="113212" spans="17:17" x14ac:dyDescent="0.25">
      <c r="Q113212" s="100"/>
    </row>
    <row r="113213" spans="17:17" x14ac:dyDescent="0.25">
      <c r="Q113213" s="100"/>
    </row>
    <row r="113214" spans="17:17" x14ac:dyDescent="0.25">
      <c r="Q113214" s="100"/>
    </row>
    <row r="113215" spans="17:17" x14ac:dyDescent="0.25">
      <c r="Q113215" s="100"/>
    </row>
    <row r="113216" spans="17:17" x14ac:dyDescent="0.25">
      <c r="Q113216" s="100"/>
    </row>
    <row r="113217" spans="17:17" x14ac:dyDescent="0.25">
      <c r="Q113217" s="100"/>
    </row>
    <row r="113218" spans="17:17" x14ac:dyDescent="0.25">
      <c r="Q113218" s="100"/>
    </row>
    <row r="113219" spans="17:17" x14ac:dyDescent="0.25">
      <c r="Q113219" s="100"/>
    </row>
    <row r="113220" spans="17:17" x14ac:dyDescent="0.25">
      <c r="Q113220" s="100"/>
    </row>
    <row r="113221" spans="17:17" x14ac:dyDescent="0.25">
      <c r="Q113221" s="100"/>
    </row>
    <row r="113222" spans="17:17" x14ac:dyDescent="0.25">
      <c r="Q113222" s="100"/>
    </row>
    <row r="113223" spans="17:17" x14ac:dyDescent="0.25">
      <c r="Q113223" s="100"/>
    </row>
    <row r="113224" spans="17:17" x14ac:dyDescent="0.25">
      <c r="Q113224" s="100"/>
    </row>
    <row r="113225" spans="17:17" x14ac:dyDescent="0.25">
      <c r="Q113225" s="100"/>
    </row>
    <row r="113226" spans="17:17" x14ac:dyDescent="0.25">
      <c r="Q113226" s="100"/>
    </row>
    <row r="113227" spans="17:17" x14ac:dyDescent="0.25">
      <c r="Q113227" s="100"/>
    </row>
    <row r="113228" spans="17:17" x14ac:dyDescent="0.25">
      <c r="Q113228" s="100"/>
    </row>
    <row r="113229" spans="17:17" x14ac:dyDescent="0.25">
      <c r="Q113229" s="100"/>
    </row>
    <row r="113230" spans="17:17" x14ac:dyDescent="0.25">
      <c r="Q113230" s="100"/>
    </row>
    <row r="113231" spans="17:17" x14ac:dyDescent="0.25">
      <c r="Q113231" s="100"/>
    </row>
    <row r="113232" spans="17:17" x14ac:dyDescent="0.25">
      <c r="Q113232" s="100"/>
    </row>
    <row r="113233" spans="17:17" x14ac:dyDescent="0.25">
      <c r="Q113233" s="100"/>
    </row>
    <row r="113234" spans="17:17" x14ac:dyDescent="0.25">
      <c r="Q113234" s="100"/>
    </row>
    <row r="113235" spans="17:17" x14ac:dyDescent="0.25">
      <c r="Q113235" s="100"/>
    </row>
    <row r="113236" spans="17:17" x14ac:dyDescent="0.25">
      <c r="Q113236" s="100"/>
    </row>
    <row r="113237" spans="17:17" x14ac:dyDescent="0.25">
      <c r="Q113237" s="100"/>
    </row>
    <row r="113238" spans="17:17" x14ac:dyDescent="0.25">
      <c r="Q113238" s="100"/>
    </row>
    <row r="113239" spans="17:17" x14ac:dyDescent="0.25">
      <c r="Q113239" s="100"/>
    </row>
    <row r="113240" spans="17:17" x14ac:dyDescent="0.25">
      <c r="Q113240" s="100"/>
    </row>
    <row r="113241" spans="17:17" x14ac:dyDescent="0.25">
      <c r="Q113241" s="100"/>
    </row>
    <row r="113242" spans="17:17" x14ac:dyDescent="0.25">
      <c r="Q113242" s="100"/>
    </row>
    <row r="113243" spans="17:17" x14ac:dyDescent="0.25">
      <c r="Q113243" s="100"/>
    </row>
    <row r="113244" spans="17:17" x14ac:dyDescent="0.25">
      <c r="Q113244" s="100"/>
    </row>
    <row r="113245" spans="17:17" x14ac:dyDescent="0.25">
      <c r="Q113245" s="100"/>
    </row>
    <row r="113246" spans="17:17" x14ac:dyDescent="0.25">
      <c r="Q113246" s="100"/>
    </row>
    <row r="113247" spans="17:17" x14ac:dyDescent="0.25">
      <c r="Q113247" s="100"/>
    </row>
    <row r="113248" spans="17:17" x14ac:dyDescent="0.25">
      <c r="Q113248" s="100"/>
    </row>
    <row r="113249" spans="17:17" x14ac:dyDescent="0.25">
      <c r="Q113249" s="100"/>
    </row>
    <row r="113250" spans="17:17" x14ac:dyDescent="0.25">
      <c r="Q113250" s="100"/>
    </row>
    <row r="113251" spans="17:17" x14ac:dyDescent="0.25">
      <c r="Q113251" s="100"/>
    </row>
    <row r="113252" spans="17:17" x14ac:dyDescent="0.25">
      <c r="Q113252" s="100"/>
    </row>
    <row r="113253" spans="17:17" x14ac:dyDescent="0.25">
      <c r="Q113253" s="100"/>
    </row>
    <row r="113254" spans="17:17" x14ac:dyDescent="0.25">
      <c r="Q113254" s="100"/>
    </row>
    <row r="113255" spans="17:17" x14ac:dyDescent="0.25">
      <c r="Q113255" s="100"/>
    </row>
    <row r="113256" spans="17:17" x14ac:dyDescent="0.25">
      <c r="Q113256" s="100"/>
    </row>
    <row r="113257" spans="17:17" x14ac:dyDescent="0.25">
      <c r="Q113257" s="100"/>
    </row>
    <row r="113258" spans="17:17" x14ac:dyDescent="0.25">
      <c r="Q113258" s="100"/>
    </row>
    <row r="113259" spans="17:17" x14ac:dyDescent="0.25">
      <c r="Q113259" s="100"/>
    </row>
    <row r="113260" spans="17:17" x14ac:dyDescent="0.25">
      <c r="Q113260" s="100"/>
    </row>
    <row r="113261" spans="17:17" x14ac:dyDescent="0.25">
      <c r="Q113261" s="100"/>
    </row>
    <row r="113262" spans="17:17" x14ac:dyDescent="0.25">
      <c r="Q113262" s="100"/>
    </row>
    <row r="113263" spans="17:17" x14ac:dyDescent="0.25">
      <c r="Q113263" s="100"/>
    </row>
    <row r="113264" spans="17:17" x14ac:dyDescent="0.25">
      <c r="Q113264" s="100"/>
    </row>
    <row r="113265" spans="17:17" x14ac:dyDescent="0.25">
      <c r="Q113265" s="100"/>
    </row>
    <row r="113266" spans="17:17" x14ac:dyDescent="0.25">
      <c r="Q113266" s="100"/>
    </row>
    <row r="113267" spans="17:17" x14ac:dyDescent="0.25">
      <c r="Q113267" s="100"/>
    </row>
    <row r="113268" spans="17:17" x14ac:dyDescent="0.25">
      <c r="Q113268" s="100"/>
    </row>
    <row r="113269" spans="17:17" x14ac:dyDescent="0.25">
      <c r="Q113269" s="100"/>
    </row>
    <row r="113270" spans="17:17" x14ac:dyDescent="0.25">
      <c r="Q113270" s="100"/>
    </row>
    <row r="113271" spans="17:17" x14ac:dyDescent="0.25">
      <c r="Q113271" s="100"/>
    </row>
    <row r="113272" spans="17:17" x14ac:dyDescent="0.25">
      <c r="Q113272" s="100"/>
    </row>
    <row r="113273" spans="17:17" x14ac:dyDescent="0.25">
      <c r="Q113273" s="100"/>
    </row>
    <row r="113274" spans="17:17" x14ac:dyDescent="0.25">
      <c r="Q113274" s="100"/>
    </row>
    <row r="113275" spans="17:17" x14ac:dyDescent="0.25">
      <c r="Q113275" s="100"/>
    </row>
    <row r="113276" spans="17:17" x14ac:dyDescent="0.25">
      <c r="Q113276" s="100"/>
    </row>
    <row r="113277" spans="17:17" x14ac:dyDescent="0.25">
      <c r="Q113277" s="100"/>
    </row>
    <row r="113278" spans="17:17" x14ac:dyDescent="0.25">
      <c r="Q113278" s="100"/>
    </row>
    <row r="113279" spans="17:17" x14ac:dyDescent="0.25">
      <c r="Q113279" s="100"/>
    </row>
    <row r="113280" spans="17:17" x14ac:dyDescent="0.25">
      <c r="Q113280" s="100"/>
    </row>
    <row r="113281" spans="17:17" x14ac:dyDescent="0.25">
      <c r="Q113281" s="100"/>
    </row>
    <row r="113282" spans="17:17" x14ac:dyDescent="0.25">
      <c r="Q113282" s="100"/>
    </row>
    <row r="113283" spans="17:17" x14ac:dyDescent="0.25">
      <c r="Q113283" s="100"/>
    </row>
    <row r="113284" spans="17:17" x14ac:dyDescent="0.25">
      <c r="Q113284" s="100"/>
    </row>
    <row r="113285" spans="17:17" x14ac:dyDescent="0.25">
      <c r="Q113285" s="100"/>
    </row>
    <row r="113286" spans="17:17" x14ac:dyDescent="0.25">
      <c r="Q113286" s="100"/>
    </row>
    <row r="113287" spans="17:17" x14ac:dyDescent="0.25">
      <c r="Q113287" s="100"/>
    </row>
    <row r="113288" spans="17:17" x14ac:dyDescent="0.25">
      <c r="Q113288" s="100"/>
    </row>
    <row r="113289" spans="17:17" x14ac:dyDescent="0.25">
      <c r="Q113289" s="100"/>
    </row>
    <row r="113290" spans="17:17" x14ac:dyDescent="0.25">
      <c r="Q113290" s="100"/>
    </row>
    <row r="113291" spans="17:17" x14ac:dyDescent="0.25">
      <c r="Q113291" s="100"/>
    </row>
    <row r="113292" spans="17:17" x14ac:dyDescent="0.25">
      <c r="Q113292" s="100"/>
    </row>
    <row r="113293" spans="17:17" x14ac:dyDescent="0.25">
      <c r="Q113293" s="100"/>
    </row>
    <row r="113294" spans="17:17" x14ac:dyDescent="0.25">
      <c r="Q113294" s="100"/>
    </row>
    <row r="113295" spans="17:17" x14ac:dyDescent="0.25">
      <c r="Q113295" s="100"/>
    </row>
    <row r="113296" spans="17:17" x14ac:dyDescent="0.25">
      <c r="Q113296" s="100"/>
    </row>
    <row r="113297" spans="17:17" x14ac:dyDescent="0.25">
      <c r="Q113297" s="100"/>
    </row>
    <row r="113298" spans="17:17" x14ac:dyDescent="0.25">
      <c r="Q113298" s="100"/>
    </row>
    <row r="113299" spans="17:17" x14ac:dyDescent="0.25">
      <c r="Q113299" s="100"/>
    </row>
    <row r="113300" spans="17:17" x14ac:dyDescent="0.25">
      <c r="Q113300" s="100"/>
    </row>
    <row r="113301" spans="17:17" x14ac:dyDescent="0.25">
      <c r="Q113301" s="100"/>
    </row>
    <row r="113302" spans="17:17" x14ac:dyDescent="0.25">
      <c r="Q113302" s="100"/>
    </row>
    <row r="113303" spans="17:17" x14ac:dyDescent="0.25">
      <c r="Q113303" s="100"/>
    </row>
    <row r="113304" spans="17:17" x14ac:dyDescent="0.25">
      <c r="Q113304" s="100"/>
    </row>
    <row r="113305" spans="17:17" x14ac:dyDescent="0.25">
      <c r="Q113305" s="100"/>
    </row>
    <row r="113306" spans="17:17" x14ac:dyDescent="0.25">
      <c r="Q113306" s="100"/>
    </row>
    <row r="113307" spans="17:17" x14ac:dyDescent="0.25">
      <c r="Q113307" s="100"/>
    </row>
    <row r="113308" spans="17:17" x14ac:dyDescent="0.25">
      <c r="Q113308" s="100"/>
    </row>
    <row r="113309" spans="17:17" x14ac:dyDescent="0.25">
      <c r="Q113309" s="100"/>
    </row>
    <row r="113310" spans="17:17" x14ac:dyDescent="0.25">
      <c r="Q113310" s="100"/>
    </row>
    <row r="113311" spans="17:17" x14ac:dyDescent="0.25">
      <c r="Q113311" s="100"/>
    </row>
    <row r="113312" spans="17:17" x14ac:dyDescent="0.25">
      <c r="Q113312" s="100"/>
    </row>
    <row r="113313" spans="17:17" x14ac:dyDescent="0.25">
      <c r="Q113313" s="100"/>
    </row>
    <row r="113314" spans="17:17" x14ac:dyDescent="0.25">
      <c r="Q113314" s="100"/>
    </row>
    <row r="113315" spans="17:17" x14ac:dyDescent="0.25">
      <c r="Q113315" s="100"/>
    </row>
    <row r="113316" spans="17:17" x14ac:dyDescent="0.25">
      <c r="Q113316" s="100"/>
    </row>
    <row r="113317" spans="17:17" x14ac:dyDescent="0.25">
      <c r="Q113317" s="100"/>
    </row>
    <row r="113318" spans="17:17" x14ac:dyDescent="0.25">
      <c r="Q113318" s="100"/>
    </row>
    <row r="113319" spans="17:17" x14ac:dyDescent="0.25">
      <c r="Q113319" s="100"/>
    </row>
    <row r="113320" spans="17:17" x14ac:dyDescent="0.25">
      <c r="Q113320" s="100"/>
    </row>
    <row r="113321" spans="17:17" x14ac:dyDescent="0.25">
      <c r="Q113321" s="100"/>
    </row>
    <row r="113322" spans="17:17" x14ac:dyDescent="0.25">
      <c r="Q113322" s="100"/>
    </row>
    <row r="113323" spans="17:17" x14ac:dyDescent="0.25">
      <c r="Q113323" s="100"/>
    </row>
    <row r="113324" spans="17:17" x14ac:dyDescent="0.25">
      <c r="Q113324" s="100"/>
    </row>
    <row r="113325" spans="17:17" x14ac:dyDescent="0.25">
      <c r="Q113325" s="100"/>
    </row>
    <row r="113326" spans="17:17" x14ac:dyDescent="0.25">
      <c r="Q113326" s="100"/>
    </row>
    <row r="113327" spans="17:17" x14ac:dyDescent="0.25">
      <c r="Q113327" s="100"/>
    </row>
    <row r="113328" spans="17:17" x14ac:dyDescent="0.25">
      <c r="Q113328" s="100"/>
    </row>
    <row r="113329" spans="17:17" x14ac:dyDescent="0.25">
      <c r="Q113329" s="100"/>
    </row>
    <row r="113330" spans="17:17" x14ac:dyDescent="0.25">
      <c r="Q113330" s="100"/>
    </row>
    <row r="113331" spans="17:17" x14ac:dyDescent="0.25">
      <c r="Q113331" s="100"/>
    </row>
    <row r="113332" spans="17:17" x14ac:dyDescent="0.25">
      <c r="Q113332" s="100"/>
    </row>
    <row r="113333" spans="17:17" x14ac:dyDescent="0.25">
      <c r="Q113333" s="100"/>
    </row>
    <row r="113334" spans="17:17" x14ac:dyDescent="0.25">
      <c r="Q113334" s="100"/>
    </row>
    <row r="113335" spans="17:17" x14ac:dyDescent="0.25">
      <c r="Q113335" s="100"/>
    </row>
    <row r="113336" spans="17:17" x14ac:dyDescent="0.25">
      <c r="Q113336" s="100"/>
    </row>
    <row r="113337" spans="17:17" x14ac:dyDescent="0.25">
      <c r="Q113337" s="100"/>
    </row>
    <row r="113338" spans="17:17" x14ac:dyDescent="0.25">
      <c r="Q113338" s="100"/>
    </row>
    <row r="113339" spans="17:17" x14ac:dyDescent="0.25">
      <c r="Q113339" s="100"/>
    </row>
    <row r="113340" spans="17:17" x14ac:dyDescent="0.25">
      <c r="Q113340" s="100"/>
    </row>
    <row r="113341" spans="17:17" x14ac:dyDescent="0.25">
      <c r="Q113341" s="100"/>
    </row>
    <row r="113342" spans="17:17" x14ac:dyDescent="0.25">
      <c r="Q113342" s="100"/>
    </row>
    <row r="113343" spans="17:17" x14ac:dyDescent="0.25">
      <c r="Q113343" s="100"/>
    </row>
    <row r="113344" spans="17:17" x14ac:dyDescent="0.25">
      <c r="Q113344" s="100"/>
    </row>
    <row r="113345" spans="17:17" x14ac:dyDescent="0.25">
      <c r="Q113345" s="100"/>
    </row>
    <row r="113346" spans="17:17" x14ac:dyDescent="0.25">
      <c r="Q113346" s="100"/>
    </row>
    <row r="113347" spans="17:17" x14ac:dyDescent="0.25">
      <c r="Q113347" s="100"/>
    </row>
    <row r="113348" spans="17:17" x14ac:dyDescent="0.25">
      <c r="Q113348" s="100"/>
    </row>
    <row r="113349" spans="17:17" x14ac:dyDescent="0.25">
      <c r="Q113349" s="100"/>
    </row>
    <row r="113350" spans="17:17" x14ac:dyDescent="0.25">
      <c r="Q113350" s="100"/>
    </row>
    <row r="113351" spans="17:17" x14ac:dyDescent="0.25">
      <c r="Q113351" s="100"/>
    </row>
    <row r="113352" spans="17:17" x14ac:dyDescent="0.25">
      <c r="Q113352" s="100"/>
    </row>
    <row r="113353" spans="17:17" x14ac:dyDescent="0.25">
      <c r="Q113353" s="100"/>
    </row>
    <row r="113354" spans="17:17" x14ac:dyDescent="0.25">
      <c r="Q113354" s="100"/>
    </row>
    <row r="113355" spans="17:17" x14ac:dyDescent="0.25">
      <c r="Q113355" s="100"/>
    </row>
    <row r="113356" spans="17:17" x14ac:dyDescent="0.25">
      <c r="Q113356" s="100"/>
    </row>
    <row r="113357" spans="17:17" x14ac:dyDescent="0.25">
      <c r="Q113357" s="100"/>
    </row>
    <row r="113358" spans="17:17" x14ac:dyDescent="0.25">
      <c r="Q113358" s="100"/>
    </row>
    <row r="113359" spans="17:17" x14ac:dyDescent="0.25">
      <c r="Q113359" s="100"/>
    </row>
    <row r="113360" spans="17:17" x14ac:dyDescent="0.25">
      <c r="Q113360" s="100"/>
    </row>
    <row r="113361" spans="17:17" x14ac:dyDescent="0.25">
      <c r="Q113361" s="100"/>
    </row>
    <row r="113362" spans="17:17" x14ac:dyDescent="0.25">
      <c r="Q113362" s="100"/>
    </row>
    <row r="113363" spans="17:17" x14ac:dyDescent="0.25">
      <c r="Q113363" s="100"/>
    </row>
    <row r="113364" spans="17:17" x14ac:dyDescent="0.25">
      <c r="Q113364" s="100"/>
    </row>
    <row r="113365" spans="17:17" x14ac:dyDescent="0.25">
      <c r="Q113365" s="100"/>
    </row>
    <row r="113366" spans="17:17" x14ac:dyDescent="0.25">
      <c r="Q113366" s="100"/>
    </row>
    <row r="113367" spans="17:17" x14ac:dyDescent="0.25">
      <c r="Q113367" s="100"/>
    </row>
    <row r="113368" spans="17:17" x14ac:dyDescent="0.25">
      <c r="Q113368" s="100"/>
    </row>
    <row r="113369" spans="17:17" x14ac:dyDescent="0.25">
      <c r="Q113369" s="100"/>
    </row>
    <row r="113370" spans="17:17" x14ac:dyDescent="0.25">
      <c r="Q113370" s="100"/>
    </row>
    <row r="113371" spans="17:17" x14ac:dyDescent="0.25">
      <c r="Q113371" s="100"/>
    </row>
    <row r="113372" spans="17:17" x14ac:dyDescent="0.25">
      <c r="Q113372" s="100"/>
    </row>
    <row r="113373" spans="17:17" x14ac:dyDescent="0.25">
      <c r="Q113373" s="100"/>
    </row>
    <row r="113374" spans="17:17" x14ac:dyDescent="0.25">
      <c r="Q113374" s="100"/>
    </row>
    <row r="113375" spans="17:17" x14ac:dyDescent="0.25">
      <c r="Q113375" s="100"/>
    </row>
    <row r="113376" spans="17:17" x14ac:dyDescent="0.25">
      <c r="Q113376" s="100"/>
    </row>
    <row r="113377" spans="17:17" x14ac:dyDescent="0.25">
      <c r="Q113377" s="100"/>
    </row>
    <row r="113378" spans="17:17" x14ac:dyDescent="0.25">
      <c r="Q113378" s="100"/>
    </row>
    <row r="113379" spans="17:17" x14ac:dyDescent="0.25">
      <c r="Q113379" s="100"/>
    </row>
    <row r="113380" spans="17:17" x14ac:dyDescent="0.25">
      <c r="Q113380" s="100"/>
    </row>
    <row r="113381" spans="17:17" x14ac:dyDescent="0.25">
      <c r="Q113381" s="100"/>
    </row>
    <row r="113382" spans="17:17" x14ac:dyDescent="0.25">
      <c r="Q113382" s="100"/>
    </row>
    <row r="113383" spans="17:17" x14ac:dyDescent="0.25">
      <c r="Q113383" s="100"/>
    </row>
    <row r="113384" spans="17:17" x14ac:dyDescent="0.25">
      <c r="Q113384" s="100"/>
    </row>
    <row r="113385" spans="17:17" x14ac:dyDescent="0.25">
      <c r="Q113385" s="100"/>
    </row>
    <row r="113386" spans="17:17" x14ac:dyDescent="0.25">
      <c r="Q113386" s="100"/>
    </row>
    <row r="113387" spans="17:17" x14ac:dyDescent="0.25">
      <c r="Q113387" s="100"/>
    </row>
    <row r="113388" spans="17:17" x14ac:dyDescent="0.25">
      <c r="Q113388" s="100"/>
    </row>
    <row r="113389" spans="17:17" x14ac:dyDescent="0.25">
      <c r="Q113389" s="100"/>
    </row>
    <row r="113390" spans="17:17" x14ac:dyDescent="0.25">
      <c r="Q113390" s="100"/>
    </row>
    <row r="113391" spans="17:17" x14ac:dyDescent="0.25">
      <c r="Q113391" s="100"/>
    </row>
    <row r="113392" spans="17:17" x14ac:dyDescent="0.25">
      <c r="Q113392" s="100"/>
    </row>
    <row r="113393" spans="17:17" x14ac:dyDescent="0.25">
      <c r="Q113393" s="100"/>
    </row>
    <row r="113394" spans="17:17" x14ac:dyDescent="0.25">
      <c r="Q113394" s="100"/>
    </row>
    <row r="113395" spans="17:17" x14ac:dyDescent="0.25">
      <c r="Q113395" s="100"/>
    </row>
    <row r="113396" spans="17:17" x14ac:dyDescent="0.25">
      <c r="Q113396" s="100"/>
    </row>
    <row r="113397" spans="17:17" x14ac:dyDescent="0.25">
      <c r="Q113397" s="100"/>
    </row>
    <row r="113398" spans="17:17" x14ac:dyDescent="0.25">
      <c r="Q113398" s="100"/>
    </row>
    <row r="113399" spans="17:17" x14ac:dyDescent="0.25">
      <c r="Q113399" s="100"/>
    </row>
    <row r="113400" spans="17:17" x14ac:dyDescent="0.25">
      <c r="Q113400" s="100"/>
    </row>
    <row r="113401" spans="17:17" x14ac:dyDescent="0.25">
      <c r="Q113401" s="100"/>
    </row>
    <row r="113402" spans="17:17" x14ac:dyDescent="0.25">
      <c r="Q113402" s="100"/>
    </row>
    <row r="113403" spans="17:17" x14ac:dyDescent="0.25">
      <c r="Q113403" s="100"/>
    </row>
    <row r="113404" spans="17:17" x14ac:dyDescent="0.25">
      <c r="Q113404" s="100"/>
    </row>
    <row r="113405" spans="17:17" x14ac:dyDescent="0.25">
      <c r="Q113405" s="100"/>
    </row>
    <row r="113406" spans="17:17" x14ac:dyDescent="0.25">
      <c r="Q113406" s="100"/>
    </row>
    <row r="113407" spans="17:17" x14ac:dyDescent="0.25">
      <c r="Q113407" s="100"/>
    </row>
    <row r="113408" spans="17:17" x14ac:dyDescent="0.25">
      <c r="Q113408" s="100"/>
    </row>
    <row r="113409" spans="17:17" x14ac:dyDescent="0.25">
      <c r="Q113409" s="100"/>
    </row>
    <row r="113410" spans="17:17" x14ac:dyDescent="0.25">
      <c r="Q113410" s="100"/>
    </row>
    <row r="113411" spans="17:17" x14ac:dyDescent="0.25">
      <c r="Q113411" s="100"/>
    </row>
    <row r="113412" spans="17:17" x14ac:dyDescent="0.25">
      <c r="Q113412" s="100"/>
    </row>
    <row r="113413" spans="17:17" x14ac:dyDescent="0.25">
      <c r="Q113413" s="100"/>
    </row>
    <row r="113414" spans="17:17" x14ac:dyDescent="0.25">
      <c r="Q113414" s="100"/>
    </row>
    <row r="113415" spans="17:17" x14ac:dyDescent="0.25">
      <c r="Q113415" s="100"/>
    </row>
    <row r="113416" spans="17:17" x14ac:dyDescent="0.25">
      <c r="Q113416" s="100"/>
    </row>
    <row r="113417" spans="17:17" x14ac:dyDescent="0.25">
      <c r="Q113417" s="100"/>
    </row>
    <row r="113418" spans="17:17" x14ac:dyDescent="0.25">
      <c r="Q113418" s="100"/>
    </row>
    <row r="113419" spans="17:17" x14ac:dyDescent="0.25">
      <c r="Q113419" s="100"/>
    </row>
    <row r="113420" spans="17:17" x14ac:dyDescent="0.25">
      <c r="Q113420" s="100"/>
    </row>
    <row r="113421" spans="17:17" x14ac:dyDescent="0.25">
      <c r="Q113421" s="100"/>
    </row>
    <row r="113422" spans="17:17" x14ac:dyDescent="0.25">
      <c r="Q113422" s="100"/>
    </row>
    <row r="113423" spans="17:17" x14ac:dyDescent="0.25">
      <c r="Q113423" s="100"/>
    </row>
    <row r="113424" spans="17:17" x14ac:dyDescent="0.25">
      <c r="Q113424" s="100"/>
    </row>
    <row r="113425" spans="17:17" x14ac:dyDescent="0.25">
      <c r="Q113425" s="100"/>
    </row>
    <row r="113426" spans="17:17" x14ac:dyDescent="0.25">
      <c r="Q113426" s="100"/>
    </row>
    <row r="113427" spans="17:17" x14ac:dyDescent="0.25">
      <c r="Q113427" s="100"/>
    </row>
    <row r="113428" spans="17:17" x14ac:dyDescent="0.25">
      <c r="Q113428" s="100"/>
    </row>
    <row r="113429" spans="17:17" x14ac:dyDescent="0.25">
      <c r="Q113429" s="100"/>
    </row>
    <row r="113430" spans="17:17" x14ac:dyDescent="0.25">
      <c r="Q113430" s="100"/>
    </row>
    <row r="113431" spans="17:17" x14ac:dyDescent="0.25">
      <c r="Q113431" s="100"/>
    </row>
    <row r="113432" spans="17:17" x14ac:dyDescent="0.25">
      <c r="Q113432" s="100"/>
    </row>
    <row r="113433" spans="17:17" x14ac:dyDescent="0.25">
      <c r="Q113433" s="100"/>
    </row>
    <row r="113434" spans="17:17" x14ac:dyDescent="0.25">
      <c r="Q113434" s="100"/>
    </row>
    <row r="113435" spans="17:17" x14ac:dyDescent="0.25">
      <c r="Q113435" s="100"/>
    </row>
    <row r="113436" spans="17:17" x14ac:dyDescent="0.25">
      <c r="Q113436" s="100"/>
    </row>
    <row r="113437" spans="17:17" x14ac:dyDescent="0.25">
      <c r="Q113437" s="100"/>
    </row>
    <row r="113438" spans="17:17" x14ac:dyDescent="0.25">
      <c r="Q113438" s="100"/>
    </row>
    <row r="113439" spans="17:17" x14ac:dyDescent="0.25">
      <c r="Q113439" s="100"/>
    </row>
    <row r="113440" spans="17:17" x14ac:dyDescent="0.25">
      <c r="Q113440" s="100"/>
    </row>
    <row r="113441" spans="17:17" x14ac:dyDescent="0.25">
      <c r="Q113441" s="100"/>
    </row>
    <row r="113442" spans="17:17" x14ac:dyDescent="0.25">
      <c r="Q113442" s="100"/>
    </row>
    <row r="113443" spans="17:17" x14ac:dyDescent="0.25">
      <c r="Q113443" s="100"/>
    </row>
    <row r="113444" spans="17:17" x14ac:dyDescent="0.25">
      <c r="Q113444" s="100"/>
    </row>
    <row r="113445" spans="17:17" x14ac:dyDescent="0.25">
      <c r="Q113445" s="100"/>
    </row>
    <row r="113446" spans="17:17" x14ac:dyDescent="0.25">
      <c r="Q113446" s="100"/>
    </row>
    <row r="113447" spans="17:17" x14ac:dyDescent="0.25">
      <c r="Q113447" s="100"/>
    </row>
    <row r="113448" spans="17:17" x14ac:dyDescent="0.25">
      <c r="Q113448" s="100"/>
    </row>
    <row r="113449" spans="17:17" x14ac:dyDescent="0.25">
      <c r="Q113449" s="100"/>
    </row>
    <row r="113450" spans="17:17" x14ac:dyDescent="0.25">
      <c r="Q113450" s="100"/>
    </row>
    <row r="113451" spans="17:17" x14ac:dyDescent="0.25">
      <c r="Q113451" s="100"/>
    </row>
    <row r="113452" spans="17:17" x14ac:dyDescent="0.25">
      <c r="Q113452" s="100"/>
    </row>
    <row r="113453" spans="17:17" x14ac:dyDescent="0.25">
      <c r="Q113453" s="100"/>
    </row>
    <row r="113454" spans="17:17" x14ac:dyDescent="0.25">
      <c r="Q113454" s="100"/>
    </row>
    <row r="113455" spans="17:17" x14ac:dyDescent="0.25">
      <c r="Q113455" s="100"/>
    </row>
    <row r="113456" spans="17:17" x14ac:dyDescent="0.25">
      <c r="Q113456" s="100"/>
    </row>
    <row r="113457" spans="17:17" x14ac:dyDescent="0.25">
      <c r="Q113457" s="100"/>
    </row>
    <row r="113458" spans="17:17" x14ac:dyDescent="0.25">
      <c r="Q113458" s="100"/>
    </row>
    <row r="113459" spans="17:17" x14ac:dyDescent="0.25">
      <c r="Q113459" s="100"/>
    </row>
    <row r="113460" spans="17:17" x14ac:dyDescent="0.25">
      <c r="Q113460" s="100"/>
    </row>
    <row r="113461" spans="17:17" x14ac:dyDescent="0.25">
      <c r="Q113461" s="100"/>
    </row>
    <row r="113462" spans="17:17" x14ac:dyDescent="0.25">
      <c r="Q113462" s="100"/>
    </row>
    <row r="113463" spans="17:17" x14ac:dyDescent="0.25">
      <c r="Q113463" s="100"/>
    </row>
    <row r="113464" spans="17:17" x14ac:dyDescent="0.25">
      <c r="Q113464" s="100"/>
    </row>
    <row r="113465" spans="17:17" x14ac:dyDescent="0.25">
      <c r="Q113465" s="100"/>
    </row>
    <row r="113466" spans="17:17" x14ac:dyDescent="0.25">
      <c r="Q113466" s="100"/>
    </row>
    <row r="113467" spans="17:17" x14ac:dyDescent="0.25">
      <c r="Q113467" s="100"/>
    </row>
    <row r="113468" spans="17:17" x14ac:dyDescent="0.25">
      <c r="Q113468" s="100"/>
    </row>
    <row r="113469" spans="17:17" x14ac:dyDescent="0.25">
      <c r="Q113469" s="100"/>
    </row>
    <row r="113470" spans="17:17" x14ac:dyDescent="0.25">
      <c r="Q113470" s="100"/>
    </row>
    <row r="113471" spans="17:17" x14ac:dyDescent="0.25">
      <c r="Q113471" s="100"/>
    </row>
    <row r="113472" spans="17:17" x14ac:dyDescent="0.25">
      <c r="Q113472" s="100"/>
    </row>
    <row r="113473" spans="17:17" x14ac:dyDescent="0.25">
      <c r="Q113473" s="100"/>
    </row>
    <row r="113474" spans="17:17" x14ac:dyDescent="0.25">
      <c r="Q113474" s="100"/>
    </row>
    <row r="113475" spans="17:17" x14ac:dyDescent="0.25">
      <c r="Q113475" s="100"/>
    </row>
    <row r="113476" spans="17:17" x14ac:dyDescent="0.25">
      <c r="Q113476" s="100"/>
    </row>
    <row r="113477" spans="17:17" x14ac:dyDescent="0.25">
      <c r="Q113477" s="100"/>
    </row>
    <row r="113478" spans="17:17" x14ac:dyDescent="0.25">
      <c r="Q113478" s="100"/>
    </row>
    <row r="113479" spans="17:17" x14ac:dyDescent="0.25">
      <c r="Q113479" s="100"/>
    </row>
    <row r="113480" spans="17:17" x14ac:dyDescent="0.25">
      <c r="Q113480" s="100"/>
    </row>
    <row r="113481" spans="17:17" x14ac:dyDescent="0.25">
      <c r="Q113481" s="100"/>
    </row>
    <row r="113482" spans="17:17" x14ac:dyDescent="0.25">
      <c r="Q113482" s="100"/>
    </row>
    <row r="113483" spans="17:17" x14ac:dyDescent="0.25">
      <c r="Q113483" s="100"/>
    </row>
    <row r="113484" spans="17:17" x14ac:dyDescent="0.25">
      <c r="Q113484" s="100"/>
    </row>
    <row r="113485" spans="17:17" x14ac:dyDescent="0.25">
      <c r="Q113485" s="100"/>
    </row>
    <row r="113486" spans="17:17" x14ac:dyDescent="0.25">
      <c r="Q113486" s="100"/>
    </row>
    <row r="113487" spans="17:17" x14ac:dyDescent="0.25">
      <c r="Q113487" s="100"/>
    </row>
    <row r="113488" spans="17:17" x14ac:dyDescent="0.25">
      <c r="Q113488" s="100"/>
    </row>
    <row r="113489" spans="17:17" x14ac:dyDescent="0.25">
      <c r="Q113489" s="100"/>
    </row>
    <row r="113490" spans="17:17" x14ac:dyDescent="0.25">
      <c r="Q113490" s="100"/>
    </row>
    <row r="113491" spans="17:17" x14ac:dyDescent="0.25">
      <c r="Q113491" s="100"/>
    </row>
    <row r="113492" spans="17:17" x14ac:dyDescent="0.25">
      <c r="Q113492" s="100"/>
    </row>
    <row r="113493" spans="17:17" x14ac:dyDescent="0.25">
      <c r="Q113493" s="100"/>
    </row>
    <row r="113494" spans="17:17" x14ac:dyDescent="0.25">
      <c r="Q113494" s="100"/>
    </row>
    <row r="113495" spans="17:17" x14ac:dyDescent="0.25">
      <c r="Q113495" s="100"/>
    </row>
    <row r="113496" spans="17:17" x14ac:dyDescent="0.25">
      <c r="Q113496" s="100"/>
    </row>
    <row r="113497" spans="17:17" x14ac:dyDescent="0.25">
      <c r="Q113497" s="100"/>
    </row>
    <row r="113498" spans="17:17" x14ac:dyDescent="0.25">
      <c r="Q113498" s="100"/>
    </row>
    <row r="113499" spans="17:17" x14ac:dyDescent="0.25">
      <c r="Q113499" s="100"/>
    </row>
    <row r="113500" spans="17:17" x14ac:dyDescent="0.25">
      <c r="Q113500" s="100"/>
    </row>
    <row r="113501" spans="17:17" x14ac:dyDescent="0.25">
      <c r="Q113501" s="100"/>
    </row>
    <row r="113502" spans="17:17" x14ac:dyDescent="0.25">
      <c r="Q113502" s="100"/>
    </row>
    <row r="113503" spans="17:17" x14ac:dyDescent="0.25">
      <c r="Q113503" s="100"/>
    </row>
    <row r="113504" spans="17:17" x14ac:dyDescent="0.25">
      <c r="Q113504" s="100"/>
    </row>
    <row r="113505" spans="17:17" x14ac:dyDescent="0.25">
      <c r="Q113505" s="100"/>
    </row>
    <row r="113506" spans="17:17" x14ac:dyDescent="0.25">
      <c r="Q113506" s="100"/>
    </row>
    <row r="113507" spans="17:17" x14ac:dyDescent="0.25">
      <c r="Q113507" s="100"/>
    </row>
    <row r="113508" spans="17:17" x14ac:dyDescent="0.25">
      <c r="Q113508" s="100"/>
    </row>
    <row r="113509" spans="17:17" x14ac:dyDescent="0.25">
      <c r="Q113509" s="100"/>
    </row>
    <row r="113510" spans="17:17" x14ac:dyDescent="0.25">
      <c r="Q113510" s="100"/>
    </row>
    <row r="113511" spans="17:17" x14ac:dyDescent="0.25">
      <c r="Q113511" s="100"/>
    </row>
    <row r="113512" spans="17:17" x14ac:dyDescent="0.25">
      <c r="Q113512" s="100"/>
    </row>
    <row r="113513" spans="17:17" x14ac:dyDescent="0.25">
      <c r="Q113513" s="100"/>
    </row>
    <row r="113514" spans="17:17" x14ac:dyDescent="0.25">
      <c r="Q113514" s="100"/>
    </row>
    <row r="113515" spans="17:17" x14ac:dyDescent="0.25">
      <c r="Q113515" s="100"/>
    </row>
    <row r="113516" spans="17:17" x14ac:dyDescent="0.25">
      <c r="Q113516" s="100"/>
    </row>
    <row r="113517" spans="17:17" x14ac:dyDescent="0.25">
      <c r="Q113517" s="100"/>
    </row>
    <row r="113518" spans="17:17" x14ac:dyDescent="0.25">
      <c r="Q113518" s="100"/>
    </row>
    <row r="113519" spans="17:17" x14ac:dyDescent="0.25">
      <c r="Q113519" s="100"/>
    </row>
    <row r="113520" spans="17:17" x14ac:dyDescent="0.25">
      <c r="Q113520" s="100"/>
    </row>
    <row r="113521" spans="17:17" x14ac:dyDescent="0.25">
      <c r="Q113521" s="100"/>
    </row>
    <row r="113522" spans="17:17" x14ac:dyDescent="0.25">
      <c r="Q113522" s="100"/>
    </row>
    <row r="113523" spans="17:17" x14ac:dyDescent="0.25">
      <c r="Q113523" s="100"/>
    </row>
    <row r="113524" spans="17:17" x14ac:dyDescent="0.25">
      <c r="Q113524" s="100"/>
    </row>
    <row r="113525" spans="17:17" x14ac:dyDescent="0.25">
      <c r="Q113525" s="100"/>
    </row>
    <row r="113526" spans="17:17" x14ac:dyDescent="0.25">
      <c r="Q113526" s="100"/>
    </row>
    <row r="113527" spans="17:17" x14ac:dyDescent="0.25">
      <c r="Q113527" s="100"/>
    </row>
    <row r="113528" spans="17:17" x14ac:dyDescent="0.25">
      <c r="Q113528" s="100"/>
    </row>
    <row r="113529" spans="17:17" x14ac:dyDescent="0.25">
      <c r="Q113529" s="100"/>
    </row>
    <row r="113530" spans="17:17" x14ac:dyDescent="0.25">
      <c r="Q113530" s="100"/>
    </row>
    <row r="113531" spans="17:17" x14ac:dyDescent="0.25">
      <c r="Q113531" s="100"/>
    </row>
    <row r="113532" spans="17:17" x14ac:dyDescent="0.25">
      <c r="Q113532" s="100"/>
    </row>
    <row r="113533" spans="17:17" x14ac:dyDescent="0.25">
      <c r="Q113533" s="100"/>
    </row>
    <row r="113534" spans="17:17" x14ac:dyDescent="0.25">
      <c r="Q113534" s="100"/>
    </row>
    <row r="113535" spans="17:17" x14ac:dyDescent="0.25">
      <c r="Q113535" s="100"/>
    </row>
    <row r="113536" spans="17:17" x14ac:dyDescent="0.25">
      <c r="Q113536" s="100"/>
    </row>
    <row r="113537" spans="17:17" x14ac:dyDescent="0.25">
      <c r="Q113537" s="100"/>
    </row>
    <row r="113538" spans="17:17" x14ac:dyDescent="0.25">
      <c r="Q113538" s="100"/>
    </row>
    <row r="113539" spans="17:17" x14ac:dyDescent="0.25">
      <c r="Q113539" s="100"/>
    </row>
    <row r="113540" spans="17:17" x14ac:dyDescent="0.25">
      <c r="Q113540" s="100"/>
    </row>
    <row r="113541" spans="17:17" x14ac:dyDescent="0.25">
      <c r="Q113541" s="100"/>
    </row>
    <row r="113542" spans="17:17" x14ac:dyDescent="0.25">
      <c r="Q113542" s="100"/>
    </row>
    <row r="113543" spans="17:17" x14ac:dyDescent="0.25">
      <c r="Q113543" s="100"/>
    </row>
    <row r="113544" spans="17:17" x14ac:dyDescent="0.25">
      <c r="Q113544" s="100"/>
    </row>
    <row r="113545" spans="17:17" x14ac:dyDescent="0.25">
      <c r="Q113545" s="100"/>
    </row>
    <row r="113546" spans="17:17" x14ac:dyDescent="0.25">
      <c r="Q113546" s="100"/>
    </row>
    <row r="113547" spans="17:17" x14ac:dyDescent="0.25">
      <c r="Q113547" s="100"/>
    </row>
    <row r="113548" spans="17:17" x14ac:dyDescent="0.25">
      <c r="Q113548" s="100"/>
    </row>
    <row r="113549" spans="17:17" x14ac:dyDescent="0.25">
      <c r="Q113549" s="100"/>
    </row>
    <row r="113550" spans="17:17" x14ac:dyDescent="0.25">
      <c r="Q113550" s="100"/>
    </row>
    <row r="113551" spans="17:17" x14ac:dyDescent="0.25">
      <c r="Q113551" s="100"/>
    </row>
    <row r="113552" spans="17:17" x14ac:dyDescent="0.25">
      <c r="Q113552" s="100"/>
    </row>
    <row r="113553" spans="17:17" x14ac:dyDescent="0.25">
      <c r="Q113553" s="100"/>
    </row>
    <row r="113554" spans="17:17" x14ac:dyDescent="0.25">
      <c r="Q113554" s="100"/>
    </row>
    <row r="113555" spans="17:17" x14ac:dyDescent="0.25">
      <c r="Q113555" s="100"/>
    </row>
    <row r="113556" spans="17:17" x14ac:dyDescent="0.25">
      <c r="Q113556" s="100"/>
    </row>
    <row r="113557" spans="17:17" x14ac:dyDescent="0.25">
      <c r="Q113557" s="100"/>
    </row>
    <row r="113558" spans="17:17" x14ac:dyDescent="0.25">
      <c r="Q113558" s="100"/>
    </row>
    <row r="113559" spans="17:17" x14ac:dyDescent="0.25">
      <c r="Q113559" s="100"/>
    </row>
    <row r="113560" spans="17:17" x14ac:dyDescent="0.25">
      <c r="Q113560" s="100"/>
    </row>
    <row r="113561" spans="17:17" x14ac:dyDescent="0.25">
      <c r="Q113561" s="100"/>
    </row>
    <row r="113562" spans="17:17" x14ac:dyDescent="0.25">
      <c r="Q113562" s="100"/>
    </row>
    <row r="113563" spans="17:17" x14ac:dyDescent="0.25">
      <c r="Q113563" s="100"/>
    </row>
    <row r="113564" spans="17:17" x14ac:dyDescent="0.25">
      <c r="Q113564" s="100"/>
    </row>
    <row r="113565" spans="17:17" x14ac:dyDescent="0.25">
      <c r="Q113565" s="100"/>
    </row>
    <row r="113566" spans="17:17" x14ac:dyDescent="0.25">
      <c r="Q113566" s="100"/>
    </row>
    <row r="113567" spans="17:17" x14ac:dyDescent="0.25">
      <c r="Q113567" s="100"/>
    </row>
    <row r="113568" spans="17:17" x14ac:dyDescent="0.25">
      <c r="Q113568" s="100"/>
    </row>
    <row r="113569" spans="17:17" x14ac:dyDescent="0.25">
      <c r="Q113569" s="100"/>
    </row>
    <row r="113570" spans="17:17" x14ac:dyDescent="0.25">
      <c r="Q113570" s="100"/>
    </row>
    <row r="113571" spans="17:17" x14ac:dyDescent="0.25">
      <c r="Q113571" s="100"/>
    </row>
    <row r="113572" spans="17:17" x14ac:dyDescent="0.25">
      <c r="Q113572" s="100"/>
    </row>
    <row r="113573" spans="17:17" x14ac:dyDescent="0.25">
      <c r="Q113573" s="100"/>
    </row>
    <row r="113574" spans="17:17" x14ac:dyDescent="0.25">
      <c r="Q113574" s="100"/>
    </row>
    <row r="113575" spans="17:17" x14ac:dyDescent="0.25">
      <c r="Q113575" s="100"/>
    </row>
    <row r="113576" spans="17:17" x14ac:dyDescent="0.25">
      <c r="Q113576" s="100"/>
    </row>
    <row r="113577" spans="17:17" x14ac:dyDescent="0.25">
      <c r="Q113577" s="100"/>
    </row>
    <row r="113578" spans="17:17" x14ac:dyDescent="0.25">
      <c r="Q113578" s="100"/>
    </row>
    <row r="113579" spans="17:17" x14ac:dyDescent="0.25">
      <c r="Q113579" s="100"/>
    </row>
    <row r="113580" spans="17:17" x14ac:dyDescent="0.25">
      <c r="Q113580" s="100"/>
    </row>
    <row r="113581" spans="17:17" x14ac:dyDescent="0.25">
      <c r="Q113581" s="100"/>
    </row>
    <row r="113582" spans="17:17" x14ac:dyDescent="0.25">
      <c r="Q113582" s="100"/>
    </row>
    <row r="113583" spans="17:17" x14ac:dyDescent="0.25">
      <c r="Q113583" s="100"/>
    </row>
    <row r="113584" spans="17:17" x14ac:dyDescent="0.25">
      <c r="Q113584" s="100"/>
    </row>
    <row r="113585" spans="17:17" x14ac:dyDescent="0.25">
      <c r="Q113585" s="100"/>
    </row>
    <row r="113586" spans="17:17" x14ac:dyDescent="0.25">
      <c r="Q113586" s="100"/>
    </row>
    <row r="113587" spans="17:17" x14ac:dyDescent="0.25">
      <c r="Q113587" s="100"/>
    </row>
    <row r="113588" spans="17:17" x14ac:dyDescent="0.25">
      <c r="Q113588" s="100"/>
    </row>
    <row r="113589" spans="17:17" x14ac:dyDescent="0.25">
      <c r="Q113589" s="100"/>
    </row>
    <row r="113590" spans="17:17" x14ac:dyDescent="0.25">
      <c r="Q113590" s="100"/>
    </row>
    <row r="113591" spans="17:17" x14ac:dyDescent="0.25">
      <c r="Q113591" s="100"/>
    </row>
    <row r="113592" spans="17:17" x14ac:dyDescent="0.25">
      <c r="Q113592" s="100"/>
    </row>
    <row r="113593" spans="17:17" x14ac:dyDescent="0.25">
      <c r="Q113593" s="100"/>
    </row>
    <row r="113594" spans="17:17" x14ac:dyDescent="0.25">
      <c r="Q113594" s="100"/>
    </row>
    <row r="113595" spans="17:17" x14ac:dyDescent="0.25">
      <c r="Q113595" s="100"/>
    </row>
    <row r="113596" spans="17:17" x14ac:dyDescent="0.25">
      <c r="Q113596" s="100"/>
    </row>
    <row r="113597" spans="17:17" x14ac:dyDescent="0.25">
      <c r="Q113597" s="100"/>
    </row>
    <row r="113598" spans="17:17" x14ac:dyDescent="0.25">
      <c r="Q113598" s="100"/>
    </row>
    <row r="113599" spans="17:17" x14ac:dyDescent="0.25">
      <c r="Q113599" s="100"/>
    </row>
    <row r="113600" spans="17:17" x14ac:dyDescent="0.25">
      <c r="Q113600" s="100"/>
    </row>
    <row r="113601" spans="17:17" x14ac:dyDescent="0.25">
      <c r="Q113601" s="100"/>
    </row>
    <row r="113602" spans="17:17" x14ac:dyDescent="0.25">
      <c r="Q113602" s="100"/>
    </row>
    <row r="113603" spans="17:17" x14ac:dyDescent="0.25">
      <c r="Q113603" s="100"/>
    </row>
    <row r="113604" spans="17:17" x14ac:dyDescent="0.25">
      <c r="Q113604" s="100"/>
    </row>
    <row r="113605" spans="17:17" x14ac:dyDescent="0.25">
      <c r="Q113605" s="100"/>
    </row>
    <row r="113606" spans="17:17" x14ac:dyDescent="0.25">
      <c r="Q113606" s="100"/>
    </row>
    <row r="113607" spans="17:17" x14ac:dyDescent="0.25">
      <c r="Q113607" s="100"/>
    </row>
    <row r="113608" spans="17:17" x14ac:dyDescent="0.25">
      <c r="Q113608" s="100"/>
    </row>
    <row r="113609" spans="17:17" x14ac:dyDescent="0.25">
      <c r="Q113609" s="100"/>
    </row>
    <row r="113610" spans="17:17" x14ac:dyDescent="0.25">
      <c r="Q113610" s="100"/>
    </row>
    <row r="113611" spans="17:17" x14ac:dyDescent="0.25">
      <c r="Q113611" s="100"/>
    </row>
    <row r="113612" spans="17:17" x14ac:dyDescent="0.25">
      <c r="Q113612" s="100"/>
    </row>
    <row r="113613" spans="17:17" x14ac:dyDescent="0.25">
      <c r="Q113613" s="100"/>
    </row>
    <row r="113614" spans="17:17" x14ac:dyDescent="0.25">
      <c r="Q113614" s="100"/>
    </row>
    <row r="113615" spans="17:17" x14ac:dyDescent="0.25">
      <c r="Q113615" s="100"/>
    </row>
    <row r="113616" spans="17:17" x14ac:dyDescent="0.25">
      <c r="Q113616" s="100"/>
    </row>
    <row r="113617" spans="17:17" x14ac:dyDescent="0.25">
      <c r="Q113617" s="100"/>
    </row>
    <row r="113618" spans="17:17" x14ac:dyDescent="0.25">
      <c r="Q113618" s="100"/>
    </row>
    <row r="113619" spans="17:17" x14ac:dyDescent="0.25">
      <c r="Q113619" s="100"/>
    </row>
    <row r="113620" spans="17:17" x14ac:dyDescent="0.25">
      <c r="Q113620" s="100"/>
    </row>
    <row r="113621" spans="17:17" x14ac:dyDescent="0.25">
      <c r="Q113621" s="100"/>
    </row>
    <row r="113622" spans="17:17" x14ac:dyDescent="0.25">
      <c r="Q113622" s="100"/>
    </row>
    <row r="113623" spans="17:17" x14ac:dyDescent="0.25">
      <c r="Q113623" s="100"/>
    </row>
    <row r="113624" spans="17:17" x14ac:dyDescent="0.25">
      <c r="Q113624" s="100"/>
    </row>
    <row r="113625" spans="17:17" x14ac:dyDescent="0.25">
      <c r="Q113625" s="100"/>
    </row>
    <row r="113626" spans="17:17" x14ac:dyDescent="0.25">
      <c r="Q113626" s="100"/>
    </row>
    <row r="113627" spans="17:17" x14ac:dyDescent="0.25">
      <c r="Q113627" s="100"/>
    </row>
    <row r="113628" spans="17:17" x14ac:dyDescent="0.25">
      <c r="Q113628" s="100"/>
    </row>
    <row r="113629" spans="17:17" x14ac:dyDescent="0.25">
      <c r="Q113629" s="100"/>
    </row>
    <row r="113630" spans="17:17" x14ac:dyDescent="0.25">
      <c r="Q113630" s="100"/>
    </row>
    <row r="113631" spans="17:17" x14ac:dyDescent="0.25">
      <c r="Q113631" s="100"/>
    </row>
    <row r="113632" spans="17:17" x14ac:dyDescent="0.25">
      <c r="Q113632" s="100"/>
    </row>
    <row r="113633" spans="17:17" x14ac:dyDescent="0.25">
      <c r="Q113633" s="100"/>
    </row>
    <row r="113634" spans="17:17" x14ac:dyDescent="0.25">
      <c r="Q113634" s="100"/>
    </row>
    <row r="113635" spans="17:17" x14ac:dyDescent="0.25">
      <c r="Q113635" s="100"/>
    </row>
    <row r="113636" spans="17:17" x14ac:dyDescent="0.25">
      <c r="Q113636" s="100"/>
    </row>
    <row r="113637" spans="17:17" x14ac:dyDescent="0.25">
      <c r="Q113637" s="100"/>
    </row>
    <row r="113638" spans="17:17" x14ac:dyDescent="0.25">
      <c r="Q113638" s="100"/>
    </row>
    <row r="113639" spans="17:17" x14ac:dyDescent="0.25">
      <c r="Q113639" s="100"/>
    </row>
    <row r="113640" spans="17:17" x14ac:dyDescent="0.25">
      <c r="Q113640" s="100"/>
    </row>
    <row r="113641" spans="17:17" x14ac:dyDescent="0.25">
      <c r="Q113641" s="100"/>
    </row>
    <row r="113642" spans="17:17" x14ac:dyDescent="0.25">
      <c r="Q113642" s="100"/>
    </row>
    <row r="113643" spans="17:17" x14ac:dyDescent="0.25">
      <c r="Q113643" s="100"/>
    </row>
    <row r="113644" spans="17:17" x14ac:dyDescent="0.25">
      <c r="Q113644" s="100"/>
    </row>
    <row r="113645" spans="17:17" x14ac:dyDescent="0.25">
      <c r="Q113645" s="100"/>
    </row>
    <row r="113646" spans="17:17" x14ac:dyDescent="0.25">
      <c r="Q113646" s="100"/>
    </row>
    <row r="113647" spans="17:17" x14ac:dyDescent="0.25">
      <c r="Q113647" s="100"/>
    </row>
    <row r="113648" spans="17:17" x14ac:dyDescent="0.25">
      <c r="Q113648" s="100"/>
    </row>
    <row r="113649" spans="17:17" x14ac:dyDescent="0.25">
      <c r="Q113649" s="100"/>
    </row>
    <row r="113650" spans="17:17" x14ac:dyDescent="0.25">
      <c r="Q113650" s="100"/>
    </row>
    <row r="113651" spans="17:17" x14ac:dyDescent="0.25">
      <c r="Q113651" s="100"/>
    </row>
    <row r="113652" spans="17:17" x14ac:dyDescent="0.25">
      <c r="Q113652" s="100"/>
    </row>
    <row r="113653" spans="17:17" x14ac:dyDescent="0.25">
      <c r="Q113653" s="100"/>
    </row>
    <row r="113654" spans="17:17" x14ac:dyDescent="0.25">
      <c r="Q113654" s="100"/>
    </row>
    <row r="113655" spans="17:17" x14ac:dyDescent="0.25">
      <c r="Q113655" s="100"/>
    </row>
    <row r="113656" spans="17:17" x14ac:dyDescent="0.25">
      <c r="Q113656" s="100"/>
    </row>
    <row r="113657" spans="17:17" x14ac:dyDescent="0.25">
      <c r="Q113657" s="100"/>
    </row>
    <row r="113658" spans="17:17" x14ac:dyDescent="0.25">
      <c r="Q113658" s="100"/>
    </row>
    <row r="113659" spans="17:17" x14ac:dyDescent="0.25">
      <c r="Q113659" s="100"/>
    </row>
    <row r="113660" spans="17:17" x14ac:dyDescent="0.25">
      <c r="Q113660" s="100"/>
    </row>
    <row r="113661" spans="17:17" x14ac:dyDescent="0.25">
      <c r="Q113661" s="100"/>
    </row>
    <row r="113662" spans="17:17" x14ac:dyDescent="0.25">
      <c r="Q113662" s="100"/>
    </row>
    <row r="113663" spans="17:17" x14ac:dyDescent="0.25">
      <c r="Q113663" s="100"/>
    </row>
    <row r="113664" spans="17:17" x14ac:dyDescent="0.25">
      <c r="Q113664" s="100"/>
    </row>
    <row r="113665" spans="17:17" x14ac:dyDescent="0.25">
      <c r="Q113665" s="100"/>
    </row>
    <row r="113666" spans="17:17" x14ac:dyDescent="0.25">
      <c r="Q113666" s="100"/>
    </row>
    <row r="113667" spans="17:17" x14ac:dyDescent="0.25">
      <c r="Q113667" s="100"/>
    </row>
    <row r="113668" spans="17:17" x14ac:dyDescent="0.25">
      <c r="Q113668" s="100"/>
    </row>
    <row r="113669" spans="17:17" x14ac:dyDescent="0.25">
      <c r="Q113669" s="100"/>
    </row>
    <row r="113670" spans="17:17" x14ac:dyDescent="0.25">
      <c r="Q113670" s="100"/>
    </row>
    <row r="113671" spans="17:17" x14ac:dyDescent="0.25">
      <c r="Q113671" s="100"/>
    </row>
    <row r="113672" spans="17:17" x14ac:dyDescent="0.25">
      <c r="Q113672" s="100"/>
    </row>
    <row r="113673" spans="17:17" x14ac:dyDescent="0.25">
      <c r="Q113673" s="100"/>
    </row>
    <row r="113674" spans="17:17" x14ac:dyDescent="0.25">
      <c r="Q113674" s="100"/>
    </row>
    <row r="113675" spans="17:17" x14ac:dyDescent="0.25">
      <c r="Q113675" s="100"/>
    </row>
    <row r="113676" spans="17:17" x14ac:dyDescent="0.25">
      <c r="Q113676" s="100"/>
    </row>
    <row r="113677" spans="17:17" x14ac:dyDescent="0.25">
      <c r="Q113677" s="100"/>
    </row>
    <row r="113678" spans="17:17" x14ac:dyDescent="0.25">
      <c r="Q113678" s="100"/>
    </row>
    <row r="113679" spans="17:17" x14ac:dyDescent="0.25">
      <c r="Q113679" s="100"/>
    </row>
    <row r="113680" spans="17:17" x14ac:dyDescent="0.25">
      <c r="Q113680" s="100"/>
    </row>
    <row r="113681" spans="17:17" x14ac:dyDescent="0.25">
      <c r="Q113681" s="100"/>
    </row>
    <row r="113682" spans="17:17" x14ac:dyDescent="0.25">
      <c r="Q113682" s="100"/>
    </row>
    <row r="113683" spans="17:17" x14ac:dyDescent="0.25">
      <c r="Q113683" s="100"/>
    </row>
    <row r="113684" spans="17:17" x14ac:dyDescent="0.25">
      <c r="Q113684" s="100"/>
    </row>
    <row r="113685" spans="17:17" x14ac:dyDescent="0.25">
      <c r="Q113685" s="100"/>
    </row>
    <row r="113686" spans="17:17" x14ac:dyDescent="0.25">
      <c r="Q113686" s="100"/>
    </row>
    <row r="113687" spans="17:17" x14ac:dyDescent="0.25">
      <c r="Q113687" s="100"/>
    </row>
    <row r="113688" spans="17:17" x14ac:dyDescent="0.25">
      <c r="Q113688" s="100"/>
    </row>
    <row r="113689" spans="17:17" x14ac:dyDescent="0.25">
      <c r="Q113689" s="100"/>
    </row>
    <row r="113690" spans="17:17" x14ac:dyDescent="0.25">
      <c r="Q113690" s="100"/>
    </row>
    <row r="113691" spans="17:17" x14ac:dyDescent="0.25">
      <c r="Q113691" s="100"/>
    </row>
    <row r="113692" spans="17:17" x14ac:dyDescent="0.25">
      <c r="Q113692" s="100"/>
    </row>
    <row r="113693" spans="17:17" x14ac:dyDescent="0.25">
      <c r="Q113693" s="100"/>
    </row>
    <row r="113694" spans="17:17" x14ac:dyDescent="0.25">
      <c r="Q113694" s="100"/>
    </row>
    <row r="113695" spans="17:17" x14ac:dyDescent="0.25">
      <c r="Q113695" s="100"/>
    </row>
    <row r="113696" spans="17:17" x14ac:dyDescent="0.25">
      <c r="Q113696" s="100"/>
    </row>
    <row r="113697" spans="17:17" x14ac:dyDescent="0.25">
      <c r="Q113697" s="100"/>
    </row>
    <row r="113698" spans="17:17" x14ac:dyDescent="0.25">
      <c r="Q113698" s="100"/>
    </row>
    <row r="113699" spans="17:17" x14ac:dyDescent="0.25">
      <c r="Q113699" s="100"/>
    </row>
    <row r="113700" spans="17:17" x14ac:dyDescent="0.25">
      <c r="Q113700" s="100"/>
    </row>
    <row r="113701" spans="17:17" x14ac:dyDescent="0.25">
      <c r="Q113701" s="100"/>
    </row>
    <row r="113702" spans="17:17" x14ac:dyDescent="0.25">
      <c r="Q113702" s="100"/>
    </row>
    <row r="113703" spans="17:17" x14ac:dyDescent="0.25">
      <c r="Q113703" s="100"/>
    </row>
    <row r="113704" spans="17:17" x14ac:dyDescent="0.25">
      <c r="Q113704" s="100"/>
    </row>
    <row r="113705" spans="17:17" x14ac:dyDescent="0.25">
      <c r="Q113705" s="100"/>
    </row>
    <row r="113706" spans="17:17" x14ac:dyDescent="0.25">
      <c r="Q113706" s="100"/>
    </row>
    <row r="113707" spans="17:17" x14ac:dyDescent="0.25">
      <c r="Q113707" s="100"/>
    </row>
    <row r="113708" spans="17:17" x14ac:dyDescent="0.25">
      <c r="Q113708" s="100"/>
    </row>
    <row r="113709" spans="17:17" x14ac:dyDescent="0.25">
      <c r="Q113709" s="100"/>
    </row>
    <row r="113710" spans="17:17" x14ac:dyDescent="0.25">
      <c r="Q113710" s="100"/>
    </row>
    <row r="113711" spans="17:17" x14ac:dyDescent="0.25">
      <c r="Q113711" s="100"/>
    </row>
    <row r="113712" spans="17:17" x14ac:dyDescent="0.25">
      <c r="Q113712" s="100"/>
    </row>
    <row r="113713" spans="17:17" x14ac:dyDescent="0.25">
      <c r="Q113713" s="100"/>
    </row>
    <row r="113714" spans="17:17" x14ac:dyDescent="0.25">
      <c r="Q113714" s="100"/>
    </row>
    <row r="113715" spans="17:17" x14ac:dyDescent="0.25">
      <c r="Q113715" s="100"/>
    </row>
    <row r="113716" spans="17:17" x14ac:dyDescent="0.25">
      <c r="Q113716" s="100"/>
    </row>
    <row r="113717" spans="17:17" x14ac:dyDescent="0.25">
      <c r="Q113717" s="100"/>
    </row>
    <row r="113718" spans="17:17" x14ac:dyDescent="0.25">
      <c r="Q113718" s="100"/>
    </row>
    <row r="113719" spans="17:17" x14ac:dyDescent="0.25">
      <c r="Q113719" s="100"/>
    </row>
    <row r="113720" spans="17:17" x14ac:dyDescent="0.25">
      <c r="Q113720" s="100"/>
    </row>
    <row r="113721" spans="17:17" x14ac:dyDescent="0.25">
      <c r="Q113721" s="100"/>
    </row>
    <row r="113722" spans="17:17" x14ac:dyDescent="0.25">
      <c r="Q113722" s="100"/>
    </row>
    <row r="113723" spans="17:17" x14ac:dyDescent="0.25">
      <c r="Q113723" s="100"/>
    </row>
    <row r="113724" spans="17:17" x14ac:dyDescent="0.25">
      <c r="Q113724" s="100"/>
    </row>
    <row r="113725" spans="17:17" x14ac:dyDescent="0.25">
      <c r="Q113725" s="100"/>
    </row>
    <row r="113726" spans="17:17" x14ac:dyDescent="0.25">
      <c r="Q113726" s="100"/>
    </row>
    <row r="113727" spans="17:17" x14ac:dyDescent="0.25">
      <c r="Q113727" s="100"/>
    </row>
    <row r="113728" spans="17:17" x14ac:dyDescent="0.25">
      <c r="Q113728" s="100"/>
    </row>
    <row r="113729" spans="17:17" x14ac:dyDescent="0.25">
      <c r="Q113729" s="100"/>
    </row>
    <row r="113730" spans="17:17" x14ac:dyDescent="0.25">
      <c r="Q113730" s="100"/>
    </row>
    <row r="113731" spans="17:17" x14ac:dyDescent="0.25">
      <c r="Q113731" s="100"/>
    </row>
    <row r="113732" spans="17:17" x14ac:dyDescent="0.25">
      <c r="Q113732" s="100"/>
    </row>
    <row r="113733" spans="17:17" x14ac:dyDescent="0.25">
      <c r="Q113733" s="100"/>
    </row>
    <row r="113734" spans="17:17" x14ac:dyDescent="0.25">
      <c r="Q113734" s="100"/>
    </row>
    <row r="113735" spans="17:17" x14ac:dyDescent="0.25">
      <c r="Q113735" s="100"/>
    </row>
    <row r="113736" spans="17:17" x14ac:dyDescent="0.25">
      <c r="Q113736" s="100"/>
    </row>
    <row r="113737" spans="17:17" x14ac:dyDescent="0.25">
      <c r="Q113737" s="100"/>
    </row>
    <row r="113738" spans="17:17" x14ac:dyDescent="0.25">
      <c r="Q113738" s="100"/>
    </row>
    <row r="113739" spans="17:17" x14ac:dyDescent="0.25">
      <c r="Q113739" s="100"/>
    </row>
    <row r="113740" spans="17:17" x14ac:dyDescent="0.25">
      <c r="Q113740" s="100"/>
    </row>
    <row r="113741" spans="17:17" x14ac:dyDescent="0.25">
      <c r="Q113741" s="100"/>
    </row>
    <row r="113742" spans="17:17" x14ac:dyDescent="0.25">
      <c r="Q113742" s="100"/>
    </row>
    <row r="113743" spans="17:17" x14ac:dyDescent="0.25">
      <c r="Q113743" s="100"/>
    </row>
    <row r="113744" spans="17:17" x14ac:dyDescent="0.25">
      <c r="Q113744" s="100"/>
    </row>
    <row r="113745" spans="17:17" x14ac:dyDescent="0.25">
      <c r="Q113745" s="100"/>
    </row>
    <row r="113746" spans="17:17" x14ac:dyDescent="0.25">
      <c r="Q113746" s="100"/>
    </row>
    <row r="113747" spans="17:17" x14ac:dyDescent="0.25">
      <c r="Q113747" s="100"/>
    </row>
    <row r="113748" spans="17:17" x14ac:dyDescent="0.25">
      <c r="Q113748" s="100"/>
    </row>
    <row r="113749" spans="17:17" x14ac:dyDescent="0.25">
      <c r="Q113749" s="100"/>
    </row>
    <row r="113750" spans="17:17" x14ac:dyDescent="0.25">
      <c r="Q113750" s="100"/>
    </row>
    <row r="113751" spans="17:17" x14ac:dyDescent="0.25">
      <c r="Q113751" s="100"/>
    </row>
    <row r="113752" spans="17:17" x14ac:dyDescent="0.25">
      <c r="Q113752" s="100"/>
    </row>
    <row r="113753" spans="17:17" x14ac:dyDescent="0.25">
      <c r="Q113753" s="100"/>
    </row>
    <row r="113754" spans="17:17" x14ac:dyDescent="0.25">
      <c r="Q113754" s="100"/>
    </row>
    <row r="113755" spans="17:17" x14ac:dyDescent="0.25">
      <c r="Q113755" s="100"/>
    </row>
    <row r="113756" spans="17:17" x14ac:dyDescent="0.25">
      <c r="Q113756" s="100"/>
    </row>
    <row r="113757" spans="17:17" x14ac:dyDescent="0.25">
      <c r="Q113757" s="100"/>
    </row>
    <row r="113758" spans="17:17" x14ac:dyDescent="0.25">
      <c r="Q113758" s="100"/>
    </row>
    <row r="113759" spans="17:17" x14ac:dyDescent="0.25">
      <c r="Q113759" s="100"/>
    </row>
    <row r="113760" spans="17:17" x14ac:dyDescent="0.25">
      <c r="Q113760" s="100"/>
    </row>
    <row r="113761" spans="17:17" x14ac:dyDescent="0.25">
      <c r="Q113761" s="100"/>
    </row>
    <row r="113762" spans="17:17" x14ac:dyDescent="0.25">
      <c r="Q113762" s="100"/>
    </row>
    <row r="113763" spans="17:17" x14ac:dyDescent="0.25">
      <c r="Q113763" s="100"/>
    </row>
    <row r="113764" spans="17:17" x14ac:dyDescent="0.25">
      <c r="Q113764" s="100"/>
    </row>
    <row r="113765" spans="17:17" x14ac:dyDescent="0.25">
      <c r="Q113765" s="100"/>
    </row>
    <row r="113766" spans="17:17" x14ac:dyDescent="0.25">
      <c r="Q113766" s="100"/>
    </row>
    <row r="113767" spans="17:17" x14ac:dyDescent="0.25">
      <c r="Q113767" s="100"/>
    </row>
    <row r="113768" spans="17:17" x14ac:dyDescent="0.25">
      <c r="Q113768" s="100"/>
    </row>
    <row r="113769" spans="17:17" x14ac:dyDescent="0.25">
      <c r="Q113769" s="100"/>
    </row>
    <row r="113770" spans="17:17" x14ac:dyDescent="0.25">
      <c r="Q113770" s="100"/>
    </row>
    <row r="113771" spans="17:17" x14ac:dyDescent="0.25">
      <c r="Q113771" s="100"/>
    </row>
    <row r="113772" spans="17:17" x14ac:dyDescent="0.25">
      <c r="Q113772" s="100"/>
    </row>
    <row r="113773" spans="17:17" x14ac:dyDescent="0.25">
      <c r="Q113773" s="100"/>
    </row>
    <row r="113774" spans="17:17" x14ac:dyDescent="0.25">
      <c r="Q113774" s="100"/>
    </row>
    <row r="113775" spans="17:17" x14ac:dyDescent="0.25">
      <c r="Q113775" s="100"/>
    </row>
    <row r="113776" spans="17:17" x14ac:dyDescent="0.25">
      <c r="Q113776" s="100"/>
    </row>
    <row r="113777" spans="17:17" x14ac:dyDescent="0.25">
      <c r="Q113777" s="100"/>
    </row>
    <row r="113778" spans="17:17" x14ac:dyDescent="0.25">
      <c r="Q113778" s="100"/>
    </row>
    <row r="113779" spans="17:17" x14ac:dyDescent="0.25">
      <c r="Q113779" s="100"/>
    </row>
    <row r="113780" spans="17:17" x14ac:dyDescent="0.25">
      <c r="Q113780" s="100"/>
    </row>
    <row r="113781" spans="17:17" x14ac:dyDescent="0.25">
      <c r="Q113781" s="100"/>
    </row>
    <row r="113782" spans="17:17" x14ac:dyDescent="0.25">
      <c r="Q113782" s="100"/>
    </row>
    <row r="113783" spans="17:17" x14ac:dyDescent="0.25">
      <c r="Q113783" s="100"/>
    </row>
    <row r="113784" spans="17:17" x14ac:dyDescent="0.25">
      <c r="Q113784" s="100"/>
    </row>
    <row r="113785" spans="17:17" x14ac:dyDescent="0.25">
      <c r="Q113785" s="100"/>
    </row>
    <row r="113786" spans="17:17" x14ac:dyDescent="0.25">
      <c r="Q113786" s="100"/>
    </row>
    <row r="113787" spans="17:17" x14ac:dyDescent="0.25">
      <c r="Q113787" s="100"/>
    </row>
    <row r="113788" spans="17:17" x14ac:dyDescent="0.25">
      <c r="Q113788" s="100"/>
    </row>
    <row r="113789" spans="17:17" x14ac:dyDescent="0.25">
      <c r="Q113789" s="100"/>
    </row>
    <row r="113790" spans="17:17" x14ac:dyDescent="0.25">
      <c r="Q113790" s="100"/>
    </row>
    <row r="113791" spans="17:17" x14ac:dyDescent="0.25">
      <c r="Q113791" s="100"/>
    </row>
    <row r="113792" spans="17:17" x14ac:dyDescent="0.25">
      <c r="Q113792" s="100"/>
    </row>
    <row r="113793" spans="17:17" x14ac:dyDescent="0.25">
      <c r="Q113793" s="100"/>
    </row>
    <row r="113794" spans="17:17" x14ac:dyDescent="0.25">
      <c r="Q113794" s="100"/>
    </row>
    <row r="113795" spans="17:17" x14ac:dyDescent="0.25">
      <c r="Q113795" s="100"/>
    </row>
    <row r="113796" spans="17:17" x14ac:dyDescent="0.25">
      <c r="Q113796" s="100"/>
    </row>
    <row r="113797" spans="17:17" x14ac:dyDescent="0.25">
      <c r="Q113797" s="100"/>
    </row>
    <row r="113798" spans="17:17" x14ac:dyDescent="0.25">
      <c r="Q113798" s="100"/>
    </row>
    <row r="113799" spans="17:17" x14ac:dyDescent="0.25">
      <c r="Q113799" s="100"/>
    </row>
    <row r="113800" spans="17:17" x14ac:dyDescent="0.25">
      <c r="Q113800" s="100"/>
    </row>
    <row r="113801" spans="17:17" x14ac:dyDescent="0.25">
      <c r="Q113801" s="100"/>
    </row>
    <row r="113802" spans="17:17" x14ac:dyDescent="0.25">
      <c r="Q113802" s="100"/>
    </row>
    <row r="113803" spans="17:17" x14ac:dyDescent="0.25">
      <c r="Q113803" s="100"/>
    </row>
    <row r="113804" spans="17:17" x14ac:dyDescent="0.25">
      <c r="Q113804" s="100"/>
    </row>
    <row r="113805" spans="17:17" x14ac:dyDescent="0.25">
      <c r="Q113805" s="100"/>
    </row>
    <row r="113806" spans="17:17" x14ac:dyDescent="0.25">
      <c r="Q113806" s="100"/>
    </row>
    <row r="113807" spans="17:17" x14ac:dyDescent="0.25">
      <c r="Q113807" s="100"/>
    </row>
    <row r="113808" spans="17:17" x14ac:dyDescent="0.25">
      <c r="Q113808" s="100"/>
    </row>
    <row r="113809" spans="17:17" x14ac:dyDescent="0.25">
      <c r="Q113809" s="100"/>
    </row>
    <row r="113810" spans="17:17" x14ac:dyDescent="0.25">
      <c r="Q113810" s="100"/>
    </row>
    <row r="113811" spans="17:17" x14ac:dyDescent="0.25">
      <c r="Q113811" s="100"/>
    </row>
    <row r="113812" spans="17:17" x14ac:dyDescent="0.25">
      <c r="Q113812" s="100"/>
    </row>
    <row r="113813" spans="17:17" x14ac:dyDescent="0.25">
      <c r="Q113813" s="100"/>
    </row>
    <row r="113814" spans="17:17" x14ac:dyDescent="0.25">
      <c r="Q113814" s="100"/>
    </row>
    <row r="113815" spans="17:17" x14ac:dyDescent="0.25">
      <c r="Q113815" s="100"/>
    </row>
    <row r="113816" spans="17:17" x14ac:dyDescent="0.25">
      <c r="Q113816" s="100"/>
    </row>
    <row r="113817" spans="17:17" x14ac:dyDescent="0.25">
      <c r="Q113817" s="100"/>
    </row>
    <row r="113818" spans="17:17" x14ac:dyDescent="0.25">
      <c r="Q113818" s="100"/>
    </row>
    <row r="113819" spans="17:17" x14ac:dyDescent="0.25">
      <c r="Q113819" s="100"/>
    </row>
    <row r="113820" spans="17:17" x14ac:dyDescent="0.25">
      <c r="Q113820" s="100"/>
    </row>
    <row r="113821" spans="17:17" x14ac:dyDescent="0.25">
      <c r="Q113821" s="100"/>
    </row>
    <row r="113822" spans="17:17" x14ac:dyDescent="0.25">
      <c r="Q113822" s="100"/>
    </row>
    <row r="113823" spans="17:17" x14ac:dyDescent="0.25">
      <c r="Q113823" s="100"/>
    </row>
    <row r="113824" spans="17:17" x14ac:dyDescent="0.25">
      <c r="Q113824" s="100"/>
    </row>
    <row r="113825" spans="17:17" x14ac:dyDescent="0.25">
      <c r="Q113825" s="100"/>
    </row>
    <row r="113826" spans="17:17" x14ac:dyDescent="0.25">
      <c r="Q113826" s="100"/>
    </row>
    <row r="113827" spans="17:17" x14ac:dyDescent="0.25">
      <c r="Q113827" s="100"/>
    </row>
    <row r="113828" spans="17:17" x14ac:dyDescent="0.25">
      <c r="Q113828" s="100"/>
    </row>
    <row r="113829" spans="17:17" x14ac:dyDescent="0.25">
      <c r="Q113829" s="100"/>
    </row>
    <row r="113830" spans="17:17" x14ac:dyDescent="0.25">
      <c r="Q113830" s="100"/>
    </row>
    <row r="113831" spans="17:17" x14ac:dyDescent="0.25">
      <c r="Q113831" s="100"/>
    </row>
    <row r="113832" spans="17:17" x14ac:dyDescent="0.25">
      <c r="Q113832" s="100"/>
    </row>
    <row r="113833" spans="17:17" x14ac:dyDescent="0.25">
      <c r="Q113833" s="100"/>
    </row>
    <row r="113834" spans="17:17" x14ac:dyDescent="0.25">
      <c r="Q113834" s="100"/>
    </row>
    <row r="113835" spans="17:17" x14ac:dyDescent="0.25">
      <c r="Q113835" s="100"/>
    </row>
    <row r="113836" spans="17:17" x14ac:dyDescent="0.25">
      <c r="Q113836" s="100"/>
    </row>
    <row r="113837" spans="17:17" x14ac:dyDescent="0.25">
      <c r="Q113837" s="100"/>
    </row>
    <row r="113838" spans="17:17" x14ac:dyDescent="0.25">
      <c r="Q113838" s="100"/>
    </row>
    <row r="113839" spans="17:17" x14ac:dyDescent="0.25">
      <c r="Q113839" s="100"/>
    </row>
    <row r="113840" spans="17:17" x14ac:dyDescent="0.25">
      <c r="Q113840" s="100"/>
    </row>
    <row r="113841" spans="17:17" x14ac:dyDescent="0.25">
      <c r="Q113841" s="100"/>
    </row>
    <row r="113842" spans="17:17" x14ac:dyDescent="0.25">
      <c r="Q113842" s="100"/>
    </row>
    <row r="113843" spans="17:17" x14ac:dyDescent="0.25">
      <c r="Q113843" s="100"/>
    </row>
    <row r="113844" spans="17:17" x14ac:dyDescent="0.25">
      <c r="Q113844" s="100"/>
    </row>
    <row r="113845" spans="17:17" x14ac:dyDescent="0.25">
      <c r="Q113845" s="100"/>
    </row>
    <row r="113846" spans="17:17" x14ac:dyDescent="0.25">
      <c r="Q113846" s="100"/>
    </row>
    <row r="113847" spans="17:17" x14ac:dyDescent="0.25">
      <c r="Q113847" s="100"/>
    </row>
    <row r="113848" spans="17:17" x14ac:dyDescent="0.25">
      <c r="Q113848" s="100"/>
    </row>
    <row r="113849" spans="17:17" x14ac:dyDescent="0.25">
      <c r="Q113849" s="100"/>
    </row>
    <row r="113850" spans="17:17" x14ac:dyDescent="0.25">
      <c r="Q113850" s="100"/>
    </row>
    <row r="113851" spans="17:17" x14ac:dyDescent="0.25">
      <c r="Q113851" s="100"/>
    </row>
    <row r="113852" spans="17:17" x14ac:dyDescent="0.25">
      <c r="Q113852" s="100"/>
    </row>
    <row r="113853" spans="17:17" x14ac:dyDescent="0.25">
      <c r="Q113853" s="100"/>
    </row>
    <row r="113854" spans="17:17" x14ac:dyDescent="0.25">
      <c r="Q113854" s="100"/>
    </row>
    <row r="113855" spans="17:17" x14ac:dyDescent="0.25">
      <c r="Q113855" s="100"/>
    </row>
    <row r="113856" spans="17:17" x14ac:dyDescent="0.25">
      <c r="Q113856" s="100"/>
    </row>
    <row r="113857" spans="17:17" x14ac:dyDescent="0.25">
      <c r="Q113857" s="100"/>
    </row>
    <row r="113858" spans="17:17" x14ac:dyDescent="0.25">
      <c r="Q113858" s="100"/>
    </row>
    <row r="113859" spans="17:17" x14ac:dyDescent="0.25">
      <c r="Q113859" s="100"/>
    </row>
    <row r="113860" spans="17:17" x14ac:dyDescent="0.25">
      <c r="Q113860" s="100"/>
    </row>
    <row r="113861" spans="17:17" x14ac:dyDescent="0.25">
      <c r="Q113861" s="100"/>
    </row>
    <row r="113862" spans="17:17" x14ac:dyDescent="0.25">
      <c r="Q113862" s="100"/>
    </row>
    <row r="113863" spans="17:17" x14ac:dyDescent="0.25">
      <c r="Q113863" s="100"/>
    </row>
    <row r="113864" spans="17:17" x14ac:dyDescent="0.25">
      <c r="Q113864" s="100"/>
    </row>
    <row r="113865" spans="17:17" x14ac:dyDescent="0.25">
      <c r="Q113865" s="100"/>
    </row>
    <row r="113866" spans="17:17" x14ac:dyDescent="0.25">
      <c r="Q113866" s="100"/>
    </row>
    <row r="113867" spans="17:17" x14ac:dyDescent="0.25">
      <c r="Q113867" s="100"/>
    </row>
    <row r="113868" spans="17:17" x14ac:dyDescent="0.25">
      <c r="Q113868" s="100"/>
    </row>
    <row r="113869" spans="17:17" x14ac:dyDescent="0.25">
      <c r="Q113869" s="100"/>
    </row>
    <row r="113870" spans="17:17" x14ac:dyDescent="0.25">
      <c r="Q113870" s="100"/>
    </row>
    <row r="113871" spans="17:17" x14ac:dyDescent="0.25">
      <c r="Q113871" s="100"/>
    </row>
    <row r="113872" spans="17:17" x14ac:dyDescent="0.25">
      <c r="Q113872" s="100"/>
    </row>
    <row r="113873" spans="17:17" x14ac:dyDescent="0.25">
      <c r="Q113873" s="100"/>
    </row>
    <row r="113874" spans="17:17" x14ac:dyDescent="0.25">
      <c r="Q113874" s="100"/>
    </row>
    <row r="113875" spans="17:17" x14ac:dyDescent="0.25">
      <c r="Q113875" s="100"/>
    </row>
    <row r="113876" spans="17:17" x14ac:dyDescent="0.25">
      <c r="Q113876" s="100"/>
    </row>
    <row r="113877" spans="17:17" x14ac:dyDescent="0.25">
      <c r="Q113877" s="100"/>
    </row>
    <row r="113878" spans="17:17" x14ac:dyDescent="0.25">
      <c r="Q113878" s="100"/>
    </row>
    <row r="113879" spans="17:17" x14ac:dyDescent="0.25">
      <c r="Q113879" s="100"/>
    </row>
    <row r="113880" spans="17:17" x14ac:dyDescent="0.25">
      <c r="Q113880" s="100"/>
    </row>
    <row r="113881" spans="17:17" x14ac:dyDescent="0.25">
      <c r="Q113881" s="100"/>
    </row>
    <row r="113882" spans="17:17" x14ac:dyDescent="0.25">
      <c r="Q113882" s="100"/>
    </row>
    <row r="113883" spans="17:17" x14ac:dyDescent="0.25">
      <c r="Q113883" s="100"/>
    </row>
    <row r="113884" spans="17:17" x14ac:dyDescent="0.25">
      <c r="Q113884" s="100"/>
    </row>
    <row r="113885" spans="17:17" x14ac:dyDescent="0.25">
      <c r="Q113885" s="100"/>
    </row>
    <row r="113886" spans="17:17" x14ac:dyDescent="0.25">
      <c r="Q113886" s="100"/>
    </row>
    <row r="113887" spans="17:17" x14ac:dyDescent="0.25">
      <c r="Q113887" s="100"/>
    </row>
    <row r="113888" spans="17:17" x14ac:dyDescent="0.25">
      <c r="Q113888" s="100"/>
    </row>
    <row r="113889" spans="17:17" x14ac:dyDescent="0.25">
      <c r="Q113889" s="100"/>
    </row>
    <row r="113890" spans="17:17" x14ac:dyDescent="0.25">
      <c r="Q113890" s="100"/>
    </row>
    <row r="113891" spans="17:17" x14ac:dyDescent="0.25">
      <c r="Q113891" s="100"/>
    </row>
    <row r="113892" spans="17:17" x14ac:dyDescent="0.25">
      <c r="Q113892" s="100"/>
    </row>
    <row r="113893" spans="17:17" x14ac:dyDescent="0.25">
      <c r="Q113893" s="100"/>
    </row>
    <row r="113894" spans="17:17" x14ac:dyDescent="0.25">
      <c r="Q113894" s="100"/>
    </row>
    <row r="113895" spans="17:17" x14ac:dyDescent="0.25">
      <c r="Q113895" s="100"/>
    </row>
    <row r="113896" spans="17:17" x14ac:dyDescent="0.25">
      <c r="Q113896" s="100"/>
    </row>
    <row r="113897" spans="17:17" x14ac:dyDescent="0.25">
      <c r="Q113897" s="100"/>
    </row>
    <row r="113898" spans="17:17" x14ac:dyDescent="0.25">
      <c r="Q113898" s="100"/>
    </row>
    <row r="113899" spans="17:17" x14ac:dyDescent="0.25">
      <c r="Q113899" s="100"/>
    </row>
    <row r="113900" spans="17:17" x14ac:dyDescent="0.25">
      <c r="Q113900" s="100"/>
    </row>
    <row r="113901" spans="17:17" x14ac:dyDescent="0.25">
      <c r="Q113901" s="100"/>
    </row>
    <row r="113902" spans="17:17" x14ac:dyDescent="0.25">
      <c r="Q113902" s="100"/>
    </row>
    <row r="113903" spans="17:17" x14ac:dyDescent="0.25">
      <c r="Q113903" s="100"/>
    </row>
    <row r="113904" spans="17:17" x14ac:dyDescent="0.25">
      <c r="Q113904" s="100"/>
    </row>
    <row r="113905" spans="17:17" x14ac:dyDescent="0.25">
      <c r="Q113905" s="100"/>
    </row>
    <row r="113906" spans="17:17" x14ac:dyDescent="0.25">
      <c r="Q113906" s="100"/>
    </row>
    <row r="113907" spans="17:17" x14ac:dyDescent="0.25">
      <c r="Q113907" s="100"/>
    </row>
    <row r="113908" spans="17:17" x14ac:dyDescent="0.25">
      <c r="Q113908" s="100"/>
    </row>
    <row r="113909" spans="17:17" x14ac:dyDescent="0.25">
      <c r="Q113909" s="100"/>
    </row>
    <row r="113910" spans="17:17" x14ac:dyDescent="0.25">
      <c r="Q113910" s="100"/>
    </row>
    <row r="113911" spans="17:17" x14ac:dyDescent="0.25">
      <c r="Q113911" s="100"/>
    </row>
    <row r="113912" spans="17:17" x14ac:dyDescent="0.25">
      <c r="Q113912" s="100"/>
    </row>
    <row r="113913" spans="17:17" x14ac:dyDescent="0.25">
      <c r="Q113913" s="100"/>
    </row>
    <row r="113914" spans="17:17" x14ac:dyDescent="0.25">
      <c r="Q113914" s="100"/>
    </row>
    <row r="113915" spans="17:17" x14ac:dyDescent="0.25">
      <c r="Q113915" s="100"/>
    </row>
    <row r="113916" spans="17:17" x14ac:dyDescent="0.25">
      <c r="Q113916" s="100"/>
    </row>
    <row r="113917" spans="17:17" x14ac:dyDescent="0.25">
      <c r="Q113917" s="100"/>
    </row>
    <row r="113918" spans="17:17" x14ac:dyDescent="0.25">
      <c r="Q113918" s="100"/>
    </row>
    <row r="113919" spans="17:17" x14ac:dyDescent="0.25">
      <c r="Q113919" s="100"/>
    </row>
    <row r="113920" spans="17:17" x14ac:dyDescent="0.25">
      <c r="Q113920" s="100"/>
    </row>
    <row r="113921" spans="17:17" x14ac:dyDescent="0.25">
      <c r="Q113921" s="100"/>
    </row>
    <row r="113922" spans="17:17" x14ac:dyDescent="0.25">
      <c r="Q113922" s="100"/>
    </row>
    <row r="113923" spans="17:17" x14ac:dyDescent="0.25">
      <c r="Q113923" s="100"/>
    </row>
    <row r="113924" spans="17:17" x14ac:dyDescent="0.25">
      <c r="Q113924" s="100"/>
    </row>
    <row r="113925" spans="17:17" x14ac:dyDescent="0.25">
      <c r="Q113925" s="100"/>
    </row>
    <row r="113926" spans="17:17" x14ac:dyDescent="0.25">
      <c r="Q113926" s="100"/>
    </row>
    <row r="113927" spans="17:17" x14ac:dyDescent="0.25">
      <c r="Q113927" s="100"/>
    </row>
    <row r="113928" spans="17:17" x14ac:dyDescent="0.25">
      <c r="Q113928" s="100"/>
    </row>
    <row r="113929" spans="17:17" x14ac:dyDescent="0.25">
      <c r="Q113929" s="100"/>
    </row>
    <row r="113930" spans="17:17" x14ac:dyDescent="0.25">
      <c r="Q113930" s="100"/>
    </row>
    <row r="113931" spans="17:17" x14ac:dyDescent="0.25">
      <c r="Q113931" s="100"/>
    </row>
    <row r="113932" spans="17:17" x14ac:dyDescent="0.25">
      <c r="Q113932" s="100"/>
    </row>
    <row r="113933" spans="17:17" x14ac:dyDescent="0.25">
      <c r="Q113933" s="100"/>
    </row>
    <row r="113934" spans="17:17" x14ac:dyDescent="0.25">
      <c r="Q113934" s="100"/>
    </row>
    <row r="113935" spans="17:17" x14ac:dyDescent="0.25">
      <c r="Q113935" s="100"/>
    </row>
    <row r="113936" spans="17:17" x14ac:dyDescent="0.25">
      <c r="Q113936" s="100"/>
    </row>
    <row r="113937" spans="17:17" x14ac:dyDescent="0.25">
      <c r="Q113937" s="100"/>
    </row>
    <row r="113938" spans="17:17" x14ac:dyDescent="0.25">
      <c r="Q113938" s="100"/>
    </row>
    <row r="113939" spans="17:17" x14ac:dyDescent="0.25">
      <c r="Q113939" s="100"/>
    </row>
    <row r="113940" spans="17:17" x14ac:dyDescent="0.25">
      <c r="Q113940" s="100"/>
    </row>
    <row r="113941" spans="17:17" x14ac:dyDescent="0.25">
      <c r="Q113941" s="100"/>
    </row>
    <row r="113942" spans="17:17" x14ac:dyDescent="0.25">
      <c r="Q113942" s="100"/>
    </row>
    <row r="113943" spans="17:17" x14ac:dyDescent="0.25">
      <c r="Q113943" s="100"/>
    </row>
    <row r="113944" spans="17:17" x14ac:dyDescent="0.25">
      <c r="Q113944" s="100"/>
    </row>
    <row r="113945" spans="17:17" x14ac:dyDescent="0.25">
      <c r="Q113945" s="100"/>
    </row>
    <row r="113946" spans="17:17" x14ac:dyDescent="0.25">
      <c r="Q113946" s="100"/>
    </row>
    <row r="113947" spans="17:17" x14ac:dyDescent="0.25">
      <c r="Q113947" s="100"/>
    </row>
    <row r="113948" spans="17:17" x14ac:dyDescent="0.25">
      <c r="Q113948" s="100"/>
    </row>
    <row r="113949" spans="17:17" x14ac:dyDescent="0.25">
      <c r="Q113949" s="100"/>
    </row>
    <row r="113950" spans="17:17" x14ac:dyDescent="0.25">
      <c r="Q113950" s="100"/>
    </row>
    <row r="113951" spans="17:17" x14ac:dyDescent="0.25">
      <c r="Q113951" s="100"/>
    </row>
    <row r="113952" spans="17:17" x14ac:dyDescent="0.25">
      <c r="Q113952" s="100"/>
    </row>
    <row r="113953" spans="17:17" x14ac:dyDescent="0.25">
      <c r="Q113953" s="100"/>
    </row>
    <row r="113954" spans="17:17" x14ac:dyDescent="0.25">
      <c r="Q113954" s="100"/>
    </row>
    <row r="113955" spans="17:17" x14ac:dyDescent="0.25">
      <c r="Q113955" s="100"/>
    </row>
    <row r="113956" spans="17:17" x14ac:dyDescent="0.25">
      <c r="Q113956" s="100"/>
    </row>
    <row r="113957" spans="17:17" x14ac:dyDescent="0.25">
      <c r="Q113957" s="100"/>
    </row>
    <row r="113958" spans="17:17" x14ac:dyDescent="0.25">
      <c r="Q113958" s="100"/>
    </row>
    <row r="113959" spans="17:17" x14ac:dyDescent="0.25">
      <c r="Q113959" s="100"/>
    </row>
    <row r="113960" spans="17:17" x14ac:dyDescent="0.25">
      <c r="Q113960" s="100"/>
    </row>
    <row r="113961" spans="17:17" x14ac:dyDescent="0.25">
      <c r="Q113961" s="100"/>
    </row>
    <row r="113962" spans="17:17" x14ac:dyDescent="0.25">
      <c r="Q113962" s="100"/>
    </row>
    <row r="113963" spans="17:17" x14ac:dyDescent="0.25">
      <c r="Q113963" s="100"/>
    </row>
    <row r="113964" spans="17:17" x14ac:dyDescent="0.25">
      <c r="Q113964" s="100"/>
    </row>
    <row r="113965" spans="17:17" x14ac:dyDescent="0.25">
      <c r="Q113965" s="100"/>
    </row>
    <row r="113966" spans="17:17" x14ac:dyDescent="0.25">
      <c r="Q113966" s="100"/>
    </row>
    <row r="113967" spans="17:17" x14ac:dyDescent="0.25">
      <c r="Q113967" s="100"/>
    </row>
    <row r="113968" spans="17:17" x14ac:dyDescent="0.25">
      <c r="Q113968" s="100"/>
    </row>
    <row r="113969" spans="17:17" x14ac:dyDescent="0.25">
      <c r="Q113969" s="100"/>
    </row>
    <row r="113970" spans="17:17" x14ac:dyDescent="0.25">
      <c r="Q113970" s="100"/>
    </row>
    <row r="113971" spans="17:17" x14ac:dyDescent="0.25">
      <c r="Q113971" s="100"/>
    </row>
    <row r="113972" spans="17:17" x14ac:dyDescent="0.25">
      <c r="Q113972" s="100"/>
    </row>
    <row r="113973" spans="17:17" x14ac:dyDescent="0.25">
      <c r="Q113973" s="100"/>
    </row>
    <row r="113974" spans="17:17" x14ac:dyDescent="0.25">
      <c r="Q113974" s="100"/>
    </row>
    <row r="113975" spans="17:17" x14ac:dyDescent="0.25">
      <c r="Q113975" s="100"/>
    </row>
    <row r="113976" spans="17:17" x14ac:dyDescent="0.25">
      <c r="Q113976" s="100"/>
    </row>
    <row r="113977" spans="17:17" x14ac:dyDescent="0.25">
      <c r="Q113977" s="100"/>
    </row>
    <row r="113978" spans="17:17" x14ac:dyDescent="0.25">
      <c r="Q113978" s="100"/>
    </row>
    <row r="113979" spans="17:17" x14ac:dyDescent="0.25">
      <c r="Q113979" s="100"/>
    </row>
    <row r="113980" spans="17:17" x14ac:dyDescent="0.25">
      <c r="Q113980" s="100"/>
    </row>
    <row r="113981" spans="17:17" x14ac:dyDescent="0.25">
      <c r="Q113981" s="100"/>
    </row>
    <row r="113982" spans="17:17" x14ac:dyDescent="0.25">
      <c r="Q113982" s="100"/>
    </row>
    <row r="113983" spans="17:17" x14ac:dyDescent="0.25">
      <c r="Q113983" s="100"/>
    </row>
    <row r="113984" spans="17:17" x14ac:dyDescent="0.25">
      <c r="Q113984" s="100"/>
    </row>
    <row r="113985" spans="17:17" x14ac:dyDescent="0.25">
      <c r="Q113985" s="100"/>
    </row>
    <row r="113986" spans="17:17" x14ac:dyDescent="0.25">
      <c r="Q113986" s="100"/>
    </row>
    <row r="113987" spans="17:17" x14ac:dyDescent="0.25">
      <c r="Q113987" s="100"/>
    </row>
    <row r="113988" spans="17:17" x14ac:dyDescent="0.25">
      <c r="Q113988" s="100"/>
    </row>
    <row r="113989" spans="17:17" x14ac:dyDescent="0.25">
      <c r="Q113989" s="100"/>
    </row>
    <row r="113990" spans="17:17" x14ac:dyDescent="0.25">
      <c r="Q113990" s="100"/>
    </row>
    <row r="113991" spans="17:17" x14ac:dyDescent="0.25">
      <c r="Q113991" s="100"/>
    </row>
    <row r="113992" spans="17:17" x14ac:dyDescent="0.25">
      <c r="Q113992" s="100"/>
    </row>
    <row r="113993" spans="17:17" x14ac:dyDescent="0.25">
      <c r="Q113993" s="100"/>
    </row>
    <row r="113994" spans="17:17" x14ac:dyDescent="0.25">
      <c r="Q113994" s="100"/>
    </row>
    <row r="113995" spans="17:17" x14ac:dyDescent="0.25">
      <c r="Q113995" s="100"/>
    </row>
    <row r="113996" spans="17:17" x14ac:dyDescent="0.25">
      <c r="Q113996" s="100"/>
    </row>
    <row r="113997" spans="17:17" x14ac:dyDescent="0.25">
      <c r="Q113997" s="100"/>
    </row>
    <row r="113998" spans="17:17" x14ac:dyDescent="0.25">
      <c r="Q113998" s="100"/>
    </row>
    <row r="113999" spans="17:17" x14ac:dyDescent="0.25">
      <c r="Q113999" s="100"/>
    </row>
    <row r="114000" spans="17:17" x14ac:dyDescent="0.25">
      <c r="Q114000" s="100"/>
    </row>
    <row r="114001" spans="17:17" x14ac:dyDescent="0.25">
      <c r="Q114001" s="100"/>
    </row>
    <row r="114002" spans="17:17" x14ac:dyDescent="0.25">
      <c r="Q114002" s="100"/>
    </row>
    <row r="114003" spans="17:17" x14ac:dyDescent="0.25">
      <c r="Q114003" s="100"/>
    </row>
    <row r="114004" spans="17:17" x14ac:dyDescent="0.25">
      <c r="Q114004" s="100"/>
    </row>
    <row r="114005" spans="17:17" x14ac:dyDescent="0.25">
      <c r="Q114005" s="100"/>
    </row>
    <row r="114006" spans="17:17" x14ac:dyDescent="0.25">
      <c r="Q114006" s="100"/>
    </row>
    <row r="114007" spans="17:17" x14ac:dyDescent="0.25">
      <c r="Q114007" s="100"/>
    </row>
    <row r="114008" spans="17:17" x14ac:dyDescent="0.25">
      <c r="Q114008" s="100"/>
    </row>
    <row r="114009" spans="17:17" x14ac:dyDescent="0.25">
      <c r="Q114009" s="100"/>
    </row>
    <row r="114010" spans="17:17" x14ac:dyDescent="0.25">
      <c r="Q114010" s="100"/>
    </row>
    <row r="114011" spans="17:17" x14ac:dyDescent="0.25">
      <c r="Q114011" s="100"/>
    </row>
    <row r="114012" spans="17:17" x14ac:dyDescent="0.25">
      <c r="Q114012" s="100"/>
    </row>
    <row r="114013" spans="17:17" x14ac:dyDescent="0.25">
      <c r="Q114013" s="100"/>
    </row>
    <row r="114014" spans="17:17" x14ac:dyDescent="0.25">
      <c r="Q114014" s="100"/>
    </row>
    <row r="114015" spans="17:17" x14ac:dyDescent="0.25">
      <c r="Q114015" s="100"/>
    </row>
    <row r="114016" spans="17:17" x14ac:dyDescent="0.25">
      <c r="Q114016" s="100"/>
    </row>
    <row r="114017" spans="17:17" x14ac:dyDescent="0.25">
      <c r="Q114017" s="100"/>
    </row>
    <row r="114018" spans="17:17" x14ac:dyDescent="0.25">
      <c r="Q114018" s="100"/>
    </row>
    <row r="114019" spans="17:17" x14ac:dyDescent="0.25">
      <c r="Q114019" s="100"/>
    </row>
    <row r="114020" spans="17:17" x14ac:dyDescent="0.25">
      <c r="Q114020" s="100"/>
    </row>
    <row r="114021" spans="17:17" x14ac:dyDescent="0.25">
      <c r="Q114021" s="100"/>
    </row>
    <row r="114022" spans="17:17" x14ac:dyDescent="0.25">
      <c r="Q114022" s="100"/>
    </row>
    <row r="114023" spans="17:17" x14ac:dyDescent="0.25">
      <c r="Q114023" s="100"/>
    </row>
    <row r="114024" spans="17:17" x14ac:dyDescent="0.25">
      <c r="Q114024" s="100"/>
    </row>
    <row r="114025" spans="17:17" x14ac:dyDescent="0.25">
      <c r="Q114025" s="100"/>
    </row>
    <row r="114026" spans="17:17" x14ac:dyDescent="0.25">
      <c r="Q114026" s="100"/>
    </row>
    <row r="114027" spans="17:17" x14ac:dyDescent="0.25">
      <c r="Q114027" s="100"/>
    </row>
    <row r="114028" spans="17:17" x14ac:dyDescent="0.25">
      <c r="Q114028" s="100"/>
    </row>
    <row r="114029" spans="17:17" x14ac:dyDescent="0.25">
      <c r="Q114029" s="100"/>
    </row>
    <row r="114030" spans="17:17" x14ac:dyDescent="0.25">
      <c r="Q114030" s="100"/>
    </row>
    <row r="114031" spans="17:17" x14ac:dyDescent="0.25">
      <c r="Q114031" s="100"/>
    </row>
    <row r="114032" spans="17:17" x14ac:dyDescent="0.25">
      <c r="Q114032" s="100"/>
    </row>
    <row r="114033" spans="17:17" x14ac:dyDescent="0.25">
      <c r="Q114033" s="100"/>
    </row>
    <row r="114034" spans="17:17" x14ac:dyDescent="0.25">
      <c r="Q114034" s="100"/>
    </row>
    <row r="114035" spans="17:17" x14ac:dyDescent="0.25">
      <c r="Q114035" s="100"/>
    </row>
    <row r="114036" spans="17:17" x14ac:dyDescent="0.25">
      <c r="Q114036" s="100"/>
    </row>
    <row r="114037" spans="17:17" x14ac:dyDescent="0.25">
      <c r="Q114037" s="100"/>
    </row>
    <row r="114038" spans="17:17" x14ac:dyDescent="0.25">
      <c r="Q114038" s="100"/>
    </row>
    <row r="114039" spans="17:17" x14ac:dyDescent="0.25">
      <c r="Q114039" s="100"/>
    </row>
    <row r="114040" spans="17:17" x14ac:dyDescent="0.25">
      <c r="Q114040" s="100"/>
    </row>
    <row r="114041" spans="17:17" x14ac:dyDescent="0.25">
      <c r="Q114041" s="100"/>
    </row>
    <row r="114042" spans="17:17" x14ac:dyDescent="0.25">
      <c r="Q114042" s="100"/>
    </row>
    <row r="114043" spans="17:17" x14ac:dyDescent="0.25">
      <c r="Q114043" s="100"/>
    </row>
    <row r="114044" spans="17:17" x14ac:dyDescent="0.25">
      <c r="Q114044" s="100"/>
    </row>
    <row r="114045" spans="17:17" x14ac:dyDescent="0.25">
      <c r="Q114045" s="100"/>
    </row>
    <row r="114046" spans="17:17" x14ac:dyDescent="0.25">
      <c r="Q114046" s="100"/>
    </row>
    <row r="114047" spans="17:17" x14ac:dyDescent="0.25">
      <c r="Q114047" s="100"/>
    </row>
    <row r="114048" spans="17:17" x14ac:dyDescent="0.25">
      <c r="Q114048" s="100"/>
    </row>
    <row r="114049" spans="17:17" x14ac:dyDescent="0.25">
      <c r="Q114049" s="100"/>
    </row>
    <row r="114050" spans="17:17" x14ac:dyDescent="0.25">
      <c r="Q114050" s="100"/>
    </row>
    <row r="114051" spans="17:17" x14ac:dyDescent="0.25">
      <c r="Q114051" s="100"/>
    </row>
    <row r="114052" spans="17:17" x14ac:dyDescent="0.25">
      <c r="Q114052" s="100"/>
    </row>
    <row r="114053" spans="17:17" x14ac:dyDescent="0.25">
      <c r="Q114053" s="100"/>
    </row>
    <row r="114054" spans="17:17" x14ac:dyDescent="0.25">
      <c r="Q114054" s="100"/>
    </row>
    <row r="114055" spans="17:17" x14ac:dyDescent="0.25">
      <c r="Q114055" s="100"/>
    </row>
    <row r="114056" spans="17:17" x14ac:dyDescent="0.25">
      <c r="Q114056" s="100"/>
    </row>
    <row r="114057" spans="17:17" x14ac:dyDescent="0.25">
      <c r="Q114057" s="100"/>
    </row>
    <row r="114058" spans="17:17" x14ac:dyDescent="0.25">
      <c r="Q114058" s="100"/>
    </row>
    <row r="114059" spans="17:17" x14ac:dyDescent="0.25">
      <c r="Q114059" s="100"/>
    </row>
    <row r="114060" spans="17:17" x14ac:dyDescent="0.25">
      <c r="Q114060" s="100"/>
    </row>
    <row r="114061" spans="17:17" x14ac:dyDescent="0.25">
      <c r="Q114061" s="100"/>
    </row>
    <row r="114062" spans="17:17" x14ac:dyDescent="0.25">
      <c r="Q114062" s="100"/>
    </row>
    <row r="114063" spans="17:17" x14ac:dyDescent="0.25">
      <c r="Q114063" s="100"/>
    </row>
    <row r="114064" spans="17:17" x14ac:dyDescent="0.25">
      <c r="Q114064" s="100"/>
    </row>
    <row r="114065" spans="17:17" x14ac:dyDescent="0.25">
      <c r="Q114065" s="100"/>
    </row>
    <row r="114066" spans="17:17" x14ac:dyDescent="0.25">
      <c r="Q114066" s="100"/>
    </row>
    <row r="114067" spans="17:17" x14ac:dyDescent="0.25">
      <c r="Q114067" s="100"/>
    </row>
    <row r="114068" spans="17:17" x14ac:dyDescent="0.25">
      <c r="Q114068" s="100"/>
    </row>
    <row r="114069" spans="17:17" x14ac:dyDescent="0.25">
      <c r="Q114069" s="100"/>
    </row>
    <row r="114070" spans="17:17" x14ac:dyDescent="0.25">
      <c r="Q114070" s="100"/>
    </row>
    <row r="114071" spans="17:17" x14ac:dyDescent="0.25">
      <c r="Q114071" s="100"/>
    </row>
    <row r="114072" spans="17:17" x14ac:dyDescent="0.25">
      <c r="Q114072" s="100"/>
    </row>
    <row r="114073" spans="17:17" x14ac:dyDescent="0.25">
      <c r="Q114073" s="100"/>
    </row>
    <row r="114074" spans="17:17" x14ac:dyDescent="0.25">
      <c r="Q114074" s="100"/>
    </row>
    <row r="114075" spans="17:17" x14ac:dyDescent="0.25">
      <c r="Q114075" s="100"/>
    </row>
    <row r="114076" spans="17:17" x14ac:dyDescent="0.25">
      <c r="Q114076" s="100"/>
    </row>
    <row r="114077" spans="17:17" x14ac:dyDescent="0.25">
      <c r="Q114077" s="100"/>
    </row>
    <row r="114078" spans="17:17" x14ac:dyDescent="0.25">
      <c r="Q114078" s="100"/>
    </row>
    <row r="114079" spans="17:17" x14ac:dyDescent="0.25">
      <c r="Q114079" s="100"/>
    </row>
    <row r="114080" spans="17:17" x14ac:dyDescent="0.25">
      <c r="Q114080" s="100"/>
    </row>
    <row r="114081" spans="17:17" x14ac:dyDescent="0.25">
      <c r="Q114081" s="100"/>
    </row>
    <row r="114082" spans="17:17" x14ac:dyDescent="0.25">
      <c r="Q114082" s="100"/>
    </row>
    <row r="114083" spans="17:17" x14ac:dyDescent="0.25">
      <c r="Q114083" s="100"/>
    </row>
    <row r="114084" spans="17:17" x14ac:dyDescent="0.25">
      <c r="Q114084" s="100"/>
    </row>
    <row r="114085" spans="17:17" x14ac:dyDescent="0.25">
      <c r="Q114085" s="100"/>
    </row>
    <row r="114086" spans="17:17" x14ac:dyDescent="0.25">
      <c r="Q114086" s="100"/>
    </row>
    <row r="114087" spans="17:17" x14ac:dyDescent="0.25">
      <c r="Q114087" s="100"/>
    </row>
    <row r="114088" spans="17:17" x14ac:dyDescent="0.25">
      <c r="Q114088" s="100"/>
    </row>
    <row r="114089" spans="17:17" x14ac:dyDescent="0.25">
      <c r="Q114089" s="100"/>
    </row>
    <row r="114090" spans="17:17" x14ac:dyDescent="0.25">
      <c r="Q114090" s="100"/>
    </row>
    <row r="114091" spans="17:17" x14ac:dyDescent="0.25">
      <c r="Q114091" s="100"/>
    </row>
    <row r="114092" spans="17:17" x14ac:dyDescent="0.25">
      <c r="Q114092" s="100"/>
    </row>
    <row r="114093" spans="17:17" x14ac:dyDescent="0.25">
      <c r="Q114093" s="100"/>
    </row>
    <row r="114094" spans="17:17" x14ac:dyDescent="0.25">
      <c r="Q114094" s="100"/>
    </row>
    <row r="114095" spans="17:17" x14ac:dyDescent="0.25">
      <c r="Q114095" s="100"/>
    </row>
    <row r="114096" spans="17:17" x14ac:dyDescent="0.25">
      <c r="Q114096" s="100"/>
    </row>
    <row r="114097" spans="17:17" x14ac:dyDescent="0.25">
      <c r="Q114097" s="100"/>
    </row>
    <row r="114098" spans="17:17" x14ac:dyDescent="0.25">
      <c r="Q114098" s="100"/>
    </row>
    <row r="114099" spans="17:17" x14ac:dyDescent="0.25">
      <c r="Q114099" s="100"/>
    </row>
    <row r="114100" spans="17:17" x14ac:dyDescent="0.25">
      <c r="Q114100" s="100"/>
    </row>
    <row r="114101" spans="17:17" x14ac:dyDescent="0.25">
      <c r="Q114101" s="100"/>
    </row>
    <row r="114102" spans="17:17" x14ac:dyDescent="0.25">
      <c r="Q114102" s="100"/>
    </row>
    <row r="114103" spans="17:17" x14ac:dyDescent="0.25">
      <c r="Q114103" s="100"/>
    </row>
    <row r="114104" spans="17:17" x14ac:dyDescent="0.25">
      <c r="Q114104" s="100"/>
    </row>
    <row r="114105" spans="17:17" x14ac:dyDescent="0.25">
      <c r="Q114105" s="100"/>
    </row>
    <row r="114106" spans="17:17" x14ac:dyDescent="0.25">
      <c r="Q114106" s="100"/>
    </row>
    <row r="114107" spans="17:17" x14ac:dyDescent="0.25">
      <c r="Q114107" s="100"/>
    </row>
    <row r="114108" spans="17:17" x14ac:dyDescent="0.25">
      <c r="Q114108" s="100"/>
    </row>
    <row r="114109" spans="17:17" x14ac:dyDescent="0.25">
      <c r="Q114109" s="100"/>
    </row>
    <row r="114110" spans="17:17" x14ac:dyDescent="0.25">
      <c r="Q114110" s="100"/>
    </row>
    <row r="114111" spans="17:17" x14ac:dyDescent="0.25">
      <c r="Q114111" s="100"/>
    </row>
    <row r="114112" spans="17:17" x14ac:dyDescent="0.25">
      <c r="Q114112" s="100"/>
    </row>
    <row r="114113" spans="17:17" x14ac:dyDescent="0.25">
      <c r="Q114113" s="100"/>
    </row>
    <row r="114114" spans="17:17" x14ac:dyDescent="0.25">
      <c r="Q114114" s="100"/>
    </row>
    <row r="114115" spans="17:17" x14ac:dyDescent="0.25">
      <c r="Q114115" s="100"/>
    </row>
    <row r="114116" spans="17:17" x14ac:dyDescent="0.25">
      <c r="Q114116" s="100"/>
    </row>
    <row r="114117" spans="17:17" x14ac:dyDescent="0.25">
      <c r="Q114117" s="100"/>
    </row>
    <row r="114118" spans="17:17" x14ac:dyDescent="0.25">
      <c r="Q114118" s="100"/>
    </row>
    <row r="114119" spans="17:17" x14ac:dyDescent="0.25">
      <c r="Q114119" s="100"/>
    </row>
    <row r="114120" spans="17:17" x14ac:dyDescent="0.25">
      <c r="Q114120" s="100"/>
    </row>
    <row r="114121" spans="17:17" x14ac:dyDescent="0.25">
      <c r="Q114121" s="100"/>
    </row>
    <row r="114122" spans="17:17" x14ac:dyDescent="0.25">
      <c r="Q114122" s="100"/>
    </row>
    <row r="114123" spans="17:17" x14ac:dyDescent="0.25">
      <c r="Q114123" s="100"/>
    </row>
    <row r="114124" spans="17:17" x14ac:dyDescent="0.25">
      <c r="Q114124" s="100"/>
    </row>
    <row r="114125" spans="17:17" x14ac:dyDescent="0.25">
      <c r="Q114125" s="100"/>
    </row>
    <row r="114126" spans="17:17" x14ac:dyDescent="0.25">
      <c r="Q114126" s="100"/>
    </row>
    <row r="114127" spans="17:17" x14ac:dyDescent="0.25">
      <c r="Q114127" s="100"/>
    </row>
    <row r="114128" spans="17:17" x14ac:dyDescent="0.25">
      <c r="Q114128" s="100"/>
    </row>
    <row r="114129" spans="17:17" x14ac:dyDescent="0.25">
      <c r="Q114129" s="100"/>
    </row>
    <row r="114130" spans="17:17" x14ac:dyDescent="0.25">
      <c r="Q114130" s="100"/>
    </row>
    <row r="114131" spans="17:17" x14ac:dyDescent="0.25">
      <c r="Q114131" s="100"/>
    </row>
    <row r="114132" spans="17:17" x14ac:dyDescent="0.25">
      <c r="Q114132" s="100"/>
    </row>
    <row r="114133" spans="17:17" x14ac:dyDescent="0.25">
      <c r="Q114133" s="100"/>
    </row>
    <row r="114134" spans="17:17" x14ac:dyDescent="0.25">
      <c r="Q114134" s="100"/>
    </row>
    <row r="114135" spans="17:17" x14ac:dyDescent="0.25">
      <c r="Q114135" s="100"/>
    </row>
    <row r="114136" spans="17:17" x14ac:dyDescent="0.25">
      <c r="Q114136" s="100"/>
    </row>
    <row r="114137" spans="17:17" x14ac:dyDescent="0.25">
      <c r="Q114137" s="100"/>
    </row>
    <row r="114138" spans="17:17" x14ac:dyDescent="0.25">
      <c r="Q114138" s="100"/>
    </row>
    <row r="114139" spans="17:17" x14ac:dyDescent="0.25">
      <c r="Q114139" s="100"/>
    </row>
    <row r="114140" spans="17:17" x14ac:dyDescent="0.25">
      <c r="Q114140" s="100"/>
    </row>
    <row r="114141" spans="17:17" x14ac:dyDescent="0.25">
      <c r="Q114141" s="100"/>
    </row>
    <row r="114142" spans="17:17" x14ac:dyDescent="0.25">
      <c r="Q114142" s="100"/>
    </row>
    <row r="114143" spans="17:17" x14ac:dyDescent="0.25">
      <c r="Q114143" s="100"/>
    </row>
    <row r="114144" spans="17:17" x14ac:dyDescent="0.25">
      <c r="Q114144" s="100"/>
    </row>
    <row r="114145" spans="17:17" x14ac:dyDescent="0.25">
      <c r="Q114145" s="100"/>
    </row>
    <row r="114146" spans="17:17" x14ac:dyDescent="0.25">
      <c r="Q114146" s="100"/>
    </row>
    <row r="114147" spans="17:17" x14ac:dyDescent="0.25">
      <c r="Q114147" s="100"/>
    </row>
    <row r="114148" spans="17:17" x14ac:dyDescent="0.25">
      <c r="Q114148" s="100"/>
    </row>
    <row r="114149" spans="17:17" x14ac:dyDescent="0.25">
      <c r="Q114149" s="100"/>
    </row>
    <row r="114150" spans="17:17" x14ac:dyDescent="0.25">
      <c r="Q114150" s="100"/>
    </row>
    <row r="114151" spans="17:17" x14ac:dyDescent="0.25">
      <c r="Q114151" s="100"/>
    </row>
    <row r="114152" spans="17:17" x14ac:dyDescent="0.25">
      <c r="Q114152" s="100"/>
    </row>
    <row r="114153" spans="17:17" x14ac:dyDescent="0.25">
      <c r="Q114153" s="100"/>
    </row>
    <row r="114154" spans="17:17" x14ac:dyDescent="0.25">
      <c r="Q114154" s="100"/>
    </row>
    <row r="114155" spans="17:17" x14ac:dyDescent="0.25">
      <c r="Q114155" s="100"/>
    </row>
    <row r="114156" spans="17:17" x14ac:dyDescent="0.25">
      <c r="Q114156" s="100"/>
    </row>
    <row r="114157" spans="17:17" x14ac:dyDescent="0.25">
      <c r="Q114157" s="100"/>
    </row>
    <row r="114158" spans="17:17" x14ac:dyDescent="0.25">
      <c r="Q114158" s="100"/>
    </row>
    <row r="114159" spans="17:17" x14ac:dyDescent="0.25">
      <c r="Q114159" s="100"/>
    </row>
    <row r="114160" spans="17:17" x14ac:dyDescent="0.25">
      <c r="Q114160" s="100"/>
    </row>
    <row r="114161" spans="17:17" x14ac:dyDescent="0.25">
      <c r="Q114161" s="100"/>
    </row>
    <row r="114162" spans="17:17" x14ac:dyDescent="0.25">
      <c r="Q114162" s="100"/>
    </row>
    <row r="114163" spans="17:17" x14ac:dyDescent="0.25">
      <c r="Q114163" s="100"/>
    </row>
    <row r="114164" spans="17:17" x14ac:dyDescent="0.25">
      <c r="Q114164" s="100"/>
    </row>
    <row r="114165" spans="17:17" x14ac:dyDescent="0.25">
      <c r="Q114165" s="100"/>
    </row>
    <row r="114166" spans="17:17" x14ac:dyDescent="0.25">
      <c r="Q114166" s="100"/>
    </row>
    <row r="114167" spans="17:17" x14ac:dyDescent="0.25">
      <c r="Q114167" s="100"/>
    </row>
    <row r="114168" spans="17:17" x14ac:dyDescent="0.25">
      <c r="Q114168" s="100"/>
    </row>
    <row r="114169" spans="17:17" x14ac:dyDescent="0.25">
      <c r="Q114169" s="100"/>
    </row>
    <row r="114170" spans="17:17" x14ac:dyDescent="0.25">
      <c r="Q114170" s="100"/>
    </row>
    <row r="114171" spans="17:17" x14ac:dyDescent="0.25">
      <c r="Q114171" s="100"/>
    </row>
    <row r="114172" spans="17:17" x14ac:dyDescent="0.25">
      <c r="Q114172" s="100"/>
    </row>
    <row r="114173" spans="17:17" x14ac:dyDescent="0.25">
      <c r="Q114173" s="100"/>
    </row>
    <row r="114174" spans="17:17" x14ac:dyDescent="0.25">
      <c r="Q114174" s="100"/>
    </row>
    <row r="114175" spans="17:17" x14ac:dyDescent="0.25">
      <c r="Q114175" s="100"/>
    </row>
    <row r="114176" spans="17:17" x14ac:dyDescent="0.25">
      <c r="Q114176" s="100"/>
    </row>
    <row r="114177" spans="17:17" x14ac:dyDescent="0.25">
      <c r="Q114177" s="100"/>
    </row>
    <row r="114178" spans="17:17" x14ac:dyDescent="0.25">
      <c r="Q114178" s="100"/>
    </row>
    <row r="114179" spans="17:17" x14ac:dyDescent="0.25">
      <c r="Q114179" s="100"/>
    </row>
    <row r="114180" spans="17:17" x14ac:dyDescent="0.25">
      <c r="Q114180" s="100"/>
    </row>
    <row r="114181" spans="17:17" x14ac:dyDescent="0.25">
      <c r="Q114181" s="100"/>
    </row>
    <row r="114182" spans="17:17" x14ac:dyDescent="0.25">
      <c r="Q114182" s="100"/>
    </row>
    <row r="114183" spans="17:17" x14ac:dyDescent="0.25">
      <c r="Q114183" s="100"/>
    </row>
    <row r="114184" spans="17:17" x14ac:dyDescent="0.25">
      <c r="Q114184" s="100"/>
    </row>
    <row r="114185" spans="17:17" x14ac:dyDescent="0.25">
      <c r="Q114185" s="100"/>
    </row>
    <row r="114186" spans="17:17" x14ac:dyDescent="0.25">
      <c r="Q114186" s="100"/>
    </row>
    <row r="114187" spans="17:17" x14ac:dyDescent="0.25">
      <c r="Q114187" s="100"/>
    </row>
    <row r="114188" spans="17:17" x14ac:dyDescent="0.25">
      <c r="Q114188" s="100"/>
    </row>
    <row r="114189" spans="17:17" x14ac:dyDescent="0.25">
      <c r="Q114189" s="100"/>
    </row>
    <row r="114190" spans="17:17" x14ac:dyDescent="0.25">
      <c r="Q114190" s="100"/>
    </row>
    <row r="114191" spans="17:17" x14ac:dyDescent="0.25">
      <c r="Q114191" s="100"/>
    </row>
    <row r="114192" spans="17:17" x14ac:dyDescent="0.25">
      <c r="Q114192" s="100"/>
    </row>
    <row r="114193" spans="17:17" x14ac:dyDescent="0.25">
      <c r="Q114193" s="100"/>
    </row>
    <row r="114194" spans="17:17" x14ac:dyDescent="0.25">
      <c r="Q114194" s="100"/>
    </row>
    <row r="114195" spans="17:17" x14ac:dyDescent="0.25">
      <c r="Q114195" s="100"/>
    </row>
    <row r="114196" spans="17:17" x14ac:dyDescent="0.25">
      <c r="Q114196" s="100"/>
    </row>
    <row r="114197" spans="17:17" x14ac:dyDescent="0.25">
      <c r="Q114197" s="100"/>
    </row>
    <row r="114198" spans="17:17" x14ac:dyDescent="0.25">
      <c r="Q114198" s="100"/>
    </row>
    <row r="114199" spans="17:17" x14ac:dyDescent="0.25">
      <c r="Q114199" s="100"/>
    </row>
    <row r="114200" spans="17:17" x14ac:dyDescent="0.25">
      <c r="Q114200" s="100"/>
    </row>
    <row r="114201" spans="17:17" x14ac:dyDescent="0.25">
      <c r="Q114201" s="100"/>
    </row>
    <row r="114202" spans="17:17" x14ac:dyDescent="0.25">
      <c r="Q114202" s="100"/>
    </row>
    <row r="114203" spans="17:17" x14ac:dyDescent="0.25">
      <c r="Q114203" s="100"/>
    </row>
    <row r="114204" spans="17:17" x14ac:dyDescent="0.25">
      <c r="Q114204" s="100"/>
    </row>
    <row r="114205" spans="17:17" x14ac:dyDescent="0.25">
      <c r="Q114205" s="100"/>
    </row>
    <row r="114206" spans="17:17" x14ac:dyDescent="0.25">
      <c r="Q114206" s="100"/>
    </row>
    <row r="114207" spans="17:17" x14ac:dyDescent="0.25">
      <c r="Q114207" s="100"/>
    </row>
    <row r="114208" spans="17:17" x14ac:dyDescent="0.25">
      <c r="Q114208" s="100"/>
    </row>
    <row r="114209" spans="17:17" x14ac:dyDescent="0.25">
      <c r="Q114209" s="100"/>
    </row>
    <row r="114210" spans="17:17" x14ac:dyDescent="0.25">
      <c r="Q114210" s="100"/>
    </row>
    <row r="114211" spans="17:17" x14ac:dyDescent="0.25">
      <c r="Q114211" s="100"/>
    </row>
    <row r="114212" spans="17:17" x14ac:dyDescent="0.25">
      <c r="Q114212" s="100"/>
    </row>
    <row r="114213" spans="17:17" x14ac:dyDescent="0.25">
      <c r="Q114213" s="100"/>
    </row>
    <row r="114214" spans="17:17" x14ac:dyDescent="0.25">
      <c r="Q114214" s="100"/>
    </row>
    <row r="114215" spans="17:17" x14ac:dyDescent="0.25">
      <c r="Q114215" s="100"/>
    </row>
    <row r="114216" spans="17:17" x14ac:dyDescent="0.25">
      <c r="Q114216" s="100"/>
    </row>
    <row r="114217" spans="17:17" x14ac:dyDescent="0.25">
      <c r="Q114217" s="100"/>
    </row>
    <row r="114218" spans="17:17" x14ac:dyDescent="0.25">
      <c r="Q114218" s="100"/>
    </row>
    <row r="114219" spans="17:17" x14ac:dyDescent="0.25">
      <c r="Q114219" s="100"/>
    </row>
    <row r="114220" spans="17:17" x14ac:dyDescent="0.25">
      <c r="Q114220" s="100"/>
    </row>
    <row r="114221" spans="17:17" x14ac:dyDescent="0.25">
      <c r="Q114221" s="100"/>
    </row>
    <row r="114222" spans="17:17" x14ac:dyDescent="0.25">
      <c r="Q114222" s="100"/>
    </row>
    <row r="114223" spans="17:17" x14ac:dyDescent="0.25">
      <c r="Q114223" s="100"/>
    </row>
    <row r="114224" spans="17:17" x14ac:dyDescent="0.25">
      <c r="Q114224" s="100"/>
    </row>
    <row r="114225" spans="17:17" x14ac:dyDescent="0.25">
      <c r="Q114225" s="100"/>
    </row>
    <row r="114226" spans="17:17" x14ac:dyDescent="0.25">
      <c r="Q114226" s="100"/>
    </row>
    <row r="114227" spans="17:17" x14ac:dyDescent="0.25">
      <c r="Q114227" s="100"/>
    </row>
    <row r="114228" spans="17:17" x14ac:dyDescent="0.25">
      <c r="Q114228" s="100"/>
    </row>
    <row r="114229" spans="17:17" x14ac:dyDescent="0.25">
      <c r="Q114229" s="100"/>
    </row>
    <row r="114230" spans="17:17" x14ac:dyDescent="0.25">
      <c r="Q114230" s="100"/>
    </row>
    <row r="114231" spans="17:17" x14ac:dyDescent="0.25">
      <c r="Q114231" s="100"/>
    </row>
    <row r="114232" spans="17:17" x14ac:dyDescent="0.25">
      <c r="Q114232" s="100"/>
    </row>
    <row r="114233" spans="17:17" x14ac:dyDescent="0.25">
      <c r="Q114233" s="100"/>
    </row>
    <row r="114234" spans="17:17" x14ac:dyDescent="0.25">
      <c r="Q114234" s="100"/>
    </row>
    <row r="114235" spans="17:17" x14ac:dyDescent="0.25">
      <c r="Q114235" s="100"/>
    </row>
    <row r="114236" spans="17:17" x14ac:dyDescent="0.25">
      <c r="Q114236" s="100"/>
    </row>
    <row r="114237" spans="17:17" x14ac:dyDescent="0.25">
      <c r="Q114237" s="100"/>
    </row>
    <row r="114238" spans="17:17" x14ac:dyDescent="0.25">
      <c r="Q114238" s="100"/>
    </row>
    <row r="114239" spans="17:17" x14ac:dyDescent="0.25">
      <c r="Q114239" s="100"/>
    </row>
    <row r="114240" spans="17:17" x14ac:dyDescent="0.25">
      <c r="Q114240" s="100"/>
    </row>
    <row r="114241" spans="17:17" x14ac:dyDescent="0.25">
      <c r="Q114241" s="100"/>
    </row>
    <row r="114242" spans="17:17" x14ac:dyDescent="0.25">
      <c r="Q114242" s="100"/>
    </row>
    <row r="114243" spans="17:17" x14ac:dyDescent="0.25">
      <c r="Q114243" s="100"/>
    </row>
    <row r="114244" spans="17:17" x14ac:dyDescent="0.25">
      <c r="Q114244" s="100"/>
    </row>
    <row r="114245" spans="17:17" x14ac:dyDescent="0.25">
      <c r="Q114245" s="100"/>
    </row>
    <row r="114246" spans="17:17" x14ac:dyDescent="0.25">
      <c r="Q114246" s="100"/>
    </row>
    <row r="114247" spans="17:17" x14ac:dyDescent="0.25">
      <c r="Q114247" s="100"/>
    </row>
    <row r="114248" spans="17:17" x14ac:dyDescent="0.25">
      <c r="Q114248" s="100"/>
    </row>
    <row r="114249" spans="17:17" x14ac:dyDescent="0.25">
      <c r="Q114249" s="100"/>
    </row>
    <row r="114250" spans="17:17" x14ac:dyDescent="0.25">
      <c r="Q114250" s="100"/>
    </row>
    <row r="114251" spans="17:17" x14ac:dyDescent="0.25">
      <c r="Q114251" s="100"/>
    </row>
    <row r="114252" spans="17:17" x14ac:dyDescent="0.25">
      <c r="Q114252" s="100"/>
    </row>
    <row r="114253" spans="17:17" x14ac:dyDescent="0.25">
      <c r="Q114253" s="100"/>
    </row>
    <row r="114254" spans="17:17" x14ac:dyDescent="0.25">
      <c r="Q114254" s="100"/>
    </row>
    <row r="114255" spans="17:17" x14ac:dyDescent="0.25">
      <c r="Q114255" s="100"/>
    </row>
    <row r="114256" spans="17:17" x14ac:dyDescent="0.25">
      <c r="Q114256" s="100"/>
    </row>
    <row r="114257" spans="17:17" x14ac:dyDescent="0.25">
      <c r="Q114257" s="100"/>
    </row>
    <row r="114258" spans="17:17" x14ac:dyDescent="0.25">
      <c r="Q114258" s="100"/>
    </row>
    <row r="114259" spans="17:17" x14ac:dyDescent="0.25">
      <c r="Q114259" s="100"/>
    </row>
    <row r="114260" spans="17:17" x14ac:dyDescent="0.25">
      <c r="Q114260" s="100"/>
    </row>
    <row r="114261" spans="17:17" x14ac:dyDescent="0.25">
      <c r="Q114261" s="100"/>
    </row>
    <row r="114262" spans="17:17" x14ac:dyDescent="0.25">
      <c r="Q114262" s="100"/>
    </row>
    <row r="114263" spans="17:17" x14ac:dyDescent="0.25">
      <c r="Q114263" s="100"/>
    </row>
    <row r="114264" spans="17:17" x14ac:dyDescent="0.25">
      <c r="Q114264" s="100"/>
    </row>
    <row r="114265" spans="17:17" x14ac:dyDescent="0.25">
      <c r="Q114265" s="100"/>
    </row>
    <row r="114266" spans="17:17" x14ac:dyDescent="0.25">
      <c r="Q114266" s="100"/>
    </row>
    <row r="114267" spans="17:17" x14ac:dyDescent="0.25">
      <c r="Q114267" s="100"/>
    </row>
    <row r="114268" spans="17:17" x14ac:dyDescent="0.25">
      <c r="Q114268" s="100"/>
    </row>
    <row r="114269" spans="17:17" x14ac:dyDescent="0.25">
      <c r="Q114269" s="100"/>
    </row>
    <row r="114270" spans="17:17" x14ac:dyDescent="0.25">
      <c r="Q114270" s="100"/>
    </row>
    <row r="114271" spans="17:17" x14ac:dyDescent="0.25">
      <c r="Q114271" s="100"/>
    </row>
    <row r="114272" spans="17:17" x14ac:dyDescent="0.25">
      <c r="Q114272" s="100"/>
    </row>
    <row r="114273" spans="17:17" x14ac:dyDescent="0.25">
      <c r="Q114273" s="100"/>
    </row>
    <row r="114274" spans="17:17" x14ac:dyDescent="0.25">
      <c r="Q114274" s="100"/>
    </row>
    <row r="114275" spans="17:17" x14ac:dyDescent="0.25">
      <c r="Q114275" s="100"/>
    </row>
    <row r="114276" spans="17:17" x14ac:dyDescent="0.25">
      <c r="Q114276" s="100"/>
    </row>
    <row r="114277" spans="17:17" x14ac:dyDescent="0.25">
      <c r="Q114277" s="100"/>
    </row>
    <row r="114278" spans="17:17" x14ac:dyDescent="0.25">
      <c r="Q114278" s="100"/>
    </row>
    <row r="114279" spans="17:17" x14ac:dyDescent="0.25">
      <c r="Q114279" s="100"/>
    </row>
    <row r="114280" spans="17:17" x14ac:dyDescent="0.25">
      <c r="Q114280" s="100"/>
    </row>
    <row r="114281" spans="17:17" x14ac:dyDescent="0.25">
      <c r="Q114281" s="100"/>
    </row>
    <row r="114282" spans="17:17" x14ac:dyDescent="0.25">
      <c r="Q114282" s="100"/>
    </row>
    <row r="114283" spans="17:17" x14ac:dyDescent="0.25">
      <c r="Q114283" s="100"/>
    </row>
    <row r="114284" spans="17:17" x14ac:dyDescent="0.25">
      <c r="Q114284" s="100"/>
    </row>
    <row r="114285" spans="17:17" x14ac:dyDescent="0.25">
      <c r="Q114285" s="100"/>
    </row>
    <row r="114286" spans="17:17" x14ac:dyDescent="0.25">
      <c r="Q114286" s="100"/>
    </row>
    <row r="114287" spans="17:17" x14ac:dyDescent="0.25">
      <c r="Q114287" s="100"/>
    </row>
    <row r="114288" spans="17:17" x14ac:dyDescent="0.25">
      <c r="Q114288" s="100"/>
    </row>
    <row r="114289" spans="17:17" x14ac:dyDescent="0.25">
      <c r="Q114289" s="100"/>
    </row>
    <row r="114290" spans="17:17" x14ac:dyDescent="0.25">
      <c r="Q114290" s="100"/>
    </row>
    <row r="114291" spans="17:17" x14ac:dyDescent="0.25">
      <c r="Q114291" s="100"/>
    </row>
    <row r="114292" spans="17:17" x14ac:dyDescent="0.25">
      <c r="Q114292" s="100"/>
    </row>
    <row r="114293" spans="17:17" x14ac:dyDescent="0.25">
      <c r="Q114293" s="100"/>
    </row>
    <row r="114294" spans="17:17" x14ac:dyDescent="0.25">
      <c r="Q114294" s="100"/>
    </row>
    <row r="114295" spans="17:17" x14ac:dyDescent="0.25">
      <c r="Q114295" s="100"/>
    </row>
    <row r="114296" spans="17:17" x14ac:dyDescent="0.25">
      <c r="Q114296" s="100"/>
    </row>
    <row r="114297" spans="17:17" x14ac:dyDescent="0.25">
      <c r="Q114297" s="100"/>
    </row>
    <row r="114298" spans="17:17" x14ac:dyDescent="0.25">
      <c r="Q114298" s="100"/>
    </row>
    <row r="114299" spans="17:17" x14ac:dyDescent="0.25">
      <c r="Q114299" s="100"/>
    </row>
    <row r="114300" spans="17:17" x14ac:dyDescent="0.25">
      <c r="Q114300" s="100"/>
    </row>
    <row r="114301" spans="17:17" x14ac:dyDescent="0.25">
      <c r="Q114301" s="100"/>
    </row>
    <row r="114302" spans="17:17" x14ac:dyDescent="0.25">
      <c r="Q114302" s="100"/>
    </row>
    <row r="114303" spans="17:17" x14ac:dyDescent="0.25">
      <c r="Q114303" s="100"/>
    </row>
    <row r="114304" spans="17:17" x14ac:dyDescent="0.25">
      <c r="Q114304" s="100"/>
    </row>
    <row r="114305" spans="17:17" x14ac:dyDescent="0.25">
      <c r="Q114305" s="100"/>
    </row>
    <row r="114306" spans="17:17" x14ac:dyDescent="0.25">
      <c r="Q114306" s="100"/>
    </row>
    <row r="114307" spans="17:17" x14ac:dyDescent="0.25">
      <c r="Q114307" s="100"/>
    </row>
    <row r="114308" spans="17:17" x14ac:dyDescent="0.25">
      <c r="Q114308" s="100"/>
    </row>
    <row r="114309" spans="17:17" x14ac:dyDescent="0.25">
      <c r="Q114309" s="100"/>
    </row>
    <row r="114310" spans="17:17" x14ac:dyDescent="0.25">
      <c r="Q114310" s="100"/>
    </row>
    <row r="114311" spans="17:17" x14ac:dyDescent="0.25">
      <c r="Q114311" s="100"/>
    </row>
    <row r="114312" spans="17:17" x14ac:dyDescent="0.25">
      <c r="Q114312" s="100"/>
    </row>
    <row r="114313" spans="17:17" x14ac:dyDescent="0.25">
      <c r="Q114313" s="100"/>
    </row>
    <row r="114314" spans="17:17" x14ac:dyDescent="0.25">
      <c r="Q114314" s="100"/>
    </row>
    <row r="114315" spans="17:17" x14ac:dyDescent="0.25">
      <c r="Q114315" s="100"/>
    </row>
    <row r="114316" spans="17:17" x14ac:dyDescent="0.25">
      <c r="Q114316" s="100"/>
    </row>
    <row r="114317" spans="17:17" x14ac:dyDescent="0.25">
      <c r="Q114317" s="100"/>
    </row>
    <row r="114318" spans="17:17" x14ac:dyDescent="0.25">
      <c r="Q114318" s="100"/>
    </row>
    <row r="114319" spans="17:17" x14ac:dyDescent="0.25">
      <c r="Q114319" s="100"/>
    </row>
    <row r="114320" spans="17:17" x14ac:dyDescent="0.25">
      <c r="Q114320" s="100"/>
    </row>
    <row r="114321" spans="17:17" x14ac:dyDescent="0.25">
      <c r="Q114321" s="100"/>
    </row>
    <row r="114322" spans="17:17" x14ac:dyDescent="0.25">
      <c r="Q114322" s="100"/>
    </row>
    <row r="114323" spans="17:17" x14ac:dyDescent="0.25">
      <c r="Q114323" s="100"/>
    </row>
    <row r="114324" spans="17:17" x14ac:dyDescent="0.25">
      <c r="Q114324" s="100"/>
    </row>
    <row r="114325" spans="17:17" x14ac:dyDescent="0.25">
      <c r="Q114325" s="100"/>
    </row>
    <row r="114326" spans="17:17" x14ac:dyDescent="0.25">
      <c r="Q114326" s="100"/>
    </row>
    <row r="114327" spans="17:17" x14ac:dyDescent="0.25">
      <c r="Q114327" s="100"/>
    </row>
    <row r="114328" spans="17:17" x14ac:dyDescent="0.25">
      <c r="Q114328" s="100"/>
    </row>
    <row r="114329" spans="17:17" x14ac:dyDescent="0.25">
      <c r="Q114329" s="100"/>
    </row>
    <row r="114330" spans="17:17" x14ac:dyDescent="0.25">
      <c r="Q114330" s="100"/>
    </row>
    <row r="114331" spans="17:17" x14ac:dyDescent="0.25">
      <c r="Q114331" s="100"/>
    </row>
    <row r="114332" spans="17:17" x14ac:dyDescent="0.25">
      <c r="Q114332" s="100"/>
    </row>
    <row r="114333" spans="17:17" x14ac:dyDescent="0.25">
      <c r="Q114333" s="100"/>
    </row>
    <row r="114334" spans="17:17" x14ac:dyDescent="0.25">
      <c r="Q114334" s="100"/>
    </row>
    <row r="114335" spans="17:17" x14ac:dyDescent="0.25">
      <c r="Q114335" s="100"/>
    </row>
    <row r="114336" spans="17:17" x14ac:dyDescent="0.25">
      <c r="Q114336" s="100"/>
    </row>
    <row r="114337" spans="17:17" x14ac:dyDescent="0.25">
      <c r="Q114337" s="100"/>
    </row>
    <row r="114338" spans="17:17" x14ac:dyDescent="0.25">
      <c r="Q114338" s="100"/>
    </row>
    <row r="114339" spans="17:17" x14ac:dyDescent="0.25">
      <c r="Q114339" s="100"/>
    </row>
    <row r="114340" spans="17:17" x14ac:dyDescent="0.25">
      <c r="Q114340" s="100"/>
    </row>
    <row r="114341" spans="17:17" x14ac:dyDescent="0.25">
      <c r="Q114341" s="100"/>
    </row>
    <row r="114342" spans="17:17" x14ac:dyDescent="0.25">
      <c r="Q114342" s="100"/>
    </row>
    <row r="114343" spans="17:17" x14ac:dyDescent="0.25">
      <c r="Q114343" s="100"/>
    </row>
    <row r="114344" spans="17:17" x14ac:dyDescent="0.25">
      <c r="Q114344" s="100"/>
    </row>
    <row r="114345" spans="17:17" x14ac:dyDescent="0.25">
      <c r="Q114345" s="100"/>
    </row>
    <row r="114346" spans="17:17" x14ac:dyDescent="0.25">
      <c r="Q114346" s="100"/>
    </row>
    <row r="114347" spans="17:17" x14ac:dyDescent="0.25">
      <c r="Q114347" s="100"/>
    </row>
    <row r="114348" spans="17:17" x14ac:dyDescent="0.25">
      <c r="Q114348" s="100"/>
    </row>
    <row r="114349" spans="17:17" x14ac:dyDescent="0.25">
      <c r="Q114349" s="100"/>
    </row>
    <row r="114350" spans="17:17" x14ac:dyDescent="0.25">
      <c r="Q114350" s="100"/>
    </row>
    <row r="114351" spans="17:17" x14ac:dyDescent="0.25">
      <c r="Q114351" s="100"/>
    </row>
    <row r="114352" spans="17:17" x14ac:dyDescent="0.25">
      <c r="Q114352" s="100"/>
    </row>
    <row r="114353" spans="17:17" x14ac:dyDescent="0.25">
      <c r="Q114353" s="100"/>
    </row>
    <row r="114354" spans="17:17" x14ac:dyDescent="0.25">
      <c r="Q114354" s="100"/>
    </row>
    <row r="114355" spans="17:17" x14ac:dyDescent="0.25">
      <c r="Q114355" s="100"/>
    </row>
    <row r="114356" spans="17:17" x14ac:dyDescent="0.25">
      <c r="Q114356" s="100"/>
    </row>
    <row r="114357" spans="17:17" x14ac:dyDescent="0.25">
      <c r="Q114357" s="100"/>
    </row>
    <row r="114358" spans="17:17" x14ac:dyDescent="0.25">
      <c r="Q114358" s="100"/>
    </row>
    <row r="114359" spans="17:17" x14ac:dyDescent="0.25">
      <c r="Q114359" s="100"/>
    </row>
    <row r="114360" spans="17:17" x14ac:dyDescent="0.25">
      <c r="Q114360" s="100"/>
    </row>
    <row r="114361" spans="17:17" x14ac:dyDescent="0.25">
      <c r="Q114361" s="100"/>
    </row>
    <row r="114362" spans="17:17" x14ac:dyDescent="0.25">
      <c r="Q114362" s="100"/>
    </row>
    <row r="114363" spans="17:17" x14ac:dyDescent="0.25">
      <c r="Q114363" s="100"/>
    </row>
    <row r="114364" spans="17:17" x14ac:dyDescent="0.25">
      <c r="Q114364" s="100"/>
    </row>
    <row r="114365" spans="17:17" x14ac:dyDescent="0.25">
      <c r="Q114365" s="100"/>
    </row>
    <row r="114366" spans="17:17" x14ac:dyDescent="0.25">
      <c r="Q114366" s="100"/>
    </row>
    <row r="114367" spans="17:17" x14ac:dyDescent="0.25">
      <c r="Q114367" s="100"/>
    </row>
    <row r="114368" spans="17:17" x14ac:dyDescent="0.25">
      <c r="Q114368" s="100"/>
    </row>
    <row r="114369" spans="17:17" x14ac:dyDescent="0.25">
      <c r="Q114369" s="100"/>
    </row>
    <row r="114370" spans="17:17" x14ac:dyDescent="0.25">
      <c r="Q114370" s="100"/>
    </row>
    <row r="114371" spans="17:17" x14ac:dyDescent="0.25">
      <c r="Q114371" s="100"/>
    </row>
    <row r="114372" spans="17:17" x14ac:dyDescent="0.25">
      <c r="Q114372" s="100"/>
    </row>
    <row r="114373" spans="17:17" x14ac:dyDescent="0.25">
      <c r="Q114373" s="100"/>
    </row>
    <row r="114374" spans="17:17" x14ac:dyDescent="0.25">
      <c r="Q114374" s="100"/>
    </row>
    <row r="114375" spans="17:17" x14ac:dyDescent="0.25">
      <c r="Q114375" s="100"/>
    </row>
    <row r="114376" spans="17:17" x14ac:dyDescent="0.25">
      <c r="Q114376" s="100"/>
    </row>
    <row r="114377" spans="17:17" x14ac:dyDescent="0.25">
      <c r="Q114377" s="100"/>
    </row>
    <row r="114378" spans="17:17" x14ac:dyDescent="0.25">
      <c r="Q114378" s="100"/>
    </row>
    <row r="114379" spans="17:17" x14ac:dyDescent="0.25">
      <c r="Q114379" s="100"/>
    </row>
    <row r="114380" spans="17:17" x14ac:dyDescent="0.25">
      <c r="Q114380" s="100"/>
    </row>
    <row r="114381" spans="17:17" x14ac:dyDescent="0.25">
      <c r="Q114381" s="100"/>
    </row>
    <row r="114382" spans="17:17" x14ac:dyDescent="0.25">
      <c r="Q114382" s="100"/>
    </row>
    <row r="114383" spans="17:17" x14ac:dyDescent="0.25">
      <c r="Q114383" s="100"/>
    </row>
    <row r="114384" spans="17:17" x14ac:dyDescent="0.25">
      <c r="Q114384" s="100"/>
    </row>
    <row r="114385" spans="17:17" x14ac:dyDescent="0.25">
      <c r="Q114385" s="100"/>
    </row>
    <row r="114386" spans="17:17" x14ac:dyDescent="0.25">
      <c r="Q114386" s="100"/>
    </row>
    <row r="114387" spans="17:17" x14ac:dyDescent="0.25">
      <c r="Q114387" s="100"/>
    </row>
    <row r="114388" spans="17:17" x14ac:dyDescent="0.25">
      <c r="Q114388" s="100"/>
    </row>
    <row r="114389" spans="17:17" x14ac:dyDescent="0.25">
      <c r="Q114389" s="100"/>
    </row>
    <row r="114390" spans="17:17" x14ac:dyDescent="0.25">
      <c r="Q114390" s="100"/>
    </row>
    <row r="114391" spans="17:17" x14ac:dyDescent="0.25">
      <c r="Q114391" s="100"/>
    </row>
    <row r="114392" spans="17:17" x14ac:dyDescent="0.25">
      <c r="Q114392" s="100"/>
    </row>
    <row r="114393" spans="17:17" x14ac:dyDescent="0.25">
      <c r="Q114393" s="100"/>
    </row>
    <row r="114394" spans="17:17" x14ac:dyDescent="0.25">
      <c r="Q114394" s="100"/>
    </row>
    <row r="114395" spans="17:17" x14ac:dyDescent="0.25">
      <c r="Q114395" s="100"/>
    </row>
    <row r="114396" spans="17:17" x14ac:dyDescent="0.25">
      <c r="Q114396" s="100"/>
    </row>
    <row r="114397" spans="17:17" x14ac:dyDescent="0.25">
      <c r="Q114397" s="100"/>
    </row>
    <row r="114398" spans="17:17" x14ac:dyDescent="0.25">
      <c r="Q114398" s="100"/>
    </row>
    <row r="114399" spans="17:17" x14ac:dyDescent="0.25">
      <c r="Q114399" s="100"/>
    </row>
    <row r="114400" spans="17:17" x14ac:dyDescent="0.25">
      <c r="Q114400" s="100"/>
    </row>
    <row r="114401" spans="17:17" x14ac:dyDescent="0.25">
      <c r="Q114401" s="100"/>
    </row>
    <row r="114402" spans="17:17" x14ac:dyDescent="0.25">
      <c r="Q114402" s="100"/>
    </row>
    <row r="114403" spans="17:17" x14ac:dyDescent="0.25">
      <c r="Q114403" s="100"/>
    </row>
    <row r="114404" spans="17:17" x14ac:dyDescent="0.25">
      <c r="Q114404" s="100"/>
    </row>
    <row r="114405" spans="17:17" x14ac:dyDescent="0.25">
      <c r="Q114405" s="100"/>
    </row>
    <row r="114406" spans="17:17" x14ac:dyDescent="0.25">
      <c r="Q114406" s="100"/>
    </row>
    <row r="114407" spans="17:17" x14ac:dyDescent="0.25">
      <c r="Q114407" s="100"/>
    </row>
    <row r="114408" spans="17:17" x14ac:dyDescent="0.25">
      <c r="Q114408" s="100"/>
    </row>
    <row r="114409" spans="17:17" x14ac:dyDescent="0.25">
      <c r="Q114409" s="100"/>
    </row>
    <row r="114410" spans="17:17" x14ac:dyDescent="0.25">
      <c r="Q114410" s="100"/>
    </row>
    <row r="114411" spans="17:17" x14ac:dyDescent="0.25">
      <c r="Q114411" s="100"/>
    </row>
    <row r="114412" spans="17:17" x14ac:dyDescent="0.25">
      <c r="Q114412" s="100"/>
    </row>
    <row r="114413" spans="17:17" x14ac:dyDescent="0.25">
      <c r="Q114413" s="100"/>
    </row>
    <row r="114414" spans="17:17" x14ac:dyDescent="0.25">
      <c r="Q114414" s="100"/>
    </row>
    <row r="114415" spans="17:17" x14ac:dyDescent="0.25">
      <c r="Q114415" s="100"/>
    </row>
    <row r="114416" spans="17:17" x14ac:dyDescent="0.25">
      <c r="Q114416" s="100"/>
    </row>
    <row r="114417" spans="17:17" x14ac:dyDescent="0.25">
      <c r="Q114417" s="100"/>
    </row>
    <row r="114418" spans="17:17" x14ac:dyDescent="0.25">
      <c r="Q114418" s="100"/>
    </row>
    <row r="114419" spans="17:17" x14ac:dyDescent="0.25">
      <c r="Q114419" s="100"/>
    </row>
    <row r="114420" spans="17:17" x14ac:dyDescent="0.25">
      <c r="Q114420" s="100"/>
    </row>
    <row r="114421" spans="17:17" x14ac:dyDescent="0.25">
      <c r="Q114421" s="100"/>
    </row>
    <row r="114422" spans="17:17" x14ac:dyDescent="0.25">
      <c r="Q114422" s="100"/>
    </row>
    <row r="114423" spans="17:17" x14ac:dyDescent="0.25">
      <c r="Q114423" s="100"/>
    </row>
    <row r="114424" spans="17:17" x14ac:dyDescent="0.25">
      <c r="Q114424" s="100"/>
    </row>
    <row r="114425" spans="17:17" x14ac:dyDescent="0.25">
      <c r="Q114425" s="100"/>
    </row>
    <row r="114426" spans="17:17" x14ac:dyDescent="0.25">
      <c r="Q114426" s="100"/>
    </row>
    <row r="114427" spans="17:17" x14ac:dyDescent="0.25">
      <c r="Q114427" s="100"/>
    </row>
    <row r="114428" spans="17:17" x14ac:dyDescent="0.25">
      <c r="Q114428" s="100"/>
    </row>
    <row r="114429" spans="17:17" x14ac:dyDescent="0.25">
      <c r="Q114429" s="100"/>
    </row>
    <row r="114430" spans="17:17" x14ac:dyDescent="0.25">
      <c r="Q114430" s="100"/>
    </row>
    <row r="114431" spans="17:17" x14ac:dyDescent="0.25">
      <c r="Q114431" s="100"/>
    </row>
    <row r="114432" spans="17:17" x14ac:dyDescent="0.25">
      <c r="Q114432" s="100"/>
    </row>
    <row r="114433" spans="17:17" x14ac:dyDescent="0.25">
      <c r="Q114433" s="100"/>
    </row>
    <row r="114434" spans="17:17" x14ac:dyDescent="0.25">
      <c r="Q114434" s="100"/>
    </row>
    <row r="114435" spans="17:17" x14ac:dyDescent="0.25">
      <c r="Q114435" s="100"/>
    </row>
    <row r="114436" spans="17:17" x14ac:dyDescent="0.25">
      <c r="Q114436" s="100"/>
    </row>
    <row r="114437" spans="17:17" x14ac:dyDescent="0.25">
      <c r="Q114437" s="100"/>
    </row>
    <row r="114438" spans="17:17" x14ac:dyDescent="0.25">
      <c r="Q114438" s="100"/>
    </row>
    <row r="114439" spans="17:17" x14ac:dyDescent="0.25">
      <c r="Q114439" s="100"/>
    </row>
    <row r="114440" spans="17:17" x14ac:dyDescent="0.25">
      <c r="Q114440" s="100"/>
    </row>
    <row r="114441" spans="17:17" x14ac:dyDescent="0.25">
      <c r="Q114441" s="100"/>
    </row>
    <row r="114442" spans="17:17" x14ac:dyDescent="0.25">
      <c r="Q114442" s="100"/>
    </row>
    <row r="114443" spans="17:17" x14ac:dyDescent="0.25">
      <c r="Q114443" s="100"/>
    </row>
    <row r="114444" spans="17:17" x14ac:dyDescent="0.25">
      <c r="Q114444" s="100"/>
    </row>
    <row r="114445" spans="17:17" x14ac:dyDescent="0.25">
      <c r="Q114445" s="100"/>
    </row>
    <row r="114446" spans="17:17" x14ac:dyDescent="0.25">
      <c r="Q114446" s="100"/>
    </row>
    <row r="114447" spans="17:17" x14ac:dyDescent="0.25">
      <c r="Q114447" s="100"/>
    </row>
    <row r="114448" spans="17:17" x14ac:dyDescent="0.25">
      <c r="Q114448" s="100"/>
    </row>
    <row r="114449" spans="17:17" x14ac:dyDescent="0.25">
      <c r="Q114449" s="100"/>
    </row>
    <row r="114450" spans="17:17" x14ac:dyDescent="0.25">
      <c r="Q114450" s="100"/>
    </row>
    <row r="114451" spans="17:17" x14ac:dyDescent="0.25">
      <c r="Q114451" s="100"/>
    </row>
    <row r="114452" spans="17:17" x14ac:dyDescent="0.25">
      <c r="Q114452" s="100"/>
    </row>
    <row r="114453" spans="17:17" x14ac:dyDescent="0.25">
      <c r="Q114453" s="100"/>
    </row>
    <row r="114454" spans="17:17" x14ac:dyDescent="0.25">
      <c r="Q114454" s="100"/>
    </row>
    <row r="114455" spans="17:17" x14ac:dyDescent="0.25">
      <c r="Q114455" s="100"/>
    </row>
    <row r="114456" spans="17:17" x14ac:dyDescent="0.25">
      <c r="Q114456" s="100"/>
    </row>
    <row r="114457" spans="17:17" x14ac:dyDescent="0.25">
      <c r="Q114457" s="100"/>
    </row>
    <row r="114458" spans="17:17" x14ac:dyDescent="0.25">
      <c r="Q114458" s="100"/>
    </row>
    <row r="114459" spans="17:17" x14ac:dyDescent="0.25">
      <c r="Q114459" s="100"/>
    </row>
    <row r="114460" spans="17:17" x14ac:dyDescent="0.25">
      <c r="Q114460" s="100"/>
    </row>
    <row r="114461" spans="17:17" x14ac:dyDescent="0.25">
      <c r="Q114461" s="100"/>
    </row>
    <row r="114462" spans="17:17" x14ac:dyDescent="0.25">
      <c r="Q114462" s="100"/>
    </row>
    <row r="114463" spans="17:17" x14ac:dyDescent="0.25">
      <c r="Q114463" s="100"/>
    </row>
    <row r="114464" spans="17:17" x14ac:dyDescent="0.25">
      <c r="Q114464" s="100"/>
    </row>
    <row r="114465" spans="17:17" x14ac:dyDescent="0.25">
      <c r="Q114465" s="100"/>
    </row>
    <row r="114466" spans="17:17" x14ac:dyDescent="0.25">
      <c r="Q114466" s="100"/>
    </row>
    <row r="114467" spans="17:17" x14ac:dyDescent="0.25">
      <c r="Q114467" s="100"/>
    </row>
    <row r="114468" spans="17:17" x14ac:dyDescent="0.25">
      <c r="Q114468" s="100"/>
    </row>
    <row r="114469" spans="17:17" x14ac:dyDescent="0.25">
      <c r="Q114469" s="100"/>
    </row>
    <row r="114470" spans="17:17" x14ac:dyDescent="0.25">
      <c r="Q114470" s="100"/>
    </row>
    <row r="114471" spans="17:17" x14ac:dyDescent="0.25">
      <c r="Q114471" s="100"/>
    </row>
    <row r="114472" spans="17:17" x14ac:dyDescent="0.25">
      <c r="Q114472" s="100"/>
    </row>
    <row r="114473" spans="17:17" x14ac:dyDescent="0.25">
      <c r="Q114473" s="100"/>
    </row>
    <row r="114474" spans="17:17" x14ac:dyDescent="0.25">
      <c r="Q114474" s="100"/>
    </row>
    <row r="114475" spans="17:17" x14ac:dyDescent="0.25">
      <c r="Q114475" s="100"/>
    </row>
    <row r="114476" spans="17:17" x14ac:dyDescent="0.25">
      <c r="Q114476" s="100"/>
    </row>
    <row r="114477" spans="17:17" x14ac:dyDescent="0.25">
      <c r="Q114477" s="100"/>
    </row>
    <row r="114478" spans="17:17" x14ac:dyDescent="0.25">
      <c r="Q114478" s="100"/>
    </row>
    <row r="114479" spans="17:17" x14ac:dyDescent="0.25">
      <c r="Q114479" s="100"/>
    </row>
    <row r="114480" spans="17:17" x14ac:dyDescent="0.25">
      <c r="Q114480" s="100"/>
    </row>
    <row r="114481" spans="17:17" x14ac:dyDescent="0.25">
      <c r="Q114481" s="100"/>
    </row>
    <row r="114482" spans="17:17" x14ac:dyDescent="0.25">
      <c r="Q114482" s="100"/>
    </row>
    <row r="114483" spans="17:17" x14ac:dyDescent="0.25">
      <c r="Q114483" s="100"/>
    </row>
    <row r="114484" spans="17:17" x14ac:dyDescent="0.25">
      <c r="Q114484" s="100"/>
    </row>
    <row r="114485" spans="17:17" x14ac:dyDescent="0.25">
      <c r="Q114485" s="100"/>
    </row>
    <row r="114486" spans="17:17" x14ac:dyDescent="0.25">
      <c r="Q114486" s="100"/>
    </row>
    <row r="114487" spans="17:17" x14ac:dyDescent="0.25">
      <c r="Q114487" s="100"/>
    </row>
    <row r="114488" spans="17:17" x14ac:dyDescent="0.25">
      <c r="Q114488" s="100"/>
    </row>
    <row r="114489" spans="17:17" x14ac:dyDescent="0.25">
      <c r="Q114489" s="100"/>
    </row>
    <row r="114490" spans="17:17" x14ac:dyDescent="0.25">
      <c r="Q114490" s="100"/>
    </row>
    <row r="114491" spans="17:17" x14ac:dyDescent="0.25">
      <c r="Q114491" s="100"/>
    </row>
    <row r="114492" spans="17:17" x14ac:dyDescent="0.25">
      <c r="Q114492" s="100"/>
    </row>
    <row r="114493" spans="17:17" x14ac:dyDescent="0.25">
      <c r="Q114493" s="100"/>
    </row>
    <row r="114494" spans="17:17" x14ac:dyDescent="0.25">
      <c r="Q114494" s="100"/>
    </row>
    <row r="114495" spans="17:17" x14ac:dyDescent="0.25">
      <c r="Q114495" s="100"/>
    </row>
    <row r="114496" spans="17:17" x14ac:dyDescent="0.25">
      <c r="Q114496" s="100"/>
    </row>
    <row r="114497" spans="17:17" x14ac:dyDescent="0.25">
      <c r="Q114497" s="100"/>
    </row>
    <row r="114498" spans="17:17" x14ac:dyDescent="0.25">
      <c r="Q114498" s="100"/>
    </row>
    <row r="114499" spans="17:17" x14ac:dyDescent="0.25">
      <c r="Q114499" s="100"/>
    </row>
    <row r="114500" spans="17:17" x14ac:dyDescent="0.25">
      <c r="Q114500" s="100"/>
    </row>
    <row r="114501" spans="17:17" x14ac:dyDescent="0.25">
      <c r="Q114501" s="100"/>
    </row>
    <row r="114502" spans="17:17" x14ac:dyDescent="0.25">
      <c r="Q114502" s="100"/>
    </row>
    <row r="114503" spans="17:17" x14ac:dyDescent="0.25">
      <c r="Q114503" s="100"/>
    </row>
    <row r="114504" spans="17:17" x14ac:dyDescent="0.25">
      <c r="Q114504" s="100"/>
    </row>
    <row r="114505" spans="17:17" x14ac:dyDescent="0.25">
      <c r="Q114505" s="100"/>
    </row>
    <row r="114506" spans="17:17" x14ac:dyDescent="0.25">
      <c r="Q114506" s="100"/>
    </row>
    <row r="114507" spans="17:17" x14ac:dyDescent="0.25">
      <c r="Q114507" s="100"/>
    </row>
    <row r="114508" spans="17:17" x14ac:dyDescent="0.25">
      <c r="Q114508" s="100"/>
    </row>
    <row r="114509" spans="17:17" x14ac:dyDescent="0.25">
      <c r="Q114509" s="100"/>
    </row>
    <row r="114510" spans="17:17" x14ac:dyDescent="0.25">
      <c r="Q114510" s="100"/>
    </row>
    <row r="114511" spans="17:17" x14ac:dyDescent="0.25">
      <c r="Q114511" s="100"/>
    </row>
    <row r="114512" spans="17:17" x14ac:dyDescent="0.25">
      <c r="Q114512" s="100"/>
    </row>
    <row r="114513" spans="17:17" x14ac:dyDescent="0.25">
      <c r="Q114513" s="100"/>
    </row>
    <row r="114514" spans="17:17" x14ac:dyDescent="0.25">
      <c r="Q114514" s="100"/>
    </row>
    <row r="114515" spans="17:17" x14ac:dyDescent="0.25">
      <c r="Q114515" s="100"/>
    </row>
    <row r="114516" spans="17:17" x14ac:dyDescent="0.25">
      <c r="Q114516" s="100"/>
    </row>
    <row r="114517" spans="17:17" x14ac:dyDescent="0.25">
      <c r="Q114517" s="100"/>
    </row>
    <row r="114518" spans="17:17" x14ac:dyDescent="0.25">
      <c r="Q114518" s="100"/>
    </row>
    <row r="114519" spans="17:17" x14ac:dyDescent="0.25">
      <c r="Q114519" s="100"/>
    </row>
    <row r="114520" spans="17:17" x14ac:dyDescent="0.25">
      <c r="Q114520" s="100"/>
    </row>
    <row r="114521" spans="17:17" x14ac:dyDescent="0.25">
      <c r="Q114521" s="100"/>
    </row>
    <row r="114522" spans="17:17" x14ac:dyDescent="0.25">
      <c r="Q114522" s="100"/>
    </row>
    <row r="114523" spans="17:17" x14ac:dyDescent="0.25">
      <c r="Q114523" s="100"/>
    </row>
    <row r="114524" spans="17:17" x14ac:dyDescent="0.25">
      <c r="Q114524" s="100"/>
    </row>
    <row r="114525" spans="17:17" x14ac:dyDescent="0.25">
      <c r="Q114525" s="100"/>
    </row>
    <row r="114526" spans="17:17" x14ac:dyDescent="0.25">
      <c r="Q114526" s="100"/>
    </row>
    <row r="114527" spans="17:17" x14ac:dyDescent="0.25">
      <c r="Q114527" s="100"/>
    </row>
    <row r="114528" spans="17:17" x14ac:dyDescent="0.25">
      <c r="Q114528" s="100"/>
    </row>
    <row r="114529" spans="17:17" x14ac:dyDescent="0.25">
      <c r="Q114529" s="100"/>
    </row>
    <row r="114530" spans="17:17" x14ac:dyDescent="0.25">
      <c r="Q114530" s="100"/>
    </row>
    <row r="114531" spans="17:17" x14ac:dyDescent="0.25">
      <c r="Q114531" s="100"/>
    </row>
    <row r="114532" spans="17:17" x14ac:dyDescent="0.25">
      <c r="Q114532" s="100"/>
    </row>
    <row r="114533" spans="17:17" x14ac:dyDescent="0.25">
      <c r="Q114533" s="100"/>
    </row>
    <row r="114534" spans="17:17" x14ac:dyDescent="0.25">
      <c r="Q114534" s="100"/>
    </row>
    <row r="114535" spans="17:17" x14ac:dyDescent="0.25">
      <c r="Q114535" s="100"/>
    </row>
    <row r="114536" spans="17:17" x14ac:dyDescent="0.25">
      <c r="Q114536" s="100"/>
    </row>
    <row r="114537" spans="17:17" x14ac:dyDescent="0.25">
      <c r="Q114537" s="100"/>
    </row>
    <row r="114538" spans="17:17" x14ac:dyDescent="0.25">
      <c r="Q114538" s="100"/>
    </row>
    <row r="114539" spans="17:17" x14ac:dyDescent="0.25">
      <c r="Q114539" s="100"/>
    </row>
    <row r="114540" spans="17:17" x14ac:dyDescent="0.25">
      <c r="Q114540" s="100"/>
    </row>
    <row r="114541" spans="17:17" x14ac:dyDescent="0.25">
      <c r="Q114541" s="100"/>
    </row>
    <row r="114542" spans="17:17" x14ac:dyDescent="0.25">
      <c r="Q114542" s="100"/>
    </row>
    <row r="114543" spans="17:17" x14ac:dyDescent="0.25">
      <c r="Q114543" s="100"/>
    </row>
    <row r="114544" spans="17:17" x14ac:dyDescent="0.25">
      <c r="Q114544" s="100"/>
    </row>
    <row r="114545" spans="17:17" x14ac:dyDescent="0.25">
      <c r="Q114545" s="100"/>
    </row>
    <row r="114546" spans="17:17" x14ac:dyDescent="0.25">
      <c r="Q114546" s="100"/>
    </row>
    <row r="114547" spans="17:17" x14ac:dyDescent="0.25">
      <c r="Q114547" s="100"/>
    </row>
    <row r="114548" spans="17:17" x14ac:dyDescent="0.25">
      <c r="Q114548" s="100"/>
    </row>
    <row r="114549" spans="17:17" x14ac:dyDescent="0.25">
      <c r="Q114549" s="100"/>
    </row>
    <row r="114550" spans="17:17" x14ac:dyDescent="0.25">
      <c r="Q114550" s="100"/>
    </row>
    <row r="114551" spans="17:17" x14ac:dyDescent="0.25">
      <c r="Q114551" s="100"/>
    </row>
    <row r="114552" spans="17:17" x14ac:dyDescent="0.25">
      <c r="Q114552" s="100"/>
    </row>
    <row r="114553" spans="17:17" x14ac:dyDescent="0.25">
      <c r="Q114553" s="100"/>
    </row>
    <row r="114554" spans="17:17" x14ac:dyDescent="0.25">
      <c r="Q114554" s="100"/>
    </row>
    <row r="114555" spans="17:17" x14ac:dyDescent="0.25">
      <c r="Q114555" s="100"/>
    </row>
    <row r="114556" spans="17:17" x14ac:dyDescent="0.25">
      <c r="Q114556" s="100"/>
    </row>
    <row r="114557" spans="17:17" x14ac:dyDescent="0.25">
      <c r="Q114557" s="100"/>
    </row>
    <row r="114558" spans="17:17" x14ac:dyDescent="0.25">
      <c r="Q114558" s="100"/>
    </row>
    <row r="114559" spans="17:17" x14ac:dyDescent="0.25">
      <c r="Q114559" s="100"/>
    </row>
    <row r="114560" spans="17:17" x14ac:dyDescent="0.25">
      <c r="Q114560" s="100"/>
    </row>
    <row r="114561" spans="17:17" x14ac:dyDescent="0.25">
      <c r="Q114561" s="100"/>
    </row>
    <row r="114562" spans="17:17" x14ac:dyDescent="0.25">
      <c r="Q114562" s="100"/>
    </row>
    <row r="114563" spans="17:17" x14ac:dyDescent="0.25">
      <c r="Q114563" s="100"/>
    </row>
    <row r="114564" spans="17:17" x14ac:dyDescent="0.25">
      <c r="Q114564" s="100"/>
    </row>
    <row r="114565" spans="17:17" x14ac:dyDescent="0.25">
      <c r="Q114565" s="100"/>
    </row>
    <row r="114566" spans="17:17" x14ac:dyDescent="0.25">
      <c r="Q114566" s="100"/>
    </row>
    <row r="114567" spans="17:17" x14ac:dyDescent="0.25">
      <c r="Q114567" s="100"/>
    </row>
    <row r="114568" spans="17:17" x14ac:dyDescent="0.25">
      <c r="Q114568" s="100"/>
    </row>
    <row r="114569" spans="17:17" x14ac:dyDescent="0.25">
      <c r="Q114569" s="100"/>
    </row>
    <row r="114570" spans="17:17" x14ac:dyDescent="0.25">
      <c r="Q114570" s="100"/>
    </row>
    <row r="114571" spans="17:17" x14ac:dyDescent="0.25">
      <c r="Q114571" s="100"/>
    </row>
    <row r="114572" spans="17:17" x14ac:dyDescent="0.25">
      <c r="Q114572" s="100"/>
    </row>
    <row r="114573" spans="17:17" x14ac:dyDescent="0.25">
      <c r="Q114573" s="100"/>
    </row>
    <row r="114574" spans="17:17" x14ac:dyDescent="0.25">
      <c r="Q114574" s="100"/>
    </row>
    <row r="114575" spans="17:17" x14ac:dyDescent="0.25">
      <c r="Q114575" s="100"/>
    </row>
    <row r="114576" spans="17:17" x14ac:dyDescent="0.25">
      <c r="Q114576" s="100"/>
    </row>
    <row r="114577" spans="17:17" x14ac:dyDescent="0.25">
      <c r="Q114577" s="100"/>
    </row>
    <row r="114578" spans="17:17" x14ac:dyDescent="0.25">
      <c r="Q114578" s="100"/>
    </row>
    <row r="114579" spans="17:17" x14ac:dyDescent="0.25">
      <c r="Q114579" s="100"/>
    </row>
    <row r="114580" spans="17:17" x14ac:dyDescent="0.25">
      <c r="Q114580" s="100"/>
    </row>
    <row r="114581" spans="17:17" x14ac:dyDescent="0.25">
      <c r="Q114581" s="100"/>
    </row>
    <row r="114582" spans="17:17" x14ac:dyDescent="0.25">
      <c r="Q114582" s="100"/>
    </row>
    <row r="114583" spans="17:17" x14ac:dyDescent="0.25">
      <c r="Q114583" s="100"/>
    </row>
    <row r="114584" spans="17:17" x14ac:dyDescent="0.25">
      <c r="Q114584" s="100"/>
    </row>
    <row r="114585" spans="17:17" x14ac:dyDescent="0.25">
      <c r="Q114585" s="100"/>
    </row>
    <row r="114586" spans="17:17" x14ac:dyDescent="0.25">
      <c r="Q114586" s="100"/>
    </row>
    <row r="114587" spans="17:17" x14ac:dyDescent="0.25">
      <c r="Q114587" s="100"/>
    </row>
    <row r="114588" spans="17:17" x14ac:dyDescent="0.25">
      <c r="Q114588" s="100"/>
    </row>
    <row r="114589" spans="17:17" x14ac:dyDescent="0.25">
      <c r="Q114589" s="100"/>
    </row>
    <row r="114590" spans="17:17" x14ac:dyDescent="0.25">
      <c r="Q114590" s="100"/>
    </row>
    <row r="114591" spans="17:17" x14ac:dyDescent="0.25">
      <c r="Q114591" s="100"/>
    </row>
    <row r="114592" spans="17:17" x14ac:dyDescent="0.25">
      <c r="Q114592" s="100"/>
    </row>
    <row r="114593" spans="17:17" x14ac:dyDescent="0.25">
      <c r="Q114593" s="100"/>
    </row>
    <row r="114594" spans="17:17" x14ac:dyDescent="0.25">
      <c r="Q114594" s="100"/>
    </row>
    <row r="114595" spans="17:17" x14ac:dyDescent="0.25">
      <c r="Q114595" s="100"/>
    </row>
    <row r="114596" spans="17:17" x14ac:dyDescent="0.25">
      <c r="Q114596" s="100"/>
    </row>
    <row r="114597" spans="17:17" x14ac:dyDescent="0.25">
      <c r="Q114597" s="100"/>
    </row>
    <row r="114598" spans="17:17" x14ac:dyDescent="0.25">
      <c r="Q114598" s="100"/>
    </row>
    <row r="114599" spans="17:17" x14ac:dyDescent="0.25">
      <c r="Q114599" s="100"/>
    </row>
    <row r="114600" spans="17:17" x14ac:dyDescent="0.25">
      <c r="Q114600" s="100"/>
    </row>
    <row r="114601" spans="17:17" x14ac:dyDescent="0.25">
      <c r="Q114601" s="100"/>
    </row>
    <row r="114602" spans="17:17" x14ac:dyDescent="0.25">
      <c r="Q114602" s="100"/>
    </row>
    <row r="114603" spans="17:17" x14ac:dyDescent="0.25">
      <c r="Q114603" s="100"/>
    </row>
    <row r="114604" spans="17:17" x14ac:dyDescent="0.25">
      <c r="Q114604" s="100"/>
    </row>
    <row r="114605" spans="17:17" x14ac:dyDescent="0.25">
      <c r="Q114605" s="100"/>
    </row>
    <row r="114606" spans="17:17" x14ac:dyDescent="0.25">
      <c r="Q114606" s="100"/>
    </row>
    <row r="114607" spans="17:17" x14ac:dyDescent="0.25">
      <c r="Q114607" s="100"/>
    </row>
    <row r="114608" spans="17:17" x14ac:dyDescent="0.25">
      <c r="Q114608" s="100"/>
    </row>
    <row r="114609" spans="17:17" x14ac:dyDescent="0.25">
      <c r="Q114609" s="100"/>
    </row>
    <row r="114610" spans="17:17" x14ac:dyDescent="0.25">
      <c r="Q114610" s="100"/>
    </row>
    <row r="114611" spans="17:17" x14ac:dyDescent="0.25">
      <c r="Q114611" s="100"/>
    </row>
    <row r="114612" spans="17:17" x14ac:dyDescent="0.25">
      <c r="Q114612" s="100"/>
    </row>
    <row r="114613" spans="17:17" x14ac:dyDescent="0.25">
      <c r="Q114613" s="100"/>
    </row>
    <row r="114614" spans="17:17" x14ac:dyDescent="0.25">
      <c r="Q114614" s="100"/>
    </row>
    <row r="114615" spans="17:17" x14ac:dyDescent="0.25">
      <c r="Q114615" s="100"/>
    </row>
    <row r="114616" spans="17:17" x14ac:dyDescent="0.25">
      <c r="Q114616" s="100"/>
    </row>
    <row r="114617" spans="17:17" x14ac:dyDescent="0.25">
      <c r="Q114617" s="100"/>
    </row>
    <row r="114618" spans="17:17" x14ac:dyDescent="0.25">
      <c r="Q114618" s="100"/>
    </row>
    <row r="114619" spans="17:17" x14ac:dyDescent="0.25">
      <c r="Q114619" s="100"/>
    </row>
    <row r="114620" spans="17:17" x14ac:dyDescent="0.25">
      <c r="Q114620" s="100"/>
    </row>
    <row r="114621" spans="17:17" x14ac:dyDescent="0.25">
      <c r="Q114621" s="100"/>
    </row>
    <row r="114622" spans="17:17" x14ac:dyDescent="0.25">
      <c r="Q114622" s="100"/>
    </row>
    <row r="114623" spans="17:17" x14ac:dyDescent="0.25">
      <c r="Q114623" s="100"/>
    </row>
    <row r="114624" spans="17:17" x14ac:dyDescent="0.25">
      <c r="Q114624" s="100"/>
    </row>
    <row r="114625" spans="17:17" x14ac:dyDescent="0.25">
      <c r="Q114625" s="100"/>
    </row>
    <row r="114626" spans="17:17" x14ac:dyDescent="0.25">
      <c r="Q114626" s="100"/>
    </row>
    <row r="114627" spans="17:17" x14ac:dyDescent="0.25">
      <c r="Q114627" s="100"/>
    </row>
    <row r="114628" spans="17:17" x14ac:dyDescent="0.25">
      <c r="Q114628" s="100"/>
    </row>
    <row r="114629" spans="17:17" x14ac:dyDescent="0.25">
      <c r="Q114629" s="100"/>
    </row>
    <row r="114630" spans="17:17" x14ac:dyDescent="0.25">
      <c r="Q114630" s="100"/>
    </row>
    <row r="114631" spans="17:17" x14ac:dyDescent="0.25">
      <c r="Q114631" s="100"/>
    </row>
    <row r="114632" spans="17:17" x14ac:dyDescent="0.25">
      <c r="Q114632" s="100"/>
    </row>
    <row r="114633" spans="17:17" x14ac:dyDescent="0.25">
      <c r="Q114633" s="100"/>
    </row>
    <row r="114634" spans="17:17" x14ac:dyDescent="0.25">
      <c r="Q114634" s="100"/>
    </row>
    <row r="114635" spans="17:17" x14ac:dyDescent="0.25">
      <c r="Q114635" s="100"/>
    </row>
    <row r="114636" spans="17:17" x14ac:dyDescent="0.25">
      <c r="Q114636" s="100"/>
    </row>
    <row r="114637" spans="17:17" x14ac:dyDescent="0.25">
      <c r="Q114637" s="100"/>
    </row>
    <row r="114638" spans="17:17" x14ac:dyDescent="0.25">
      <c r="Q114638" s="100"/>
    </row>
    <row r="114639" spans="17:17" x14ac:dyDescent="0.25">
      <c r="Q114639" s="100"/>
    </row>
    <row r="114640" spans="17:17" x14ac:dyDescent="0.25">
      <c r="Q114640" s="100"/>
    </row>
    <row r="114641" spans="17:17" x14ac:dyDescent="0.25">
      <c r="Q114641" s="100"/>
    </row>
    <row r="114642" spans="17:17" x14ac:dyDescent="0.25">
      <c r="Q114642" s="100"/>
    </row>
    <row r="114643" spans="17:17" x14ac:dyDescent="0.25">
      <c r="Q114643" s="100"/>
    </row>
    <row r="114644" spans="17:17" x14ac:dyDescent="0.25">
      <c r="Q114644" s="100"/>
    </row>
    <row r="114645" spans="17:17" x14ac:dyDescent="0.25">
      <c r="Q114645" s="100"/>
    </row>
    <row r="114646" spans="17:17" x14ac:dyDescent="0.25">
      <c r="Q114646" s="100"/>
    </row>
    <row r="114647" spans="17:17" x14ac:dyDescent="0.25">
      <c r="Q114647" s="100"/>
    </row>
    <row r="114648" spans="17:17" x14ac:dyDescent="0.25">
      <c r="Q114648" s="100"/>
    </row>
    <row r="114649" spans="17:17" x14ac:dyDescent="0.25">
      <c r="Q114649" s="100"/>
    </row>
    <row r="114650" spans="17:17" x14ac:dyDescent="0.25">
      <c r="Q114650" s="100"/>
    </row>
    <row r="114651" spans="17:17" x14ac:dyDescent="0.25">
      <c r="Q114651" s="100"/>
    </row>
    <row r="114652" spans="17:17" x14ac:dyDescent="0.25">
      <c r="Q114652" s="100"/>
    </row>
    <row r="114653" spans="17:17" x14ac:dyDescent="0.25">
      <c r="Q114653" s="100"/>
    </row>
    <row r="114654" spans="17:17" x14ac:dyDescent="0.25">
      <c r="Q114654" s="100"/>
    </row>
    <row r="114655" spans="17:17" x14ac:dyDescent="0.25">
      <c r="Q114655" s="100"/>
    </row>
    <row r="114656" spans="17:17" x14ac:dyDescent="0.25">
      <c r="Q114656" s="100"/>
    </row>
    <row r="114657" spans="17:17" x14ac:dyDescent="0.25">
      <c r="Q114657" s="100"/>
    </row>
    <row r="114658" spans="17:17" x14ac:dyDescent="0.25">
      <c r="Q114658" s="100"/>
    </row>
    <row r="114659" spans="17:17" x14ac:dyDescent="0.25">
      <c r="Q114659" s="100"/>
    </row>
    <row r="114660" spans="17:17" x14ac:dyDescent="0.25">
      <c r="Q114660" s="100"/>
    </row>
    <row r="114661" spans="17:17" x14ac:dyDescent="0.25">
      <c r="Q114661" s="100"/>
    </row>
    <row r="114662" spans="17:17" x14ac:dyDescent="0.25">
      <c r="Q114662" s="100"/>
    </row>
    <row r="114663" spans="17:17" x14ac:dyDescent="0.25">
      <c r="Q114663" s="100"/>
    </row>
    <row r="114664" spans="17:17" x14ac:dyDescent="0.25">
      <c r="Q114664" s="100"/>
    </row>
    <row r="114665" spans="17:17" x14ac:dyDescent="0.25">
      <c r="Q114665" s="100"/>
    </row>
    <row r="114666" spans="17:17" x14ac:dyDescent="0.25">
      <c r="Q114666" s="100"/>
    </row>
    <row r="114667" spans="17:17" x14ac:dyDescent="0.25">
      <c r="Q114667" s="100"/>
    </row>
    <row r="114668" spans="17:17" x14ac:dyDescent="0.25">
      <c r="Q114668" s="100"/>
    </row>
    <row r="114669" spans="17:17" x14ac:dyDescent="0.25">
      <c r="Q114669" s="100"/>
    </row>
    <row r="114670" spans="17:17" x14ac:dyDescent="0.25">
      <c r="Q114670" s="100"/>
    </row>
    <row r="114671" spans="17:17" x14ac:dyDescent="0.25">
      <c r="Q114671" s="100"/>
    </row>
    <row r="114672" spans="17:17" x14ac:dyDescent="0.25">
      <c r="Q114672" s="100"/>
    </row>
    <row r="114673" spans="17:17" x14ac:dyDescent="0.25">
      <c r="Q114673" s="100"/>
    </row>
    <row r="114674" spans="17:17" x14ac:dyDescent="0.25">
      <c r="Q114674" s="100"/>
    </row>
    <row r="114675" spans="17:17" x14ac:dyDescent="0.25">
      <c r="Q114675" s="100"/>
    </row>
    <row r="114676" spans="17:17" x14ac:dyDescent="0.25">
      <c r="Q114676" s="100"/>
    </row>
    <row r="114677" spans="17:17" x14ac:dyDescent="0.25">
      <c r="Q114677" s="100"/>
    </row>
    <row r="114678" spans="17:17" x14ac:dyDescent="0.25">
      <c r="Q114678" s="100"/>
    </row>
    <row r="114679" spans="17:17" x14ac:dyDescent="0.25">
      <c r="Q114679" s="100"/>
    </row>
    <row r="114680" spans="17:17" x14ac:dyDescent="0.25">
      <c r="Q114680" s="100"/>
    </row>
    <row r="114681" spans="17:17" x14ac:dyDescent="0.25">
      <c r="Q114681" s="100"/>
    </row>
    <row r="114682" spans="17:17" x14ac:dyDescent="0.25">
      <c r="Q114682" s="100"/>
    </row>
    <row r="114683" spans="17:17" x14ac:dyDescent="0.25">
      <c r="Q114683" s="100"/>
    </row>
    <row r="114684" spans="17:17" x14ac:dyDescent="0.25">
      <c r="Q114684" s="100"/>
    </row>
    <row r="114685" spans="17:17" x14ac:dyDescent="0.25">
      <c r="Q114685" s="100"/>
    </row>
    <row r="114686" spans="17:17" x14ac:dyDescent="0.25">
      <c r="Q114686" s="100"/>
    </row>
    <row r="114687" spans="17:17" x14ac:dyDescent="0.25">
      <c r="Q114687" s="100"/>
    </row>
    <row r="114688" spans="17:17" x14ac:dyDescent="0.25">
      <c r="Q114688" s="100"/>
    </row>
    <row r="114689" spans="17:17" x14ac:dyDescent="0.25">
      <c r="Q114689" s="100"/>
    </row>
    <row r="114690" spans="17:17" x14ac:dyDescent="0.25">
      <c r="Q114690" s="100"/>
    </row>
    <row r="114691" spans="17:17" x14ac:dyDescent="0.25">
      <c r="Q114691" s="100"/>
    </row>
    <row r="114692" spans="17:17" x14ac:dyDescent="0.25">
      <c r="Q114692" s="100"/>
    </row>
    <row r="114693" spans="17:17" x14ac:dyDescent="0.25">
      <c r="Q114693" s="100"/>
    </row>
    <row r="114694" spans="17:17" x14ac:dyDescent="0.25">
      <c r="Q114694" s="100"/>
    </row>
    <row r="114695" spans="17:17" x14ac:dyDescent="0.25">
      <c r="Q114695" s="100"/>
    </row>
    <row r="114696" spans="17:17" x14ac:dyDescent="0.25">
      <c r="Q114696" s="100"/>
    </row>
    <row r="114697" spans="17:17" x14ac:dyDescent="0.25">
      <c r="Q114697" s="100"/>
    </row>
    <row r="114698" spans="17:17" x14ac:dyDescent="0.25">
      <c r="Q114698" s="100"/>
    </row>
    <row r="114699" spans="17:17" x14ac:dyDescent="0.25">
      <c r="Q114699" s="100"/>
    </row>
    <row r="114700" spans="17:17" x14ac:dyDescent="0.25">
      <c r="Q114700" s="100"/>
    </row>
    <row r="114701" spans="17:17" x14ac:dyDescent="0.25">
      <c r="Q114701" s="100"/>
    </row>
    <row r="114702" spans="17:17" x14ac:dyDescent="0.25">
      <c r="Q114702" s="100"/>
    </row>
    <row r="114703" spans="17:17" x14ac:dyDescent="0.25">
      <c r="Q114703" s="100"/>
    </row>
    <row r="114704" spans="17:17" x14ac:dyDescent="0.25">
      <c r="Q114704" s="100"/>
    </row>
    <row r="114705" spans="17:17" x14ac:dyDescent="0.25">
      <c r="Q114705" s="100"/>
    </row>
    <row r="114706" spans="17:17" x14ac:dyDescent="0.25">
      <c r="Q114706" s="100"/>
    </row>
    <row r="114707" spans="17:17" x14ac:dyDescent="0.25">
      <c r="Q114707" s="100"/>
    </row>
    <row r="114708" spans="17:17" x14ac:dyDescent="0.25">
      <c r="Q114708" s="100"/>
    </row>
    <row r="114709" spans="17:17" x14ac:dyDescent="0.25">
      <c r="Q114709" s="100"/>
    </row>
    <row r="114710" spans="17:17" x14ac:dyDescent="0.25">
      <c r="Q114710" s="100"/>
    </row>
    <row r="114711" spans="17:17" x14ac:dyDescent="0.25">
      <c r="Q114711" s="100"/>
    </row>
    <row r="114712" spans="17:17" x14ac:dyDescent="0.25">
      <c r="Q114712" s="100"/>
    </row>
    <row r="114713" spans="17:17" x14ac:dyDescent="0.25">
      <c r="Q114713" s="100"/>
    </row>
    <row r="114714" spans="17:17" x14ac:dyDescent="0.25">
      <c r="Q114714" s="100"/>
    </row>
    <row r="114715" spans="17:17" x14ac:dyDescent="0.25">
      <c r="Q114715" s="100"/>
    </row>
    <row r="114716" spans="17:17" x14ac:dyDescent="0.25">
      <c r="Q114716" s="100"/>
    </row>
    <row r="114717" spans="17:17" x14ac:dyDescent="0.25">
      <c r="Q114717" s="100"/>
    </row>
    <row r="114718" spans="17:17" x14ac:dyDescent="0.25">
      <c r="Q114718" s="100"/>
    </row>
    <row r="114719" spans="17:17" x14ac:dyDescent="0.25">
      <c r="Q114719" s="100"/>
    </row>
    <row r="114720" spans="17:17" x14ac:dyDescent="0.25">
      <c r="Q114720" s="100"/>
    </row>
    <row r="114721" spans="17:17" x14ac:dyDescent="0.25">
      <c r="Q114721" s="100"/>
    </row>
    <row r="114722" spans="17:17" x14ac:dyDescent="0.25">
      <c r="Q114722" s="100"/>
    </row>
    <row r="114723" spans="17:17" x14ac:dyDescent="0.25">
      <c r="Q114723" s="100"/>
    </row>
    <row r="114724" spans="17:17" x14ac:dyDescent="0.25">
      <c r="Q114724" s="100"/>
    </row>
    <row r="114725" spans="17:17" x14ac:dyDescent="0.25">
      <c r="Q114725" s="100"/>
    </row>
    <row r="114726" spans="17:17" x14ac:dyDescent="0.25">
      <c r="Q114726" s="100"/>
    </row>
    <row r="114727" spans="17:17" x14ac:dyDescent="0.25">
      <c r="Q114727" s="100"/>
    </row>
    <row r="114728" spans="17:17" x14ac:dyDescent="0.25">
      <c r="Q114728" s="100"/>
    </row>
    <row r="114729" spans="17:17" x14ac:dyDescent="0.25">
      <c r="Q114729" s="100"/>
    </row>
    <row r="114730" spans="17:17" x14ac:dyDescent="0.25">
      <c r="Q114730" s="100"/>
    </row>
    <row r="114731" spans="17:17" x14ac:dyDescent="0.25">
      <c r="Q114731" s="100"/>
    </row>
    <row r="114732" spans="17:17" x14ac:dyDescent="0.25">
      <c r="Q114732" s="100"/>
    </row>
    <row r="114733" spans="17:17" x14ac:dyDescent="0.25">
      <c r="Q114733" s="100"/>
    </row>
    <row r="114734" spans="17:17" x14ac:dyDescent="0.25">
      <c r="Q114734" s="100"/>
    </row>
    <row r="114735" spans="17:17" x14ac:dyDescent="0.25">
      <c r="Q114735" s="100"/>
    </row>
    <row r="114736" spans="17:17" x14ac:dyDescent="0.25">
      <c r="Q114736" s="100"/>
    </row>
    <row r="114737" spans="17:17" x14ac:dyDescent="0.25">
      <c r="Q114737" s="100"/>
    </row>
    <row r="114738" spans="17:17" x14ac:dyDescent="0.25">
      <c r="Q114738" s="100"/>
    </row>
    <row r="114739" spans="17:17" x14ac:dyDescent="0.25">
      <c r="Q114739" s="100"/>
    </row>
    <row r="114740" spans="17:17" x14ac:dyDescent="0.25">
      <c r="Q114740" s="100"/>
    </row>
    <row r="114741" spans="17:17" x14ac:dyDescent="0.25">
      <c r="Q114741" s="100"/>
    </row>
    <row r="114742" spans="17:17" x14ac:dyDescent="0.25">
      <c r="Q114742" s="100"/>
    </row>
    <row r="114743" spans="17:17" x14ac:dyDescent="0.25">
      <c r="Q114743" s="100"/>
    </row>
    <row r="114744" spans="17:17" x14ac:dyDescent="0.25">
      <c r="Q114744" s="100"/>
    </row>
    <row r="114745" spans="17:17" x14ac:dyDescent="0.25">
      <c r="Q114745" s="100"/>
    </row>
    <row r="114746" spans="17:17" x14ac:dyDescent="0.25">
      <c r="Q114746" s="100"/>
    </row>
    <row r="114747" spans="17:17" x14ac:dyDescent="0.25">
      <c r="Q114747" s="100"/>
    </row>
    <row r="114748" spans="17:17" x14ac:dyDescent="0.25">
      <c r="Q114748" s="100"/>
    </row>
    <row r="114749" spans="17:17" x14ac:dyDescent="0.25">
      <c r="Q114749" s="100"/>
    </row>
    <row r="114750" spans="17:17" x14ac:dyDescent="0.25">
      <c r="Q114750" s="100"/>
    </row>
    <row r="114751" spans="17:17" x14ac:dyDescent="0.25">
      <c r="Q114751" s="100"/>
    </row>
    <row r="114752" spans="17:17" x14ac:dyDescent="0.25">
      <c r="Q114752" s="100"/>
    </row>
    <row r="114753" spans="17:17" x14ac:dyDescent="0.25">
      <c r="Q114753" s="100"/>
    </row>
    <row r="114754" spans="17:17" x14ac:dyDescent="0.25">
      <c r="Q114754" s="100"/>
    </row>
    <row r="114755" spans="17:17" x14ac:dyDescent="0.25">
      <c r="Q114755" s="100"/>
    </row>
    <row r="114756" spans="17:17" x14ac:dyDescent="0.25">
      <c r="Q114756" s="100"/>
    </row>
    <row r="114757" spans="17:17" x14ac:dyDescent="0.25">
      <c r="Q114757" s="100"/>
    </row>
    <row r="114758" spans="17:17" x14ac:dyDescent="0.25">
      <c r="Q114758" s="100"/>
    </row>
    <row r="114759" spans="17:17" x14ac:dyDescent="0.25">
      <c r="Q114759" s="100"/>
    </row>
    <row r="114760" spans="17:17" x14ac:dyDescent="0.25">
      <c r="Q114760" s="100"/>
    </row>
    <row r="114761" spans="17:17" x14ac:dyDescent="0.25">
      <c r="Q114761" s="100"/>
    </row>
    <row r="114762" spans="17:17" x14ac:dyDescent="0.25">
      <c r="Q114762" s="100"/>
    </row>
    <row r="114763" spans="17:17" x14ac:dyDescent="0.25">
      <c r="Q114763" s="100"/>
    </row>
    <row r="114764" spans="17:17" x14ac:dyDescent="0.25">
      <c r="Q114764" s="100"/>
    </row>
    <row r="114765" spans="17:17" x14ac:dyDescent="0.25">
      <c r="Q114765" s="100"/>
    </row>
    <row r="114766" spans="17:17" x14ac:dyDescent="0.25">
      <c r="Q114766" s="100"/>
    </row>
    <row r="114767" spans="17:17" x14ac:dyDescent="0.25">
      <c r="Q114767" s="100"/>
    </row>
    <row r="114768" spans="17:17" x14ac:dyDescent="0.25">
      <c r="Q114768" s="100"/>
    </row>
    <row r="114769" spans="17:17" x14ac:dyDescent="0.25">
      <c r="Q114769" s="100"/>
    </row>
    <row r="114770" spans="17:17" x14ac:dyDescent="0.25">
      <c r="Q114770" s="100"/>
    </row>
    <row r="114771" spans="17:17" x14ac:dyDescent="0.25">
      <c r="Q114771" s="100"/>
    </row>
    <row r="114772" spans="17:17" x14ac:dyDescent="0.25">
      <c r="Q114772" s="100"/>
    </row>
    <row r="114773" spans="17:17" x14ac:dyDescent="0.25">
      <c r="Q114773" s="100"/>
    </row>
    <row r="114774" spans="17:17" x14ac:dyDescent="0.25">
      <c r="Q114774" s="100"/>
    </row>
    <row r="114775" spans="17:17" x14ac:dyDescent="0.25">
      <c r="Q114775" s="100"/>
    </row>
    <row r="114776" spans="17:17" x14ac:dyDescent="0.25">
      <c r="Q114776" s="100"/>
    </row>
    <row r="114777" spans="17:17" x14ac:dyDescent="0.25">
      <c r="Q114777" s="100"/>
    </row>
    <row r="114778" spans="17:17" x14ac:dyDescent="0.25">
      <c r="Q114778" s="100"/>
    </row>
    <row r="114779" spans="17:17" x14ac:dyDescent="0.25">
      <c r="Q114779" s="100"/>
    </row>
    <row r="114780" spans="17:17" x14ac:dyDescent="0.25">
      <c r="Q114780" s="100"/>
    </row>
    <row r="114781" spans="17:17" x14ac:dyDescent="0.25">
      <c r="Q114781" s="100"/>
    </row>
    <row r="114782" spans="17:17" x14ac:dyDescent="0.25">
      <c r="Q114782" s="100"/>
    </row>
    <row r="114783" spans="17:17" x14ac:dyDescent="0.25">
      <c r="Q114783" s="100"/>
    </row>
    <row r="114784" spans="17:17" x14ac:dyDescent="0.25">
      <c r="Q114784" s="100"/>
    </row>
    <row r="114785" spans="17:17" x14ac:dyDescent="0.25">
      <c r="Q114785" s="100"/>
    </row>
    <row r="114786" spans="17:17" x14ac:dyDescent="0.25">
      <c r="Q114786" s="100"/>
    </row>
    <row r="114787" spans="17:17" x14ac:dyDescent="0.25">
      <c r="Q114787" s="100"/>
    </row>
    <row r="114788" spans="17:17" x14ac:dyDescent="0.25">
      <c r="Q114788" s="100"/>
    </row>
    <row r="114789" spans="17:17" x14ac:dyDescent="0.25">
      <c r="Q114789" s="100"/>
    </row>
    <row r="114790" spans="17:17" x14ac:dyDescent="0.25">
      <c r="Q114790" s="100"/>
    </row>
    <row r="114791" spans="17:17" x14ac:dyDescent="0.25">
      <c r="Q114791" s="100"/>
    </row>
    <row r="114792" spans="17:17" x14ac:dyDescent="0.25">
      <c r="Q114792" s="100"/>
    </row>
    <row r="114793" spans="17:17" x14ac:dyDescent="0.25">
      <c r="Q114793" s="100"/>
    </row>
    <row r="114794" spans="17:17" x14ac:dyDescent="0.25">
      <c r="Q114794" s="100"/>
    </row>
    <row r="114795" spans="17:17" x14ac:dyDescent="0.25">
      <c r="Q114795" s="100"/>
    </row>
    <row r="114796" spans="17:17" x14ac:dyDescent="0.25">
      <c r="Q114796" s="100"/>
    </row>
    <row r="114797" spans="17:17" x14ac:dyDescent="0.25">
      <c r="Q114797" s="100"/>
    </row>
    <row r="114798" spans="17:17" x14ac:dyDescent="0.25">
      <c r="Q114798" s="100"/>
    </row>
    <row r="114799" spans="17:17" x14ac:dyDescent="0.25">
      <c r="Q114799" s="100"/>
    </row>
    <row r="114800" spans="17:17" x14ac:dyDescent="0.25">
      <c r="Q114800" s="100"/>
    </row>
    <row r="114801" spans="17:17" x14ac:dyDescent="0.25">
      <c r="Q114801" s="100"/>
    </row>
    <row r="114802" spans="17:17" x14ac:dyDescent="0.25">
      <c r="Q114802" s="100"/>
    </row>
    <row r="114803" spans="17:17" x14ac:dyDescent="0.25">
      <c r="Q114803" s="100"/>
    </row>
    <row r="114804" spans="17:17" x14ac:dyDescent="0.25">
      <c r="Q114804" s="100"/>
    </row>
    <row r="114805" spans="17:17" x14ac:dyDescent="0.25">
      <c r="Q114805" s="100"/>
    </row>
    <row r="114806" spans="17:17" x14ac:dyDescent="0.25">
      <c r="Q114806" s="100"/>
    </row>
    <row r="114807" spans="17:17" x14ac:dyDescent="0.25">
      <c r="Q114807" s="100"/>
    </row>
    <row r="114808" spans="17:17" x14ac:dyDescent="0.25">
      <c r="Q114808" s="100"/>
    </row>
    <row r="114809" spans="17:17" x14ac:dyDescent="0.25">
      <c r="Q114809" s="100"/>
    </row>
    <row r="114810" spans="17:17" x14ac:dyDescent="0.25">
      <c r="Q114810" s="100"/>
    </row>
    <row r="114811" spans="17:17" x14ac:dyDescent="0.25">
      <c r="Q114811" s="100"/>
    </row>
    <row r="114812" spans="17:17" x14ac:dyDescent="0.25">
      <c r="Q114812" s="100"/>
    </row>
    <row r="114813" spans="17:17" x14ac:dyDescent="0.25">
      <c r="Q114813" s="100"/>
    </row>
    <row r="114814" spans="17:17" x14ac:dyDescent="0.25">
      <c r="Q114814" s="100"/>
    </row>
    <row r="114815" spans="17:17" x14ac:dyDescent="0.25">
      <c r="Q114815" s="100"/>
    </row>
    <row r="114816" spans="17:17" x14ac:dyDescent="0.25">
      <c r="Q114816" s="100"/>
    </row>
    <row r="114817" spans="17:17" x14ac:dyDescent="0.25">
      <c r="Q114817" s="100"/>
    </row>
    <row r="114818" spans="17:17" x14ac:dyDescent="0.25">
      <c r="Q114818" s="100"/>
    </row>
    <row r="114819" spans="17:17" x14ac:dyDescent="0.25">
      <c r="Q114819" s="100"/>
    </row>
    <row r="114820" spans="17:17" x14ac:dyDescent="0.25">
      <c r="Q114820" s="100"/>
    </row>
    <row r="114821" spans="17:17" x14ac:dyDescent="0.25">
      <c r="Q114821" s="100"/>
    </row>
    <row r="114822" spans="17:17" x14ac:dyDescent="0.25">
      <c r="Q114822" s="100"/>
    </row>
    <row r="114823" spans="17:17" x14ac:dyDescent="0.25">
      <c r="Q114823" s="100"/>
    </row>
    <row r="114824" spans="17:17" x14ac:dyDescent="0.25">
      <c r="Q114824" s="100"/>
    </row>
    <row r="114825" spans="17:17" x14ac:dyDescent="0.25">
      <c r="Q114825" s="100"/>
    </row>
    <row r="114826" spans="17:17" x14ac:dyDescent="0.25">
      <c r="Q114826" s="100"/>
    </row>
    <row r="114827" spans="17:17" x14ac:dyDescent="0.25">
      <c r="Q114827" s="100"/>
    </row>
    <row r="114828" spans="17:17" x14ac:dyDescent="0.25">
      <c r="Q114828" s="100"/>
    </row>
    <row r="114829" spans="17:17" x14ac:dyDescent="0.25">
      <c r="Q114829" s="100"/>
    </row>
    <row r="114830" spans="17:17" x14ac:dyDescent="0.25">
      <c r="Q114830" s="100"/>
    </row>
    <row r="114831" spans="17:17" x14ac:dyDescent="0.25">
      <c r="Q114831" s="100"/>
    </row>
    <row r="114832" spans="17:17" x14ac:dyDescent="0.25">
      <c r="Q114832" s="100"/>
    </row>
    <row r="114833" spans="17:17" x14ac:dyDescent="0.25">
      <c r="Q114833" s="100"/>
    </row>
    <row r="114834" spans="17:17" x14ac:dyDescent="0.25">
      <c r="Q114834" s="100"/>
    </row>
    <row r="114835" spans="17:17" x14ac:dyDescent="0.25">
      <c r="Q114835" s="100"/>
    </row>
    <row r="114836" spans="17:17" x14ac:dyDescent="0.25">
      <c r="Q114836" s="100"/>
    </row>
    <row r="114837" spans="17:17" x14ac:dyDescent="0.25">
      <c r="Q114837" s="100"/>
    </row>
    <row r="114838" spans="17:17" x14ac:dyDescent="0.25">
      <c r="Q114838" s="100"/>
    </row>
    <row r="114839" spans="17:17" x14ac:dyDescent="0.25">
      <c r="Q114839" s="100"/>
    </row>
    <row r="114840" spans="17:17" x14ac:dyDescent="0.25">
      <c r="Q114840" s="100"/>
    </row>
    <row r="114841" spans="17:17" x14ac:dyDescent="0.25">
      <c r="Q114841" s="100"/>
    </row>
    <row r="114842" spans="17:17" x14ac:dyDescent="0.25">
      <c r="Q114842" s="100"/>
    </row>
    <row r="114843" spans="17:17" x14ac:dyDescent="0.25">
      <c r="Q114843" s="100"/>
    </row>
    <row r="114844" spans="17:17" x14ac:dyDescent="0.25">
      <c r="Q114844" s="100"/>
    </row>
    <row r="114845" spans="17:17" x14ac:dyDescent="0.25">
      <c r="Q114845" s="100"/>
    </row>
    <row r="114846" spans="17:17" x14ac:dyDescent="0.25">
      <c r="Q114846" s="100"/>
    </row>
    <row r="114847" spans="17:17" x14ac:dyDescent="0.25">
      <c r="Q114847" s="100"/>
    </row>
    <row r="114848" spans="17:17" x14ac:dyDescent="0.25">
      <c r="Q114848" s="100"/>
    </row>
    <row r="114849" spans="17:17" x14ac:dyDescent="0.25">
      <c r="Q114849" s="100"/>
    </row>
    <row r="114850" spans="17:17" x14ac:dyDescent="0.25">
      <c r="Q114850" s="100"/>
    </row>
    <row r="114851" spans="17:17" x14ac:dyDescent="0.25">
      <c r="Q114851" s="100"/>
    </row>
    <row r="114852" spans="17:17" x14ac:dyDescent="0.25">
      <c r="Q114852" s="100"/>
    </row>
    <row r="114853" spans="17:17" x14ac:dyDescent="0.25">
      <c r="Q114853" s="100"/>
    </row>
    <row r="114854" spans="17:17" x14ac:dyDescent="0.25">
      <c r="Q114854" s="100"/>
    </row>
    <row r="114855" spans="17:17" x14ac:dyDescent="0.25">
      <c r="Q114855" s="100"/>
    </row>
    <row r="114856" spans="17:17" x14ac:dyDescent="0.25">
      <c r="Q114856" s="100"/>
    </row>
    <row r="114857" spans="17:17" x14ac:dyDescent="0.25">
      <c r="Q114857" s="100"/>
    </row>
    <row r="114858" spans="17:17" x14ac:dyDescent="0.25">
      <c r="Q114858" s="100"/>
    </row>
    <row r="114859" spans="17:17" x14ac:dyDescent="0.25">
      <c r="Q114859" s="100"/>
    </row>
    <row r="114860" spans="17:17" x14ac:dyDescent="0.25">
      <c r="Q114860" s="100"/>
    </row>
    <row r="114861" spans="17:17" x14ac:dyDescent="0.25">
      <c r="Q114861" s="100"/>
    </row>
    <row r="114862" spans="17:17" x14ac:dyDescent="0.25">
      <c r="Q114862" s="100"/>
    </row>
    <row r="114863" spans="17:17" x14ac:dyDescent="0.25">
      <c r="Q114863" s="100"/>
    </row>
    <row r="114864" spans="17:17" x14ac:dyDescent="0.25">
      <c r="Q114864" s="100"/>
    </row>
    <row r="114865" spans="17:17" x14ac:dyDescent="0.25">
      <c r="Q114865" s="100"/>
    </row>
    <row r="114866" spans="17:17" x14ac:dyDescent="0.25">
      <c r="Q114866" s="100"/>
    </row>
    <row r="114867" spans="17:17" x14ac:dyDescent="0.25">
      <c r="Q114867" s="100"/>
    </row>
    <row r="114868" spans="17:17" x14ac:dyDescent="0.25">
      <c r="Q114868" s="100"/>
    </row>
    <row r="114869" spans="17:17" x14ac:dyDescent="0.25">
      <c r="Q114869" s="100"/>
    </row>
    <row r="114870" spans="17:17" x14ac:dyDescent="0.25">
      <c r="Q114870" s="100"/>
    </row>
    <row r="114871" spans="17:17" x14ac:dyDescent="0.25">
      <c r="Q114871" s="100"/>
    </row>
    <row r="114872" spans="17:17" x14ac:dyDescent="0.25">
      <c r="Q114872" s="100"/>
    </row>
    <row r="114873" spans="17:17" x14ac:dyDescent="0.25">
      <c r="Q114873" s="100"/>
    </row>
    <row r="114874" spans="17:17" x14ac:dyDescent="0.25">
      <c r="Q114874" s="100"/>
    </row>
    <row r="114875" spans="17:17" x14ac:dyDescent="0.25">
      <c r="Q114875" s="100"/>
    </row>
    <row r="114876" spans="17:17" x14ac:dyDescent="0.25">
      <c r="Q114876" s="100"/>
    </row>
    <row r="114877" spans="17:17" x14ac:dyDescent="0.25">
      <c r="Q114877" s="100"/>
    </row>
    <row r="114878" spans="17:17" x14ac:dyDescent="0.25">
      <c r="Q114878" s="100"/>
    </row>
    <row r="114879" spans="17:17" x14ac:dyDescent="0.25">
      <c r="Q114879" s="100"/>
    </row>
    <row r="114880" spans="17:17" x14ac:dyDescent="0.25">
      <c r="Q114880" s="100"/>
    </row>
    <row r="114881" spans="17:17" x14ac:dyDescent="0.25">
      <c r="Q114881" s="100"/>
    </row>
    <row r="114882" spans="17:17" x14ac:dyDescent="0.25">
      <c r="Q114882" s="100"/>
    </row>
    <row r="114883" spans="17:17" x14ac:dyDescent="0.25">
      <c r="Q114883" s="100"/>
    </row>
    <row r="114884" spans="17:17" x14ac:dyDescent="0.25">
      <c r="Q114884" s="100"/>
    </row>
    <row r="114885" spans="17:17" x14ac:dyDescent="0.25">
      <c r="Q114885" s="100"/>
    </row>
    <row r="114886" spans="17:17" x14ac:dyDescent="0.25">
      <c r="Q114886" s="100"/>
    </row>
    <row r="114887" spans="17:17" x14ac:dyDescent="0.25">
      <c r="Q114887" s="100"/>
    </row>
    <row r="114888" spans="17:17" x14ac:dyDescent="0.25">
      <c r="Q114888" s="100"/>
    </row>
    <row r="114889" spans="17:17" x14ac:dyDescent="0.25">
      <c r="Q114889" s="100"/>
    </row>
    <row r="114890" spans="17:17" x14ac:dyDescent="0.25">
      <c r="Q114890" s="100"/>
    </row>
    <row r="114891" spans="17:17" x14ac:dyDescent="0.25">
      <c r="Q114891" s="100"/>
    </row>
    <row r="114892" spans="17:17" x14ac:dyDescent="0.25">
      <c r="Q114892" s="100"/>
    </row>
    <row r="114893" spans="17:17" x14ac:dyDescent="0.25">
      <c r="Q114893" s="100"/>
    </row>
    <row r="114894" spans="17:17" x14ac:dyDescent="0.25">
      <c r="Q114894" s="100"/>
    </row>
    <row r="114895" spans="17:17" x14ac:dyDescent="0.25">
      <c r="Q114895" s="100"/>
    </row>
    <row r="114896" spans="17:17" x14ac:dyDescent="0.25">
      <c r="Q114896" s="100"/>
    </row>
    <row r="114897" spans="17:17" x14ac:dyDescent="0.25">
      <c r="Q114897" s="100"/>
    </row>
    <row r="114898" spans="17:17" x14ac:dyDescent="0.25">
      <c r="Q114898" s="100"/>
    </row>
    <row r="114899" spans="17:17" x14ac:dyDescent="0.25">
      <c r="Q114899" s="100"/>
    </row>
    <row r="114900" spans="17:17" x14ac:dyDescent="0.25">
      <c r="Q114900" s="100"/>
    </row>
    <row r="114901" spans="17:17" x14ac:dyDescent="0.25">
      <c r="Q114901" s="100"/>
    </row>
    <row r="114902" spans="17:17" x14ac:dyDescent="0.25">
      <c r="Q114902" s="100"/>
    </row>
    <row r="114903" spans="17:17" x14ac:dyDescent="0.25">
      <c r="Q114903" s="100"/>
    </row>
    <row r="114904" spans="17:17" x14ac:dyDescent="0.25">
      <c r="Q114904" s="100"/>
    </row>
    <row r="114905" spans="17:17" x14ac:dyDescent="0.25">
      <c r="Q114905" s="100"/>
    </row>
    <row r="114906" spans="17:17" x14ac:dyDescent="0.25">
      <c r="Q114906" s="100"/>
    </row>
    <row r="114907" spans="17:17" x14ac:dyDescent="0.25">
      <c r="Q114907" s="100"/>
    </row>
    <row r="114908" spans="17:17" x14ac:dyDescent="0.25">
      <c r="Q114908" s="100"/>
    </row>
    <row r="114909" spans="17:17" x14ac:dyDescent="0.25">
      <c r="Q114909" s="100"/>
    </row>
    <row r="114910" spans="17:17" x14ac:dyDescent="0.25">
      <c r="Q114910" s="100"/>
    </row>
    <row r="114911" spans="17:17" x14ac:dyDescent="0.25">
      <c r="Q114911" s="100"/>
    </row>
    <row r="114912" spans="17:17" x14ac:dyDescent="0.25">
      <c r="Q114912" s="100"/>
    </row>
    <row r="114913" spans="17:17" x14ac:dyDescent="0.25">
      <c r="Q114913" s="100"/>
    </row>
    <row r="114914" spans="17:17" x14ac:dyDescent="0.25">
      <c r="Q114914" s="100"/>
    </row>
    <row r="114915" spans="17:17" x14ac:dyDescent="0.25">
      <c r="Q114915" s="100"/>
    </row>
    <row r="114916" spans="17:17" x14ac:dyDescent="0.25">
      <c r="Q114916" s="100"/>
    </row>
    <row r="114917" spans="17:17" x14ac:dyDescent="0.25">
      <c r="Q114917" s="100"/>
    </row>
    <row r="114918" spans="17:17" x14ac:dyDescent="0.25">
      <c r="Q114918" s="100"/>
    </row>
    <row r="114919" spans="17:17" x14ac:dyDescent="0.25">
      <c r="Q114919" s="100"/>
    </row>
    <row r="114920" spans="17:17" x14ac:dyDescent="0.25">
      <c r="Q114920" s="100"/>
    </row>
    <row r="114921" spans="17:17" x14ac:dyDescent="0.25">
      <c r="Q114921" s="100"/>
    </row>
    <row r="114922" spans="17:17" x14ac:dyDescent="0.25">
      <c r="Q114922" s="100"/>
    </row>
    <row r="114923" spans="17:17" x14ac:dyDescent="0.25">
      <c r="Q114923" s="100"/>
    </row>
    <row r="114924" spans="17:17" x14ac:dyDescent="0.25">
      <c r="Q114924" s="100"/>
    </row>
    <row r="114925" spans="17:17" x14ac:dyDescent="0.25">
      <c r="Q114925" s="100"/>
    </row>
    <row r="114926" spans="17:17" x14ac:dyDescent="0.25">
      <c r="Q114926" s="100"/>
    </row>
    <row r="114927" spans="17:17" x14ac:dyDescent="0.25">
      <c r="Q114927" s="100"/>
    </row>
    <row r="114928" spans="17:17" x14ac:dyDescent="0.25">
      <c r="Q114928" s="100"/>
    </row>
    <row r="114929" spans="17:17" x14ac:dyDescent="0.25">
      <c r="Q114929" s="100"/>
    </row>
    <row r="114930" spans="17:17" x14ac:dyDescent="0.25">
      <c r="Q114930" s="100"/>
    </row>
    <row r="114931" spans="17:17" x14ac:dyDescent="0.25">
      <c r="Q114931" s="100"/>
    </row>
    <row r="114932" spans="17:17" x14ac:dyDescent="0.25">
      <c r="Q114932" s="100"/>
    </row>
    <row r="114933" spans="17:17" x14ac:dyDescent="0.25">
      <c r="Q114933" s="100"/>
    </row>
    <row r="114934" spans="17:17" x14ac:dyDescent="0.25">
      <c r="Q114934" s="100"/>
    </row>
    <row r="114935" spans="17:17" x14ac:dyDescent="0.25">
      <c r="Q114935" s="100"/>
    </row>
    <row r="114936" spans="17:17" x14ac:dyDescent="0.25">
      <c r="Q114936" s="100"/>
    </row>
    <row r="114937" spans="17:17" x14ac:dyDescent="0.25">
      <c r="Q114937" s="100"/>
    </row>
    <row r="114938" spans="17:17" x14ac:dyDescent="0.25">
      <c r="Q114938" s="100"/>
    </row>
    <row r="114939" spans="17:17" x14ac:dyDescent="0.25">
      <c r="Q114939" s="100"/>
    </row>
    <row r="114940" spans="17:17" x14ac:dyDescent="0.25">
      <c r="Q114940" s="100"/>
    </row>
    <row r="114941" spans="17:17" x14ac:dyDescent="0.25">
      <c r="Q114941" s="100"/>
    </row>
    <row r="114942" spans="17:17" x14ac:dyDescent="0.25">
      <c r="Q114942" s="100"/>
    </row>
    <row r="114943" spans="17:17" x14ac:dyDescent="0.25">
      <c r="Q114943" s="100"/>
    </row>
    <row r="114944" spans="17:17" x14ac:dyDescent="0.25">
      <c r="Q114944" s="100"/>
    </row>
    <row r="114945" spans="17:17" x14ac:dyDescent="0.25">
      <c r="Q114945" s="100"/>
    </row>
    <row r="114946" spans="17:17" x14ac:dyDescent="0.25">
      <c r="Q114946" s="100"/>
    </row>
    <row r="114947" spans="17:17" x14ac:dyDescent="0.25">
      <c r="Q114947" s="100"/>
    </row>
    <row r="114948" spans="17:17" x14ac:dyDescent="0.25">
      <c r="Q114948" s="100"/>
    </row>
    <row r="114949" spans="17:17" x14ac:dyDescent="0.25">
      <c r="Q114949" s="100"/>
    </row>
    <row r="114950" spans="17:17" x14ac:dyDescent="0.25">
      <c r="Q114950" s="100"/>
    </row>
    <row r="114951" spans="17:17" x14ac:dyDescent="0.25">
      <c r="Q114951" s="100"/>
    </row>
    <row r="114952" spans="17:17" x14ac:dyDescent="0.25">
      <c r="Q114952" s="100"/>
    </row>
    <row r="114953" spans="17:17" x14ac:dyDescent="0.25">
      <c r="Q114953" s="100"/>
    </row>
    <row r="114954" spans="17:17" x14ac:dyDescent="0.25">
      <c r="Q114954" s="100"/>
    </row>
    <row r="114955" spans="17:17" x14ac:dyDescent="0.25">
      <c r="Q114955" s="100"/>
    </row>
    <row r="114956" spans="17:17" x14ac:dyDescent="0.25">
      <c r="Q114956" s="100"/>
    </row>
    <row r="114957" spans="17:17" x14ac:dyDescent="0.25">
      <c r="Q114957" s="100"/>
    </row>
    <row r="114958" spans="17:17" x14ac:dyDescent="0.25">
      <c r="Q114958" s="100"/>
    </row>
    <row r="114959" spans="17:17" x14ac:dyDescent="0.25">
      <c r="Q114959" s="100"/>
    </row>
    <row r="114960" spans="17:17" x14ac:dyDescent="0.25">
      <c r="Q114960" s="100"/>
    </row>
    <row r="114961" spans="17:17" x14ac:dyDescent="0.25">
      <c r="Q114961" s="100"/>
    </row>
    <row r="114962" spans="17:17" x14ac:dyDescent="0.25">
      <c r="Q114962" s="100"/>
    </row>
    <row r="114963" spans="17:17" x14ac:dyDescent="0.25">
      <c r="Q114963" s="100"/>
    </row>
    <row r="114964" spans="17:17" x14ac:dyDescent="0.25">
      <c r="Q114964" s="100"/>
    </row>
    <row r="114965" spans="17:17" x14ac:dyDescent="0.25">
      <c r="Q114965" s="100"/>
    </row>
    <row r="114966" spans="17:17" x14ac:dyDescent="0.25">
      <c r="Q114966" s="100"/>
    </row>
    <row r="114967" spans="17:17" x14ac:dyDescent="0.25">
      <c r="Q114967" s="100"/>
    </row>
    <row r="114968" spans="17:17" x14ac:dyDescent="0.25">
      <c r="Q114968" s="100"/>
    </row>
    <row r="114969" spans="17:17" x14ac:dyDescent="0.25">
      <c r="Q114969" s="100"/>
    </row>
    <row r="114970" spans="17:17" x14ac:dyDescent="0.25">
      <c r="Q114970" s="100"/>
    </row>
    <row r="114971" spans="17:17" x14ac:dyDescent="0.25">
      <c r="Q114971" s="100"/>
    </row>
    <row r="114972" spans="17:17" x14ac:dyDescent="0.25">
      <c r="Q114972" s="100"/>
    </row>
    <row r="114973" spans="17:17" x14ac:dyDescent="0.25">
      <c r="Q114973" s="100"/>
    </row>
    <row r="114974" spans="17:17" x14ac:dyDescent="0.25">
      <c r="Q114974" s="100"/>
    </row>
    <row r="114975" spans="17:17" x14ac:dyDescent="0.25">
      <c r="Q114975" s="100"/>
    </row>
    <row r="114976" spans="17:17" x14ac:dyDescent="0.25">
      <c r="Q114976" s="100"/>
    </row>
    <row r="114977" spans="17:17" x14ac:dyDescent="0.25">
      <c r="Q114977" s="100"/>
    </row>
    <row r="114978" spans="17:17" x14ac:dyDescent="0.25">
      <c r="Q114978" s="100"/>
    </row>
    <row r="114979" spans="17:17" x14ac:dyDescent="0.25">
      <c r="Q114979" s="100"/>
    </row>
    <row r="114980" spans="17:17" x14ac:dyDescent="0.25">
      <c r="Q114980" s="100"/>
    </row>
    <row r="114981" spans="17:17" x14ac:dyDescent="0.25">
      <c r="Q114981" s="100"/>
    </row>
    <row r="114982" spans="17:17" x14ac:dyDescent="0.25">
      <c r="Q114982" s="100"/>
    </row>
    <row r="114983" spans="17:17" x14ac:dyDescent="0.25">
      <c r="Q114983" s="100"/>
    </row>
    <row r="114984" spans="17:17" x14ac:dyDescent="0.25">
      <c r="Q114984" s="100"/>
    </row>
    <row r="114985" spans="17:17" x14ac:dyDescent="0.25">
      <c r="Q114985" s="100"/>
    </row>
    <row r="114986" spans="17:17" x14ac:dyDescent="0.25">
      <c r="Q114986" s="100"/>
    </row>
    <row r="114987" spans="17:17" x14ac:dyDescent="0.25">
      <c r="Q114987" s="100"/>
    </row>
    <row r="114988" spans="17:17" x14ac:dyDescent="0.25">
      <c r="Q114988" s="100"/>
    </row>
    <row r="114989" spans="17:17" x14ac:dyDescent="0.25">
      <c r="Q114989" s="100"/>
    </row>
    <row r="114990" spans="17:17" x14ac:dyDescent="0.25">
      <c r="Q114990" s="100"/>
    </row>
    <row r="114991" spans="17:17" x14ac:dyDescent="0.25">
      <c r="Q114991" s="100"/>
    </row>
    <row r="114992" spans="17:17" x14ac:dyDescent="0.25">
      <c r="Q114992" s="100"/>
    </row>
    <row r="114993" spans="17:17" x14ac:dyDescent="0.25">
      <c r="Q114993" s="100"/>
    </row>
    <row r="114994" spans="17:17" x14ac:dyDescent="0.25">
      <c r="Q114994" s="100"/>
    </row>
    <row r="114995" spans="17:17" x14ac:dyDescent="0.25">
      <c r="Q114995" s="100"/>
    </row>
    <row r="114996" spans="17:17" x14ac:dyDescent="0.25">
      <c r="Q114996" s="100"/>
    </row>
    <row r="114997" spans="17:17" x14ac:dyDescent="0.25">
      <c r="Q114997" s="100"/>
    </row>
    <row r="114998" spans="17:17" x14ac:dyDescent="0.25">
      <c r="Q114998" s="100"/>
    </row>
    <row r="114999" spans="17:17" x14ac:dyDescent="0.25">
      <c r="Q114999" s="100"/>
    </row>
    <row r="115000" spans="17:17" x14ac:dyDescent="0.25">
      <c r="Q115000" s="100"/>
    </row>
    <row r="115001" spans="17:17" x14ac:dyDescent="0.25">
      <c r="Q115001" s="100"/>
    </row>
    <row r="115002" spans="17:17" x14ac:dyDescent="0.25">
      <c r="Q115002" s="100"/>
    </row>
    <row r="115003" spans="17:17" x14ac:dyDescent="0.25">
      <c r="Q115003" s="100"/>
    </row>
    <row r="115004" spans="17:17" x14ac:dyDescent="0.25">
      <c r="Q115004" s="100"/>
    </row>
    <row r="115005" spans="17:17" x14ac:dyDescent="0.25">
      <c r="Q115005" s="100"/>
    </row>
    <row r="115006" spans="17:17" x14ac:dyDescent="0.25">
      <c r="Q115006" s="100"/>
    </row>
    <row r="115007" spans="17:17" x14ac:dyDescent="0.25">
      <c r="Q115007" s="100"/>
    </row>
    <row r="115008" spans="17:17" x14ac:dyDescent="0.25">
      <c r="Q115008" s="100"/>
    </row>
    <row r="115009" spans="17:17" x14ac:dyDescent="0.25">
      <c r="Q115009" s="100"/>
    </row>
    <row r="115010" spans="17:17" x14ac:dyDescent="0.25">
      <c r="Q115010" s="100"/>
    </row>
    <row r="115011" spans="17:17" x14ac:dyDescent="0.25">
      <c r="Q115011" s="100"/>
    </row>
    <row r="115012" spans="17:17" x14ac:dyDescent="0.25">
      <c r="Q115012" s="100"/>
    </row>
    <row r="115013" spans="17:17" x14ac:dyDescent="0.25">
      <c r="Q115013" s="100"/>
    </row>
    <row r="115014" spans="17:17" x14ac:dyDescent="0.25">
      <c r="Q115014" s="100"/>
    </row>
    <row r="115015" spans="17:17" x14ac:dyDescent="0.25">
      <c r="Q115015" s="100"/>
    </row>
    <row r="115016" spans="17:17" x14ac:dyDescent="0.25">
      <c r="Q115016" s="100"/>
    </row>
    <row r="115017" spans="17:17" x14ac:dyDescent="0.25">
      <c r="Q115017" s="100"/>
    </row>
    <row r="115018" spans="17:17" x14ac:dyDescent="0.25">
      <c r="Q115018" s="100"/>
    </row>
    <row r="115019" spans="17:17" x14ac:dyDescent="0.25">
      <c r="Q115019" s="100"/>
    </row>
    <row r="115020" spans="17:17" x14ac:dyDescent="0.25">
      <c r="Q115020" s="100"/>
    </row>
    <row r="115021" spans="17:17" x14ac:dyDescent="0.25">
      <c r="Q115021" s="100"/>
    </row>
    <row r="115022" spans="17:17" x14ac:dyDescent="0.25">
      <c r="Q115022" s="100"/>
    </row>
    <row r="115023" spans="17:17" x14ac:dyDescent="0.25">
      <c r="Q115023" s="100"/>
    </row>
    <row r="115024" spans="17:17" x14ac:dyDescent="0.25">
      <c r="Q115024" s="100"/>
    </row>
    <row r="115025" spans="17:17" x14ac:dyDescent="0.25">
      <c r="Q115025" s="100"/>
    </row>
    <row r="115026" spans="17:17" x14ac:dyDescent="0.25">
      <c r="Q115026" s="100"/>
    </row>
    <row r="115027" spans="17:17" x14ac:dyDescent="0.25">
      <c r="Q115027" s="100"/>
    </row>
    <row r="115028" spans="17:17" x14ac:dyDescent="0.25">
      <c r="Q115028" s="100"/>
    </row>
    <row r="115029" spans="17:17" x14ac:dyDescent="0.25">
      <c r="Q115029" s="100"/>
    </row>
    <row r="115030" spans="17:17" x14ac:dyDescent="0.25">
      <c r="Q115030" s="100"/>
    </row>
    <row r="115031" spans="17:17" x14ac:dyDescent="0.25">
      <c r="Q115031" s="100"/>
    </row>
    <row r="115032" spans="17:17" x14ac:dyDescent="0.25">
      <c r="Q115032" s="100"/>
    </row>
    <row r="115033" spans="17:17" x14ac:dyDescent="0.25">
      <c r="Q115033" s="100"/>
    </row>
    <row r="115034" spans="17:17" x14ac:dyDescent="0.25">
      <c r="Q115034" s="100"/>
    </row>
    <row r="115035" spans="17:17" x14ac:dyDescent="0.25">
      <c r="Q115035" s="100"/>
    </row>
    <row r="115036" spans="17:17" x14ac:dyDescent="0.25">
      <c r="Q115036" s="100"/>
    </row>
    <row r="115037" spans="17:17" x14ac:dyDescent="0.25">
      <c r="Q115037" s="100"/>
    </row>
    <row r="115038" spans="17:17" x14ac:dyDescent="0.25">
      <c r="Q115038" s="100"/>
    </row>
    <row r="115039" spans="17:17" x14ac:dyDescent="0.25">
      <c r="Q115039" s="100"/>
    </row>
    <row r="115040" spans="17:17" x14ac:dyDescent="0.25">
      <c r="Q115040" s="100"/>
    </row>
    <row r="115041" spans="17:17" x14ac:dyDescent="0.25">
      <c r="Q115041" s="100"/>
    </row>
    <row r="115042" spans="17:17" x14ac:dyDescent="0.25">
      <c r="Q115042" s="100"/>
    </row>
    <row r="115043" spans="17:17" x14ac:dyDescent="0.25">
      <c r="Q115043" s="100"/>
    </row>
    <row r="115044" spans="17:17" x14ac:dyDescent="0.25">
      <c r="Q115044" s="100"/>
    </row>
    <row r="115045" spans="17:17" x14ac:dyDescent="0.25">
      <c r="Q115045" s="100"/>
    </row>
    <row r="115046" spans="17:17" x14ac:dyDescent="0.25">
      <c r="Q115046" s="100"/>
    </row>
    <row r="115047" spans="17:17" x14ac:dyDescent="0.25">
      <c r="Q115047" s="100"/>
    </row>
    <row r="115048" spans="17:17" x14ac:dyDescent="0.25">
      <c r="Q115048" s="100"/>
    </row>
    <row r="115049" spans="17:17" x14ac:dyDescent="0.25">
      <c r="Q115049" s="100"/>
    </row>
    <row r="115050" spans="17:17" x14ac:dyDescent="0.25">
      <c r="Q115050" s="100"/>
    </row>
    <row r="115051" spans="17:17" x14ac:dyDescent="0.25">
      <c r="Q115051" s="100"/>
    </row>
    <row r="115052" spans="17:17" x14ac:dyDescent="0.25">
      <c r="Q115052" s="100"/>
    </row>
    <row r="115053" spans="17:17" x14ac:dyDescent="0.25">
      <c r="Q115053" s="100"/>
    </row>
    <row r="115054" spans="17:17" x14ac:dyDescent="0.25">
      <c r="Q115054" s="100"/>
    </row>
    <row r="115055" spans="17:17" x14ac:dyDescent="0.25">
      <c r="Q115055" s="100"/>
    </row>
    <row r="115056" spans="17:17" x14ac:dyDescent="0.25">
      <c r="Q115056" s="100"/>
    </row>
    <row r="115057" spans="17:17" x14ac:dyDescent="0.25">
      <c r="Q115057" s="100"/>
    </row>
    <row r="115058" spans="17:17" x14ac:dyDescent="0.25">
      <c r="Q115058" s="100"/>
    </row>
    <row r="115059" spans="17:17" x14ac:dyDescent="0.25">
      <c r="Q115059" s="100"/>
    </row>
    <row r="115060" spans="17:17" x14ac:dyDescent="0.25">
      <c r="Q115060" s="100"/>
    </row>
    <row r="115061" spans="17:17" x14ac:dyDescent="0.25">
      <c r="Q115061" s="100"/>
    </row>
    <row r="115062" spans="17:17" x14ac:dyDescent="0.25">
      <c r="Q115062" s="100"/>
    </row>
    <row r="115063" spans="17:17" x14ac:dyDescent="0.25">
      <c r="Q115063" s="100"/>
    </row>
    <row r="115064" spans="17:17" x14ac:dyDescent="0.25">
      <c r="Q115064" s="100"/>
    </row>
    <row r="115065" spans="17:17" x14ac:dyDescent="0.25">
      <c r="Q115065" s="100"/>
    </row>
    <row r="115066" spans="17:17" x14ac:dyDescent="0.25">
      <c r="Q115066" s="100"/>
    </row>
    <row r="115067" spans="17:17" x14ac:dyDescent="0.25">
      <c r="Q115067" s="100"/>
    </row>
    <row r="115068" spans="17:17" x14ac:dyDescent="0.25">
      <c r="Q115068" s="100"/>
    </row>
    <row r="115069" spans="17:17" x14ac:dyDescent="0.25">
      <c r="Q115069" s="100"/>
    </row>
    <row r="115070" spans="17:17" x14ac:dyDescent="0.25">
      <c r="Q115070" s="100"/>
    </row>
    <row r="115071" spans="17:17" x14ac:dyDescent="0.25">
      <c r="Q115071" s="100"/>
    </row>
    <row r="115072" spans="17:17" x14ac:dyDescent="0.25">
      <c r="Q115072" s="100"/>
    </row>
    <row r="115073" spans="17:17" x14ac:dyDescent="0.25">
      <c r="Q115073" s="100"/>
    </row>
    <row r="115074" spans="17:17" x14ac:dyDescent="0.25">
      <c r="Q115074" s="100"/>
    </row>
    <row r="115075" spans="17:17" x14ac:dyDescent="0.25">
      <c r="Q115075" s="100"/>
    </row>
    <row r="115076" spans="17:17" x14ac:dyDescent="0.25">
      <c r="Q115076" s="100"/>
    </row>
    <row r="115077" spans="17:17" x14ac:dyDescent="0.25">
      <c r="Q115077" s="100"/>
    </row>
    <row r="115078" spans="17:17" x14ac:dyDescent="0.25">
      <c r="Q115078" s="100"/>
    </row>
    <row r="115079" spans="17:17" x14ac:dyDescent="0.25">
      <c r="Q115079" s="100"/>
    </row>
    <row r="115080" spans="17:17" x14ac:dyDescent="0.25">
      <c r="Q115080" s="100"/>
    </row>
    <row r="115081" spans="17:17" x14ac:dyDescent="0.25">
      <c r="Q115081" s="100"/>
    </row>
    <row r="115082" spans="17:17" x14ac:dyDescent="0.25">
      <c r="Q115082" s="100"/>
    </row>
    <row r="115083" spans="17:17" x14ac:dyDescent="0.25">
      <c r="Q115083" s="100"/>
    </row>
    <row r="115084" spans="17:17" x14ac:dyDescent="0.25">
      <c r="Q115084" s="100"/>
    </row>
    <row r="115085" spans="17:17" x14ac:dyDescent="0.25">
      <c r="Q115085" s="100"/>
    </row>
    <row r="115086" spans="17:17" x14ac:dyDescent="0.25">
      <c r="Q115086" s="100"/>
    </row>
    <row r="115087" spans="17:17" x14ac:dyDescent="0.25">
      <c r="Q115087" s="100"/>
    </row>
    <row r="115088" spans="17:17" x14ac:dyDescent="0.25">
      <c r="Q115088" s="100"/>
    </row>
    <row r="115089" spans="17:17" x14ac:dyDescent="0.25">
      <c r="Q115089" s="100"/>
    </row>
    <row r="115090" spans="17:17" x14ac:dyDescent="0.25">
      <c r="Q115090" s="100"/>
    </row>
    <row r="115091" spans="17:17" x14ac:dyDescent="0.25">
      <c r="Q115091" s="100"/>
    </row>
    <row r="115092" spans="17:17" x14ac:dyDescent="0.25">
      <c r="Q115092" s="100"/>
    </row>
    <row r="115093" spans="17:17" x14ac:dyDescent="0.25">
      <c r="Q115093" s="100"/>
    </row>
    <row r="115094" spans="17:17" x14ac:dyDescent="0.25">
      <c r="Q115094" s="100"/>
    </row>
    <row r="115095" spans="17:17" x14ac:dyDescent="0.25">
      <c r="Q115095" s="100"/>
    </row>
    <row r="115096" spans="17:17" x14ac:dyDescent="0.25">
      <c r="Q115096" s="100"/>
    </row>
    <row r="115097" spans="17:17" x14ac:dyDescent="0.25">
      <c r="Q115097" s="100"/>
    </row>
    <row r="115098" spans="17:17" x14ac:dyDescent="0.25">
      <c r="Q115098" s="100"/>
    </row>
    <row r="115099" spans="17:17" x14ac:dyDescent="0.25">
      <c r="Q115099" s="100"/>
    </row>
    <row r="115100" spans="17:17" x14ac:dyDescent="0.25">
      <c r="Q115100" s="100"/>
    </row>
    <row r="115101" spans="17:17" x14ac:dyDescent="0.25">
      <c r="Q115101" s="100"/>
    </row>
    <row r="115102" spans="17:17" x14ac:dyDescent="0.25">
      <c r="Q115102" s="100"/>
    </row>
    <row r="115103" spans="17:17" x14ac:dyDescent="0.25">
      <c r="Q115103" s="100"/>
    </row>
    <row r="115104" spans="17:17" x14ac:dyDescent="0.25">
      <c r="Q115104" s="100"/>
    </row>
    <row r="115105" spans="17:17" x14ac:dyDescent="0.25">
      <c r="Q115105" s="100"/>
    </row>
    <row r="115106" spans="17:17" x14ac:dyDescent="0.25">
      <c r="Q115106" s="100"/>
    </row>
    <row r="115107" spans="17:17" x14ac:dyDescent="0.25">
      <c r="Q115107" s="100"/>
    </row>
    <row r="115108" spans="17:17" x14ac:dyDescent="0.25">
      <c r="Q115108" s="100"/>
    </row>
    <row r="115109" spans="17:17" x14ac:dyDescent="0.25">
      <c r="Q115109" s="100"/>
    </row>
    <row r="115110" spans="17:17" x14ac:dyDescent="0.25">
      <c r="Q115110" s="100"/>
    </row>
    <row r="115111" spans="17:17" x14ac:dyDescent="0.25">
      <c r="Q115111" s="100"/>
    </row>
    <row r="115112" spans="17:17" x14ac:dyDescent="0.25">
      <c r="Q115112" s="100"/>
    </row>
    <row r="115113" spans="17:17" x14ac:dyDescent="0.25">
      <c r="Q115113" s="100"/>
    </row>
    <row r="115114" spans="17:17" x14ac:dyDescent="0.25">
      <c r="Q115114" s="100"/>
    </row>
    <row r="115115" spans="17:17" x14ac:dyDescent="0.25">
      <c r="Q115115" s="100"/>
    </row>
    <row r="115116" spans="17:17" x14ac:dyDescent="0.25">
      <c r="Q115116" s="100"/>
    </row>
    <row r="115117" spans="17:17" x14ac:dyDescent="0.25">
      <c r="Q115117" s="100"/>
    </row>
    <row r="115118" spans="17:17" x14ac:dyDescent="0.25">
      <c r="Q115118" s="100"/>
    </row>
    <row r="115119" spans="17:17" x14ac:dyDescent="0.25">
      <c r="Q115119" s="100"/>
    </row>
    <row r="115120" spans="17:17" x14ac:dyDescent="0.25">
      <c r="Q115120" s="100"/>
    </row>
    <row r="115121" spans="17:17" x14ac:dyDescent="0.25">
      <c r="Q115121" s="100"/>
    </row>
    <row r="115122" spans="17:17" x14ac:dyDescent="0.25">
      <c r="Q115122" s="100"/>
    </row>
    <row r="115123" spans="17:17" x14ac:dyDescent="0.25">
      <c r="Q115123" s="100"/>
    </row>
    <row r="115124" spans="17:17" x14ac:dyDescent="0.25">
      <c r="Q115124" s="100"/>
    </row>
    <row r="115125" spans="17:17" x14ac:dyDescent="0.25">
      <c r="Q115125" s="100"/>
    </row>
    <row r="115126" spans="17:17" x14ac:dyDescent="0.25">
      <c r="Q115126" s="100"/>
    </row>
    <row r="115127" spans="17:17" x14ac:dyDescent="0.25">
      <c r="Q115127" s="100"/>
    </row>
    <row r="115128" spans="17:17" x14ac:dyDescent="0.25">
      <c r="Q115128" s="100"/>
    </row>
    <row r="115129" spans="17:17" x14ac:dyDescent="0.25">
      <c r="Q115129" s="100"/>
    </row>
    <row r="115130" spans="17:17" x14ac:dyDescent="0.25">
      <c r="Q115130" s="100"/>
    </row>
    <row r="115131" spans="17:17" x14ac:dyDescent="0.25">
      <c r="Q115131" s="100"/>
    </row>
    <row r="115132" spans="17:17" x14ac:dyDescent="0.25">
      <c r="Q115132" s="100"/>
    </row>
    <row r="115133" spans="17:17" x14ac:dyDescent="0.25">
      <c r="Q115133" s="100"/>
    </row>
    <row r="115134" spans="17:17" x14ac:dyDescent="0.25">
      <c r="Q115134" s="100"/>
    </row>
    <row r="115135" spans="17:17" x14ac:dyDescent="0.25">
      <c r="Q115135" s="100"/>
    </row>
    <row r="115136" spans="17:17" x14ac:dyDescent="0.25">
      <c r="Q115136" s="100"/>
    </row>
    <row r="115137" spans="17:17" x14ac:dyDescent="0.25">
      <c r="Q115137" s="100"/>
    </row>
    <row r="115138" spans="17:17" x14ac:dyDescent="0.25">
      <c r="Q115138" s="100"/>
    </row>
    <row r="115139" spans="17:17" x14ac:dyDescent="0.25">
      <c r="Q115139" s="100"/>
    </row>
    <row r="115140" spans="17:17" x14ac:dyDescent="0.25">
      <c r="Q115140" s="100"/>
    </row>
    <row r="115141" spans="17:17" x14ac:dyDescent="0.25">
      <c r="Q115141" s="100"/>
    </row>
    <row r="115142" spans="17:17" x14ac:dyDescent="0.25">
      <c r="Q115142" s="100"/>
    </row>
    <row r="115143" spans="17:17" x14ac:dyDescent="0.25">
      <c r="Q115143" s="100"/>
    </row>
    <row r="115144" spans="17:17" x14ac:dyDescent="0.25">
      <c r="Q115144" s="100"/>
    </row>
    <row r="115145" spans="17:17" x14ac:dyDescent="0.25">
      <c r="Q115145" s="100"/>
    </row>
    <row r="115146" spans="17:17" x14ac:dyDescent="0.25">
      <c r="Q115146" s="100"/>
    </row>
    <row r="115147" spans="17:17" x14ac:dyDescent="0.25">
      <c r="Q115147" s="100"/>
    </row>
    <row r="115148" spans="17:17" x14ac:dyDescent="0.25">
      <c r="Q115148" s="100"/>
    </row>
    <row r="115149" spans="17:17" x14ac:dyDescent="0.25">
      <c r="Q115149" s="100"/>
    </row>
    <row r="115150" spans="17:17" x14ac:dyDescent="0.25">
      <c r="Q115150" s="100"/>
    </row>
    <row r="115151" spans="17:17" x14ac:dyDescent="0.25">
      <c r="Q115151" s="100"/>
    </row>
    <row r="115152" spans="17:17" x14ac:dyDescent="0.25">
      <c r="Q115152" s="100"/>
    </row>
    <row r="115153" spans="17:17" x14ac:dyDescent="0.25">
      <c r="Q115153" s="100"/>
    </row>
    <row r="115154" spans="17:17" x14ac:dyDescent="0.25">
      <c r="Q115154" s="100"/>
    </row>
    <row r="115155" spans="17:17" x14ac:dyDescent="0.25">
      <c r="Q115155" s="100"/>
    </row>
    <row r="115156" spans="17:17" x14ac:dyDescent="0.25">
      <c r="Q115156" s="100"/>
    </row>
    <row r="115157" spans="17:17" x14ac:dyDescent="0.25">
      <c r="Q115157" s="100"/>
    </row>
    <row r="115158" spans="17:17" x14ac:dyDescent="0.25">
      <c r="Q115158" s="100"/>
    </row>
    <row r="115159" spans="17:17" x14ac:dyDescent="0.25">
      <c r="Q115159" s="100"/>
    </row>
    <row r="115160" spans="17:17" x14ac:dyDescent="0.25">
      <c r="Q115160" s="100"/>
    </row>
    <row r="115161" spans="17:17" x14ac:dyDescent="0.25">
      <c r="Q115161" s="100"/>
    </row>
    <row r="115162" spans="17:17" x14ac:dyDescent="0.25">
      <c r="Q115162" s="100"/>
    </row>
    <row r="115163" spans="17:17" x14ac:dyDescent="0.25">
      <c r="Q115163" s="100"/>
    </row>
    <row r="115164" spans="17:17" x14ac:dyDescent="0.25">
      <c r="Q115164" s="100"/>
    </row>
    <row r="115165" spans="17:17" x14ac:dyDescent="0.25">
      <c r="Q115165" s="100"/>
    </row>
    <row r="115166" spans="17:17" x14ac:dyDescent="0.25">
      <c r="Q115166" s="100"/>
    </row>
    <row r="115167" spans="17:17" x14ac:dyDescent="0.25">
      <c r="Q115167" s="100"/>
    </row>
    <row r="115168" spans="17:17" x14ac:dyDescent="0.25">
      <c r="Q115168" s="100"/>
    </row>
    <row r="115169" spans="17:17" x14ac:dyDescent="0.25">
      <c r="Q115169" s="100"/>
    </row>
    <row r="115170" spans="17:17" x14ac:dyDescent="0.25">
      <c r="Q115170" s="100"/>
    </row>
    <row r="115171" spans="17:17" x14ac:dyDescent="0.25">
      <c r="Q115171" s="100"/>
    </row>
    <row r="115172" spans="17:17" x14ac:dyDescent="0.25">
      <c r="Q115172" s="100"/>
    </row>
    <row r="115173" spans="17:17" x14ac:dyDescent="0.25">
      <c r="Q115173" s="100"/>
    </row>
    <row r="115174" spans="17:17" x14ac:dyDescent="0.25">
      <c r="Q115174" s="100"/>
    </row>
    <row r="115175" spans="17:17" x14ac:dyDescent="0.25">
      <c r="Q115175" s="100"/>
    </row>
    <row r="115176" spans="17:17" x14ac:dyDescent="0.25">
      <c r="Q115176" s="100"/>
    </row>
    <row r="115177" spans="17:17" x14ac:dyDescent="0.25">
      <c r="Q115177" s="100"/>
    </row>
    <row r="115178" spans="17:17" x14ac:dyDescent="0.25">
      <c r="Q115178" s="100"/>
    </row>
    <row r="115179" spans="17:17" x14ac:dyDescent="0.25">
      <c r="Q115179" s="100"/>
    </row>
    <row r="115180" spans="17:17" x14ac:dyDescent="0.25">
      <c r="Q115180" s="100"/>
    </row>
    <row r="115181" spans="17:17" x14ac:dyDescent="0.25">
      <c r="Q115181" s="100"/>
    </row>
    <row r="115182" spans="17:17" x14ac:dyDescent="0.25">
      <c r="Q115182" s="100"/>
    </row>
    <row r="115183" spans="17:17" x14ac:dyDescent="0.25">
      <c r="Q115183" s="100"/>
    </row>
    <row r="115184" spans="17:17" x14ac:dyDescent="0.25">
      <c r="Q115184" s="100"/>
    </row>
    <row r="115185" spans="17:17" x14ac:dyDescent="0.25">
      <c r="Q115185" s="100"/>
    </row>
    <row r="115186" spans="17:17" x14ac:dyDescent="0.25">
      <c r="Q115186" s="100"/>
    </row>
    <row r="115187" spans="17:17" x14ac:dyDescent="0.25">
      <c r="Q115187" s="100"/>
    </row>
    <row r="115188" spans="17:17" x14ac:dyDescent="0.25">
      <c r="Q115188" s="100"/>
    </row>
    <row r="115189" spans="17:17" x14ac:dyDescent="0.25">
      <c r="Q115189" s="100"/>
    </row>
    <row r="115190" spans="17:17" x14ac:dyDescent="0.25">
      <c r="Q115190" s="100"/>
    </row>
    <row r="115191" spans="17:17" x14ac:dyDescent="0.25">
      <c r="Q115191" s="100"/>
    </row>
    <row r="115192" spans="17:17" x14ac:dyDescent="0.25">
      <c r="Q115192" s="100"/>
    </row>
    <row r="115193" spans="17:17" x14ac:dyDescent="0.25">
      <c r="Q115193" s="100"/>
    </row>
    <row r="115194" spans="17:17" x14ac:dyDescent="0.25">
      <c r="Q115194" s="100"/>
    </row>
    <row r="115195" spans="17:17" x14ac:dyDescent="0.25">
      <c r="Q115195" s="100"/>
    </row>
    <row r="115196" spans="17:17" x14ac:dyDescent="0.25">
      <c r="Q115196" s="100"/>
    </row>
    <row r="115197" spans="17:17" x14ac:dyDescent="0.25">
      <c r="Q115197" s="100"/>
    </row>
    <row r="115198" spans="17:17" x14ac:dyDescent="0.25">
      <c r="Q115198" s="100"/>
    </row>
    <row r="115199" spans="17:17" x14ac:dyDescent="0.25">
      <c r="Q115199" s="100"/>
    </row>
    <row r="115200" spans="17:17" x14ac:dyDescent="0.25">
      <c r="Q115200" s="100"/>
    </row>
    <row r="115201" spans="17:17" x14ac:dyDescent="0.25">
      <c r="Q115201" s="100"/>
    </row>
    <row r="115202" spans="17:17" x14ac:dyDescent="0.25">
      <c r="Q115202" s="100"/>
    </row>
    <row r="115203" spans="17:17" x14ac:dyDescent="0.25">
      <c r="Q115203" s="100"/>
    </row>
    <row r="115204" spans="17:17" x14ac:dyDescent="0.25">
      <c r="Q115204" s="100"/>
    </row>
    <row r="115205" spans="17:17" x14ac:dyDescent="0.25">
      <c r="Q115205" s="100"/>
    </row>
    <row r="115206" spans="17:17" x14ac:dyDescent="0.25">
      <c r="Q115206" s="100"/>
    </row>
    <row r="115207" spans="17:17" x14ac:dyDescent="0.25">
      <c r="Q115207" s="100"/>
    </row>
    <row r="115208" spans="17:17" x14ac:dyDescent="0.25">
      <c r="Q115208" s="100"/>
    </row>
    <row r="115209" spans="17:17" x14ac:dyDescent="0.25">
      <c r="Q115209" s="100"/>
    </row>
    <row r="115210" spans="17:17" x14ac:dyDescent="0.25">
      <c r="Q115210" s="100"/>
    </row>
    <row r="115211" spans="17:17" x14ac:dyDescent="0.25">
      <c r="Q115211" s="100"/>
    </row>
    <row r="115212" spans="17:17" x14ac:dyDescent="0.25">
      <c r="Q115212" s="100"/>
    </row>
    <row r="115213" spans="17:17" x14ac:dyDescent="0.25">
      <c r="Q115213" s="100"/>
    </row>
    <row r="115214" spans="17:17" x14ac:dyDescent="0.25">
      <c r="Q115214" s="100"/>
    </row>
    <row r="115215" spans="17:17" x14ac:dyDescent="0.25">
      <c r="Q115215" s="100"/>
    </row>
    <row r="115216" spans="17:17" x14ac:dyDescent="0.25">
      <c r="Q115216" s="100"/>
    </row>
    <row r="115217" spans="17:17" x14ac:dyDescent="0.25">
      <c r="Q115217" s="100"/>
    </row>
    <row r="115218" spans="17:17" x14ac:dyDescent="0.25">
      <c r="Q115218" s="100"/>
    </row>
    <row r="115219" spans="17:17" x14ac:dyDescent="0.25">
      <c r="Q115219" s="100"/>
    </row>
    <row r="115220" spans="17:17" x14ac:dyDescent="0.25">
      <c r="Q115220" s="100"/>
    </row>
    <row r="115221" spans="17:17" x14ac:dyDescent="0.25">
      <c r="Q115221" s="100"/>
    </row>
    <row r="115222" spans="17:17" x14ac:dyDescent="0.25">
      <c r="Q115222" s="100"/>
    </row>
    <row r="115223" spans="17:17" x14ac:dyDescent="0.25">
      <c r="Q115223" s="100"/>
    </row>
    <row r="115224" spans="17:17" x14ac:dyDescent="0.25">
      <c r="Q115224" s="100"/>
    </row>
    <row r="115225" spans="17:17" x14ac:dyDescent="0.25">
      <c r="Q115225" s="100"/>
    </row>
    <row r="115226" spans="17:17" x14ac:dyDescent="0.25">
      <c r="Q115226" s="100"/>
    </row>
    <row r="115227" spans="17:17" x14ac:dyDescent="0.25">
      <c r="Q115227" s="100"/>
    </row>
    <row r="115228" spans="17:17" x14ac:dyDescent="0.25">
      <c r="Q115228" s="100"/>
    </row>
    <row r="115229" spans="17:17" x14ac:dyDescent="0.25">
      <c r="Q115229" s="100"/>
    </row>
    <row r="115230" spans="17:17" x14ac:dyDescent="0.25">
      <c r="Q115230" s="100"/>
    </row>
    <row r="115231" spans="17:17" x14ac:dyDescent="0.25">
      <c r="Q115231" s="100"/>
    </row>
    <row r="115232" spans="17:17" x14ac:dyDescent="0.25">
      <c r="Q115232" s="100"/>
    </row>
    <row r="115233" spans="17:17" x14ac:dyDescent="0.25">
      <c r="Q115233" s="100"/>
    </row>
    <row r="115234" spans="17:17" x14ac:dyDescent="0.25">
      <c r="Q115234" s="100"/>
    </row>
    <row r="115235" spans="17:17" x14ac:dyDescent="0.25">
      <c r="Q115235" s="100"/>
    </row>
    <row r="115236" spans="17:17" x14ac:dyDescent="0.25">
      <c r="Q115236" s="100"/>
    </row>
    <row r="115237" spans="17:17" x14ac:dyDescent="0.25">
      <c r="Q115237" s="100"/>
    </row>
    <row r="115238" spans="17:17" x14ac:dyDescent="0.25">
      <c r="Q115238" s="100"/>
    </row>
    <row r="115239" spans="17:17" x14ac:dyDescent="0.25">
      <c r="Q115239" s="100"/>
    </row>
    <row r="115240" spans="17:17" x14ac:dyDescent="0.25">
      <c r="Q115240" s="100"/>
    </row>
    <row r="115241" spans="17:17" x14ac:dyDescent="0.25">
      <c r="Q115241" s="100"/>
    </row>
    <row r="115242" spans="17:17" x14ac:dyDescent="0.25">
      <c r="Q115242" s="100"/>
    </row>
    <row r="115243" spans="17:17" x14ac:dyDescent="0.25">
      <c r="Q115243" s="100"/>
    </row>
    <row r="115244" spans="17:17" x14ac:dyDescent="0.25">
      <c r="Q115244" s="100"/>
    </row>
    <row r="115245" spans="17:17" x14ac:dyDescent="0.25">
      <c r="Q115245" s="100"/>
    </row>
    <row r="115246" spans="17:17" x14ac:dyDescent="0.25">
      <c r="Q115246" s="100"/>
    </row>
    <row r="115247" spans="17:17" x14ac:dyDescent="0.25">
      <c r="Q115247" s="100"/>
    </row>
    <row r="115248" spans="17:17" x14ac:dyDescent="0.25">
      <c r="Q115248" s="100"/>
    </row>
    <row r="115249" spans="17:17" x14ac:dyDescent="0.25">
      <c r="Q115249" s="100"/>
    </row>
    <row r="115250" spans="17:17" x14ac:dyDescent="0.25">
      <c r="Q115250" s="100"/>
    </row>
    <row r="115251" spans="17:17" x14ac:dyDescent="0.25">
      <c r="Q115251" s="100"/>
    </row>
    <row r="115252" spans="17:17" x14ac:dyDescent="0.25">
      <c r="Q115252" s="100"/>
    </row>
    <row r="115253" spans="17:17" x14ac:dyDescent="0.25">
      <c r="Q115253" s="100"/>
    </row>
    <row r="115254" spans="17:17" x14ac:dyDescent="0.25">
      <c r="Q115254" s="100"/>
    </row>
    <row r="115255" spans="17:17" x14ac:dyDescent="0.25">
      <c r="Q115255" s="100"/>
    </row>
    <row r="115256" spans="17:17" x14ac:dyDescent="0.25">
      <c r="Q115256" s="100"/>
    </row>
    <row r="115257" spans="17:17" x14ac:dyDescent="0.25">
      <c r="Q115257" s="100"/>
    </row>
    <row r="115258" spans="17:17" x14ac:dyDescent="0.25">
      <c r="Q115258" s="100"/>
    </row>
    <row r="115259" spans="17:17" x14ac:dyDescent="0.25">
      <c r="Q115259" s="100"/>
    </row>
    <row r="115260" spans="17:17" x14ac:dyDescent="0.25">
      <c r="Q115260" s="100"/>
    </row>
    <row r="115261" spans="17:17" x14ac:dyDescent="0.25">
      <c r="Q115261" s="100"/>
    </row>
    <row r="115262" spans="17:17" x14ac:dyDescent="0.25">
      <c r="Q115262" s="100"/>
    </row>
    <row r="115263" spans="17:17" x14ac:dyDescent="0.25">
      <c r="Q115263" s="100"/>
    </row>
    <row r="115264" spans="17:17" x14ac:dyDescent="0.25">
      <c r="Q115264" s="100"/>
    </row>
    <row r="115265" spans="17:17" x14ac:dyDescent="0.25">
      <c r="Q115265" s="100"/>
    </row>
    <row r="115266" spans="17:17" x14ac:dyDescent="0.25">
      <c r="Q115266" s="100"/>
    </row>
    <row r="115267" spans="17:17" x14ac:dyDescent="0.25">
      <c r="Q115267" s="100"/>
    </row>
    <row r="115268" spans="17:17" x14ac:dyDescent="0.25">
      <c r="Q115268" s="100"/>
    </row>
    <row r="115269" spans="17:17" x14ac:dyDescent="0.25">
      <c r="Q115269" s="100"/>
    </row>
    <row r="115270" spans="17:17" x14ac:dyDescent="0.25">
      <c r="Q115270" s="100"/>
    </row>
    <row r="115271" spans="17:17" x14ac:dyDescent="0.25">
      <c r="Q115271" s="100"/>
    </row>
    <row r="115272" spans="17:17" x14ac:dyDescent="0.25">
      <c r="Q115272" s="100"/>
    </row>
    <row r="115273" spans="17:17" x14ac:dyDescent="0.25">
      <c r="Q115273" s="100"/>
    </row>
    <row r="115274" spans="17:17" x14ac:dyDescent="0.25">
      <c r="Q115274" s="100"/>
    </row>
    <row r="115275" spans="17:17" x14ac:dyDescent="0.25">
      <c r="Q115275" s="100"/>
    </row>
    <row r="115276" spans="17:17" x14ac:dyDescent="0.25">
      <c r="Q115276" s="100"/>
    </row>
    <row r="115277" spans="17:17" x14ac:dyDescent="0.25">
      <c r="Q115277" s="100"/>
    </row>
    <row r="115278" spans="17:17" x14ac:dyDescent="0.25">
      <c r="Q115278" s="100"/>
    </row>
    <row r="115279" spans="17:17" x14ac:dyDescent="0.25">
      <c r="Q115279" s="100"/>
    </row>
    <row r="115280" spans="17:17" x14ac:dyDescent="0.25">
      <c r="Q115280" s="100"/>
    </row>
    <row r="115281" spans="17:17" x14ac:dyDescent="0.25">
      <c r="Q115281" s="100"/>
    </row>
    <row r="115282" spans="17:17" x14ac:dyDescent="0.25">
      <c r="Q115282" s="100"/>
    </row>
    <row r="115283" spans="17:17" x14ac:dyDescent="0.25">
      <c r="Q115283" s="100"/>
    </row>
    <row r="115284" spans="17:17" x14ac:dyDescent="0.25">
      <c r="Q115284" s="100"/>
    </row>
    <row r="115285" spans="17:17" x14ac:dyDescent="0.25">
      <c r="Q115285" s="100"/>
    </row>
    <row r="115286" spans="17:17" x14ac:dyDescent="0.25">
      <c r="Q115286" s="100"/>
    </row>
    <row r="115287" spans="17:17" x14ac:dyDescent="0.25">
      <c r="Q115287" s="100"/>
    </row>
    <row r="115288" spans="17:17" x14ac:dyDescent="0.25">
      <c r="Q115288" s="100"/>
    </row>
    <row r="115289" spans="17:17" x14ac:dyDescent="0.25">
      <c r="Q115289" s="100"/>
    </row>
    <row r="115290" spans="17:17" x14ac:dyDescent="0.25">
      <c r="Q115290" s="100"/>
    </row>
    <row r="115291" spans="17:17" x14ac:dyDescent="0.25">
      <c r="Q115291" s="100"/>
    </row>
    <row r="115292" spans="17:17" x14ac:dyDescent="0.25">
      <c r="Q115292" s="100"/>
    </row>
    <row r="115293" spans="17:17" x14ac:dyDescent="0.25">
      <c r="Q115293" s="100"/>
    </row>
    <row r="115294" spans="17:17" x14ac:dyDescent="0.25">
      <c r="Q115294" s="100"/>
    </row>
    <row r="115295" spans="17:17" x14ac:dyDescent="0.25">
      <c r="Q115295" s="100"/>
    </row>
    <row r="115296" spans="17:17" x14ac:dyDescent="0.25">
      <c r="Q115296" s="100"/>
    </row>
    <row r="115297" spans="17:17" x14ac:dyDescent="0.25">
      <c r="Q115297" s="100"/>
    </row>
    <row r="115298" spans="17:17" x14ac:dyDescent="0.25">
      <c r="Q115298" s="100"/>
    </row>
    <row r="115299" spans="17:17" x14ac:dyDescent="0.25">
      <c r="Q115299" s="100"/>
    </row>
    <row r="115300" spans="17:17" x14ac:dyDescent="0.25">
      <c r="Q115300" s="100"/>
    </row>
    <row r="115301" spans="17:17" x14ac:dyDescent="0.25">
      <c r="Q115301" s="100"/>
    </row>
    <row r="115302" spans="17:17" x14ac:dyDescent="0.25">
      <c r="Q115302" s="100"/>
    </row>
    <row r="115303" spans="17:17" x14ac:dyDescent="0.25">
      <c r="Q115303" s="100"/>
    </row>
    <row r="115304" spans="17:17" x14ac:dyDescent="0.25">
      <c r="Q115304" s="100"/>
    </row>
    <row r="115305" spans="17:17" x14ac:dyDescent="0.25">
      <c r="Q115305" s="100"/>
    </row>
    <row r="115306" spans="17:17" x14ac:dyDescent="0.25">
      <c r="Q115306" s="100"/>
    </row>
    <row r="115307" spans="17:17" x14ac:dyDescent="0.25">
      <c r="Q115307" s="100"/>
    </row>
    <row r="115308" spans="17:17" x14ac:dyDescent="0.25">
      <c r="Q115308" s="100"/>
    </row>
    <row r="115309" spans="17:17" x14ac:dyDescent="0.25">
      <c r="Q115309" s="100"/>
    </row>
    <row r="115310" spans="17:17" x14ac:dyDescent="0.25">
      <c r="Q115310" s="100"/>
    </row>
    <row r="115311" spans="17:17" x14ac:dyDescent="0.25">
      <c r="Q115311" s="100"/>
    </row>
    <row r="115312" spans="17:17" x14ac:dyDescent="0.25">
      <c r="Q115312" s="100"/>
    </row>
    <row r="115313" spans="17:17" x14ac:dyDescent="0.25">
      <c r="Q115313" s="100"/>
    </row>
    <row r="115314" spans="17:17" x14ac:dyDescent="0.25">
      <c r="Q115314" s="100"/>
    </row>
    <row r="115315" spans="17:17" x14ac:dyDescent="0.25">
      <c r="Q115315" s="100"/>
    </row>
    <row r="115316" spans="17:17" x14ac:dyDescent="0.25">
      <c r="Q115316" s="100"/>
    </row>
    <row r="115317" spans="17:17" x14ac:dyDescent="0.25">
      <c r="Q115317" s="100"/>
    </row>
    <row r="115318" spans="17:17" x14ac:dyDescent="0.25">
      <c r="Q115318" s="100"/>
    </row>
    <row r="115319" spans="17:17" x14ac:dyDescent="0.25">
      <c r="Q115319" s="100"/>
    </row>
    <row r="115320" spans="17:17" x14ac:dyDescent="0.25">
      <c r="Q115320" s="100"/>
    </row>
    <row r="115321" spans="17:17" x14ac:dyDescent="0.25">
      <c r="Q115321" s="100"/>
    </row>
    <row r="115322" spans="17:17" x14ac:dyDescent="0.25">
      <c r="Q115322" s="100"/>
    </row>
    <row r="115323" spans="17:17" x14ac:dyDescent="0.25">
      <c r="Q115323" s="100"/>
    </row>
    <row r="115324" spans="17:17" x14ac:dyDescent="0.25">
      <c r="Q115324" s="100"/>
    </row>
    <row r="115325" spans="17:17" x14ac:dyDescent="0.25">
      <c r="Q115325" s="100"/>
    </row>
    <row r="115326" spans="17:17" x14ac:dyDescent="0.25">
      <c r="Q115326" s="100"/>
    </row>
    <row r="115327" spans="17:17" x14ac:dyDescent="0.25">
      <c r="Q115327" s="100"/>
    </row>
    <row r="115328" spans="17:17" x14ac:dyDescent="0.25">
      <c r="Q115328" s="100"/>
    </row>
    <row r="115329" spans="17:17" x14ac:dyDescent="0.25">
      <c r="Q115329" s="100"/>
    </row>
    <row r="115330" spans="17:17" x14ac:dyDescent="0.25">
      <c r="Q115330" s="100"/>
    </row>
    <row r="115331" spans="17:17" x14ac:dyDescent="0.25">
      <c r="Q115331" s="100"/>
    </row>
    <row r="115332" spans="17:17" x14ac:dyDescent="0.25">
      <c r="Q115332" s="100"/>
    </row>
    <row r="115333" spans="17:17" x14ac:dyDescent="0.25">
      <c r="Q115333" s="100"/>
    </row>
    <row r="115334" spans="17:17" x14ac:dyDescent="0.25">
      <c r="Q115334" s="100"/>
    </row>
    <row r="115335" spans="17:17" x14ac:dyDescent="0.25">
      <c r="Q115335" s="100"/>
    </row>
    <row r="115336" spans="17:17" x14ac:dyDescent="0.25">
      <c r="Q115336" s="100"/>
    </row>
    <row r="115337" spans="17:17" x14ac:dyDescent="0.25">
      <c r="Q115337" s="100"/>
    </row>
    <row r="115338" spans="17:17" x14ac:dyDescent="0.25">
      <c r="Q115338" s="100"/>
    </row>
    <row r="115339" spans="17:17" x14ac:dyDescent="0.25">
      <c r="Q115339" s="100"/>
    </row>
    <row r="115340" spans="17:17" x14ac:dyDescent="0.25">
      <c r="Q115340" s="100"/>
    </row>
    <row r="115341" spans="17:17" x14ac:dyDescent="0.25">
      <c r="Q115341" s="100"/>
    </row>
    <row r="115342" spans="17:17" x14ac:dyDescent="0.25">
      <c r="Q115342" s="100"/>
    </row>
    <row r="115343" spans="17:17" x14ac:dyDescent="0.25">
      <c r="Q115343" s="100"/>
    </row>
    <row r="115344" spans="17:17" x14ac:dyDescent="0.25">
      <c r="Q115344" s="100"/>
    </row>
    <row r="115345" spans="17:17" x14ac:dyDescent="0.25">
      <c r="Q115345" s="100"/>
    </row>
    <row r="115346" spans="17:17" x14ac:dyDescent="0.25">
      <c r="Q115346" s="100"/>
    </row>
    <row r="115347" spans="17:17" x14ac:dyDescent="0.25">
      <c r="Q115347" s="100"/>
    </row>
    <row r="115348" spans="17:17" x14ac:dyDescent="0.25">
      <c r="Q115348" s="100"/>
    </row>
    <row r="115349" spans="17:17" x14ac:dyDescent="0.25">
      <c r="Q115349" s="100"/>
    </row>
    <row r="115350" spans="17:17" x14ac:dyDescent="0.25">
      <c r="Q115350" s="100"/>
    </row>
    <row r="115351" spans="17:17" x14ac:dyDescent="0.25">
      <c r="Q115351" s="100"/>
    </row>
    <row r="115352" spans="17:17" x14ac:dyDescent="0.25">
      <c r="Q115352" s="100"/>
    </row>
    <row r="115353" spans="17:17" x14ac:dyDescent="0.25">
      <c r="Q115353" s="100"/>
    </row>
    <row r="115354" spans="17:17" x14ac:dyDescent="0.25">
      <c r="Q115354" s="100"/>
    </row>
    <row r="115355" spans="17:17" x14ac:dyDescent="0.25">
      <c r="Q115355" s="100"/>
    </row>
    <row r="115356" spans="17:17" x14ac:dyDescent="0.25">
      <c r="Q115356" s="100"/>
    </row>
    <row r="115357" spans="17:17" x14ac:dyDescent="0.25">
      <c r="Q115357" s="100"/>
    </row>
    <row r="115358" spans="17:17" x14ac:dyDescent="0.25">
      <c r="Q115358" s="100"/>
    </row>
    <row r="115359" spans="17:17" x14ac:dyDescent="0.25">
      <c r="Q115359" s="100"/>
    </row>
    <row r="115360" spans="17:17" x14ac:dyDescent="0.25">
      <c r="Q115360" s="100"/>
    </row>
    <row r="115361" spans="17:17" x14ac:dyDescent="0.25">
      <c r="Q115361" s="100"/>
    </row>
    <row r="115362" spans="17:17" x14ac:dyDescent="0.25">
      <c r="Q115362" s="100"/>
    </row>
    <row r="115363" spans="17:17" x14ac:dyDescent="0.25">
      <c r="Q115363" s="100"/>
    </row>
    <row r="115364" spans="17:17" x14ac:dyDescent="0.25">
      <c r="Q115364" s="100"/>
    </row>
    <row r="115365" spans="17:17" x14ac:dyDescent="0.25">
      <c r="Q115365" s="100"/>
    </row>
    <row r="115366" spans="17:17" x14ac:dyDescent="0.25">
      <c r="Q115366" s="100"/>
    </row>
    <row r="115367" spans="17:17" x14ac:dyDescent="0.25">
      <c r="Q115367" s="100"/>
    </row>
    <row r="115368" spans="17:17" x14ac:dyDescent="0.25">
      <c r="Q115368" s="100"/>
    </row>
    <row r="115369" spans="17:17" x14ac:dyDescent="0.25">
      <c r="Q115369" s="100"/>
    </row>
    <row r="115370" spans="17:17" x14ac:dyDescent="0.25">
      <c r="Q115370" s="100"/>
    </row>
    <row r="115371" spans="17:17" x14ac:dyDescent="0.25">
      <c r="Q115371" s="100"/>
    </row>
    <row r="115372" spans="17:17" x14ac:dyDescent="0.25">
      <c r="Q115372" s="100"/>
    </row>
    <row r="115373" spans="17:17" x14ac:dyDescent="0.25">
      <c r="Q115373" s="100"/>
    </row>
    <row r="115374" spans="17:17" x14ac:dyDescent="0.25">
      <c r="Q115374" s="100"/>
    </row>
    <row r="115375" spans="17:17" x14ac:dyDescent="0.25">
      <c r="Q115375" s="100"/>
    </row>
    <row r="115376" spans="17:17" x14ac:dyDescent="0.25">
      <c r="Q115376" s="100"/>
    </row>
    <row r="115377" spans="17:17" x14ac:dyDescent="0.25">
      <c r="Q115377" s="100"/>
    </row>
    <row r="115378" spans="17:17" x14ac:dyDescent="0.25">
      <c r="Q115378" s="100"/>
    </row>
    <row r="115379" spans="17:17" x14ac:dyDescent="0.25">
      <c r="Q115379" s="100"/>
    </row>
    <row r="115380" spans="17:17" x14ac:dyDescent="0.25">
      <c r="Q115380" s="100"/>
    </row>
    <row r="115381" spans="17:17" x14ac:dyDescent="0.25">
      <c r="Q115381" s="100"/>
    </row>
    <row r="115382" spans="17:17" x14ac:dyDescent="0.25">
      <c r="Q115382" s="100"/>
    </row>
    <row r="115383" spans="17:17" x14ac:dyDescent="0.25">
      <c r="Q115383" s="100"/>
    </row>
    <row r="115384" spans="17:17" x14ac:dyDescent="0.25">
      <c r="Q115384" s="100"/>
    </row>
    <row r="115385" spans="17:17" x14ac:dyDescent="0.25">
      <c r="Q115385" s="100"/>
    </row>
    <row r="115386" spans="17:17" x14ac:dyDescent="0.25">
      <c r="Q115386" s="100"/>
    </row>
    <row r="115387" spans="17:17" x14ac:dyDescent="0.25">
      <c r="Q115387" s="100"/>
    </row>
    <row r="115388" spans="17:17" x14ac:dyDescent="0.25">
      <c r="Q115388" s="100"/>
    </row>
    <row r="115389" spans="17:17" x14ac:dyDescent="0.25">
      <c r="Q115389" s="100"/>
    </row>
    <row r="115390" spans="17:17" x14ac:dyDescent="0.25">
      <c r="Q115390" s="100"/>
    </row>
    <row r="115391" spans="17:17" x14ac:dyDescent="0.25">
      <c r="Q115391" s="100"/>
    </row>
    <row r="115392" spans="17:17" x14ac:dyDescent="0.25">
      <c r="Q115392" s="100"/>
    </row>
    <row r="115393" spans="17:17" x14ac:dyDescent="0.25">
      <c r="Q115393" s="100"/>
    </row>
    <row r="115394" spans="17:17" x14ac:dyDescent="0.25">
      <c r="Q115394" s="100"/>
    </row>
    <row r="115395" spans="17:17" x14ac:dyDescent="0.25">
      <c r="Q115395" s="100"/>
    </row>
    <row r="115396" spans="17:17" x14ac:dyDescent="0.25">
      <c r="Q115396" s="100"/>
    </row>
    <row r="115397" spans="17:17" x14ac:dyDescent="0.25">
      <c r="Q115397" s="100"/>
    </row>
    <row r="115398" spans="17:17" x14ac:dyDescent="0.25">
      <c r="Q115398" s="100"/>
    </row>
    <row r="115399" spans="17:17" x14ac:dyDescent="0.25">
      <c r="Q115399" s="100"/>
    </row>
    <row r="115400" spans="17:17" x14ac:dyDescent="0.25">
      <c r="Q115400" s="100"/>
    </row>
    <row r="115401" spans="17:17" x14ac:dyDescent="0.25">
      <c r="Q115401" s="100"/>
    </row>
    <row r="115402" spans="17:17" x14ac:dyDescent="0.25">
      <c r="Q115402" s="100"/>
    </row>
    <row r="115403" spans="17:17" x14ac:dyDescent="0.25">
      <c r="Q115403" s="100"/>
    </row>
    <row r="115404" spans="17:17" x14ac:dyDescent="0.25">
      <c r="Q115404" s="100"/>
    </row>
    <row r="115405" spans="17:17" x14ac:dyDescent="0.25">
      <c r="Q115405" s="100"/>
    </row>
    <row r="115406" spans="17:17" x14ac:dyDescent="0.25">
      <c r="Q115406" s="100"/>
    </row>
    <row r="115407" spans="17:17" x14ac:dyDescent="0.25">
      <c r="Q115407" s="100"/>
    </row>
    <row r="115408" spans="17:17" x14ac:dyDescent="0.25">
      <c r="Q115408" s="100"/>
    </row>
    <row r="115409" spans="17:17" x14ac:dyDescent="0.25">
      <c r="Q115409" s="100"/>
    </row>
    <row r="115410" spans="17:17" x14ac:dyDescent="0.25">
      <c r="Q115410" s="100"/>
    </row>
    <row r="115411" spans="17:17" x14ac:dyDescent="0.25">
      <c r="Q115411" s="100"/>
    </row>
    <row r="115412" spans="17:17" x14ac:dyDescent="0.25">
      <c r="Q115412" s="100"/>
    </row>
    <row r="115413" spans="17:17" x14ac:dyDescent="0.25">
      <c r="Q115413" s="100"/>
    </row>
    <row r="115414" spans="17:17" x14ac:dyDescent="0.25">
      <c r="Q115414" s="100"/>
    </row>
    <row r="115415" spans="17:17" x14ac:dyDescent="0.25">
      <c r="Q115415" s="100"/>
    </row>
    <row r="115416" spans="17:17" x14ac:dyDescent="0.25">
      <c r="Q115416" s="100"/>
    </row>
    <row r="115417" spans="17:17" x14ac:dyDescent="0.25">
      <c r="Q115417" s="100"/>
    </row>
    <row r="115418" spans="17:17" x14ac:dyDescent="0.25">
      <c r="Q115418" s="100"/>
    </row>
    <row r="115419" spans="17:17" x14ac:dyDescent="0.25">
      <c r="Q115419" s="100"/>
    </row>
    <row r="115420" spans="17:17" x14ac:dyDescent="0.25">
      <c r="Q115420" s="100"/>
    </row>
    <row r="115421" spans="17:17" x14ac:dyDescent="0.25">
      <c r="Q115421" s="100"/>
    </row>
    <row r="115422" spans="17:17" x14ac:dyDescent="0.25">
      <c r="Q115422" s="100"/>
    </row>
    <row r="115423" spans="17:17" x14ac:dyDescent="0.25">
      <c r="Q115423" s="100"/>
    </row>
    <row r="115424" spans="17:17" x14ac:dyDescent="0.25">
      <c r="Q115424" s="100"/>
    </row>
    <row r="115425" spans="17:17" x14ac:dyDescent="0.25">
      <c r="Q115425" s="100"/>
    </row>
    <row r="115426" spans="17:17" x14ac:dyDescent="0.25">
      <c r="Q115426" s="100"/>
    </row>
    <row r="115427" spans="17:17" x14ac:dyDescent="0.25">
      <c r="Q115427" s="100"/>
    </row>
    <row r="115428" spans="17:17" x14ac:dyDescent="0.25">
      <c r="Q115428" s="100"/>
    </row>
    <row r="115429" spans="17:17" x14ac:dyDescent="0.25">
      <c r="Q115429" s="100"/>
    </row>
    <row r="115430" spans="17:17" x14ac:dyDescent="0.25">
      <c r="Q115430" s="100"/>
    </row>
    <row r="115431" spans="17:17" x14ac:dyDescent="0.25">
      <c r="Q115431" s="100"/>
    </row>
    <row r="115432" spans="17:17" x14ac:dyDescent="0.25">
      <c r="Q115432" s="100"/>
    </row>
    <row r="115433" spans="17:17" x14ac:dyDescent="0.25">
      <c r="Q115433" s="100"/>
    </row>
    <row r="115434" spans="17:17" x14ac:dyDescent="0.25">
      <c r="Q115434" s="100"/>
    </row>
    <row r="115435" spans="17:17" x14ac:dyDescent="0.25">
      <c r="Q115435" s="100"/>
    </row>
    <row r="115436" spans="17:17" x14ac:dyDescent="0.25">
      <c r="Q115436" s="100"/>
    </row>
    <row r="115437" spans="17:17" x14ac:dyDescent="0.25">
      <c r="Q115437" s="100"/>
    </row>
    <row r="115438" spans="17:17" x14ac:dyDescent="0.25">
      <c r="Q115438" s="100"/>
    </row>
    <row r="115439" spans="17:17" x14ac:dyDescent="0.25">
      <c r="Q115439" s="100"/>
    </row>
    <row r="115440" spans="17:17" x14ac:dyDescent="0.25">
      <c r="Q115440" s="100"/>
    </row>
    <row r="115441" spans="17:17" x14ac:dyDescent="0.25">
      <c r="Q115441" s="100"/>
    </row>
    <row r="115442" spans="17:17" x14ac:dyDescent="0.25">
      <c r="Q115442" s="100"/>
    </row>
    <row r="115443" spans="17:17" x14ac:dyDescent="0.25">
      <c r="Q115443" s="100"/>
    </row>
    <row r="115444" spans="17:17" x14ac:dyDescent="0.25">
      <c r="Q115444" s="100"/>
    </row>
    <row r="115445" spans="17:17" x14ac:dyDescent="0.25">
      <c r="Q115445" s="100"/>
    </row>
    <row r="115446" spans="17:17" x14ac:dyDescent="0.25">
      <c r="Q115446" s="100"/>
    </row>
    <row r="115447" spans="17:17" x14ac:dyDescent="0.25">
      <c r="Q115447" s="100"/>
    </row>
    <row r="115448" spans="17:17" x14ac:dyDescent="0.25">
      <c r="Q115448" s="100"/>
    </row>
    <row r="115449" spans="17:17" x14ac:dyDescent="0.25">
      <c r="Q115449" s="100"/>
    </row>
    <row r="115450" spans="17:17" x14ac:dyDescent="0.25">
      <c r="Q115450" s="100"/>
    </row>
    <row r="115451" spans="17:17" x14ac:dyDescent="0.25">
      <c r="Q115451" s="100"/>
    </row>
    <row r="115452" spans="17:17" x14ac:dyDescent="0.25">
      <c r="Q115452" s="100"/>
    </row>
    <row r="115453" spans="17:17" x14ac:dyDescent="0.25">
      <c r="Q115453" s="100"/>
    </row>
    <row r="115454" spans="17:17" x14ac:dyDescent="0.25">
      <c r="Q115454" s="100"/>
    </row>
    <row r="115455" spans="17:17" x14ac:dyDescent="0.25">
      <c r="Q115455" s="100"/>
    </row>
    <row r="115456" spans="17:17" x14ac:dyDescent="0.25">
      <c r="Q115456" s="100"/>
    </row>
    <row r="115457" spans="17:17" x14ac:dyDescent="0.25">
      <c r="Q115457" s="100"/>
    </row>
    <row r="115458" spans="17:17" x14ac:dyDescent="0.25">
      <c r="Q115458" s="100"/>
    </row>
    <row r="115459" spans="17:17" x14ac:dyDescent="0.25">
      <c r="Q115459" s="100"/>
    </row>
    <row r="115460" spans="17:17" x14ac:dyDescent="0.25">
      <c r="Q115460" s="100"/>
    </row>
    <row r="115461" spans="17:17" x14ac:dyDescent="0.25">
      <c r="Q115461" s="100"/>
    </row>
    <row r="115462" spans="17:17" x14ac:dyDescent="0.25">
      <c r="Q115462" s="100"/>
    </row>
    <row r="115463" spans="17:17" x14ac:dyDescent="0.25">
      <c r="Q115463" s="100"/>
    </row>
    <row r="115464" spans="17:17" x14ac:dyDescent="0.25">
      <c r="Q115464" s="100"/>
    </row>
    <row r="115465" spans="17:17" x14ac:dyDescent="0.25">
      <c r="Q115465" s="100"/>
    </row>
    <row r="115466" spans="17:17" x14ac:dyDescent="0.25">
      <c r="Q115466" s="100"/>
    </row>
    <row r="115467" spans="17:17" x14ac:dyDescent="0.25">
      <c r="Q115467" s="100"/>
    </row>
    <row r="115468" spans="17:17" x14ac:dyDescent="0.25">
      <c r="Q115468" s="100"/>
    </row>
    <row r="115469" spans="17:17" x14ac:dyDescent="0.25">
      <c r="Q115469" s="100"/>
    </row>
    <row r="115470" spans="17:17" x14ac:dyDescent="0.25">
      <c r="Q115470" s="100"/>
    </row>
    <row r="115471" spans="17:17" x14ac:dyDescent="0.25">
      <c r="Q115471" s="100"/>
    </row>
    <row r="115472" spans="17:17" x14ac:dyDescent="0.25">
      <c r="Q115472" s="100"/>
    </row>
    <row r="115473" spans="17:17" x14ac:dyDescent="0.25">
      <c r="Q115473" s="100"/>
    </row>
    <row r="115474" spans="17:17" x14ac:dyDescent="0.25">
      <c r="Q115474" s="100"/>
    </row>
    <row r="115475" spans="17:17" x14ac:dyDescent="0.25">
      <c r="Q115475" s="100"/>
    </row>
    <row r="115476" spans="17:17" x14ac:dyDescent="0.25">
      <c r="Q115476" s="100"/>
    </row>
    <row r="115477" spans="17:17" x14ac:dyDescent="0.25">
      <c r="Q115477" s="100"/>
    </row>
    <row r="115478" spans="17:17" x14ac:dyDescent="0.25">
      <c r="Q115478" s="100"/>
    </row>
    <row r="115479" spans="17:17" x14ac:dyDescent="0.25">
      <c r="Q115479" s="100"/>
    </row>
    <row r="115480" spans="17:17" x14ac:dyDescent="0.25">
      <c r="Q115480" s="100"/>
    </row>
    <row r="115481" spans="17:17" x14ac:dyDescent="0.25">
      <c r="Q115481" s="100"/>
    </row>
    <row r="115482" spans="17:17" x14ac:dyDescent="0.25">
      <c r="Q115482" s="100"/>
    </row>
    <row r="115483" spans="17:17" x14ac:dyDescent="0.25">
      <c r="Q115483" s="100"/>
    </row>
    <row r="115484" spans="17:17" x14ac:dyDescent="0.25">
      <c r="Q115484" s="100"/>
    </row>
    <row r="115485" spans="17:17" x14ac:dyDescent="0.25">
      <c r="Q115485" s="100"/>
    </row>
    <row r="115486" spans="17:17" x14ac:dyDescent="0.25">
      <c r="Q115486" s="100"/>
    </row>
    <row r="115487" spans="17:17" x14ac:dyDescent="0.25">
      <c r="Q115487" s="100"/>
    </row>
    <row r="115488" spans="17:17" x14ac:dyDescent="0.25">
      <c r="Q115488" s="100"/>
    </row>
    <row r="115489" spans="17:17" x14ac:dyDescent="0.25">
      <c r="Q115489" s="100"/>
    </row>
    <row r="115490" spans="17:17" x14ac:dyDescent="0.25">
      <c r="Q115490" s="100"/>
    </row>
    <row r="115491" spans="17:17" x14ac:dyDescent="0.25">
      <c r="Q115491" s="100"/>
    </row>
    <row r="115492" spans="17:17" x14ac:dyDescent="0.25">
      <c r="Q115492" s="100"/>
    </row>
    <row r="115493" spans="17:17" x14ac:dyDescent="0.25">
      <c r="Q115493" s="100"/>
    </row>
    <row r="115494" spans="17:17" x14ac:dyDescent="0.25">
      <c r="Q115494" s="100"/>
    </row>
    <row r="115495" spans="17:17" x14ac:dyDescent="0.25">
      <c r="Q115495" s="100"/>
    </row>
    <row r="115496" spans="17:17" x14ac:dyDescent="0.25">
      <c r="Q115496" s="100"/>
    </row>
    <row r="115497" spans="17:17" x14ac:dyDescent="0.25">
      <c r="Q115497" s="100"/>
    </row>
    <row r="115498" spans="17:17" x14ac:dyDescent="0.25">
      <c r="Q115498" s="100"/>
    </row>
    <row r="115499" spans="17:17" x14ac:dyDescent="0.25">
      <c r="Q115499" s="100"/>
    </row>
    <row r="115500" spans="17:17" x14ac:dyDescent="0.25">
      <c r="Q115500" s="100"/>
    </row>
    <row r="115501" spans="17:17" x14ac:dyDescent="0.25">
      <c r="Q115501" s="100"/>
    </row>
    <row r="115502" spans="17:17" x14ac:dyDescent="0.25">
      <c r="Q115502" s="100"/>
    </row>
    <row r="115503" spans="17:17" x14ac:dyDescent="0.25">
      <c r="Q115503" s="100"/>
    </row>
    <row r="115504" spans="17:17" x14ac:dyDescent="0.25">
      <c r="Q115504" s="100"/>
    </row>
    <row r="115505" spans="17:17" x14ac:dyDescent="0.25">
      <c r="Q115505" s="100"/>
    </row>
    <row r="115506" spans="17:17" x14ac:dyDescent="0.25">
      <c r="Q115506" s="100"/>
    </row>
    <row r="115507" spans="17:17" x14ac:dyDescent="0.25">
      <c r="Q115507" s="100"/>
    </row>
    <row r="115508" spans="17:17" x14ac:dyDescent="0.25">
      <c r="Q115508" s="100"/>
    </row>
    <row r="115509" spans="17:17" x14ac:dyDescent="0.25">
      <c r="Q115509" s="100"/>
    </row>
    <row r="115510" spans="17:17" x14ac:dyDescent="0.25">
      <c r="Q115510" s="100"/>
    </row>
    <row r="115511" spans="17:17" x14ac:dyDescent="0.25">
      <c r="Q115511" s="100"/>
    </row>
    <row r="115512" spans="17:17" x14ac:dyDescent="0.25">
      <c r="Q115512" s="100"/>
    </row>
    <row r="115513" spans="17:17" x14ac:dyDescent="0.25">
      <c r="Q115513" s="100"/>
    </row>
    <row r="115514" spans="17:17" x14ac:dyDescent="0.25">
      <c r="Q115514" s="100"/>
    </row>
    <row r="115515" spans="17:17" x14ac:dyDescent="0.25">
      <c r="Q115515" s="100"/>
    </row>
    <row r="115516" spans="17:17" x14ac:dyDescent="0.25">
      <c r="Q115516" s="100"/>
    </row>
    <row r="115517" spans="17:17" x14ac:dyDescent="0.25">
      <c r="Q115517" s="100"/>
    </row>
    <row r="115518" spans="17:17" x14ac:dyDescent="0.25">
      <c r="Q115518" s="100"/>
    </row>
    <row r="115519" spans="17:17" x14ac:dyDescent="0.25">
      <c r="Q115519" s="100"/>
    </row>
    <row r="115520" spans="17:17" x14ac:dyDescent="0.25">
      <c r="Q115520" s="100"/>
    </row>
    <row r="115521" spans="17:17" x14ac:dyDescent="0.25">
      <c r="Q115521" s="100"/>
    </row>
    <row r="115522" spans="17:17" x14ac:dyDescent="0.25">
      <c r="Q115522" s="100"/>
    </row>
    <row r="115523" spans="17:17" x14ac:dyDescent="0.25">
      <c r="Q115523" s="100"/>
    </row>
    <row r="115524" spans="17:17" x14ac:dyDescent="0.25">
      <c r="Q115524" s="100"/>
    </row>
    <row r="115525" spans="17:17" x14ac:dyDescent="0.25">
      <c r="Q115525" s="100"/>
    </row>
    <row r="115526" spans="17:17" x14ac:dyDescent="0.25">
      <c r="Q115526" s="100"/>
    </row>
    <row r="115527" spans="17:17" x14ac:dyDescent="0.25">
      <c r="Q115527" s="100"/>
    </row>
    <row r="115528" spans="17:17" x14ac:dyDescent="0.25">
      <c r="Q115528" s="100"/>
    </row>
    <row r="115529" spans="17:17" x14ac:dyDescent="0.25">
      <c r="Q115529" s="100"/>
    </row>
    <row r="115530" spans="17:17" x14ac:dyDescent="0.25">
      <c r="Q115530" s="100"/>
    </row>
    <row r="115531" spans="17:17" x14ac:dyDescent="0.25">
      <c r="Q115531" s="100"/>
    </row>
    <row r="115532" spans="17:17" x14ac:dyDescent="0.25">
      <c r="Q115532" s="100"/>
    </row>
    <row r="115533" spans="17:17" x14ac:dyDescent="0.25">
      <c r="Q115533" s="100"/>
    </row>
    <row r="115534" spans="17:17" x14ac:dyDescent="0.25">
      <c r="Q115534" s="100"/>
    </row>
    <row r="115535" spans="17:17" x14ac:dyDescent="0.25">
      <c r="Q115535" s="100"/>
    </row>
    <row r="115536" spans="17:17" x14ac:dyDescent="0.25">
      <c r="Q115536" s="100"/>
    </row>
    <row r="115537" spans="17:17" x14ac:dyDescent="0.25">
      <c r="Q115537" s="100"/>
    </row>
    <row r="115538" spans="17:17" x14ac:dyDescent="0.25">
      <c r="Q115538" s="100"/>
    </row>
    <row r="115539" spans="17:17" x14ac:dyDescent="0.25">
      <c r="Q115539" s="100"/>
    </row>
    <row r="115540" spans="17:17" x14ac:dyDescent="0.25">
      <c r="Q115540" s="100"/>
    </row>
    <row r="115541" spans="17:17" x14ac:dyDescent="0.25">
      <c r="Q115541" s="100"/>
    </row>
    <row r="115542" spans="17:17" x14ac:dyDescent="0.25">
      <c r="Q115542" s="100"/>
    </row>
    <row r="115543" spans="17:17" x14ac:dyDescent="0.25">
      <c r="Q115543" s="100"/>
    </row>
    <row r="115544" spans="17:17" x14ac:dyDescent="0.25">
      <c r="Q115544" s="100"/>
    </row>
    <row r="115545" spans="17:17" x14ac:dyDescent="0.25">
      <c r="Q115545" s="100"/>
    </row>
    <row r="115546" spans="17:17" x14ac:dyDescent="0.25">
      <c r="Q115546" s="100"/>
    </row>
    <row r="115547" spans="17:17" x14ac:dyDescent="0.25">
      <c r="Q115547" s="100"/>
    </row>
    <row r="115548" spans="17:17" x14ac:dyDescent="0.25">
      <c r="Q115548" s="100"/>
    </row>
    <row r="115549" spans="17:17" x14ac:dyDescent="0.25">
      <c r="Q115549" s="100"/>
    </row>
    <row r="115550" spans="17:17" x14ac:dyDescent="0.25">
      <c r="Q115550" s="100"/>
    </row>
    <row r="115551" spans="17:17" x14ac:dyDescent="0.25">
      <c r="Q115551" s="100"/>
    </row>
    <row r="115552" spans="17:17" x14ac:dyDescent="0.25">
      <c r="Q115552" s="100"/>
    </row>
    <row r="115553" spans="17:17" x14ac:dyDescent="0.25">
      <c r="Q115553" s="100"/>
    </row>
    <row r="115554" spans="17:17" x14ac:dyDescent="0.25">
      <c r="Q115554" s="100"/>
    </row>
    <row r="115555" spans="17:17" x14ac:dyDescent="0.25">
      <c r="Q115555" s="100"/>
    </row>
    <row r="115556" spans="17:17" x14ac:dyDescent="0.25">
      <c r="Q115556" s="100"/>
    </row>
    <row r="115557" spans="17:17" x14ac:dyDescent="0.25">
      <c r="Q115557" s="100"/>
    </row>
    <row r="115558" spans="17:17" x14ac:dyDescent="0.25">
      <c r="Q115558" s="100"/>
    </row>
    <row r="115559" spans="17:17" x14ac:dyDescent="0.25">
      <c r="Q115559" s="100"/>
    </row>
    <row r="115560" spans="17:17" x14ac:dyDescent="0.25">
      <c r="Q115560" s="100"/>
    </row>
    <row r="115561" spans="17:17" x14ac:dyDescent="0.25">
      <c r="Q115561" s="100"/>
    </row>
    <row r="115562" spans="17:17" x14ac:dyDescent="0.25">
      <c r="Q115562" s="100"/>
    </row>
    <row r="115563" spans="17:17" x14ac:dyDescent="0.25">
      <c r="Q115563" s="100"/>
    </row>
    <row r="115564" spans="17:17" x14ac:dyDescent="0.25">
      <c r="Q115564" s="100"/>
    </row>
    <row r="115565" spans="17:17" x14ac:dyDescent="0.25">
      <c r="Q115565" s="100"/>
    </row>
    <row r="115566" spans="17:17" x14ac:dyDescent="0.25">
      <c r="Q115566" s="100"/>
    </row>
    <row r="115567" spans="17:17" x14ac:dyDescent="0.25">
      <c r="Q115567" s="100"/>
    </row>
    <row r="115568" spans="17:17" x14ac:dyDescent="0.25">
      <c r="Q115568" s="100"/>
    </row>
    <row r="115569" spans="17:17" x14ac:dyDescent="0.25">
      <c r="Q115569" s="100"/>
    </row>
    <row r="115570" spans="17:17" x14ac:dyDescent="0.25">
      <c r="Q115570" s="100"/>
    </row>
    <row r="115571" spans="17:17" x14ac:dyDescent="0.25">
      <c r="Q115571" s="100"/>
    </row>
    <row r="115572" spans="17:17" x14ac:dyDescent="0.25">
      <c r="Q115572" s="100"/>
    </row>
    <row r="115573" spans="17:17" x14ac:dyDescent="0.25">
      <c r="Q115573" s="100"/>
    </row>
    <row r="115574" spans="17:17" x14ac:dyDescent="0.25">
      <c r="Q115574" s="100"/>
    </row>
    <row r="115575" spans="17:17" x14ac:dyDescent="0.25">
      <c r="Q115575" s="100"/>
    </row>
    <row r="115576" spans="17:17" x14ac:dyDescent="0.25">
      <c r="Q115576" s="100"/>
    </row>
    <row r="115577" spans="17:17" x14ac:dyDescent="0.25">
      <c r="Q115577" s="100"/>
    </row>
    <row r="115578" spans="17:17" x14ac:dyDescent="0.25">
      <c r="Q115578" s="100"/>
    </row>
    <row r="115579" spans="17:17" x14ac:dyDescent="0.25">
      <c r="Q115579" s="100"/>
    </row>
    <row r="115580" spans="17:17" x14ac:dyDescent="0.25">
      <c r="Q115580" s="100"/>
    </row>
    <row r="115581" spans="17:17" x14ac:dyDescent="0.25">
      <c r="Q115581" s="100"/>
    </row>
    <row r="115582" spans="17:17" x14ac:dyDescent="0.25">
      <c r="Q115582" s="100"/>
    </row>
    <row r="115583" spans="17:17" x14ac:dyDescent="0.25">
      <c r="Q115583" s="100"/>
    </row>
    <row r="115584" spans="17:17" x14ac:dyDescent="0.25">
      <c r="Q115584" s="100"/>
    </row>
    <row r="115585" spans="17:17" x14ac:dyDescent="0.25">
      <c r="Q115585" s="100"/>
    </row>
    <row r="115586" spans="17:17" x14ac:dyDescent="0.25">
      <c r="Q115586" s="100"/>
    </row>
    <row r="115587" spans="17:17" x14ac:dyDescent="0.25">
      <c r="Q115587" s="100"/>
    </row>
    <row r="115588" spans="17:17" x14ac:dyDescent="0.25">
      <c r="Q115588" s="100"/>
    </row>
    <row r="115589" spans="17:17" x14ac:dyDescent="0.25">
      <c r="Q115589" s="100"/>
    </row>
    <row r="115590" spans="17:17" x14ac:dyDescent="0.25">
      <c r="Q115590" s="100"/>
    </row>
    <row r="115591" spans="17:17" x14ac:dyDescent="0.25">
      <c r="Q115591" s="100"/>
    </row>
    <row r="115592" spans="17:17" x14ac:dyDescent="0.25">
      <c r="Q115592" s="100"/>
    </row>
    <row r="115593" spans="17:17" x14ac:dyDescent="0.25">
      <c r="Q115593" s="100"/>
    </row>
    <row r="115594" spans="17:17" x14ac:dyDescent="0.25">
      <c r="Q115594" s="100"/>
    </row>
    <row r="115595" spans="17:17" x14ac:dyDescent="0.25">
      <c r="Q115595" s="100"/>
    </row>
    <row r="115596" spans="17:17" x14ac:dyDescent="0.25">
      <c r="Q115596" s="100"/>
    </row>
    <row r="115597" spans="17:17" x14ac:dyDescent="0.25">
      <c r="Q115597" s="100"/>
    </row>
    <row r="115598" spans="17:17" x14ac:dyDescent="0.25">
      <c r="Q115598" s="100"/>
    </row>
    <row r="115599" spans="17:17" x14ac:dyDescent="0.25">
      <c r="Q115599" s="100"/>
    </row>
    <row r="115600" spans="17:17" x14ac:dyDescent="0.25">
      <c r="Q115600" s="100"/>
    </row>
    <row r="115601" spans="17:17" x14ac:dyDescent="0.25">
      <c r="Q115601" s="100"/>
    </row>
    <row r="115602" spans="17:17" x14ac:dyDescent="0.25">
      <c r="Q115602" s="100"/>
    </row>
    <row r="115603" spans="17:17" x14ac:dyDescent="0.25">
      <c r="Q115603" s="100"/>
    </row>
    <row r="115604" spans="17:17" x14ac:dyDescent="0.25">
      <c r="Q115604" s="100"/>
    </row>
    <row r="115605" spans="17:17" x14ac:dyDescent="0.25">
      <c r="Q115605" s="100"/>
    </row>
    <row r="115606" spans="17:17" x14ac:dyDescent="0.25">
      <c r="Q115606" s="100"/>
    </row>
    <row r="115607" spans="17:17" x14ac:dyDescent="0.25">
      <c r="Q115607" s="100"/>
    </row>
    <row r="115608" spans="17:17" x14ac:dyDescent="0.25">
      <c r="Q115608" s="100"/>
    </row>
    <row r="115609" spans="17:17" x14ac:dyDescent="0.25">
      <c r="Q115609" s="100"/>
    </row>
    <row r="115610" spans="17:17" x14ac:dyDescent="0.25">
      <c r="Q115610" s="100"/>
    </row>
    <row r="115611" spans="17:17" x14ac:dyDescent="0.25">
      <c r="Q115611" s="100"/>
    </row>
    <row r="115612" spans="17:17" x14ac:dyDescent="0.25">
      <c r="Q115612" s="100"/>
    </row>
    <row r="115613" spans="17:17" x14ac:dyDescent="0.25">
      <c r="Q115613" s="100"/>
    </row>
    <row r="115614" spans="17:17" x14ac:dyDescent="0.25">
      <c r="Q115614" s="100"/>
    </row>
    <row r="115615" spans="17:17" x14ac:dyDescent="0.25">
      <c r="Q115615" s="100"/>
    </row>
    <row r="115616" spans="17:17" x14ac:dyDescent="0.25">
      <c r="Q115616" s="100"/>
    </row>
    <row r="115617" spans="17:17" x14ac:dyDescent="0.25">
      <c r="Q115617" s="100"/>
    </row>
    <row r="115618" spans="17:17" x14ac:dyDescent="0.25">
      <c r="Q115618" s="100"/>
    </row>
    <row r="115619" spans="17:17" x14ac:dyDescent="0.25">
      <c r="Q115619" s="100"/>
    </row>
    <row r="115620" spans="17:17" x14ac:dyDescent="0.25">
      <c r="Q115620" s="100"/>
    </row>
    <row r="115621" spans="17:17" x14ac:dyDescent="0.25">
      <c r="Q115621" s="100"/>
    </row>
    <row r="115622" spans="17:17" x14ac:dyDescent="0.25">
      <c r="Q115622" s="100"/>
    </row>
    <row r="115623" spans="17:17" x14ac:dyDescent="0.25">
      <c r="Q115623" s="100"/>
    </row>
    <row r="115624" spans="17:17" x14ac:dyDescent="0.25">
      <c r="Q115624" s="100"/>
    </row>
    <row r="115625" spans="17:17" x14ac:dyDescent="0.25">
      <c r="Q115625" s="100"/>
    </row>
    <row r="115626" spans="17:17" x14ac:dyDescent="0.25">
      <c r="Q115626" s="100"/>
    </row>
    <row r="115627" spans="17:17" x14ac:dyDescent="0.25">
      <c r="Q115627" s="100"/>
    </row>
    <row r="115628" spans="17:17" x14ac:dyDescent="0.25">
      <c r="Q115628" s="100"/>
    </row>
    <row r="115629" spans="17:17" x14ac:dyDescent="0.25">
      <c r="Q115629" s="100"/>
    </row>
    <row r="115630" spans="17:17" x14ac:dyDescent="0.25">
      <c r="Q115630" s="100"/>
    </row>
    <row r="115631" spans="17:17" x14ac:dyDescent="0.25">
      <c r="Q115631" s="100"/>
    </row>
    <row r="115632" spans="17:17" x14ac:dyDescent="0.25">
      <c r="Q115632" s="100"/>
    </row>
    <row r="115633" spans="17:17" x14ac:dyDescent="0.25">
      <c r="Q115633" s="100"/>
    </row>
    <row r="115634" spans="17:17" x14ac:dyDescent="0.25">
      <c r="Q115634" s="100"/>
    </row>
    <row r="115635" spans="17:17" x14ac:dyDescent="0.25">
      <c r="Q115635" s="100"/>
    </row>
    <row r="115636" spans="17:17" x14ac:dyDescent="0.25">
      <c r="Q115636" s="100"/>
    </row>
    <row r="115637" spans="17:17" x14ac:dyDescent="0.25">
      <c r="Q115637" s="100"/>
    </row>
    <row r="115638" spans="17:17" x14ac:dyDescent="0.25">
      <c r="Q115638" s="100"/>
    </row>
    <row r="115639" spans="17:17" x14ac:dyDescent="0.25">
      <c r="Q115639" s="100"/>
    </row>
    <row r="115640" spans="17:17" x14ac:dyDescent="0.25">
      <c r="Q115640" s="100"/>
    </row>
    <row r="115641" spans="17:17" x14ac:dyDescent="0.25">
      <c r="Q115641" s="100"/>
    </row>
    <row r="115642" spans="17:17" x14ac:dyDescent="0.25">
      <c r="Q115642" s="100"/>
    </row>
    <row r="115643" spans="17:17" x14ac:dyDescent="0.25">
      <c r="Q115643" s="100"/>
    </row>
    <row r="115644" spans="17:17" x14ac:dyDescent="0.25">
      <c r="Q115644" s="100"/>
    </row>
    <row r="115645" spans="17:17" x14ac:dyDescent="0.25">
      <c r="Q115645" s="100"/>
    </row>
    <row r="115646" spans="17:17" x14ac:dyDescent="0.25">
      <c r="Q115646" s="100"/>
    </row>
    <row r="115647" spans="17:17" x14ac:dyDescent="0.25">
      <c r="Q115647" s="100"/>
    </row>
    <row r="115648" spans="17:17" x14ac:dyDescent="0.25">
      <c r="Q115648" s="100"/>
    </row>
    <row r="115649" spans="17:17" x14ac:dyDescent="0.25">
      <c r="Q115649" s="100"/>
    </row>
    <row r="115650" spans="17:17" x14ac:dyDescent="0.25">
      <c r="Q115650" s="100"/>
    </row>
    <row r="115651" spans="17:17" x14ac:dyDescent="0.25">
      <c r="Q115651" s="100"/>
    </row>
    <row r="115652" spans="17:17" x14ac:dyDescent="0.25">
      <c r="Q115652" s="100"/>
    </row>
    <row r="115653" spans="17:17" x14ac:dyDescent="0.25">
      <c r="Q115653" s="100"/>
    </row>
    <row r="115654" spans="17:17" x14ac:dyDescent="0.25">
      <c r="Q115654" s="100"/>
    </row>
    <row r="115655" spans="17:17" x14ac:dyDescent="0.25">
      <c r="Q115655" s="100"/>
    </row>
    <row r="115656" spans="17:17" x14ac:dyDescent="0.25">
      <c r="Q115656" s="100"/>
    </row>
    <row r="115657" spans="17:17" x14ac:dyDescent="0.25">
      <c r="Q115657" s="100"/>
    </row>
    <row r="115658" spans="17:17" x14ac:dyDescent="0.25">
      <c r="Q115658" s="100"/>
    </row>
    <row r="115659" spans="17:17" x14ac:dyDescent="0.25">
      <c r="Q115659" s="100"/>
    </row>
    <row r="115660" spans="17:17" x14ac:dyDescent="0.25">
      <c r="Q115660" s="100"/>
    </row>
    <row r="115661" spans="17:17" x14ac:dyDescent="0.25">
      <c r="Q115661" s="100"/>
    </row>
    <row r="115662" spans="17:17" x14ac:dyDescent="0.25">
      <c r="Q115662" s="100"/>
    </row>
    <row r="115663" spans="17:17" x14ac:dyDescent="0.25">
      <c r="Q115663" s="100"/>
    </row>
    <row r="115664" spans="17:17" x14ac:dyDescent="0.25">
      <c r="Q115664" s="100"/>
    </row>
    <row r="115665" spans="17:17" x14ac:dyDescent="0.25">
      <c r="Q115665" s="100"/>
    </row>
    <row r="115666" spans="17:17" x14ac:dyDescent="0.25">
      <c r="Q115666" s="100"/>
    </row>
    <row r="115667" spans="17:17" x14ac:dyDescent="0.25">
      <c r="Q115667" s="100"/>
    </row>
    <row r="115668" spans="17:17" x14ac:dyDescent="0.25">
      <c r="Q115668" s="100"/>
    </row>
    <row r="115669" spans="17:17" x14ac:dyDescent="0.25">
      <c r="Q115669" s="100"/>
    </row>
    <row r="115670" spans="17:17" x14ac:dyDescent="0.25">
      <c r="Q115670" s="100"/>
    </row>
    <row r="115671" spans="17:17" x14ac:dyDescent="0.25">
      <c r="Q115671" s="100"/>
    </row>
    <row r="115672" spans="17:17" x14ac:dyDescent="0.25">
      <c r="Q115672" s="100"/>
    </row>
    <row r="115673" spans="17:17" x14ac:dyDescent="0.25">
      <c r="Q115673" s="100"/>
    </row>
    <row r="115674" spans="17:17" x14ac:dyDescent="0.25">
      <c r="Q115674" s="100"/>
    </row>
    <row r="115675" spans="17:17" x14ac:dyDescent="0.25">
      <c r="Q115675" s="100"/>
    </row>
    <row r="115676" spans="17:17" x14ac:dyDescent="0.25">
      <c r="Q115676" s="100"/>
    </row>
    <row r="115677" spans="17:17" x14ac:dyDescent="0.25">
      <c r="Q115677" s="100"/>
    </row>
    <row r="115678" spans="17:17" x14ac:dyDescent="0.25">
      <c r="Q115678" s="100"/>
    </row>
    <row r="115679" spans="17:17" x14ac:dyDescent="0.25">
      <c r="Q115679" s="100"/>
    </row>
    <row r="115680" spans="17:17" x14ac:dyDescent="0.25">
      <c r="Q115680" s="100"/>
    </row>
    <row r="115681" spans="17:17" x14ac:dyDescent="0.25">
      <c r="Q115681" s="100"/>
    </row>
    <row r="115682" spans="17:17" x14ac:dyDescent="0.25">
      <c r="Q115682" s="100"/>
    </row>
    <row r="115683" spans="17:17" x14ac:dyDescent="0.25">
      <c r="Q115683" s="100"/>
    </row>
    <row r="115684" spans="17:17" x14ac:dyDescent="0.25">
      <c r="Q115684" s="100"/>
    </row>
    <row r="115685" spans="17:17" x14ac:dyDescent="0.25">
      <c r="Q115685" s="100"/>
    </row>
    <row r="115686" spans="17:17" x14ac:dyDescent="0.25">
      <c r="Q115686" s="100"/>
    </row>
    <row r="115687" spans="17:17" x14ac:dyDescent="0.25">
      <c r="Q115687" s="100"/>
    </row>
    <row r="115688" spans="17:17" x14ac:dyDescent="0.25">
      <c r="Q115688" s="100"/>
    </row>
    <row r="115689" spans="17:17" x14ac:dyDescent="0.25">
      <c r="Q115689" s="100"/>
    </row>
    <row r="115690" spans="17:17" x14ac:dyDescent="0.25">
      <c r="Q115690" s="100"/>
    </row>
    <row r="115691" spans="17:17" x14ac:dyDescent="0.25">
      <c r="Q115691" s="100"/>
    </row>
    <row r="115692" spans="17:17" x14ac:dyDescent="0.25">
      <c r="Q115692" s="100"/>
    </row>
    <row r="115693" spans="17:17" x14ac:dyDescent="0.25">
      <c r="Q115693" s="100"/>
    </row>
    <row r="115694" spans="17:17" x14ac:dyDescent="0.25">
      <c r="Q115694" s="100"/>
    </row>
    <row r="115695" spans="17:17" x14ac:dyDescent="0.25">
      <c r="Q115695" s="100"/>
    </row>
    <row r="115696" spans="17:17" x14ac:dyDescent="0.25">
      <c r="Q115696" s="100"/>
    </row>
    <row r="115697" spans="17:17" x14ac:dyDescent="0.25">
      <c r="Q115697" s="100"/>
    </row>
    <row r="115698" spans="17:17" x14ac:dyDescent="0.25">
      <c r="Q115698" s="100"/>
    </row>
    <row r="115699" spans="17:17" x14ac:dyDescent="0.25">
      <c r="Q115699" s="100"/>
    </row>
    <row r="115700" spans="17:17" x14ac:dyDescent="0.25">
      <c r="Q115700" s="100"/>
    </row>
    <row r="115701" spans="17:17" x14ac:dyDescent="0.25">
      <c r="Q115701" s="100"/>
    </row>
    <row r="115702" spans="17:17" x14ac:dyDescent="0.25">
      <c r="Q115702" s="100"/>
    </row>
    <row r="115703" spans="17:17" x14ac:dyDescent="0.25">
      <c r="Q115703" s="100"/>
    </row>
    <row r="115704" spans="17:17" x14ac:dyDescent="0.25">
      <c r="Q115704" s="100"/>
    </row>
    <row r="115705" spans="17:17" x14ac:dyDescent="0.25">
      <c r="Q115705" s="100"/>
    </row>
    <row r="115706" spans="17:17" x14ac:dyDescent="0.25">
      <c r="Q115706" s="100"/>
    </row>
    <row r="115707" spans="17:17" x14ac:dyDescent="0.25">
      <c r="Q115707" s="100"/>
    </row>
    <row r="115708" spans="17:17" x14ac:dyDescent="0.25">
      <c r="Q115708" s="100"/>
    </row>
    <row r="115709" spans="17:17" x14ac:dyDescent="0.25">
      <c r="Q115709" s="100"/>
    </row>
    <row r="115710" spans="17:17" x14ac:dyDescent="0.25">
      <c r="Q115710" s="100"/>
    </row>
    <row r="115711" spans="17:17" x14ac:dyDescent="0.25">
      <c r="Q115711" s="100"/>
    </row>
    <row r="115712" spans="17:17" x14ac:dyDescent="0.25">
      <c r="Q115712" s="100"/>
    </row>
    <row r="115713" spans="17:17" x14ac:dyDescent="0.25">
      <c r="Q115713" s="100"/>
    </row>
    <row r="115714" spans="17:17" x14ac:dyDescent="0.25">
      <c r="Q115714" s="100"/>
    </row>
    <row r="115715" spans="17:17" x14ac:dyDescent="0.25">
      <c r="Q115715" s="100"/>
    </row>
    <row r="115716" spans="17:17" x14ac:dyDescent="0.25">
      <c r="Q115716" s="100"/>
    </row>
    <row r="115717" spans="17:17" x14ac:dyDescent="0.25">
      <c r="Q115717" s="100"/>
    </row>
    <row r="115718" spans="17:17" x14ac:dyDescent="0.25">
      <c r="Q115718" s="100"/>
    </row>
    <row r="115719" spans="17:17" x14ac:dyDescent="0.25">
      <c r="Q115719" s="100"/>
    </row>
    <row r="115720" spans="17:17" x14ac:dyDescent="0.25">
      <c r="Q115720" s="100"/>
    </row>
    <row r="115721" spans="17:17" x14ac:dyDescent="0.25">
      <c r="Q115721" s="100"/>
    </row>
    <row r="115722" spans="17:17" x14ac:dyDescent="0.25">
      <c r="Q115722" s="100"/>
    </row>
    <row r="115723" spans="17:17" x14ac:dyDescent="0.25">
      <c r="Q115723" s="100"/>
    </row>
    <row r="115724" spans="17:17" x14ac:dyDescent="0.25">
      <c r="Q115724" s="100"/>
    </row>
    <row r="115725" spans="17:17" x14ac:dyDescent="0.25">
      <c r="Q115725" s="100"/>
    </row>
    <row r="115726" spans="17:17" x14ac:dyDescent="0.25">
      <c r="Q115726" s="100"/>
    </row>
    <row r="115727" spans="17:17" x14ac:dyDescent="0.25">
      <c r="Q115727" s="100"/>
    </row>
    <row r="115728" spans="17:17" x14ac:dyDescent="0.25">
      <c r="Q115728" s="100"/>
    </row>
    <row r="115729" spans="17:17" x14ac:dyDescent="0.25">
      <c r="Q115729" s="100"/>
    </row>
    <row r="115730" spans="17:17" x14ac:dyDescent="0.25">
      <c r="Q115730" s="100"/>
    </row>
    <row r="115731" spans="17:17" x14ac:dyDescent="0.25">
      <c r="Q115731" s="100"/>
    </row>
    <row r="115732" spans="17:17" x14ac:dyDescent="0.25">
      <c r="Q115732" s="100"/>
    </row>
    <row r="115733" spans="17:17" x14ac:dyDescent="0.25">
      <c r="Q115733" s="100"/>
    </row>
    <row r="115734" spans="17:17" x14ac:dyDescent="0.25">
      <c r="Q115734" s="100"/>
    </row>
    <row r="115735" spans="17:17" x14ac:dyDescent="0.25">
      <c r="Q115735" s="100"/>
    </row>
    <row r="115736" spans="17:17" x14ac:dyDescent="0.25">
      <c r="Q115736" s="100"/>
    </row>
    <row r="115737" spans="17:17" x14ac:dyDescent="0.25">
      <c r="Q115737" s="100"/>
    </row>
    <row r="115738" spans="17:17" x14ac:dyDescent="0.25">
      <c r="Q115738" s="100"/>
    </row>
    <row r="115739" spans="17:17" x14ac:dyDescent="0.25">
      <c r="Q115739" s="100"/>
    </row>
    <row r="115740" spans="17:17" x14ac:dyDescent="0.25">
      <c r="Q115740" s="100"/>
    </row>
    <row r="115741" spans="17:17" x14ac:dyDescent="0.25">
      <c r="Q115741" s="100"/>
    </row>
    <row r="115742" spans="17:17" x14ac:dyDescent="0.25">
      <c r="Q115742" s="100"/>
    </row>
    <row r="115743" spans="17:17" x14ac:dyDescent="0.25">
      <c r="Q115743" s="100"/>
    </row>
    <row r="115744" spans="17:17" x14ac:dyDescent="0.25">
      <c r="Q115744" s="100"/>
    </row>
    <row r="115745" spans="17:17" x14ac:dyDescent="0.25">
      <c r="Q115745" s="100"/>
    </row>
    <row r="115746" spans="17:17" x14ac:dyDescent="0.25">
      <c r="Q115746" s="100"/>
    </row>
    <row r="115747" spans="17:17" x14ac:dyDescent="0.25">
      <c r="Q115747" s="100"/>
    </row>
    <row r="115748" spans="17:17" x14ac:dyDescent="0.25">
      <c r="Q115748" s="100"/>
    </row>
    <row r="115749" spans="17:17" x14ac:dyDescent="0.25">
      <c r="Q115749" s="100"/>
    </row>
    <row r="115750" spans="17:17" x14ac:dyDescent="0.25">
      <c r="Q115750" s="100"/>
    </row>
    <row r="115751" spans="17:17" x14ac:dyDescent="0.25">
      <c r="Q115751" s="100"/>
    </row>
    <row r="115752" spans="17:17" x14ac:dyDescent="0.25">
      <c r="Q115752" s="100"/>
    </row>
    <row r="115753" spans="17:17" x14ac:dyDescent="0.25">
      <c r="Q115753" s="100"/>
    </row>
    <row r="115754" spans="17:17" x14ac:dyDescent="0.25">
      <c r="Q115754" s="100"/>
    </row>
    <row r="115755" spans="17:17" x14ac:dyDescent="0.25">
      <c r="Q115755" s="100"/>
    </row>
    <row r="115756" spans="17:17" x14ac:dyDescent="0.25">
      <c r="Q115756" s="100"/>
    </row>
    <row r="115757" spans="17:17" x14ac:dyDescent="0.25">
      <c r="Q115757" s="100"/>
    </row>
    <row r="115758" spans="17:17" x14ac:dyDescent="0.25">
      <c r="Q115758" s="100"/>
    </row>
    <row r="115759" spans="17:17" x14ac:dyDescent="0.25">
      <c r="Q115759" s="100"/>
    </row>
    <row r="115760" spans="17:17" x14ac:dyDescent="0.25">
      <c r="Q115760" s="100"/>
    </row>
    <row r="115761" spans="17:17" x14ac:dyDescent="0.25">
      <c r="Q115761" s="100"/>
    </row>
    <row r="115762" spans="17:17" x14ac:dyDescent="0.25">
      <c r="Q115762" s="100"/>
    </row>
    <row r="115763" spans="17:17" x14ac:dyDescent="0.25">
      <c r="Q115763" s="100"/>
    </row>
    <row r="115764" spans="17:17" x14ac:dyDescent="0.25">
      <c r="Q115764" s="100"/>
    </row>
    <row r="115765" spans="17:17" x14ac:dyDescent="0.25">
      <c r="Q115765" s="100"/>
    </row>
    <row r="115766" spans="17:17" x14ac:dyDescent="0.25">
      <c r="Q115766" s="100"/>
    </row>
    <row r="115767" spans="17:17" x14ac:dyDescent="0.25">
      <c r="Q115767" s="100"/>
    </row>
    <row r="115768" spans="17:17" x14ac:dyDescent="0.25">
      <c r="Q115768" s="100"/>
    </row>
    <row r="115769" spans="17:17" x14ac:dyDescent="0.25">
      <c r="Q115769" s="100"/>
    </row>
    <row r="115770" spans="17:17" x14ac:dyDescent="0.25">
      <c r="Q115770" s="100"/>
    </row>
    <row r="115771" spans="17:17" x14ac:dyDescent="0.25">
      <c r="Q115771" s="100"/>
    </row>
    <row r="115772" spans="17:17" x14ac:dyDescent="0.25">
      <c r="Q115772" s="100"/>
    </row>
    <row r="115773" spans="17:17" x14ac:dyDescent="0.25">
      <c r="Q115773" s="100"/>
    </row>
    <row r="115774" spans="17:17" x14ac:dyDescent="0.25">
      <c r="Q115774" s="100"/>
    </row>
    <row r="115775" spans="17:17" x14ac:dyDescent="0.25">
      <c r="Q115775" s="100"/>
    </row>
    <row r="115776" spans="17:17" x14ac:dyDescent="0.25">
      <c r="Q115776" s="100"/>
    </row>
    <row r="115777" spans="17:17" x14ac:dyDescent="0.25">
      <c r="Q115777" s="100"/>
    </row>
    <row r="115778" spans="17:17" x14ac:dyDescent="0.25">
      <c r="Q115778" s="100"/>
    </row>
    <row r="115779" spans="17:17" x14ac:dyDescent="0.25">
      <c r="Q115779" s="100"/>
    </row>
    <row r="115780" spans="17:17" x14ac:dyDescent="0.25">
      <c r="Q115780" s="100"/>
    </row>
    <row r="115781" spans="17:17" x14ac:dyDescent="0.25">
      <c r="Q115781" s="100"/>
    </row>
    <row r="115782" spans="17:17" x14ac:dyDescent="0.25">
      <c r="Q115782" s="100"/>
    </row>
    <row r="115783" spans="17:17" x14ac:dyDescent="0.25">
      <c r="Q115783" s="100"/>
    </row>
    <row r="115784" spans="17:17" x14ac:dyDescent="0.25">
      <c r="Q115784" s="100"/>
    </row>
    <row r="115785" spans="17:17" x14ac:dyDescent="0.25">
      <c r="Q115785" s="100"/>
    </row>
    <row r="115786" spans="17:17" x14ac:dyDescent="0.25">
      <c r="Q115786" s="100"/>
    </row>
    <row r="115787" spans="17:17" x14ac:dyDescent="0.25">
      <c r="Q115787" s="100"/>
    </row>
    <row r="115788" spans="17:17" x14ac:dyDescent="0.25">
      <c r="Q115788" s="100"/>
    </row>
    <row r="115789" spans="17:17" x14ac:dyDescent="0.25">
      <c r="Q115789" s="100"/>
    </row>
    <row r="115790" spans="17:17" x14ac:dyDescent="0.25">
      <c r="Q115790" s="100"/>
    </row>
    <row r="115791" spans="17:17" x14ac:dyDescent="0.25">
      <c r="Q115791" s="100"/>
    </row>
    <row r="115792" spans="17:17" x14ac:dyDescent="0.25">
      <c r="Q115792" s="100"/>
    </row>
    <row r="115793" spans="17:17" x14ac:dyDescent="0.25">
      <c r="Q115793" s="100"/>
    </row>
    <row r="115794" spans="17:17" x14ac:dyDescent="0.25">
      <c r="Q115794" s="100"/>
    </row>
    <row r="115795" spans="17:17" x14ac:dyDescent="0.25">
      <c r="Q115795" s="100"/>
    </row>
    <row r="115796" spans="17:17" x14ac:dyDescent="0.25">
      <c r="Q115796" s="100"/>
    </row>
    <row r="115797" spans="17:17" x14ac:dyDescent="0.25">
      <c r="Q115797" s="100"/>
    </row>
    <row r="115798" spans="17:17" x14ac:dyDescent="0.25">
      <c r="Q115798" s="100"/>
    </row>
    <row r="115799" spans="17:17" x14ac:dyDescent="0.25">
      <c r="Q115799" s="100"/>
    </row>
    <row r="115800" spans="17:17" x14ac:dyDescent="0.25">
      <c r="Q115800" s="100"/>
    </row>
    <row r="115801" spans="17:17" x14ac:dyDescent="0.25">
      <c r="Q115801" s="100"/>
    </row>
    <row r="115802" spans="17:17" x14ac:dyDescent="0.25">
      <c r="Q115802" s="100"/>
    </row>
    <row r="115803" spans="17:17" x14ac:dyDescent="0.25">
      <c r="Q115803" s="100"/>
    </row>
    <row r="115804" spans="17:17" x14ac:dyDescent="0.25">
      <c r="Q115804" s="100"/>
    </row>
    <row r="115805" spans="17:17" x14ac:dyDescent="0.25">
      <c r="Q115805" s="100"/>
    </row>
    <row r="115806" spans="17:17" x14ac:dyDescent="0.25">
      <c r="Q115806" s="100"/>
    </row>
    <row r="115807" spans="17:17" x14ac:dyDescent="0.25">
      <c r="Q115807" s="100"/>
    </row>
    <row r="115808" spans="17:17" x14ac:dyDescent="0.25">
      <c r="Q115808" s="100"/>
    </row>
    <row r="115809" spans="17:17" x14ac:dyDescent="0.25">
      <c r="Q115809" s="100"/>
    </row>
    <row r="115810" spans="17:17" x14ac:dyDescent="0.25">
      <c r="Q115810" s="100"/>
    </row>
    <row r="115811" spans="17:17" x14ac:dyDescent="0.25">
      <c r="Q115811" s="100"/>
    </row>
    <row r="115812" spans="17:17" x14ac:dyDescent="0.25">
      <c r="Q115812" s="100"/>
    </row>
    <row r="115813" spans="17:17" x14ac:dyDescent="0.25">
      <c r="Q115813" s="100"/>
    </row>
    <row r="115814" spans="17:17" x14ac:dyDescent="0.25">
      <c r="Q115814" s="100"/>
    </row>
    <row r="115815" spans="17:17" x14ac:dyDescent="0.25">
      <c r="Q115815" s="100"/>
    </row>
    <row r="115816" spans="17:17" x14ac:dyDescent="0.25">
      <c r="Q115816" s="100"/>
    </row>
    <row r="115817" spans="17:17" x14ac:dyDescent="0.25">
      <c r="Q115817" s="100"/>
    </row>
    <row r="115818" spans="17:17" x14ac:dyDescent="0.25">
      <c r="Q115818" s="100"/>
    </row>
    <row r="115819" spans="17:17" x14ac:dyDescent="0.25">
      <c r="Q115819" s="100"/>
    </row>
    <row r="115820" spans="17:17" x14ac:dyDescent="0.25">
      <c r="Q115820" s="100"/>
    </row>
    <row r="115821" spans="17:17" x14ac:dyDescent="0.25">
      <c r="Q115821" s="100"/>
    </row>
    <row r="115822" spans="17:17" x14ac:dyDescent="0.25">
      <c r="Q115822" s="100"/>
    </row>
    <row r="115823" spans="17:17" x14ac:dyDescent="0.25">
      <c r="Q115823" s="100"/>
    </row>
    <row r="115824" spans="17:17" x14ac:dyDescent="0.25">
      <c r="Q115824" s="100"/>
    </row>
    <row r="115825" spans="17:17" x14ac:dyDescent="0.25">
      <c r="Q115825" s="100"/>
    </row>
    <row r="115826" spans="17:17" x14ac:dyDescent="0.25">
      <c r="Q115826" s="100"/>
    </row>
    <row r="115827" spans="17:17" x14ac:dyDescent="0.25">
      <c r="Q115827" s="100"/>
    </row>
    <row r="115828" spans="17:17" x14ac:dyDescent="0.25">
      <c r="Q115828" s="100"/>
    </row>
    <row r="115829" spans="17:17" x14ac:dyDescent="0.25">
      <c r="Q115829" s="100"/>
    </row>
    <row r="115830" spans="17:17" x14ac:dyDescent="0.25">
      <c r="Q115830" s="100"/>
    </row>
    <row r="115831" spans="17:17" x14ac:dyDescent="0.25">
      <c r="Q115831" s="100"/>
    </row>
    <row r="115832" spans="17:17" x14ac:dyDescent="0.25">
      <c r="Q115832" s="100"/>
    </row>
    <row r="115833" spans="17:17" x14ac:dyDescent="0.25">
      <c r="Q115833" s="100"/>
    </row>
    <row r="115834" spans="17:17" x14ac:dyDescent="0.25">
      <c r="Q115834" s="100"/>
    </row>
    <row r="115835" spans="17:17" x14ac:dyDescent="0.25">
      <c r="Q115835" s="100"/>
    </row>
    <row r="115836" spans="17:17" x14ac:dyDescent="0.25">
      <c r="Q115836" s="100"/>
    </row>
    <row r="115837" spans="17:17" x14ac:dyDescent="0.25">
      <c r="Q115837" s="100"/>
    </row>
    <row r="115838" spans="17:17" x14ac:dyDescent="0.25">
      <c r="Q115838" s="100"/>
    </row>
    <row r="115839" spans="17:17" x14ac:dyDescent="0.25">
      <c r="Q115839" s="100"/>
    </row>
    <row r="115840" spans="17:17" x14ac:dyDescent="0.25">
      <c r="Q115840" s="100"/>
    </row>
    <row r="115841" spans="17:17" x14ac:dyDescent="0.25">
      <c r="Q115841" s="100"/>
    </row>
    <row r="115842" spans="17:17" x14ac:dyDescent="0.25">
      <c r="Q115842" s="100"/>
    </row>
    <row r="115843" spans="17:17" x14ac:dyDescent="0.25">
      <c r="Q115843" s="100"/>
    </row>
    <row r="115844" spans="17:17" x14ac:dyDescent="0.25">
      <c r="Q115844" s="100"/>
    </row>
    <row r="115845" spans="17:17" x14ac:dyDescent="0.25">
      <c r="Q115845" s="100"/>
    </row>
    <row r="115846" spans="17:17" x14ac:dyDescent="0.25">
      <c r="Q115846" s="100"/>
    </row>
    <row r="115847" spans="17:17" x14ac:dyDescent="0.25">
      <c r="Q115847" s="100"/>
    </row>
    <row r="115848" spans="17:17" x14ac:dyDescent="0.25">
      <c r="Q115848" s="100"/>
    </row>
    <row r="115849" spans="17:17" x14ac:dyDescent="0.25">
      <c r="Q115849" s="100"/>
    </row>
    <row r="115850" spans="17:17" x14ac:dyDescent="0.25">
      <c r="Q115850" s="100"/>
    </row>
    <row r="115851" spans="17:17" x14ac:dyDescent="0.25">
      <c r="Q115851" s="100"/>
    </row>
    <row r="115852" spans="17:17" x14ac:dyDescent="0.25">
      <c r="Q115852" s="100"/>
    </row>
    <row r="115853" spans="17:17" x14ac:dyDescent="0.25">
      <c r="Q115853" s="100"/>
    </row>
    <row r="115854" spans="17:17" x14ac:dyDescent="0.25">
      <c r="Q115854" s="100"/>
    </row>
    <row r="115855" spans="17:17" x14ac:dyDescent="0.25">
      <c r="Q115855" s="100"/>
    </row>
    <row r="115856" spans="17:17" x14ac:dyDescent="0.25">
      <c r="Q115856" s="100"/>
    </row>
    <row r="115857" spans="17:17" x14ac:dyDescent="0.25">
      <c r="Q115857" s="100"/>
    </row>
    <row r="115858" spans="17:17" x14ac:dyDescent="0.25">
      <c r="Q115858" s="100"/>
    </row>
    <row r="115859" spans="17:17" x14ac:dyDescent="0.25">
      <c r="Q115859" s="100"/>
    </row>
    <row r="115860" spans="17:17" x14ac:dyDescent="0.25">
      <c r="Q115860" s="100"/>
    </row>
    <row r="115861" spans="17:17" x14ac:dyDescent="0.25">
      <c r="Q115861" s="100"/>
    </row>
    <row r="115862" spans="17:17" x14ac:dyDescent="0.25">
      <c r="Q115862" s="100"/>
    </row>
    <row r="115863" spans="17:17" x14ac:dyDescent="0.25">
      <c r="Q115863" s="100"/>
    </row>
    <row r="115864" spans="17:17" x14ac:dyDescent="0.25">
      <c r="Q115864" s="100"/>
    </row>
    <row r="115865" spans="17:17" x14ac:dyDescent="0.25">
      <c r="Q115865" s="100"/>
    </row>
    <row r="115866" spans="17:17" x14ac:dyDescent="0.25">
      <c r="Q115866" s="100"/>
    </row>
    <row r="115867" spans="17:17" x14ac:dyDescent="0.25">
      <c r="Q115867" s="100"/>
    </row>
    <row r="115868" spans="17:17" x14ac:dyDescent="0.25">
      <c r="Q115868" s="100"/>
    </row>
    <row r="115869" spans="17:17" x14ac:dyDescent="0.25">
      <c r="Q115869" s="100"/>
    </row>
    <row r="115870" spans="17:17" x14ac:dyDescent="0.25">
      <c r="Q115870" s="100"/>
    </row>
    <row r="115871" spans="17:17" x14ac:dyDescent="0.25">
      <c r="Q115871" s="100"/>
    </row>
    <row r="115872" spans="17:17" x14ac:dyDescent="0.25">
      <c r="Q115872" s="100"/>
    </row>
    <row r="115873" spans="17:17" x14ac:dyDescent="0.25">
      <c r="Q115873" s="100"/>
    </row>
    <row r="115874" spans="17:17" x14ac:dyDescent="0.25">
      <c r="Q115874" s="100"/>
    </row>
    <row r="115875" spans="17:17" x14ac:dyDescent="0.25">
      <c r="Q115875" s="100"/>
    </row>
    <row r="115876" spans="17:17" x14ac:dyDescent="0.25">
      <c r="Q115876" s="100"/>
    </row>
    <row r="115877" spans="17:17" x14ac:dyDescent="0.25">
      <c r="Q115877" s="100"/>
    </row>
    <row r="115878" spans="17:17" x14ac:dyDescent="0.25">
      <c r="Q115878" s="100"/>
    </row>
    <row r="115879" spans="17:17" x14ac:dyDescent="0.25">
      <c r="Q115879" s="100"/>
    </row>
    <row r="115880" spans="17:17" x14ac:dyDescent="0.25">
      <c r="Q115880" s="100"/>
    </row>
    <row r="115881" spans="17:17" x14ac:dyDescent="0.25">
      <c r="Q115881" s="100"/>
    </row>
    <row r="115882" spans="17:17" x14ac:dyDescent="0.25">
      <c r="Q115882" s="100"/>
    </row>
    <row r="115883" spans="17:17" x14ac:dyDescent="0.25">
      <c r="Q115883" s="100"/>
    </row>
    <row r="115884" spans="17:17" x14ac:dyDescent="0.25">
      <c r="Q115884" s="100"/>
    </row>
    <row r="115885" spans="17:17" x14ac:dyDescent="0.25">
      <c r="Q115885" s="100"/>
    </row>
    <row r="115886" spans="17:17" x14ac:dyDescent="0.25">
      <c r="Q115886" s="100"/>
    </row>
    <row r="115887" spans="17:17" x14ac:dyDescent="0.25">
      <c r="Q115887" s="100"/>
    </row>
    <row r="115888" spans="17:17" x14ac:dyDescent="0.25">
      <c r="Q115888" s="100"/>
    </row>
    <row r="115889" spans="17:17" x14ac:dyDescent="0.25">
      <c r="Q115889" s="100"/>
    </row>
    <row r="115890" spans="17:17" x14ac:dyDescent="0.25">
      <c r="Q115890" s="100"/>
    </row>
    <row r="115891" spans="17:17" x14ac:dyDescent="0.25">
      <c r="Q115891" s="100"/>
    </row>
    <row r="115892" spans="17:17" x14ac:dyDescent="0.25">
      <c r="Q115892" s="100"/>
    </row>
    <row r="115893" spans="17:17" x14ac:dyDescent="0.25">
      <c r="Q115893" s="100"/>
    </row>
    <row r="115894" spans="17:17" x14ac:dyDescent="0.25">
      <c r="Q115894" s="100"/>
    </row>
    <row r="115895" spans="17:17" x14ac:dyDescent="0.25">
      <c r="Q115895" s="100"/>
    </row>
    <row r="115896" spans="17:17" x14ac:dyDescent="0.25">
      <c r="Q115896" s="100"/>
    </row>
    <row r="115897" spans="17:17" x14ac:dyDescent="0.25">
      <c r="Q115897" s="100"/>
    </row>
    <row r="115898" spans="17:17" x14ac:dyDescent="0.25">
      <c r="Q115898" s="100"/>
    </row>
    <row r="115899" spans="17:17" x14ac:dyDescent="0.25">
      <c r="Q115899" s="100"/>
    </row>
    <row r="115900" spans="17:17" x14ac:dyDescent="0.25">
      <c r="Q115900" s="100"/>
    </row>
    <row r="115901" spans="17:17" x14ac:dyDescent="0.25">
      <c r="Q115901" s="100"/>
    </row>
    <row r="115902" spans="17:17" x14ac:dyDescent="0.25">
      <c r="Q115902" s="100"/>
    </row>
    <row r="115903" spans="17:17" x14ac:dyDescent="0.25">
      <c r="Q115903" s="100"/>
    </row>
    <row r="115904" spans="17:17" x14ac:dyDescent="0.25">
      <c r="Q115904" s="100"/>
    </row>
    <row r="115905" spans="17:17" x14ac:dyDescent="0.25">
      <c r="Q115905" s="100"/>
    </row>
    <row r="115906" spans="17:17" x14ac:dyDescent="0.25">
      <c r="Q115906" s="100"/>
    </row>
    <row r="115907" spans="17:17" x14ac:dyDescent="0.25">
      <c r="Q115907" s="100"/>
    </row>
    <row r="115908" spans="17:17" x14ac:dyDescent="0.25">
      <c r="Q115908" s="100"/>
    </row>
    <row r="115909" spans="17:17" x14ac:dyDescent="0.25">
      <c r="Q115909" s="100"/>
    </row>
    <row r="115910" spans="17:17" x14ac:dyDescent="0.25">
      <c r="Q115910" s="100"/>
    </row>
    <row r="115911" spans="17:17" x14ac:dyDescent="0.25">
      <c r="Q115911" s="100"/>
    </row>
    <row r="115912" spans="17:17" x14ac:dyDescent="0.25">
      <c r="Q115912" s="100"/>
    </row>
    <row r="115913" spans="17:17" x14ac:dyDescent="0.25">
      <c r="Q115913" s="100"/>
    </row>
    <row r="115914" spans="17:17" x14ac:dyDescent="0.25">
      <c r="Q115914" s="100"/>
    </row>
    <row r="115915" spans="17:17" x14ac:dyDescent="0.25">
      <c r="Q115915" s="100"/>
    </row>
    <row r="115916" spans="17:17" x14ac:dyDescent="0.25">
      <c r="Q115916" s="100"/>
    </row>
    <row r="115917" spans="17:17" x14ac:dyDescent="0.25">
      <c r="Q115917" s="100"/>
    </row>
    <row r="115918" spans="17:17" x14ac:dyDescent="0.25">
      <c r="Q115918" s="100"/>
    </row>
    <row r="115919" spans="17:17" x14ac:dyDescent="0.25">
      <c r="Q115919" s="100"/>
    </row>
    <row r="115920" spans="17:17" x14ac:dyDescent="0.25">
      <c r="Q115920" s="100"/>
    </row>
    <row r="115921" spans="17:17" x14ac:dyDescent="0.25">
      <c r="Q115921" s="100"/>
    </row>
    <row r="115922" spans="17:17" x14ac:dyDescent="0.25">
      <c r="Q115922" s="100"/>
    </row>
    <row r="115923" spans="17:17" x14ac:dyDescent="0.25">
      <c r="Q115923" s="100"/>
    </row>
    <row r="115924" spans="17:17" x14ac:dyDescent="0.25">
      <c r="Q115924" s="100"/>
    </row>
    <row r="115925" spans="17:17" x14ac:dyDescent="0.25">
      <c r="Q115925" s="100"/>
    </row>
    <row r="115926" spans="17:17" x14ac:dyDescent="0.25">
      <c r="Q115926" s="100"/>
    </row>
    <row r="115927" spans="17:17" x14ac:dyDescent="0.25">
      <c r="Q115927" s="100"/>
    </row>
    <row r="115928" spans="17:17" x14ac:dyDescent="0.25">
      <c r="Q115928" s="100"/>
    </row>
    <row r="115929" spans="17:17" x14ac:dyDescent="0.25">
      <c r="Q115929" s="100"/>
    </row>
    <row r="115930" spans="17:17" x14ac:dyDescent="0.25">
      <c r="Q115930" s="100"/>
    </row>
    <row r="115931" spans="17:17" x14ac:dyDescent="0.25">
      <c r="Q115931" s="100"/>
    </row>
    <row r="115932" spans="17:17" x14ac:dyDescent="0.25">
      <c r="Q115932" s="100"/>
    </row>
    <row r="115933" spans="17:17" x14ac:dyDescent="0.25">
      <c r="Q115933" s="100"/>
    </row>
    <row r="115934" spans="17:17" x14ac:dyDescent="0.25">
      <c r="Q115934" s="100"/>
    </row>
    <row r="115935" spans="17:17" x14ac:dyDescent="0.25">
      <c r="Q115935" s="100"/>
    </row>
    <row r="115936" spans="17:17" x14ac:dyDescent="0.25">
      <c r="Q115936" s="100"/>
    </row>
    <row r="115937" spans="17:17" x14ac:dyDescent="0.25">
      <c r="Q115937" s="100"/>
    </row>
    <row r="115938" spans="17:17" x14ac:dyDescent="0.25">
      <c r="Q115938" s="100"/>
    </row>
    <row r="115939" spans="17:17" x14ac:dyDescent="0.25">
      <c r="Q115939" s="100"/>
    </row>
    <row r="115940" spans="17:17" x14ac:dyDescent="0.25">
      <c r="Q115940" s="100"/>
    </row>
    <row r="115941" spans="17:17" x14ac:dyDescent="0.25">
      <c r="Q115941" s="100"/>
    </row>
    <row r="115942" spans="17:17" x14ac:dyDescent="0.25">
      <c r="Q115942" s="100"/>
    </row>
    <row r="115943" spans="17:17" x14ac:dyDescent="0.25">
      <c r="Q115943" s="100"/>
    </row>
    <row r="115944" spans="17:17" x14ac:dyDescent="0.25">
      <c r="Q115944" s="100"/>
    </row>
    <row r="115945" spans="17:17" x14ac:dyDescent="0.25">
      <c r="Q115945" s="100"/>
    </row>
    <row r="115946" spans="17:17" x14ac:dyDescent="0.25">
      <c r="Q115946" s="100"/>
    </row>
    <row r="115947" spans="17:17" x14ac:dyDescent="0.25">
      <c r="Q115947" s="100"/>
    </row>
    <row r="115948" spans="17:17" x14ac:dyDescent="0.25">
      <c r="Q115948" s="100"/>
    </row>
    <row r="115949" spans="17:17" x14ac:dyDescent="0.25">
      <c r="Q115949" s="100"/>
    </row>
    <row r="115950" spans="17:17" x14ac:dyDescent="0.25">
      <c r="Q115950" s="100"/>
    </row>
    <row r="115951" spans="17:17" x14ac:dyDescent="0.25">
      <c r="Q115951" s="100"/>
    </row>
    <row r="115952" spans="17:17" x14ac:dyDescent="0.25">
      <c r="Q115952" s="100"/>
    </row>
    <row r="115953" spans="17:17" x14ac:dyDescent="0.25">
      <c r="Q115953" s="100"/>
    </row>
    <row r="115954" spans="17:17" x14ac:dyDescent="0.25">
      <c r="Q115954" s="100"/>
    </row>
    <row r="115955" spans="17:17" x14ac:dyDescent="0.25">
      <c r="Q115955" s="100"/>
    </row>
    <row r="115956" spans="17:17" x14ac:dyDescent="0.25">
      <c r="Q115956" s="100"/>
    </row>
    <row r="115957" spans="17:17" x14ac:dyDescent="0.25">
      <c r="Q115957" s="100"/>
    </row>
    <row r="115958" spans="17:17" x14ac:dyDescent="0.25">
      <c r="Q115958" s="100"/>
    </row>
    <row r="115959" spans="17:17" x14ac:dyDescent="0.25">
      <c r="Q115959" s="100"/>
    </row>
    <row r="115960" spans="17:17" x14ac:dyDescent="0.25">
      <c r="Q115960" s="100"/>
    </row>
    <row r="115961" spans="17:17" x14ac:dyDescent="0.25">
      <c r="Q115961" s="100"/>
    </row>
    <row r="115962" spans="17:17" x14ac:dyDescent="0.25">
      <c r="Q115962" s="100"/>
    </row>
    <row r="115963" spans="17:17" x14ac:dyDescent="0.25">
      <c r="Q115963" s="100"/>
    </row>
    <row r="115964" spans="17:17" x14ac:dyDescent="0.25">
      <c r="Q115964" s="100"/>
    </row>
    <row r="115965" spans="17:17" x14ac:dyDescent="0.25">
      <c r="Q115965" s="100"/>
    </row>
    <row r="115966" spans="17:17" x14ac:dyDescent="0.25">
      <c r="Q115966" s="100"/>
    </row>
    <row r="115967" spans="17:17" x14ac:dyDescent="0.25">
      <c r="Q115967" s="100"/>
    </row>
    <row r="115968" spans="17:17" x14ac:dyDescent="0.25">
      <c r="Q115968" s="100"/>
    </row>
    <row r="115969" spans="17:17" x14ac:dyDescent="0.25">
      <c r="Q115969" s="100"/>
    </row>
    <row r="115970" spans="17:17" x14ac:dyDescent="0.25">
      <c r="Q115970" s="100"/>
    </row>
    <row r="115971" spans="17:17" x14ac:dyDescent="0.25">
      <c r="Q115971" s="100"/>
    </row>
    <row r="115972" spans="17:17" x14ac:dyDescent="0.25">
      <c r="Q115972" s="100"/>
    </row>
    <row r="115973" spans="17:17" x14ac:dyDescent="0.25">
      <c r="Q115973" s="100"/>
    </row>
    <row r="115974" spans="17:17" x14ac:dyDescent="0.25">
      <c r="Q115974" s="100"/>
    </row>
    <row r="115975" spans="17:17" x14ac:dyDescent="0.25">
      <c r="Q115975" s="100"/>
    </row>
    <row r="115976" spans="17:17" x14ac:dyDescent="0.25">
      <c r="Q115976" s="100"/>
    </row>
    <row r="115977" spans="17:17" x14ac:dyDescent="0.25">
      <c r="Q115977" s="100"/>
    </row>
    <row r="115978" spans="17:17" x14ac:dyDescent="0.25">
      <c r="Q115978" s="100"/>
    </row>
    <row r="115979" spans="17:17" x14ac:dyDescent="0.25">
      <c r="Q115979" s="100"/>
    </row>
    <row r="115980" spans="17:17" x14ac:dyDescent="0.25">
      <c r="Q115980" s="100"/>
    </row>
    <row r="115981" spans="17:17" x14ac:dyDescent="0.25">
      <c r="Q115981" s="100"/>
    </row>
    <row r="115982" spans="17:17" x14ac:dyDescent="0.25">
      <c r="Q115982" s="100"/>
    </row>
    <row r="115983" spans="17:17" x14ac:dyDescent="0.25">
      <c r="Q115983" s="100"/>
    </row>
    <row r="115984" spans="17:17" x14ac:dyDescent="0.25">
      <c r="Q115984" s="100"/>
    </row>
    <row r="115985" spans="17:17" x14ac:dyDescent="0.25">
      <c r="Q115985" s="100"/>
    </row>
    <row r="115986" spans="17:17" x14ac:dyDescent="0.25">
      <c r="Q115986" s="100"/>
    </row>
    <row r="115987" spans="17:17" x14ac:dyDescent="0.25">
      <c r="Q115987" s="100"/>
    </row>
    <row r="115988" spans="17:17" x14ac:dyDescent="0.25">
      <c r="Q115988" s="100"/>
    </row>
    <row r="115989" spans="17:17" x14ac:dyDescent="0.25">
      <c r="Q115989" s="100"/>
    </row>
    <row r="115990" spans="17:17" x14ac:dyDescent="0.25">
      <c r="Q115990" s="100"/>
    </row>
    <row r="115991" spans="17:17" x14ac:dyDescent="0.25">
      <c r="Q115991" s="100"/>
    </row>
    <row r="115992" spans="17:17" x14ac:dyDescent="0.25">
      <c r="Q115992" s="100"/>
    </row>
    <row r="115993" spans="17:17" x14ac:dyDescent="0.25">
      <c r="Q115993" s="100"/>
    </row>
    <row r="115994" spans="17:17" x14ac:dyDescent="0.25">
      <c r="Q115994" s="100"/>
    </row>
    <row r="115995" spans="17:17" x14ac:dyDescent="0.25">
      <c r="Q115995" s="100"/>
    </row>
    <row r="115996" spans="17:17" x14ac:dyDescent="0.25">
      <c r="Q115996" s="100"/>
    </row>
    <row r="115997" spans="17:17" x14ac:dyDescent="0.25">
      <c r="Q115997" s="100"/>
    </row>
    <row r="115998" spans="17:17" x14ac:dyDescent="0.25">
      <c r="Q115998" s="100"/>
    </row>
    <row r="115999" spans="17:17" x14ac:dyDescent="0.25">
      <c r="Q115999" s="100"/>
    </row>
    <row r="116000" spans="17:17" x14ac:dyDescent="0.25">
      <c r="Q116000" s="100"/>
    </row>
    <row r="116001" spans="17:17" x14ac:dyDescent="0.25">
      <c r="Q116001" s="100"/>
    </row>
    <row r="116002" spans="17:17" x14ac:dyDescent="0.25">
      <c r="Q116002" s="100"/>
    </row>
    <row r="116003" spans="17:17" x14ac:dyDescent="0.25">
      <c r="Q116003" s="100"/>
    </row>
    <row r="116004" spans="17:17" x14ac:dyDescent="0.25">
      <c r="Q116004" s="100"/>
    </row>
    <row r="116005" spans="17:17" x14ac:dyDescent="0.25">
      <c r="Q116005" s="100"/>
    </row>
    <row r="116006" spans="17:17" x14ac:dyDescent="0.25">
      <c r="Q116006" s="100"/>
    </row>
    <row r="116007" spans="17:17" x14ac:dyDescent="0.25">
      <c r="Q116007" s="100"/>
    </row>
    <row r="116008" spans="17:17" x14ac:dyDescent="0.25">
      <c r="Q116008" s="100"/>
    </row>
    <row r="116009" spans="17:17" x14ac:dyDescent="0.25">
      <c r="Q116009" s="100"/>
    </row>
    <row r="116010" spans="17:17" x14ac:dyDescent="0.25">
      <c r="Q116010" s="100"/>
    </row>
    <row r="116011" spans="17:17" x14ac:dyDescent="0.25">
      <c r="Q116011" s="100"/>
    </row>
    <row r="116012" spans="17:17" x14ac:dyDescent="0.25">
      <c r="Q116012" s="100"/>
    </row>
    <row r="116013" spans="17:17" x14ac:dyDescent="0.25">
      <c r="Q116013" s="100"/>
    </row>
    <row r="116014" spans="17:17" x14ac:dyDescent="0.25">
      <c r="Q116014" s="100"/>
    </row>
    <row r="116015" spans="17:17" x14ac:dyDescent="0.25">
      <c r="Q116015" s="100"/>
    </row>
    <row r="116016" spans="17:17" x14ac:dyDescent="0.25">
      <c r="Q116016" s="100"/>
    </row>
    <row r="116017" spans="17:17" x14ac:dyDescent="0.25">
      <c r="Q116017" s="100"/>
    </row>
    <row r="116018" spans="17:17" x14ac:dyDescent="0.25">
      <c r="Q116018" s="100"/>
    </row>
    <row r="116019" spans="17:17" x14ac:dyDescent="0.25">
      <c r="Q116019" s="100"/>
    </row>
    <row r="116020" spans="17:17" x14ac:dyDescent="0.25">
      <c r="Q116020" s="100"/>
    </row>
    <row r="116021" spans="17:17" x14ac:dyDescent="0.25">
      <c r="Q116021" s="100"/>
    </row>
    <row r="116022" spans="17:17" x14ac:dyDescent="0.25">
      <c r="Q116022" s="100"/>
    </row>
    <row r="116023" spans="17:17" x14ac:dyDescent="0.25">
      <c r="Q116023" s="100"/>
    </row>
    <row r="116024" spans="17:17" x14ac:dyDescent="0.25">
      <c r="Q116024" s="100"/>
    </row>
    <row r="116025" spans="17:17" x14ac:dyDescent="0.25">
      <c r="Q116025" s="100"/>
    </row>
    <row r="116026" spans="17:17" x14ac:dyDescent="0.25">
      <c r="Q116026" s="100"/>
    </row>
    <row r="116027" spans="17:17" x14ac:dyDescent="0.25">
      <c r="Q116027" s="100"/>
    </row>
    <row r="116028" spans="17:17" x14ac:dyDescent="0.25">
      <c r="Q116028" s="100"/>
    </row>
    <row r="116029" spans="17:17" x14ac:dyDescent="0.25">
      <c r="Q116029" s="100"/>
    </row>
    <row r="116030" spans="17:17" x14ac:dyDescent="0.25">
      <c r="Q116030" s="100"/>
    </row>
    <row r="116031" spans="17:17" x14ac:dyDescent="0.25">
      <c r="Q116031" s="100"/>
    </row>
    <row r="116032" spans="17:17" x14ac:dyDescent="0.25">
      <c r="Q116032" s="100"/>
    </row>
    <row r="116033" spans="17:17" x14ac:dyDescent="0.25">
      <c r="Q116033" s="100"/>
    </row>
    <row r="116034" spans="17:17" x14ac:dyDescent="0.25">
      <c r="Q116034" s="100"/>
    </row>
    <row r="116035" spans="17:17" x14ac:dyDescent="0.25">
      <c r="Q116035" s="100"/>
    </row>
    <row r="116036" spans="17:17" x14ac:dyDescent="0.25">
      <c r="Q116036" s="100"/>
    </row>
    <row r="116037" spans="17:17" x14ac:dyDescent="0.25">
      <c r="Q116037" s="100"/>
    </row>
    <row r="116038" spans="17:17" x14ac:dyDescent="0.25">
      <c r="Q116038" s="100"/>
    </row>
    <row r="116039" spans="17:17" x14ac:dyDescent="0.25">
      <c r="Q116039" s="100"/>
    </row>
    <row r="116040" spans="17:17" x14ac:dyDescent="0.25">
      <c r="Q116040" s="100"/>
    </row>
    <row r="116041" spans="17:17" x14ac:dyDescent="0.25">
      <c r="Q116041" s="100"/>
    </row>
    <row r="116042" spans="17:17" x14ac:dyDescent="0.25">
      <c r="Q116042" s="100"/>
    </row>
    <row r="116043" spans="17:17" x14ac:dyDescent="0.25">
      <c r="Q116043" s="100"/>
    </row>
    <row r="116044" spans="17:17" x14ac:dyDescent="0.25">
      <c r="Q116044" s="100"/>
    </row>
    <row r="116045" spans="17:17" x14ac:dyDescent="0.25">
      <c r="Q116045" s="100"/>
    </row>
    <row r="116046" spans="17:17" x14ac:dyDescent="0.25">
      <c r="Q116046" s="100"/>
    </row>
    <row r="116047" spans="17:17" x14ac:dyDescent="0.25">
      <c r="Q116047" s="100"/>
    </row>
    <row r="116048" spans="17:17" x14ac:dyDescent="0.25">
      <c r="Q116048" s="100"/>
    </row>
    <row r="116049" spans="17:17" x14ac:dyDescent="0.25">
      <c r="Q116049" s="100"/>
    </row>
    <row r="116050" spans="17:17" x14ac:dyDescent="0.25">
      <c r="Q116050" s="100"/>
    </row>
    <row r="116051" spans="17:17" x14ac:dyDescent="0.25">
      <c r="Q116051" s="100"/>
    </row>
    <row r="116052" spans="17:17" x14ac:dyDescent="0.25">
      <c r="Q116052" s="100"/>
    </row>
    <row r="116053" spans="17:17" x14ac:dyDescent="0.25">
      <c r="Q116053" s="100"/>
    </row>
    <row r="116054" spans="17:17" x14ac:dyDescent="0.25">
      <c r="Q116054" s="100"/>
    </row>
    <row r="116055" spans="17:17" x14ac:dyDescent="0.25">
      <c r="Q116055" s="100"/>
    </row>
    <row r="116056" spans="17:17" x14ac:dyDescent="0.25">
      <c r="Q116056" s="100"/>
    </row>
    <row r="116057" spans="17:17" x14ac:dyDescent="0.25">
      <c r="Q116057" s="100"/>
    </row>
    <row r="116058" spans="17:17" x14ac:dyDescent="0.25">
      <c r="Q116058" s="100"/>
    </row>
    <row r="116059" spans="17:17" x14ac:dyDescent="0.25">
      <c r="Q116059" s="100"/>
    </row>
    <row r="116060" spans="17:17" x14ac:dyDescent="0.25">
      <c r="Q116060" s="100"/>
    </row>
    <row r="116061" spans="17:17" x14ac:dyDescent="0.25">
      <c r="Q116061" s="100"/>
    </row>
    <row r="116062" spans="17:17" x14ac:dyDescent="0.25">
      <c r="Q116062" s="100"/>
    </row>
    <row r="116063" spans="17:17" x14ac:dyDescent="0.25">
      <c r="Q116063" s="100"/>
    </row>
    <row r="116064" spans="17:17" x14ac:dyDescent="0.25">
      <c r="Q116064" s="100"/>
    </row>
    <row r="116065" spans="17:17" x14ac:dyDescent="0.25">
      <c r="Q116065" s="100"/>
    </row>
    <row r="116066" spans="17:17" x14ac:dyDescent="0.25">
      <c r="Q116066" s="100"/>
    </row>
    <row r="116067" spans="17:17" x14ac:dyDescent="0.25">
      <c r="Q116067" s="100"/>
    </row>
    <row r="116068" spans="17:17" x14ac:dyDescent="0.25">
      <c r="Q116068" s="100"/>
    </row>
    <row r="116069" spans="17:17" x14ac:dyDescent="0.25">
      <c r="Q116069" s="100"/>
    </row>
    <row r="116070" spans="17:17" x14ac:dyDescent="0.25">
      <c r="Q116070" s="100"/>
    </row>
    <row r="116071" spans="17:17" x14ac:dyDescent="0.25">
      <c r="Q116071" s="100"/>
    </row>
    <row r="116072" spans="17:17" x14ac:dyDescent="0.25">
      <c r="Q116072" s="100"/>
    </row>
    <row r="116073" spans="17:17" x14ac:dyDescent="0.25">
      <c r="Q116073" s="100"/>
    </row>
    <row r="116074" spans="17:17" x14ac:dyDescent="0.25">
      <c r="Q116074" s="100"/>
    </row>
    <row r="116075" spans="17:17" x14ac:dyDescent="0.25">
      <c r="Q116075" s="100"/>
    </row>
    <row r="116076" spans="17:17" x14ac:dyDescent="0.25">
      <c r="Q116076" s="100"/>
    </row>
    <row r="116077" spans="17:17" x14ac:dyDescent="0.25">
      <c r="Q116077" s="100"/>
    </row>
    <row r="116078" spans="17:17" x14ac:dyDescent="0.25">
      <c r="Q116078" s="100"/>
    </row>
    <row r="116079" spans="17:17" x14ac:dyDescent="0.25">
      <c r="Q116079" s="100"/>
    </row>
    <row r="116080" spans="17:17" x14ac:dyDescent="0.25">
      <c r="Q116080" s="100"/>
    </row>
    <row r="116081" spans="17:17" x14ac:dyDescent="0.25">
      <c r="Q116081" s="100"/>
    </row>
    <row r="116082" spans="17:17" x14ac:dyDescent="0.25">
      <c r="Q116082" s="100"/>
    </row>
    <row r="116083" spans="17:17" x14ac:dyDescent="0.25">
      <c r="Q116083" s="100"/>
    </row>
    <row r="116084" spans="17:17" x14ac:dyDescent="0.25">
      <c r="Q116084" s="100"/>
    </row>
    <row r="116085" spans="17:17" x14ac:dyDescent="0.25">
      <c r="Q116085" s="100"/>
    </row>
    <row r="116086" spans="17:17" x14ac:dyDescent="0.25">
      <c r="Q116086" s="100"/>
    </row>
    <row r="116087" spans="17:17" x14ac:dyDescent="0.25">
      <c r="Q116087" s="100"/>
    </row>
    <row r="116088" spans="17:17" x14ac:dyDescent="0.25">
      <c r="Q116088" s="100"/>
    </row>
    <row r="116089" spans="17:17" x14ac:dyDescent="0.25">
      <c r="Q116089" s="100"/>
    </row>
    <row r="116090" spans="17:17" x14ac:dyDescent="0.25">
      <c r="Q116090" s="100"/>
    </row>
    <row r="116091" spans="17:17" x14ac:dyDescent="0.25">
      <c r="Q116091" s="100"/>
    </row>
    <row r="116092" spans="17:17" x14ac:dyDescent="0.25">
      <c r="Q116092" s="100"/>
    </row>
    <row r="116093" spans="17:17" x14ac:dyDescent="0.25">
      <c r="Q116093" s="100"/>
    </row>
    <row r="116094" spans="17:17" x14ac:dyDescent="0.25">
      <c r="Q116094" s="100"/>
    </row>
    <row r="116095" spans="17:17" x14ac:dyDescent="0.25">
      <c r="Q116095" s="100"/>
    </row>
    <row r="116096" spans="17:17" x14ac:dyDescent="0.25">
      <c r="Q116096" s="100"/>
    </row>
    <row r="116097" spans="17:17" x14ac:dyDescent="0.25">
      <c r="Q116097" s="100"/>
    </row>
    <row r="116098" spans="17:17" x14ac:dyDescent="0.25">
      <c r="Q116098" s="100"/>
    </row>
    <row r="116099" spans="17:17" x14ac:dyDescent="0.25">
      <c r="Q116099" s="100"/>
    </row>
    <row r="116100" spans="17:17" x14ac:dyDescent="0.25">
      <c r="Q116100" s="100"/>
    </row>
    <row r="116101" spans="17:17" x14ac:dyDescent="0.25">
      <c r="Q116101" s="100"/>
    </row>
    <row r="116102" spans="17:17" x14ac:dyDescent="0.25">
      <c r="Q116102" s="100"/>
    </row>
    <row r="116103" spans="17:17" x14ac:dyDescent="0.25">
      <c r="Q116103" s="100"/>
    </row>
    <row r="116104" spans="17:17" x14ac:dyDescent="0.25">
      <c r="Q116104" s="100"/>
    </row>
    <row r="116105" spans="17:17" x14ac:dyDescent="0.25">
      <c r="Q116105" s="100"/>
    </row>
    <row r="116106" spans="17:17" x14ac:dyDescent="0.25">
      <c r="Q116106" s="100"/>
    </row>
    <row r="116107" spans="17:17" x14ac:dyDescent="0.25">
      <c r="Q116107" s="100"/>
    </row>
    <row r="116108" spans="17:17" x14ac:dyDescent="0.25">
      <c r="Q116108" s="100"/>
    </row>
    <row r="116109" spans="17:17" x14ac:dyDescent="0.25">
      <c r="Q116109" s="100"/>
    </row>
    <row r="116110" spans="17:17" x14ac:dyDescent="0.25">
      <c r="Q116110" s="100"/>
    </row>
    <row r="116111" spans="17:17" x14ac:dyDescent="0.25">
      <c r="Q116111" s="100"/>
    </row>
    <row r="116112" spans="17:17" x14ac:dyDescent="0.25">
      <c r="Q116112" s="100"/>
    </row>
    <row r="116113" spans="17:17" x14ac:dyDescent="0.25">
      <c r="Q116113" s="100"/>
    </row>
    <row r="116114" spans="17:17" x14ac:dyDescent="0.25">
      <c r="Q116114" s="100"/>
    </row>
    <row r="116115" spans="17:17" x14ac:dyDescent="0.25">
      <c r="Q116115" s="100"/>
    </row>
    <row r="116116" spans="17:17" x14ac:dyDescent="0.25">
      <c r="Q116116" s="100"/>
    </row>
    <row r="116117" spans="17:17" x14ac:dyDescent="0.25">
      <c r="Q116117" s="100"/>
    </row>
    <row r="116118" spans="17:17" x14ac:dyDescent="0.25">
      <c r="Q116118" s="100"/>
    </row>
    <row r="116119" spans="17:17" x14ac:dyDescent="0.25">
      <c r="Q116119" s="100"/>
    </row>
    <row r="116120" spans="17:17" x14ac:dyDescent="0.25">
      <c r="Q116120" s="100"/>
    </row>
    <row r="116121" spans="17:17" x14ac:dyDescent="0.25">
      <c r="Q116121" s="100"/>
    </row>
    <row r="116122" spans="17:17" x14ac:dyDescent="0.25">
      <c r="Q116122" s="100"/>
    </row>
    <row r="116123" spans="17:17" x14ac:dyDescent="0.25">
      <c r="Q116123" s="100"/>
    </row>
    <row r="116124" spans="17:17" x14ac:dyDescent="0.25">
      <c r="Q116124" s="100"/>
    </row>
    <row r="116125" spans="17:17" x14ac:dyDescent="0.25">
      <c r="Q116125" s="100"/>
    </row>
    <row r="116126" spans="17:17" x14ac:dyDescent="0.25">
      <c r="Q116126" s="100"/>
    </row>
    <row r="116127" spans="17:17" x14ac:dyDescent="0.25">
      <c r="Q116127" s="100"/>
    </row>
    <row r="116128" spans="17:17" x14ac:dyDescent="0.25">
      <c r="Q116128" s="100"/>
    </row>
    <row r="116129" spans="17:17" x14ac:dyDescent="0.25">
      <c r="Q116129" s="100"/>
    </row>
    <row r="116130" spans="17:17" x14ac:dyDescent="0.25">
      <c r="Q116130" s="100"/>
    </row>
    <row r="116131" spans="17:17" x14ac:dyDescent="0.25">
      <c r="Q116131" s="100"/>
    </row>
    <row r="116132" spans="17:17" x14ac:dyDescent="0.25">
      <c r="Q116132" s="100"/>
    </row>
    <row r="116133" spans="17:17" x14ac:dyDescent="0.25">
      <c r="Q116133" s="100"/>
    </row>
    <row r="116134" spans="17:17" x14ac:dyDescent="0.25">
      <c r="Q116134" s="100"/>
    </row>
    <row r="116135" spans="17:17" x14ac:dyDescent="0.25">
      <c r="Q116135" s="100"/>
    </row>
    <row r="116136" spans="17:17" x14ac:dyDescent="0.25">
      <c r="Q116136" s="100"/>
    </row>
    <row r="116137" spans="17:17" x14ac:dyDescent="0.25">
      <c r="Q116137" s="100"/>
    </row>
    <row r="116138" spans="17:17" x14ac:dyDescent="0.25">
      <c r="Q116138" s="100"/>
    </row>
    <row r="116139" spans="17:17" x14ac:dyDescent="0.25">
      <c r="Q116139" s="100"/>
    </row>
    <row r="116140" spans="17:17" x14ac:dyDescent="0.25">
      <c r="Q116140" s="100"/>
    </row>
    <row r="116141" spans="17:17" x14ac:dyDescent="0.25">
      <c r="Q116141" s="100"/>
    </row>
    <row r="116142" spans="17:17" x14ac:dyDescent="0.25">
      <c r="Q116142" s="100"/>
    </row>
    <row r="116143" spans="17:17" x14ac:dyDescent="0.25">
      <c r="Q116143" s="100"/>
    </row>
    <row r="116144" spans="17:17" x14ac:dyDescent="0.25">
      <c r="Q116144" s="100"/>
    </row>
    <row r="116145" spans="17:17" x14ac:dyDescent="0.25">
      <c r="Q116145" s="100"/>
    </row>
    <row r="116146" spans="17:17" x14ac:dyDescent="0.25">
      <c r="Q116146" s="100"/>
    </row>
    <row r="116147" spans="17:17" x14ac:dyDescent="0.25">
      <c r="Q116147" s="100"/>
    </row>
    <row r="116148" spans="17:17" x14ac:dyDescent="0.25">
      <c r="Q116148" s="100"/>
    </row>
    <row r="116149" spans="17:17" x14ac:dyDescent="0.25">
      <c r="Q116149" s="100"/>
    </row>
    <row r="116150" spans="17:17" x14ac:dyDescent="0.25">
      <c r="Q116150" s="100"/>
    </row>
    <row r="116151" spans="17:17" x14ac:dyDescent="0.25">
      <c r="Q116151" s="100"/>
    </row>
    <row r="116152" spans="17:17" x14ac:dyDescent="0.25">
      <c r="Q116152" s="100"/>
    </row>
    <row r="116153" spans="17:17" x14ac:dyDescent="0.25">
      <c r="Q116153" s="100"/>
    </row>
    <row r="116154" spans="17:17" x14ac:dyDescent="0.25">
      <c r="Q116154" s="100"/>
    </row>
    <row r="116155" spans="17:17" x14ac:dyDescent="0.25">
      <c r="Q116155" s="100"/>
    </row>
    <row r="116156" spans="17:17" x14ac:dyDescent="0.25">
      <c r="Q116156" s="100"/>
    </row>
    <row r="116157" spans="17:17" x14ac:dyDescent="0.25">
      <c r="Q116157" s="100"/>
    </row>
    <row r="116158" spans="17:17" x14ac:dyDescent="0.25">
      <c r="Q116158" s="100"/>
    </row>
    <row r="116159" spans="17:17" x14ac:dyDescent="0.25">
      <c r="Q116159" s="100"/>
    </row>
    <row r="116160" spans="17:17" x14ac:dyDescent="0.25">
      <c r="Q116160" s="100"/>
    </row>
    <row r="116161" spans="17:17" x14ac:dyDescent="0.25">
      <c r="Q116161" s="100"/>
    </row>
    <row r="116162" spans="17:17" x14ac:dyDescent="0.25">
      <c r="Q116162" s="100"/>
    </row>
    <row r="116163" spans="17:17" x14ac:dyDescent="0.25">
      <c r="Q116163" s="100"/>
    </row>
    <row r="116164" spans="17:17" x14ac:dyDescent="0.25">
      <c r="Q116164" s="100"/>
    </row>
    <row r="116165" spans="17:17" x14ac:dyDescent="0.25">
      <c r="Q116165" s="100"/>
    </row>
    <row r="116166" spans="17:17" x14ac:dyDescent="0.25">
      <c r="Q116166" s="100"/>
    </row>
    <row r="116167" spans="17:17" x14ac:dyDescent="0.25">
      <c r="Q116167" s="100"/>
    </row>
    <row r="116168" spans="17:17" x14ac:dyDescent="0.25">
      <c r="Q116168" s="100"/>
    </row>
    <row r="116169" spans="17:17" x14ac:dyDescent="0.25">
      <c r="Q116169" s="100"/>
    </row>
    <row r="116170" spans="17:17" x14ac:dyDescent="0.25">
      <c r="Q116170" s="100"/>
    </row>
    <row r="116171" spans="17:17" x14ac:dyDescent="0.25">
      <c r="Q116171" s="100"/>
    </row>
    <row r="116172" spans="17:17" x14ac:dyDescent="0.25">
      <c r="Q116172" s="100"/>
    </row>
    <row r="116173" spans="17:17" x14ac:dyDescent="0.25">
      <c r="Q116173" s="100"/>
    </row>
    <row r="116174" spans="17:17" x14ac:dyDescent="0.25">
      <c r="Q116174" s="100"/>
    </row>
    <row r="116175" spans="17:17" x14ac:dyDescent="0.25">
      <c r="Q116175" s="100"/>
    </row>
    <row r="116176" spans="17:17" x14ac:dyDescent="0.25">
      <c r="Q116176" s="100"/>
    </row>
    <row r="116177" spans="17:17" x14ac:dyDescent="0.25">
      <c r="Q116177" s="100"/>
    </row>
    <row r="116178" spans="17:17" x14ac:dyDescent="0.25">
      <c r="Q116178" s="100"/>
    </row>
    <row r="116179" spans="17:17" x14ac:dyDescent="0.25">
      <c r="Q116179" s="100"/>
    </row>
    <row r="116180" spans="17:17" x14ac:dyDescent="0.25">
      <c r="Q116180" s="100"/>
    </row>
    <row r="116181" spans="17:17" x14ac:dyDescent="0.25">
      <c r="Q116181" s="100"/>
    </row>
    <row r="116182" spans="17:17" x14ac:dyDescent="0.25">
      <c r="Q116182" s="100"/>
    </row>
    <row r="116183" spans="17:17" x14ac:dyDescent="0.25">
      <c r="Q116183" s="100"/>
    </row>
    <row r="116184" spans="17:17" x14ac:dyDescent="0.25">
      <c r="Q116184" s="100"/>
    </row>
    <row r="116185" spans="17:17" x14ac:dyDescent="0.25">
      <c r="Q116185" s="100"/>
    </row>
    <row r="116186" spans="17:17" x14ac:dyDescent="0.25">
      <c r="Q116186" s="100"/>
    </row>
    <row r="116187" spans="17:17" x14ac:dyDescent="0.25">
      <c r="Q116187" s="100"/>
    </row>
    <row r="116188" spans="17:17" x14ac:dyDescent="0.25">
      <c r="Q116188" s="100"/>
    </row>
    <row r="116189" spans="17:17" x14ac:dyDescent="0.25">
      <c r="Q116189" s="100"/>
    </row>
    <row r="116190" spans="17:17" x14ac:dyDescent="0.25">
      <c r="Q116190" s="100"/>
    </row>
    <row r="116191" spans="17:17" x14ac:dyDescent="0.25">
      <c r="Q116191" s="100"/>
    </row>
    <row r="116192" spans="17:17" x14ac:dyDescent="0.25">
      <c r="Q116192" s="100"/>
    </row>
    <row r="116193" spans="17:17" x14ac:dyDescent="0.25">
      <c r="Q116193" s="100"/>
    </row>
    <row r="116194" spans="17:17" x14ac:dyDescent="0.25">
      <c r="Q116194" s="100"/>
    </row>
    <row r="116195" spans="17:17" x14ac:dyDescent="0.25">
      <c r="Q116195" s="100"/>
    </row>
    <row r="116196" spans="17:17" x14ac:dyDescent="0.25">
      <c r="Q116196" s="100"/>
    </row>
    <row r="116197" spans="17:17" x14ac:dyDescent="0.25">
      <c r="Q116197" s="100"/>
    </row>
    <row r="116198" spans="17:17" x14ac:dyDescent="0.25">
      <c r="Q116198" s="100"/>
    </row>
    <row r="116199" spans="17:17" x14ac:dyDescent="0.25">
      <c r="Q116199" s="100"/>
    </row>
    <row r="116200" spans="17:17" x14ac:dyDescent="0.25">
      <c r="Q116200" s="100"/>
    </row>
    <row r="116201" spans="17:17" x14ac:dyDescent="0.25">
      <c r="Q116201" s="100"/>
    </row>
    <row r="116202" spans="17:17" x14ac:dyDescent="0.25">
      <c r="Q116202" s="100"/>
    </row>
    <row r="116203" spans="17:17" x14ac:dyDescent="0.25">
      <c r="Q116203" s="100"/>
    </row>
    <row r="116204" spans="17:17" x14ac:dyDescent="0.25">
      <c r="Q116204" s="100"/>
    </row>
    <row r="116205" spans="17:17" x14ac:dyDescent="0.25">
      <c r="Q116205" s="100"/>
    </row>
    <row r="116206" spans="17:17" x14ac:dyDescent="0.25">
      <c r="Q116206" s="100"/>
    </row>
    <row r="116207" spans="17:17" x14ac:dyDescent="0.25">
      <c r="Q116207" s="100"/>
    </row>
    <row r="116208" spans="17:17" x14ac:dyDescent="0.25">
      <c r="Q116208" s="100"/>
    </row>
    <row r="116209" spans="17:17" x14ac:dyDescent="0.25">
      <c r="Q116209" s="100"/>
    </row>
    <row r="116210" spans="17:17" x14ac:dyDescent="0.25">
      <c r="Q116210" s="100"/>
    </row>
    <row r="116211" spans="17:17" x14ac:dyDescent="0.25">
      <c r="Q116211" s="100"/>
    </row>
    <row r="116212" spans="17:17" x14ac:dyDescent="0.25">
      <c r="Q116212" s="100"/>
    </row>
    <row r="116213" spans="17:17" x14ac:dyDescent="0.25">
      <c r="Q116213" s="100"/>
    </row>
    <row r="116214" spans="17:17" x14ac:dyDescent="0.25">
      <c r="Q116214" s="100"/>
    </row>
    <row r="116215" spans="17:17" x14ac:dyDescent="0.25">
      <c r="Q116215" s="100"/>
    </row>
    <row r="116216" spans="17:17" x14ac:dyDescent="0.25">
      <c r="Q116216" s="100"/>
    </row>
    <row r="116217" spans="17:17" x14ac:dyDescent="0.25">
      <c r="Q116217" s="100"/>
    </row>
    <row r="116218" spans="17:17" x14ac:dyDescent="0.25">
      <c r="Q116218" s="100"/>
    </row>
    <row r="116219" spans="17:17" x14ac:dyDescent="0.25">
      <c r="Q116219" s="100"/>
    </row>
    <row r="116220" spans="17:17" x14ac:dyDescent="0.25">
      <c r="Q116220" s="100"/>
    </row>
    <row r="116221" spans="17:17" x14ac:dyDescent="0.25">
      <c r="Q116221" s="100"/>
    </row>
    <row r="116222" spans="17:17" x14ac:dyDescent="0.25">
      <c r="Q116222" s="100"/>
    </row>
    <row r="116223" spans="17:17" x14ac:dyDescent="0.25">
      <c r="Q116223" s="100"/>
    </row>
    <row r="116224" spans="17:17" x14ac:dyDescent="0.25">
      <c r="Q116224" s="100"/>
    </row>
    <row r="116225" spans="17:17" x14ac:dyDescent="0.25">
      <c r="Q116225" s="100"/>
    </row>
    <row r="116226" spans="17:17" x14ac:dyDescent="0.25">
      <c r="Q116226" s="100"/>
    </row>
    <row r="116227" spans="17:17" x14ac:dyDescent="0.25">
      <c r="Q116227" s="100"/>
    </row>
    <row r="116228" spans="17:17" x14ac:dyDescent="0.25">
      <c r="Q116228" s="100"/>
    </row>
    <row r="116229" spans="17:17" x14ac:dyDescent="0.25">
      <c r="Q116229" s="100"/>
    </row>
    <row r="116230" spans="17:17" x14ac:dyDescent="0.25">
      <c r="Q116230" s="100"/>
    </row>
    <row r="116231" spans="17:17" x14ac:dyDescent="0.25">
      <c r="Q116231" s="100"/>
    </row>
    <row r="116232" spans="17:17" x14ac:dyDescent="0.25">
      <c r="Q116232" s="100"/>
    </row>
    <row r="116233" spans="17:17" x14ac:dyDescent="0.25">
      <c r="Q116233" s="100"/>
    </row>
    <row r="116234" spans="17:17" x14ac:dyDescent="0.25">
      <c r="Q116234" s="100"/>
    </row>
    <row r="116235" spans="17:17" x14ac:dyDescent="0.25">
      <c r="Q116235" s="100"/>
    </row>
    <row r="116236" spans="17:17" x14ac:dyDescent="0.25">
      <c r="Q116236" s="100"/>
    </row>
    <row r="116237" spans="17:17" x14ac:dyDescent="0.25">
      <c r="Q116237" s="100"/>
    </row>
    <row r="116238" spans="17:17" x14ac:dyDescent="0.25">
      <c r="Q116238" s="100"/>
    </row>
    <row r="116239" spans="17:17" x14ac:dyDescent="0.25">
      <c r="Q116239" s="100"/>
    </row>
    <row r="116240" spans="17:17" x14ac:dyDescent="0.25">
      <c r="Q116240" s="100"/>
    </row>
    <row r="116241" spans="17:17" x14ac:dyDescent="0.25">
      <c r="Q116241" s="100"/>
    </row>
    <row r="116242" spans="17:17" x14ac:dyDescent="0.25">
      <c r="Q116242" s="100"/>
    </row>
    <row r="116243" spans="17:17" x14ac:dyDescent="0.25">
      <c r="Q116243" s="100"/>
    </row>
    <row r="116244" spans="17:17" x14ac:dyDescent="0.25">
      <c r="Q116244" s="100"/>
    </row>
    <row r="116245" spans="17:17" x14ac:dyDescent="0.25">
      <c r="Q116245" s="100"/>
    </row>
    <row r="116246" spans="17:17" x14ac:dyDescent="0.25">
      <c r="Q116246" s="100"/>
    </row>
    <row r="116247" spans="17:17" x14ac:dyDescent="0.25">
      <c r="Q116247" s="100"/>
    </row>
    <row r="116248" spans="17:17" x14ac:dyDescent="0.25">
      <c r="Q116248" s="100"/>
    </row>
    <row r="116249" spans="17:17" x14ac:dyDescent="0.25">
      <c r="Q116249" s="100"/>
    </row>
    <row r="116250" spans="17:17" x14ac:dyDescent="0.25">
      <c r="Q116250" s="100"/>
    </row>
    <row r="116251" spans="17:17" x14ac:dyDescent="0.25">
      <c r="Q116251" s="100"/>
    </row>
    <row r="116252" spans="17:17" x14ac:dyDescent="0.25">
      <c r="Q116252" s="100"/>
    </row>
    <row r="116253" spans="17:17" x14ac:dyDescent="0.25">
      <c r="Q116253" s="100"/>
    </row>
    <row r="116254" spans="17:17" x14ac:dyDescent="0.25">
      <c r="Q116254" s="100"/>
    </row>
    <row r="116255" spans="17:17" x14ac:dyDescent="0.25">
      <c r="Q116255" s="100"/>
    </row>
    <row r="116256" spans="17:17" x14ac:dyDescent="0.25">
      <c r="Q116256" s="100"/>
    </row>
    <row r="116257" spans="17:17" x14ac:dyDescent="0.25">
      <c r="Q116257" s="100"/>
    </row>
    <row r="116258" spans="17:17" x14ac:dyDescent="0.25">
      <c r="Q116258" s="100"/>
    </row>
    <row r="116259" spans="17:17" x14ac:dyDescent="0.25">
      <c r="Q116259" s="100"/>
    </row>
    <row r="116260" spans="17:17" x14ac:dyDescent="0.25">
      <c r="Q116260" s="100"/>
    </row>
    <row r="116261" spans="17:17" x14ac:dyDescent="0.25">
      <c r="Q116261" s="100"/>
    </row>
    <row r="116262" spans="17:17" x14ac:dyDescent="0.25">
      <c r="Q116262" s="100"/>
    </row>
    <row r="116263" spans="17:17" x14ac:dyDescent="0.25">
      <c r="Q116263" s="100"/>
    </row>
    <row r="116264" spans="17:17" x14ac:dyDescent="0.25">
      <c r="Q116264" s="100"/>
    </row>
    <row r="116265" spans="17:17" x14ac:dyDescent="0.25">
      <c r="Q116265" s="100"/>
    </row>
    <row r="116266" spans="17:17" x14ac:dyDescent="0.25">
      <c r="Q116266" s="100"/>
    </row>
    <row r="116267" spans="17:17" x14ac:dyDescent="0.25">
      <c r="Q116267" s="100"/>
    </row>
    <row r="116268" spans="17:17" x14ac:dyDescent="0.25">
      <c r="Q116268" s="100"/>
    </row>
    <row r="116269" spans="17:17" x14ac:dyDescent="0.25">
      <c r="Q116269" s="100"/>
    </row>
    <row r="116270" spans="17:17" x14ac:dyDescent="0.25">
      <c r="Q116270" s="100"/>
    </row>
    <row r="116271" spans="17:17" x14ac:dyDescent="0.25">
      <c r="Q116271" s="100"/>
    </row>
    <row r="116272" spans="17:17" x14ac:dyDescent="0.25">
      <c r="Q116272" s="100"/>
    </row>
    <row r="116273" spans="17:17" x14ac:dyDescent="0.25">
      <c r="Q116273" s="100"/>
    </row>
    <row r="116274" spans="17:17" x14ac:dyDescent="0.25">
      <c r="Q116274" s="100"/>
    </row>
    <row r="116275" spans="17:17" x14ac:dyDescent="0.25">
      <c r="Q116275" s="100"/>
    </row>
    <row r="116276" spans="17:17" x14ac:dyDescent="0.25">
      <c r="Q116276" s="100"/>
    </row>
    <row r="116277" spans="17:17" x14ac:dyDescent="0.25">
      <c r="Q116277" s="100"/>
    </row>
    <row r="116278" spans="17:17" x14ac:dyDescent="0.25">
      <c r="Q116278" s="100"/>
    </row>
    <row r="116279" spans="17:17" x14ac:dyDescent="0.25">
      <c r="Q116279" s="100"/>
    </row>
    <row r="116280" spans="17:17" x14ac:dyDescent="0.25">
      <c r="Q116280" s="100"/>
    </row>
    <row r="116281" spans="17:17" x14ac:dyDescent="0.25">
      <c r="Q116281" s="100"/>
    </row>
    <row r="116282" spans="17:17" x14ac:dyDescent="0.25">
      <c r="Q116282" s="100"/>
    </row>
    <row r="116283" spans="17:17" x14ac:dyDescent="0.25">
      <c r="Q116283" s="100"/>
    </row>
    <row r="116284" spans="17:17" x14ac:dyDescent="0.25">
      <c r="Q116284" s="100"/>
    </row>
    <row r="116285" spans="17:17" x14ac:dyDescent="0.25">
      <c r="Q116285" s="100"/>
    </row>
    <row r="116286" spans="17:17" x14ac:dyDescent="0.25">
      <c r="Q116286" s="100"/>
    </row>
    <row r="116287" spans="17:17" x14ac:dyDescent="0.25">
      <c r="Q116287" s="100"/>
    </row>
    <row r="116288" spans="17:17" x14ac:dyDescent="0.25">
      <c r="Q116288" s="100"/>
    </row>
    <row r="116289" spans="17:17" x14ac:dyDescent="0.25">
      <c r="Q116289" s="100"/>
    </row>
    <row r="116290" spans="17:17" x14ac:dyDescent="0.25">
      <c r="Q116290" s="100"/>
    </row>
    <row r="116291" spans="17:17" x14ac:dyDescent="0.25">
      <c r="Q116291" s="100"/>
    </row>
    <row r="116292" spans="17:17" x14ac:dyDescent="0.25">
      <c r="Q116292" s="100"/>
    </row>
    <row r="116293" spans="17:17" x14ac:dyDescent="0.25">
      <c r="Q116293" s="100"/>
    </row>
    <row r="116294" spans="17:17" x14ac:dyDescent="0.25">
      <c r="Q116294" s="100"/>
    </row>
    <row r="116295" spans="17:17" x14ac:dyDescent="0.25">
      <c r="Q116295" s="100"/>
    </row>
    <row r="116296" spans="17:17" x14ac:dyDescent="0.25">
      <c r="Q116296" s="100"/>
    </row>
    <row r="116297" spans="17:17" x14ac:dyDescent="0.25">
      <c r="Q116297" s="100"/>
    </row>
    <row r="116298" spans="17:17" x14ac:dyDescent="0.25">
      <c r="Q116298" s="100"/>
    </row>
    <row r="116299" spans="17:17" x14ac:dyDescent="0.25">
      <c r="Q116299" s="100"/>
    </row>
    <row r="116300" spans="17:17" x14ac:dyDescent="0.25">
      <c r="Q116300" s="100"/>
    </row>
    <row r="116301" spans="17:17" x14ac:dyDescent="0.25">
      <c r="Q116301" s="100"/>
    </row>
    <row r="116302" spans="17:17" x14ac:dyDescent="0.25">
      <c r="Q116302" s="100"/>
    </row>
    <row r="116303" spans="17:17" x14ac:dyDescent="0.25">
      <c r="Q116303" s="100"/>
    </row>
    <row r="116304" spans="17:17" x14ac:dyDescent="0.25">
      <c r="Q116304" s="100"/>
    </row>
    <row r="116305" spans="17:17" x14ac:dyDescent="0.25">
      <c r="Q116305" s="100"/>
    </row>
    <row r="116306" spans="17:17" x14ac:dyDescent="0.25">
      <c r="Q116306" s="100"/>
    </row>
    <row r="116307" spans="17:17" x14ac:dyDescent="0.25">
      <c r="Q116307" s="100"/>
    </row>
    <row r="116308" spans="17:17" x14ac:dyDescent="0.25">
      <c r="Q116308" s="100"/>
    </row>
    <row r="116309" spans="17:17" x14ac:dyDescent="0.25">
      <c r="Q116309" s="100"/>
    </row>
    <row r="116310" spans="17:17" x14ac:dyDescent="0.25">
      <c r="Q116310" s="100"/>
    </row>
    <row r="116311" spans="17:17" x14ac:dyDescent="0.25">
      <c r="Q116311" s="100"/>
    </row>
    <row r="116312" spans="17:17" x14ac:dyDescent="0.25">
      <c r="Q116312" s="100"/>
    </row>
    <row r="116313" spans="17:17" x14ac:dyDescent="0.25">
      <c r="Q116313" s="100"/>
    </row>
    <row r="116314" spans="17:17" x14ac:dyDescent="0.25">
      <c r="Q116314" s="100"/>
    </row>
    <row r="116315" spans="17:17" x14ac:dyDescent="0.25">
      <c r="Q116315" s="100"/>
    </row>
    <row r="116316" spans="17:17" x14ac:dyDescent="0.25">
      <c r="Q116316" s="100"/>
    </row>
    <row r="116317" spans="17:17" x14ac:dyDescent="0.25">
      <c r="Q116317" s="100"/>
    </row>
    <row r="116318" spans="17:17" x14ac:dyDescent="0.25">
      <c r="Q116318" s="100"/>
    </row>
    <row r="116319" spans="17:17" x14ac:dyDescent="0.25">
      <c r="Q116319" s="100"/>
    </row>
    <row r="116320" spans="17:17" x14ac:dyDescent="0.25">
      <c r="Q116320" s="100"/>
    </row>
    <row r="116321" spans="17:17" x14ac:dyDescent="0.25">
      <c r="Q116321" s="100"/>
    </row>
    <row r="116322" spans="17:17" x14ac:dyDescent="0.25">
      <c r="Q116322" s="100"/>
    </row>
    <row r="116323" spans="17:17" x14ac:dyDescent="0.25">
      <c r="Q116323" s="100"/>
    </row>
    <row r="116324" spans="17:17" x14ac:dyDescent="0.25">
      <c r="Q116324" s="100"/>
    </row>
    <row r="116325" spans="17:17" x14ac:dyDescent="0.25">
      <c r="Q116325" s="100"/>
    </row>
    <row r="116326" spans="17:17" x14ac:dyDescent="0.25">
      <c r="Q116326" s="100"/>
    </row>
    <row r="116327" spans="17:17" x14ac:dyDescent="0.25">
      <c r="Q116327" s="100"/>
    </row>
    <row r="116328" spans="17:17" x14ac:dyDescent="0.25">
      <c r="Q116328" s="100"/>
    </row>
    <row r="116329" spans="17:17" x14ac:dyDescent="0.25">
      <c r="Q116329" s="100"/>
    </row>
    <row r="116330" spans="17:17" x14ac:dyDescent="0.25">
      <c r="Q116330" s="100"/>
    </row>
    <row r="116331" spans="17:17" x14ac:dyDescent="0.25">
      <c r="Q116331" s="100"/>
    </row>
    <row r="116332" spans="17:17" x14ac:dyDescent="0.25">
      <c r="Q116332" s="100"/>
    </row>
    <row r="116333" spans="17:17" x14ac:dyDescent="0.25">
      <c r="Q116333" s="100"/>
    </row>
    <row r="116334" spans="17:17" x14ac:dyDescent="0.25">
      <c r="Q116334" s="100"/>
    </row>
    <row r="116335" spans="17:17" x14ac:dyDescent="0.25">
      <c r="Q116335" s="100"/>
    </row>
    <row r="116336" spans="17:17" x14ac:dyDescent="0.25">
      <c r="Q116336" s="100"/>
    </row>
    <row r="116337" spans="17:17" x14ac:dyDescent="0.25">
      <c r="Q116337" s="100"/>
    </row>
    <row r="116338" spans="17:17" x14ac:dyDescent="0.25">
      <c r="Q116338" s="100"/>
    </row>
    <row r="116339" spans="17:17" x14ac:dyDescent="0.25">
      <c r="Q116339" s="100"/>
    </row>
    <row r="116340" spans="17:17" x14ac:dyDescent="0.25">
      <c r="Q116340" s="100"/>
    </row>
    <row r="116341" spans="17:17" x14ac:dyDescent="0.25">
      <c r="Q116341" s="100"/>
    </row>
    <row r="116342" spans="17:17" x14ac:dyDescent="0.25">
      <c r="Q116342" s="100"/>
    </row>
    <row r="116343" spans="17:17" x14ac:dyDescent="0.25">
      <c r="Q116343" s="100"/>
    </row>
    <row r="116344" spans="17:17" x14ac:dyDescent="0.25">
      <c r="Q116344" s="100"/>
    </row>
    <row r="116345" spans="17:17" x14ac:dyDescent="0.25">
      <c r="Q116345" s="100"/>
    </row>
    <row r="116346" spans="17:17" x14ac:dyDescent="0.25">
      <c r="Q116346" s="100"/>
    </row>
    <row r="116347" spans="17:17" x14ac:dyDescent="0.25">
      <c r="Q116347" s="100"/>
    </row>
    <row r="116348" spans="17:17" x14ac:dyDescent="0.25">
      <c r="Q116348" s="100"/>
    </row>
    <row r="116349" spans="17:17" x14ac:dyDescent="0.25">
      <c r="Q116349" s="100"/>
    </row>
    <row r="116350" spans="17:17" x14ac:dyDescent="0.25">
      <c r="Q116350" s="100"/>
    </row>
    <row r="116351" spans="17:17" x14ac:dyDescent="0.25">
      <c r="Q116351" s="100"/>
    </row>
    <row r="116352" spans="17:17" x14ac:dyDescent="0.25">
      <c r="Q116352" s="100"/>
    </row>
    <row r="116353" spans="17:17" x14ac:dyDescent="0.25">
      <c r="Q116353" s="100"/>
    </row>
    <row r="116354" spans="17:17" x14ac:dyDescent="0.25">
      <c r="Q116354" s="100"/>
    </row>
    <row r="116355" spans="17:17" x14ac:dyDescent="0.25">
      <c r="Q116355" s="100"/>
    </row>
    <row r="116356" spans="17:17" x14ac:dyDescent="0.25">
      <c r="Q116356" s="100"/>
    </row>
    <row r="116357" spans="17:17" x14ac:dyDescent="0.25">
      <c r="Q116357" s="100"/>
    </row>
    <row r="116358" spans="17:17" x14ac:dyDescent="0.25">
      <c r="Q116358" s="100"/>
    </row>
    <row r="116359" spans="17:17" x14ac:dyDescent="0.25">
      <c r="Q116359" s="100"/>
    </row>
    <row r="116360" spans="17:17" x14ac:dyDescent="0.25">
      <c r="Q116360" s="100"/>
    </row>
    <row r="116361" spans="17:17" x14ac:dyDescent="0.25">
      <c r="Q116361" s="100"/>
    </row>
    <row r="116362" spans="17:17" x14ac:dyDescent="0.25">
      <c r="Q116362" s="100"/>
    </row>
    <row r="116363" spans="17:17" x14ac:dyDescent="0.25">
      <c r="Q116363" s="100"/>
    </row>
    <row r="116364" spans="17:17" x14ac:dyDescent="0.25">
      <c r="Q116364" s="100"/>
    </row>
    <row r="116365" spans="17:17" x14ac:dyDescent="0.25">
      <c r="Q116365" s="100"/>
    </row>
    <row r="116366" spans="17:17" x14ac:dyDescent="0.25">
      <c r="Q116366" s="100"/>
    </row>
    <row r="116367" spans="17:17" x14ac:dyDescent="0.25">
      <c r="Q116367" s="100"/>
    </row>
    <row r="116368" spans="17:17" x14ac:dyDescent="0.25">
      <c r="Q116368" s="100"/>
    </row>
    <row r="116369" spans="17:17" x14ac:dyDescent="0.25">
      <c r="Q116369" s="100"/>
    </row>
    <row r="116370" spans="17:17" x14ac:dyDescent="0.25">
      <c r="Q116370" s="100"/>
    </row>
    <row r="116371" spans="17:17" x14ac:dyDescent="0.25">
      <c r="Q116371" s="100"/>
    </row>
    <row r="116372" spans="17:17" x14ac:dyDescent="0.25">
      <c r="Q116372" s="100"/>
    </row>
    <row r="116373" spans="17:17" x14ac:dyDescent="0.25">
      <c r="Q116373" s="100"/>
    </row>
    <row r="116374" spans="17:17" x14ac:dyDescent="0.25">
      <c r="Q116374" s="100"/>
    </row>
    <row r="116375" spans="17:17" x14ac:dyDescent="0.25">
      <c r="Q116375" s="100"/>
    </row>
    <row r="116376" spans="17:17" x14ac:dyDescent="0.25">
      <c r="Q116376" s="100"/>
    </row>
    <row r="116377" spans="17:17" x14ac:dyDescent="0.25">
      <c r="Q116377" s="100"/>
    </row>
    <row r="116378" spans="17:17" x14ac:dyDescent="0.25">
      <c r="Q116378" s="100"/>
    </row>
    <row r="116379" spans="17:17" x14ac:dyDescent="0.25">
      <c r="Q116379" s="100"/>
    </row>
    <row r="116380" spans="17:17" x14ac:dyDescent="0.25">
      <c r="Q116380" s="100"/>
    </row>
    <row r="116381" spans="17:17" x14ac:dyDescent="0.25">
      <c r="Q116381" s="100"/>
    </row>
    <row r="116382" spans="17:17" x14ac:dyDescent="0.25">
      <c r="Q116382" s="100"/>
    </row>
    <row r="116383" spans="17:17" x14ac:dyDescent="0.25">
      <c r="Q116383" s="100"/>
    </row>
    <row r="116384" spans="17:17" x14ac:dyDescent="0.25">
      <c r="Q116384" s="100"/>
    </row>
    <row r="116385" spans="17:17" x14ac:dyDescent="0.25">
      <c r="Q116385" s="100"/>
    </row>
    <row r="116386" spans="17:17" x14ac:dyDescent="0.25">
      <c r="Q116386" s="100"/>
    </row>
    <row r="116387" spans="17:17" x14ac:dyDescent="0.25">
      <c r="Q116387" s="100"/>
    </row>
    <row r="116388" spans="17:17" x14ac:dyDescent="0.25">
      <c r="Q116388" s="100"/>
    </row>
    <row r="116389" spans="17:17" x14ac:dyDescent="0.25">
      <c r="Q116389" s="100"/>
    </row>
    <row r="116390" spans="17:17" x14ac:dyDescent="0.25">
      <c r="Q116390" s="100"/>
    </row>
    <row r="116391" spans="17:17" x14ac:dyDescent="0.25">
      <c r="Q116391" s="100"/>
    </row>
    <row r="116392" spans="17:17" x14ac:dyDescent="0.25">
      <c r="Q116392" s="100"/>
    </row>
    <row r="116393" spans="17:17" x14ac:dyDescent="0.25">
      <c r="Q116393" s="100"/>
    </row>
    <row r="116394" spans="17:17" x14ac:dyDescent="0.25">
      <c r="Q116394" s="100"/>
    </row>
    <row r="116395" spans="17:17" x14ac:dyDescent="0.25">
      <c r="Q116395" s="100"/>
    </row>
    <row r="116396" spans="17:17" x14ac:dyDescent="0.25">
      <c r="Q116396" s="100"/>
    </row>
    <row r="116397" spans="17:17" x14ac:dyDescent="0.25">
      <c r="Q116397" s="100"/>
    </row>
    <row r="116398" spans="17:17" x14ac:dyDescent="0.25">
      <c r="Q116398" s="100"/>
    </row>
    <row r="116399" spans="17:17" x14ac:dyDescent="0.25">
      <c r="Q116399" s="100"/>
    </row>
    <row r="116400" spans="17:17" x14ac:dyDescent="0.25">
      <c r="Q116400" s="100"/>
    </row>
    <row r="116401" spans="17:17" x14ac:dyDescent="0.25">
      <c r="Q116401" s="100"/>
    </row>
    <row r="116402" spans="17:17" x14ac:dyDescent="0.25">
      <c r="Q116402" s="100"/>
    </row>
    <row r="116403" spans="17:17" x14ac:dyDescent="0.25">
      <c r="Q116403" s="100"/>
    </row>
    <row r="116404" spans="17:17" x14ac:dyDescent="0.25">
      <c r="Q116404" s="100"/>
    </row>
    <row r="116405" spans="17:17" x14ac:dyDescent="0.25">
      <c r="Q116405" s="100"/>
    </row>
    <row r="116406" spans="17:17" x14ac:dyDescent="0.25">
      <c r="Q116406" s="100"/>
    </row>
    <row r="116407" spans="17:17" x14ac:dyDescent="0.25">
      <c r="Q116407" s="100"/>
    </row>
    <row r="116408" spans="17:17" x14ac:dyDescent="0.25">
      <c r="Q116408" s="100"/>
    </row>
    <row r="116409" spans="17:17" x14ac:dyDescent="0.25">
      <c r="Q116409" s="100"/>
    </row>
    <row r="116410" spans="17:17" x14ac:dyDescent="0.25">
      <c r="Q116410" s="100"/>
    </row>
    <row r="116411" spans="17:17" x14ac:dyDescent="0.25">
      <c r="Q116411" s="100"/>
    </row>
    <row r="116412" spans="17:17" x14ac:dyDescent="0.25">
      <c r="Q116412" s="100"/>
    </row>
    <row r="116413" spans="17:17" x14ac:dyDescent="0.25">
      <c r="Q116413" s="100"/>
    </row>
    <row r="116414" spans="17:17" x14ac:dyDescent="0.25">
      <c r="Q116414" s="100"/>
    </row>
    <row r="116415" spans="17:17" x14ac:dyDescent="0.25">
      <c r="Q116415" s="100"/>
    </row>
    <row r="116416" spans="17:17" x14ac:dyDescent="0.25">
      <c r="Q116416" s="100"/>
    </row>
    <row r="116417" spans="17:17" x14ac:dyDescent="0.25">
      <c r="Q116417" s="100"/>
    </row>
    <row r="116418" spans="17:17" x14ac:dyDescent="0.25">
      <c r="Q116418" s="100"/>
    </row>
    <row r="116419" spans="17:17" x14ac:dyDescent="0.25">
      <c r="Q116419" s="100"/>
    </row>
    <row r="116420" spans="17:17" x14ac:dyDescent="0.25">
      <c r="Q116420" s="100"/>
    </row>
    <row r="116421" spans="17:17" x14ac:dyDescent="0.25">
      <c r="Q116421" s="100"/>
    </row>
    <row r="116422" spans="17:17" x14ac:dyDescent="0.25">
      <c r="Q116422" s="100"/>
    </row>
    <row r="116423" spans="17:17" x14ac:dyDescent="0.25">
      <c r="Q116423" s="100"/>
    </row>
    <row r="116424" spans="17:17" x14ac:dyDescent="0.25">
      <c r="Q116424" s="100"/>
    </row>
    <row r="116425" spans="17:17" x14ac:dyDescent="0.25">
      <c r="Q116425" s="100"/>
    </row>
    <row r="116426" spans="17:17" x14ac:dyDescent="0.25">
      <c r="Q116426" s="100"/>
    </row>
    <row r="116427" spans="17:17" x14ac:dyDescent="0.25">
      <c r="Q116427" s="100"/>
    </row>
    <row r="116428" spans="17:17" x14ac:dyDescent="0.25">
      <c r="Q116428" s="100"/>
    </row>
    <row r="116429" spans="17:17" x14ac:dyDescent="0.25">
      <c r="Q116429" s="100"/>
    </row>
    <row r="116430" spans="17:17" x14ac:dyDescent="0.25">
      <c r="Q116430" s="100"/>
    </row>
    <row r="116431" spans="17:17" x14ac:dyDescent="0.25">
      <c r="Q116431" s="100"/>
    </row>
    <row r="116432" spans="17:17" x14ac:dyDescent="0.25">
      <c r="Q116432" s="100"/>
    </row>
    <row r="116433" spans="17:17" x14ac:dyDescent="0.25">
      <c r="Q116433" s="100"/>
    </row>
    <row r="116434" spans="17:17" x14ac:dyDescent="0.25">
      <c r="Q116434" s="100"/>
    </row>
    <row r="116435" spans="17:17" x14ac:dyDescent="0.25">
      <c r="Q116435" s="100"/>
    </row>
    <row r="116436" spans="17:17" x14ac:dyDescent="0.25">
      <c r="Q116436" s="100"/>
    </row>
    <row r="116437" spans="17:17" x14ac:dyDescent="0.25">
      <c r="Q116437" s="100"/>
    </row>
    <row r="116438" spans="17:17" x14ac:dyDescent="0.25">
      <c r="Q116438" s="100"/>
    </row>
    <row r="116439" spans="17:17" x14ac:dyDescent="0.25">
      <c r="Q116439" s="100"/>
    </row>
    <row r="116440" spans="17:17" x14ac:dyDescent="0.25">
      <c r="Q116440" s="100"/>
    </row>
    <row r="116441" spans="17:17" x14ac:dyDescent="0.25">
      <c r="Q116441" s="100"/>
    </row>
    <row r="116442" spans="17:17" x14ac:dyDescent="0.25">
      <c r="Q116442" s="100"/>
    </row>
    <row r="116443" spans="17:17" x14ac:dyDescent="0.25">
      <c r="Q116443" s="100"/>
    </row>
    <row r="116444" spans="17:17" x14ac:dyDescent="0.25">
      <c r="Q116444" s="100"/>
    </row>
    <row r="116445" spans="17:17" x14ac:dyDescent="0.25">
      <c r="Q116445" s="100"/>
    </row>
    <row r="116446" spans="17:17" x14ac:dyDescent="0.25">
      <c r="Q116446" s="100"/>
    </row>
    <row r="116447" spans="17:17" x14ac:dyDescent="0.25">
      <c r="Q116447" s="100"/>
    </row>
    <row r="116448" spans="17:17" x14ac:dyDescent="0.25">
      <c r="Q116448" s="100"/>
    </row>
    <row r="116449" spans="17:17" x14ac:dyDescent="0.25">
      <c r="Q116449" s="100"/>
    </row>
    <row r="116450" spans="17:17" x14ac:dyDescent="0.25">
      <c r="Q116450" s="100"/>
    </row>
    <row r="116451" spans="17:17" x14ac:dyDescent="0.25">
      <c r="Q116451" s="100"/>
    </row>
    <row r="116452" spans="17:17" x14ac:dyDescent="0.25">
      <c r="Q116452" s="100"/>
    </row>
    <row r="116453" spans="17:17" x14ac:dyDescent="0.25">
      <c r="Q116453" s="100"/>
    </row>
    <row r="116454" spans="17:17" x14ac:dyDescent="0.25">
      <c r="Q116454" s="100"/>
    </row>
    <row r="116455" spans="17:17" x14ac:dyDescent="0.25">
      <c r="Q116455" s="100"/>
    </row>
    <row r="116456" spans="17:17" x14ac:dyDescent="0.25">
      <c r="Q116456" s="100"/>
    </row>
    <row r="116457" spans="17:17" x14ac:dyDescent="0.25">
      <c r="Q116457" s="100"/>
    </row>
    <row r="116458" spans="17:17" x14ac:dyDescent="0.25">
      <c r="Q116458" s="100"/>
    </row>
    <row r="116459" spans="17:17" x14ac:dyDescent="0.25">
      <c r="Q116459" s="100"/>
    </row>
    <row r="116460" spans="17:17" x14ac:dyDescent="0.25">
      <c r="Q116460" s="100"/>
    </row>
    <row r="116461" spans="17:17" x14ac:dyDescent="0.25">
      <c r="Q116461" s="100"/>
    </row>
    <row r="116462" spans="17:17" x14ac:dyDescent="0.25">
      <c r="Q116462" s="100"/>
    </row>
    <row r="116463" spans="17:17" x14ac:dyDescent="0.25">
      <c r="Q116463" s="100"/>
    </row>
    <row r="116464" spans="17:17" x14ac:dyDescent="0.25">
      <c r="Q116464" s="100"/>
    </row>
    <row r="116465" spans="17:17" x14ac:dyDescent="0.25">
      <c r="Q116465" s="100"/>
    </row>
    <row r="116466" spans="17:17" x14ac:dyDescent="0.25">
      <c r="Q116466" s="100"/>
    </row>
    <row r="116467" spans="17:17" x14ac:dyDescent="0.25">
      <c r="Q116467" s="100"/>
    </row>
    <row r="116468" spans="17:17" x14ac:dyDescent="0.25">
      <c r="Q116468" s="100"/>
    </row>
    <row r="116469" spans="17:17" x14ac:dyDescent="0.25">
      <c r="Q116469" s="100"/>
    </row>
    <row r="116470" spans="17:17" x14ac:dyDescent="0.25">
      <c r="Q116470" s="100"/>
    </row>
    <row r="116471" spans="17:17" x14ac:dyDescent="0.25">
      <c r="Q116471" s="100"/>
    </row>
    <row r="116472" spans="17:17" x14ac:dyDescent="0.25">
      <c r="Q116472" s="100"/>
    </row>
    <row r="116473" spans="17:17" x14ac:dyDescent="0.25">
      <c r="Q116473" s="100"/>
    </row>
    <row r="116474" spans="17:17" x14ac:dyDescent="0.25">
      <c r="Q116474" s="100"/>
    </row>
    <row r="116475" spans="17:17" x14ac:dyDescent="0.25">
      <c r="Q116475" s="100"/>
    </row>
    <row r="116476" spans="17:17" x14ac:dyDescent="0.25">
      <c r="Q116476" s="100"/>
    </row>
    <row r="116477" spans="17:17" x14ac:dyDescent="0.25">
      <c r="Q116477" s="100"/>
    </row>
    <row r="116478" spans="17:17" x14ac:dyDescent="0.25">
      <c r="Q116478" s="100"/>
    </row>
    <row r="116479" spans="17:17" x14ac:dyDescent="0.25">
      <c r="Q116479" s="100"/>
    </row>
    <row r="116480" spans="17:17" x14ac:dyDescent="0.25">
      <c r="Q116480" s="100"/>
    </row>
    <row r="116481" spans="17:17" x14ac:dyDescent="0.25">
      <c r="Q116481" s="100"/>
    </row>
    <row r="116482" spans="17:17" x14ac:dyDescent="0.25">
      <c r="Q116482" s="100"/>
    </row>
    <row r="116483" spans="17:17" x14ac:dyDescent="0.25">
      <c r="Q116483" s="100"/>
    </row>
    <row r="116484" spans="17:17" x14ac:dyDescent="0.25">
      <c r="Q116484" s="100"/>
    </row>
    <row r="116485" spans="17:17" x14ac:dyDescent="0.25">
      <c r="Q116485" s="100"/>
    </row>
    <row r="116486" spans="17:17" x14ac:dyDescent="0.25">
      <c r="Q116486" s="100"/>
    </row>
    <row r="116487" spans="17:17" x14ac:dyDescent="0.25">
      <c r="Q116487" s="100"/>
    </row>
    <row r="116488" spans="17:17" x14ac:dyDescent="0.25">
      <c r="Q116488" s="100"/>
    </row>
    <row r="116489" spans="17:17" x14ac:dyDescent="0.25">
      <c r="Q116489" s="100"/>
    </row>
    <row r="116490" spans="17:17" x14ac:dyDescent="0.25">
      <c r="Q116490" s="100"/>
    </row>
    <row r="116491" spans="17:17" x14ac:dyDescent="0.25">
      <c r="Q116491" s="100"/>
    </row>
    <row r="116492" spans="17:17" x14ac:dyDescent="0.25">
      <c r="Q116492" s="100"/>
    </row>
    <row r="116493" spans="17:17" x14ac:dyDescent="0.25">
      <c r="Q116493" s="100"/>
    </row>
    <row r="116494" spans="17:17" x14ac:dyDescent="0.25">
      <c r="Q116494" s="100"/>
    </row>
    <row r="116495" spans="17:17" x14ac:dyDescent="0.25">
      <c r="Q116495" s="100"/>
    </row>
    <row r="116496" spans="17:17" x14ac:dyDescent="0.25">
      <c r="Q116496" s="100"/>
    </row>
    <row r="116497" spans="17:17" x14ac:dyDescent="0.25">
      <c r="Q116497" s="100"/>
    </row>
    <row r="116498" spans="17:17" x14ac:dyDescent="0.25">
      <c r="Q116498" s="100"/>
    </row>
    <row r="116499" spans="17:17" x14ac:dyDescent="0.25">
      <c r="Q116499" s="100"/>
    </row>
    <row r="116500" spans="17:17" x14ac:dyDescent="0.25">
      <c r="Q116500" s="100"/>
    </row>
    <row r="116501" spans="17:17" x14ac:dyDescent="0.25">
      <c r="Q116501" s="100"/>
    </row>
    <row r="116502" spans="17:17" x14ac:dyDescent="0.25">
      <c r="Q116502" s="100"/>
    </row>
    <row r="116503" spans="17:17" x14ac:dyDescent="0.25">
      <c r="Q116503" s="100"/>
    </row>
    <row r="116504" spans="17:17" x14ac:dyDescent="0.25">
      <c r="Q116504" s="100"/>
    </row>
    <row r="116505" spans="17:17" x14ac:dyDescent="0.25">
      <c r="Q116505" s="100"/>
    </row>
    <row r="116506" spans="17:17" x14ac:dyDescent="0.25">
      <c r="Q116506" s="100"/>
    </row>
    <row r="116507" spans="17:17" x14ac:dyDescent="0.25">
      <c r="Q116507" s="100"/>
    </row>
    <row r="116508" spans="17:17" x14ac:dyDescent="0.25">
      <c r="Q116508" s="100"/>
    </row>
    <row r="116509" spans="17:17" x14ac:dyDescent="0.25">
      <c r="Q116509" s="100"/>
    </row>
    <row r="116510" spans="17:17" x14ac:dyDescent="0.25">
      <c r="Q116510" s="100"/>
    </row>
    <row r="116511" spans="17:17" x14ac:dyDescent="0.25">
      <c r="Q116511" s="100"/>
    </row>
    <row r="116512" spans="17:17" x14ac:dyDescent="0.25">
      <c r="Q116512" s="100"/>
    </row>
    <row r="116513" spans="17:17" x14ac:dyDescent="0.25">
      <c r="Q116513" s="100"/>
    </row>
    <row r="116514" spans="17:17" x14ac:dyDescent="0.25">
      <c r="Q116514" s="100"/>
    </row>
    <row r="116515" spans="17:17" x14ac:dyDescent="0.25">
      <c r="Q116515" s="100"/>
    </row>
    <row r="116516" spans="17:17" x14ac:dyDescent="0.25">
      <c r="Q116516" s="100"/>
    </row>
    <row r="116517" spans="17:17" x14ac:dyDescent="0.25">
      <c r="Q116517" s="100"/>
    </row>
    <row r="116518" spans="17:17" x14ac:dyDescent="0.25">
      <c r="Q116518" s="100"/>
    </row>
    <row r="116519" spans="17:17" x14ac:dyDescent="0.25">
      <c r="Q116519" s="100"/>
    </row>
    <row r="116520" spans="17:17" x14ac:dyDescent="0.25">
      <c r="Q116520" s="100"/>
    </row>
    <row r="116521" spans="17:17" x14ac:dyDescent="0.25">
      <c r="Q116521" s="100"/>
    </row>
    <row r="116522" spans="17:17" x14ac:dyDescent="0.25">
      <c r="Q116522" s="100"/>
    </row>
    <row r="116523" spans="17:17" x14ac:dyDescent="0.25">
      <c r="Q116523" s="100"/>
    </row>
    <row r="116524" spans="17:17" x14ac:dyDescent="0.25">
      <c r="Q116524" s="100"/>
    </row>
    <row r="116525" spans="17:17" x14ac:dyDescent="0.25">
      <c r="Q116525" s="100"/>
    </row>
    <row r="116526" spans="17:17" x14ac:dyDescent="0.25">
      <c r="Q116526" s="100"/>
    </row>
    <row r="116527" spans="17:17" x14ac:dyDescent="0.25">
      <c r="Q116527" s="100"/>
    </row>
    <row r="116528" spans="17:17" x14ac:dyDescent="0.25">
      <c r="Q116528" s="100"/>
    </row>
    <row r="116529" spans="17:17" x14ac:dyDescent="0.25">
      <c r="Q116529" s="100"/>
    </row>
    <row r="116530" spans="17:17" x14ac:dyDescent="0.25">
      <c r="Q116530" s="100"/>
    </row>
    <row r="116531" spans="17:17" x14ac:dyDescent="0.25">
      <c r="Q116531" s="100"/>
    </row>
    <row r="116532" spans="17:17" x14ac:dyDescent="0.25">
      <c r="Q116532" s="100"/>
    </row>
    <row r="116533" spans="17:17" x14ac:dyDescent="0.25">
      <c r="Q116533" s="100"/>
    </row>
    <row r="116534" spans="17:17" x14ac:dyDescent="0.25">
      <c r="Q116534" s="100"/>
    </row>
    <row r="116535" spans="17:17" x14ac:dyDescent="0.25">
      <c r="Q116535" s="100"/>
    </row>
    <row r="116536" spans="17:17" x14ac:dyDescent="0.25">
      <c r="Q116536" s="100"/>
    </row>
    <row r="116537" spans="17:17" x14ac:dyDescent="0.25">
      <c r="Q116537" s="100"/>
    </row>
    <row r="116538" spans="17:17" x14ac:dyDescent="0.25">
      <c r="Q116538" s="100"/>
    </row>
    <row r="116539" spans="17:17" x14ac:dyDescent="0.25">
      <c r="Q116539" s="100"/>
    </row>
    <row r="116540" spans="17:17" x14ac:dyDescent="0.25">
      <c r="Q116540" s="100"/>
    </row>
    <row r="116541" spans="17:17" x14ac:dyDescent="0.25">
      <c r="Q116541" s="100"/>
    </row>
    <row r="116542" spans="17:17" x14ac:dyDescent="0.25">
      <c r="Q116542" s="100"/>
    </row>
    <row r="116543" spans="17:17" x14ac:dyDescent="0.25">
      <c r="Q116543" s="100"/>
    </row>
    <row r="116544" spans="17:17" x14ac:dyDescent="0.25">
      <c r="Q116544" s="100"/>
    </row>
    <row r="116545" spans="17:17" x14ac:dyDescent="0.25">
      <c r="Q116545" s="100"/>
    </row>
    <row r="116546" spans="17:17" x14ac:dyDescent="0.25">
      <c r="Q116546" s="100"/>
    </row>
    <row r="116547" spans="17:17" x14ac:dyDescent="0.25">
      <c r="Q116547" s="100"/>
    </row>
    <row r="116548" spans="17:17" x14ac:dyDescent="0.25">
      <c r="Q116548" s="100"/>
    </row>
    <row r="116549" spans="17:17" x14ac:dyDescent="0.25">
      <c r="Q116549" s="100"/>
    </row>
    <row r="116550" spans="17:17" x14ac:dyDescent="0.25">
      <c r="Q116550" s="100"/>
    </row>
    <row r="116551" spans="17:17" x14ac:dyDescent="0.25">
      <c r="Q116551" s="100"/>
    </row>
    <row r="116552" spans="17:17" x14ac:dyDescent="0.25">
      <c r="Q116552" s="100"/>
    </row>
    <row r="116553" spans="17:17" x14ac:dyDescent="0.25">
      <c r="Q116553" s="100"/>
    </row>
    <row r="116554" spans="17:17" x14ac:dyDescent="0.25">
      <c r="Q116554" s="100"/>
    </row>
    <row r="116555" spans="17:17" x14ac:dyDescent="0.25">
      <c r="Q116555" s="100"/>
    </row>
    <row r="116556" spans="17:17" x14ac:dyDescent="0.25">
      <c r="Q116556" s="100"/>
    </row>
    <row r="116557" spans="17:17" x14ac:dyDescent="0.25">
      <c r="Q116557" s="100"/>
    </row>
    <row r="116558" spans="17:17" x14ac:dyDescent="0.25">
      <c r="Q116558" s="100"/>
    </row>
    <row r="116559" spans="17:17" x14ac:dyDescent="0.25">
      <c r="Q116559" s="100"/>
    </row>
    <row r="116560" spans="17:17" x14ac:dyDescent="0.25">
      <c r="Q116560" s="100"/>
    </row>
    <row r="116561" spans="17:17" x14ac:dyDescent="0.25">
      <c r="Q116561" s="100"/>
    </row>
    <row r="116562" spans="17:17" x14ac:dyDescent="0.25">
      <c r="Q116562" s="100"/>
    </row>
    <row r="116563" spans="17:17" x14ac:dyDescent="0.25">
      <c r="Q116563" s="100"/>
    </row>
    <row r="116564" spans="17:17" x14ac:dyDescent="0.25">
      <c r="Q116564" s="100"/>
    </row>
    <row r="116565" spans="17:17" x14ac:dyDescent="0.25">
      <c r="Q116565" s="100"/>
    </row>
    <row r="116566" spans="17:17" x14ac:dyDescent="0.25">
      <c r="Q116566" s="100"/>
    </row>
    <row r="116567" spans="17:17" x14ac:dyDescent="0.25">
      <c r="Q116567" s="100"/>
    </row>
    <row r="116568" spans="17:17" x14ac:dyDescent="0.25">
      <c r="Q116568" s="100"/>
    </row>
    <row r="116569" spans="17:17" x14ac:dyDescent="0.25">
      <c r="Q116569" s="100"/>
    </row>
    <row r="116570" spans="17:17" x14ac:dyDescent="0.25">
      <c r="Q116570" s="100"/>
    </row>
    <row r="116571" spans="17:17" x14ac:dyDescent="0.25">
      <c r="Q116571" s="100"/>
    </row>
    <row r="116572" spans="17:17" x14ac:dyDescent="0.25">
      <c r="Q116572" s="100"/>
    </row>
    <row r="116573" spans="17:17" x14ac:dyDescent="0.25">
      <c r="Q116573" s="100"/>
    </row>
    <row r="116574" spans="17:17" x14ac:dyDescent="0.25">
      <c r="Q116574" s="100"/>
    </row>
    <row r="116575" spans="17:17" x14ac:dyDescent="0.25">
      <c r="Q116575" s="100"/>
    </row>
    <row r="116576" spans="17:17" x14ac:dyDescent="0.25">
      <c r="Q116576" s="100"/>
    </row>
    <row r="116577" spans="17:17" x14ac:dyDescent="0.25">
      <c r="Q116577" s="100"/>
    </row>
    <row r="116578" spans="17:17" x14ac:dyDescent="0.25">
      <c r="Q116578" s="100"/>
    </row>
    <row r="116579" spans="17:17" x14ac:dyDescent="0.25">
      <c r="Q116579" s="100"/>
    </row>
    <row r="116580" spans="17:17" x14ac:dyDescent="0.25">
      <c r="Q116580" s="100"/>
    </row>
    <row r="116581" spans="17:17" x14ac:dyDescent="0.25">
      <c r="Q116581" s="100"/>
    </row>
    <row r="116582" spans="17:17" x14ac:dyDescent="0.25">
      <c r="Q116582" s="100"/>
    </row>
    <row r="116583" spans="17:17" x14ac:dyDescent="0.25">
      <c r="Q116583" s="100"/>
    </row>
    <row r="116584" spans="17:17" x14ac:dyDescent="0.25">
      <c r="Q116584" s="100"/>
    </row>
    <row r="116585" spans="17:17" x14ac:dyDescent="0.25">
      <c r="Q116585" s="100"/>
    </row>
    <row r="116586" spans="17:17" x14ac:dyDescent="0.25">
      <c r="Q116586" s="100"/>
    </row>
    <row r="116587" spans="17:17" x14ac:dyDescent="0.25">
      <c r="Q116587" s="100"/>
    </row>
    <row r="116588" spans="17:17" x14ac:dyDescent="0.25">
      <c r="Q116588" s="100"/>
    </row>
    <row r="116589" spans="17:17" x14ac:dyDescent="0.25">
      <c r="Q116589" s="100"/>
    </row>
    <row r="116590" spans="17:17" x14ac:dyDescent="0.25">
      <c r="Q116590" s="100"/>
    </row>
    <row r="116591" spans="17:17" x14ac:dyDescent="0.25">
      <c r="Q116591" s="100"/>
    </row>
    <row r="116592" spans="17:17" x14ac:dyDescent="0.25">
      <c r="Q116592" s="100"/>
    </row>
    <row r="116593" spans="17:17" x14ac:dyDescent="0.25">
      <c r="Q116593" s="100"/>
    </row>
    <row r="116594" spans="17:17" x14ac:dyDescent="0.25">
      <c r="Q116594" s="100"/>
    </row>
    <row r="116595" spans="17:17" x14ac:dyDescent="0.25">
      <c r="Q116595" s="100"/>
    </row>
    <row r="116596" spans="17:17" x14ac:dyDescent="0.25">
      <c r="Q116596" s="100"/>
    </row>
    <row r="116597" spans="17:17" x14ac:dyDescent="0.25">
      <c r="Q116597" s="100"/>
    </row>
    <row r="116598" spans="17:17" x14ac:dyDescent="0.25">
      <c r="Q116598" s="100"/>
    </row>
    <row r="116599" spans="17:17" x14ac:dyDescent="0.25">
      <c r="Q116599" s="100"/>
    </row>
    <row r="116600" spans="17:17" x14ac:dyDescent="0.25">
      <c r="Q116600" s="100"/>
    </row>
    <row r="116601" spans="17:17" x14ac:dyDescent="0.25">
      <c r="Q116601" s="100"/>
    </row>
    <row r="116602" spans="17:17" x14ac:dyDescent="0.25">
      <c r="Q116602" s="100"/>
    </row>
    <row r="116603" spans="17:17" x14ac:dyDescent="0.25">
      <c r="Q116603" s="100"/>
    </row>
    <row r="116604" spans="17:17" x14ac:dyDescent="0.25">
      <c r="Q116604" s="100"/>
    </row>
    <row r="116605" spans="17:17" x14ac:dyDescent="0.25">
      <c r="Q116605" s="100"/>
    </row>
    <row r="116606" spans="17:17" x14ac:dyDescent="0.25">
      <c r="Q116606" s="100"/>
    </row>
    <row r="116607" spans="17:17" x14ac:dyDescent="0.25">
      <c r="Q116607" s="100"/>
    </row>
    <row r="116608" spans="17:17" x14ac:dyDescent="0.25">
      <c r="Q116608" s="100"/>
    </row>
    <row r="116609" spans="17:17" x14ac:dyDescent="0.25">
      <c r="Q116609" s="100"/>
    </row>
    <row r="116610" spans="17:17" x14ac:dyDescent="0.25">
      <c r="Q116610" s="100"/>
    </row>
    <row r="116611" spans="17:17" x14ac:dyDescent="0.25">
      <c r="Q116611" s="100"/>
    </row>
    <row r="116612" spans="17:17" x14ac:dyDescent="0.25">
      <c r="Q116612" s="100"/>
    </row>
    <row r="116613" spans="17:17" x14ac:dyDescent="0.25">
      <c r="Q116613" s="100"/>
    </row>
    <row r="116614" spans="17:17" x14ac:dyDescent="0.25">
      <c r="Q116614" s="100"/>
    </row>
    <row r="116615" spans="17:17" x14ac:dyDescent="0.25">
      <c r="Q116615" s="100"/>
    </row>
    <row r="116616" spans="17:17" x14ac:dyDescent="0.25">
      <c r="Q116616" s="100"/>
    </row>
    <row r="116617" spans="17:17" x14ac:dyDescent="0.25">
      <c r="Q116617" s="100"/>
    </row>
    <row r="116618" spans="17:17" x14ac:dyDescent="0.25">
      <c r="Q116618" s="100"/>
    </row>
    <row r="116619" spans="17:17" x14ac:dyDescent="0.25">
      <c r="Q116619" s="100"/>
    </row>
    <row r="116620" spans="17:17" x14ac:dyDescent="0.25">
      <c r="Q116620" s="100"/>
    </row>
    <row r="116621" spans="17:17" x14ac:dyDescent="0.25">
      <c r="Q116621" s="100"/>
    </row>
    <row r="116622" spans="17:17" x14ac:dyDescent="0.25">
      <c r="Q116622" s="100"/>
    </row>
    <row r="116623" spans="17:17" x14ac:dyDescent="0.25">
      <c r="Q116623" s="100"/>
    </row>
    <row r="116624" spans="17:17" x14ac:dyDescent="0.25">
      <c r="Q116624" s="100"/>
    </row>
    <row r="116625" spans="17:17" x14ac:dyDescent="0.25">
      <c r="Q116625" s="100"/>
    </row>
    <row r="116626" spans="17:17" x14ac:dyDescent="0.25">
      <c r="Q116626" s="100"/>
    </row>
    <row r="116627" spans="17:17" x14ac:dyDescent="0.25">
      <c r="Q116627" s="100"/>
    </row>
    <row r="116628" spans="17:17" x14ac:dyDescent="0.25">
      <c r="Q116628" s="100"/>
    </row>
    <row r="116629" spans="17:17" x14ac:dyDescent="0.25">
      <c r="Q116629" s="100"/>
    </row>
    <row r="116630" spans="17:17" x14ac:dyDescent="0.25">
      <c r="Q116630" s="100"/>
    </row>
    <row r="116631" spans="17:17" x14ac:dyDescent="0.25">
      <c r="Q116631" s="100"/>
    </row>
    <row r="116632" spans="17:17" x14ac:dyDescent="0.25">
      <c r="Q116632" s="100"/>
    </row>
    <row r="116633" spans="17:17" x14ac:dyDescent="0.25">
      <c r="Q116633" s="100"/>
    </row>
    <row r="116634" spans="17:17" x14ac:dyDescent="0.25">
      <c r="Q116634" s="100"/>
    </row>
    <row r="116635" spans="17:17" x14ac:dyDescent="0.25">
      <c r="Q116635" s="100"/>
    </row>
    <row r="116636" spans="17:17" x14ac:dyDescent="0.25">
      <c r="Q116636" s="100"/>
    </row>
    <row r="116637" spans="17:17" x14ac:dyDescent="0.25">
      <c r="Q116637" s="100"/>
    </row>
    <row r="116638" spans="17:17" x14ac:dyDescent="0.25">
      <c r="Q116638" s="100"/>
    </row>
    <row r="116639" spans="17:17" x14ac:dyDescent="0.25">
      <c r="Q116639" s="100"/>
    </row>
    <row r="116640" spans="17:17" x14ac:dyDescent="0.25">
      <c r="Q116640" s="100"/>
    </row>
    <row r="116641" spans="17:17" x14ac:dyDescent="0.25">
      <c r="Q116641" s="100"/>
    </row>
    <row r="116642" spans="17:17" x14ac:dyDescent="0.25">
      <c r="Q116642" s="100"/>
    </row>
    <row r="116643" spans="17:17" x14ac:dyDescent="0.25">
      <c r="Q116643" s="100"/>
    </row>
    <row r="116644" spans="17:17" x14ac:dyDescent="0.25">
      <c r="Q116644" s="100"/>
    </row>
    <row r="116645" spans="17:17" x14ac:dyDescent="0.25">
      <c r="Q116645" s="100"/>
    </row>
    <row r="116646" spans="17:17" x14ac:dyDescent="0.25">
      <c r="Q116646" s="100"/>
    </row>
    <row r="116647" spans="17:17" x14ac:dyDescent="0.25">
      <c r="Q116647" s="100"/>
    </row>
    <row r="116648" spans="17:17" x14ac:dyDescent="0.25">
      <c r="Q116648" s="100"/>
    </row>
    <row r="116649" spans="17:17" x14ac:dyDescent="0.25">
      <c r="Q116649" s="100"/>
    </row>
    <row r="116650" spans="17:17" x14ac:dyDescent="0.25">
      <c r="Q116650" s="100"/>
    </row>
    <row r="116651" spans="17:17" x14ac:dyDescent="0.25">
      <c r="Q116651" s="100"/>
    </row>
    <row r="116652" spans="17:17" x14ac:dyDescent="0.25">
      <c r="Q116652" s="100"/>
    </row>
    <row r="116653" spans="17:17" x14ac:dyDescent="0.25">
      <c r="Q116653" s="100"/>
    </row>
    <row r="116654" spans="17:17" x14ac:dyDescent="0.25">
      <c r="Q116654" s="100"/>
    </row>
    <row r="116655" spans="17:17" x14ac:dyDescent="0.25">
      <c r="Q116655" s="100"/>
    </row>
    <row r="116656" spans="17:17" x14ac:dyDescent="0.25">
      <c r="Q116656" s="100"/>
    </row>
    <row r="116657" spans="17:17" x14ac:dyDescent="0.25">
      <c r="Q116657" s="100"/>
    </row>
    <row r="116658" spans="17:17" x14ac:dyDescent="0.25">
      <c r="Q116658" s="100"/>
    </row>
    <row r="116659" spans="17:17" x14ac:dyDescent="0.25">
      <c r="Q116659" s="100"/>
    </row>
    <row r="116660" spans="17:17" x14ac:dyDescent="0.25">
      <c r="Q116660" s="100"/>
    </row>
    <row r="116661" spans="17:17" x14ac:dyDescent="0.25">
      <c r="Q116661" s="100"/>
    </row>
    <row r="116662" spans="17:17" x14ac:dyDescent="0.25">
      <c r="Q116662" s="100"/>
    </row>
    <row r="116663" spans="17:17" x14ac:dyDescent="0.25">
      <c r="Q116663" s="100"/>
    </row>
    <row r="116664" spans="17:17" x14ac:dyDescent="0.25">
      <c r="Q116664" s="100"/>
    </row>
    <row r="116665" spans="17:17" x14ac:dyDescent="0.25">
      <c r="Q116665" s="100"/>
    </row>
    <row r="116666" spans="17:17" x14ac:dyDescent="0.25">
      <c r="Q116666" s="100"/>
    </row>
    <row r="116667" spans="17:17" x14ac:dyDescent="0.25">
      <c r="Q116667" s="100"/>
    </row>
    <row r="116668" spans="17:17" x14ac:dyDescent="0.25">
      <c r="Q116668" s="100"/>
    </row>
    <row r="116669" spans="17:17" x14ac:dyDescent="0.25">
      <c r="Q116669" s="100"/>
    </row>
    <row r="116670" spans="17:17" x14ac:dyDescent="0.25">
      <c r="Q116670" s="100"/>
    </row>
    <row r="116671" spans="17:17" x14ac:dyDescent="0.25">
      <c r="Q116671" s="100"/>
    </row>
    <row r="116672" spans="17:17" x14ac:dyDescent="0.25">
      <c r="Q116672" s="100"/>
    </row>
    <row r="116673" spans="17:17" x14ac:dyDescent="0.25">
      <c r="Q116673" s="100"/>
    </row>
    <row r="116674" spans="17:17" x14ac:dyDescent="0.25">
      <c r="Q116674" s="100"/>
    </row>
    <row r="116675" spans="17:17" x14ac:dyDescent="0.25">
      <c r="Q116675" s="100"/>
    </row>
    <row r="116676" spans="17:17" x14ac:dyDescent="0.25">
      <c r="Q116676" s="100"/>
    </row>
    <row r="116677" spans="17:17" x14ac:dyDescent="0.25">
      <c r="Q116677" s="100"/>
    </row>
    <row r="116678" spans="17:17" x14ac:dyDescent="0.25">
      <c r="Q116678" s="100"/>
    </row>
    <row r="116679" spans="17:17" x14ac:dyDescent="0.25">
      <c r="Q116679" s="100"/>
    </row>
    <row r="116680" spans="17:17" x14ac:dyDescent="0.25">
      <c r="Q116680" s="100"/>
    </row>
    <row r="116681" spans="17:17" x14ac:dyDescent="0.25">
      <c r="Q116681" s="100"/>
    </row>
    <row r="116682" spans="17:17" x14ac:dyDescent="0.25">
      <c r="Q116682" s="100"/>
    </row>
    <row r="116683" spans="17:17" x14ac:dyDescent="0.25">
      <c r="Q116683" s="100"/>
    </row>
    <row r="116684" spans="17:17" x14ac:dyDescent="0.25">
      <c r="Q116684" s="100"/>
    </row>
    <row r="116685" spans="17:17" x14ac:dyDescent="0.25">
      <c r="Q116685" s="100"/>
    </row>
    <row r="116686" spans="17:17" x14ac:dyDescent="0.25">
      <c r="Q116686" s="100"/>
    </row>
    <row r="116687" spans="17:17" x14ac:dyDescent="0.25">
      <c r="Q116687" s="100"/>
    </row>
    <row r="116688" spans="17:17" x14ac:dyDescent="0.25">
      <c r="Q116688" s="100"/>
    </row>
    <row r="116689" spans="17:17" x14ac:dyDescent="0.25">
      <c r="Q116689" s="100"/>
    </row>
    <row r="116690" spans="17:17" x14ac:dyDescent="0.25">
      <c r="Q116690" s="100"/>
    </row>
    <row r="116691" spans="17:17" x14ac:dyDescent="0.25">
      <c r="Q116691" s="100"/>
    </row>
    <row r="116692" spans="17:17" x14ac:dyDescent="0.25">
      <c r="Q116692" s="100"/>
    </row>
    <row r="116693" spans="17:17" x14ac:dyDescent="0.25">
      <c r="Q116693" s="100"/>
    </row>
    <row r="116694" spans="17:17" x14ac:dyDescent="0.25">
      <c r="Q116694" s="100"/>
    </row>
    <row r="116695" spans="17:17" x14ac:dyDescent="0.25">
      <c r="Q116695" s="100"/>
    </row>
    <row r="116696" spans="17:17" x14ac:dyDescent="0.25">
      <c r="Q116696" s="100"/>
    </row>
    <row r="116697" spans="17:17" x14ac:dyDescent="0.25">
      <c r="Q116697" s="100"/>
    </row>
    <row r="116698" spans="17:17" x14ac:dyDescent="0.25">
      <c r="Q116698" s="100"/>
    </row>
    <row r="116699" spans="17:17" x14ac:dyDescent="0.25">
      <c r="Q116699" s="100"/>
    </row>
    <row r="116700" spans="17:17" x14ac:dyDescent="0.25">
      <c r="Q116700" s="100"/>
    </row>
    <row r="116701" spans="17:17" x14ac:dyDescent="0.25">
      <c r="Q116701" s="100"/>
    </row>
    <row r="116702" spans="17:17" x14ac:dyDescent="0.25">
      <c r="Q116702" s="100"/>
    </row>
    <row r="116703" spans="17:17" x14ac:dyDescent="0.25">
      <c r="Q116703" s="100"/>
    </row>
    <row r="116704" spans="17:17" x14ac:dyDescent="0.25">
      <c r="Q116704" s="100"/>
    </row>
    <row r="116705" spans="17:17" x14ac:dyDescent="0.25">
      <c r="Q116705" s="100"/>
    </row>
    <row r="116706" spans="17:17" x14ac:dyDescent="0.25">
      <c r="Q116706" s="100"/>
    </row>
    <row r="116707" spans="17:17" x14ac:dyDescent="0.25">
      <c r="Q116707" s="100"/>
    </row>
    <row r="116708" spans="17:17" x14ac:dyDescent="0.25">
      <c r="Q116708" s="100"/>
    </row>
    <row r="116709" spans="17:17" x14ac:dyDescent="0.25">
      <c r="Q116709" s="100"/>
    </row>
    <row r="116710" spans="17:17" x14ac:dyDescent="0.25">
      <c r="Q116710" s="100"/>
    </row>
    <row r="116711" spans="17:17" x14ac:dyDescent="0.25">
      <c r="Q116711" s="100"/>
    </row>
    <row r="116712" spans="17:17" x14ac:dyDescent="0.25">
      <c r="Q116712" s="100"/>
    </row>
    <row r="116713" spans="17:17" x14ac:dyDescent="0.25">
      <c r="Q116713" s="100"/>
    </row>
    <row r="116714" spans="17:17" x14ac:dyDescent="0.25">
      <c r="Q116714" s="100"/>
    </row>
    <row r="116715" spans="17:17" x14ac:dyDescent="0.25">
      <c r="Q116715" s="100"/>
    </row>
    <row r="116716" spans="17:17" x14ac:dyDescent="0.25">
      <c r="Q116716" s="100"/>
    </row>
    <row r="116717" spans="17:17" x14ac:dyDescent="0.25">
      <c r="Q116717" s="100"/>
    </row>
    <row r="116718" spans="17:17" x14ac:dyDescent="0.25">
      <c r="Q116718" s="100"/>
    </row>
    <row r="116719" spans="17:17" x14ac:dyDescent="0.25">
      <c r="Q116719" s="100"/>
    </row>
    <row r="116720" spans="17:17" x14ac:dyDescent="0.25">
      <c r="Q116720" s="100"/>
    </row>
    <row r="116721" spans="17:17" x14ac:dyDescent="0.25">
      <c r="Q116721" s="100"/>
    </row>
    <row r="116722" spans="17:17" x14ac:dyDescent="0.25">
      <c r="Q116722" s="100"/>
    </row>
    <row r="116723" spans="17:17" x14ac:dyDescent="0.25">
      <c r="Q116723" s="100"/>
    </row>
    <row r="116724" spans="17:17" x14ac:dyDescent="0.25">
      <c r="Q116724" s="100"/>
    </row>
    <row r="116725" spans="17:17" x14ac:dyDescent="0.25">
      <c r="Q116725" s="100"/>
    </row>
    <row r="116726" spans="17:17" x14ac:dyDescent="0.25">
      <c r="Q116726" s="100"/>
    </row>
    <row r="116727" spans="17:17" x14ac:dyDescent="0.25">
      <c r="Q116727" s="100"/>
    </row>
    <row r="116728" spans="17:17" x14ac:dyDescent="0.25">
      <c r="Q116728" s="100"/>
    </row>
    <row r="116729" spans="17:17" x14ac:dyDescent="0.25">
      <c r="Q116729" s="100"/>
    </row>
    <row r="116730" spans="17:17" x14ac:dyDescent="0.25">
      <c r="Q116730" s="100"/>
    </row>
    <row r="116731" spans="17:17" x14ac:dyDescent="0.25">
      <c r="Q116731" s="100"/>
    </row>
    <row r="116732" spans="17:17" x14ac:dyDescent="0.25">
      <c r="Q116732" s="100"/>
    </row>
    <row r="116733" spans="17:17" x14ac:dyDescent="0.25">
      <c r="Q116733" s="100"/>
    </row>
    <row r="116734" spans="17:17" x14ac:dyDescent="0.25">
      <c r="Q116734" s="100"/>
    </row>
    <row r="116735" spans="17:17" x14ac:dyDescent="0.25">
      <c r="Q116735" s="100"/>
    </row>
    <row r="116736" spans="17:17" x14ac:dyDescent="0.25">
      <c r="Q116736" s="100"/>
    </row>
    <row r="116737" spans="17:17" x14ac:dyDescent="0.25">
      <c r="Q116737" s="100"/>
    </row>
    <row r="116738" spans="17:17" x14ac:dyDescent="0.25">
      <c r="Q116738" s="100"/>
    </row>
    <row r="116739" spans="17:17" x14ac:dyDescent="0.25">
      <c r="Q116739" s="100"/>
    </row>
    <row r="116740" spans="17:17" x14ac:dyDescent="0.25">
      <c r="Q116740" s="100"/>
    </row>
    <row r="116741" spans="17:17" x14ac:dyDescent="0.25">
      <c r="Q116741" s="100"/>
    </row>
    <row r="116742" spans="17:17" x14ac:dyDescent="0.25">
      <c r="Q116742" s="100"/>
    </row>
    <row r="116743" spans="17:17" x14ac:dyDescent="0.25">
      <c r="Q116743" s="100"/>
    </row>
    <row r="116744" spans="17:17" x14ac:dyDescent="0.25">
      <c r="Q116744" s="100"/>
    </row>
    <row r="116745" spans="17:17" x14ac:dyDescent="0.25">
      <c r="Q116745" s="100"/>
    </row>
    <row r="116746" spans="17:17" x14ac:dyDescent="0.25">
      <c r="Q116746" s="100"/>
    </row>
    <row r="116747" spans="17:17" x14ac:dyDescent="0.25">
      <c r="Q116747" s="100"/>
    </row>
    <row r="116748" spans="17:17" x14ac:dyDescent="0.25">
      <c r="Q116748" s="100"/>
    </row>
    <row r="116749" spans="17:17" x14ac:dyDescent="0.25">
      <c r="Q116749" s="100"/>
    </row>
    <row r="116750" spans="17:17" x14ac:dyDescent="0.25">
      <c r="Q116750" s="100"/>
    </row>
    <row r="116751" spans="17:17" x14ac:dyDescent="0.25">
      <c r="Q116751" s="100"/>
    </row>
    <row r="116752" spans="17:17" x14ac:dyDescent="0.25">
      <c r="Q116752" s="100"/>
    </row>
    <row r="116753" spans="17:17" x14ac:dyDescent="0.25">
      <c r="Q116753" s="100"/>
    </row>
    <row r="116754" spans="17:17" x14ac:dyDescent="0.25">
      <c r="Q116754" s="100"/>
    </row>
    <row r="116755" spans="17:17" x14ac:dyDescent="0.25">
      <c r="Q116755" s="100"/>
    </row>
    <row r="116756" spans="17:17" x14ac:dyDescent="0.25">
      <c r="Q116756" s="100"/>
    </row>
    <row r="116757" spans="17:17" x14ac:dyDescent="0.25">
      <c r="Q116757" s="100"/>
    </row>
    <row r="116758" spans="17:17" x14ac:dyDescent="0.25">
      <c r="Q116758" s="100"/>
    </row>
    <row r="116759" spans="17:17" x14ac:dyDescent="0.25">
      <c r="Q116759" s="100"/>
    </row>
    <row r="116760" spans="17:17" x14ac:dyDescent="0.25">
      <c r="Q116760" s="100"/>
    </row>
    <row r="116761" spans="17:17" x14ac:dyDescent="0.25">
      <c r="Q116761" s="100"/>
    </row>
    <row r="116762" spans="17:17" x14ac:dyDescent="0.25">
      <c r="Q116762" s="100"/>
    </row>
    <row r="116763" spans="17:17" x14ac:dyDescent="0.25">
      <c r="Q116763" s="100"/>
    </row>
    <row r="116764" spans="17:17" x14ac:dyDescent="0.25">
      <c r="Q116764" s="100"/>
    </row>
    <row r="116765" spans="17:17" x14ac:dyDescent="0.25">
      <c r="Q116765" s="100"/>
    </row>
    <row r="116766" spans="17:17" x14ac:dyDescent="0.25">
      <c r="Q116766" s="100"/>
    </row>
    <row r="116767" spans="17:17" x14ac:dyDescent="0.25">
      <c r="Q116767" s="100"/>
    </row>
    <row r="116768" spans="17:17" x14ac:dyDescent="0.25">
      <c r="Q116768" s="100"/>
    </row>
    <row r="116769" spans="17:17" x14ac:dyDescent="0.25">
      <c r="Q116769" s="100"/>
    </row>
    <row r="116770" spans="17:17" x14ac:dyDescent="0.25">
      <c r="Q116770" s="100"/>
    </row>
    <row r="116771" spans="17:17" x14ac:dyDescent="0.25">
      <c r="Q116771" s="100"/>
    </row>
    <row r="116772" spans="17:17" x14ac:dyDescent="0.25">
      <c r="Q116772" s="100"/>
    </row>
    <row r="116773" spans="17:17" x14ac:dyDescent="0.25">
      <c r="Q116773" s="100"/>
    </row>
    <row r="116774" spans="17:17" x14ac:dyDescent="0.25">
      <c r="Q116774" s="100"/>
    </row>
    <row r="116775" spans="17:17" x14ac:dyDescent="0.25">
      <c r="Q116775" s="100"/>
    </row>
    <row r="116776" spans="17:17" x14ac:dyDescent="0.25">
      <c r="Q116776" s="100"/>
    </row>
    <row r="116777" spans="17:17" x14ac:dyDescent="0.25">
      <c r="Q116777" s="100"/>
    </row>
    <row r="116778" spans="17:17" x14ac:dyDescent="0.25">
      <c r="Q116778" s="100"/>
    </row>
    <row r="116779" spans="17:17" x14ac:dyDescent="0.25">
      <c r="Q116779" s="100"/>
    </row>
    <row r="116780" spans="17:17" x14ac:dyDescent="0.25">
      <c r="Q116780" s="100"/>
    </row>
    <row r="116781" spans="17:17" x14ac:dyDescent="0.25">
      <c r="Q116781" s="100"/>
    </row>
    <row r="116782" spans="17:17" x14ac:dyDescent="0.25">
      <c r="Q116782" s="100"/>
    </row>
    <row r="116783" spans="17:17" x14ac:dyDescent="0.25">
      <c r="Q116783" s="100"/>
    </row>
    <row r="116784" spans="17:17" x14ac:dyDescent="0.25">
      <c r="Q116784" s="100"/>
    </row>
    <row r="116785" spans="17:17" x14ac:dyDescent="0.25">
      <c r="Q116785" s="100"/>
    </row>
    <row r="116786" spans="17:17" x14ac:dyDescent="0.25">
      <c r="Q116786" s="100"/>
    </row>
    <row r="116787" spans="17:17" x14ac:dyDescent="0.25">
      <c r="Q116787" s="100"/>
    </row>
    <row r="116788" spans="17:17" x14ac:dyDescent="0.25">
      <c r="Q116788" s="100"/>
    </row>
    <row r="116789" spans="17:17" x14ac:dyDescent="0.25">
      <c r="Q116789" s="100"/>
    </row>
    <row r="116790" spans="17:17" x14ac:dyDescent="0.25">
      <c r="Q116790" s="100"/>
    </row>
    <row r="116791" spans="17:17" x14ac:dyDescent="0.25">
      <c r="Q116791" s="100"/>
    </row>
    <row r="116792" spans="17:17" x14ac:dyDescent="0.25">
      <c r="Q116792" s="100"/>
    </row>
    <row r="116793" spans="17:17" x14ac:dyDescent="0.25">
      <c r="Q116793" s="100"/>
    </row>
    <row r="116794" spans="17:17" x14ac:dyDescent="0.25">
      <c r="Q116794" s="100"/>
    </row>
    <row r="116795" spans="17:17" x14ac:dyDescent="0.25">
      <c r="Q116795" s="100"/>
    </row>
    <row r="116796" spans="17:17" x14ac:dyDescent="0.25">
      <c r="Q116796" s="100"/>
    </row>
    <row r="116797" spans="17:17" x14ac:dyDescent="0.25">
      <c r="Q116797" s="100"/>
    </row>
    <row r="116798" spans="17:17" x14ac:dyDescent="0.25">
      <c r="Q116798" s="100"/>
    </row>
    <row r="116799" spans="17:17" x14ac:dyDescent="0.25">
      <c r="Q116799" s="100"/>
    </row>
    <row r="116800" spans="17:17" x14ac:dyDescent="0.25">
      <c r="Q116800" s="100"/>
    </row>
    <row r="116801" spans="17:17" x14ac:dyDescent="0.25">
      <c r="Q116801" s="100"/>
    </row>
    <row r="116802" spans="17:17" x14ac:dyDescent="0.25">
      <c r="Q116802" s="100"/>
    </row>
    <row r="116803" spans="17:17" x14ac:dyDescent="0.25">
      <c r="Q116803" s="100"/>
    </row>
    <row r="116804" spans="17:17" x14ac:dyDescent="0.25">
      <c r="Q116804" s="100"/>
    </row>
    <row r="116805" spans="17:17" x14ac:dyDescent="0.25">
      <c r="Q116805" s="100"/>
    </row>
    <row r="116806" spans="17:17" x14ac:dyDescent="0.25">
      <c r="Q116806" s="100"/>
    </row>
    <row r="116807" spans="17:17" x14ac:dyDescent="0.25">
      <c r="Q116807" s="100"/>
    </row>
    <row r="116808" spans="17:17" x14ac:dyDescent="0.25">
      <c r="Q116808" s="100"/>
    </row>
    <row r="116809" spans="17:17" x14ac:dyDescent="0.25">
      <c r="Q116809" s="100"/>
    </row>
    <row r="116810" spans="17:17" x14ac:dyDescent="0.25">
      <c r="Q116810" s="100"/>
    </row>
    <row r="116811" spans="17:17" x14ac:dyDescent="0.25">
      <c r="Q116811" s="100"/>
    </row>
    <row r="116812" spans="17:17" x14ac:dyDescent="0.25">
      <c r="Q116812" s="100"/>
    </row>
    <row r="116813" spans="17:17" x14ac:dyDescent="0.25">
      <c r="Q116813" s="100"/>
    </row>
    <row r="116814" spans="17:17" x14ac:dyDescent="0.25">
      <c r="Q116814" s="100"/>
    </row>
    <row r="116815" spans="17:17" x14ac:dyDescent="0.25">
      <c r="Q116815" s="100"/>
    </row>
    <row r="116816" spans="17:17" x14ac:dyDescent="0.25">
      <c r="Q116816" s="100"/>
    </row>
    <row r="116817" spans="17:17" x14ac:dyDescent="0.25">
      <c r="Q116817" s="100"/>
    </row>
    <row r="116818" spans="17:17" x14ac:dyDescent="0.25">
      <c r="Q116818" s="100"/>
    </row>
    <row r="116819" spans="17:17" x14ac:dyDescent="0.25">
      <c r="Q116819" s="100"/>
    </row>
    <row r="116820" spans="17:17" x14ac:dyDescent="0.25">
      <c r="Q116820" s="100"/>
    </row>
    <row r="116821" spans="17:17" x14ac:dyDescent="0.25">
      <c r="Q116821" s="100"/>
    </row>
    <row r="116822" spans="17:17" x14ac:dyDescent="0.25">
      <c r="Q116822" s="100"/>
    </row>
    <row r="116823" spans="17:17" x14ac:dyDescent="0.25">
      <c r="Q116823" s="100"/>
    </row>
    <row r="116824" spans="17:17" x14ac:dyDescent="0.25">
      <c r="Q116824" s="100"/>
    </row>
    <row r="116825" spans="17:17" x14ac:dyDescent="0.25">
      <c r="Q116825" s="100"/>
    </row>
    <row r="116826" spans="17:17" x14ac:dyDescent="0.25">
      <c r="Q116826" s="100"/>
    </row>
    <row r="116827" spans="17:17" x14ac:dyDescent="0.25">
      <c r="Q116827" s="100"/>
    </row>
    <row r="116828" spans="17:17" x14ac:dyDescent="0.25">
      <c r="Q116828" s="100"/>
    </row>
    <row r="116829" spans="17:17" x14ac:dyDescent="0.25">
      <c r="Q116829" s="100"/>
    </row>
    <row r="116830" spans="17:17" x14ac:dyDescent="0.25">
      <c r="Q116830" s="100"/>
    </row>
    <row r="116831" spans="17:17" x14ac:dyDescent="0.25">
      <c r="Q116831" s="100"/>
    </row>
    <row r="116832" spans="17:17" x14ac:dyDescent="0.25">
      <c r="Q116832" s="100"/>
    </row>
    <row r="116833" spans="17:17" x14ac:dyDescent="0.25">
      <c r="Q116833" s="100"/>
    </row>
    <row r="116834" spans="17:17" x14ac:dyDescent="0.25">
      <c r="Q116834" s="100"/>
    </row>
    <row r="116835" spans="17:17" x14ac:dyDescent="0.25">
      <c r="Q116835" s="100"/>
    </row>
    <row r="116836" spans="17:17" x14ac:dyDescent="0.25">
      <c r="Q116836" s="100"/>
    </row>
    <row r="116837" spans="17:17" x14ac:dyDescent="0.25">
      <c r="Q116837" s="100"/>
    </row>
    <row r="116838" spans="17:17" x14ac:dyDescent="0.25">
      <c r="Q116838" s="100"/>
    </row>
    <row r="116839" spans="17:17" x14ac:dyDescent="0.25">
      <c r="Q116839" s="100"/>
    </row>
    <row r="116840" spans="17:17" x14ac:dyDescent="0.25">
      <c r="Q116840" s="100"/>
    </row>
    <row r="116841" spans="17:17" x14ac:dyDescent="0.25">
      <c r="Q116841" s="100"/>
    </row>
    <row r="116842" spans="17:17" x14ac:dyDescent="0.25">
      <c r="Q116842" s="100"/>
    </row>
    <row r="116843" spans="17:17" x14ac:dyDescent="0.25">
      <c r="Q116843" s="100"/>
    </row>
    <row r="116844" spans="17:17" x14ac:dyDescent="0.25">
      <c r="Q116844" s="100"/>
    </row>
    <row r="116845" spans="17:17" x14ac:dyDescent="0.25">
      <c r="Q116845" s="100"/>
    </row>
    <row r="116846" spans="17:17" x14ac:dyDescent="0.25">
      <c r="Q116846" s="100"/>
    </row>
    <row r="116847" spans="17:17" x14ac:dyDescent="0.25">
      <c r="Q116847" s="100"/>
    </row>
    <row r="116848" spans="17:17" x14ac:dyDescent="0.25">
      <c r="Q116848" s="100"/>
    </row>
    <row r="116849" spans="17:17" x14ac:dyDescent="0.25">
      <c r="Q116849" s="100"/>
    </row>
    <row r="116850" spans="17:17" x14ac:dyDescent="0.25">
      <c r="Q116850" s="100"/>
    </row>
    <row r="116851" spans="17:17" x14ac:dyDescent="0.25">
      <c r="Q116851" s="100"/>
    </row>
    <row r="116852" spans="17:17" x14ac:dyDescent="0.25">
      <c r="Q116852" s="100"/>
    </row>
    <row r="116853" spans="17:17" x14ac:dyDescent="0.25">
      <c r="Q116853" s="100"/>
    </row>
    <row r="116854" spans="17:17" x14ac:dyDescent="0.25">
      <c r="Q116854" s="100"/>
    </row>
    <row r="116855" spans="17:17" x14ac:dyDescent="0.25">
      <c r="Q116855" s="100"/>
    </row>
    <row r="116856" spans="17:17" x14ac:dyDescent="0.25">
      <c r="Q116856" s="100"/>
    </row>
    <row r="116857" spans="17:17" x14ac:dyDescent="0.25">
      <c r="Q116857" s="100"/>
    </row>
    <row r="116858" spans="17:17" x14ac:dyDescent="0.25">
      <c r="Q116858" s="100"/>
    </row>
    <row r="116859" spans="17:17" x14ac:dyDescent="0.25">
      <c r="Q116859" s="100"/>
    </row>
    <row r="116860" spans="17:17" x14ac:dyDescent="0.25">
      <c r="Q116860" s="100"/>
    </row>
    <row r="116861" spans="17:17" x14ac:dyDescent="0.25">
      <c r="Q116861" s="100"/>
    </row>
    <row r="116862" spans="17:17" x14ac:dyDescent="0.25">
      <c r="Q116862" s="100"/>
    </row>
    <row r="116863" spans="17:17" x14ac:dyDescent="0.25">
      <c r="Q116863" s="100"/>
    </row>
    <row r="116864" spans="17:17" x14ac:dyDescent="0.25">
      <c r="Q116864" s="100"/>
    </row>
    <row r="116865" spans="17:17" x14ac:dyDescent="0.25">
      <c r="Q116865" s="100"/>
    </row>
    <row r="116866" spans="17:17" x14ac:dyDescent="0.25">
      <c r="Q116866" s="100"/>
    </row>
    <row r="116867" spans="17:17" x14ac:dyDescent="0.25">
      <c r="Q116867" s="100"/>
    </row>
    <row r="116868" spans="17:17" x14ac:dyDescent="0.25">
      <c r="Q116868" s="100"/>
    </row>
    <row r="116869" spans="17:17" x14ac:dyDescent="0.25">
      <c r="Q116869" s="100"/>
    </row>
    <row r="116870" spans="17:17" x14ac:dyDescent="0.25">
      <c r="Q116870" s="100"/>
    </row>
    <row r="116871" spans="17:17" x14ac:dyDescent="0.25">
      <c r="Q116871" s="100"/>
    </row>
    <row r="116872" spans="17:17" x14ac:dyDescent="0.25">
      <c r="Q116872" s="100"/>
    </row>
    <row r="116873" spans="17:17" x14ac:dyDescent="0.25">
      <c r="Q116873" s="100"/>
    </row>
    <row r="116874" spans="17:17" x14ac:dyDescent="0.25">
      <c r="Q116874" s="100"/>
    </row>
    <row r="116875" spans="17:17" x14ac:dyDescent="0.25">
      <c r="Q116875" s="100"/>
    </row>
    <row r="116876" spans="17:17" x14ac:dyDescent="0.25">
      <c r="Q116876" s="100"/>
    </row>
    <row r="116877" spans="17:17" x14ac:dyDescent="0.25">
      <c r="Q116877" s="100"/>
    </row>
    <row r="116878" spans="17:17" x14ac:dyDescent="0.25">
      <c r="Q116878" s="100"/>
    </row>
    <row r="116879" spans="17:17" x14ac:dyDescent="0.25">
      <c r="Q116879" s="100"/>
    </row>
    <row r="116880" spans="17:17" x14ac:dyDescent="0.25">
      <c r="Q116880" s="100"/>
    </row>
    <row r="116881" spans="17:17" x14ac:dyDescent="0.25">
      <c r="Q116881" s="100"/>
    </row>
    <row r="116882" spans="17:17" x14ac:dyDescent="0.25">
      <c r="Q116882" s="100"/>
    </row>
    <row r="116883" spans="17:17" x14ac:dyDescent="0.25">
      <c r="Q116883" s="100"/>
    </row>
    <row r="116884" spans="17:17" x14ac:dyDescent="0.25">
      <c r="Q116884" s="100"/>
    </row>
    <row r="116885" spans="17:17" x14ac:dyDescent="0.25">
      <c r="Q116885" s="100"/>
    </row>
    <row r="116886" spans="17:17" x14ac:dyDescent="0.25">
      <c r="Q116886" s="100"/>
    </row>
    <row r="116887" spans="17:17" x14ac:dyDescent="0.25">
      <c r="Q116887" s="100"/>
    </row>
    <row r="116888" spans="17:17" x14ac:dyDescent="0.25">
      <c r="Q116888" s="100"/>
    </row>
    <row r="116889" spans="17:17" x14ac:dyDescent="0.25">
      <c r="Q116889" s="100"/>
    </row>
    <row r="116890" spans="17:17" x14ac:dyDescent="0.25">
      <c r="Q116890" s="100"/>
    </row>
    <row r="116891" spans="17:17" x14ac:dyDescent="0.25">
      <c r="Q116891" s="100"/>
    </row>
    <row r="116892" spans="17:17" x14ac:dyDescent="0.25">
      <c r="Q116892" s="100"/>
    </row>
    <row r="116893" spans="17:17" x14ac:dyDescent="0.25">
      <c r="Q116893" s="100"/>
    </row>
    <row r="116894" spans="17:17" x14ac:dyDescent="0.25">
      <c r="Q116894" s="100"/>
    </row>
    <row r="116895" spans="17:17" x14ac:dyDescent="0.25">
      <c r="Q116895" s="100"/>
    </row>
    <row r="116896" spans="17:17" x14ac:dyDescent="0.25">
      <c r="Q116896" s="100"/>
    </row>
    <row r="116897" spans="17:17" x14ac:dyDescent="0.25">
      <c r="Q116897" s="100"/>
    </row>
    <row r="116898" spans="17:17" x14ac:dyDescent="0.25">
      <c r="Q116898" s="100"/>
    </row>
    <row r="116899" spans="17:17" x14ac:dyDescent="0.25">
      <c r="Q116899" s="100"/>
    </row>
    <row r="116900" spans="17:17" x14ac:dyDescent="0.25">
      <c r="Q116900" s="100"/>
    </row>
    <row r="116901" spans="17:17" x14ac:dyDescent="0.25">
      <c r="Q116901" s="100"/>
    </row>
    <row r="116902" spans="17:17" x14ac:dyDescent="0.25">
      <c r="Q116902" s="100"/>
    </row>
    <row r="116903" spans="17:17" x14ac:dyDescent="0.25">
      <c r="Q116903" s="100"/>
    </row>
    <row r="116904" spans="17:17" x14ac:dyDescent="0.25">
      <c r="Q116904" s="100"/>
    </row>
    <row r="116905" spans="17:17" x14ac:dyDescent="0.25">
      <c r="Q116905" s="100"/>
    </row>
    <row r="116906" spans="17:17" x14ac:dyDescent="0.25">
      <c r="Q116906" s="100"/>
    </row>
    <row r="116907" spans="17:17" x14ac:dyDescent="0.25">
      <c r="Q116907" s="100"/>
    </row>
    <row r="116908" spans="17:17" x14ac:dyDescent="0.25">
      <c r="Q116908" s="100"/>
    </row>
    <row r="116909" spans="17:17" x14ac:dyDescent="0.25">
      <c r="Q116909" s="100"/>
    </row>
    <row r="116910" spans="17:17" x14ac:dyDescent="0.25">
      <c r="Q116910" s="100"/>
    </row>
    <row r="116911" spans="17:17" x14ac:dyDescent="0.25">
      <c r="Q116911" s="100"/>
    </row>
    <row r="116912" spans="17:17" x14ac:dyDescent="0.25">
      <c r="Q116912" s="100"/>
    </row>
    <row r="116913" spans="17:17" x14ac:dyDescent="0.25">
      <c r="Q116913" s="100"/>
    </row>
    <row r="116914" spans="17:17" x14ac:dyDescent="0.25">
      <c r="Q116914" s="100"/>
    </row>
    <row r="116915" spans="17:17" x14ac:dyDescent="0.25">
      <c r="Q116915" s="100"/>
    </row>
    <row r="116916" spans="17:17" x14ac:dyDescent="0.25">
      <c r="Q116916" s="100"/>
    </row>
    <row r="116917" spans="17:17" x14ac:dyDescent="0.25">
      <c r="Q116917" s="100"/>
    </row>
    <row r="116918" spans="17:17" x14ac:dyDescent="0.25">
      <c r="Q116918" s="100"/>
    </row>
    <row r="116919" spans="17:17" x14ac:dyDescent="0.25">
      <c r="Q116919" s="100"/>
    </row>
    <row r="116920" spans="17:17" x14ac:dyDescent="0.25">
      <c r="Q116920" s="100"/>
    </row>
    <row r="116921" spans="17:17" x14ac:dyDescent="0.25">
      <c r="Q116921" s="100"/>
    </row>
    <row r="116922" spans="17:17" x14ac:dyDescent="0.25">
      <c r="Q116922" s="100"/>
    </row>
    <row r="116923" spans="17:17" x14ac:dyDescent="0.25">
      <c r="Q116923" s="100"/>
    </row>
    <row r="116924" spans="17:17" x14ac:dyDescent="0.25">
      <c r="Q116924" s="100"/>
    </row>
    <row r="116925" spans="17:17" x14ac:dyDescent="0.25">
      <c r="Q116925" s="100"/>
    </row>
    <row r="116926" spans="17:17" x14ac:dyDescent="0.25">
      <c r="Q116926" s="100"/>
    </row>
    <row r="116927" spans="17:17" x14ac:dyDescent="0.25">
      <c r="Q116927" s="100"/>
    </row>
    <row r="116928" spans="17:17" x14ac:dyDescent="0.25">
      <c r="Q116928" s="100"/>
    </row>
    <row r="116929" spans="17:17" x14ac:dyDescent="0.25">
      <c r="Q116929" s="100"/>
    </row>
    <row r="116930" spans="17:17" x14ac:dyDescent="0.25">
      <c r="Q116930" s="100"/>
    </row>
    <row r="116931" spans="17:17" x14ac:dyDescent="0.25">
      <c r="Q116931" s="100"/>
    </row>
    <row r="116932" spans="17:17" x14ac:dyDescent="0.25">
      <c r="Q116932" s="100"/>
    </row>
    <row r="116933" spans="17:17" x14ac:dyDescent="0.25">
      <c r="Q116933" s="100"/>
    </row>
    <row r="116934" spans="17:17" x14ac:dyDescent="0.25">
      <c r="Q116934" s="100"/>
    </row>
    <row r="116935" spans="17:17" x14ac:dyDescent="0.25">
      <c r="Q116935" s="100"/>
    </row>
    <row r="116936" spans="17:17" x14ac:dyDescent="0.25">
      <c r="Q116936" s="100"/>
    </row>
    <row r="116937" spans="17:17" x14ac:dyDescent="0.25">
      <c r="Q116937" s="100"/>
    </row>
    <row r="116938" spans="17:17" x14ac:dyDescent="0.25">
      <c r="Q116938" s="100"/>
    </row>
    <row r="116939" spans="17:17" x14ac:dyDescent="0.25">
      <c r="Q116939" s="100"/>
    </row>
    <row r="116940" spans="17:17" x14ac:dyDescent="0.25">
      <c r="Q116940" s="100"/>
    </row>
    <row r="116941" spans="17:17" x14ac:dyDescent="0.25">
      <c r="Q116941" s="100"/>
    </row>
    <row r="116942" spans="17:17" x14ac:dyDescent="0.25">
      <c r="Q116942" s="100"/>
    </row>
    <row r="116943" spans="17:17" x14ac:dyDescent="0.25">
      <c r="Q116943" s="100"/>
    </row>
    <row r="116944" spans="17:17" x14ac:dyDescent="0.25">
      <c r="Q116944" s="100"/>
    </row>
    <row r="116945" spans="17:17" x14ac:dyDescent="0.25">
      <c r="Q116945" s="100"/>
    </row>
    <row r="116946" spans="17:17" x14ac:dyDescent="0.25">
      <c r="Q116946" s="100"/>
    </row>
    <row r="116947" spans="17:17" x14ac:dyDescent="0.25">
      <c r="Q116947" s="100"/>
    </row>
    <row r="116948" spans="17:17" x14ac:dyDescent="0.25">
      <c r="Q116948" s="100"/>
    </row>
    <row r="116949" spans="17:17" x14ac:dyDescent="0.25">
      <c r="Q116949" s="100"/>
    </row>
    <row r="116950" spans="17:17" x14ac:dyDescent="0.25">
      <c r="Q116950" s="100"/>
    </row>
    <row r="116951" spans="17:17" x14ac:dyDescent="0.25">
      <c r="Q116951" s="100"/>
    </row>
    <row r="116952" spans="17:17" x14ac:dyDescent="0.25">
      <c r="Q116952" s="100"/>
    </row>
    <row r="116953" spans="17:17" x14ac:dyDescent="0.25">
      <c r="Q116953" s="100"/>
    </row>
    <row r="116954" spans="17:17" x14ac:dyDescent="0.25">
      <c r="Q116954" s="100"/>
    </row>
    <row r="116955" spans="17:17" x14ac:dyDescent="0.25">
      <c r="Q116955" s="100"/>
    </row>
    <row r="116956" spans="17:17" x14ac:dyDescent="0.25">
      <c r="Q116956" s="100"/>
    </row>
    <row r="116957" spans="17:17" x14ac:dyDescent="0.25">
      <c r="Q116957" s="100"/>
    </row>
    <row r="116958" spans="17:17" x14ac:dyDescent="0.25">
      <c r="Q116958" s="100"/>
    </row>
    <row r="116959" spans="17:17" x14ac:dyDescent="0.25">
      <c r="Q116959" s="100"/>
    </row>
    <row r="116960" spans="17:17" x14ac:dyDescent="0.25">
      <c r="Q116960" s="100"/>
    </row>
    <row r="116961" spans="17:17" x14ac:dyDescent="0.25">
      <c r="Q116961" s="100"/>
    </row>
    <row r="116962" spans="17:17" x14ac:dyDescent="0.25">
      <c r="Q116962" s="100"/>
    </row>
    <row r="116963" spans="17:17" x14ac:dyDescent="0.25">
      <c r="Q116963" s="100"/>
    </row>
    <row r="116964" spans="17:17" x14ac:dyDescent="0.25">
      <c r="Q116964" s="100"/>
    </row>
    <row r="116965" spans="17:17" x14ac:dyDescent="0.25">
      <c r="Q116965" s="100"/>
    </row>
    <row r="116966" spans="17:17" x14ac:dyDescent="0.25">
      <c r="Q116966" s="100"/>
    </row>
    <row r="116967" spans="17:17" x14ac:dyDescent="0.25">
      <c r="Q116967" s="100"/>
    </row>
    <row r="116968" spans="17:17" x14ac:dyDescent="0.25">
      <c r="Q116968" s="100"/>
    </row>
    <row r="116969" spans="17:17" x14ac:dyDescent="0.25">
      <c r="Q116969" s="100"/>
    </row>
    <row r="116970" spans="17:17" x14ac:dyDescent="0.25">
      <c r="Q116970" s="100"/>
    </row>
    <row r="116971" spans="17:17" x14ac:dyDescent="0.25">
      <c r="Q116971" s="100"/>
    </row>
    <row r="116972" spans="17:17" x14ac:dyDescent="0.25">
      <c r="Q116972" s="100"/>
    </row>
    <row r="116973" spans="17:17" x14ac:dyDescent="0.25">
      <c r="Q116973" s="100"/>
    </row>
    <row r="116974" spans="17:17" x14ac:dyDescent="0.25">
      <c r="Q116974" s="100"/>
    </row>
    <row r="116975" spans="17:17" x14ac:dyDescent="0.25">
      <c r="Q116975" s="100"/>
    </row>
    <row r="116976" spans="17:17" x14ac:dyDescent="0.25">
      <c r="Q116976" s="100"/>
    </row>
    <row r="116977" spans="17:17" x14ac:dyDescent="0.25">
      <c r="Q116977" s="100"/>
    </row>
    <row r="116978" spans="17:17" x14ac:dyDescent="0.25">
      <c r="Q116978" s="100"/>
    </row>
    <row r="116979" spans="17:17" x14ac:dyDescent="0.25">
      <c r="Q116979" s="100"/>
    </row>
    <row r="116980" spans="17:17" x14ac:dyDescent="0.25">
      <c r="Q116980" s="100"/>
    </row>
    <row r="116981" spans="17:17" x14ac:dyDescent="0.25">
      <c r="Q116981" s="100"/>
    </row>
    <row r="116982" spans="17:17" x14ac:dyDescent="0.25">
      <c r="Q116982" s="100"/>
    </row>
    <row r="116983" spans="17:17" x14ac:dyDescent="0.25">
      <c r="Q116983" s="100"/>
    </row>
    <row r="116984" spans="17:17" x14ac:dyDescent="0.25">
      <c r="Q116984" s="100"/>
    </row>
    <row r="116985" spans="17:17" x14ac:dyDescent="0.25">
      <c r="Q116985" s="100"/>
    </row>
    <row r="116986" spans="17:17" x14ac:dyDescent="0.25">
      <c r="Q116986" s="100"/>
    </row>
    <row r="116987" spans="17:17" x14ac:dyDescent="0.25">
      <c r="Q116987" s="100"/>
    </row>
    <row r="116988" spans="17:17" x14ac:dyDescent="0.25">
      <c r="Q116988" s="100"/>
    </row>
    <row r="116989" spans="17:17" x14ac:dyDescent="0.25">
      <c r="Q116989" s="100"/>
    </row>
    <row r="116990" spans="17:17" x14ac:dyDescent="0.25">
      <c r="Q116990" s="100"/>
    </row>
    <row r="116991" spans="17:17" x14ac:dyDescent="0.25">
      <c r="Q116991" s="100"/>
    </row>
    <row r="116992" spans="17:17" x14ac:dyDescent="0.25">
      <c r="Q116992" s="100"/>
    </row>
    <row r="116993" spans="17:17" x14ac:dyDescent="0.25">
      <c r="Q116993" s="100"/>
    </row>
    <row r="116994" spans="17:17" x14ac:dyDescent="0.25">
      <c r="Q116994" s="100"/>
    </row>
    <row r="116995" spans="17:17" x14ac:dyDescent="0.25">
      <c r="Q116995" s="100"/>
    </row>
    <row r="116996" spans="17:17" x14ac:dyDescent="0.25">
      <c r="Q116996" s="100"/>
    </row>
    <row r="116997" spans="17:17" x14ac:dyDescent="0.25">
      <c r="Q116997" s="100"/>
    </row>
    <row r="116998" spans="17:17" x14ac:dyDescent="0.25">
      <c r="Q116998" s="100"/>
    </row>
    <row r="116999" spans="17:17" x14ac:dyDescent="0.25">
      <c r="Q116999" s="100"/>
    </row>
    <row r="117000" spans="17:17" x14ac:dyDescent="0.25">
      <c r="Q117000" s="100"/>
    </row>
    <row r="117001" spans="17:17" x14ac:dyDescent="0.25">
      <c r="Q117001" s="100"/>
    </row>
    <row r="117002" spans="17:17" x14ac:dyDescent="0.25">
      <c r="Q117002" s="100"/>
    </row>
    <row r="117003" spans="17:17" x14ac:dyDescent="0.25">
      <c r="Q117003" s="100"/>
    </row>
    <row r="117004" spans="17:17" x14ac:dyDescent="0.25">
      <c r="Q117004" s="100"/>
    </row>
    <row r="117005" spans="17:17" x14ac:dyDescent="0.25">
      <c r="Q117005" s="100"/>
    </row>
    <row r="117006" spans="17:17" x14ac:dyDescent="0.25">
      <c r="Q117006" s="100"/>
    </row>
    <row r="117007" spans="17:17" x14ac:dyDescent="0.25">
      <c r="Q117007" s="100"/>
    </row>
    <row r="117008" spans="17:17" x14ac:dyDescent="0.25">
      <c r="Q117008" s="100"/>
    </row>
    <row r="117009" spans="17:17" x14ac:dyDescent="0.25">
      <c r="Q117009" s="100"/>
    </row>
    <row r="117010" spans="17:17" x14ac:dyDescent="0.25">
      <c r="Q117010" s="100"/>
    </row>
    <row r="117011" spans="17:17" x14ac:dyDescent="0.25">
      <c r="Q117011" s="100"/>
    </row>
    <row r="117012" spans="17:17" x14ac:dyDescent="0.25">
      <c r="Q117012" s="100"/>
    </row>
    <row r="117013" spans="17:17" x14ac:dyDescent="0.25">
      <c r="Q117013" s="100"/>
    </row>
    <row r="117014" spans="17:17" x14ac:dyDescent="0.25">
      <c r="Q117014" s="100"/>
    </row>
    <row r="117015" spans="17:17" x14ac:dyDescent="0.25">
      <c r="Q117015" s="100"/>
    </row>
    <row r="117016" spans="17:17" x14ac:dyDescent="0.25">
      <c r="Q117016" s="100"/>
    </row>
    <row r="117017" spans="17:17" x14ac:dyDescent="0.25">
      <c r="Q117017" s="100"/>
    </row>
    <row r="117018" spans="17:17" x14ac:dyDescent="0.25">
      <c r="Q117018" s="100"/>
    </row>
    <row r="117019" spans="17:17" x14ac:dyDescent="0.25">
      <c r="Q117019" s="100"/>
    </row>
    <row r="117020" spans="17:17" x14ac:dyDescent="0.25">
      <c r="Q117020" s="100"/>
    </row>
    <row r="117021" spans="17:17" x14ac:dyDescent="0.25">
      <c r="Q117021" s="100"/>
    </row>
    <row r="117022" spans="17:17" x14ac:dyDescent="0.25">
      <c r="Q117022" s="100"/>
    </row>
    <row r="117023" spans="17:17" x14ac:dyDescent="0.25">
      <c r="Q117023" s="100"/>
    </row>
    <row r="117024" spans="17:17" x14ac:dyDescent="0.25">
      <c r="Q117024" s="100"/>
    </row>
    <row r="117025" spans="17:17" x14ac:dyDescent="0.25">
      <c r="Q117025" s="100"/>
    </row>
    <row r="117026" spans="17:17" x14ac:dyDescent="0.25">
      <c r="Q117026" s="100"/>
    </row>
    <row r="117027" spans="17:17" x14ac:dyDescent="0.25">
      <c r="Q117027" s="100"/>
    </row>
    <row r="117028" spans="17:17" x14ac:dyDescent="0.25">
      <c r="Q117028" s="100"/>
    </row>
    <row r="117029" spans="17:17" x14ac:dyDescent="0.25">
      <c r="Q117029" s="100"/>
    </row>
    <row r="117030" spans="17:17" x14ac:dyDescent="0.25">
      <c r="Q117030" s="100"/>
    </row>
    <row r="117031" spans="17:17" x14ac:dyDescent="0.25">
      <c r="Q117031" s="100"/>
    </row>
    <row r="117032" spans="17:17" x14ac:dyDescent="0.25">
      <c r="Q117032" s="100"/>
    </row>
    <row r="117033" spans="17:17" x14ac:dyDescent="0.25">
      <c r="Q117033" s="100"/>
    </row>
    <row r="117034" spans="17:17" x14ac:dyDescent="0.25">
      <c r="Q117034" s="100"/>
    </row>
    <row r="117035" spans="17:17" x14ac:dyDescent="0.25">
      <c r="Q117035" s="100"/>
    </row>
    <row r="117036" spans="17:17" x14ac:dyDescent="0.25">
      <c r="Q117036" s="100"/>
    </row>
    <row r="117037" spans="17:17" x14ac:dyDescent="0.25">
      <c r="Q117037" s="100"/>
    </row>
    <row r="117038" spans="17:17" x14ac:dyDescent="0.25">
      <c r="Q117038" s="100"/>
    </row>
    <row r="117039" spans="17:17" x14ac:dyDescent="0.25">
      <c r="Q117039" s="100"/>
    </row>
    <row r="117040" spans="17:17" x14ac:dyDescent="0.25">
      <c r="Q117040" s="100"/>
    </row>
    <row r="117041" spans="17:17" x14ac:dyDescent="0.25">
      <c r="Q117041" s="100"/>
    </row>
    <row r="117042" spans="17:17" x14ac:dyDescent="0.25">
      <c r="Q117042" s="100"/>
    </row>
    <row r="117043" spans="17:17" x14ac:dyDescent="0.25">
      <c r="Q117043" s="100"/>
    </row>
    <row r="117044" spans="17:17" x14ac:dyDescent="0.25">
      <c r="Q117044" s="100"/>
    </row>
    <row r="117045" spans="17:17" x14ac:dyDescent="0.25">
      <c r="Q117045" s="100"/>
    </row>
    <row r="117046" spans="17:17" x14ac:dyDescent="0.25">
      <c r="Q117046" s="100"/>
    </row>
    <row r="117047" spans="17:17" x14ac:dyDescent="0.25">
      <c r="Q117047" s="100"/>
    </row>
    <row r="117048" spans="17:17" x14ac:dyDescent="0.25">
      <c r="Q117048" s="100"/>
    </row>
    <row r="117049" spans="17:17" x14ac:dyDescent="0.25">
      <c r="Q117049" s="100"/>
    </row>
    <row r="117050" spans="17:17" x14ac:dyDescent="0.25">
      <c r="Q117050" s="100"/>
    </row>
    <row r="117051" spans="17:17" x14ac:dyDescent="0.25">
      <c r="Q117051" s="100"/>
    </row>
    <row r="117052" spans="17:17" x14ac:dyDescent="0.25">
      <c r="Q117052" s="100"/>
    </row>
    <row r="117053" spans="17:17" x14ac:dyDescent="0.25">
      <c r="Q117053" s="100"/>
    </row>
    <row r="117054" spans="17:17" x14ac:dyDescent="0.25">
      <c r="Q117054" s="100"/>
    </row>
    <row r="117055" spans="17:17" x14ac:dyDescent="0.25">
      <c r="Q117055" s="100"/>
    </row>
    <row r="117056" spans="17:17" x14ac:dyDescent="0.25">
      <c r="Q117056" s="100"/>
    </row>
    <row r="117057" spans="17:17" x14ac:dyDescent="0.25">
      <c r="Q117057" s="100"/>
    </row>
    <row r="117058" spans="17:17" x14ac:dyDescent="0.25">
      <c r="Q117058" s="100"/>
    </row>
    <row r="117059" spans="17:17" x14ac:dyDescent="0.25">
      <c r="Q117059" s="100"/>
    </row>
    <row r="117060" spans="17:17" x14ac:dyDescent="0.25">
      <c r="Q117060" s="100"/>
    </row>
    <row r="117061" spans="17:17" x14ac:dyDescent="0.25">
      <c r="Q117061" s="100"/>
    </row>
    <row r="117062" spans="17:17" x14ac:dyDescent="0.25">
      <c r="Q117062" s="100"/>
    </row>
    <row r="117063" spans="17:17" x14ac:dyDescent="0.25">
      <c r="Q117063" s="100"/>
    </row>
    <row r="117064" spans="17:17" x14ac:dyDescent="0.25">
      <c r="Q117064" s="100"/>
    </row>
    <row r="117065" spans="17:17" x14ac:dyDescent="0.25">
      <c r="Q117065" s="100"/>
    </row>
    <row r="117066" spans="17:17" x14ac:dyDescent="0.25">
      <c r="Q117066" s="100"/>
    </row>
    <row r="117067" spans="17:17" x14ac:dyDescent="0.25">
      <c r="Q117067" s="100"/>
    </row>
    <row r="117068" spans="17:17" x14ac:dyDescent="0.25">
      <c r="Q117068" s="100"/>
    </row>
    <row r="117069" spans="17:17" x14ac:dyDescent="0.25">
      <c r="Q117069" s="100"/>
    </row>
    <row r="117070" spans="17:17" x14ac:dyDescent="0.25">
      <c r="Q117070" s="100"/>
    </row>
    <row r="117071" spans="17:17" x14ac:dyDescent="0.25">
      <c r="Q117071" s="100"/>
    </row>
    <row r="117072" spans="17:17" x14ac:dyDescent="0.25">
      <c r="Q117072" s="100"/>
    </row>
    <row r="117073" spans="17:17" x14ac:dyDescent="0.25">
      <c r="Q117073" s="100"/>
    </row>
    <row r="117074" spans="17:17" x14ac:dyDescent="0.25">
      <c r="Q117074" s="100"/>
    </row>
    <row r="117075" spans="17:17" x14ac:dyDescent="0.25">
      <c r="Q117075" s="100"/>
    </row>
    <row r="117076" spans="17:17" x14ac:dyDescent="0.25">
      <c r="Q117076" s="100"/>
    </row>
    <row r="117077" spans="17:17" x14ac:dyDescent="0.25">
      <c r="Q117077" s="100"/>
    </row>
    <row r="117078" spans="17:17" x14ac:dyDescent="0.25">
      <c r="Q117078" s="100"/>
    </row>
    <row r="117079" spans="17:17" x14ac:dyDescent="0.25">
      <c r="Q117079" s="100"/>
    </row>
    <row r="117080" spans="17:17" x14ac:dyDescent="0.25">
      <c r="Q117080" s="100"/>
    </row>
    <row r="117081" spans="17:17" x14ac:dyDescent="0.25">
      <c r="Q117081" s="100"/>
    </row>
    <row r="117082" spans="17:17" x14ac:dyDescent="0.25">
      <c r="Q117082" s="100"/>
    </row>
    <row r="117083" spans="17:17" x14ac:dyDescent="0.25">
      <c r="Q117083" s="100"/>
    </row>
    <row r="117084" spans="17:17" x14ac:dyDescent="0.25">
      <c r="Q117084" s="100"/>
    </row>
    <row r="117085" spans="17:17" x14ac:dyDescent="0.25">
      <c r="Q117085" s="100"/>
    </row>
    <row r="117086" spans="17:17" x14ac:dyDescent="0.25">
      <c r="Q117086" s="100"/>
    </row>
    <row r="117087" spans="17:17" x14ac:dyDescent="0.25">
      <c r="Q117087" s="100"/>
    </row>
    <row r="117088" spans="17:17" x14ac:dyDescent="0.25">
      <c r="Q117088" s="100"/>
    </row>
    <row r="117089" spans="17:17" x14ac:dyDescent="0.25">
      <c r="Q117089" s="100"/>
    </row>
    <row r="117090" spans="17:17" x14ac:dyDescent="0.25">
      <c r="Q117090" s="100"/>
    </row>
    <row r="117091" spans="17:17" x14ac:dyDescent="0.25">
      <c r="Q117091" s="100"/>
    </row>
    <row r="117092" spans="17:17" x14ac:dyDescent="0.25">
      <c r="Q117092" s="100"/>
    </row>
    <row r="117093" spans="17:17" x14ac:dyDescent="0.25">
      <c r="Q117093" s="100"/>
    </row>
    <row r="117094" spans="17:17" x14ac:dyDescent="0.25">
      <c r="Q117094" s="100"/>
    </row>
    <row r="117095" spans="17:17" x14ac:dyDescent="0.25">
      <c r="Q117095" s="100"/>
    </row>
    <row r="117096" spans="17:17" x14ac:dyDescent="0.25">
      <c r="Q117096" s="100"/>
    </row>
    <row r="117097" spans="17:17" x14ac:dyDescent="0.25">
      <c r="Q117097" s="100"/>
    </row>
    <row r="117098" spans="17:17" x14ac:dyDescent="0.25">
      <c r="Q117098" s="100"/>
    </row>
    <row r="117099" spans="17:17" x14ac:dyDescent="0.25">
      <c r="Q117099" s="100"/>
    </row>
    <row r="117100" spans="17:17" x14ac:dyDescent="0.25">
      <c r="Q117100" s="100"/>
    </row>
    <row r="117101" spans="17:17" x14ac:dyDescent="0.25">
      <c r="Q117101" s="100"/>
    </row>
    <row r="117102" spans="17:17" x14ac:dyDescent="0.25">
      <c r="Q117102" s="100"/>
    </row>
    <row r="117103" spans="17:17" x14ac:dyDescent="0.25">
      <c r="Q117103" s="100"/>
    </row>
    <row r="117104" spans="17:17" x14ac:dyDescent="0.25">
      <c r="Q117104" s="100"/>
    </row>
    <row r="117105" spans="17:17" x14ac:dyDescent="0.25">
      <c r="Q117105" s="100"/>
    </row>
    <row r="117106" spans="17:17" x14ac:dyDescent="0.25">
      <c r="Q117106" s="100"/>
    </row>
    <row r="117107" spans="17:17" x14ac:dyDescent="0.25">
      <c r="Q117107" s="100"/>
    </row>
    <row r="117108" spans="17:17" x14ac:dyDescent="0.25">
      <c r="Q117108" s="100"/>
    </row>
    <row r="117109" spans="17:17" x14ac:dyDescent="0.25">
      <c r="Q117109" s="100"/>
    </row>
    <row r="117110" spans="17:17" x14ac:dyDescent="0.25">
      <c r="Q117110" s="100"/>
    </row>
    <row r="117111" spans="17:17" x14ac:dyDescent="0.25">
      <c r="Q117111" s="100"/>
    </row>
    <row r="117112" spans="17:17" x14ac:dyDescent="0.25">
      <c r="Q117112" s="100"/>
    </row>
    <row r="117113" spans="17:17" x14ac:dyDescent="0.25">
      <c r="Q117113" s="100"/>
    </row>
    <row r="117114" spans="17:17" x14ac:dyDescent="0.25">
      <c r="Q117114" s="100"/>
    </row>
    <row r="117115" spans="17:17" x14ac:dyDescent="0.25">
      <c r="Q117115" s="100"/>
    </row>
    <row r="117116" spans="17:17" x14ac:dyDescent="0.25">
      <c r="Q117116" s="100"/>
    </row>
    <row r="117117" spans="17:17" x14ac:dyDescent="0.25">
      <c r="Q117117" s="100"/>
    </row>
    <row r="117118" spans="17:17" x14ac:dyDescent="0.25">
      <c r="Q117118" s="100"/>
    </row>
    <row r="117119" spans="17:17" x14ac:dyDescent="0.25">
      <c r="Q117119" s="100"/>
    </row>
    <row r="117120" spans="17:17" x14ac:dyDescent="0.25">
      <c r="Q117120" s="100"/>
    </row>
    <row r="117121" spans="17:17" x14ac:dyDescent="0.25">
      <c r="Q117121" s="100"/>
    </row>
    <row r="117122" spans="17:17" x14ac:dyDescent="0.25">
      <c r="Q117122" s="100"/>
    </row>
    <row r="117123" spans="17:17" x14ac:dyDescent="0.25">
      <c r="Q117123" s="100"/>
    </row>
    <row r="117124" spans="17:17" x14ac:dyDescent="0.25">
      <c r="Q117124" s="100"/>
    </row>
    <row r="117125" spans="17:17" x14ac:dyDescent="0.25">
      <c r="Q117125" s="100"/>
    </row>
    <row r="117126" spans="17:17" x14ac:dyDescent="0.25">
      <c r="Q117126" s="100"/>
    </row>
    <row r="117127" spans="17:17" x14ac:dyDescent="0.25">
      <c r="Q117127" s="100"/>
    </row>
    <row r="117128" spans="17:17" x14ac:dyDescent="0.25">
      <c r="Q117128" s="100"/>
    </row>
    <row r="117129" spans="17:17" x14ac:dyDescent="0.25">
      <c r="Q117129" s="100"/>
    </row>
    <row r="117130" spans="17:17" x14ac:dyDescent="0.25">
      <c r="Q117130" s="100"/>
    </row>
    <row r="117131" spans="17:17" x14ac:dyDescent="0.25">
      <c r="Q117131" s="100"/>
    </row>
    <row r="117132" spans="17:17" x14ac:dyDescent="0.25">
      <c r="Q117132" s="100"/>
    </row>
    <row r="117133" spans="17:17" x14ac:dyDescent="0.25">
      <c r="Q117133" s="100"/>
    </row>
    <row r="117134" spans="17:17" x14ac:dyDescent="0.25">
      <c r="Q117134" s="100"/>
    </row>
    <row r="117135" spans="17:17" x14ac:dyDescent="0.25">
      <c r="Q117135" s="100"/>
    </row>
    <row r="117136" spans="17:17" x14ac:dyDescent="0.25">
      <c r="Q117136" s="100"/>
    </row>
    <row r="117137" spans="17:17" x14ac:dyDescent="0.25">
      <c r="Q117137" s="100"/>
    </row>
    <row r="117138" spans="17:17" x14ac:dyDescent="0.25">
      <c r="Q117138" s="100"/>
    </row>
    <row r="117139" spans="17:17" x14ac:dyDescent="0.25">
      <c r="Q117139" s="100"/>
    </row>
    <row r="117140" spans="17:17" x14ac:dyDescent="0.25">
      <c r="Q117140" s="100"/>
    </row>
    <row r="117141" spans="17:17" x14ac:dyDescent="0.25">
      <c r="Q117141" s="100"/>
    </row>
    <row r="117142" spans="17:17" x14ac:dyDescent="0.25">
      <c r="Q117142" s="100"/>
    </row>
    <row r="117143" spans="17:17" x14ac:dyDescent="0.25">
      <c r="Q117143" s="100"/>
    </row>
    <row r="117144" spans="17:17" x14ac:dyDescent="0.25">
      <c r="Q117144" s="100"/>
    </row>
    <row r="117145" spans="17:17" x14ac:dyDescent="0.25">
      <c r="Q117145" s="100"/>
    </row>
    <row r="117146" spans="17:17" x14ac:dyDescent="0.25">
      <c r="Q117146" s="100"/>
    </row>
    <row r="117147" spans="17:17" x14ac:dyDescent="0.25">
      <c r="Q117147" s="100"/>
    </row>
    <row r="117148" spans="17:17" x14ac:dyDescent="0.25">
      <c r="Q117148" s="100"/>
    </row>
    <row r="117149" spans="17:17" x14ac:dyDescent="0.25">
      <c r="Q117149" s="100"/>
    </row>
    <row r="117150" spans="17:17" x14ac:dyDescent="0.25">
      <c r="Q117150" s="100"/>
    </row>
    <row r="117151" spans="17:17" x14ac:dyDescent="0.25">
      <c r="Q117151" s="100"/>
    </row>
    <row r="117152" spans="17:17" x14ac:dyDescent="0.25">
      <c r="Q117152" s="100"/>
    </row>
    <row r="117153" spans="17:17" x14ac:dyDescent="0.25">
      <c r="Q117153" s="100"/>
    </row>
    <row r="117154" spans="17:17" x14ac:dyDescent="0.25">
      <c r="Q117154" s="100"/>
    </row>
    <row r="117155" spans="17:17" x14ac:dyDescent="0.25">
      <c r="Q117155" s="100"/>
    </row>
    <row r="117156" spans="17:17" x14ac:dyDescent="0.25">
      <c r="Q117156" s="100"/>
    </row>
    <row r="117157" spans="17:17" x14ac:dyDescent="0.25">
      <c r="Q117157" s="100"/>
    </row>
    <row r="117158" spans="17:17" x14ac:dyDescent="0.25">
      <c r="Q117158" s="100"/>
    </row>
    <row r="117159" spans="17:17" x14ac:dyDescent="0.25">
      <c r="Q117159" s="100"/>
    </row>
    <row r="117160" spans="17:17" x14ac:dyDescent="0.25">
      <c r="Q117160" s="100"/>
    </row>
    <row r="117161" spans="17:17" x14ac:dyDescent="0.25">
      <c r="Q117161" s="100"/>
    </row>
    <row r="117162" spans="17:17" x14ac:dyDescent="0.25">
      <c r="Q117162" s="100"/>
    </row>
    <row r="117163" spans="17:17" x14ac:dyDescent="0.25">
      <c r="Q117163" s="100"/>
    </row>
    <row r="117164" spans="17:17" x14ac:dyDescent="0.25">
      <c r="Q117164" s="100"/>
    </row>
    <row r="117165" spans="17:17" x14ac:dyDescent="0.25">
      <c r="Q117165" s="100"/>
    </row>
    <row r="117166" spans="17:17" x14ac:dyDescent="0.25">
      <c r="Q117166" s="100"/>
    </row>
    <row r="117167" spans="17:17" x14ac:dyDescent="0.25">
      <c r="Q117167" s="100"/>
    </row>
    <row r="117168" spans="17:17" x14ac:dyDescent="0.25">
      <c r="Q117168" s="100"/>
    </row>
    <row r="117169" spans="17:17" x14ac:dyDescent="0.25">
      <c r="Q117169" s="100"/>
    </row>
    <row r="117170" spans="17:17" x14ac:dyDescent="0.25">
      <c r="Q117170" s="100"/>
    </row>
    <row r="117171" spans="17:17" x14ac:dyDescent="0.25">
      <c r="Q117171" s="100"/>
    </row>
    <row r="117172" spans="17:17" x14ac:dyDescent="0.25">
      <c r="Q117172" s="100"/>
    </row>
    <row r="117173" spans="17:17" x14ac:dyDescent="0.25">
      <c r="Q117173" s="100"/>
    </row>
    <row r="117174" spans="17:17" x14ac:dyDescent="0.25">
      <c r="Q117174" s="100"/>
    </row>
    <row r="117175" spans="17:17" x14ac:dyDescent="0.25">
      <c r="Q117175" s="100"/>
    </row>
    <row r="117176" spans="17:17" x14ac:dyDescent="0.25">
      <c r="Q117176" s="100"/>
    </row>
    <row r="117177" spans="17:17" x14ac:dyDescent="0.25">
      <c r="Q117177" s="100"/>
    </row>
    <row r="117178" spans="17:17" x14ac:dyDescent="0.25">
      <c r="Q117178" s="100"/>
    </row>
    <row r="117179" spans="17:17" x14ac:dyDescent="0.25">
      <c r="Q117179" s="100"/>
    </row>
    <row r="117180" spans="17:17" x14ac:dyDescent="0.25">
      <c r="Q117180" s="100"/>
    </row>
    <row r="117181" spans="17:17" x14ac:dyDescent="0.25">
      <c r="Q117181" s="100"/>
    </row>
    <row r="117182" spans="17:17" x14ac:dyDescent="0.25">
      <c r="Q117182" s="100"/>
    </row>
    <row r="117183" spans="17:17" x14ac:dyDescent="0.25">
      <c r="Q117183" s="100"/>
    </row>
    <row r="117184" spans="17:17" x14ac:dyDescent="0.25">
      <c r="Q117184" s="100"/>
    </row>
    <row r="117185" spans="17:17" x14ac:dyDescent="0.25">
      <c r="Q117185" s="100"/>
    </row>
    <row r="117186" spans="17:17" x14ac:dyDescent="0.25">
      <c r="Q117186" s="100"/>
    </row>
    <row r="117187" spans="17:17" x14ac:dyDescent="0.25">
      <c r="Q117187" s="100"/>
    </row>
    <row r="117188" spans="17:17" x14ac:dyDescent="0.25">
      <c r="Q117188" s="100"/>
    </row>
    <row r="117189" spans="17:17" x14ac:dyDescent="0.25">
      <c r="Q117189" s="100"/>
    </row>
    <row r="117190" spans="17:17" x14ac:dyDescent="0.25">
      <c r="Q117190" s="100"/>
    </row>
    <row r="117191" spans="17:17" x14ac:dyDescent="0.25">
      <c r="Q117191" s="100"/>
    </row>
    <row r="117192" spans="17:17" x14ac:dyDescent="0.25">
      <c r="Q117192" s="100"/>
    </row>
    <row r="117193" spans="17:17" x14ac:dyDescent="0.25">
      <c r="Q117193" s="100"/>
    </row>
    <row r="117194" spans="17:17" x14ac:dyDescent="0.25">
      <c r="Q117194" s="100"/>
    </row>
    <row r="117195" spans="17:17" x14ac:dyDescent="0.25">
      <c r="Q117195" s="100"/>
    </row>
    <row r="117196" spans="17:17" x14ac:dyDescent="0.25">
      <c r="Q117196" s="100"/>
    </row>
    <row r="117197" spans="17:17" x14ac:dyDescent="0.25">
      <c r="Q117197" s="100"/>
    </row>
    <row r="117198" spans="17:17" x14ac:dyDescent="0.25">
      <c r="Q117198" s="100"/>
    </row>
    <row r="117199" spans="17:17" x14ac:dyDescent="0.25">
      <c r="Q117199" s="100"/>
    </row>
    <row r="117200" spans="17:17" x14ac:dyDescent="0.25">
      <c r="Q117200" s="100"/>
    </row>
    <row r="117201" spans="17:17" x14ac:dyDescent="0.25">
      <c r="Q117201" s="100"/>
    </row>
    <row r="117202" spans="17:17" x14ac:dyDescent="0.25">
      <c r="Q117202" s="100"/>
    </row>
    <row r="117203" spans="17:17" x14ac:dyDescent="0.25">
      <c r="Q117203" s="100"/>
    </row>
    <row r="117204" spans="17:17" x14ac:dyDescent="0.25">
      <c r="Q117204" s="100"/>
    </row>
    <row r="117205" spans="17:17" x14ac:dyDescent="0.25">
      <c r="Q117205" s="100"/>
    </row>
    <row r="117206" spans="17:17" x14ac:dyDescent="0.25">
      <c r="Q117206" s="100"/>
    </row>
    <row r="117207" spans="17:17" x14ac:dyDescent="0.25">
      <c r="Q117207" s="100"/>
    </row>
    <row r="117208" spans="17:17" x14ac:dyDescent="0.25">
      <c r="Q117208" s="100"/>
    </row>
    <row r="117209" spans="17:17" x14ac:dyDescent="0.25">
      <c r="Q117209" s="100"/>
    </row>
    <row r="117210" spans="17:17" x14ac:dyDescent="0.25">
      <c r="Q117210" s="100"/>
    </row>
    <row r="117211" spans="17:17" x14ac:dyDescent="0.25">
      <c r="Q117211" s="100"/>
    </row>
    <row r="117212" spans="17:17" x14ac:dyDescent="0.25">
      <c r="Q117212" s="100"/>
    </row>
    <row r="117213" spans="17:17" x14ac:dyDescent="0.25">
      <c r="Q117213" s="100"/>
    </row>
    <row r="117214" spans="17:17" x14ac:dyDescent="0.25">
      <c r="Q117214" s="100"/>
    </row>
    <row r="117215" spans="17:17" x14ac:dyDescent="0.25">
      <c r="Q117215" s="100"/>
    </row>
    <row r="117216" spans="17:17" x14ac:dyDescent="0.25">
      <c r="Q117216" s="100"/>
    </row>
    <row r="117217" spans="17:17" x14ac:dyDescent="0.25">
      <c r="Q117217" s="100"/>
    </row>
    <row r="117218" spans="17:17" x14ac:dyDescent="0.25">
      <c r="Q117218" s="100"/>
    </row>
    <row r="117219" spans="17:17" x14ac:dyDescent="0.25">
      <c r="Q117219" s="100"/>
    </row>
    <row r="117220" spans="17:17" x14ac:dyDescent="0.25">
      <c r="Q117220" s="100"/>
    </row>
    <row r="117221" spans="17:17" x14ac:dyDescent="0.25">
      <c r="Q117221" s="100"/>
    </row>
    <row r="117222" spans="17:17" x14ac:dyDescent="0.25">
      <c r="Q117222" s="100"/>
    </row>
    <row r="117223" spans="17:17" x14ac:dyDescent="0.25">
      <c r="Q117223" s="100"/>
    </row>
    <row r="117224" spans="17:17" x14ac:dyDescent="0.25">
      <c r="Q117224" s="100"/>
    </row>
    <row r="117225" spans="17:17" x14ac:dyDescent="0.25">
      <c r="Q117225" s="100"/>
    </row>
    <row r="117226" spans="17:17" x14ac:dyDescent="0.25">
      <c r="Q117226" s="100"/>
    </row>
    <row r="117227" spans="17:17" x14ac:dyDescent="0.25">
      <c r="Q117227" s="100"/>
    </row>
    <row r="117228" spans="17:17" x14ac:dyDescent="0.25">
      <c r="Q117228" s="100"/>
    </row>
    <row r="117229" spans="17:17" x14ac:dyDescent="0.25">
      <c r="Q117229" s="100"/>
    </row>
    <row r="117230" spans="17:17" x14ac:dyDescent="0.25">
      <c r="Q117230" s="100"/>
    </row>
    <row r="117231" spans="17:17" x14ac:dyDescent="0.25">
      <c r="Q117231" s="100"/>
    </row>
    <row r="117232" spans="17:17" x14ac:dyDescent="0.25">
      <c r="Q117232" s="100"/>
    </row>
    <row r="117233" spans="17:17" x14ac:dyDescent="0.25">
      <c r="Q117233" s="100"/>
    </row>
    <row r="117234" spans="17:17" x14ac:dyDescent="0.25">
      <c r="Q117234" s="100"/>
    </row>
    <row r="117235" spans="17:17" x14ac:dyDescent="0.25">
      <c r="Q117235" s="100"/>
    </row>
    <row r="117236" spans="17:17" x14ac:dyDescent="0.25">
      <c r="Q117236" s="100"/>
    </row>
    <row r="117237" spans="17:17" x14ac:dyDescent="0.25">
      <c r="Q117237" s="100"/>
    </row>
    <row r="117238" spans="17:17" x14ac:dyDescent="0.25">
      <c r="Q117238" s="100"/>
    </row>
    <row r="117239" spans="17:17" x14ac:dyDescent="0.25">
      <c r="Q117239" s="100"/>
    </row>
    <row r="117240" spans="17:17" x14ac:dyDescent="0.25">
      <c r="Q117240" s="100"/>
    </row>
    <row r="117241" spans="17:17" x14ac:dyDescent="0.25">
      <c r="Q117241" s="100"/>
    </row>
    <row r="117242" spans="17:17" x14ac:dyDescent="0.25">
      <c r="Q117242" s="100"/>
    </row>
    <row r="117243" spans="17:17" x14ac:dyDescent="0.25">
      <c r="Q117243" s="100"/>
    </row>
    <row r="117244" spans="17:17" x14ac:dyDescent="0.25">
      <c r="Q117244" s="100"/>
    </row>
    <row r="117245" spans="17:17" x14ac:dyDescent="0.25">
      <c r="Q117245" s="100"/>
    </row>
    <row r="117246" spans="17:17" x14ac:dyDescent="0.25">
      <c r="Q117246" s="100"/>
    </row>
    <row r="117247" spans="17:17" x14ac:dyDescent="0.25">
      <c r="Q117247" s="100"/>
    </row>
    <row r="117248" spans="17:17" x14ac:dyDescent="0.25">
      <c r="Q117248" s="100"/>
    </row>
    <row r="117249" spans="17:17" x14ac:dyDescent="0.25">
      <c r="Q117249" s="100"/>
    </row>
    <row r="117250" spans="17:17" x14ac:dyDescent="0.25">
      <c r="Q117250" s="100"/>
    </row>
    <row r="117251" spans="17:17" x14ac:dyDescent="0.25">
      <c r="Q117251" s="100"/>
    </row>
    <row r="117252" spans="17:17" x14ac:dyDescent="0.25">
      <c r="Q117252" s="100"/>
    </row>
    <row r="117253" spans="17:17" x14ac:dyDescent="0.25">
      <c r="Q117253" s="100"/>
    </row>
    <row r="117254" spans="17:17" x14ac:dyDescent="0.25">
      <c r="Q117254" s="100"/>
    </row>
    <row r="117255" spans="17:17" x14ac:dyDescent="0.25">
      <c r="Q117255" s="100"/>
    </row>
    <row r="117256" spans="17:17" x14ac:dyDescent="0.25">
      <c r="Q117256" s="100"/>
    </row>
    <row r="117257" spans="17:17" x14ac:dyDescent="0.25">
      <c r="Q117257" s="100"/>
    </row>
    <row r="117258" spans="17:17" x14ac:dyDescent="0.25">
      <c r="Q117258" s="100"/>
    </row>
    <row r="117259" spans="17:17" x14ac:dyDescent="0.25">
      <c r="Q117259" s="100"/>
    </row>
    <row r="117260" spans="17:17" x14ac:dyDescent="0.25">
      <c r="Q117260" s="100"/>
    </row>
    <row r="117261" spans="17:17" x14ac:dyDescent="0.25">
      <c r="Q117261" s="100"/>
    </row>
    <row r="117262" spans="17:17" x14ac:dyDescent="0.25">
      <c r="Q117262" s="100"/>
    </row>
    <row r="117263" spans="17:17" x14ac:dyDescent="0.25">
      <c r="Q117263" s="100"/>
    </row>
    <row r="117264" spans="17:17" x14ac:dyDescent="0.25">
      <c r="Q117264" s="100"/>
    </row>
    <row r="117265" spans="17:17" x14ac:dyDescent="0.25">
      <c r="Q117265" s="100"/>
    </row>
    <row r="117266" spans="17:17" x14ac:dyDescent="0.25">
      <c r="Q117266" s="100"/>
    </row>
    <row r="117267" spans="17:17" x14ac:dyDescent="0.25">
      <c r="Q117267" s="100"/>
    </row>
    <row r="117268" spans="17:17" x14ac:dyDescent="0.25">
      <c r="Q117268" s="100"/>
    </row>
    <row r="117269" spans="17:17" x14ac:dyDescent="0.25">
      <c r="Q117269" s="100"/>
    </row>
    <row r="117270" spans="17:17" x14ac:dyDescent="0.25">
      <c r="Q117270" s="100"/>
    </row>
    <row r="117271" spans="17:17" x14ac:dyDescent="0.25">
      <c r="Q117271" s="100"/>
    </row>
    <row r="117272" spans="17:17" x14ac:dyDescent="0.25">
      <c r="Q117272" s="100"/>
    </row>
    <row r="117273" spans="17:17" x14ac:dyDescent="0.25">
      <c r="Q117273" s="100"/>
    </row>
    <row r="117274" spans="17:17" x14ac:dyDescent="0.25">
      <c r="Q117274" s="100"/>
    </row>
    <row r="117275" spans="17:17" x14ac:dyDescent="0.25">
      <c r="Q117275" s="100"/>
    </row>
    <row r="117276" spans="17:17" x14ac:dyDescent="0.25">
      <c r="Q117276" s="100"/>
    </row>
    <row r="117277" spans="17:17" x14ac:dyDescent="0.25">
      <c r="Q117277" s="100"/>
    </row>
    <row r="117278" spans="17:17" x14ac:dyDescent="0.25">
      <c r="Q117278" s="100"/>
    </row>
    <row r="117279" spans="17:17" x14ac:dyDescent="0.25">
      <c r="Q117279" s="100"/>
    </row>
    <row r="117280" spans="17:17" x14ac:dyDescent="0.25">
      <c r="Q117280" s="100"/>
    </row>
    <row r="117281" spans="17:17" x14ac:dyDescent="0.25">
      <c r="Q117281" s="100"/>
    </row>
    <row r="117282" spans="17:17" x14ac:dyDescent="0.25">
      <c r="Q117282" s="100"/>
    </row>
    <row r="117283" spans="17:17" x14ac:dyDescent="0.25">
      <c r="Q117283" s="100"/>
    </row>
    <row r="117284" spans="17:17" x14ac:dyDescent="0.25">
      <c r="Q117284" s="100"/>
    </row>
    <row r="117285" spans="17:17" x14ac:dyDescent="0.25">
      <c r="Q117285" s="100"/>
    </row>
    <row r="117286" spans="17:17" x14ac:dyDescent="0.25">
      <c r="Q117286" s="100"/>
    </row>
    <row r="117287" spans="17:17" x14ac:dyDescent="0.25">
      <c r="Q117287" s="100"/>
    </row>
    <row r="117288" spans="17:17" x14ac:dyDescent="0.25">
      <c r="Q117288" s="100"/>
    </row>
    <row r="117289" spans="17:17" x14ac:dyDescent="0.25">
      <c r="Q117289" s="100"/>
    </row>
    <row r="117290" spans="17:17" x14ac:dyDescent="0.25">
      <c r="Q117290" s="100"/>
    </row>
    <row r="117291" spans="17:17" x14ac:dyDescent="0.25">
      <c r="Q117291" s="100"/>
    </row>
    <row r="117292" spans="17:17" x14ac:dyDescent="0.25">
      <c r="Q117292" s="100"/>
    </row>
    <row r="117293" spans="17:17" x14ac:dyDescent="0.25">
      <c r="Q117293" s="100"/>
    </row>
    <row r="117294" spans="17:17" x14ac:dyDescent="0.25">
      <c r="Q117294" s="100"/>
    </row>
    <row r="117295" spans="17:17" x14ac:dyDescent="0.25">
      <c r="Q117295" s="100"/>
    </row>
    <row r="117296" spans="17:17" x14ac:dyDescent="0.25">
      <c r="Q117296" s="100"/>
    </row>
    <row r="117297" spans="17:17" x14ac:dyDescent="0.25">
      <c r="Q117297" s="100"/>
    </row>
    <row r="117298" spans="17:17" x14ac:dyDescent="0.25">
      <c r="Q117298" s="100"/>
    </row>
    <row r="117299" spans="17:17" x14ac:dyDescent="0.25">
      <c r="Q117299" s="100"/>
    </row>
    <row r="117300" spans="17:17" x14ac:dyDescent="0.25">
      <c r="Q117300" s="100"/>
    </row>
    <row r="117301" spans="17:17" x14ac:dyDescent="0.25">
      <c r="Q117301" s="100"/>
    </row>
    <row r="117302" spans="17:17" x14ac:dyDescent="0.25">
      <c r="Q117302" s="100"/>
    </row>
    <row r="117303" spans="17:17" x14ac:dyDescent="0.25">
      <c r="Q117303" s="100"/>
    </row>
    <row r="117304" spans="17:17" x14ac:dyDescent="0.25">
      <c r="Q117304" s="100"/>
    </row>
    <row r="117305" spans="17:17" x14ac:dyDescent="0.25">
      <c r="Q117305" s="100"/>
    </row>
    <row r="117306" spans="17:17" x14ac:dyDescent="0.25">
      <c r="Q117306" s="100"/>
    </row>
    <row r="117307" spans="17:17" x14ac:dyDescent="0.25">
      <c r="Q117307" s="100"/>
    </row>
    <row r="117308" spans="17:17" x14ac:dyDescent="0.25">
      <c r="Q117308" s="100"/>
    </row>
    <row r="117309" spans="17:17" x14ac:dyDescent="0.25">
      <c r="Q117309" s="100"/>
    </row>
    <row r="117310" spans="17:17" x14ac:dyDescent="0.25">
      <c r="Q117310" s="100"/>
    </row>
    <row r="117311" spans="17:17" x14ac:dyDescent="0.25">
      <c r="Q117311" s="100"/>
    </row>
    <row r="117312" spans="17:17" x14ac:dyDescent="0.25">
      <c r="Q117312" s="100"/>
    </row>
    <row r="117313" spans="17:17" x14ac:dyDescent="0.25">
      <c r="Q117313" s="100"/>
    </row>
    <row r="117314" spans="17:17" x14ac:dyDescent="0.25">
      <c r="Q117314" s="100"/>
    </row>
    <row r="117315" spans="17:17" x14ac:dyDescent="0.25">
      <c r="Q117315" s="100"/>
    </row>
    <row r="117316" spans="17:17" x14ac:dyDescent="0.25">
      <c r="Q117316" s="100"/>
    </row>
    <row r="117317" spans="17:17" x14ac:dyDescent="0.25">
      <c r="Q117317" s="100"/>
    </row>
    <row r="117318" spans="17:17" x14ac:dyDescent="0.25">
      <c r="Q117318" s="100"/>
    </row>
    <row r="117319" spans="17:17" x14ac:dyDescent="0.25">
      <c r="Q117319" s="100"/>
    </row>
    <row r="117320" spans="17:17" x14ac:dyDescent="0.25">
      <c r="Q117320" s="100"/>
    </row>
    <row r="117321" spans="17:17" x14ac:dyDescent="0.25">
      <c r="Q117321" s="100"/>
    </row>
    <row r="117322" spans="17:17" x14ac:dyDescent="0.25">
      <c r="Q117322" s="100"/>
    </row>
    <row r="117323" spans="17:17" x14ac:dyDescent="0.25">
      <c r="Q117323" s="100"/>
    </row>
    <row r="117324" spans="17:17" x14ac:dyDescent="0.25">
      <c r="Q117324" s="100"/>
    </row>
    <row r="117325" spans="17:17" x14ac:dyDescent="0.25">
      <c r="Q117325" s="100"/>
    </row>
    <row r="117326" spans="17:17" x14ac:dyDescent="0.25">
      <c r="Q117326" s="100"/>
    </row>
    <row r="117327" spans="17:17" x14ac:dyDescent="0.25">
      <c r="Q117327" s="100"/>
    </row>
    <row r="117328" spans="17:17" x14ac:dyDescent="0.25">
      <c r="Q117328" s="100"/>
    </row>
    <row r="117329" spans="17:17" x14ac:dyDescent="0.25">
      <c r="Q117329" s="100"/>
    </row>
    <row r="117330" spans="17:17" x14ac:dyDescent="0.25">
      <c r="Q117330" s="100"/>
    </row>
    <row r="117331" spans="17:17" x14ac:dyDescent="0.25">
      <c r="Q117331" s="100"/>
    </row>
    <row r="117332" spans="17:17" x14ac:dyDescent="0.25">
      <c r="Q117332" s="100"/>
    </row>
    <row r="117333" spans="17:17" x14ac:dyDescent="0.25">
      <c r="Q117333" s="100"/>
    </row>
    <row r="117334" spans="17:17" x14ac:dyDescent="0.25">
      <c r="Q117334" s="100"/>
    </row>
    <row r="117335" spans="17:17" x14ac:dyDescent="0.25">
      <c r="Q117335" s="100"/>
    </row>
    <row r="117336" spans="17:17" x14ac:dyDescent="0.25">
      <c r="Q117336" s="100"/>
    </row>
    <row r="117337" spans="17:17" x14ac:dyDescent="0.25">
      <c r="Q117337" s="100"/>
    </row>
    <row r="117338" spans="17:17" x14ac:dyDescent="0.25">
      <c r="Q117338" s="100"/>
    </row>
    <row r="117339" spans="17:17" x14ac:dyDescent="0.25">
      <c r="Q117339" s="100"/>
    </row>
    <row r="117340" spans="17:17" x14ac:dyDescent="0.25">
      <c r="Q117340" s="100"/>
    </row>
    <row r="117341" spans="17:17" x14ac:dyDescent="0.25">
      <c r="Q117341" s="100"/>
    </row>
    <row r="117342" spans="17:17" x14ac:dyDescent="0.25">
      <c r="Q117342" s="100"/>
    </row>
    <row r="117343" spans="17:17" x14ac:dyDescent="0.25">
      <c r="Q117343" s="100"/>
    </row>
    <row r="117344" spans="17:17" x14ac:dyDescent="0.25">
      <c r="Q117344" s="100"/>
    </row>
    <row r="117345" spans="17:17" x14ac:dyDescent="0.25">
      <c r="Q117345" s="100"/>
    </row>
    <row r="117346" spans="17:17" x14ac:dyDescent="0.25">
      <c r="Q117346" s="100"/>
    </row>
    <row r="117347" spans="17:17" x14ac:dyDescent="0.25">
      <c r="Q117347" s="100"/>
    </row>
    <row r="117348" spans="17:17" x14ac:dyDescent="0.25">
      <c r="Q117348" s="100"/>
    </row>
    <row r="117349" spans="17:17" x14ac:dyDescent="0.25">
      <c r="Q117349" s="100"/>
    </row>
    <row r="117350" spans="17:17" x14ac:dyDescent="0.25">
      <c r="Q117350" s="100"/>
    </row>
    <row r="117351" spans="17:17" x14ac:dyDescent="0.25">
      <c r="Q117351" s="100"/>
    </row>
    <row r="117352" spans="17:17" x14ac:dyDescent="0.25">
      <c r="Q117352" s="100"/>
    </row>
    <row r="117353" spans="17:17" x14ac:dyDescent="0.25">
      <c r="Q117353" s="100"/>
    </row>
    <row r="117354" spans="17:17" x14ac:dyDescent="0.25">
      <c r="Q117354" s="100"/>
    </row>
    <row r="117355" spans="17:17" x14ac:dyDescent="0.25">
      <c r="Q117355" s="100"/>
    </row>
    <row r="117356" spans="17:17" x14ac:dyDescent="0.25">
      <c r="Q117356" s="100"/>
    </row>
    <row r="117357" spans="17:17" x14ac:dyDescent="0.25">
      <c r="Q117357" s="100"/>
    </row>
    <row r="117358" spans="17:17" x14ac:dyDescent="0.25">
      <c r="Q117358" s="100"/>
    </row>
    <row r="117359" spans="17:17" x14ac:dyDescent="0.25">
      <c r="Q117359" s="100"/>
    </row>
    <row r="117360" spans="17:17" x14ac:dyDescent="0.25">
      <c r="Q117360" s="100"/>
    </row>
    <row r="117361" spans="17:17" x14ac:dyDescent="0.25">
      <c r="Q117361" s="100"/>
    </row>
    <row r="117362" spans="17:17" x14ac:dyDescent="0.25">
      <c r="Q117362" s="100"/>
    </row>
    <row r="117363" spans="17:17" x14ac:dyDescent="0.25">
      <c r="Q117363" s="100"/>
    </row>
    <row r="117364" spans="17:17" x14ac:dyDescent="0.25">
      <c r="Q117364" s="100"/>
    </row>
    <row r="117365" spans="17:17" x14ac:dyDescent="0.25">
      <c r="Q117365" s="100"/>
    </row>
    <row r="117366" spans="17:17" x14ac:dyDescent="0.25">
      <c r="Q117366" s="100"/>
    </row>
    <row r="117367" spans="17:17" x14ac:dyDescent="0.25">
      <c r="Q117367" s="100"/>
    </row>
    <row r="117368" spans="17:17" x14ac:dyDescent="0.25">
      <c r="Q117368" s="100"/>
    </row>
    <row r="117369" spans="17:17" x14ac:dyDescent="0.25">
      <c r="Q117369" s="100"/>
    </row>
    <row r="117370" spans="17:17" x14ac:dyDescent="0.25">
      <c r="Q117370" s="100"/>
    </row>
    <row r="117371" spans="17:17" x14ac:dyDescent="0.25">
      <c r="Q117371" s="100"/>
    </row>
    <row r="117372" spans="17:17" x14ac:dyDescent="0.25">
      <c r="Q117372" s="100"/>
    </row>
    <row r="117373" spans="17:17" x14ac:dyDescent="0.25">
      <c r="Q117373" s="100"/>
    </row>
    <row r="117374" spans="17:17" x14ac:dyDescent="0.25">
      <c r="Q117374" s="100"/>
    </row>
    <row r="117375" spans="17:17" x14ac:dyDescent="0.25">
      <c r="Q117375" s="100"/>
    </row>
    <row r="117376" spans="17:17" x14ac:dyDescent="0.25">
      <c r="Q117376" s="100"/>
    </row>
    <row r="117377" spans="17:17" x14ac:dyDescent="0.25">
      <c r="Q117377" s="100"/>
    </row>
    <row r="117378" spans="17:17" x14ac:dyDescent="0.25">
      <c r="Q117378" s="100"/>
    </row>
    <row r="117379" spans="17:17" x14ac:dyDescent="0.25">
      <c r="Q117379" s="100"/>
    </row>
    <row r="117380" spans="17:17" x14ac:dyDescent="0.25">
      <c r="Q117380" s="100"/>
    </row>
    <row r="117381" spans="17:17" x14ac:dyDescent="0.25">
      <c r="Q117381" s="100"/>
    </row>
    <row r="117382" spans="17:17" x14ac:dyDescent="0.25">
      <c r="Q117382" s="100"/>
    </row>
    <row r="117383" spans="17:17" x14ac:dyDescent="0.25">
      <c r="Q117383" s="100"/>
    </row>
    <row r="117384" spans="17:17" x14ac:dyDescent="0.25">
      <c r="Q117384" s="100"/>
    </row>
    <row r="117385" spans="17:17" x14ac:dyDescent="0.25">
      <c r="Q117385" s="100"/>
    </row>
    <row r="117386" spans="17:17" x14ac:dyDescent="0.25">
      <c r="Q117386" s="100"/>
    </row>
    <row r="117387" spans="17:17" x14ac:dyDescent="0.25">
      <c r="Q117387" s="100"/>
    </row>
    <row r="117388" spans="17:17" x14ac:dyDescent="0.25">
      <c r="Q117388" s="100"/>
    </row>
    <row r="117389" spans="17:17" x14ac:dyDescent="0.25">
      <c r="Q117389" s="100"/>
    </row>
    <row r="117390" spans="17:17" x14ac:dyDescent="0.25">
      <c r="Q117390" s="100"/>
    </row>
    <row r="117391" spans="17:17" x14ac:dyDescent="0.25">
      <c r="Q117391" s="100"/>
    </row>
    <row r="117392" spans="17:17" x14ac:dyDescent="0.25">
      <c r="Q117392" s="100"/>
    </row>
    <row r="117393" spans="17:17" x14ac:dyDescent="0.25">
      <c r="Q117393" s="100"/>
    </row>
    <row r="117394" spans="17:17" x14ac:dyDescent="0.25">
      <c r="Q117394" s="100"/>
    </row>
    <row r="117395" spans="17:17" x14ac:dyDescent="0.25">
      <c r="Q117395" s="100"/>
    </row>
    <row r="117396" spans="17:17" x14ac:dyDescent="0.25">
      <c r="Q117396" s="100"/>
    </row>
    <row r="117397" spans="17:17" x14ac:dyDescent="0.25">
      <c r="Q117397" s="100"/>
    </row>
    <row r="117398" spans="17:17" x14ac:dyDescent="0.25">
      <c r="Q117398" s="100"/>
    </row>
    <row r="117399" spans="17:17" x14ac:dyDescent="0.25">
      <c r="Q117399" s="100"/>
    </row>
    <row r="117400" spans="17:17" x14ac:dyDescent="0.25">
      <c r="Q117400" s="100"/>
    </row>
    <row r="117401" spans="17:17" x14ac:dyDescent="0.25">
      <c r="Q117401" s="100"/>
    </row>
    <row r="117402" spans="17:17" x14ac:dyDescent="0.25">
      <c r="Q117402" s="100"/>
    </row>
    <row r="117403" spans="17:17" x14ac:dyDescent="0.25">
      <c r="Q117403" s="100"/>
    </row>
    <row r="117404" spans="17:17" x14ac:dyDescent="0.25">
      <c r="Q117404" s="100"/>
    </row>
    <row r="117405" spans="17:17" x14ac:dyDescent="0.25">
      <c r="Q117405" s="100"/>
    </row>
    <row r="117406" spans="17:17" x14ac:dyDescent="0.25">
      <c r="Q117406" s="100"/>
    </row>
    <row r="117407" spans="17:17" x14ac:dyDescent="0.25">
      <c r="Q117407" s="100"/>
    </row>
    <row r="117408" spans="17:17" x14ac:dyDescent="0.25">
      <c r="Q117408" s="100"/>
    </row>
    <row r="117409" spans="17:17" x14ac:dyDescent="0.25">
      <c r="Q117409" s="100"/>
    </row>
    <row r="117410" spans="17:17" x14ac:dyDescent="0.25">
      <c r="Q117410" s="100"/>
    </row>
    <row r="117411" spans="17:17" x14ac:dyDescent="0.25">
      <c r="Q117411" s="100"/>
    </row>
    <row r="117412" spans="17:17" x14ac:dyDescent="0.25">
      <c r="Q117412" s="100"/>
    </row>
    <row r="117413" spans="17:17" x14ac:dyDescent="0.25">
      <c r="Q117413" s="100"/>
    </row>
    <row r="117414" spans="17:17" x14ac:dyDescent="0.25">
      <c r="Q117414" s="100"/>
    </row>
    <row r="117415" spans="17:17" x14ac:dyDescent="0.25">
      <c r="Q117415" s="100"/>
    </row>
    <row r="117416" spans="17:17" x14ac:dyDescent="0.25">
      <c r="Q117416" s="100"/>
    </row>
    <row r="117417" spans="17:17" x14ac:dyDescent="0.25">
      <c r="Q117417" s="100"/>
    </row>
    <row r="117418" spans="17:17" x14ac:dyDescent="0.25">
      <c r="Q117418" s="100"/>
    </row>
    <row r="117419" spans="17:17" x14ac:dyDescent="0.25">
      <c r="Q117419" s="100"/>
    </row>
    <row r="117420" spans="17:17" x14ac:dyDescent="0.25">
      <c r="Q117420" s="100"/>
    </row>
    <row r="117421" spans="17:17" x14ac:dyDescent="0.25">
      <c r="Q117421" s="100"/>
    </row>
    <row r="117422" spans="17:17" x14ac:dyDescent="0.25">
      <c r="Q117422" s="100"/>
    </row>
    <row r="117423" spans="17:17" x14ac:dyDescent="0.25">
      <c r="Q117423" s="100"/>
    </row>
    <row r="117424" spans="17:17" x14ac:dyDescent="0.25">
      <c r="Q117424" s="100"/>
    </row>
    <row r="117425" spans="17:17" x14ac:dyDescent="0.25">
      <c r="Q117425" s="100"/>
    </row>
    <row r="117426" spans="17:17" x14ac:dyDescent="0.25">
      <c r="Q117426" s="100"/>
    </row>
    <row r="117427" spans="17:17" x14ac:dyDescent="0.25">
      <c r="Q117427" s="100"/>
    </row>
    <row r="117428" spans="17:17" x14ac:dyDescent="0.25">
      <c r="Q117428" s="100"/>
    </row>
    <row r="117429" spans="17:17" x14ac:dyDescent="0.25">
      <c r="Q117429" s="100"/>
    </row>
    <row r="117430" spans="17:17" x14ac:dyDescent="0.25">
      <c r="Q117430" s="100"/>
    </row>
    <row r="117431" spans="17:17" x14ac:dyDescent="0.25">
      <c r="Q117431" s="100"/>
    </row>
    <row r="117432" spans="17:17" x14ac:dyDescent="0.25">
      <c r="Q117432" s="100"/>
    </row>
    <row r="117433" spans="17:17" x14ac:dyDescent="0.25">
      <c r="Q117433" s="100"/>
    </row>
    <row r="117434" spans="17:17" x14ac:dyDescent="0.25">
      <c r="Q117434" s="100"/>
    </row>
    <row r="117435" spans="17:17" x14ac:dyDescent="0.25">
      <c r="Q117435" s="100"/>
    </row>
    <row r="117436" spans="17:17" x14ac:dyDescent="0.25">
      <c r="Q117436" s="100"/>
    </row>
    <row r="117437" spans="17:17" x14ac:dyDescent="0.25">
      <c r="Q117437" s="100"/>
    </row>
    <row r="117438" spans="17:17" x14ac:dyDescent="0.25">
      <c r="Q117438" s="100"/>
    </row>
    <row r="117439" spans="17:17" x14ac:dyDescent="0.25">
      <c r="Q117439" s="100"/>
    </row>
    <row r="117440" spans="17:17" x14ac:dyDescent="0.25">
      <c r="Q117440" s="100"/>
    </row>
    <row r="117441" spans="17:17" x14ac:dyDescent="0.25">
      <c r="Q117441" s="100"/>
    </row>
    <row r="117442" spans="17:17" x14ac:dyDescent="0.25">
      <c r="Q117442" s="100"/>
    </row>
    <row r="117443" spans="17:17" x14ac:dyDescent="0.25">
      <c r="Q117443" s="100"/>
    </row>
    <row r="117444" spans="17:17" x14ac:dyDescent="0.25">
      <c r="Q117444" s="100"/>
    </row>
    <row r="117445" spans="17:17" x14ac:dyDescent="0.25">
      <c r="Q117445" s="100"/>
    </row>
    <row r="117446" spans="17:17" x14ac:dyDescent="0.25">
      <c r="Q117446" s="100"/>
    </row>
    <row r="117447" spans="17:17" x14ac:dyDescent="0.25">
      <c r="Q117447" s="100"/>
    </row>
    <row r="117448" spans="17:17" x14ac:dyDescent="0.25">
      <c r="Q117448" s="100"/>
    </row>
    <row r="117449" spans="17:17" x14ac:dyDescent="0.25">
      <c r="Q117449" s="100"/>
    </row>
    <row r="117450" spans="17:17" x14ac:dyDescent="0.25">
      <c r="Q117450" s="100"/>
    </row>
    <row r="117451" spans="17:17" x14ac:dyDescent="0.25">
      <c r="Q117451" s="100"/>
    </row>
    <row r="117452" spans="17:17" x14ac:dyDescent="0.25">
      <c r="Q117452" s="100"/>
    </row>
    <row r="117453" spans="17:17" x14ac:dyDescent="0.25">
      <c r="Q117453" s="100"/>
    </row>
    <row r="117454" spans="17:17" x14ac:dyDescent="0.25">
      <c r="Q117454" s="100"/>
    </row>
    <row r="117455" spans="17:17" x14ac:dyDescent="0.25">
      <c r="Q117455" s="100"/>
    </row>
    <row r="117456" spans="17:17" x14ac:dyDescent="0.25">
      <c r="Q117456" s="100"/>
    </row>
    <row r="117457" spans="17:17" x14ac:dyDescent="0.25">
      <c r="Q117457" s="100"/>
    </row>
    <row r="117458" spans="17:17" x14ac:dyDescent="0.25">
      <c r="Q117458" s="100"/>
    </row>
    <row r="117459" spans="17:17" x14ac:dyDescent="0.25">
      <c r="Q117459" s="100"/>
    </row>
    <row r="117460" spans="17:17" x14ac:dyDescent="0.25">
      <c r="Q117460" s="100"/>
    </row>
    <row r="117461" spans="17:17" x14ac:dyDescent="0.25">
      <c r="Q117461" s="100"/>
    </row>
    <row r="117462" spans="17:17" x14ac:dyDescent="0.25">
      <c r="Q117462" s="100"/>
    </row>
    <row r="117463" spans="17:17" x14ac:dyDescent="0.25">
      <c r="Q117463" s="100"/>
    </row>
    <row r="117464" spans="17:17" x14ac:dyDescent="0.25">
      <c r="Q117464" s="100"/>
    </row>
    <row r="117465" spans="17:17" x14ac:dyDescent="0.25">
      <c r="Q117465" s="100"/>
    </row>
    <row r="117466" spans="17:17" x14ac:dyDescent="0.25">
      <c r="Q117466" s="100"/>
    </row>
    <row r="117467" spans="17:17" x14ac:dyDescent="0.25">
      <c r="Q117467" s="100"/>
    </row>
    <row r="117468" spans="17:17" x14ac:dyDescent="0.25">
      <c r="Q117468" s="100"/>
    </row>
    <row r="117469" spans="17:17" x14ac:dyDescent="0.25">
      <c r="Q117469" s="100"/>
    </row>
    <row r="117470" spans="17:17" x14ac:dyDescent="0.25">
      <c r="Q117470" s="100"/>
    </row>
    <row r="117471" spans="17:17" x14ac:dyDescent="0.25">
      <c r="Q117471" s="100"/>
    </row>
    <row r="117472" spans="17:17" x14ac:dyDescent="0.25">
      <c r="Q117472" s="100"/>
    </row>
    <row r="117473" spans="17:17" x14ac:dyDescent="0.25">
      <c r="Q117473" s="100"/>
    </row>
    <row r="117474" spans="17:17" x14ac:dyDescent="0.25">
      <c r="Q117474" s="100"/>
    </row>
    <row r="117475" spans="17:17" x14ac:dyDescent="0.25">
      <c r="Q117475" s="100"/>
    </row>
    <row r="117476" spans="17:17" x14ac:dyDescent="0.25">
      <c r="Q117476" s="100"/>
    </row>
    <row r="117477" spans="17:17" x14ac:dyDescent="0.25">
      <c r="Q117477" s="100"/>
    </row>
    <row r="117478" spans="17:17" x14ac:dyDescent="0.25">
      <c r="Q117478" s="100"/>
    </row>
    <row r="117479" spans="17:17" x14ac:dyDescent="0.25">
      <c r="Q117479" s="100"/>
    </row>
    <row r="117480" spans="17:17" x14ac:dyDescent="0.25">
      <c r="Q117480" s="100"/>
    </row>
    <row r="117481" spans="17:17" x14ac:dyDescent="0.25">
      <c r="Q117481" s="100"/>
    </row>
    <row r="117482" spans="17:17" x14ac:dyDescent="0.25">
      <c r="Q117482" s="100"/>
    </row>
    <row r="117483" spans="17:17" x14ac:dyDescent="0.25">
      <c r="Q117483" s="100"/>
    </row>
    <row r="117484" spans="17:17" x14ac:dyDescent="0.25">
      <c r="Q117484" s="100"/>
    </row>
    <row r="117485" spans="17:17" x14ac:dyDescent="0.25">
      <c r="Q117485" s="100"/>
    </row>
    <row r="117486" spans="17:17" x14ac:dyDescent="0.25">
      <c r="Q117486" s="100"/>
    </row>
    <row r="117487" spans="17:17" x14ac:dyDescent="0.25">
      <c r="Q117487" s="100"/>
    </row>
    <row r="117488" spans="17:17" x14ac:dyDescent="0.25">
      <c r="Q117488" s="100"/>
    </row>
    <row r="117489" spans="17:17" x14ac:dyDescent="0.25">
      <c r="Q117489" s="100"/>
    </row>
    <row r="117490" spans="17:17" x14ac:dyDescent="0.25">
      <c r="Q117490" s="100"/>
    </row>
    <row r="117491" spans="17:17" x14ac:dyDescent="0.25">
      <c r="Q117491" s="100"/>
    </row>
    <row r="117492" spans="17:17" x14ac:dyDescent="0.25">
      <c r="Q117492" s="100"/>
    </row>
    <row r="117493" spans="17:17" x14ac:dyDescent="0.25">
      <c r="Q117493" s="100"/>
    </row>
    <row r="117494" spans="17:17" x14ac:dyDescent="0.25">
      <c r="Q117494" s="100"/>
    </row>
    <row r="117495" spans="17:17" x14ac:dyDescent="0.25">
      <c r="Q117495" s="100"/>
    </row>
    <row r="117496" spans="17:17" x14ac:dyDescent="0.25">
      <c r="Q117496" s="100"/>
    </row>
    <row r="117497" spans="17:17" x14ac:dyDescent="0.25">
      <c r="Q117497" s="100"/>
    </row>
    <row r="117498" spans="17:17" x14ac:dyDescent="0.25">
      <c r="Q117498" s="100"/>
    </row>
    <row r="117499" spans="17:17" x14ac:dyDescent="0.25">
      <c r="Q117499" s="100"/>
    </row>
    <row r="117500" spans="17:17" x14ac:dyDescent="0.25">
      <c r="Q117500" s="100"/>
    </row>
    <row r="117501" spans="17:17" x14ac:dyDescent="0.25">
      <c r="Q117501" s="100"/>
    </row>
    <row r="117502" spans="17:17" x14ac:dyDescent="0.25">
      <c r="Q117502" s="100"/>
    </row>
    <row r="117503" spans="17:17" x14ac:dyDescent="0.25">
      <c r="Q117503" s="100"/>
    </row>
    <row r="117504" spans="17:17" x14ac:dyDescent="0.25">
      <c r="Q117504" s="100"/>
    </row>
    <row r="117505" spans="17:17" x14ac:dyDescent="0.25">
      <c r="Q117505" s="100"/>
    </row>
    <row r="117506" spans="17:17" x14ac:dyDescent="0.25">
      <c r="Q117506" s="100"/>
    </row>
    <row r="117507" spans="17:17" x14ac:dyDescent="0.25">
      <c r="Q117507" s="100"/>
    </row>
    <row r="117508" spans="17:17" x14ac:dyDescent="0.25">
      <c r="Q117508" s="100"/>
    </row>
    <row r="117509" spans="17:17" x14ac:dyDescent="0.25">
      <c r="Q117509" s="100"/>
    </row>
    <row r="117510" spans="17:17" x14ac:dyDescent="0.25">
      <c r="Q117510" s="100"/>
    </row>
    <row r="117511" spans="17:17" x14ac:dyDescent="0.25">
      <c r="Q117511" s="100"/>
    </row>
    <row r="117512" spans="17:17" x14ac:dyDescent="0.25">
      <c r="Q117512" s="100"/>
    </row>
    <row r="117513" spans="17:17" x14ac:dyDescent="0.25">
      <c r="Q117513" s="100"/>
    </row>
    <row r="117514" spans="17:17" x14ac:dyDescent="0.25">
      <c r="Q117514" s="100"/>
    </row>
    <row r="117515" spans="17:17" x14ac:dyDescent="0.25">
      <c r="Q117515" s="100"/>
    </row>
    <row r="117516" spans="17:17" x14ac:dyDescent="0.25">
      <c r="Q117516" s="100"/>
    </row>
    <row r="117517" spans="17:17" x14ac:dyDescent="0.25">
      <c r="Q117517" s="100"/>
    </row>
    <row r="117518" spans="17:17" x14ac:dyDescent="0.25">
      <c r="Q117518" s="100"/>
    </row>
    <row r="117519" spans="17:17" x14ac:dyDescent="0.25">
      <c r="Q117519" s="100"/>
    </row>
    <row r="117520" spans="17:17" x14ac:dyDescent="0.25">
      <c r="Q117520" s="100"/>
    </row>
    <row r="117521" spans="17:17" x14ac:dyDescent="0.25">
      <c r="Q117521" s="100"/>
    </row>
    <row r="117522" spans="17:17" x14ac:dyDescent="0.25">
      <c r="Q117522" s="100"/>
    </row>
    <row r="117523" spans="17:17" x14ac:dyDescent="0.25">
      <c r="Q117523" s="100"/>
    </row>
    <row r="117524" spans="17:17" x14ac:dyDescent="0.25">
      <c r="Q117524" s="100"/>
    </row>
    <row r="117525" spans="17:17" x14ac:dyDescent="0.25">
      <c r="Q117525" s="100"/>
    </row>
    <row r="117526" spans="17:17" x14ac:dyDescent="0.25">
      <c r="Q117526" s="100"/>
    </row>
    <row r="117527" spans="17:17" x14ac:dyDescent="0.25">
      <c r="Q117527" s="100"/>
    </row>
    <row r="117528" spans="17:17" x14ac:dyDescent="0.25">
      <c r="Q117528" s="100"/>
    </row>
    <row r="117529" spans="17:17" x14ac:dyDescent="0.25">
      <c r="Q117529" s="100"/>
    </row>
    <row r="117530" spans="17:17" x14ac:dyDescent="0.25">
      <c r="Q117530" s="100"/>
    </row>
    <row r="117531" spans="17:17" x14ac:dyDescent="0.25">
      <c r="Q117531" s="100"/>
    </row>
    <row r="117532" spans="17:17" x14ac:dyDescent="0.25">
      <c r="Q117532" s="100"/>
    </row>
    <row r="117533" spans="17:17" x14ac:dyDescent="0.25">
      <c r="Q117533" s="100"/>
    </row>
    <row r="117534" spans="17:17" x14ac:dyDescent="0.25">
      <c r="Q117534" s="100"/>
    </row>
    <row r="117535" spans="17:17" x14ac:dyDescent="0.25">
      <c r="Q117535" s="100"/>
    </row>
    <row r="117536" spans="17:17" x14ac:dyDescent="0.25">
      <c r="Q117536" s="100"/>
    </row>
    <row r="117537" spans="17:17" x14ac:dyDescent="0.25">
      <c r="Q117537" s="100"/>
    </row>
    <row r="117538" spans="17:17" x14ac:dyDescent="0.25">
      <c r="Q117538" s="100"/>
    </row>
    <row r="117539" spans="17:17" x14ac:dyDescent="0.25">
      <c r="Q117539" s="100"/>
    </row>
    <row r="117540" spans="17:17" x14ac:dyDescent="0.25">
      <c r="Q117540" s="100"/>
    </row>
    <row r="117541" spans="17:17" x14ac:dyDescent="0.25">
      <c r="Q117541" s="100"/>
    </row>
    <row r="117542" spans="17:17" x14ac:dyDescent="0.25">
      <c r="Q117542" s="100"/>
    </row>
    <row r="117543" spans="17:17" x14ac:dyDescent="0.25">
      <c r="Q117543" s="100"/>
    </row>
    <row r="117544" spans="17:17" x14ac:dyDescent="0.25">
      <c r="Q117544" s="100"/>
    </row>
    <row r="117545" spans="17:17" x14ac:dyDescent="0.25">
      <c r="Q117545" s="100"/>
    </row>
    <row r="117546" spans="17:17" x14ac:dyDescent="0.25">
      <c r="Q117546" s="100"/>
    </row>
    <row r="117547" spans="17:17" x14ac:dyDescent="0.25">
      <c r="Q117547" s="100"/>
    </row>
    <row r="117548" spans="17:17" x14ac:dyDescent="0.25">
      <c r="Q117548" s="100"/>
    </row>
    <row r="117549" spans="17:17" x14ac:dyDescent="0.25">
      <c r="Q117549" s="100"/>
    </row>
    <row r="117550" spans="17:17" x14ac:dyDescent="0.25">
      <c r="Q117550" s="100"/>
    </row>
    <row r="117551" spans="17:17" x14ac:dyDescent="0.25">
      <c r="Q117551" s="100"/>
    </row>
    <row r="117552" spans="17:17" x14ac:dyDescent="0.25">
      <c r="Q117552" s="100"/>
    </row>
    <row r="117553" spans="17:17" x14ac:dyDescent="0.25">
      <c r="Q117553" s="100"/>
    </row>
    <row r="117554" spans="17:17" x14ac:dyDescent="0.25">
      <c r="Q117554" s="100"/>
    </row>
    <row r="117555" spans="17:17" x14ac:dyDescent="0.25">
      <c r="Q117555" s="100"/>
    </row>
    <row r="117556" spans="17:17" x14ac:dyDescent="0.25">
      <c r="Q117556" s="100"/>
    </row>
    <row r="117557" spans="17:17" x14ac:dyDescent="0.25">
      <c r="Q117557" s="100"/>
    </row>
    <row r="117558" spans="17:17" x14ac:dyDescent="0.25">
      <c r="Q117558" s="100"/>
    </row>
    <row r="117559" spans="17:17" x14ac:dyDescent="0.25">
      <c r="Q117559" s="100"/>
    </row>
    <row r="117560" spans="17:17" x14ac:dyDescent="0.25">
      <c r="Q117560" s="100"/>
    </row>
    <row r="117561" spans="17:17" x14ac:dyDescent="0.25">
      <c r="Q117561" s="100"/>
    </row>
    <row r="117562" spans="17:17" x14ac:dyDescent="0.25">
      <c r="Q117562" s="100"/>
    </row>
    <row r="117563" spans="17:17" x14ac:dyDescent="0.25">
      <c r="Q117563" s="100"/>
    </row>
    <row r="117564" spans="17:17" x14ac:dyDescent="0.25">
      <c r="Q117564" s="100"/>
    </row>
    <row r="117565" spans="17:17" x14ac:dyDescent="0.25">
      <c r="Q117565" s="100"/>
    </row>
    <row r="117566" spans="17:17" x14ac:dyDescent="0.25">
      <c r="Q117566" s="100"/>
    </row>
    <row r="117567" spans="17:17" x14ac:dyDescent="0.25">
      <c r="Q117567" s="100"/>
    </row>
    <row r="117568" spans="17:17" x14ac:dyDescent="0.25">
      <c r="Q117568" s="100"/>
    </row>
    <row r="117569" spans="17:17" x14ac:dyDescent="0.25">
      <c r="Q117569" s="100"/>
    </row>
    <row r="117570" spans="17:17" x14ac:dyDescent="0.25">
      <c r="Q117570" s="100"/>
    </row>
    <row r="117571" spans="17:17" x14ac:dyDescent="0.25">
      <c r="Q117571" s="100"/>
    </row>
    <row r="117572" spans="17:17" x14ac:dyDescent="0.25">
      <c r="Q117572" s="100"/>
    </row>
    <row r="117573" spans="17:17" x14ac:dyDescent="0.25">
      <c r="Q117573" s="100"/>
    </row>
    <row r="117574" spans="17:17" x14ac:dyDescent="0.25">
      <c r="Q117574" s="100"/>
    </row>
    <row r="117575" spans="17:17" x14ac:dyDescent="0.25">
      <c r="Q117575" s="100"/>
    </row>
    <row r="117576" spans="17:17" x14ac:dyDescent="0.25">
      <c r="Q117576" s="100"/>
    </row>
    <row r="117577" spans="17:17" x14ac:dyDescent="0.25">
      <c r="Q117577" s="100"/>
    </row>
    <row r="117578" spans="17:17" x14ac:dyDescent="0.25">
      <c r="Q117578" s="100"/>
    </row>
    <row r="117579" spans="17:17" x14ac:dyDescent="0.25">
      <c r="Q117579" s="100"/>
    </row>
    <row r="117580" spans="17:17" x14ac:dyDescent="0.25">
      <c r="Q117580" s="100"/>
    </row>
    <row r="117581" spans="17:17" x14ac:dyDescent="0.25">
      <c r="Q117581" s="100"/>
    </row>
    <row r="117582" spans="17:17" x14ac:dyDescent="0.25">
      <c r="Q117582" s="100"/>
    </row>
    <row r="117583" spans="17:17" x14ac:dyDescent="0.25">
      <c r="Q117583" s="100"/>
    </row>
    <row r="117584" spans="17:17" x14ac:dyDescent="0.25">
      <c r="Q117584" s="100"/>
    </row>
    <row r="117585" spans="17:17" x14ac:dyDescent="0.25">
      <c r="Q117585" s="100"/>
    </row>
    <row r="117586" spans="17:17" x14ac:dyDescent="0.25">
      <c r="Q117586" s="100"/>
    </row>
    <row r="117587" spans="17:17" x14ac:dyDescent="0.25">
      <c r="Q117587" s="100"/>
    </row>
    <row r="117588" spans="17:17" x14ac:dyDescent="0.25">
      <c r="Q117588" s="100"/>
    </row>
    <row r="117589" spans="17:17" x14ac:dyDescent="0.25">
      <c r="Q117589" s="100"/>
    </row>
    <row r="117590" spans="17:17" x14ac:dyDescent="0.25">
      <c r="Q117590" s="100"/>
    </row>
    <row r="117591" spans="17:17" x14ac:dyDescent="0.25">
      <c r="Q117591" s="100"/>
    </row>
    <row r="117592" spans="17:17" x14ac:dyDescent="0.25">
      <c r="Q117592" s="100"/>
    </row>
    <row r="117593" spans="17:17" x14ac:dyDescent="0.25">
      <c r="Q117593" s="100"/>
    </row>
    <row r="117594" spans="17:17" x14ac:dyDescent="0.25">
      <c r="Q117594" s="100"/>
    </row>
    <row r="117595" spans="17:17" x14ac:dyDescent="0.25">
      <c r="Q117595" s="100"/>
    </row>
    <row r="117596" spans="17:17" x14ac:dyDescent="0.25">
      <c r="Q117596" s="100"/>
    </row>
    <row r="117597" spans="17:17" x14ac:dyDescent="0.25">
      <c r="Q117597" s="100"/>
    </row>
    <row r="117598" spans="17:17" x14ac:dyDescent="0.25">
      <c r="Q117598" s="100"/>
    </row>
    <row r="117599" spans="17:17" x14ac:dyDescent="0.25">
      <c r="Q117599" s="100"/>
    </row>
    <row r="117600" spans="17:17" x14ac:dyDescent="0.25">
      <c r="Q117600" s="100"/>
    </row>
    <row r="117601" spans="17:17" x14ac:dyDescent="0.25">
      <c r="Q117601" s="100"/>
    </row>
    <row r="117602" spans="17:17" x14ac:dyDescent="0.25">
      <c r="Q117602" s="100"/>
    </row>
    <row r="117603" spans="17:17" x14ac:dyDescent="0.25">
      <c r="Q117603" s="100"/>
    </row>
    <row r="117604" spans="17:17" x14ac:dyDescent="0.25">
      <c r="Q117604" s="100"/>
    </row>
    <row r="117605" spans="17:17" x14ac:dyDescent="0.25">
      <c r="Q117605" s="100"/>
    </row>
    <row r="117606" spans="17:17" x14ac:dyDescent="0.25">
      <c r="Q117606" s="100"/>
    </row>
    <row r="117607" spans="17:17" x14ac:dyDescent="0.25">
      <c r="Q117607" s="100"/>
    </row>
    <row r="117608" spans="17:17" x14ac:dyDescent="0.25">
      <c r="Q117608" s="100"/>
    </row>
    <row r="117609" spans="17:17" x14ac:dyDescent="0.25">
      <c r="Q117609" s="100"/>
    </row>
    <row r="117610" spans="17:17" x14ac:dyDescent="0.25">
      <c r="Q117610" s="100"/>
    </row>
    <row r="117611" spans="17:17" x14ac:dyDescent="0.25">
      <c r="Q117611" s="100"/>
    </row>
    <row r="117612" spans="17:17" x14ac:dyDescent="0.25">
      <c r="Q117612" s="100"/>
    </row>
    <row r="117613" spans="17:17" x14ac:dyDescent="0.25">
      <c r="Q117613" s="100"/>
    </row>
    <row r="117614" spans="17:17" x14ac:dyDescent="0.25">
      <c r="Q117614" s="100"/>
    </row>
    <row r="117615" spans="17:17" x14ac:dyDescent="0.25">
      <c r="Q117615" s="100"/>
    </row>
    <row r="117616" spans="17:17" x14ac:dyDescent="0.25">
      <c r="Q117616" s="100"/>
    </row>
    <row r="117617" spans="17:17" x14ac:dyDescent="0.25">
      <c r="Q117617" s="100"/>
    </row>
    <row r="117618" spans="17:17" x14ac:dyDescent="0.25">
      <c r="Q117618" s="100"/>
    </row>
    <row r="117619" spans="17:17" x14ac:dyDescent="0.25">
      <c r="Q117619" s="100"/>
    </row>
    <row r="117620" spans="17:17" x14ac:dyDescent="0.25">
      <c r="Q117620" s="100"/>
    </row>
    <row r="117621" spans="17:17" x14ac:dyDescent="0.25">
      <c r="Q117621" s="100"/>
    </row>
    <row r="117622" spans="17:17" x14ac:dyDescent="0.25">
      <c r="Q117622" s="100"/>
    </row>
    <row r="117623" spans="17:17" x14ac:dyDescent="0.25">
      <c r="Q117623" s="100"/>
    </row>
    <row r="117624" spans="17:17" x14ac:dyDescent="0.25">
      <c r="Q117624" s="100"/>
    </row>
    <row r="117625" spans="17:17" x14ac:dyDescent="0.25">
      <c r="Q117625" s="100"/>
    </row>
    <row r="117626" spans="17:17" x14ac:dyDescent="0.25">
      <c r="Q117626" s="100"/>
    </row>
    <row r="117627" spans="17:17" x14ac:dyDescent="0.25">
      <c r="Q117627" s="100"/>
    </row>
    <row r="117628" spans="17:17" x14ac:dyDescent="0.25">
      <c r="Q117628" s="100"/>
    </row>
    <row r="117629" spans="17:17" x14ac:dyDescent="0.25">
      <c r="Q117629" s="100"/>
    </row>
    <row r="117630" spans="17:17" x14ac:dyDescent="0.25">
      <c r="Q117630" s="100"/>
    </row>
    <row r="117631" spans="17:17" x14ac:dyDescent="0.25">
      <c r="Q117631" s="100"/>
    </row>
    <row r="117632" spans="17:17" x14ac:dyDescent="0.25">
      <c r="Q117632" s="100"/>
    </row>
    <row r="117633" spans="17:17" x14ac:dyDescent="0.25">
      <c r="Q117633" s="100"/>
    </row>
    <row r="117634" spans="17:17" x14ac:dyDescent="0.25">
      <c r="Q117634" s="100"/>
    </row>
    <row r="117635" spans="17:17" x14ac:dyDescent="0.25">
      <c r="Q117635" s="100"/>
    </row>
    <row r="117636" spans="17:17" x14ac:dyDescent="0.25">
      <c r="Q117636" s="100"/>
    </row>
    <row r="117637" spans="17:17" x14ac:dyDescent="0.25">
      <c r="Q117637" s="100"/>
    </row>
    <row r="117638" spans="17:17" x14ac:dyDescent="0.25">
      <c r="Q117638" s="100"/>
    </row>
    <row r="117639" spans="17:17" x14ac:dyDescent="0.25">
      <c r="Q117639" s="100"/>
    </row>
    <row r="117640" spans="17:17" x14ac:dyDescent="0.25">
      <c r="Q117640" s="100"/>
    </row>
    <row r="117641" spans="17:17" x14ac:dyDescent="0.25">
      <c r="Q117641" s="100"/>
    </row>
    <row r="117642" spans="17:17" x14ac:dyDescent="0.25">
      <c r="Q117642" s="100"/>
    </row>
    <row r="117643" spans="17:17" x14ac:dyDescent="0.25">
      <c r="Q117643" s="100"/>
    </row>
    <row r="117644" spans="17:17" x14ac:dyDescent="0.25">
      <c r="Q117644" s="100"/>
    </row>
    <row r="117645" spans="17:17" x14ac:dyDescent="0.25">
      <c r="Q117645" s="100"/>
    </row>
    <row r="117646" spans="17:17" x14ac:dyDescent="0.25">
      <c r="Q117646" s="100"/>
    </row>
    <row r="117647" spans="17:17" x14ac:dyDescent="0.25">
      <c r="Q117647" s="100"/>
    </row>
    <row r="117648" spans="17:17" x14ac:dyDescent="0.25">
      <c r="Q117648" s="100"/>
    </row>
    <row r="117649" spans="17:17" x14ac:dyDescent="0.25">
      <c r="Q117649" s="100"/>
    </row>
    <row r="117650" spans="17:17" x14ac:dyDescent="0.25">
      <c r="Q117650" s="100"/>
    </row>
    <row r="117651" spans="17:17" x14ac:dyDescent="0.25">
      <c r="Q117651" s="100"/>
    </row>
    <row r="117652" spans="17:17" x14ac:dyDescent="0.25">
      <c r="Q117652" s="100"/>
    </row>
    <row r="117653" spans="17:17" x14ac:dyDescent="0.25">
      <c r="Q117653" s="100"/>
    </row>
    <row r="117654" spans="17:17" x14ac:dyDescent="0.25">
      <c r="Q117654" s="100"/>
    </row>
    <row r="117655" spans="17:17" x14ac:dyDescent="0.25">
      <c r="Q117655" s="100"/>
    </row>
    <row r="117656" spans="17:17" x14ac:dyDescent="0.25">
      <c r="Q117656" s="100"/>
    </row>
    <row r="117657" spans="17:17" x14ac:dyDescent="0.25">
      <c r="Q117657" s="100"/>
    </row>
    <row r="117658" spans="17:17" x14ac:dyDescent="0.25">
      <c r="Q117658" s="100"/>
    </row>
    <row r="117659" spans="17:17" x14ac:dyDescent="0.25">
      <c r="Q117659" s="100"/>
    </row>
    <row r="117660" spans="17:17" x14ac:dyDescent="0.25">
      <c r="Q117660" s="100"/>
    </row>
    <row r="117661" spans="17:17" x14ac:dyDescent="0.25">
      <c r="Q117661" s="100"/>
    </row>
    <row r="117662" spans="17:17" x14ac:dyDescent="0.25">
      <c r="Q117662" s="100"/>
    </row>
    <row r="117663" spans="17:17" x14ac:dyDescent="0.25">
      <c r="Q117663" s="100"/>
    </row>
    <row r="117664" spans="17:17" x14ac:dyDescent="0.25">
      <c r="Q117664" s="100"/>
    </row>
    <row r="117665" spans="17:17" x14ac:dyDescent="0.25">
      <c r="Q117665" s="100"/>
    </row>
    <row r="117666" spans="17:17" x14ac:dyDescent="0.25">
      <c r="Q117666" s="100"/>
    </row>
    <row r="117667" spans="17:17" x14ac:dyDescent="0.25">
      <c r="Q117667" s="100"/>
    </row>
    <row r="117668" spans="17:17" x14ac:dyDescent="0.25">
      <c r="Q117668" s="100"/>
    </row>
    <row r="117669" spans="17:17" x14ac:dyDescent="0.25">
      <c r="Q117669" s="100"/>
    </row>
    <row r="117670" spans="17:17" x14ac:dyDescent="0.25">
      <c r="Q117670" s="100"/>
    </row>
    <row r="117671" spans="17:17" x14ac:dyDescent="0.25">
      <c r="Q117671" s="100"/>
    </row>
    <row r="117672" spans="17:17" x14ac:dyDescent="0.25">
      <c r="Q117672" s="100"/>
    </row>
    <row r="117673" spans="17:17" x14ac:dyDescent="0.25">
      <c r="Q117673" s="100"/>
    </row>
    <row r="117674" spans="17:17" x14ac:dyDescent="0.25">
      <c r="Q117674" s="100"/>
    </row>
    <row r="117675" spans="17:17" x14ac:dyDescent="0.25">
      <c r="Q117675" s="100"/>
    </row>
    <row r="117676" spans="17:17" x14ac:dyDescent="0.25">
      <c r="Q117676" s="100"/>
    </row>
    <row r="117677" spans="17:17" x14ac:dyDescent="0.25">
      <c r="Q117677" s="100"/>
    </row>
    <row r="117678" spans="17:17" x14ac:dyDescent="0.25">
      <c r="Q117678" s="100"/>
    </row>
    <row r="117679" spans="17:17" x14ac:dyDescent="0.25">
      <c r="Q117679" s="100"/>
    </row>
    <row r="117680" spans="17:17" x14ac:dyDescent="0.25">
      <c r="Q117680" s="100"/>
    </row>
    <row r="117681" spans="17:17" x14ac:dyDescent="0.25">
      <c r="Q117681" s="100"/>
    </row>
    <row r="117682" spans="17:17" x14ac:dyDescent="0.25">
      <c r="Q117682" s="100"/>
    </row>
    <row r="117683" spans="17:17" x14ac:dyDescent="0.25">
      <c r="Q117683" s="100"/>
    </row>
    <row r="117684" spans="17:17" x14ac:dyDescent="0.25">
      <c r="Q117684" s="100"/>
    </row>
    <row r="117685" spans="17:17" x14ac:dyDescent="0.25">
      <c r="Q117685" s="100"/>
    </row>
    <row r="117686" spans="17:17" x14ac:dyDescent="0.25">
      <c r="Q117686" s="100"/>
    </row>
    <row r="117687" spans="17:17" x14ac:dyDescent="0.25">
      <c r="Q117687" s="100"/>
    </row>
    <row r="117688" spans="17:17" x14ac:dyDescent="0.25">
      <c r="Q117688" s="100"/>
    </row>
    <row r="117689" spans="17:17" x14ac:dyDescent="0.25">
      <c r="Q117689" s="100"/>
    </row>
    <row r="117690" spans="17:17" x14ac:dyDescent="0.25">
      <c r="Q117690" s="100"/>
    </row>
    <row r="117691" spans="17:17" x14ac:dyDescent="0.25">
      <c r="Q117691" s="100"/>
    </row>
    <row r="117692" spans="17:17" x14ac:dyDescent="0.25">
      <c r="Q117692" s="100"/>
    </row>
    <row r="117693" spans="17:17" x14ac:dyDescent="0.25">
      <c r="Q117693" s="100"/>
    </row>
    <row r="117694" spans="17:17" x14ac:dyDescent="0.25">
      <c r="Q117694" s="100"/>
    </row>
    <row r="117695" spans="17:17" x14ac:dyDescent="0.25">
      <c r="Q117695" s="100"/>
    </row>
    <row r="117696" spans="17:17" x14ac:dyDescent="0.25">
      <c r="Q117696" s="100"/>
    </row>
    <row r="117697" spans="17:17" x14ac:dyDescent="0.25">
      <c r="Q117697" s="100"/>
    </row>
    <row r="117698" spans="17:17" x14ac:dyDescent="0.25">
      <c r="Q117698" s="100"/>
    </row>
    <row r="117699" spans="17:17" x14ac:dyDescent="0.25">
      <c r="Q117699" s="100"/>
    </row>
    <row r="117700" spans="17:17" x14ac:dyDescent="0.25">
      <c r="Q117700" s="100"/>
    </row>
    <row r="117701" spans="17:17" x14ac:dyDescent="0.25">
      <c r="Q117701" s="100"/>
    </row>
    <row r="117702" spans="17:17" x14ac:dyDescent="0.25">
      <c r="Q117702" s="100"/>
    </row>
    <row r="117703" spans="17:17" x14ac:dyDescent="0.25">
      <c r="Q117703" s="100"/>
    </row>
    <row r="117704" spans="17:17" x14ac:dyDescent="0.25">
      <c r="Q117704" s="100"/>
    </row>
    <row r="117705" spans="17:17" x14ac:dyDescent="0.25">
      <c r="Q117705" s="100"/>
    </row>
    <row r="117706" spans="17:17" x14ac:dyDescent="0.25">
      <c r="Q117706" s="100"/>
    </row>
    <row r="117707" spans="17:17" x14ac:dyDescent="0.25">
      <c r="Q117707" s="100"/>
    </row>
    <row r="117708" spans="17:17" x14ac:dyDescent="0.25">
      <c r="Q117708" s="100"/>
    </row>
    <row r="117709" spans="17:17" x14ac:dyDescent="0.25">
      <c r="Q117709" s="100"/>
    </row>
    <row r="117710" spans="17:17" x14ac:dyDescent="0.25">
      <c r="Q117710" s="100"/>
    </row>
    <row r="117711" spans="17:17" x14ac:dyDescent="0.25">
      <c r="Q117711" s="100"/>
    </row>
    <row r="117712" spans="17:17" x14ac:dyDescent="0.25">
      <c r="Q117712" s="100"/>
    </row>
    <row r="117713" spans="17:17" x14ac:dyDescent="0.25">
      <c r="Q117713" s="100"/>
    </row>
    <row r="117714" spans="17:17" x14ac:dyDescent="0.25">
      <c r="Q117714" s="100"/>
    </row>
    <row r="117715" spans="17:17" x14ac:dyDescent="0.25">
      <c r="Q117715" s="100"/>
    </row>
    <row r="117716" spans="17:17" x14ac:dyDescent="0.25">
      <c r="Q117716" s="100"/>
    </row>
    <row r="117717" spans="17:17" x14ac:dyDescent="0.25">
      <c r="Q117717" s="100"/>
    </row>
    <row r="117718" spans="17:17" x14ac:dyDescent="0.25">
      <c r="Q117718" s="100"/>
    </row>
    <row r="117719" spans="17:17" x14ac:dyDescent="0.25">
      <c r="Q117719" s="100"/>
    </row>
    <row r="117720" spans="17:17" x14ac:dyDescent="0.25">
      <c r="Q117720" s="100"/>
    </row>
    <row r="117721" spans="17:17" x14ac:dyDescent="0.25">
      <c r="Q117721" s="100"/>
    </row>
    <row r="117722" spans="17:17" x14ac:dyDescent="0.25">
      <c r="Q117722" s="100"/>
    </row>
    <row r="117723" spans="17:17" x14ac:dyDescent="0.25">
      <c r="Q117723" s="100"/>
    </row>
    <row r="117724" spans="17:17" x14ac:dyDescent="0.25">
      <c r="Q117724" s="100"/>
    </row>
    <row r="117725" spans="17:17" x14ac:dyDescent="0.25">
      <c r="Q117725" s="100"/>
    </row>
    <row r="117726" spans="17:17" x14ac:dyDescent="0.25">
      <c r="Q117726" s="100"/>
    </row>
    <row r="117727" spans="17:17" x14ac:dyDescent="0.25">
      <c r="Q117727" s="100"/>
    </row>
    <row r="117728" spans="17:17" x14ac:dyDescent="0.25">
      <c r="Q117728" s="100"/>
    </row>
    <row r="117729" spans="17:17" x14ac:dyDescent="0.25">
      <c r="Q117729" s="100"/>
    </row>
    <row r="117730" spans="17:17" x14ac:dyDescent="0.25">
      <c r="Q117730" s="100"/>
    </row>
    <row r="117731" spans="17:17" x14ac:dyDescent="0.25">
      <c r="Q117731" s="100"/>
    </row>
    <row r="117732" spans="17:17" x14ac:dyDescent="0.25">
      <c r="Q117732" s="100"/>
    </row>
    <row r="117733" spans="17:17" x14ac:dyDescent="0.25">
      <c r="Q117733" s="100"/>
    </row>
    <row r="117734" spans="17:17" x14ac:dyDescent="0.25">
      <c r="Q117734" s="100"/>
    </row>
    <row r="117735" spans="17:17" x14ac:dyDescent="0.25">
      <c r="Q117735" s="100"/>
    </row>
    <row r="117736" spans="17:17" x14ac:dyDescent="0.25">
      <c r="Q117736" s="100"/>
    </row>
    <row r="117737" spans="17:17" x14ac:dyDescent="0.25">
      <c r="Q117737" s="100"/>
    </row>
    <row r="117738" spans="17:17" x14ac:dyDescent="0.25">
      <c r="Q117738" s="100"/>
    </row>
    <row r="117739" spans="17:17" x14ac:dyDescent="0.25">
      <c r="Q117739" s="100"/>
    </row>
    <row r="117740" spans="17:17" x14ac:dyDescent="0.25">
      <c r="Q117740" s="100"/>
    </row>
    <row r="117741" spans="17:17" x14ac:dyDescent="0.25">
      <c r="Q117741" s="100"/>
    </row>
    <row r="117742" spans="17:17" x14ac:dyDescent="0.25">
      <c r="Q117742" s="100"/>
    </row>
    <row r="117743" spans="17:17" x14ac:dyDescent="0.25">
      <c r="Q117743" s="100"/>
    </row>
    <row r="117744" spans="17:17" x14ac:dyDescent="0.25">
      <c r="Q117744" s="100"/>
    </row>
    <row r="117745" spans="17:17" x14ac:dyDescent="0.25">
      <c r="Q117745" s="100"/>
    </row>
    <row r="117746" spans="17:17" x14ac:dyDescent="0.25">
      <c r="Q117746" s="100"/>
    </row>
    <row r="117747" spans="17:17" x14ac:dyDescent="0.25">
      <c r="Q117747" s="100"/>
    </row>
    <row r="117748" spans="17:17" x14ac:dyDescent="0.25">
      <c r="Q117748" s="100"/>
    </row>
    <row r="117749" spans="17:17" x14ac:dyDescent="0.25">
      <c r="Q117749" s="100"/>
    </row>
    <row r="117750" spans="17:17" x14ac:dyDescent="0.25">
      <c r="Q117750" s="100"/>
    </row>
    <row r="117751" spans="17:17" x14ac:dyDescent="0.25">
      <c r="Q117751" s="100"/>
    </row>
    <row r="117752" spans="17:17" x14ac:dyDescent="0.25">
      <c r="Q117752" s="100"/>
    </row>
    <row r="117753" spans="17:17" x14ac:dyDescent="0.25">
      <c r="Q117753" s="100"/>
    </row>
    <row r="117754" spans="17:17" x14ac:dyDescent="0.25">
      <c r="Q117754" s="100"/>
    </row>
    <row r="117755" spans="17:17" x14ac:dyDescent="0.25">
      <c r="Q117755" s="100"/>
    </row>
    <row r="117756" spans="17:17" x14ac:dyDescent="0.25">
      <c r="Q117756" s="100"/>
    </row>
    <row r="117757" spans="17:17" x14ac:dyDescent="0.25">
      <c r="Q117757" s="100"/>
    </row>
    <row r="117758" spans="17:17" x14ac:dyDescent="0.25">
      <c r="Q117758" s="100"/>
    </row>
    <row r="117759" spans="17:17" x14ac:dyDescent="0.25">
      <c r="Q117759" s="100"/>
    </row>
    <row r="117760" spans="17:17" x14ac:dyDescent="0.25">
      <c r="Q117760" s="100"/>
    </row>
    <row r="117761" spans="17:17" x14ac:dyDescent="0.25">
      <c r="Q117761" s="100"/>
    </row>
    <row r="117762" spans="17:17" x14ac:dyDescent="0.25">
      <c r="Q117762" s="100"/>
    </row>
    <row r="117763" spans="17:17" x14ac:dyDescent="0.25">
      <c r="Q117763" s="100"/>
    </row>
    <row r="117764" spans="17:17" x14ac:dyDescent="0.25">
      <c r="Q117764" s="100"/>
    </row>
    <row r="117765" spans="17:17" x14ac:dyDescent="0.25">
      <c r="Q117765" s="100"/>
    </row>
    <row r="117766" spans="17:17" x14ac:dyDescent="0.25">
      <c r="Q117766" s="100"/>
    </row>
    <row r="117767" spans="17:17" x14ac:dyDescent="0.25">
      <c r="Q117767" s="100"/>
    </row>
    <row r="117768" spans="17:17" x14ac:dyDescent="0.25">
      <c r="Q117768" s="100"/>
    </row>
    <row r="117769" spans="17:17" x14ac:dyDescent="0.25">
      <c r="Q117769" s="100"/>
    </row>
    <row r="117770" spans="17:17" x14ac:dyDescent="0.25">
      <c r="Q117770" s="100"/>
    </row>
    <row r="117771" spans="17:17" x14ac:dyDescent="0.25">
      <c r="Q117771" s="100"/>
    </row>
    <row r="117772" spans="17:17" x14ac:dyDescent="0.25">
      <c r="Q117772" s="100"/>
    </row>
    <row r="117773" spans="17:17" x14ac:dyDescent="0.25">
      <c r="Q117773" s="100"/>
    </row>
    <row r="117774" spans="17:17" x14ac:dyDescent="0.25">
      <c r="Q117774" s="100"/>
    </row>
    <row r="117775" spans="17:17" x14ac:dyDescent="0.25">
      <c r="Q117775" s="100"/>
    </row>
    <row r="117776" spans="17:17" x14ac:dyDescent="0.25">
      <c r="Q117776" s="100"/>
    </row>
    <row r="117777" spans="17:17" x14ac:dyDescent="0.25">
      <c r="Q117777" s="100"/>
    </row>
    <row r="117778" spans="17:17" x14ac:dyDescent="0.25">
      <c r="Q117778" s="100"/>
    </row>
    <row r="117779" spans="17:17" x14ac:dyDescent="0.25">
      <c r="Q117779" s="100"/>
    </row>
    <row r="117780" spans="17:17" x14ac:dyDescent="0.25">
      <c r="Q117780" s="100"/>
    </row>
    <row r="117781" spans="17:17" x14ac:dyDescent="0.25">
      <c r="Q117781" s="100"/>
    </row>
    <row r="117782" spans="17:17" x14ac:dyDescent="0.25">
      <c r="Q117782" s="100"/>
    </row>
    <row r="117783" spans="17:17" x14ac:dyDescent="0.25">
      <c r="Q117783" s="100"/>
    </row>
    <row r="117784" spans="17:17" x14ac:dyDescent="0.25">
      <c r="Q117784" s="100"/>
    </row>
    <row r="117785" spans="17:17" x14ac:dyDescent="0.25">
      <c r="Q117785" s="100"/>
    </row>
    <row r="117786" spans="17:17" x14ac:dyDescent="0.25">
      <c r="Q117786" s="100"/>
    </row>
    <row r="117787" spans="17:17" x14ac:dyDescent="0.25">
      <c r="Q117787" s="100"/>
    </row>
    <row r="117788" spans="17:17" x14ac:dyDescent="0.25">
      <c r="Q117788" s="100"/>
    </row>
    <row r="117789" spans="17:17" x14ac:dyDescent="0.25">
      <c r="Q117789" s="100"/>
    </row>
    <row r="117790" spans="17:17" x14ac:dyDescent="0.25">
      <c r="Q117790" s="100"/>
    </row>
    <row r="117791" spans="17:17" x14ac:dyDescent="0.25">
      <c r="Q117791" s="100"/>
    </row>
    <row r="117792" spans="17:17" x14ac:dyDescent="0.25">
      <c r="Q117792" s="100"/>
    </row>
    <row r="117793" spans="17:17" x14ac:dyDescent="0.25">
      <c r="Q117793" s="100"/>
    </row>
    <row r="117794" spans="17:17" x14ac:dyDescent="0.25">
      <c r="Q117794" s="100"/>
    </row>
    <row r="117795" spans="17:17" x14ac:dyDescent="0.25">
      <c r="Q117795" s="100"/>
    </row>
    <row r="117796" spans="17:17" x14ac:dyDescent="0.25">
      <c r="Q117796" s="100"/>
    </row>
    <row r="117797" spans="17:17" x14ac:dyDescent="0.25">
      <c r="Q117797" s="100"/>
    </row>
    <row r="117798" spans="17:17" x14ac:dyDescent="0.25">
      <c r="Q117798" s="100"/>
    </row>
    <row r="117799" spans="17:17" x14ac:dyDescent="0.25">
      <c r="Q117799" s="100"/>
    </row>
    <row r="117800" spans="17:17" x14ac:dyDescent="0.25">
      <c r="Q117800" s="100"/>
    </row>
    <row r="117801" spans="17:17" x14ac:dyDescent="0.25">
      <c r="Q117801" s="100"/>
    </row>
    <row r="117802" spans="17:17" x14ac:dyDescent="0.25">
      <c r="Q117802" s="100"/>
    </row>
    <row r="117803" spans="17:17" x14ac:dyDescent="0.25">
      <c r="Q117803" s="100"/>
    </row>
    <row r="117804" spans="17:17" x14ac:dyDescent="0.25">
      <c r="Q117804" s="100"/>
    </row>
    <row r="117805" spans="17:17" x14ac:dyDescent="0.25">
      <c r="Q117805" s="100"/>
    </row>
    <row r="117806" spans="17:17" x14ac:dyDescent="0.25">
      <c r="Q117806" s="100"/>
    </row>
    <row r="117807" spans="17:17" x14ac:dyDescent="0.25">
      <c r="Q117807" s="100"/>
    </row>
    <row r="117808" spans="17:17" x14ac:dyDescent="0.25">
      <c r="Q117808" s="100"/>
    </row>
    <row r="117809" spans="17:17" x14ac:dyDescent="0.25">
      <c r="Q117809" s="100"/>
    </row>
    <row r="117810" spans="17:17" x14ac:dyDescent="0.25">
      <c r="Q117810" s="100"/>
    </row>
    <row r="117811" spans="17:17" x14ac:dyDescent="0.25">
      <c r="Q117811" s="100"/>
    </row>
    <row r="117812" spans="17:17" x14ac:dyDescent="0.25">
      <c r="Q117812" s="100"/>
    </row>
    <row r="117813" spans="17:17" x14ac:dyDescent="0.25">
      <c r="Q117813" s="100"/>
    </row>
    <row r="117814" spans="17:17" x14ac:dyDescent="0.25">
      <c r="Q117814" s="100"/>
    </row>
    <row r="117815" spans="17:17" x14ac:dyDescent="0.25">
      <c r="Q117815" s="100"/>
    </row>
    <row r="117816" spans="17:17" x14ac:dyDescent="0.25">
      <c r="Q117816" s="100"/>
    </row>
    <row r="117817" spans="17:17" x14ac:dyDescent="0.25">
      <c r="Q117817" s="100"/>
    </row>
    <row r="117818" spans="17:17" x14ac:dyDescent="0.25">
      <c r="Q117818" s="100"/>
    </row>
    <row r="117819" spans="17:17" x14ac:dyDescent="0.25">
      <c r="Q117819" s="100"/>
    </row>
    <row r="117820" spans="17:17" x14ac:dyDescent="0.25">
      <c r="Q117820" s="100"/>
    </row>
    <row r="117821" spans="17:17" x14ac:dyDescent="0.25">
      <c r="Q117821" s="100"/>
    </row>
    <row r="117822" spans="17:17" x14ac:dyDescent="0.25">
      <c r="Q117822" s="100"/>
    </row>
    <row r="117823" spans="17:17" x14ac:dyDescent="0.25">
      <c r="Q117823" s="100"/>
    </row>
    <row r="117824" spans="17:17" x14ac:dyDescent="0.25">
      <c r="Q117824" s="100"/>
    </row>
    <row r="117825" spans="17:17" x14ac:dyDescent="0.25">
      <c r="Q117825" s="100"/>
    </row>
    <row r="117826" spans="17:17" x14ac:dyDescent="0.25">
      <c r="Q117826" s="100"/>
    </row>
    <row r="117827" spans="17:17" x14ac:dyDescent="0.25">
      <c r="Q117827" s="100"/>
    </row>
    <row r="117828" spans="17:17" x14ac:dyDescent="0.25">
      <c r="Q117828" s="100"/>
    </row>
    <row r="117829" spans="17:17" x14ac:dyDescent="0.25">
      <c r="Q117829" s="100"/>
    </row>
    <row r="117830" spans="17:17" x14ac:dyDescent="0.25">
      <c r="Q117830" s="100"/>
    </row>
    <row r="117831" spans="17:17" x14ac:dyDescent="0.25">
      <c r="Q117831" s="100"/>
    </row>
    <row r="117832" spans="17:17" x14ac:dyDescent="0.25">
      <c r="Q117832" s="100"/>
    </row>
    <row r="117833" spans="17:17" x14ac:dyDescent="0.25">
      <c r="Q117833" s="100"/>
    </row>
    <row r="117834" spans="17:17" x14ac:dyDescent="0.25">
      <c r="Q117834" s="100"/>
    </row>
    <row r="117835" spans="17:17" x14ac:dyDescent="0.25">
      <c r="Q117835" s="100"/>
    </row>
    <row r="117836" spans="17:17" x14ac:dyDescent="0.25">
      <c r="Q117836" s="100"/>
    </row>
    <row r="117837" spans="17:17" x14ac:dyDescent="0.25">
      <c r="Q117837" s="100"/>
    </row>
    <row r="117838" spans="17:17" x14ac:dyDescent="0.25">
      <c r="Q117838" s="100"/>
    </row>
    <row r="117839" spans="17:17" x14ac:dyDescent="0.25">
      <c r="Q117839" s="100"/>
    </row>
    <row r="117840" spans="17:17" x14ac:dyDescent="0.25">
      <c r="Q117840" s="100"/>
    </row>
    <row r="117841" spans="17:17" x14ac:dyDescent="0.25">
      <c r="Q117841" s="100"/>
    </row>
    <row r="117842" spans="17:17" x14ac:dyDescent="0.25">
      <c r="Q117842" s="100"/>
    </row>
    <row r="117843" spans="17:17" x14ac:dyDescent="0.25">
      <c r="Q117843" s="100"/>
    </row>
    <row r="117844" spans="17:17" x14ac:dyDescent="0.25">
      <c r="Q117844" s="100"/>
    </row>
    <row r="117845" spans="17:17" x14ac:dyDescent="0.25">
      <c r="Q117845" s="100"/>
    </row>
    <row r="117846" spans="17:17" x14ac:dyDescent="0.25">
      <c r="Q117846" s="100"/>
    </row>
    <row r="117847" spans="17:17" x14ac:dyDescent="0.25">
      <c r="Q117847" s="100"/>
    </row>
    <row r="117848" spans="17:17" x14ac:dyDescent="0.25">
      <c r="Q117848" s="100"/>
    </row>
    <row r="117849" spans="17:17" x14ac:dyDescent="0.25">
      <c r="Q117849" s="100"/>
    </row>
    <row r="117850" spans="17:17" x14ac:dyDescent="0.25">
      <c r="Q117850" s="100"/>
    </row>
    <row r="117851" spans="17:17" x14ac:dyDescent="0.25">
      <c r="Q117851" s="100"/>
    </row>
    <row r="117852" spans="17:17" x14ac:dyDescent="0.25">
      <c r="Q117852" s="100"/>
    </row>
    <row r="117853" spans="17:17" x14ac:dyDescent="0.25">
      <c r="Q117853" s="100"/>
    </row>
    <row r="117854" spans="17:17" x14ac:dyDescent="0.25">
      <c r="Q117854" s="100"/>
    </row>
    <row r="117855" spans="17:17" x14ac:dyDescent="0.25">
      <c r="Q117855" s="100"/>
    </row>
    <row r="117856" spans="17:17" x14ac:dyDescent="0.25">
      <c r="Q117856" s="100"/>
    </row>
    <row r="117857" spans="17:17" x14ac:dyDescent="0.25">
      <c r="Q117857" s="100"/>
    </row>
    <row r="117858" spans="17:17" x14ac:dyDescent="0.25">
      <c r="Q117858" s="100"/>
    </row>
    <row r="117859" spans="17:17" x14ac:dyDescent="0.25">
      <c r="Q117859" s="100"/>
    </row>
    <row r="117860" spans="17:17" x14ac:dyDescent="0.25">
      <c r="Q117860" s="100"/>
    </row>
    <row r="117861" spans="17:17" x14ac:dyDescent="0.25">
      <c r="Q117861" s="100"/>
    </row>
    <row r="117862" spans="17:17" x14ac:dyDescent="0.25">
      <c r="Q117862" s="100"/>
    </row>
    <row r="117863" spans="17:17" x14ac:dyDescent="0.25">
      <c r="Q117863" s="100"/>
    </row>
    <row r="117864" spans="17:17" x14ac:dyDescent="0.25">
      <c r="Q117864" s="100"/>
    </row>
    <row r="117865" spans="17:17" x14ac:dyDescent="0.25">
      <c r="Q117865" s="100"/>
    </row>
    <row r="117866" spans="17:17" x14ac:dyDescent="0.25">
      <c r="Q117866" s="100"/>
    </row>
    <row r="117867" spans="17:17" x14ac:dyDescent="0.25">
      <c r="Q117867" s="100"/>
    </row>
    <row r="117868" spans="17:17" x14ac:dyDescent="0.25">
      <c r="Q117868" s="100"/>
    </row>
    <row r="117869" spans="17:17" x14ac:dyDescent="0.25">
      <c r="Q117869" s="100"/>
    </row>
    <row r="117870" spans="17:17" x14ac:dyDescent="0.25">
      <c r="Q117870" s="100"/>
    </row>
    <row r="117871" spans="17:17" x14ac:dyDescent="0.25">
      <c r="Q117871" s="100"/>
    </row>
    <row r="117872" spans="17:17" x14ac:dyDescent="0.25">
      <c r="Q117872" s="100"/>
    </row>
    <row r="117873" spans="17:17" x14ac:dyDescent="0.25">
      <c r="Q117873" s="100"/>
    </row>
    <row r="117874" spans="17:17" x14ac:dyDescent="0.25">
      <c r="Q117874" s="100"/>
    </row>
    <row r="117875" spans="17:17" x14ac:dyDescent="0.25">
      <c r="Q117875" s="100"/>
    </row>
    <row r="117876" spans="17:17" x14ac:dyDescent="0.25">
      <c r="Q117876" s="100"/>
    </row>
    <row r="117877" spans="17:17" x14ac:dyDescent="0.25">
      <c r="Q117877" s="100"/>
    </row>
    <row r="117878" spans="17:17" x14ac:dyDescent="0.25">
      <c r="Q117878" s="100"/>
    </row>
    <row r="117879" spans="17:17" x14ac:dyDescent="0.25">
      <c r="Q117879" s="100"/>
    </row>
    <row r="117880" spans="17:17" x14ac:dyDescent="0.25">
      <c r="Q117880" s="100"/>
    </row>
    <row r="117881" spans="17:17" x14ac:dyDescent="0.25">
      <c r="Q117881" s="100"/>
    </row>
    <row r="117882" spans="17:17" x14ac:dyDescent="0.25">
      <c r="Q117882" s="100"/>
    </row>
    <row r="117883" spans="17:17" x14ac:dyDescent="0.25">
      <c r="Q117883" s="100"/>
    </row>
    <row r="117884" spans="17:17" x14ac:dyDescent="0.25">
      <c r="Q117884" s="100"/>
    </row>
    <row r="117885" spans="17:17" x14ac:dyDescent="0.25">
      <c r="Q117885" s="100"/>
    </row>
    <row r="117886" spans="17:17" x14ac:dyDescent="0.25">
      <c r="Q117886" s="100"/>
    </row>
    <row r="117887" spans="17:17" x14ac:dyDescent="0.25">
      <c r="Q117887" s="100"/>
    </row>
    <row r="117888" spans="17:17" x14ac:dyDescent="0.25">
      <c r="Q117888" s="100"/>
    </row>
    <row r="117889" spans="17:17" x14ac:dyDescent="0.25">
      <c r="Q117889" s="100"/>
    </row>
    <row r="117890" spans="17:17" x14ac:dyDescent="0.25">
      <c r="Q117890" s="100"/>
    </row>
    <row r="117891" spans="17:17" x14ac:dyDescent="0.25">
      <c r="Q117891" s="100"/>
    </row>
    <row r="117892" spans="17:17" x14ac:dyDescent="0.25">
      <c r="Q117892" s="100"/>
    </row>
    <row r="117893" spans="17:17" x14ac:dyDescent="0.25">
      <c r="Q117893" s="100"/>
    </row>
    <row r="117894" spans="17:17" x14ac:dyDescent="0.25">
      <c r="Q117894" s="100"/>
    </row>
    <row r="117895" spans="17:17" x14ac:dyDescent="0.25">
      <c r="Q117895" s="100"/>
    </row>
    <row r="117896" spans="17:17" x14ac:dyDescent="0.25">
      <c r="Q117896" s="100"/>
    </row>
    <row r="117897" spans="17:17" x14ac:dyDescent="0.25">
      <c r="Q117897" s="100"/>
    </row>
    <row r="117898" spans="17:17" x14ac:dyDescent="0.25">
      <c r="Q117898" s="100"/>
    </row>
    <row r="117899" spans="17:17" x14ac:dyDescent="0.25">
      <c r="Q117899" s="100"/>
    </row>
    <row r="117900" spans="17:17" x14ac:dyDescent="0.25">
      <c r="Q117900" s="100"/>
    </row>
    <row r="117901" spans="17:17" x14ac:dyDescent="0.25">
      <c r="Q117901" s="100"/>
    </row>
    <row r="117902" spans="17:17" x14ac:dyDescent="0.25">
      <c r="Q117902" s="100"/>
    </row>
    <row r="117903" spans="17:17" x14ac:dyDescent="0.25">
      <c r="Q117903" s="100"/>
    </row>
    <row r="117904" spans="17:17" x14ac:dyDescent="0.25">
      <c r="Q117904" s="100"/>
    </row>
    <row r="117905" spans="17:17" x14ac:dyDescent="0.25">
      <c r="Q117905" s="100"/>
    </row>
    <row r="117906" spans="17:17" x14ac:dyDescent="0.25">
      <c r="Q117906" s="100"/>
    </row>
    <row r="117907" spans="17:17" x14ac:dyDescent="0.25">
      <c r="Q117907" s="100"/>
    </row>
    <row r="117908" spans="17:17" x14ac:dyDescent="0.25">
      <c r="Q117908" s="100"/>
    </row>
    <row r="117909" spans="17:17" x14ac:dyDescent="0.25">
      <c r="Q117909" s="100"/>
    </row>
    <row r="117910" spans="17:17" x14ac:dyDescent="0.25">
      <c r="Q117910" s="100"/>
    </row>
    <row r="117911" spans="17:17" x14ac:dyDescent="0.25">
      <c r="Q117911" s="100"/>
    </row>
    <row r="117912" spans="17:17" x14ac:dyDescent="0.25">
      <c r="Q117912" s="100"/>
    </row>
    <row r="117913" spans="17:17" x14ac:dyDescent="0.25">
      <c r="Q117913" s="100"/>
    </row>
    <row r="117914" spans="17:17" x14ac:dyDescent="0.25">
      <c r="Q117914" s="100"/>
    </row>
    <row r="117915" spans="17:17" x14ac:dyDescent="0.25">
      <c r="Q117915" s="100"/>
    </row>
    <row r="117916" spans="17:17" x14ac:dyDescent="0.25">
      <c r="Q117916" s="100"/>
    </row>
    <row r="117917" spans="17:17" x14ac:dyDescent="0.25">
      <c r="Q117917" s="100"/>
    </row>
    <row r="117918" spans="17:17" x14ac:dyDescent="0.25">
      <c r="Q117918" s="100"/>
    </row>
    <row r="117919" spans="17:17" x14ac:dyDescent="0.25">
      <c r="Q117919" s="100"/>
    </row>
    <row r="117920" spans="17:17" x14ac:dyDescent="0.25">
      <c r="Q117920" s="100"/>
    </row>
    <row r="117921" spans="17:17" x14ac:dyDescent="0.25">
      <c r="Q117921" s="100"/>
    </row>
    <row r="117922" spans="17:17" x14ac:dyDescent="0.25">
      <c r="Q117922" s="100"/>
    </row>
    <row r="117923" spans="17:17" x14ac:dyDescent="0.25">
      <c r="Q117923" s="100"/>
    </row>
    <row r="117924" spans="17:17" x14ac:dyDescent="0.25">
      <c r="Q117924" s="100"/>
    </row>
    <row r="117925" spans="17:17" x14ac:dyDescent="0.25">
      <c r="Q117925" s="100"/>
    </row>
    <row r="117926" spans="17:17" x14ac:dyDescent="0.25">
      <c r="Q117926" s="100"/>
    </row>
    <row r="117927" spans="17:17" x14ac:dyDescent="0.25">
      <c r="Q117927" s="100"/>
    </row>
    <row r="117928" spans="17:17" x14ac:dyDescent="0.25">
      <c r="Q117928" s="100"/>
    </row>
    <row r="117929" spans="17:17" x14ac:dyDescent="0.25">
      <c r="Q117929" s="100"/>
    </row>
    <row r="117930" spans="17:17" x14ac:dyDescent="0.25">
      <c r="Q117930" s="100"/>
    </row>
    <row r="117931" spans="17:17" x14ac:dyDescent="0.25">
      <c r="Q117931" s="100"/>
    </row>
    <row r="117932" spans="17:17" x14ac:dyDescent="0.25">
      <c r="Q117932" s="100"/>
    </row>
    <row r="117933" spans="17:17" x14ac:dyDescent="0.25">
      <c r="Q117933" s="100"/>
    </row>
    <row r="117934" spans="17:17" x14ac:dyDescent="0.25">
      <c r="Q117934" s="100"/>
    </row>
    <row r="117935" spans="17:17" x14ac:dyDescent="0.25">
      <c r="Q117935" s="100"/>
    </row>
    <row r="117936" spans="17:17" x14ac:dyDescent="0.25">
      <c r="Q117936" s="100"/>
    </row>
    <row r="117937" spans="17:17" x14ac:dyDescent="0.25">
      <c r="Q117937" s="100"/>
    </row>
    <row r="117938" spans="17:17" x14ac:dyDescent="0.25">
      <c r="Q117938" s="100"/>
    </row>
    <row r="117939" spans="17:17" x14ac:dyDescent="0.25">
      <c r="Q117939" s="100"/>
    </row>
    <row r="117940" spans="17:17" x14ac:dyDescent="0.25">
      <c r="Q117940" s="100"/>
    </row>
    <row r="117941" spans="17:17" x14ac:dyDescent="0.25">
      <c r="Q117941" s="100"/>
    </row>
    <row r="117942" spans="17:17" x14ac:dyDescent="0.25">
      <c r="Q117942" s="100"/>
    </row>
    <row r="117943" spans="17:17" x14ac:dyDescent="0.25">
      <c r="Q117943" s="100"/>
    </row>
    <row r="117944" spans="17:17" x14ac:dyDescent="0.25">
      <c r="Q117944" s="100"/>
    </row>
    <row r="117945" spans="17:17" x14ac:dyDescent="0.25">
      <c r="Q117945" s="100"/>
    </row>
    <row r="117946" spans="17:17" x14ac:dyDescent="0.25">
      <c r="Q117946" s="100"/>
    </row>
    <row r="117947" spans="17:17" x14ac:dyDescent="0.25">
      <c r="Q117947" s="100"/>
    </row>
    <row r="117948" spans="17:17" x14ac:dyDescent="0.25">
      <c r="Q117948" s="100"/>
    </row>
    <row r="117949" spans="17:17" x14ac:dyDescent="0.25">
      <c r="Q117949" s="100"/>
    </row>
    <row r="117950" spans="17:17" x14ac:dyDescent="0.25">
      <c r="Q117950" s="100"/>
    </row>
    <row r="117951" spans="17:17" x14ac:dyDescent="0.25">
      <c r="Q117951" s="100"/>
    </row>
    <row r="117952" spans="17:17" x14ac:dyDescent="0.25">
      <c r="Q117952" s="100"/>
    </row>
    <row r="117953" spans="17:17" x14ac:dyDescent="0.25">
      <c r="Q117953" s="100"/>
    </row>
    <row r="117954" spans="17:17" x14ac:dyDescent="0.25">
      <c r="Q117954" s="100"/>
    </row>
    <row r="117955" spans="17:17" x14ac:dyDescent="0.25">
      <c r="Q117955" s="100"/>
    </row>
    <row r="117956" spans="17:17" x14ac:dyDescent="0.25">
      <c r="Q117956" s="100"/>
    </row>
    <row r="117957" spans="17:17" x14ac:dyDescent="0.25">
      <c r="Q117957" s="100"/>
    </row>
    <row r="117958" spans="17:17" x14ac:dyDescent="0.25">
      <c r="Q117958" s="100"/>
    </row>
    <row r="117959" spans="17:17" x14ac:dyDescent="0.25">
      <c r="Q117959" s="100"/>
    </row>
    <row r="117960" spans="17:17" x14ac:dyDescent="0.25">
      <c r="Q117960" s="100"/>
    </row>
    <row r="117961" spans="17:17" x14ac:dyDescent="0.25">
      <c r="Q117961" s="100"/>
    </row>
    <row r="117962" spans="17:17" x14ac:dyDescent="0.25">
      <c r="Q117962" s="100"/>
    </row>
    <row r="117963" spans="17:17" x14ac:dyDescent="0.25">
      <c r="Q117963" s="100"/>
    </row>
    <row r="117964" spans="17:17" x14ac:dyDescent="0.25">
      <c r="Q117964" s="100"/>
    </row>
    <row r="117965" spans="17:17" x14ac:dyDescent="0.25">
      <c r="Q117965" s="100"/>
    </row>
    <row r="117966" spans="17:17" x14ac:dyDescent="0.25">
      <c r="Q117966" s="100"/>
    </row>
    <row r="117967" spans="17:17" x14ac:dyDescent="0.25">
      <c r="Q117967" s="100"/>
    </row>
    <row r="117968" spans="17:17" x14ac:dyDescent="0.25">
      <c r="Q117968" s="100"/>
    </row>
    <row r="117969" spans="17:17" x14ac:dyDescent="0.25">
      <c r="Q117969" s="100"/>
    </row>
    <row r="117970" spans="17:17" x14ac:dyDescent="0.25">
      <c r="Q117970" s="100"/>
    </row>
    <row r="117971" spans="17:17" x14ac:dyDescent="0.25">
      <c r="Q117971" s="100"/>
    </row>
    <row r="117972" spans="17:17" x14ac:dyDescent="0.25">
      <c r="Q117972" s="100"/>
    </row>
    <row r="117973" spans="17:17" x14ac:dyDescent="0.25">
      <c r="Q117973" s="100"/>
    </row>
    <row r="117974" spans="17:17" x14ac:dyDescent="0.25">
      <c r="Q117974" s="100"/>
    </row>
    <row r="117975" spans="17:17" x14ac:dyDescent="0.25">
      <c r="Q117975" s="100"/>
    </row>
    <row r="117976" spans="17:17" x14ac:dyDescent="0.25">
      <c r="Q117976" s="100"/>
    </row>
    <row r="117977" spans="17:17" x14ac:dyDescent="0.25">
      <c r="Q117977" s="100"/>
    </row>
    <row r="117978" spans="17:17" x14ac:dyDescent="0.25">
      <c r="Q117978" s="100"/>
    </row>
    <row r="117979" spans="17:17" x14ac:dyDescent="0.25">
      <c r="Q117979" s="100"/>
    </row>
    <row r="117980" spans="17:17" x14ac:dyDescent="0.25">
      <c r="Q117980" s="100"/>
    </row>
    <row r="117981" spans="17:17" x14ac:dyDescent="0.25">
      <c r="Q117981" s="100"/>
    </row>
    <row r="117982" spans="17:17" x14ac:dyDescent="0.25">
      <c r="Q117982" s="100"/>
    </row>
    <row r="117983" spans="17:17" x14ac:dyDescent="0.25">
      <c r="Q117983" s="100"/>
    </row>
    <row r="117984" spans="17:17" x14ac:dyDescent="0.25">
      <c r="Q117984" s="100"/>
    </row>
    <row r="117985" spans="17:17" x14ac:dyDescent="0.25">
      <c r="Q117985" s="100"/>
    </row>
    <row r="117986" spans="17:17" x14ac:dyDescent="0.25">
      <c r="Q117986" s="100"/>
    </row>
    <row r="117987" spans="17:17" x14ac:dyDescent="0.25">
      <c r="Q117987" s="100"/>
    </row>
    <row r="117988" spans="17:17" x14ac:dyDescent="0.25">
      <c r="Q117988" s="100"/>
    </row>
    <row r="117989" spans="17:17" x14ac:dyDescent="0.25">
      <c r="Q117989" s="100"/>
    </row>
    <row r="117990" spans="17:17" x14ac:dyDescent="0.25">
      <c r="Q117990" s="100"/>
    </row>
    <row r="117991" spans="17:17" x14ac:dyDescent="0.25">
      <c r="Q117991" s="100"/>
    </row>
    <row r="117992" spans="17:17" x14ac:dyDescent="0.25">
      <c r="Q117992" s="100"/>
    </row>
    <row r="117993" spans="17:17" x14ac:dyDescent="0.25">
      <c r="Q117993" s="100"/>
    </row>
    <row r="117994" spans="17:17" x14ac:dyDescent="0.25">
      <c r="Q117994" s="100"/>
    </row>
    <row r="117995" spans="17:17" x14ac:dyDescent="0.25">
      <c r="Q117995" s="100"/>
    </row>
    <row r="117996" spans="17:17" x14ac:dyDescent="0.25">
      <c r="Q117996" s="100"/>
    </row>
    <row r="117997" spans="17:17" x14ac:dyDescent="0.25">
      <c r="Q117997" s="100"/>
    </row>
    <row r="117998" spans="17:17" x14ac:dyDescent="0.25">
      <c r="Q117998" s="100"/>
    </row>
    <row r="117999" spans="17:17" x14ac:dyDescent="0.25">
      <c r="Q117999" s="100"/>
    </row>
    <row r="118000" spans="17:17" x14ac:dyDescent="0.25">
      <c r="Q118000" s="100"/>
    </row>
    <row r="118001" spans="17:17" x14ac:dyDescent="0.25">
      <c r="Q118001" s="100"/>
    </row>
    <row r="118002" spans="17:17" x14ac:dyDescent="0.25">
      <c r="Q118002" s="100"/>
    </row>
    <row r="118003" spans="17:17" x14ac:dyDescent="0.25">
      <c r="Q118003" s="100"/>
    </row>
    <row r="118004" spans="17:17" x14ac:dyDescent="0.25">
      <c r="Q118004" s="100"/>
    </row>
    <row r="118005" spans="17:17" x14ac:dyDescent="0.25">
      <c r="Q118005" s="100"/>
    </row>
    <row r="118006" spans="17:17" x14ac:dyDescent="0.25">
      <c r="Q118006" s="100"/>
    </row>
    <row r="118007" spans="17:17" x14ac:dyDescent="0.25">
      <c r="Q118007" s="100"/>
    </row>
    <row r="118008" spans="17:17" x14ac:dyDescent="0.25">
      <c r="Q118008" s="100"/>
    </row>
    <row r="118009" spans="17:17" x14ac:dyDescent="0.25">
      <c r="Q118009" s="100"/>
    </row>
    <row r="118010" spans="17:17" x14ac:dyDescent="0.25">
      <c r="Q118010" s="100"/>
    </row>
    <row r="118011" spans="17:17" x14ac:dyDescent="0.25">
      <c r="Q118011" s="100"/>
    </row>
    <row r="118012" spans="17:17" x14ac:dyDescent="0.25">
      <c r="Q118012" s="100"/>
    </row>
    <row r="118013" spans="17:17" x14ac:dyDescent="0.25">
      <c r="Q118013" s="100"/>
    </row>
    <row r="118014" spans="17:17" x14ac:dyDescent="0.25">
      <c r="Q118014" s="100"/>
    </row>
    <row r="118015" spans="17:17" x14ac:dyDescent="0.25">
      <c r="Q118015" s="100"/>
    </row>
    <row r="118016" spans="17:17" x14ac:dyDescent="0.25">
      <c r="Q118016" s="100"/>
    </row>
    <row r="118017" spans="17:17" x14ac:dyDescent="0.25">
      <c r="Q118017" s="100"/>
    </row>
    <row r="118018" spans="17:17" x14ac:dyDescent="0.25">
      <c r="Q118018" s="100"/>
    </row>
    <row r="118019" spans="17:17" x14ac:dyDescent="0.25">
      <c r="Q118019" s="100"/>
    </row>
    <row r="118020" spans="17:17" x14ac:dyDescent="0.25">
      <c r="Q118020" s="100"/>
    </row>
    <row r="118021" spans="17:17" x14ac:dyDescent="0.25">
      <c r="Q118021" s="100"/>
    </row>
    <row r="118022" spans="17:17" x14ac:dyDescent="0.25">
      <c r="Q118022" s="100"/>
    </row>
    <row r="118023" spans="17:17" x14ac:dyDescent="0.25">
      <c r="Q118023" s="100"/>
    </row>
    <row r="118024" spans="17:17" x14ac:dyDescent="0.25">
      <c r="Q118024" s="100"/>
    </row>
    <row r="118025" spans="17:17" x14ac:dyDescent="0.25">
      <c r="Q118025" s="100"/>
    </row>
    <row r="118026" spans="17:17" x14ac:dyDescent="0.25">
      <c r="Q118026" s="100"/>
    </row>
    <row r="118027" spans="17:17" x14ac:dyDescent="0.25">
      <c r="Q118027" s="100"/>
    </row>
    <row r="118028" spans="17:17" x14ac:dyDescent="0.25">
      <c r="Q118028" s="100"/>
    </row>
    <row r="118029" spans="17:17" x14ac:dyDescent="0.25">
      <c r="Q118029" s="100"/>
    </row>
    <row r="118030" spans="17:17" x14ac:dyDescent="0.25">
      <c r="Q118030" s="100"/>
    </row>
    <row r="118031" spans="17:17" x14ac:dyDescent="0.25">
      <c r="Q118031" s="100"/>
    </row>
    <row r="118032" spans="17:17" x14ac:dyDescent="0.25">
      <c r="Q118032" s="100"/>
    </row>
    <row r="118033" spans="17:17" x14ac:dyDescent="0.25">
      <c r="Q118033" s="100"/>
    </row>
    <row r="118034" spans="17:17" x14ac:dyDescent="0.25">
      <c r="Q118034" s="100"/>
    </row>
    <row r="118035" spans="17:17" x14ac:dyDescent="0.25">
      <c r="Q118035" s="100"/>
    </row>
    <row r="118036" spans="17:17" x14ac:dyDescent="0.25">
      <c r="Q118036" s="100"/>
    </row>
    <row r="118037" spans="17:17" x14ac:dyDescent="0.25">
      <c r="Q118037" s="100"/>
    </row>
    <row r="118038" spans="17:17" x14ac:dyDescent="0.25">
      <c r="Q118038" s="100"/>
    </row>
    <row r="118039" spans="17:17" x14ac:dyDescent="0.25">
      <c r="Q118039" s="100"/>
    </row>
    <row r="118040" spans="17:17" x14ac:dyDescent="0.25">
      <c r="Q118040" s="100"/>
    </row>
    <row r="118041" spans="17:17" x14ac:dyDescent="0.25">
      <c r="Q118041" s="100"/>
    </row>
    <row r="118042" spans="17:17" x14ac:dyDescent="0.25">
      <c r="Q118042" s="100"/>
    </row>
    <row r="118043" spans="17:17" x14ac:dyDescent="0.25">
      <c r="Q118043" s="100"/>
    </row>
    <row r="118044" spans="17:17" x14ac:dyDescent="0.25">
      <c r="Q118044" s="100"/>
    </row>
    <row r="118045" spans="17:17" x14ac:dyDescent="0.25">
      <c r="Q118045" s="100"/>
    </row>
    <row r="118046" spans="17:17" x14ac:dyDescent="0.25">
      <c r="Q118046" s="100"/>
    </row>
    <row r="118047" spans="17:17" x14ac:dyDescent="0.25">
      <c r="Q118047" s="100"/>
    </row>
    <row r="118048" spans="17:17" x14ac:dyDescent="0.25">
      <c r="Q118048" s="100"/>
    </row>
    <row r="118049" spans="17:17" x14ac:dyDescent="0.25">
      <c r="Q118049" s="100"/>
    </row>
    <row r="118050" spans="17:17" x14ac:dyDescent="0.25">
      <c r="Q118050" s="100"/>
    </row>
    <row r="118051" spans="17:17" x14ac:dyDescent="0.25">
      <c r="Q118051" s="100"/>
    </row>
    <row r="118052" spans="17:17" x14ac:dyDescent="0.25">
      <c r="Q118052" s="100"/>
    </row>
    <row r="118053" spans="17:17" x14ac:dyDescent="0.25">
      <c r="Q118053" s="100"/>
    </row>
    <row r="118054" spans="17:17" x14ac:dyDescent="0.25">
      <c r="Q118054" s="100"/>
    </row>
    <row r="118055" spans="17:17" x14ac:dyDescent="0.25">
      <c r="Q118055" s="100"/>
    </row>
    <row r="118056" spans="17:17" x14ac:dyDescent="0.25">
      <c r="Q118056" s="100"/>
    </row>
    <row r="118057" spans="17:17" x14ac:dyDescent="0.25">
      <c r="Q118057" s="100"/>
    </row>
    <row r="118058" spans="17:17" x14ac:dyDescent="0.25">
      <c r="Q118058" s="100"/>
    </row>
    <row r="118059" spans="17:17" x14ac:dyDescent="0.25">
      <c r="Q118059" s="100"/>
    </row>
    <row r="118060" spans="17:17" x14ac:dyDescent="0.25">
      <c r="Q118060" s="100"/>
    </row>
    <row r="118061" spans="17:17" x14ac:dyDescent="0.25">
      <c r="Q118061" s="100"/>
    </row>
    <row r="118062" spans="17:17" x14ac:dyDescent="0.25">
      <c r="Q118062" s="100"/>
    </row>
    <row r="118063" spans="17:17" x14ac:dyDescent="0.25">
      <c r="Q118063" s="100"/>
    </row>
    <row r="118064" spans="17:17" x14ac:dyDescent="0.25">
      <c r="Q118064" s="100"/>
    </row>
    <row r="118065" spans="17:17" x14ac:dyDescent="0.25">
      <c r="Q118065" s="100"/>
    </row>
    <row r="118066" spans="17:17" x14ac:dyDescent="0.25">
      <c r="Q118066" s="100"/>
    </row>
    <row r="118067" spans="17:17" x14ac:dyDescent="0.25">
      <c r="Q118067" s="100"/>
    </row>
    <row r="118068" spans="17:17" x14ac:dyDescent="0.25">
      <c r="Q118068" s="100"/>
    </row>
    <row r="118069" spans="17:17" x14ac:dyDescent="0.25">
      <c r="Q118069" s="100"/>
    </row>
    <row r="118070" spans="17:17" x14ac:dyDescent="0.25">
      <c r="Q118070" s="100"/>
    </row>
    <row r="118071" spans="17:17" x14ac:dyDescent="0.25">
      <c r="Q118071" s="100"/>
    </row>
    <row r="118072" spans="17:17" x14ac:dyDescent="0.25">
      <c r="Q118072" s="100"/>
    </row>
    <row r="118073" spans="17:17" x14ac:dyDescent="0.25">
      <c r="Q118073" s="100"/>
    </row>
    <row r="118074" spans="17:17" x14ac:dyDescent="0.25">
      <c r="Q118074" s="100"/>
    </row>
    <row r="118075" spans="17:17" x14ac:dyDescent="0.25">
      <c r="Q118075" s="100"/>
    </row>
    <row r="118076" spans="17:17" x14ac:dyDescent="0.25">
      <c r="Q118076" s="100"/>
    </row>
    <row r="118077" spans="17:17" x14ac:dyDescent="0.25">
      <c r="Q118077" s="100"/>
    </row>
    <row r="118078" spans="17:17" x14ac:dyDescent="0.25">
      <c r="Q118078" s="100"/>
    </row>
    <row r="118079" spans="17:17" x14ac:dyDescent="0.25">
      <c r="Q118079" s="100"/>
    </row>
    <row r="118080" spans="17:17" x14ac:dyDescent="0.25">
      <c r="Q118080" s="100"/>
    </row>
    <row r="118081" spans="17:17" x14ac:dyDescent="0.25">
      <c r="Q118081" s="100"/>
    </row>
    <row r="118082" spans="17:17" x14ac:dyDescent="0.25">
      <c r="Q118082" s="100"/>
    </row>
    <row r="118083" spans="17:17" x14ac:dyDescent="0.25">
      <c r="Q118083" s="100"/>
    </row>
    <row r="118084" spans="17:17" x14ac:dyDescent="0.25">
      <c r="Q118084" s="100"/>
    </row>
    <row r="118085" spans="17:17" x14ac:dyDescent="0.25">
      <c r="Q118085" s="100"/>
    </row>
    <row r="118086" spans="17:17" x14ac:dyDescent="0.25">
      <c r="Q118086" s="100"/>
    </row>
    <row r="118087" spans="17:17" x14ac:dyDescent="0.25">
      <c r="Q118087" s="100"/>
    </row>
    <row r="118088" spans="17:17" x14ac:dyDescent="0.25">
      <c r="Q118088" s="100"/>
    </row>
    <row r="118089" spans="17:17" x14ac:dyDescent="0.25">
      <c r="Q118089" s="100"/>
    </row>
    <row r="118090" spans="17:17" x14ac:dyDescent="0.25">
      <c r="Q118090" s="100"/>
    </row>
    <row r="118091" spans="17:17" x14ac:dyDescent="0.25">
      <c r="Q118091" s="100"/>
    </row>
    <row r="118092" spans="17:17" x14ac:dyDescent="0.25">
      <c r="Q118092" s="100"/>
    </row>
    <row r="118093" spans="17:17" x14ac:dyDescent="0.25">
      <c r="Q118093" s="100"/>
    </row>
    <row r="118094" spans="17:17" x14ac:dyDescent="0.25">
      <c r="Q118094" s="100"/>
    </row>
    <row r="118095" spans="17:17" x14ac:dyDescent="0.25">
      <c r="Q118095" s="100"/>
    </row>
    <row r="118096" spans="17:17" x14ac:dyDescent="0.25">
      <c r="Q118096" s="100"/>
    </row>
    <row r="118097" spans="17:17" x14ac:dyDescent="0.25">
      <c r="Q118097" s="100"/>
    </row>
    <row r="118098" spans="17:17" x14ac:dyDescent="0.25">
      <c r="Q118098" s="100"/>
    </row>
    <row r="118099" spans="17:17" x14ac:dyDescent="0.25">
      <c r="Q118099" s="100"/>
    </row>
    <row r="118100" spans="17:17" x14ac:dyDescent="0.25">
      <c r="Q118100" s="100"/>
    </row>
    <row r="118101" spans="17:17" x14ac:dyDescent="0.25">
      <c r="Q118101" s="100"/>
    </row>
    <row r="118102" spans="17:17" x14ac:dyDescent="0.25">
      <c r="Q118102" s="100"/>
    </row>
    <row r="118103" spans="17:17" x14ac:dyDescent="0.25">
      <c r="Q118103" s="100"/>
    </row>
    <row r="118104" spans="17:17" x14ac:dyDescent="0.25">
      <c r="Q118104" s="100"/>
    </row>
    <row r="118105" spans="17:17" x14ac:dyDescent="0.25">
      <c r="Q118105" s="100"/>
    </row>
    <row r="118106" spans="17:17" x14ac:dyDescent="0.25">
      <c r="Q118106" s="100"/>
    </row>
    <row r="118107" spans="17:17" x14ac:dyDescent="0.25">
      <c r="Q118107" s="100"/>
    </row>
    <row r="118108" spans="17:17" x14ac:dyDescent="0.25">
      <c r="Q118108" s="100"/>
    </row>
    <row r="118109" spans="17:17" x14ac:dyDescent="0.25">
      <c r="Q118109" s="100"/>
    </row>
    <row r="118110" spans="17:17" x14ac:dyDescent="0.25">
      <c r="Q118110" s="100"/>
    </row>
    <row r="118111" spans="17:17" x14ac:dyDescent="0.25">
      <c r="Q118111" s="100"/>
    </row>
    <row r="118112" spans="17:17" x14ac:dyDescent="0.25">
      <c r="Q118112" s="100"/>
    </row>
    <row r="118113" spans="17:17" x14ac:dyDescent="0.25">
      <c r="Q118113" s="100"/>
    </row>
    <row r="118114" spans="17:17" x14ac:dyDescent="0.25">
      <c r="Q118114" s="100"/>
    </row>
    <row r="118115" spans="17:17" x14ac:dyDescent="0.25">
      <c r="Q118115" s="100"/>
    </row>
    <row r="118116" spans="17:17" x14ac:dyDescent="0.25">
      <c r="Q118116" s="100"/>
    </row>
    <row r="118117" spans="17:17" x14ac:dyDescent="0.25">
      <c r="Q118117" s="100"/>
    </row>
    <row r="118118" spans="17:17" x14ac:dyDescent="0.25">
      <c r="Q118118" s="100"/>
    </row>
    <row r="118119" spans="17:17" x14ac:dyDescent="0.25">
      <c r="Q118119" s="100"/>
    </row>
    <row r="118120" spans="17:17" x14ac:dyDescent="0.25">
      <c r="Q118120" s="100"/>
    </row>
    <row r="118121" spans="17:17" x14ac:dyDescent="0.25">
      <c r="Q118121" s="100"/>
    </row>
    <row r="118122" spans="17:17" x14ac:dyDescent="0.25">
      <c r="Q118122" s="100"/>
    </row>
    <row r="118123" spans="17:17" x14ac:dyDescent="0.25">
      <c r="Q118123" s="100"/>
    </row>
    <row r="118124" spans="17:17" x14ac:dyDescent="0.25">
      <c r="Q118124" s="100"/>
    </row>
    <row r="118125" spans="17:17" x14ac:dyDescent="0.25">
      <c r="Q118125" s="100"/>
    </row>
    <row r="118126" spans="17:17" x14ac:dyDescent="0.25">
      <c r="Q118126" s="100"/>
    </row>
    <row r="118127" spans="17:17" x14ac:dyDescent="0.25">
      <c r="Q118127" s="100"/>
    </row>
    <row r="118128" spans="17:17" x14ac:dyDescent="0.25">
      <c r="Q118128" s="100"/>
    </row>
    <row r="118129" spans="17:17" x14ac:dyDescent="0.25">
      <c r="Q118129" s="100"/>
    </row>
    <row r="118130" spans="17:17" x14ac:dyDescent="0.25">
      <c r="Q118130" s="100"/>
    </row>
    <row r="118131" spans="17:17" x14ac:dyDescent="0.25">
      <c r="Q118131" s="100"/>
    </row>
    <row r="118132" spans="17:17" x14ac:dyDescent="0.25">
      <c r="Q118132" s="100"/>
    </row>
    <row r="118133" spans="17:17" x14ac:dyDescent="0.25">
      <c r="Q118133" s="100"/>
    </row>
    <row r="118134" spans="17:17" x14ac:dyDescent="0.25">
      <c r="Q118134" s="100"/>
    </row>
    <row r="118135" spans="17:17" x14ac:dyDescent="0.25">
      <c r="Q118135" s="100"/>
    </row>
    <row r="118136" spans="17:17" x14ac:dyDescent="0.25">
      <c r="Q118136" s="100"/>
    </row>
    <row r="118137" spans="17:17" x14ac:dyDescent="0.25">
      <c r="Q118137" s="100"/>
    </row>
    <row r="118138" spans="17:17" x14ac:dyDescent="0.25">
      <c r="Q118138" s="100"/>
    </row>
    <row r="118139" spans="17:17" x14ac:dyDescent="0.25">
      <c r="Q118139" s="100"/>
    </row>
    <row r="118140" spans="17:17" x14ac:dyDescent="0.25">
      <c r="Q118140" s="100"/>
    </row>
    <row r="118141" spans="17:17" x14ac:dyDescent="0.25">
      <c r="Q118141" s="100"/>
    </row>
    <row r="118142" spans="17:17" x14ac:dyDescent="0.25">
      <c r="Q118142" s="100"/>
    </row>
    <row r="118143" spans="17:17" x14ac:dyDescent="0.25">
      <c r="Q118143" s="100"/>
    </row>
    <row r="118144" spans="17:17" x14ac:dyDescent="0.25">
      <c r="Q118144" s="100"/>
    </row>
    <row r="118145" spans="17:17" x14ac:dyDescent="0.25">
      <c r="Q118145" s="100"/>
    </row>
    <row r="118146" spans="17:17" x14ac:dyDescent="0.25">
      <c r="Q118146" s="100"/>
    </row>
    <row r="118147" spans="17:17" x14ac:dyDescent="0.25">
      <c r="Q118147" s="100"/>
    </row>
    <row r="118148" spans="17:17" x14ac:dyDescent="0.25">
      <c r="Q118148" s="100"/>
    </row>
    <row r="118149" spans="17:17" x14ac:dyDescent="0.25">
      <c r="Q118149" s="100"/>
    </row>
    <row r="118150" spans="17:17" x14ac:dyDescent="0.25">
      <c r="Q118150" s="100"/>
    </row>
    <row r="118151" spans="17:17" x14ac:dyDescent="0.25">
      <c r="Q118151" s="100"/>
    </row>
    <row r="118152" spans="17:17" x14ac:dyDescent="0.25">
      <c r="Q118152" s="100"/>
    </row>
    <row r="118153" spans="17:17" x14ac:dyDescent="0.25">
      <c r="Q118153" s="100"/>
    </row>
    <row r="118154" spans="17:17" x14ac:dyDescent="0.25">
      <c r="Q118154" s="100"/>
    </row>
    <row r="118155" spans="17:17" x14ac:dyDescent="0.25">
      <c r="Q118155" s="100"/>
    </row>
    <row r="118156" spans="17:17" x14ac:dyDescent="0.25">
      <c r="Q118156" s="100"/>
    </row>
    <row r="118157" spans="17:17" x14ac:dyDescent="0.25">
      <c r="Q118157" s="100"/>
    </row>
    <row r="118158" spans="17:17" x14ac:dyDescent="0.25">
      <c r="Q118158" s="100"/>
    </row>
    <row r="118159" spans="17:17" x14ac:dyDescent="0.25">
      <c r="Q118159" s="100"/>
    </row>
    <row r="118160" spans="17:17" x14ac:dyDescent="0.25">
      <c r="Q118160" s="100"/>
    </row>
    <row r="118161" spans="17:17" x14ac:dyDescent="0.25">
      <c r="Q118161" s="100"/>
    </row>
    <row r="118162" spans="17:17" x14ac:dyDescent="0.25">
      <c r="Q118162" s="100"/>
    </row>
    <row r="118163" spans="17:17" x14ac:dyDescent="0.25">
      <c r="Q118163" s="100"/>
    </row>
    <row r="118164" spans="17:17" x14ac:dyDescent="0.25">
      <c r="Q118164" s="100"/>
    </row>
    <row r="118165" spans="17:17" x14ac:dyDescent="0.25">
      <c r="Q118165" s="100"/>
    </row>
    <row r="118166" spans="17:17" x14ac:dyDescent="0.25">
      <c r="Q118166" s="100"/>
    </row>
    <row r="118167" spans="17:17" x14ac:dyDescent="0.25">
      <c r="Q118167" s="100"/>
    </row>
    <row r="118168" spans="17:17" x14ac:dyDescent="0.25">
      <c r="Q118168" s="100"/>
    </row>
    <row r="118169" spans="17:17" x14ac:dyDescent="0.25">
      <c r="Q118169" s="100"/>
    </row>
    <row r="118170" spans="17:17" x14ac:dyDescent="0.25">
      <c r="Q118170" s="100"/>
    </row>
    <row r="118171" spans="17:17" x14ac:dyDescent="0.25">
      <c r="Q118171" s="100"/>
    </row>
    <row r="118172" spans="17:17" x14ac:dyDescent="0.25">
      <c r="Q118172" s="100"/>
    </row>
    <row r="118173" spans="17:17" x14ac:dyDescent="0.25">
      <c r="Q118173" s="100"/>
    </row>
    <row r="118174" spans="17:17" x14ac:dyDescent="0.25">
      <c r="Q118174" s="100"/>
    </row>
    <row r="118175" spans="17:17" x14ac:dyDescent="0.25">
      <c r="Q118175" s="100"/>
    </row>
    <row r="118176" spans="17:17" x14ac:dyDescent="0.25">
      <c r="Q118176" s="100"/>
    </row>
    <row r="118177" spans="17:17" x14ac:dyDescent="0.25">
      <c r="Q118177" s="100"/>
    </row>
    <row r="118178" spans="17:17" x14ac:dyDescent="0.25">
      <c r="Q118178" s="100"/>
    </row>
    <row r="118179" spans="17:17" x14ac:dyDescent="0.25">
      <c r="Q118179" s="100"/>
    </row>
    <row r="118180" spans="17:17" x14ac:dyDescent="0.25">
      <c r="Q118180" s="100"/>
    </row>
    <row r="118181" spans="17:17" x14ac:dyDescent="0.25">
      <c r="Q118181" s="100"/>
    </row>
    <row r="118182" spans="17:17" x14ac:dyDescent="0.25">
      <c r="Q118182" s="100"/>
    </row>
    <row r="118183" spans="17:17" x14ac:dyDescent="0.25">
      <c r="Q118183" s="100"/>
    </row>
    <row r="118184" spans="17:17" x14ac:dyDescent="0.25">
      <c r="Q118184" s="100"/>
    </row>
    <row r="118185" spans="17:17" x14ac:dyDescent="0.25">
      <c r="Q118185" s="100"/>
    </row>
    <row r="118186" spans="17:17" x14ac:dyDescent="0.25">
      <c r="Q118186" s="100"/>
    </row>
    <row r="118187" spans="17:17" x14ac:dyDescent="0.25">
      <c r="Q118187" s="100"/>
    </row>
    <row r="118188" spans="17:17" x14ac:dyDescent="0.25">
      <c r="Q118188" s="100"/>
    </row>
    <row r="118189" spans="17:17" x14ac:dyDescent="0.25">
      <c r="Q118189" s="100"/>
    </row>
    <row r="118190" spans="17:17" x14ac:dyDescent="0.25">
      <c r="Q118190" s="100"/>
    </row>
    <row r="118191" spans="17:17" x14ac:dyDescent="0.25">
      <c r="Q118191" s="100"/>
    </row>
    <row r="118192" spans="17:17" x14ac:dyDescent="0.25">
      <c r="Q118192" s="100"/>
    </row>
    <row r="118193" spans="17:17" x14ac:dyDescent="0.25">
      <c r="Q118193" s="100"/>
    </row>
    <row r="118194" spans="17:17" x14ac:dyDescent="0.25">
      <c r="Q118194" s="100"/>
    </row>
    <row r="118195" spans="17:17" x14ac:dyDescent="0.25">
      <c r="Q118195" s="100"/>
    </row>
    <row r="118196" spans="17:17" x14ac:dyDescent="0.25">
      <c r="Q118196" s="100"/>
    </row>
    <row r="118197" spans="17:17" x14ac:dyDescent="0.25">
      <c r="Q118197" s="100"/>
    </row>
    <row r="118198" spans="17:17" x14ac:dyDescent="0.25">
      <c r="Q118198" s="100"/>
    </row>
    <row r="118199" spans="17:17" x14ac:dyDescent="0.25">
      <c r="Q118199" s="100"/>
    </row>
    <row r="118200" spans="17:17" x14ac:dyDescent="0.25">
      <c r="Q118200" s="100"/>
    </row>
    <row r="118201" spans="17:17" x14ac:dyDescent="0.25">
      <c r="Q118201" s="100"/>
    </row>
    <row r="118202" spans="17:17" x14ac:dyDescent="0.25">
      <c r="Q118202" s="100"/>
    </row>
    <row r="118203" spans="17:17" x14ac:dyDescent="0.25">
      <c r="Q118203" s="100"/>
    </row>
    <row r="118204" spans="17:17" x14ac:dyDescent="0.25">
      <c r="Q118204" s="100"/>
    </row>
    <row r="118205" spans="17:17" x14ac:dyDescent="0.25">
      <c r="Q118205" s="100"/>
    </row>
    <row r="118206" spans="17:17" x14ac:dyDescent="0.25">
      <c r="Q118206" s="100"/>
    </row>
    <row r="118207" spans="17:17" x14ac:dyDescent="0.25">
      <c r="Q118207" s="100"/>
    </row>
    <row r="118208" spans="17:17" x14ac:dyDescent="0.25">
      <c r="Q118208" s="100"/>
    </row>
    <row r="118209" spans="17:17" x14ac:dyDescent="0.25">
      <c r="Q118209" s="100"/>
    </row>
    <row r="118210" spans="17:17" x14ac:dyDescent="0.25">
      <c r="Q118210" s="100"/>
    </row>
    <row r="118211" spans="17:17" x14ac:dyDescent="0.25">
      <c r="Q118211" s="100"/>
    </row>
    <row r="118212" spans="17:17" x14ac:dyDescent="0.25">
      <c r="Q118212" s="100"/>
    </row>
    <row r="118213" spans="17:17" x14ac:dyDescent="0.25">
      <c r="Q118213" s="100"/>
    </row>
    <row r="118214" spans="17:17" x14ac:dyDescent="0.25">
      <c r="Q118214" s="100"/>
    </row>
    <row r="118215" spans="17:17" x14ac:dyDescent="0.25">
      <c r="Q118215" s="100"/>
    </row>
    <row r="118216" spans="17:17" x14ac:dyDescent="0.25">
      <c r="Q118216" s="100"/>
    </row>
    <row r="118217" spans="17:17" x14ac:dyDescent="0.25">
      <c r="Q118217" s="100"/>
    </row>
    <row r="118218" spans="17:17" x14ac:dyDescent="0.25">
      <c r="Q118218" s="100"/>
    </row>
    <row r="118219" spans="17:17" x14ac:dyDescent="0.25">
      <c r="Q118219" s="100"/>
    </row>
    <row r="118220" spans="17:17" x14ac:dyDescent="0.25">
      <c r="Q118220" s="100"/>
    </row>
    <row r="118221" spans="17:17" x14ac:dyDescent="0.25">
      <c r="Q118221" s="100"/>
    </row>
    <row r="118222" spans="17:17" x14ac:dyDescent="0.25">
      <c r="Q118222" s="100"/>
    </row>
    <row r="118223" spans="17:17" x14ac:dyDescent="0.25">
      <c r="Q118223" s="100"/>
    </row>
    <row r="118224" spans="17:17" x14ac:dyDescent="0.25">
      <c r="Q118224" s="100"/>
    </row>
    <row r="118225" spans="17:17" x14ac:dyDescent="0.25">
      <c r="Q118225" s="100"/>
    </row>
    <row r="118226" spans="17:17" x14ac:dyDescent="0.25">
      <c r="Q118226" s="100"/>
    </row>
    <row r="118227" spans="17:17" x14ac:dyDescent="0.25">
      <c r="Q118227" s="100"/>
    </row>
    <row r="118228" spans="17:17" x14ac:dyDescent="0.25">
      <c r="Q118228" s="100"/>
    </row>
    <row r="118229" spans="17:17" x14ac:dyDescent="0.25">
      <c r="Q118229" s="100"/>
    </row>
    <row r="118230" spans="17:17" x14ac:dyDescent="0.25">
      <c r="Q118230" s="100"/>
    </row>
    <row r="118231" spans="17:17" x14ac:dyDescent="0.25">
      <c r="Q118231" s="100"/>
    </row>
    <row r="118232" spans="17:17" x14ac:dyDescent="0.25">
      <c r="Q118232" s="100"/>
    </row>
    <row r="118233" spans="17:17" x14ac:dyDescent="0.25">
      <c r="Q118233" s="100"/>
    </row>
    <row r="118234" spans="17:17" x14ac:dyDescent="0.25">
      <c r="Q118234" s="100"/>
    </row>
    <row r="118235" spans="17:17" x14ac:dyDescent="0.25">
      <c r="Q118235" s="100"/>
    </row>
    <row r="118236" spans="17:17" x14ac:dyDescent="0.25">
      <c r="Q118236" s="100"/>
    </row>
    <row r="118237" spans="17:17" x14ac:dyDescent="0.25">
      <c r="Q118237" s="100"/>
    </row>
    <row r="118238" spans="17:17" x14ac:dyDescent="0.25">
      <c r="Q118238" s="100"/>
    </row>
    <row r="118239" spans="17:17" x14ac:dyDescent="0.25">
      <c r="Q118239" s="100"/>
    </row>
    <row r="118240" spans="17:17" x14ac:dyDescent="0.25">
      <c r="Q118240" s="100"/>
    </row>
    <row r="118241" spans="17:17" x14ac:dyDescent="0.25">
      <c r="Q118241" s="100"/>
    </row>
    <row r="118242" spans="17:17" x14ac:dyDescent="0.25">
      <c r="Q118242" s="100"/>
    </row>
    <row r="118243" spans="17:17" x14ac:dyDescent="0.25">
      <c r="Q118243" s="100"/>
    </row>
    <row r="118244" spans="17:17" x14ac:dyDescent="0.25">
      <c r="Q118244" s="100"/>
    </row>
    <row r="118245" spans="17:17" x14ac:dyDescent="0.25">
      <c r="Q118245" s="100"/>
    </row>
    <row r="118246" spans="17:17" x14ac:dyDescent="0.25">
      <c r="Q118246" s="100"/>
    </row>
    <row r="118247" spans="17:17" x14ac:dyDescent="0.25">
      <c r="Q118247" s="100"/>
    </row>
    <row r="118248" spans="17:17" x14ac:dyDescent="0.25">
      <c r="Q118248" s="100"/>
    </row>
    <row r="118249" spans="17:17" x14ac:dyDescent="0.25">
      <c r="Q118249" s="100"/>
    </row>
    <row r="118250" spans="17:17" x14ac:dyDescent="0.25">
      <c r="Q118250" s="100"/>
    </row>
    <row r="118251" spans="17:17" x14ac:dyDescent="0.25">
      <c r="Q118251" s="100"/>
    </row>
    <row r="118252" spans="17:17" x14ac:dyDescent="0.25">
      <c r="Q118252" s="100"/>
    </row>
    <row r="118253" spans="17:17" x14ac:dyDescent="0.25">
      <c r="Q118253" s="100"/>
    </row>
    <row r="118254" spans="17:17" x14ac:dyDescent="0.25">
      <c r="Q118254" s="100"/>
    </row>
    <row r="118255" spans="17:17" x14ac:dyDescent="0.25">
      <c r="Q118255" s="100"/>
    </row>
    <row r="118256" spans="17:17" x14ac:dyDescent="0.25">
      <c r="Q118256" s="100"/>
    </row>
    <row r="118257" spans="17:17" x14ac:dyDescent="0.25">
      <c r="Q118257" s="100"/>
    </row>
    <row r="118258" spans="17:17" x14ac:dyDescent="0.25">
      <c r="Q118258" s="100"/>
    </row>
    <row r="118259" spans="17:17" x14ac:dyDescent="0.25">
      <c r="Q118259" s="100"/>
    </row>
    <row r="118260" spans="17:17" x14ac:dyDescent="0.25">
      <c r="Q118260" s="100"/>
    </row>
    <row r="118261" spans="17:17" x14ac:dyDescent="0.25">
      <c r="Q118261" s="100"/>
    </row>
    <row r="118262" spans="17:17" x14ac:dyDescent="0.25">
      <c r="Q118262" s="100"/>
    </row>
    <row r="118263" spans="17:17" x14ac:dyDescent="0.25">
      <c r="Q118263" s="100"/>
    </row>
    <row r="118264" spans="17:17" x14ac:dyDescent="0.25">
      <c r="Q118264" s="100"/>
    </row>
    <row r="118265" spans="17:17" x14ac:dyDescent="0.25">
      <c r="Q118265" s="100"/>
    </row>
    <row r="118266" spans="17:17" x14ac:dyDescent="0.25">
      <c r="Q118266" s="100"/>
    </row>
    <row r="118267" spans="17:17" x14ac:dyDescent="0.25">
      <c r="Q118267" s="100"/>
    </row>
    <row r="118268" spans="17:17" x14ac:dyDescent="0.25">
      <c r="Q118268" s="100"/>
    </row>
    <row r="118269" spans="17:17" x14ac:dyDescent="0.25">
      <c r="Q118269" s="100"/>
    </row>
    <row r="118270" spans="17:17" x14ac:dyDescent="0.25">
      <c r="Q118270" s="100"/>
    </row>
    <row r="118271" spans="17:17" x14ac:dyDescent="0.25">
      <c r="Q118271" s="100"/>
    </row>
    <row r="118272" spans="17:17" x14ac:dyDescent="0.25">
      <c r="Q118272" s="100"/>
    </row>
    <row r="118273" spans="17:17" x14ac:dyDescent="0.25">
      <c r="Q118273" s="100"/>
    </row>
    <row r="118274" spans="17:17" x14ac:dyDescent="0.25">
      <c r="Q118274" s="100"/>
    </row>
    <row r="118275" spans="17:17" x14ac:dyDescent="0.25">
      <c r="Q118275" s="100"/>
    </row>
    <row r="118276" spans="17:17" x14ac:dyDescent="0.25">
      <c r="Q118276" s="100"/>
    </row>
    <row r="118277" spans="17:17" x14ac:dyDescent="0.25">
      <c r="Q118277" s="100"/>
    </row>
    <row r="118278" spans="17:17" x14ac:dyDescent="0.25">
      <c r="Q118278" s="100"/>
    </row>
    <row r="118279" spans="17:17" x14ac:dyDescent="0.25">
      <c r="Q118279" s="100"/>
    </row>
    <row r="118280" spans="17:17" x14ac:dyDescent="0.25">
      <c r="Q118280" s="100"/>
    </row>
    <row r="118281" spans="17:17" x14ac:dyDescent="0.25">
      <c r="Q118281" s="100"/>
    </row>
    <row r="118282" spans="17:17" x14ac:dyDescent="0.25">
      <c r="Q118282" s="100"/>
    </row>
    <row r="118283" spans="17:17" x14ac:dyDescent="0.25">
      <c r="Q118283" s="100"/>
    </row>
    <row r="118284" spans="17:17" x14ac:dyDescent="0.25">
      <c r="Q118284" s="100"/>
    </row>
    <row r="118285" spans="17:17" x14ac:dyDescent="0.25">
      <c r="Q118285" s="100"/>
    </row>
    <row r="118286" spans="17:17" x14ac:dyDescent="0.25">
      <c r="Q118286" s="100"/>
    </row>
    <row r="118287" spans="17:17" x14ac:dyDescent="0.25">
      <c r="Q118287" s="100"/>
    </row>
    <row r="118288" spans="17:17" x14ac:dyDescent="0.25">
      <c r="Q118288" s="100"/>
    </row>
    <row r="118289" spans="17:17" x14ac:dyDescent="0.25">
      <c r="Q118289" s="100"/>
    </row>
    <row r="118290" spans="17:17" x14ac:dyDescent="0.25">
      <c r="Q118290" s="100"/>
    </row>
    <row r="118291" spans="17:17" x14ac:dyDescent="0.25">
      <c r="Q118291" s="100"/>
    </row>
    <row r="118292" spans="17:17" x14ac:dyDescent="0.25">
      <c r="Q118292" s="100"/>
    </row>
    <row r="118293" spans="17:17" x14ac:dyDescent="0.25">
      <c r="Q118293" s="100"/>
    </row>
    <row r="118294" spans="17:17" x14ac:dyDescent="0.25">
      <c r="Q118294" s="100"/>
    </row>
    <row r="118295" spans="17:17" x14ac:dyDescent="0.25">
      <c r="Q118295" s="100"/>
    </row>
    <row r="118296" spans="17:17" x14ac:dyDescent="0.25">
      <c r="Q118296" s="100"/>
    </row>
    <row r="118297" spans="17:17" x14ac:dyDescent="0.25">
      <c r="Q118297" s="100"/>
    </row>
    <row r="118298" spans="17:17" x14ac:dyDescent="0.25">
      <c r="Q118298" s="100"/>
    </row>
    <row r="118299" spans="17:17" x14ac:dyDescent="0.25">
      <c r="Q118299" s="100"/>
    </row>
    <row r="118300" spans="17:17" x14ac:dyDescent="0.25">
      <c r="Q118300" s="100"/>
    </row>
    <row r="118301" spans="17:17" x14ac:dyDescent="0.25">
      <c r="Q118301" s="100"/>
    </row>
    <row r="118302" spans="17:17" x14ac:dyDescent="0.25">
      <c r="Q118302" s="100"/>
    </row>
    <row r="118303" spans="17:17" x14ac:dyDescent="0.25">
      <c r="Q118303" s="100"/>
    </row>
    <row r="118304" spans="17:17" x14ac:dyDescent="0.25">
      <c r="Q118304" s="100"/>
    </row>
    <row r="118305" spans="17:17" x14ac:dyDescent="0.25">
      <c r="Q118305" s="100"/>
    </row>
    <row r="118306" spans="17:17" x14ac:dyDescent="0.25">
      <c r="Q118306" s="100"/>
    </row>
    <row r="118307" spans="17:17" x14ac:dyDescent="0.25">
      <c r="Q118307" s="100"/>
    </row>
    <row r="118308" spans="17:17" x14ac:dyDescent="0.25">
      <c r="Q118308" s="100"/>
    </row>
    <row r="118309" spans="17:17" x14ac:dyDescent="0.25">
      <c r="Q118309" s="100"/>
    </row>
    <row r="118310" spans="17:17" x14ac:dyDescent="0.25">
      <c r="Q118310" s="100"/>
    </row>
    <row r="118311" spans="17:17" x14ac:dyDescent="0.25">
      <c r="Q118311" s="100"/>
    </row>
    <row r="118312" spans="17:17" x14ac:dyDescent="0.25">
      <c r="Q118312" s="100"/>
    </row>
    <row r="118313" spans="17:17" x14ac:dyDescent="0.25">
      <c r="Q118313" s="100"/>
    </row>
    <row r="118314" spans="17:17" x14ac:dyDescent="0.25">
      <c r="Q118314" s="100"/>
    </row>
    <row r="118315" spans="17:17" x14ac:dyDescent="0.25">
      <c r="Q118315" s="100"/>
    </row>
    <row r="118316" spans="17:17" x14ac:dyDescent="0.25">
      <c r="Q118316" s="100"/>
    </row>
    <row r="118317" spans="17:17" x14ac:dyDescent="0.25">
      <c r="Q118317" s="100"/>
    </row>
    <row r="118318" spans="17:17" x14ac:dyDescent="0.25">
      <c r="Q118318" s="100"/>
    </row>
    <row r="118319" spans="17:17" x14ac:dyDescent="0.25">
      <c r="Q118319" s="100"/>
    </row>
    <row r="118320" spans="17:17" x14ac:dyDescent="0.25">
      <c r="Q118320" s="100"/>
    </row>
    <row r="118321" spans="17:17" x14ac:dyDescent="0.25">
      <c r="Q118321" s="100"/>
    </row>
    <row r="118322" spans="17:17" x14ac:dyDescent="0.25">
      <c r="Q118322" s="100"/>
    </row>
    <row r="118323" spans="17:17" x14ac:dyDescent="0.25">
      <c r="Q118323" s="100"/>
    </row>
    <row r="118324" spans="17:17" x14ac:dyDescent="0.25">
      <c r="Q118324" s="100"/>
    </row>
    <row r="118325" spans="17:17" x14ac:dyDescent="0.25">
      <c r="Q118325" s="100"/>
    </row>
    <row r="118326" spans="17:17" x14ac:dyDescent="0.25">
      <c r="Q118326" s="100"/>
    </row>
    <row r="118327" spans="17:17" x14ac:dyDescent="0.25">
      <c r="Q118327" s="100"/>
    </row>
    <row r="118328" spans="17:17" x14ac:dyDescent="0.25">
      <c r="Q118328" s="100"/>
    </row>
    <row r="118329" spans="17:17" x14ac:dyDescent="0.25">
      <c r="Q118329" s="100"/>
    </row>
    <row r="118330" spans="17:17" x14ac:dyDescent="0.25">
      <c r="Q118330" s="100"/>
    </row>
    <row r="118331" spans="17:17" x14ac:dyDescent="0.25">
      <c r="Q118331" s="100"/>
    </row>
    <row r="118332" spans="17:17" x14ac:dyDescent="0.25">
      <c r="Q118332" s="100"/>
    </row>
    <row r="118333" spans="17:17" x14ac:dyDescent="0.25">
      <c r="Q118333" s="100"/>
    </row>
    <row r="118334" spans="17:17" x14ac:dyDescent="0.25">
      <c r="Q118334" s="100"/>
    </row>
    <row r="118335" spans="17:17" x14ac:dyDescent="0.25">
      <c r="Q118335" s="100"/>
    </row>
    <row r="118336" spans="17:17" x14ac:dyDescent="0.25">
      <c r="Q118336" s="100"/>
    </row>
    <row r="118337" spans="17:17" x14ac:dyDescent="0.25">
      <c r="Q118337" s="100"/>
    </row>
    <row r="118338" spans="17:17" x14ac:dyDescent="0.25">
      <c r="Q118338" s="100"/>
    </row>
    <row r="118339" spans="17:17" x14ac:dyDescent="0.25">
      <c r="Q118339" s="100"/>
    </row>
    <row r="118340" spans="17:17" x14ac:dyDescent="0.25">
      <c r="Q118340" s="100"/>
    </row>
    <row r="118341" spans="17:17" x14ac:dyDescent="0.25">
      <c r="Q118341" s="100"/>
    </row>
    <row r="118342" spans="17:17" x14ac:dyDescent="0.25">
      <c r="Q118342" s="100"/>
    </row>
    <row r="118343" spans="17:17" x14ac:dyDescent="0.25">
      <c r="Q118343" s="100"/>
    </row>
    <row r="118344" spans="17:17" x14ac:dyDescent="0.25">
      <c r="Q118344" s="100"/>
    </row>
    <row r="118345" spans="17:17" x14ac:dyDescent="0.25">
      <c r="Q118345" s="100"/>
    </row>
    <row r="118346" spans="17:17" x14ac:dyDescent="0.25">
      <c r="Q118346" s="100"/>
    </row>
    <row r="118347" spans="17:17" x14ac:dyDescent="0.25">
      <c r="Q118347" s="100"/>
    </row>
    <row r="118348" spans="17:17" x14ac:dyDescent="0.25">
      <c r="Q118348" s="100"/>
    </row>
    <row r="118349" spans="17:17" x14ac:dyDescent="0.25">
      <c r="Q118349" s="100"/>
    </row>
    <row r="118350" spans="17:17" x14ac:dyDescent="0.25">
      <c r="Q118350" s="100"/>
    </row>
    <row r="118351" spans="17:17" x14ac:dyDescent="0.25">
      <c r="Q118351" s="100"/>
    </row>
    <row r="118352" spans="17:17" x14ac:dyDescent="0.25">
      <c r="Q118352" s="100"/>
    </row>
    <row r="118353" spans="17:17" x14ac:dyDescent="0.25">
      <c r="Q118353" s="100"/>
    </row>
    <row r="118354" spans="17:17" x14ac:dyDescent="0.25">
      <c r="Q118354" s="100"/>
    </row>
    <row r="118355" spans="17:17" x14ac:dyDescent="0.25">
      <c r="Q118355" s="100"/>
    </row>
    <row r="118356" spans="17:17" x14ac:dyDescent="0.25">
      <c r="Q118356" s="100"/>
    </row>
    <row r="118357" spans="17:17" x14ac:dyDescent="0.25">
      <c r="Q118357" s="100"/>
    </row>
    <row r="118358" spans="17:17" x14ac:dyDescent="0.25">
      <c r="Q118358" s="100"/>
    </row>
    <row r="118359" spans="17:17" x14ac:dyDescent="0.25">
      <c r="Q118359" s="100"/>
    </row>
    <row r="118360" spans="17:17" x14ac:dyDescent="0.25">
      <c r="Q118360" s="100"/>
    </row>
    <row r="118361" spans="17:17" x14ac:dyDescent="0.25">
      <c r="Q118361" s="100"/>
    </row>
    <row r="118362" spans="17:17" x14ac:dyDescent="0.25">
      <c r="Q118362" s="100"/>
    </row>
    <row r="118363" spans="17:17" x14ac:dyDescent="0.25">
      <c r="Q118363" s="100"/>
    </row>
    <row r="118364" spans="17:17" x14ac:dyDescent="0.25">
      <c r="Q118364" s="100"/>
    </row>
    <row r="118365" spans="17:17" x14ac:dyDescent="0.25">
      <c r="Q118365" s="100"/>
    </row>
    <row r="118366" spans="17:17" x14ac:dyDescent="0.25">
      <c r="Q118366" s="100"/>
    </row>
    <row r="118367" spans="17:17" x14ac:dyDescent="0.25">
      <c r="Q118367" s="100"/>
    </row>
    <row r="118368" spans="17:17" x14ac:dyDescent="0.25">
      <c r="Q118368" s="100"/>
    </row>
    <row r="118369" spans="17:17" x14ac:dyDescent="0.25">
      <c r="Q118369" s="100"/>
    </row>
    <row r="118370" spans="17:17" x14ac:dyDescent="0.25">
      <c r="Q118370" s="100"/>
    </row>
    <row r="118371" spans="17:17" x14ac:dyDescent="0.25">
      <c r="Q118371" s="100"/>
    </row>
    <row r="118372" spans="17:17" x14ac:dyDescent="0.25">
      <c r="Q118372" s="100"/>
    </row>
    <row r="118373" spans="17:17" x14ac:dyDescent="0.25">
      <c r="Q118373" s="100"/>
    </row>
    <row r="118374" spans="17:17" x14ac:dyDescent="0.25">
      <c r="Q118374" s="100"/>
    </row>
    <row r="118375" spans="17:17" x14ac:dyDescent="0.25">
      <c r="Q118375" s="100"/>
    </row>
    <row r="118376" spans="17:17" x14ac:dyDescent="0.25">
      <c r="Q118376" s="100"/>
    </row>
    <row r="118377" spans="17:17" x14ac:dyDescent="0.25">
      <c r="Q118377" s="100"/>
    </row>
    <row r="118378" spans="17:17" x14ac:dyDescent="0.25">
      <c r="Q118378" s="100"/>
    </row>
    <row r="118379" spans="17:17" x14ac:dyDescent="0.25">
      <c r="Q118379" s="100"/>
    </row>
    <row r="118380" spans="17:17" x14ac:dyDescent="0.25">
      <c r="Q118380" s="100"/>
    </row>
    <row r="118381" spans="17:17" x14ac:dyDescent="0.25">
      <c r="Q118381" s="100"/>
    </row>
    <row r="118382" spans="17:17" x14ac:dyDescent="0.25">
      <c r="Q118382" s="100"/>
    </row>
    <row r="118383" spans="17:17" x14ac:dyDescent="0.25">
      <c r="Q118383" s="100"/>
    </row>
    <row r="118384" spans="17:17" x14ac:dyDescent="0.25">
      <c r="Q118384" s="100"/>
    </row>
    <row r="118385" spans="17:17" x14ac:dyDescent="0.25">
      <c r="Q118385" s="100"/>
    </row>
    <row r="118386" spans="17:17" x14ac:dyDescent="0.25">
      <c r="Q118386" s="100"/>
    </row>
    <row r="118387" spans="17:17" x14ac:dyDescent="0.25">
      <c r="Q118387" s="100"/>
    </row>
    <row r="118388" spans="17:17" x14ac:dyDescent="0.25">
      <c r="Q118388" s="100"/>
    </row>
    <row r="118389" spans="17:17" x14ac:dyDescent="0.25">
      <c r="Q118389" s="100"/>
    </row>
    <row r="118390" spans="17:17" x14ac:dyDescent="0.25">
      <c r="Q118390" s="100"/>
    </row>
    <row r="118391" spans="17:17" x14ac:dyDescent="0.25">
      <c r="Q118391" s="100"/>
    </row>
    <row r="118392" spans="17:17" x14ac:dyDescent="0.25">
      <c r="Q118392" s="100"/>
    </row>
    <row r="118393" spans="17:17" x14ac:dyDescent="0.25">
      <c r="Q118393" s="100"/>
    </row>
    <row r="118394" spans="17:17" x14ac:dyDescent="0.25">
      <c r="Q118394" s="100"/>
    </row>
    <row r="118395" spans="17:17" x14ac:dyDescent="0.25">
      <c r="Q118395" s="100"/>
    </row>
    <row r="118396" spans="17:17" x14ac:dyDescent="0.25">
      <c r="Q118396" s="100"/>
    </row>
    <row r="118397" spans="17:17" x14ac:dyDescent="0.25">
      <c r="Q118397" s="100"/>
    </row>
    <row r="118398" spans="17:17" x14ac:dyDescent="0.25">
      <c r="Q118398" s="100"/>
    </row>
    <row r="118399" spans="17:17" x14ac:dyDescent="0.25">
      <c r="Q118399" s="100"/>
    </row>
    <row r="118400" spans="17:17" x14ac:dyDescent="0.25">
      <c r="Q118400" s="100"/>
    </row>
    <row r="118401" spans="17:17" x14ac:dyDescent="0.25">
      <c r="Q118401" s="100"/>
    </row>
    <row r="118402" spans="17:17" x14ac:dyDescent="0.25">
      <c r="Q118402" s="100"/>
    </row>
    <row r="118403" spans="17:17" x14ac:dyDescent="0.25">
      <c r="Q118403" s="100"/>
    </row>
    <row r="118404" spans="17:17" x14ac:dyDescent="0.25">
      <c r="Q118404" s="100"/>
    </row>
    <row r="118405" spans="17:17" x14ac:dyDescent="0.25">
      <c r="Q118405" s="100"/>
    </row>
    <row r="118406" spans="17:17" x14ac:dyDescent="0.25">
      <c r="Q118406" s="100"/>
    </row>
    <row r="118407" spans="17:17" x14ac:dyDescent="0.25">
      <c r="Q118407" s="100"/>
    </row>
    <row r="118408" spans="17:17" x14ac:dyDescent="0.25">
      <c r="Q118408" s="100"/>
    </row>
    <row r="118409" spans="17:17" x14ac:dyDescent="0.25">
      <c r="Q118409" s="100"/>
    </row>
    <row r="118410" spans="17:17" x14ac:dyDescent="0.25">
      <c r="Q118410" s="100"/>
    </row>
    <row r="118411" spans="17:17" x14ac:dyDescent="0.25">
      <c r="Q118411" s="100"/>
    </row>
    <row r="118412" spans="17:17" x14ac:dyDescent="0.25">
      <c r="Q118412" s="100"/>
    </row>
    <row r="118413" spans="17:17" x14ac:dyDescent="0.25">
      <c r="Q118413" s="100"/>
    </row>
    <row r="118414" spans="17:17" x14ac:dyDescent="0.25">
      <c r="Q118414" s="100"/>
    </row>
    <row r="118415" spans="17:17" x14ac:dyDescent="0.25">
      <c r="Q118415" s="100"/>
    </row>
    <row r="118416" spans="17:17" x14ac:dyDescent="0.25">
      <c r="Q118416" s="100"/>
    </row>
    <row r="118417" spans="17:17" x14ac:dyDescent="0.25">
      <c r="Q118417" s="100"/>
    </row>
    <row r="118418" spans="17:17" x14ac:dyDescent="0.25">
      <c r="Q118418" s="100"/>
    </row>
    <row r="118419" spans="17:17" x14ac:dyDescent="0.25">
      <c r="Q118419" s="100"/>
    </row>
    <row r="118420" spans="17:17" x14ac:dyDescent="0.25">
      <c r="Q118420" s="100"/>
    </row>
    <row r="118421" spans="17:17" x14ac:dyDescent="0.25">
      <c r="Q118421" s="100"/>
    </row>
    <row r="118422" spans="17:17" x14ac:dyDescent="0.25">
      <c r="Q118422" s="100"/>
    </row>
    <row r="118423" spans="17:17" x14ac:dyDescent="0.25">
      <c r="Q118423" s="100"/>
    </row>
    <row r="118424" spans="17:17" x14ac:dyDescent="0.25">
      <c r="Q118424" s="100"/>
    </row>
    <row r="118425" spans="17:17" x14ac:dyDescent="0.25">
      <c r="Q118425" s="100"/>
    </row>
    <row r="118426" spans="17:17" x14ac:dyDescent="0.25">
      <c r="Q118426" s="100"/>
    </row>
    <row r="118427" spans="17:17" x14ac:dyDescent="0.25">
      <c r="Q118427" s="100"/>
    </row>
    <row r="118428" spans="17:17" x14ac:dyDescent="0.25">
      <c r="Q118428" s="100"/>
    </row>
    <row r="118429" spans="17:17" x14ac:dyDescent="0.25">
      <c r="Q118429" s="100"/>
    </row>
    <row r="118430" spans="17:17" x14ac:dyDescent="0.25">
      <c r="Q118430" s="100"/>
    </row>
    <row r="118431" spans="17:17" x14ac:dyDescent="0.25">
      <c r="Q118431" s="100"/>
    </row>
    <row r="118432" spans="17:17" x14ac:dyDescent="0.25">
      <c r="Q118432" s="100"/>
    </row>
    <row r="118433" spans="17:17" x14ac:dyDescent="0.25">
      <c r="Q118433" s="100"/>
    </row>
    <row r="118434" spans="17:17" x14ac:dyDescent="0.25">
      <c r="Q118434" s="100"/>
    </row>
    <row r="118435" spans="17:17" x14ac:dyDescent="0.25">
      <c r="Q118435" s="100"/>
    </row>
    <row r="118436" spans="17:17" x14ac:dyDescent="0.25">
      <c r="Q118436" s="100"/>
    </row>
    <row r="118437" spans="17:17" x14ac:dyDescent="0.25">
      <c r="Q118437" s="100"/>
    </row>
    <row r="118438" spans="17:17" x14ac:dyDescent="0.25">
      <c r="Q118438" s="100"/>
    </row>
    <row r="118439" spans="17:17" x14ac:dyDescent="0.25">
      <c r="Q118439" s="100"/>
    </row>
    <row r="118440" spans="17:17" x14ac:dyDescent="0.25">
      <c r="Q118440" s="100"/>
    </row>
    <row r="118441" spans="17:17" x14ac:dyDescent="0.25">
      <c r="Q118441" s="100"/>
    </row>
    <row r="118442" spans="17:17" x14ac:dyDescent="0.25">
      <c r="Q118442" s="100"/>
    </row>
    <row r="118443" spans="17:17" x14ac:dyDescent="0.25">
      <c r="Q118443" s="100"/>
    </row>
    <row r="118444" spans="17:17" x14ac:dyDescent="0.25">
      <c r="Q118444" s="100"/>
    </row>
    <row r="118445" spans="17:17" x14ac:dyDescent="0.25">
      <c r="Q118445" s="100"/>
    </row>
    <row r="118446" spans="17:17" x14ac:dyDescent="0.25">
      <c r="Q118446" s="100"/>
    </row>
    <row r="118447" spans="17:17" x14ac:dyDescent="0.25">
      <c r="Q118447" s="100"/>
    </row>
    <row r="118448" spans="17:17" x14ac:dyDescent="0.25">
      <c r="Q118448" s="100"/>
    </row>
    <row r="118449" spans="17:17" x14ac:dyDescent="0.25">
      <c r="Q118449" s="100"/>
    </row>
    <row r="118450" spans="17:17" x14ac:dyDescent="0.25">
      <c r="Q118450" s="100"/>
    </row>
    <row r="118451" spans="17:17" x14ac:dyDescent="0.25">
      <c r="Q118451" s="100"/>
    </row>
    <row r="118452" spans="17:17" x14ac:dyDescent="0.25">
      <c r="Q118452" s="100"/>
    </row>
    <row r="118453" spans="17:17" x14ac:dyDescent="0.25">
      <c r="Q118453" s="100"/>
    </row>
    <row r="118454" spans="17:17" x14ac:dyDescent="0.25">
      <c r="Q118454" s="100"/>
    </row>
    <row r="118455" spans="17:17" x14ac:dyDescent="0.25">
      <c r="Q118455" s="100"/>
    </row>
    <row r="118456" spans="17:17" x14ac:dyDescent="0.25">
      <c r="Q118456" s="100"/>
    </row>
    <row r="118457" spans="17:17" x14ac:dyDescent="0.25">
      <c r="Q118457" s="100"/>
    </row>
    <row r="118458" spans="17:17" x14ac:dyDescent="0.25">
      <c r="Q118458" s="100"/>
    </row>
    <row r="118459" spans="17:17" x14ac:dyDescent="0.25">
      <c r="Q118459" s="100"/>
    </row>
    <row r="118460" spans="17:17" x14ac:dyDescent="0.25">
      <c r="Q118460" s="100"/>
    </row>
    <row r="118461" spans="17:17" x14ac:dyDescent="0.25">
      <c r="Q118461" s="100"/>
    </row>
    <row r="118462" spans="17:17" x14ac:dyDescent="0.25">
      <c r="Q118462" s="100"/>
    </row>
    <row r="118463" spans="17:17" x14ac:dyDescent="0.25">
      <c r="Q118463" s="100"/>
    </row>
    <row r="118464" spans="17:17" x14ac:dyDescent="0.25">
      <c r="Q118464" s="100"/>
    </row>
    <row r="118465" spans="17:17" x14ac:dyDescent="0.25">
      <c r="Q118465" s="100"/>
    </row>
    <row r="118466" spans="17:17" x14ac:dyDescent="0.25">
      <c r="Q118466" s="100"/>
    </row>
    <row r="118467" spans="17:17" x14ac:dyDescent="0.25">
      <c r="Q118467" s="100"/>
    </row>
    <row r="118468" spans="17:17" x14ac:dyDescent="0.25">
      <c r="Q118468" s="100"/>
    </row>
    <row r="118469" spans="17:17" x14ac:dyDescent="0.25">
      <c r="Q118469" s="100"/>
    </row>
    <row r="118470" spans="17:17" x14ac:dyDescent="0.25">
      <c r="Q118470" s="100"/>
    </row>
    <row r="118471" spans="17:17" x14ac:dyDescent="0.25">
      <c r="Q118471" s="100"/>
    </row>
    <row r="118472" spans="17:17" x14ac:dyDescent="0.25">
      <c r="Q118472" s="100"/>
    </row>
    <row r="118473" spans="17:17" x14ac:dyDescent="0.25">
      <c r="Q118473" s="100"/>
    </row>
    <row r="118474" spans="17:17" x14ac:dyDescent="0.25">
      <c r="Q118474" s="100"/>
    </row>
    <row r="118475" spans="17:17" x14ac:dyDescent="0.25">
      <c r="Q118475" s="100"/>
    </row>
    <row r="118476" spans="17:17" x14ac:dyDescent="0.25">
      <c r="Q118476" s="100"/>
    </row>
    <row r="118477" spans="17:17" x14ac:dyDescent="0.25">
      <c r="Q118477" s="100"/>
    </row>
    <row r="118478" spans="17:17" x14ac:dyDescent="0.25">
      <c r="Q118478" s="100"/>
    </row>
    <row r="118479" spans="17:17" x14ac:dyDescent="0.25">
      <c r="Q118479" s="100"/>
    </row>
    <row r="118480" spans="17:17" x14ac:dyDescent="0.25">
      <c r="Q118480" s="100"/>
    </row>
    <row r="118481" spans="17:17" x14ac:dyDescent="0.25">
      <c r="Q118481" s="100"/>
    </row>
    <row r="118482" spans="17:17" x14ac:dyDescent="0.25">
      <c r="Q118482" s="100"/>
    </row>
    <row r="118483" spans="17:17" x14ac:dyDescent="0.25">
      <c r="Q118483" s="100"/>
    </row>
    <row r="118484" spans="17:17" x14ac:dyDescent="0.25">
      <c r="Q118484" s="100"/>
    </row>
    <row r="118485" spans="17:17" x14ac:dyDescent="0.25">
      <c r="Q118485" s="100"/>
    </row>
    <row r="118486" spans="17:17" x14ac:dyDescent="0.25">
      <c r="Q118486" s="100"/>
    </row>
    <row r="118487" spans="17:17" x14ac:dyDescent="0.25">
      <c r="Q118487" s="100"/>
    </row>
    <row r="118488" spans="17:17" x14ac:dyDescent="0.25">
      <c r="Q118488" s="100"/>
    </row>
    <row r="118489" spans="17:17" x14ac:dyDescent="0.25">
      <c r="Q118489" s="100"/>
    </row>
    <row r="118490" spans="17:17" x14ac:dyDescent="0.25">
      <c r="Q118490" s="100"/>
    </row>
    <row r="118491" spans="17:17" x14ac:dyDescent="0.25">
      <c r="Q118491" s="100"/>
    </row>
    <row r="118492" spans="17:17" x14ac:dyDescent="0.25">
      <c r="Q118492" s="100"/>
    </row>
    <row r="118493" spans="17:17" x14ac:dyDescent="0.25">
      <c r="Q118493" s="100"/>
    </row>
    <row r="118494" spans="17:17" x14ac:dyDescent="0.25">
      <c r="Q118494" s="100"/>
    </row>
    <row r="118495" spans="17:17" x14ac:dyDescent="0.25">
      <c r="Q118495" s="100"/>
    </row>
    <row r="118496" spans="17:17" x14ac:dyDescent="0.25">
      <c r="Q118496" s="100"/>
    </row>
    <row r="118497" spans="17:17" x14ac:dyDescent="0.25">
      <c r="Q118497" s="100"/>
    </row>
    <row r="118498" spans="17:17" x14ac:dyDescent="0.25">
      <c r="Q118498" s="100"/>
    </row>
    <row r="118499" spans="17:17" x14ac:dyDescent="0.25">
      <c r="Q118499" s="100"/>
    </row>
    <row r="118500" spans="17:17" x14ac:dyDescent="0.25">
      <c r="Q118500" s="100"/>
    </row>
    <row r="118501" spans="17:17" x14ac:dyDescent="0.25">
      <c r="Q118501" s="100"/>
    </row>
    <row r="118502" spans="17:17" x14ac:dyDescent="0.25">
      <c r="Q118502" s="100"/>
    </row>
    <row r="118503" spans="17:17" x14ac:dyDescent="0.25">
      <c r="Q118503" s="100"/>
    </row>
    <row r="118504" spans="17:17" x14ac:dyDescent="0.25">
      <c r="Q118504" s="100"/>
    </row>
    <row r="118505" spans="17:17" x14ac:dyDescent="0.25">
      <c r="Q118505" s="100"/>
    </row>
    <row r="118506" spans="17:17" x14ac:dyDescent="0.25">
      <c r="Q118506" s="100"/>
    </row>
    <row r="118507" spans="17:17" x14ac:dyDescent="0.25">
      <c r="Q118507" s="100"/>
    </row>
    <row r="118508" spans="17:17" x14ac:dyDescent="0.25">
      <c r="Q118508" s="100"/>
    </row>
    <row r="118509" spans="17:17" x14ac:dyDescent="0.25">
      <c r="Q118509" s="100"/>
    </row>
    <row r="118510" spans="17:17" x14ac:dyDescent="0.25">
      <c r="Q118510" s="100"/>
    </row>
    <row r="118511" spans="17:17" x14ac:dyDescent="0.25">
      <c r="Q118511" s="100"/>
    </row>
    <row r="118512" spans="17:17" x14ac:dyDescent="0.25">
      <c r="Q118512" s="100"/>
    </row>
    <row r="118513" spans="17:17" x14ac:dyDescent="0.25">
      <c r="Q118513" s="100"/>
    </row>
    <row r="118514" spans="17:17" x14ac:dyDescent="0.25">
      <c r="Q118514" s="100"/>
    </row>
    <row r="118515" spans="17:17" x14ac:dyDescent="0.25">
      <c r="Q118515" s="100"/>
    </row>
    <row r="118516" spans="17:17" x14ac:dyDescent="0.25">
      <c r="Q118516" s="100"/>
    </row>
    <row r="118517" spans="17:17" x14ac:dyDescent="0.25">
      <c r="Q118517" s="100"/>
    </row>
    <row r="118518" spans="17:17" x14ac:dyDescent="0.25">
      <c r="Q118518" s="100"/>
    </row>
    <row r="118519" spans="17:17" x14ac:dyDescent="0.25">
      <c r="Q118519" s="100"/>
    </row>
    <row r="118520" spans="17:17" x14ac:dyDescent="0.25">
      <c r="Q118520" s="100"/>
    </row>
    <row r="118521" spans="17:17" x14ac:dyDescent="0.25">
      <c r="Q118521" s="100"/>
    </row>
    <row r="118522" spans="17:17" x14ac:dyDescent="0.25">
      <c r="Q118522" s="100"/>
    </row>
    <row r="118523" spans="17:17" x14ac:dyDescent="0.25">
      <c r="Q118523" s="100"/>
    </row>
    <row r="118524" spans="17:17" x14ac:dyDescent="0.25">
      <c r="Q118524" s="100"/>
    </row>
    <row r="118525" spans="17:17" x14ac:dyDescent="0.25">
      <c r="Q118525" s="100"/>
    </row>
    <row r="118526" spans="17:17" x14ac:dyDescent="0.25">
      <c r="Q118526" s="100"/>
    </row>
    <row r="118527" spans="17:17" x14ac:dyDescent="0.25">
      <c r="Q118527" s="100"/>
    </row>
    <row r="118528" spans="17:17" x14ac:dyDescent="0.25">
      <c r="Q118528" s="100"/>
    </row>
    <row r="118529" spans="17:17" x14ac:dyDescent="0.25">
      <c r="Q118529" s="100"/>
    </row>
    <row r="118530" spans="17:17" x14ac:dyDescent="0.25">
      <c r="Q118530" s="100"/>
    </row>
    <row r="118531" spans="17:17" x14ac:dyDescent="0.25">
      <c r="Q118531" s="100"/>
    </row>
    <row r="118532" spans="17:17" x14ac:dyDescent="0.25">
      <c r="Q118532" s="100"/>
    </row>
    <row r="118533" spans="17:17" x14ac:dyDescent="0.25">
      <c r="Q118533" s="100"/>
    </row>
    <row r="118534" spans="17:17" x14ac:dyDescent="0.25">
      <c r="Q118534" s="100"/>
    </row>
    <row r="118535" spans="17:17" x14ac:dyDescent="0.25">
      <c r="Q118535" s="100"/>
    </row>
    <row r="118536" spans="17:17" x14ac:dyDescent="0.25">
      <c r="Q118536" s="100"/>
    </row>
    <row r="118537" spans="17:17" x14ac:dyDescent="0.25">
      <c r="Q118537" s="100"/>
    </row>
    <row r="118538" spans="17:17" x14ac:dyDescent="0.25">
      <c r="Q118538" s="100"/>
    </row>
    <row r="118539" spans="17:17" x14ac:dyDescent="0.25">
      <c r="Q118539" s="100"/>
    </row>
    <row r="118540" spans="17:17" x14ac:dyDescent="0.25">
      <c r="Q118540" s="100"/>
    </row>
    <row r="118541" spans="17:17" x14ac:dyDescent="0.25">
      <c r="Q118541" s="100"/>
    </row>
    <row r="118542" spans="17:17" x14ac:dyDescent="0.25">
      <c r="Q118542" s="100"/>
    </row>
    <row r="118543" spans="17:17" x14ac:dyDescent="0.25">
      <c r="Q118543" s="100"/>
    </row>
    <row r="118544" spans="17:17" x14ac:dyDescent="0.25">
      <c r="Q118544" s="100"/>
    </row>
    <row r="118545" spans="17:17" x14ac:dyDescent="0.25">
      <c r="Q118545" s="100"/>
    </row>
    <row r="118546" spans="17:17" x14ac:dyDescent="0.25">
      <c r="Q118546" s="100"/>
    </row>
    <row r="118547" spans="17:17" x14ac:dyDescent="0.25">
      <c r="Q118547" s="100"/>
    </row>
    <row r="118548" spans="17:17" x14ac:dyDescent="0.25">
      <c r="Q118548" s="100"/>
    </row>
    <row r="118549" spans="17:17" x14ac:dyDescent="0.25">
      <c r="Q118549" s="100"/>
    </row>
    <row r="118550" spans="17:17" x14ac:dyDescent="0.25">
      <c r="Q118550" s="100"/>
    </row>
    <row r="118551" spans="17:17" x14ac:dyDescent="0.25">
      <c r="Q118551" s="100"/>
    </row>
    <row r="118552" spans="17:17" x14ac:dyDescent="0.25">
      <c r="Q118552" s="100"/>
    </row>
    <row r="118553" spans="17:17" x14ac:dyDescent="0.25">
      <c r="Q118553" s="100"/>
    </row>
    <row r="118554" spans="17:17" x14ac:dyDescent="0.25">
      <c r="Q118554" s="100"/>
    </row>
    <row r="118555" spans="17:17" x14ac:dyDescent="0.25">
      <c r="Q118555" s="100"/>
    </row>
    <row r="118556" spans="17:17" x14ac:dyDescent="0.25">
      <c r="Q118556" s="100"/>
    </row>
    <row r="118557" spans="17:17" x14ac:dyDescent="0.25">
      <c r="Q118557" s="100"/>
    </row>
    <row r="118558" spans="17:17" x14ac:dyDescent="0.25">
      <c r="Q118558" s="100"/>
    </row>
    <row r="118559" spans="17:17" x14ac:dyDescent="0.25">
      <c r="Q118559" s="100"/>
    </row>
    <row r="118560" spans="17:17" x14ac:dyDescent="0.25">
      <c r="Q118560" s="100"/>
    </row>
    <row r="118561" spans="17:17" x14ac:dyDescent="0.25">
      <c r="Q118561" s="100"/>
    </row>
    <row r="118562" spans="17:17" x14ac:dyDescent="0.25">
      <c r="Q118562" s="100"/>
    </row>
    <row r="118563" spans="17:17" x14ac:dyDescent="0.25">
      <c r="Q118563" s="100"/>
    </row>
    <row r="118564" spans="17:17" x14ac:dyDescent="0.25">
      <c r="Q118564" s="100"/>
    </row>
    <row r="118565" spans="17:17" x14ac:dyDescent="0.25">
      <c r="Q118565" s="100"/>
    </row>
    <row r="118566" spans="17:17" x14ac:dyDescent="0.25">
      <c r="Q118566" s="100"/>
    </row>
    <row r="118567" spans="17:17" x14ac:dyDescent="0.25">
      <c r="Q118567" s="100"/>
    </row>
    <row r="118568" spans="17:17" x14ac:dyDescent="0.25">
      <c r="Q118568" s="100"/>
    </row>
    <row r="118569" spans="17:17" x14ac:dyDescent="0.25">
      <c r="Q118569" s="100"/>
    </row>
    <row r="118570" spans="17:17" x14ac:dyDescent="0.25">
      <c r="Q118570" s="100"/>
    </row>
    <row r="118571" spans="17:17" x14ac:dyDescent="0.25">
      <c r="Q118571" s="100"/>
    </row>
    <row r="118572" spans="17:17" x14ac:dyDescent="0.25">
      <c r="Q118572" s="100"/>
    </row>
    <row r="118573" spans="17:17" x14ac:dyDescent="0.25">
      <c r="Q118573" s="100"/>
    </row>
    <row r="118574" spans="17:17" x14ac:dyDescent="0.25">
      <c r="Q118574" s="100"/>
    </row>
    <row r="118575" spans="17:17" x14ac:dyDescent="0.25">
      <c r="Q118575" s="100"/>
    </row>
    <row r="118576" spans="17:17" x14ac:dyDescent="0.25">
      <c r="Q118576" s="100"/>
    </row>
    <row r="118577" spans="17:17" x14ac:dyDescent="0.25">
      <c r="Q118577" s="100"/>
    </row>
    <row r="118578" spans="17:17" x14ac:dyDescent="0.25">
      <c r="Q118578" s="100"/>
    </row>
    <row r="118579" spans="17:17" x14ac:dyDescent="0.25">
      <c r="Q118579" s="100"/>
    </row>
    <row r="118580" spans="17:17" x14ac:dyDescent="0.25">
      <c r="Q118580" s="100"/>
    </row>
    <row r="118581" spans="17:17" x14ac:dyDescent="0.25">
      <c r="Q118581" s="100"/>
    </row>
    <row r="118582" spans="17:17" x14ac:dyDescent="0.25">
      <c r="Q118582" s="100"/>
    </row>
    <row r="118583" spans="17:17" x14ac:dyDescent="0.25">
      <c r="Q118583" s="100"/>
    </row>
    <row r="118584" spans="17:17" x14ac:dyDescent="0.25">
      <c r="Q118584" s="100"/>
    </row>
    <row r="118585" spans="17:17" x14ac:dyDescent="0.25">
      <c r="Q118585" s="100"/>
    </row>
    <row r="118586" spans="17:17" x14ac:dyDescent="0.25">
      <c r="Q118586" s="100"/>
    </row>
    <row r="118587" spans="17:17" x14ac:dyDescent="0.25">
      <c r="Q118587" s="100"/>
    </row>
    <row r="118588" spans="17:17" x14ac:dyDescent="0.25">
      <c r="Q118588" s="100"/>
    </row>
    <row r="118589" spans="17:17" x14ac:dyDescent="0.25">
      <c r="Q118589" s="100"/>
    </row>
    <row r="118590" spans="17:17" x14ac:dyDescent="0.25">
      <c r="Q118590" s="100"/>
    </row>
    <row r="118591" spans="17:17" x14ac:dyDescent="0.25">
      <c r="Q118591" s="100"/>
    </row>
    <row r="118592" spans="17:17" x14ac:dyDescent="0.25">
      <c r="Q118592" s="100"/>
    </row>
    <row r="118593" spans="17:17" x14ac:dyDescent="0.25">
      <c r="Q118593" s="100"/>
    </row>
    <row r="118594" spans="17:17" x14ac:dyDescent="0.25">
      <c r="Q118594" s="100"/>
    </row>
    <row r="118595" spans="17:17" x14ac:dyDescent="0.25">
      <c r="Q118595" s="100"/>
    </row>
    <row r="118596" spans="17:17" x14ac:dyDescent="0.25">
      <c r="Q118596" s="100"/>
    </row>
    <row r="118597" spans="17:17" x14ac:dyDescent="0.25">
      <c r="Q118597" s="100"/>
    </row>
    <row r="118598" spans="17:17" x14ac:dyDescent="0.25">
      <c r="Q118598" s="100"/>
    </row>
    <row r="118599" spans="17:17" x14ac:dyDescent="0.25">
      <c r="Q118599" s="100"/>
    </row>
    <row r="118600" spans="17:17" x14ac:dyDescent="0.25">
      <c r="Q118600" s="100"/>
    </row>
    <row r="118601" spans="17:17" x14ac:dyDescent="0.25">
      <c r="Q118601" s="100"/>
    </row>
    <row r="118602" spans="17:17" x14ac:dyDescent="0.25">
      <c r="Q118602" s="100"/>
    </row>
    <row r="118603" spans="17:17" x14ac:dyDescent="0.25">
      <c r="Q118603" s="100"/>
    </row>
    <row r="118604" spans="17:17" x14ac:dyDescent="0.25">
      <c r="Q118604" s="100"/>
    </row>
    <row r="118605" spans="17:17" x14ac:dyDescent="0.25">
      <c r="Q118605" s="100"/>
    </row>
    <row r="118606" spans="17:17" x14ac:dyDescent="0.25">
      <c r="Q118606" s="100"/>
    </row>
    <row r="118607" spans="17:17" x14ac:dyDescent="0.25">
      <c r="Q118607" s="100"/>
    </row>
    <row r="118608" spans="17:17" x14ac:dyDescent="0.25">
      <c r="Q118608" s="100"/>
    </row>
    <row r="118609" spans="17:17" x14ac:dyDescent="0.25">
      <c r="Q118609" s="100"/>
    </row>
    <row r="118610" spans="17:17" x14ac:dyDescent="0.25">
      <c r="Q118610" s="100"/>
    </row>
    <row r="118611" spans="17:17" x14ac:dyDescent="0.25">
      <c r="Q118611" s="100"/>
    </row>
    <row r="118612" spans="17:17" x14ac:dyDescent="0.25">
      <c r="Q118612" s="100"/>
    </row>
    <row r="118613" spans="17:17" x14ac:dyDescent="0.25">
      <c r="Q118613" s="100"/>
    </row>
    <row r="118614" spans="17:17" x14ac:dyDescent="0.25">
      <c r="Q118614" s="100"/>
    </row>
    <row r="118615" spans="17:17" x14ac:dyDescent="0.25">
      <c r="Q118615" s="100"/>
    </row>
    <row r="118616" spans="17:17" x14ac:dyDescent="0.25">
      <c r="Q118616" s="100"/>
    </row>
    <row r="118617" spans="17:17" x14ac:dyDescent="0.25">
      <c r="Q118617" s="100"/>
    </row>
    <row r="118618" spans="17:17" x14ac:dyDescent="0.25">
      <c r="Q118618" s="100"/>
    </row>
    <row r="118619" spans="17:17" x14ac:dyDescent="0.25">
      <c r="Q118619" s="100"/>
    </row>
    <row r="118620" spans="17:17" x14ac:dyDescent="0.25">
      <c r="Q118620" s="100"/>
    </row>
    <row r="118621" spans="17:17" x14ac:dyDescent="0.25">
      <c r="Q118621" s="100"/>
    </row>
    <row r="118622" spans="17:17" x14ac:dyDescent="0.25">
      <c r="Q118622" s="100"/>
    </row>
    <row r="118623" spans="17:17" x14ac:dyDescent="0.25">
      <c r="Q118623" s="100"/>
    </row>
    <row r="118624" spans="17:17" x14ac:dyDescent="0.25">
      <c r="Q118624" s="100"/>
    </row>
    <row r="118625" spans="17:17" x14ac:dyDescent="0.25">
      <c r="Q118625" s="100"/>
    </row>
    <row r="118626" spans="17:17" x14ac:dyDescent="0.25">
      <c r="Q118626" s="100"/>
    </row>
    <row r="118627" spans="17:17" x14ac:dyDescent="0.25">
      <c r="Q118627" s="100"/>
    </row>
    <row r="118628" spans="17:17" x14ac:dyDescent="0.25">
      <c r="Q118628" s="100"/>
    </row>
    <row r="118629" spans="17:17" x14ac:dyDescent="0.25">
      <c r="Q118629" s="100"/>
    </row>
    <row r="118630" spans="17:17" x14ac:dyDescent="0.25">
      <c r="Q118630" s="100"/>
    </row>
    <row r="118631" spans="17:17" x14ac:dyDescent="0.25">
      <c r="Q118631" s="100"/>
    </row>
    <row r="118632" spans="17:17" x14ac:dyDescent="0.25">
      <c r="Q118632" s="100"/>
    </row>
    <row r="118633" spans="17:17" x14ac:dyDescent="0.25">
      <c r="Q118633" s="100"/>
    </row>
    <row r="118634" spans="17:17" x14ac:dyDescent="0.25">
      <c r="Q118634" s="100"/>
    </row>
    <row r="118635" spans="17:17" x14ac:dyDescent="0.25">
      <c r="Q118635" s="100"/>
    </row>
    <row r="118636" spans="17:17" x14ac:dyDescent="0.25">
      <c r="Q118636" s="100"/>
    </row>
    <row r="118637" spans="17:17" x14ac:dyDescent="0.25">
      <c r="Q118637" s="100"/>
    </row>
    <row r="118638" spans="17:17" x14ac:dyDescent="0.25">
      <c r="Q118638" s="100"/>
    </row>
    <row r="118639" spans="17:17" x14ac:dyDescent="0.25">
      <c r="Q118639" s="100"/>
    </row>
    <row r="118640" spans="17:17" x14ac:dyDescent="0.25">
      <c r="Q118640" s="100"/>
    </row>
    <row r="118641" spans="17:17" x14ac:dyDescent="0.25">
      <c r="Q118641" s="100"/>
    </row>
    <row r="118642" spans="17:17" x14ac:dyDescent="0.25">
      <c r="Q118642" s="100"/>
    </row>
    <row r="118643" spans="17:17" x14ac:dyDescent="0.25">
      <c r="Q118643" s="100"/>
    </row>
    <row r="118644" spans="17:17" x14ac:dyDescent="0.25">
      <c r="Q118644" s="100"/>
    </row>
    <row r="118645" spans="17:17" x14ac:dyDescent="0.25">
      <c r="Q118645" s="100"/>
    </row>
    <row r="118646" spans="17:17" x14ac:dyDescent="0.25">
      <c r="Q118646" s="100"/>
    </row>
    <row r="118647" spans="17:17" x14ac:dyDescent="0.25">
      <c r="Q118647" s="100"/>
    </row>
    <row r="118648" spans="17:17" x14ac:dyDescent="0.25">
      <c r="Q118648" s="100"/>
    </row>
    <row r="118649" spans="17:17" x14ac:dyDescent="0.25">
      <c r="Q118649" s="100"/>
    </row>
    <row r="118650" spans="17:17" x14ac:dyDescent="0.25">
      <c r="Q118650" s="100"/>
    </row>
    <row r="118651" spans="17:17" x14ac:dyDescent="0.25">
      <c r="Q118651" s="100"/>
    </row>
    <row r="118652" spans="17:17" x14ac:dyDescent="0.25">
      <c r="Q118652" s="100"/>
    </row>
    <row r="118653" spans="17:17" x14ac:dyDescent="0.25">
      <c r="Q118653" s="100"/>
    </row>
    <row r="118654" spans="17:17" x14ac:dyDescent="0.25">
      <c r="Q118654" s="100"/>
    </row>
    <row r="118655" spans="17:17" x14ac:dyDescent="0.25">
      <c r="Q118655" s="100"/>
    </row>
    <row r="118656" spans="17:17" x14ac:dyDescent="0.25">
      <c r="Q118656" s="100"/>
    </row>
    <row r="118657" spans="17:17" x14ac:dyDescent="0.25">
      <c r="Q118657" s="100"/>
    </row>
    <row r="118658" spans="17:17" x14ac:dyDescent="0.25">
      <c r="Q118658" s="100"/>
    </row>
    <row r="118659" spans="17:17" x14ac:dyDescent="0.25">
      <c r="Q118659" s="100"/>
    </row>
    <row r="118660" spans="17:17" x14ac:dyDescent="0.25">
      <c r="Q118660" s="100"/>
    </row>
    <row r="118661" spans="17:17" x14ac:dyDescent="0.25">
      <c r="Q118661" s="100"/>
    </row>
    <row r="118662" spans="17:17" x14ac:dyDescent="0.25">
      <c r="Q118662" s="100"/>
    </row>
    <row r="118663" spans="17:17" x14ac:dyDescent="0.25">
      <c r="Q118663" s="100"/>
    </row>
    <row r="118664" spans="17:17" x14ac:dyDescent="0.25">
      <c r="Q118664" s="100"/>
    </row>
    <row r="118665" spans="17:17" x14ac:dyDescent="0.25">
      <c r="Q118665" s="100"/>
    </row>
    <row r="118666" spans="17:17" x14ac:dyDescent="0.25">
      <c r="Q118666" s="100"/>
    </row>
    <row r="118667" spans="17:17" x14ac:dyDescent="0.25">
      <c r="Q118667" s="100"/>
    </row>
    <row r="118668" spans="17:17" x14ac:dyDescent="0.25">
      <c r="Q118668" s="100"/>
    </row>
    <row r="118669" spans="17:17" x14ac:dyDescent="0.25">
      <c r="Q118669" s="100"/>
    </row>
    <row r="118670" spans="17:17" x14ac:dyDescent="0.25">
      <c r="Q118670" s="100"/>
    </row>
    <row r="118671" spans="17:17" x14ac:dyDescent="0.25">
      <c r="Q118671" s="100"/>
    </row>
    <row r="118672" spans="17:17" x14ac:dyDescent="0.25">
      <c r="Q118672" s="100"/>
    </row>
    <row r="118673" spans="17:17" x14ac:dyDescent="0.25">
      <c r="Q118673" s="100"/>
    </row>
    <row r="118674" spans="17:17" x14ac:dyDescent="0.25">
      <c r="Q118674" s="100"/>
    </row>
    <row r="118675" spans="17:17" x14ac:dyDescent="0.25">
      <c r="Q118675" s="100"/>
    </row>
    <row r="118676" spans="17:17" x14ac:dyDescent="0.25">
      <c r="Q118676" s="100"/>
    </row>
    <row r="118677" spans="17:17" x14ac:dyDescent="0.25">
      <c r="Q118677" s="100"/>
    </row>
    <row r="118678" spans="17:17" x14ac:dyDescent="0.25">
      <c r="Q118678" s="100"/>
    </row>
    <row r="118679" spans="17:17" x14ac:dyDescent="0.25">
      <c r="Q118679" s="100"/>
    </row>
    <row r="118680" spans="17:17" x14ac:dyDescent="0.25">
      <c r="Q118680" s="100"/>
    </row>
    <row r="118681" spans="17:17" x14ac:dyDescent="0.25">
      <c r="Q118681" s="100"/>
    </row>
    <row r="118682" spans="17:17" x14ac:dyDescent="0.25">
      <c r="Q118682" s="100"/>
    </row>
    <row r="118683" spans="17:17" x14ac:dyDescent="0.25">
      <c r="Q118683" s="100"/>
    </row>
    <row r="118684" spans="17:17" x14ac:dyDescent="0.25">
      <c r="Q118684" s="100"/>
    </row>
    <row r="118685" spans="17:17" x14ac:dyDescent="0.25">
      <c r="Q118685" s="100"/>
    </row>
    <row r="118686" spans="17:17" x14ac:dyDescent="0.25">
      <c r="Q118686" s="100"/>
    </row>
    <row r="118687" spans="17:17" x14ac:dyDescent="0.25">
      <c r="Q118687" s="100"/>
    </row>
    <row r="118688" spans="17:17" x14ac:dyDescent="0.25">
      <c r="Q118688" s="100"/>
    </row>
    <row r="118689" spans="17:17" x14ac:dyDescent="0.25">
      <c r="Q118689" s="100"/>
    </row>
    <row r="118690" spans="17:17" x14ac:dyDescent="0.25">
      <c r="Q118690" s="100"/>
    </row>
    <row r="118691" spans="17:17" x14ac:dyDescent="0.25">
      <c r="Q118691" s="100"/>
    </row>
    <row r="118692" spans="17:17" x14ac:dyDescent="0.25">
      <c r="Q118692" s="100"/>
    </row>
    <row r="118693" spans="17:17" x14ac:dyDescent="0.25">
      <c r="Q118693" s="100"/>
    </row>
    <row r="118694" spans="17:17" x14ac:dyDescent="0.25">
      <c r="Q118694" s="100"/>
    </row>
    <row r="118695" spans="17:17" x14ac:dyDescent="0.25">
      <c r="Q118695" s="100"/>
    </row>
    <row r="118696" spans="17:17" x14ac:dyDescent="0.25">
      <c r="Q118696" s="100"/>
    </row>
    <row r="118697" spans="17:17" x14ac:dyDescent="0.25">
      <c r="Q118697" s="100"/>
    </row>
    <row r="118698" spans="17:17" x14ac:dyDescent="0.25">
      <c r="Q118698" s="100"/>
    </row>
    <row r="118699" spans="17:17" x14ac:dyDescent="0.25">
      <c r="Q118699" s="100"/>
    </row>
    <row r="118700" spans="17:17" x14ac:dyDescent="0.25">
      <c r="Q118700" s="100"/>
    </row>
    <row r="118701" spans="17:17" x14ac:dyDescent="0.25">
      <c r="Q118701" s="100"/>
    </row>
    <row r="118702" spans="17:17" x14ac:dyDescent="0.25">
      <c r="Q118702" s="100"/>
    </row>
    <row r="118703" spans="17:17" x14ac:dyDescent="0.25">
      <c r="Q118703" s="100"/>
    </row>
    <row r="118704" spans="17:17" x14ac:dyDescent="0.25">
      <c r="Q118704" s="100"/>
    </row>
    <row r="118705" spans="17:17" x14ac:dyDescent="0.25">
      <c r="Q118705" s="100"/>
    </row>
    <row r="118706" spans="17:17" x14ac:dyDescent="0.25">
      <c r="Q118706" s="100"/>
    </row>
    <row r="118707" spans="17:17" x14ac:dyDescent="0.25">
      <c r="Q118707" s="100"/>
    </row>
    <row r="118708" spans="17:17" x14ac:dyDescent="0.25">
      <c r="Q118708" s="100"/>
    </row>
    <row r="118709" spans="17:17" x14ac:dyDescent="0.25">
      <c r="Q118709" s="100"/>
    </row>
    <row r="118710" spans="17:17" x14ac:dyDescent="0.25">
      <c r="Q118710" s="100"/>
    </row>
    <row r="118711" spans="17:17" x14ac:dyDescent="0.25">
      <c r="Q118711" s="100"/>
    </row>
    <row r="118712" spans="17:17" x14ac:dyDescent="0.25">
      <c r="Q118712" s="100"/>
    </row>
    <row r="118713" spans="17:17" x14ac:dyDescent="0.25">
      <c r="Q118713" s="100"/>
    </row>
    <row r="118714" spans="17:17" x14ac:dyDescent="0.25">
      <c r="Q118714" s="100"/>
    </row>
    <row r="118715" spans="17:17" x14ac:dyDescent="0.25">
      <c r="Q118715" s="100"/>
    </row>
    <row r="118716" spans="17:17" x14ac:dyDescent="0.25">
      <c r="Q118716" s="100"/>
    </row>
    <row r="118717" spans="17:17" x14ac:dyDescent="0.25">
      <c r="Q118717" s="100"/>
    </row>
    <row r="118718" spans="17:17" x14ac:dyDescent="0.25">
      <c r="Q118718" s="100"/>
    </row>
    <row r="118719" spans="17:17" x14ac:dyDescent="0.25">
      <c r="Q118719" s="100"/>
    </row>
    <row r="118720" spans="17:17" x14ac:dyDescent="0.25">
      <c r="Q118720" s="100"/>
    </row>
    <row r="118721" spans="17:17" x14ac:dyDescent="0.25">
      <c r="Q118721" s="100"/>
    </row>
    <row r="118722" spans="17:17" x14ac:dyDescent="0.25">
      <c r="Q118722" s="100"/>
    </row>
    <row r="118723" spans="17:17" x14ac:dyDescent="0.25">
      <c r="Q118723" s="100"/>
    </row>
    <row r="118724" spans="17:17" x14ac:dyDescent="0.25">
      <c r="Q118724" s="100"/>
    </row>
    <row r="118725" spans="17:17" x14ac:dyDescent="0.25">
      <c r="Q118725" s="100"/>
    </row>
    <row r="118726" spans="17:17" x14ac:dyDescent="0.25">
      <c r="Q118726" s="100"/>
    </row>
    <row r="118727" spans="17:17" x14ac:dyDescent="0.25">
      <c r="Q118727" s="100"/>
    </row>
    <row r="118728" spans="17:17" x14ac:dyDescent="0.25">
      <c r="Q118728" s="100"/>
    </row>
    <row r="118729" spans="17:17" x14ac:dyDescent="0.25">
      <c r="Q118729" s="100"/>
    </row>
    <row r="118730" spans="17:17" x14ac:dyDescent="0.25">
      <c r="Q118730" s="100"/>
    </row>
    <row r="118731" spans="17:17" x14ac:dyDescent="0.25">
      <c r="Q118731" s="100"/>
    </row>
    <row r="118732" spans="17:17" x14ac:dyDescent="0.25">
      <c r="Q118732" s="100"/>
    </row>
    <row r="118733" spans="17:17" x14ac:dyDescent="0.25">
      <c r="Q118733" s="100"/>
    </row>
    <row r="118734" spans="17:17" x14ac:dyDescent="0.25">
      <c r="Q118734" s="100"/>
    </row>
    <row r="118735" spans="17:17" x14ac:dyDescent="0.25">
      <c r="Q118735" s="100"/>
    </row>
    <row r="118736" spans="17:17" x14ac:dyDescent="0.25">
      <c r="Q118736" s="100"/>
    </row>
    <row r="118737" spans="17:17" x14ac:dyDescent="0.25">
      <c r="Q118737" s="100"/>
    </row>
    <row r="118738" spans="17:17" x14ac:dyDescent="0.25">
      <c r="Q118738" s="100"/>
    </row>
    <row r="118739" spans="17:17" x14ac:dyDescent="0.25">
      <c r="Q118739" s="100"/>
    </row>
    <row r="118740" spans="17:17" x14ac:dyDescent="0.25">
      <c r="Q118740" s="100"/>
    </row>
    <row r="118741" spans="17:17" x14ac:dyDescent="0.25">
      <c r="Q118741" s="100"/>
    </row>
    <row r="118742" spans="17:17" x14ac:dyDescent="0.25">
      <c r="Q118742" s="100"/>
    </row>
    <row r="118743" spans="17:17" x14ac:dyDescent="0.25">
      <c r="Q118743" s="100"/>
    </row>
    <row r="118744" spans="17:17" x14ac:dyDescent="0.25">
      <c r="Q118744" s="100"/>
    </row>
    <row r="118745" spans="17:17" x14ac:dyDescent="0.25">
      <c r="Q118745" s="100"/>
    </row>
    <row r="118746" spans="17:17" x14ac:dyDescent="0.25">
      <c r="Q118746" s="100"/>
    </row>
    <row r="118747" spans="17:17" x14ac:dyDescent="0.25">
      <c r="Q118747" s="100"/>
    </row>
    <row r="118748" spans="17:17" x14ac:dyDescent="0.25">
      <c r="Q118748" s="100"/>
    </row>
    <row r="118749" spans="17:17" x14ac:dyDescent="0.25">
      <c r="Q118749" s="100"/>
    </row>
    <row r="118750" spans="17:17" x14ac:dyDescent="0.25">
      <c r="Q118750" s="100"/>
    </row>
    <row r="118751" spans="17:17" x14ac:dyDescent="0.25">
      <c r="Q118751" s="100"/>
    </row>
    <row r="118752" spans="17:17" x14ac:dyDescent="0.25">
      <c r="Q118752" s="100"/>
    </row>
    <row r="118753" spans="17:17" x14ac:dyDescent="0.25">
      <c r="Q118753" s="100"/>
    </row>
    <row r="118754" spans="17:17" x14ac:dyDescent="0.25">
      <c r="Q118754" s="100"/>
    </row>
    <row r="118755" spans="17:17" x14ac:dyDescent="0.25">
      <c r="Q118755" s="100"/>
    </row>
    <row r="118756" spans="17:17" x14ac:dyDescent="0.25">
      <c r="Q118756" s="100"/>
    </row>
    <row r="118757" spans="17:17" x14ac:dyDescent="0.25">
      <c r="Q118757" s="100"/>
    </row>
    <row r="118758" spans="17:17" x14ac:dyDescent="0.25">
      <c r="Q118758" s="100"/>
    </row>
    <row r="118759" spans="17:17" x14ac:dyDescent="0.25">
      <c r="Q118759" s="100"/>
    </row>
    <row r="118760" spans="17:17" x14ac:dyDescent="0.25">
      <c r="Q118760" s="100"/>
    </row>
    <row r="118761" spans="17:17" x14ac:dyDescent="0.25">
      <c r="Q118761" s="100"/>
    </row>
    <row r="118762" spans="17:17" x14ac:dyDescent="0.25">
      <c r="Q118762" s="100"/>
    </row>
    <row r="118763" spans="17:17" x14ac:dyDescent="0.25">
      <c r="Q118763" s="100"/>
    </row>
    <row r="118764" spans="17:17" x14ac:dyDescent="0.25">
      <c r="Q118764" s="100"/>
    </row>
    <row r="118765" spans="17:17" x14ac:dyDescent="0.25">
      <c r="Q118765" s="100"/>
    </row>
    <row r="118766" spans="17:17" x14ac:dyDescent="0.25">
      <c r="Q118766" s="100"/>
    </row>
    <row r="118767" spans="17:17" x14ac:dyDescent="0.25">
      <c r="Q118767" s="100"/>
    </row>
    <row r="118768" spans="17:17" x14ac:dyDescent="0.25">
      <c r="Q118768" s="100"/>
    </row>
    <row r="118769" spans="17:17" x14ac:dyDescent="0.25">
      <c r="Q118769" s="100"/>
    </row>
    <row r="118770" spans="17:17" x14ac:dyDescent="0.25">
      <c r="Q118770" s="100"/>
    </row>
    <row r="118771" spans="17:17" x14ac:dyDescent="0.25">
      <c r="Q118771" s="100"/>
    </row>
    <row r="118772" spans="17:17" x14ac:dyDescent="0.25">
      <c r="Q118772" s="100"/>
    </row>
    <row r="118773" spans="17:17" x14ac:dyDescent="0.25">
      <c r="Q118773" s="100"/>
    </row>
    <row r="118774" spans="17:17" x14ac:dyDescent="0.25">
      <c r="Q118774" s="100"/>
    </row>
    <row r="118775" spans="17:17" x14ac:dyDescent="0.25">
      <c r="Q118775" s="100"/>
    </row>
    <row r="118776" spans="17:17" x14ac:dyDescent="0.25">
      <c r="Q118776" s="100"/>
    </row>
    <row r="118777" spans="17:17" x14ac:dyDescent="0.25">
      <c r="Q118777" s="100"/>
    </row>
    <row r="118778" spans="17:17" x14ac:dyDescent="0.25">
      <c r="Q118778" s="100"/>
    </row>
    <row r="118779" spans="17:17" x14ac:dyDescent="0.25">
      <c r="Q118779" s="100"/>
    </row>
    <row r="118780" spans="17:17" x14ac:dyDescent="0.25">
      <c r="Q118780" s="100"/>
    </row>
    <row r="118781" spans="17:17" x14ac:dyDescent="0.25">
      <c r="Q118781" s="100"/>
    </row>
    <row r="118782" spans="17:17" x14ac:dyDescent="0.25">
      <c r="Q118782" s="100"/>
    </row>
    <row r="118783" spans="17:17" x14ac:dyDescent="0.25">
      <c r="Q118783" s="100"/>
    </row>
    <row r="118784" spans="17:17" x14ac:dyDescent="0.25">
      <c r="Q118784" s="100"/>
    </row>
    <row r="118785" spans="17:17" x14ac:dyDescent="0.25">
      <c r="Q118785" s="100"/>
    </row>
    <row r="118786" spans="17:17" x14ac:dyDescent="0.25">
      <c r="Q118786" s="100"/>
    </row>
    <row r="118787" spans="17:17" x14ac:dyDescent="0.25">
      <c r="Q118787" s="100"/>
    </row>
    <row r="118788" spans="17:17" x14ac:dyDescent="0.25">
      <c r="Q118788" s="100"/>
    </row>
    <row r="118789" spans="17:17" x14ac:dyDescent="0.25">
      <c r="Q118789" s="100"/>
    </row>
    <row r="118790" spans="17:17" x14ac:dyDescent="0.25">
      <c r="Q118790" s="100"/>
    </row>
    <row r="118791" spans="17:17" x14ac:dyDescent="0.25">
      <c r="Q118791" s="100"/>
    </row>
    <row r="118792" spans="17:17" x14ac:dyDescent="0.25">
      <c r="Q118792" s="100"/>
    </row>
    <row r="118793" spans="17:17" x14ac:dyDescent="0.25">
      <c r="Q118793" s="100"/>
    </row>
    <row r="118794" spans="17:17" x14ac:dyDescent="0.25">
      <c r="Q118794" s="100"/>
    </row>
    <row r="118795" spans="17:17" x14ac:dyDescent="0.25">
      <c r="Q118795" s="100"/>
    </row>
    <row r="118796" spans="17:17" x14ac:dyDescent="0.25">
      <c r="Q118796" s="100"/>
    </row>
    <row r="118797" spans="17:17" x14ac:dyDescent="0.25">
      <c r="Q118797" s="100"/>
    </row>
    <row r="118798" spans="17:17" x14ac:dyDescent="0.25">
      <c r="Q118798" s="100"/>
    </row>
    <row r="118799" spans="17:17" x14ac:dyDescent="0.25">
      <c r="Q118799" s="100"/>
    </row>
    <row r="118800" spans="17:17" x14ac:dyDescent="0.25">
      <c r="Q118800" s="100"/>
    </row>
    <row r="118801" spans="17:17" x14ac:dyDescent="0.25">
      <c r="Q118801" s="100"/>
    </row>
    <row r="118802" spans="17:17" x14ac:dyDescent="0.25">
      <c r="Q118802" s="100"/>
    </row>
    <row r="118803" spans="17:17" x14ac:dyDescent="0.25">
      <c r="Q118803" s="100"/>
    </row>
    <row r="118804" spans="17:17" x14ac:dyDescent="0.25">
      <c r="Q118804" s="100"/>
    </row>
    <row r="118805" spans="17:17" x14ac:dyDescent="0.25">
      <c r="Q118805" s="100"/>
    </row>
    <row r="118806" spans="17:17" x14ac:dyDescent="0.25">
      <c r="Q118806" s="100"/>
    </row>
    <row r="118807" spans="17:17" x14ac:dyDescent="0.25">
      <c r="Q118807" s="100"/>
    </row>
    <row r="118808" spans="17:17" x14ac:dyDescent="0.25">
      <c r="Q118808" s="100"/>
    </row>
    <row r="118809" spans="17:17" x14ac:dyDescent="0.25">
      <c r="Q118809" s="100"/>
    </row>
    <row r="118810" spans="17:17" x14ac:dyDescent="0.25">
      <c r="Q118810" s="100"/>
    </row>
    <row r="118811" spans="17:17" x14ac:dyDescent="0.25">
      <c r="Q118811" s="100"/>
    </row>
    <row r="118812" spans="17:17" x14ac:dyDescent="0.25">
      <c r="Q118812" s="100"/>
    </row>
    <row r="118813" spans="17:17" x14ac:dyDescent="0.25">
      <c r="Q118813" s="100"/>
    </row>
    <row r="118814" spans="17:17" x14ac:dyDescent="0.25">
      <c r="Q118814" s="100"/>
    </row>
    <row r="118815" spans="17:17" x14ac:dyDescent="0.25">
      <c r="Q118815" s="100"/>
    </row>
    <row r="118816" spans="17:17" x14ac:dyDescent="0.25">
      <c r="Q118816" s="100"/>
    </row>
    <row r="118817" spans="17:17" x14ac:dyDescent="0.25">
      <c r="Q118817" s="100"/>
    </row>
    <row r="118818" spans="17:17" x14ac:dyDescent="0.25">
      <c r="Q118818" s="100"/>
    </row>
    <row r="118819" spans="17:17" x14ac:dyDescent="0.25">
      <c r="Q118819" s="100"/>
    </row>
    <row r="118820" spans="17:17" x14ac:dyDescent="0.25">
      <c r="Q118820" s="100"/>
    </row>
    <row r="118821" spans="17:17" x14ac:dyDescent="0.25">
      <c r="Q118821" s="100"/>
    </row>
    <row r="118822" spans="17:17" x14ac:dyDescent="0.25">
      <c r="Q118822" s="100"/>
    </row>
    <row r="118823" spans="17:17" x14ac:dyDescent="0.25">
      <c r="Q118823" s="100"/>
    </row>
    <row r="118824" spans="17:17" x14ac:dyDescent="0.25">
      <c r="Q118824" s="100"/>
    </row>
    <row r="118825" spans="17:17" x14ac:dyDescent="0.25">
      <c r="Q118825" s="100"/>
    </row>
    <row r="118826" spans="17:17" x14ac:dyDescent="0.25">
      <c r="Q118826" s="100"/>
    </row>
    <row r="118827" spans="17:17" x14ac:dyDescent="0.25">
      <c r="Q118827" s="100"/>
    </row>
    <row r="118828" spans="17:17" x14ac:dyDescent="0.25">
      <c r="Q118828" s="100"/>
    </row>
    <row r="118829" spans="17:17" x14ac:dyDescent="0.25">
      <c r="Q118829" s="100"/>
    </row>
    <row r="118830" spans="17:17" x14ac:dyDescent="0.25">
      <c r="Q118830" s="100"/>
    </row>
    <row r="118831" spans="17:17" x14ac:dyDescent="0.25">
      <c r="Q118831" s="100"/>
    </row>
    <row r="118832" spans="17:17" x14ac:dyDescent="0.25">
      <c r="Q118832" s="100"/>
    </row>
    <row r="118833" spans="17:17" x14ac:dyDescent="0.25">
      <c r="Q118833" s="100"/>
    </row>
    <row r="118834" spans="17:17" x14ac:dyDescent="0.25">
      <c r="Q118834" s="100"/>
    </row>
    <row r="118835" spans="17:17" x14ac:dyDescent="0.25">
      <c r="Q118835" s="100"/>
    </row>
    <row r="118836" spans="17:17" x14ac:dyDescent="0.25">
      <c r="Q118836" s="100"/>
    </row>
    <row r="118837" spans="17:17" x14ac:dyDescent="0.25">
      <c r="Q118837" s="100"/>
    </row>
    <row r="118838" spans="17:17" x14ac:dyDescent="0.25">
      <c r="Q118838" s="100"/>
    </row>
    <row r="118839" spans="17:17" x14ac:dyDescent="0.25">
      <c r="Q118839" s="100"/>
    </row>
    <row r="118840" spans="17:17" x14ac:dyDescent="0.25">
      <c r="Q118840" s="100"/>
    </row>
    <row r="118841" spans="17:17" x14ac:dyDescent="0.25">
      <c r="Q118841" s="100"/>
    </row>
    <row r="118842" spans="17:17" x14ac:dyDescent="0.25">
      <c r="Q118842" s="100"/>
    </row>
    <row r="118843" spans="17:17" x14ac:dyDescent="0.25">
      <c r="Q118843" s="100"/>
    </row>
    <row r="118844" spans="17:17" x14ac:dyDescent="0.25">
      <c r="Q118844" s="100"/>
    </row>
    <row r="118845" spans="17:17" x14ac:dyDescent="0.25">
      <c r="Q118845" s="100"/>
    </row>
    <row r="118846" spans="17:17" x14ac:dyDescent="0.25">
      <c r="Q118846" s="100"/>
    </row>
    <row r="118847" spans="17:17" x14ac:dyDescent="0.25">
      <c r="Q118847" s="100"/>
    </row>
    <row r="118848" spans="17:17" x14ac:dyDescent="0.25">
      <c r="Q118848" s="100"/>
    </row>
    <row r="118849" spans="17:17" x14ac:dyDescent="0.25">
      <c r="Q118849" s="100"/>
    </row>
    <row r="118850" spans="17:17" x14ac:dyDescent="0.25">
      <c r="Q118850" s="100"/>
    </row>
    <row r="118851" spans="17:17" x14ac:dyDescent="0.25">
      <c r="Q118851" s="100"/>
    </row>
    <row r="118852" spans="17:17" x14ac:dyDescent="0.25">
      <c r="Q118852" s="100"/>
    </row>
    <row r="118853" spans="17:17" x14ac:dyDescent="0.25">
      <c r="Q118853" s="100"/>
    </row>
    <row r="118854" spans="17:17" x14ac:dyDescent="0.25">
      <c r="Q118854" s="100"/>
    </row>
    <row r="118855" spans="17:17" x14ac:dyDescent="0.25">
      <c r="Q118855" s="100"/>
    </row>
    <row r="118856" spans="17:17" x14ac:dyDescent="0.25">
      <c r="Q118856" s="100"/>
    </row>
    <row r="118857" spans="17:17" x14ac:dyDescent="0.25">
      <c r="Q118857" s="100"/>
    </row>
    <row r="118858" spans="17:17" x14ac:dyDescent="0.25">
      <c r="Q118858" s="100"/>
    </row>
    <row r="118859" spans="17:17" x14ac:dyDescent="0.25">
      <c r="Q118859" s="100"/>
    </row>
    <row r="118860" spans="17:17" x14ac:dyDescent="0.25">
      <c r="Q118860" s="100"/>
    </row>
    <row r="118861" spans="17:17" x14ac:dyDescent="0.25">
      <c r="Q118861" s="100"/>
    </row>
    <row r="118862" spans="17:17" x14ac:dyDescent="0.25">
      <c r="Q118862" s="100"/>
    </row>
    <row r="118863" spans="17:17" x14ac:dyDescent="0.25">
      <c r="Q118863" s="100"/>
    </row>
    <row r="118864" spans="17:17" x14ac:dyDescent="0.25">
      <c r="Q118864" s="100"/>
    </row>
    <row r="118865" spans="17:17" x14ac:dyDescent="0.25">
      <c r="Q118865" s="100"/>
    </row>
    <row r="118866" spans="17:17" x14ac:dyDescent="0.25">
      <c r="Q118866" s="100"/>
    </row>
    <row r="118867" spans="17:17" x14ac:dyDescent="0.25">
      <c r="Q118867" s="100"/>
    </row>
    <row r="118868" spans="17:17" x14ac:dyDescent="0.25">
      <c r="Q118868" s="100"/>
    </row>
    <row r="118869" spans="17:17" x14ac:dyDescent="0.25">
      <c r="Q118869" s="100"/>
    </row>
    <row r="118870" spans="17:17" x14ac:dyDescent="0.25">
      <c r="Q118870" s="100"/>
    </row>
    <row r="118871" spans="17:17" x14ac:dyDescent="0.25">
      <c r="Q118871" s="100"/>
    </row>
    <row r="118872" spans="17:17" x14ac:dyDescent="0.25">
      <c r="Q118872" s="100"/>
    </row>
    <row r="118873" spans="17:17" x14ac:dyDescent="0.25">
      <c r="Q118873" s="100"/>
    </row>
    <row r="118874" spans="17:17" x14ac:dyDescent="0.25">
      <c r="Q118874" s="100"/>
    </row>
    <row r="118875" spans="17:17" x14ac:dyDescent="0.25">
      <c r="Q118875" s="100"/>
    </row>
    <row r="118876" spans="17:17" x14ac:dyDescent="0.25">
      <c r="Q118876" s="100"/>
    </row>
    <row r="118877" spans="17:17" x14ac:dyDescent="0.25">
      <c r="Q118877" s="100"/>
    </row>
    <row r="118878" spans="17:17" x14ac:dyDescent="0.25">
      <c r="Q118878" s="100"/>
    </row>
    <row r="118879" spans="17:17" x14ac:dyDescent="0.25">
      <c r="Q118879" s="100"/>
    </row>
    <row r="118880" spans="17:17" x14ac:dyDescent="0.25">
      <c r="Q118880" s="100"/>
    </row>
    <row r="118881" spans="17:17" x14ac:dyDescent="0.25">
      <c r="Q118881" s="100"/>
    </row>
    <row r="118882" spans="17:17" x14ac:dyDescent="0.25">
      <c r="Q118882" s="100"/>
    </row>
    <row r="118883" spans="17:17" x14ac:dyDescent="0.25">
      <c r="Q118883" s="100"/>
    </row>
    <row r="118884" spans="17:17" x14ac:dyDescent="0.25">
      <c r="Q118884" s="100"/>
    </row>
    <row r="118885" spans="17:17" x14ac:dyDescent="0.25">
      <c r="Q118885" s="100"/>
    </row>
    <row r="118886" spans="17:17" x14ac:dyDescent="0.25">
      <c r="Q118886" s="100"/>
    </row>
    <row r="118887" spans="17:17" x14ac:dyDescent="0.25">
      <c r="Q118887" s="100"/>
    </row>
    <row r="118888" spans="17:17" x14ac:dyDescent="0.25">
      <c r="Q118888" s="100"/>
    </row>
    <row r="118889" spans="17:17" x14ac:dyDescent="0.25">
      <c r="Q118889" s="100"/>
    </row>
    <row r="118890" spans="17:17" x14ac:dyDescent="0.25">
      <c r="Q118890" s="100"/>
    </row>
    <row r="118891" spans="17:17" x14ac:dyDescent="0.25">
      <c r="Q118891" s="100"/>
    </row>
    <row r="118892" spans="17:17" x14ac:dyDescent="0.25">
      <c r="Q118892" s="100"/>
    </row>
    <row r="118893" spans="17:17" x14ac:dyDescent="0.25">
      <c r="Q118893" s="100"/>
    </row>
    <row r="118894" spans="17:17" x14ac:dyDescent="0.25">
      <c r="Q118894" s="100"/>
    </row>
    <row r="118895" spans="17:17" x14ac:dyDescent="0.25">
      <c r="Q118895" s="100"/>
    </row>
    <row r="118896" spans="17:17" x14ac:dyDescent="0.25">
      <c r="Q118896" s="100"/>
    </row>
    <row r="118897" spans="17:17" x14ac:dyDescent="0.25">
      <c r="Q118897" s="100"/>
    </row>
    <row r="118898" spans="17:17" x14ac:dyDescent="0.25">
      <c r="Q118898" s="100"/>
    </row>
    <row r="118899" spans="17:17" x14ac:dyDescent="0.25">
      <c r="Q118899" s="100"/>
    </row>
    <row r="118900" spans="17:17" x14ac:dyDescent="0.25">
      <c r="Q118900" s="100"/>
    </row>
    <row r="118901" spans="17:17" x14ac:dyDescent="0.25">
      <c r="Q118901" s="100"/>
    </row>
    <row r="118902" spans="17:17" x14ac:dyDescent="0.25">
      <c r="Q118902" s="100"/>
    </row>
    <row r="118903" spans="17:17" x14ac:dyDescent="0.25">
      <c r="Q118903" s="100"/>
    </row>
    <row r="118904" spans="17:17" x14ac:dyDescent="0.25">
      <c r="Q118904" s="100"/>
    </row>
    <row r="118905" spans="17:17" x14ac:dyDescent="0.25">
      <c r="Q118905" s="100"/>
    </row>
    <row r="118906" spans="17:17" x14ac:dyDescent="0.25">
      <c r="Q118906" s="100"/>
    </row>
    <row r="118907" spans="17:17" x14ac:dyDescent="0.25">
      <c r="Q118907" s="100"/>
    </row>
    <row r="118908" spans="17:17" x14ac:dyDescent="0.25">
      <c r="Q118908" s="100"/>
    </row>
    <row r="118909" spans="17:17" x14ac:dyDescent="0.25">
      <c r="Q118909" s="100"/>
    </row>
    <row r="118910" spans="17:17" x14ac:dyDescent="0.25">
      <c r="Q118910" s="100"/>
    </row>
    <row r="118911" spans="17:17" x14ac:dyDescent="0.25">
      <c r="Q118911" s="100"/>
    </row>
    <row r="118912" spans="17:17" x14ac:dyDescent="0.25">
      <c r="Q118912" s="100"/>
    </row>
    <row r="118913" spans="17:17" x14ac:dyDescent="0.25">
      <c r="Q118913" s="100"/>
    </row>
    <row r="118914" spans="17:17" x14ac:dyDescent="0.25">
      <c r="Q118914" s="100"/>
    </row>
    <row r="118915" spans="17:17" x14ac:dyDescent="0.25">
      <c r="Q118915" s="100"/>
    </row>
    <row r="118916" spans="17:17" x14ac:dyDescent="0.25">
      <c r="Q118916" s="100"/>
    </row>
    <row r="118917" spans="17:17" x14ac:dyDescent="0.25">
      <c r="Q118917" s="100"/>
    </row>
    <row r="118918" spans="17:17" x14ac:dyDescent="0.25">
      <c r="Q118918" s="100"/>
    </row>
    <row r="118919" spans="17:17" x14ac:dyDescent="0.25">
      <c r="Q118919" s="100"/>
    </row>
    <row r="118920" spans="17:17" x14ac:dyDescent="0.25">
      <c r="Q118920" s="100"/>
    </row>
    <row r="118921" spans="17:17" x14ac:dyDescent="0.25">
      <c r="Q118921" s="100"/>
    </row>
    <row r="118922" spans="17:17" x14ac:dyDescent="0.25">
      <c r="Q118922" s="100"/>
    </row>
    <row r="118923" spans="17:17" x14ac:dyDescent="0.25">
      <c r="Q118923" s="100"/>
    </row>
    <row r="118924" spans="17:17" x14ac:dyDescent="0.25">
      <c r="Q118924" s="100"/>
    </row>
    <row r="118925" spans="17:17" x14ac:dyDescent="0.25">
      <c r="Q118925" s="100"/>
    </row>
    <row r="118926" spans="17:17" x14ac:dyDescent="0.25">
      <c r="Q118926" s="100"/>
    </row>
    <row r="118927" spans="17:17" x14ac:dyDescent="0.25">
      <c r="Q118927" s="100"/>
    </row>
    <row r="118928" spans="17:17" x14ac:dyDescent="0.25">
      <c r="Q118928" s="100"/>
    </row>
    <row r="118929" spans="17:17" x14ac:dyDescent="0.25">
      <c r="Q118929" s="100"/>
    </row>
    <row r="118930" spans="17:17" x14ac:dyDescent="0.25">
      <c r="Q118930" s="100"/>
    </row>
    <row r="118931" spans="17:17" x14ac:dyDescent="0.25">
      <c r="Q118931" s="100"/>
    </row>
    <row r="118932" spans="17:17" x14ac:dyDescent="0.25">
      <c r="Q118932" s="100"/>
    </row>
    <row r="118933" spans="17:17" x14ac:dyDescent="0.25">
      <c r="Q118933" s="100"/>
    </row>
    <row r="118934" spans="17:17" x14ac:dyDescent="0.25">
      <c r="Q118934" s="100"/>
    </row>
    <row r="118935" spans="17:17" x14ac:dyDescent="0.25">
      <c r="Q118935" s="100"/>
    </row>
    <row r="118936" spans="17:17" x14ac:dyDescent="0.25">
      <c r="Q118936" s="100"/>
    </row>
    <row r="118937" spans="17:17" x14ac:dyDescent="0.25">
      <c r="Q118937" s="100"/>
    </row>
    <row r="118938" spans="17:17" x14ac:dyDescent="0.25">
      <c r="Q118938" s="100"/>
    </row>
    <row r="118939" spans="17:17" x14ac:dyDescent="0.25">
      <c r="Q118939" s="100"/>
    </row>
    <row r="118940" spans="17:17" x14ac:dyDescent="0.25">
      <c r="Q118940" s="100"/>
    </row>
    <row r="118941" spans="17:17" x14ac:dyDescent="0.25">
      <c r="Q118941" s="100"/>
    </row>
    <row r="118942" spans="17:17" x14ac:dyDescent="0.25">
      <c r="Q118942" s="100"/>
    </row>
    <row r="118943" spans="17:17" x14ac:dyDescent="0.25">
      <c r="Q118943" s="100"/>
    </row>
    <row r="118944" spans="17:17" x14ac:dyDescent="0.25">
      <c r="Q118944" s="100"/>
    </row>
    <row r="118945" spans="17:17" x14ac:dyDescent="0.25">
      <c r="Q118945" s="100"/>
    </row>
    <row r="118946" spans="17:17" x14ac:dyDescent="0.25">
      <c r="Q118946" s="100"/>
    </row>
    <row r="118947" spans="17:17" x14ac:dyDescent="0.25">
      <c r="Q118947" s="100"/>
    </row>
    <row r="118948" spans="17:17" x14ac:dyDescent="0.25">
      <c r="Q118948" s="100"/>
    </row>
    <row r="118949" spans="17:17" x14ac:dyDescent="0.25">
      <c r="Q118949" s="100"/>
    </row>
    <row r="118950" spans="17:17" x14ac:dyDescent="0.25">
      <c r="Q118950" s="100"/>
    </row>
    <row r="118951" spans="17:17" x14ac:dyDescent="0.25">
      <c r="Q118951" s="100"/>
    </row>
    <row r="118952" spans="17:17" x14ac:dyDescent="0.25">
      <c r="Q118952" s="100"/>
    </row>
    <row r="118953" spans="17:17" x14ac:dyDescent="0.25">
      <c r="Q118953" s="100"/>
    </row>
    <row r="118954" spans="17:17" x14ac:dyDescent="0.25">
      <c r="Q118954" s="100"/>
    </row>
    <row r="118955" spans="17:17" x14ac:dyDescent="0.25">
      <c r="Q118955" s="100"/>
    </row>
    <row r="118956" spans="17:17" x14ac:dyDescent="0.25">
      <c r="Q118956" s="100"/>
    </row>
    <row r="118957" spans="17:17" x14ac:dyDescent="0.25">
      <c r="Q118957" s="100"/>
    </row>
    <row r="118958" spans="17:17" x14ac:dyDescent="0.25">
      <c r="Q118958" s="100"/>
    </row>
    <row r="118959" spans="17:17" x14ac:dyDescent="0.25">
      <c r="Q118959" s="100"/>
    </row>
    <row r="118960" spans="17:17" x14ac:dyDescent="0.25">
      <c r="Q118960" s="100"/>
    </row>
    <row r="118961" spans="17:17" x14ac:dyDescent="0.25">
      <c r="Q118961" s="100"/>
    </row>
    <row r="118962" spans="17:17" x14ac:dyDescent="0.25">
      <c r="Q118962" s="100"/>
    </row>
    <row r="118963" spans="17:17" x14ac:dyDescent="0.25">
      <c r="Q118963" s="100"/>
    </row>
    <row r="118964" spans="17:17" x14ac:dyDescent="0.25">
      <c r="Q118964" s="100"/>
    </row>
    <row r="118965" spans="17:17" x14ac:dyDescent="0.25">
      <c r="Q118965" s="100"/>
    </row>
    <row r="118966" spans="17:17" x14ac:dyDescent="0.25">
      <c r="Q118966" s="100"/>
    </row>
    <row r="118967" spans="17:17" x14ac:dyDescent="0.25">
      <c r="Q118967" s="100"/>
    </row>
    <row r="118968" spans="17:17" x14ac:dyDescent="0.25">
      <c r="Q118968" s="100"/>
    </row>
    <row r="118969" spans="17:17" x14ac:dyDescent="0.25">
      <c r="Q118969" s="100"/>
    </row>
    <row r="118970" spans="17:17" x14ac:dyDescent="0.25">
      <c r="Q118970" s="100"/>
    </row>
    <row r="118971" spans="17:17" x14ac:dyDescent="0.25">
      <c r="Q118971" s="100"/>
    </row>
    <row r="118972" spans="17:17" x14ac:dyDescent="0.25">
      <c r="Q118972" s="100"/>
    </row>
    <row r="118973" spans="17:17" x14ac:dyDescent="0.25">
      <c r="Q118973" s="100"/>
    </row>
    <row r="118974" spans="17:17" x14ac:dyDescent="0.25">
      <c r="Q118974" s="100"/>
    </row>
    <row r="118975" spans="17:17" x14ac:dyDescent="0.25">
      <c r="Q118975" s="100"/>
    </row>
    <row r="118976" spans="17:17" x14ac:dyDescent="0.25">
      <c r="Q118976" s="100"/>
    </row>
    <row r="118977" spans="17:17" x14ac:dyDescent="0.25">
      <c r="Q118977" s="100"/>
    </row>
    <row r="118978" spans="17:17" x14ac:dyDescent="0.25">
      <c r="Q118978" s="100"/>
    </row>
    <row r="118979" spans="17:17" x14ac:dyDescent="0.25">
      <c r="Q118979" s="100"/>
    </row>
    <row r="118980" spans="17:17" x14ac:dyDescent="0.25">
      <c r="Q118980" s="100"/>
    </row>
    <row r="118981" spans="17:17" x14ac:dyDescent="0.25">
      <c r="Q118981" s="100"/>
    </row>
    <row r="118982" spans="17:17" x14ac:dyDescent="0.25">
      <c r="Q118982" s="100"/>
    </row>
    <row r="118983" spans="17:17" x14ac:dyDescent="0.25">
      <c r="Q118983" s="100"/>
    </row>
    <row r="118984" spans="17:17" x14ac:dyDescent="0.25">
      <c r="Q118984" s="100"/>
    </row>
    <row r="118985" spans="17:17" x14ac:dyDescent="0.25">
      <c r="Q118985" s="100"/>
    </row>
    <row r="118986" spans="17:17" x14ac:dyDescent="0.25">
      <c r="Q118986" s="100"/>
    </row>
    <row r="118987" spans="17:17" x14ac:dyDescent="0.25">
      <c r="Q118987" s="100"/>
    </row>
    <row r="118988" spans="17:17" x14ac:dyDescent="0.25">
      <c r="Q118988" s="100"/>
    </row>
    <row r="118989" spans="17:17" x14ac:dyDescent="0.25">
      <c r="Q118989" s="100"/>
    </row>
    <row r="118990" spans="17:17" x14ac:dyDescent="0.25">
      <c r="Q118990" s="100"/>
    </row>
    <row r="118991" spans="17:17" x14ac:dyDescent="0.25">
      <c r="Q118991" s="100"/>
    </row>
    <row r="118992" spans="17:17" x14ac:dyDescent="0.25">
      <c r="Q118992" s="100"/>
    </row>
    <row r="118993" spans="17:17" x14ac:dyDescent="0.25">
      <c r="Q118993" s="100"/>
    </row>
    <row r="118994" spans="17:17" x14ac:dyDescent="0.25">
      <c r="Q118994" s="100"/>
    </row>
    <row r="118995" spans="17:17" x14ac:dyDescent="0.25">
      <c r="Q118995" s="100"/>
    </row>
    <row r="118996" spans="17:17" x14ac:dyDescent="0.25">
      <c r="Q118996" s="100"/>
    </row>
    <row r="118997" spans="17:17" x14ac:dyDescent="0.25">
      <c r="Q118997" s="100"/>
    </row>
    <row r="118998" spans="17:17" x14ac:dyDescent="0.25">
      <c r="Q118998" s="100"/>
    </row>
    <row r="118999" spans="17:17" x14ac:dyDescent="0.25">
      <c r="Q118999" s="100"/>
    </row>
    <row r="119000" spans="17:17" x14ac:dyDescent="0.25">
      <c r="Q119000" s="100"/>
    </row>
    <row r="119001" spans="17:17" x14ac:dyDescent="0.25">
      <c r="Q119001" s="100"/>
    </row>
    <row r="119002" spans="17:17" x14ac:dyDescent="0.25">
      <c r="Q119002" s="100"/>
    </row>
    <row r="119003" spans="17:17" x14ac:dyDescent="0.25">
      <c r="Q119003" s="100"/>
    </row>
    <row r="119004" spans="17:17" x14ac:dyDescent="0.25">
      <c r="Q119004" s="100"/>
    </row>
    <row r="119005" spans="17:17" x14ac:dyDescent="0.25">
      <c r="Q119005" s="100"/>
    </row>
    <row r="119006" spans="17:17" x14ac:dyDescent="0.25">
      <c r="Q119006" s="100"/>
    </row>
    <row r="119007" spans="17:17" x14ac:dyDescent="0.25">
      <c r="Q119007" s="100"/>
    </row>
    <row r="119008" spans="17:17" x14ac:dyDescent="0.25">
      <c r="Q119008" s="100"/>
    </row>
    <row r="119009" spans="17:17" x14ac:dyDescent="0.25">
      <c r="Q119009" s="100"/>
    </row>
    <row r="119010" spans="17:17" x14ac:dyDescent="0.25">
      <c r="Q119010" s="100"/>
    </row>
    <row r="119011" spans="17:17" x14ac:dyDescent="0.25">
      <c r="Q119011" s="100"/>
    </row>
    <row r="119012" spans="17:17" x14ac:dyDescent="0.25">
      <c r="Q119012" s="100"/>
    </row>
    <row r="119013" spans="17:17" x14ac:dyDescent="0.25">
      <c r="Q119013" s="100"/>
    </row>
    <row r="119014" spans="17:17" x14ac:dyDescent="0.25">
      <c r="Q119014" s="100"/>
    </row>
    <row r="119015" spans="17:17" x14ac:dyDescent="0.25">
      <c r="Q119015" s="100"/>
    </row>
    <row r="119016" spans="17:17" x14ac:dyDescent="0.25">
      <c r="Q119016" s="100"/>
    </row>
    <row r="119017" spans="17:17" x14ac:dyDescent="0.25">
      <c r="Q119017" s="100"/>
    </row>
    <row r="119018" spans="17:17" x14ac:dyDescent="0.25">
      <c r="Q119018" s="100"/>
    </row>
    <row r="119019" spans="17:17" x14ac:dyDescent="0.25">
      <c r="Q119019" s="100"/>
    </row>
    <row r="119020" spans="17:17" x14ac:dyDescent="0.25">
      <c r="Q119020" s="100"/>
    </row>
    <row r="119021" spans="17:17" x14ac:dyDescent="0.25">
      <c r="Q119021" s="100"/>
    </row>
    <row r="119022" spans="17:17" x14ac:dyDescent="0.25">
      <c r="Q119022" s="100"/>
    </row>
    <row r="119023" spans="17:17" x14ac:dyDescent="0.25">
      <c r="Q119023" s="100"/>
    </row>
    <row r="119024" spans="17:17" x14ac:dyDescent="0.25">
      <c r="Q119024" s="100"/>
    </row>
    <row r="119025" spans="17:17" x14ac:dyDescent="0.25">
      <c r="Q119025" s="100"/>
    </row>
    <row r="119026" spans="17:17" x14ac:dyDescent="0.25">
      <c r="Q119026" s="100"/>
    </row>
    <row r="119027" spans="17:17" x14ac:dyDescent="0.25">
      <c r="Q119027" s="100"/>
    </row>
    <row r="119028" spans="17:17" x14ac:dyDescent="0.25">
      <c r="Q119028" s="100"/>
    </row>
    <row r="119029" spans="17:17" x14ac:dyDescent="0.25">
      <c r="Q119029" s="100"/>
    </row>
    <row r="119030" spans="17:17" x14ac:dyDescent="0.25">
      <c r="Q119030" s="100"/>
    </row>
    <row r="119031" spans="17:17" x14ac:dyDescent="0.25">
      <c r="Q119031" s="100"/>
    </row>
    <row r="119032" spans="17:17" x14ac:dyDescent="0.25">
      <c r="Q119032" s="100"/>
    </row>
    <row r="119033" spans="17:17" x14ac:dyDescent="0.25">
      <c r="Q119033" s="100"/>
    </row>
    <row r="119034" spans="17:17" x14ac:dyDescent="0.25">
      <c r="Q119034" s="100"/>
    </row>
    <row r="119035" spans="17:17" x14ac:dyDescent="0.25">
      <c r="Q119035" s="100"/>
    </row>
    <row r="119036" spans="17:17" x14ac:dyDescent="0.25">
      <c r="Q119036" s="100"/>
    </row>
    <row r="119037" spans="17:17" x14ac:dyDescent="0.25">
      <c r="Q119037" s="100"/>
    </row>
    <row r="119038" spans="17:17" x14ac:dyDescent="0.25">
      <c r="Q119038" s="100"/>
    </row>
    <row r="119039" spans="17:17" x14ac:dyDescent="0.25">
      <c r="Q119039" s="100"/>
    </row>
    <row r="119040" spans="17:17" x14ac:dyDescent="0.25">
      <c r="Q119040" s="100"/>
    </row>
    <row r="119041" spans="17:17" x14ac:dyDescent="0.25">
      <c r="Q119041" s="100"/>
    </row>
    <row r="119042" spans="17:17" x14ac:dyDescent="0.25">
      <c r="Q119042" s="100"/>
    </row>
    <row r="119043" spans="17:17" x14ac:dyDescent="0.25">
      <c r="Q119043" s="100"/>
    </row>
    <row r="119044" spans="17:17" x14ac:dyDescent="0.25">
      <c r="Q119044" s="100"/>
    </row>
    <row r="119045" spans="17:17" x14ac:dyDescent="0.25">
      <c r="Q119045" s="100"/>
    </row>
    <row r="119046" spans="17:17" x14ac:dyDescent="0.25">
      <c r="Q119046" s="100"/>
    </row>
    <row r="119047" spans="17:17" x14ac:dyDescent="0.25">
      <c r="Q119047" s="100"/>
    </row>
    <row r="119048" spans="17:17" x14ac:dyDescent="0.25">
      <c r="Q119048" s="100"/>
    </row>
    <row r="119049" spans="17:17" x14ac:dyDescent="0.25">
      <c r="Q119049" s="100"/>
    </row>
    <row r="119050" spans="17:17" x14ac:dyDescent="0.25">
      <c r="Q119050" s="100"/>
    </row>
    <row r="119051" spans="17:17" x14ac:dyDescent="0.25">
      <c r="Q119051" s="100"/>
    </row>
    <row r="119052" spans="17:17" x14ac:dyDescent="0.25">
      <c r="Q119052" s="100"/>
    </row>
    <row r="119053" spans="17:17" x14ac:dyDescent="0.25">
      <c r="Q119053" s="100"/>
    </row>
    <row r="119054" spans="17:17" x14ac:dyDescent="0.25">
      <c r="Q119054" s="100"/>
    </row>
    <row r="119055" spans="17:17" x14ac:dyDescent="0.25">
      <c r="Q119055" s="100"/>
    </row>
    <row r="119056" spans="17:17" x14ac:dyDescent="0.25">
      <c r="Q119056" s="100"/>
    </row>
    <row r="119057" spans="17:17" x14ac:dyDescent="0.25">
      <c r="Q119057" s="100"/>
    </row>
    <row r="119058" spans="17:17" x14ac:dyDescent="0.25">
      <c r="Q119058" s="100"/>
    </row>
    <row r="119059" spans="17:17" x14ac:dyDescent="0.25">
      <c r="Q119059" s="100"/>
    </row>
    <row r="119060" spans="17:17" x14ac:dyDescent="0.25">
      <c r="Q119060" s="100"/>
    </row>
    <row r="119061" spans="17:17" x14ac:dyDescent="0.25">
      <c r="Q119061" s="100"/>
    </row>
    <row r="119062" spans="17:17" x14ac:dyDescent="0.25">
      <c r="Q119062" s="100"/>
    </row>
    <row r="119063" spans="17:17" x14ac:dyDescent="0.25">
      <c r="Q119063" s="100"/>
    </row>
    <row r="119064" spans="17:17" x14ac:dyDescent="0.25">
      <c r="Q119064" s="100"/>
    </row>
    <row r="119065" spans="17:17" x14ac:dyDescent="0.25">
      <c r="Q119065" s="100"/>
    </row>
    <row r="119066" spans="17:17" x14ac:dyDescent="0.25">
      <c r="Q119066" s="100"/>
    </row>
    <row r="119067" spans="17:17" x14ac:dyDescent="0.25">
      <c r="Q119067" s="100"/>
    </row>
    <row r="119068" spans="17:17" x14ac:dyDescent="0.25">
      <c r="Q119068" s="100"/>
    </row>
    <row r="119069" spans="17:17" x14ac:dyDescent="0.25">
      <c r="Q119069" s="100"/>
    </row>
    <row r="119070" spans="17:17" x14ac:dyDescent="0.25">
      <c r="Q119070" s="100"/>
    </row>
    <row r="119071" spans="17:17" x14ac:dyDescent="0.25">
      <c r="Q119071" s="100"/>
    </row>
    <row r="119072" spans="17:17" x14ac:dyDescent="0.25">
      <c r="Q119072" s="100"/>
    </row>
    <row r="119073" spans="17:17" x14ac:dyDescent="0.25">
      <c r="Q119073" s="100"/>
    </row>
    <row r="119074" spans="17:17" x14ac:dyDescent="0.25">
      <c r="Q119074" s="100"/>
    </row>
    <row r="119075" spans="17:17" x14ac:dyDescent="0.25">
      <c r="Q119075" s="100"/>
    </row>
    <row r="119076" spans="17:17" x14ac:dyDescent="0.25">
      <c r="Q119076" s="100"/>
    </row>
    <row r="119077" spans="17:17" x14ac:dyDescent="0.25">
      <c r="Q119077" s="100"/>
    </row>
    <row r="119078" spans="17:17" x14ac:dyDescent="0.25">
      <c r="Q119078" s="100"/>
    </row>
    <row r="119079" spans="17:17" x14ac:dyDescent="0.25">
      <c r="Q119079" s="100"/>
    </row>
    <row r="119080" spans="17:17" x14ac:dyDescent="0.25">
      <c r="Q119080" s="100"/>
    </row>
    <row r="119081" spans="17:17" x14ac:dyDescent="0.25">
      <c r="Q119081" s="100"/>
    </row>
    <row r="119082" spans="17:17" x14ac:dyDescent="0.25">
      <c r="Q119082" s="100"/>
    </row>
    <row r="119083" spans="17:17" x14ac:dyDescent="0.25">
      <c r="Q119083" s="100"/>
    </row>
    <row r="119084" spans="17:17" x14ac:dyDescent="0.25">
      <c r="Q119084" s="100"/>
    </row>
    <row r="119085" spans="17:17" x14ac:dyDescent="0.25">
      <c r="Q119085" s="100"/>
    </row>
    <row r="119086" spans="17:17" x14ac:dyDescent="0.25">
      <c r="Q119086" s="100"/>
    </row>
    <row r="119087" spans="17:17" x14ac:dyDescent="0.25">
      <c r="Q119087" s="100"/>
    </row>
    <row r="119088" spans="17:17" x14ac:dyDescent="0.25">
      <c r="Q119088" s="100"/>
    </row>
    <row r="119089" spans="17:17" x14ac:dyDescent="0.25">
      <c r="Q119089" s="100"/>
    </row>
    <row r="119090" spans="17:17" x14ac:dyDescent="0.25">
      <c r="Q119090" s="100"/>
    </row>
    <row r="119091" spans="17:17" x14ac:dyDescent="0.25">
      <c r="Q119091" s="100"/>
    </row>
    <row r="119092" spans="17:17" x14ac:dyDescent="0.25">
      <c r="Q119092" s="100"/>
    </row>
    <row r="119093" spans="17:17" x14ac:dyDescent="0.25">
      <c r="Q119093" s="100"/>
    </row>
    <row r="119094" spans="17:17" x14ac:dyDescent="0.25">
      <c r="Q119094" s="100"/>
    </row>
    <row r="119095" spans="17:17" x14ac:dyDescent="0.25">
      <c r="Q119095" s="100"/>
    </row>
    <row r="119096" spans="17:17" x14ac:dyDescent="0.25">
      <c r="Q119096" s="100"/>
    </row>
    <row r="119097" spans="17:17" x14ac:dyDescent="0.25">
      <c r="Q119097" s="100"/>
    </row>
    <row r="119098" spans="17:17" x14ac:dyDescent="0.25">
      <c r="Q119098" s="100"/>
    </row>
    <row r="119099" spans="17:17" x14ac:dyDescent="0.25">
      <c r="Q119099" s="100"/>
    </row>
    <row r="119100" spans="17:17" x14ac:dyDescent="0.25">
      <c r="Q119100" s="100"/>
    </row>
    <row r="119101" spans="17:17" x14ac:dyDescent="0.25">
      <c r="Q119101" s="100"/>
    </row>
    <row r="119102" spans="17:17" x14ac:dyDescent="0.25">
      <c r="Q119102" s="100"/>
    </row>
    <row r="119103" spans="17:17" x14ac:dyDescent="0.25">
      <c r="Q119103" s="100"/>
    </row>
    <row r="119104" spans="17:17" x14ac:dyDescent="0.25">
      <c r="Q119104" s="100"/>
    </row>
    <row r="119105" spans="17:17" x14ac:dyDescent="0.25">
      <c r="Q119105" s="100"/>
    </row>
    <row r="119106" spans="17:17" x14ac:dyDescent="0.25">
      <c r="Q119106" s="100"/>
    </row>
    <row r="119107" spans="17:17" x14ac:dyDescent="0.25">
      <c r="Q119107" s="100"/>
    </row>
    <row r="119108" spans="17:17" x14ac:dyDescent="0.25">
      <c r="Q119108" s="100"/>
    </row>
    <row r="119109" spans="17:17" x14ac:dyDescent="0.25">
      <c r="Q119109" s="100"/>
    </row>
    <row r="119110" spans="17:17" x14ac:dyDescent="0.25">
      <c r="Q119110" s="100"/>
    </row>
    <row r="119111" spans="17:17" x14ac:dyDescent="0.25">
      <c r="Q119111" s="100"/>
    </row>
    <row r="119112" spans="17:17" x14ac:dyDescent="0.25">
      <c r="Q119112" s="100"/>
    </row>
    <row r="119113" spans="17:17" x14ac:dyDescent="0.25">
      <c r="Q119113" s="100"/>
    </row>
    <row r="119114" spans="17:17" x14ac:dyDescent="0.25">
      <c r="Q119114" s="100"/>
    </row>
    <row r="119115" spans="17:17" x14ac:dyDescent="0.25">
      <c r="Q119115" s="100"/>
    </row>
    <row r="119116" spans="17:17" x14ac:dyDescent="0.25">
      <c r="Q119116" s="100"/>
    </row>
    <row r="119117" spans="17:17" x14ac:dyDescent="0.25">
      <c r="Q119117" s="100"/>
    </row>
    <row r="119118" spans="17:17" x14ac:dyDescent="0.25">
      <c r="Q119118" s="100"/>
    </row>
    <row r="119119" spans="17:17" x14ac:dyDescent="0.25">
      <c r="Q119119" s="100"/>
    </row>
    <row r="119120" spans="17:17" x14ac:dyDescent="0.25">
      <c r="Q119120" s="100"/>
    </row>
    <row r="119121" spans="17:17" x14ac:dyDescent="0.25">
      <c r="Q119121" s="100"/>
    </row>
    <row r="119122" spans="17:17" x14ac:dyDescent="0.25">
      <c r="Q119122" s="100"/>
    </row>
    <row r="119123" spans="17:17" x14ac:dyDescent="0.25">
      <c r="Q119123" s="100"/>
    </row>
    <row r="119124" spans="17:17" x14ac:dyDescent="0.25">
      <c r="Q119124" s="100"/>
    </row>
    <row r="119125" spans="17:17" x14ac:dyDescent="0.25">
      <c r="Q119125" s="100"/>
    </row>
    <row r="119126" spans="17:17" x14ac:dyDescent="0.25">
      <c r="Q119126" s="100"/>
    </row>
    <row r="119127" spans="17:17" x14ac:dyDescent="0.25">
      <c r="Q119127" s="100"/>
    </row>
    <row r="119128" spans="17:17" x14ac:dyDescent="0.25">
      <c r="Q119128" s="100"/>
    </row>
    <row r="119129" spans="17:17" x14ac:dyDescent="0.25">
      <c r="Q119129" s="100"/>
    </row>
    <row r="119130" spans="17:17" x14ac:dyDescent="0.25">
      <c r="Q119130" s="100"/>
    </row>
    <row r="119131" spans="17:17" x14ac:dyDescent="0.25">
      <c r="Q119131" s="100"/>
    </row>
    <row r="119132" spans="17:17" x14ac:dyDescent="0.25">
      <c r="Q119132" s="100"/>
    </row>
    <row r="119133" spans="17:17" x14ac:dyDescent="0.25">
      <c r="Q119133" s="100"/>
    </row>
    <row r="119134" spans="17:17" x14ac:dyDescent="0.25">
      <c r="Q119134" s="100"/>
    </row>
    <row r="119135" spans="17:17" x14ac:dyDescent="0.25">
      <c r="Q119135" s="100"/>
    </row>
    <row r="119136" spans="17:17" x14ac:dyDescent="0.25">
      <c r="Q119136" s="100"/>
    </row>
    <row r="119137" spans="17:17" x14ac:dyDescent="0.25">
      <c r="Q119137" s="100"/>
    </row>
    <row r="119138" spans="17:17" x14ac:dyDescent="0.25">
      <c r="Q119138" s="100"/>
    </row>
    <row r="119139" spans="17:17" x14ac:dyDescent="0.25">
      <c r="Q119139" s="100"/>
    </row>
    <row r="119140" spans="17:17" x14ac:dyDescent="0.25">
      <c r="Q119140" s="100"/>
    </row>
    <row r="119141" spans="17:17" x14ac:dyDescent="0.25">
      <c r="Q119141" s="100"/>
    </row>
    <row r="119142" spans="17:17" x14ac:dyDescent="0.25">
      <c r="Q119142" s="100"/>
    </row>
    <row r="119143" spans="17:17" x14ac:dyDescent="0.25">
      <c r="Q119143" s="100"/>
    </row>
    <row r="119144" spans="17:17" x14ac:dyDescent="0.25">
      <c r="Q119144" s="100"/>
    </row>
    <row r="119145" spans="17:17" x14ac:dyDescent="0.25">
      <c r="Q119145" s="100"/>
    </row>
    <row r="119146" spans="17:17" x14ac:dyDescent="0.25">
      <c r="Q119146" s="100"/>
    </row>
    <row r="119147" spans="17:17" x14ac:dyDescent="0.25">
      <c r="Q119147" s="100"/>
    </row>
    <row r="119148" spans="17:17" x14ac:dyDescent="0.25">
      <c r="Q119148" s="100"/>
    </row>
    <row r="119149" spans="17:17" x14ac:dyDescent="0.25">
      <c r="Q119149" s="100"/>
    </row>
    <row r="119150" spans="17:17" x14ac:dyDescent="0.25">
      <c r="Q119150" s="100"/>
    </row>
    <row r="119151" spans="17:17" x14ac:dyDescent="0.25">
      <c r="Q119151" s="100"/>
    </row>
    <row r="119152" spans="17:17" x14ac:dyDescent="0.25">
      <c r="Q119152" s="100"/>
    </row>
    <row r="119153" spans="17:17" x14ac:dyDescent="0.25">
      <c r="Q119153" s="100"/>
    </row>
    <row r="119154" spans="17:17" x14ac:dyDescent="0.25">
      <c r="Q119154" s="100"/>
    </row>
    <row r="119155" spans="17:17" x14ac:dyDescent="0.25">
      <c r="Q119155" s="100"/>
    </row>
    <row r="119156" spans="17:17" x14ac:dyDescent="0.25">
      <c r="Q119156" s="100"/>
    </row>
    <row r="119157" spans="17:17" x14ac:dyDescent="0.25">
      <c r="Q119157" s="100"/>
    </row>
    <row r="119158" spans="17:17" x14ac:dyDescent="0.25">
      <c r="Q119158" s="100"/>
    </row>
    <row r="119159" spans="17:17" x14ac:dyDescent="0.25">
      <c r="Q119159" s="100"/>
    </row>
    <row r="119160" spans="17:17" x14ac:dyDescent="0.25">
      <c r="Q119160" s="100"/>
    </row>
    <row r="119161" spans="17:17" x14ac:dyDescent="0.25">
      <c r="Q119161" s="100"/>
    </row>
    <row r="119162" spans="17:17" x14ac:dyDescent="0.25">
      <c r="Q119162" s="100"/>
    </row>
    <row r="119163" spans="17:17" x14ac:dyDescent="0.25">
      <c r="Q119163" s="100"/>
    </row>
    <row r="119164" spans="17:17" x14ac:dyDescent="0.25">
      <c r="Q119164" s="100"/>
    </row>
    <row r="119165" spans="17:17" x14ac:dyDescent="0.25">
      <c r="Q119165" s="100"/>
    </row>
    <row r="119166" spans="17:17" x14ac:dyDescent="0.25">
      <c r="Q119166" s="100"/>
    </row>
    <row r="119167" spans="17:17" x14ac:dyDescent="0.25">
      <c r="Q119167" s="100"/>
    </row>
    <row r="119168" spans="17:17" x14ac:dyDescent="0.25">
      <c r="Q119168" s="100"/>
    </row>
    <row r="119169" spans="17:17" x14ac:dyDescent="0.25">
      <c r="Q119169" s="100"/>
    </row>
    <row r="119170" spans="17:17" x14ac:dyDescent="0.25">
      <c r="Q119170" s="100"/>
    </row>
    <row r="119171" spans="17:17" x14ac:dyDescent="0.25">
      <c r="Q119171" s="100"/>
    </row>
    <row r="119172" spans="17:17" x14ac:dyDescent="0.25">
      <c r="Q119172" s="100"/>
    </row>
    <row r="119173" spans="17:17" x14ac:dyDescent="0.25">
      <c r="Q119173" s="100"/>
    </row>
    <row r="119174" spans="17:17" x14ac:dyDescent="0.25">
      <c r="Q119174" s="100"/>
    </row>
    <row r="119175" spans="17:17" x14ac:dyDescent="0.25">
      <c r="Q119175" s="100"/>
    </row>
    <row r="119176" spans="17:17" x14ac:dyDescent="0.25">
      <c r="Q119176" s="100"/>
    </row>
    <row r="119177" spans="17:17" x14ac:dyDescent="0.25">
      <c r="Q119177" s="100"/>
    </row>
    <row r="119178" spans="17:17" x14ac:dyDescent="0.25">
      <c r="Q119178" s="100"/>
    </row>
    <row r="119179" spans="17:17" x14ac:dyDescent="0.25">
      <c r="Q119179" s="100"/>
    </row>
    <row r="119180" spans="17:17" x14ac:dyDescent="0.25">
      <c r="Q119180" s="100"/>
    </row>
    <row r="119181" spans="17:17" x14ac:dyDescent="0.25">
      <c r="Q119181" s="100"/>
    </row>
    <row r="119182" spans="17:17" x14ac:dyDescent="0.25">
      <c r="Q119182" s="100"/>
    </row>
    <row r="119183" spans="17:17" x14ac:dyDescent="0.25">
      <c r="Q119183" s="100"/>
    </row>
    <row r="119184" spans="17:17" x14ac:dyDescent="0.25">
      <c r="Q119184" s="100"/>
    </row>
    <row r="119185" spans="17:17" x14ac:dyDescent="0.25">
      <c r="Q119185" s="100"/>
    </row>
    <row r="119186" spans="17:17" x14ac:dyDescent="0.25">
      <c r="Q119186" s="100"/>
    </row>
    <row r="119187" spans="17:17" x14ac:dyDescent="0.25">
      <c r="Q119187" s="100"/>
    </row>
    <row r="119188" spans="17:17" x14ac:dyDescent="0.25">
      <c r="Q119188" s="100"/>
    </row>
    <row r="119189" spans="17:17" x14ac:dyDescent="0.25">
      <c r="Q119189" s="100"/>
    </row>
    <row r="119190" spans="17:17" x14ac:dyDescent="0.25">
      <c r="Q119190" s="100"/>
    </row>
    <row r="119191" spans="17:17" x14ac:dyDescent="0.25">
      <c r="Q119191" s="100"/>
    </row>
    <row r="119192" spans="17:17" x14ac:dyDescent="0.25">
      <c r="Q119192" s="100"/>
    </row>
    <row r="119193" spans="17:17" x14ac:dyDescent="0.25">
      <c r="Q119193" s="100"/>
    </row>
    <row r="119194" spans="17:17" x14ac:dyDescent="0.25">
      <c r="Q119194" s="100"/>
    </row>
    <row r="119195" spans="17:17" x14ac:dyDescent="0.25">
      <c r="Q119195" s="100"/>
    </row>
    <row r="119196" spans="17:17" x14ac:dyDescent="0.25">
      <c r="Q119196" s="100"/>
    </row>
    <row r="119197" spans="17:17" x14ac:dyDescent="0.25">
      <c r="Q119197" s="100"/>
    </row>
    <row r="119198" spans="17:17" x14ac:dyDescent="0.25">
      <c r="Q119198" s="100"/>
    </row>
    <row r="119199" spans="17:17" x14ac:dyDescent="0.25">
      <c r="Q119199" s="100"/>
    </row>
    <row r="119200" spans="17:17" x14ac:dyDescent="0.25">
      <c r="Q119200" s="100"/>
    </row>
    <row r="119201" spans="17:17" x14ac:dyDescent="0.25">
      <c r="Q119201" s="100"/>
    </row>
    <row r="119202" spans="17:17" x14ac:dyDescent="0.25">
      <c r="Q119202" s="100"/>
    </row>
    <row r="119203" spans="17:17" x14ac:dyDescent="0.25">
      <c r="Q119203" s="100"/>
    </row>
    <row r="119204" spans="17:17" x14ac:dyDescent="0.25">
      <c r="Q119204" s="100"/>
    </row>
    <row r="119205" spans="17:17" x14ac:dyDescent="0.25">
      <c r="Q119205" s="100"/>
    </row>
    <row r="119206" spans="17:17" x14ac:dyDescent="0.25">
      <c r="Q119206" s="100"/>
    </row>
    <row r="119207" spans="17:17" x14ac:dyDescent="0.25">
      <c r="Q119207" s="100"/>
    </row>
    <row r="119208" spans="17:17" x14ac:dyDescent="0.25">
      <c r="Q119208" s="100"/>
    </row>
    <row r="119209" spans="17:17" x14ac:dyDescent="0.25">
      <c r="Q119209" s="100"/>
    </row>
    <row r="119210" spans="17:17" x14ac:dyDescent="0.25">
      <c r="Q119210" s="100"/>
    </row>
    <row r="119211" spans="17:17" x14ac:dyDescent="0.25">
      <c r="Q119211" s="100"/>
    </row>
    <row r="119212" spans="17:17" x14ac:dyDescent="0.25">
      <c r="Q119212" s="100"/>
    </row>
    <row r="119213" spans="17:17" x14ac:dyDescent="0.25">
      <c r="Q119213" s="100"/>
    </row>
    <row r="119214" spans="17:17" x14ac:dyDescent="0.25">
      <c r="Q119214" s="100"/>
    </row>
    <row r="119215" spans="17:17" x14ac:dyDescent="0.25">
      <c r="Q119215" s="100"/>
    </row>
    <row r="119216" spans="17:17" x14ac:dyDescent="0.25">
      <c r="Q119216" s="100"/>
    </row>
    <row r="119217" spans="17:17" x14ac:dyDescent="0.25">
      <c r="Q119217" s="100"/>
    </row>
    <row r="119218" spans="17:17" x14ac:dyDescent="0.25">
      <c r="Q119218" s="100"/>
    </row>
    <row r="119219" spans="17:17" x14ac:dyDescent="0.25">
      <c r="Q119219" s="100"/>
    </row>
    <row r="119220" spans="17:17" x14ac:dyDescent="0.25">
      <c r="Q119220" s="100"/>
    </row>
    <row r="119221" spans="17:17" x14ac:dyDescent="0.25">
      <c r="Q119221" s="100"/>
    </row>
    <row r="119222" spans="17:17" x14ac:dyDescent="0.25">
      <c r="Q119222" s="100"/>
    </row>
    <row r="119223" spans="17:17" x14ac:dyDescent="0.25">
      <c r="Q119223" s="100"/>
    </row>
    <row r="119224" spans="17:17" x14ac:dyDescent="0.25">
      <c r="Q119224" s="100"/>
    </row>
    <row r="119225" spans="17:17" x14ac:dyDescent="0.25">
      <c r="Q119225" s="100"/>
    </row>
    <row r="119226" spans="17:17" x14ac:dyDescent="0.25">
      <c r="Q119226" s="100"/>
    </row>
    <row r="119227" spans="17:17" x14ac:dyDescent="0.25">
      <c r="Q119227" s="100"/>
    </row>
    <row r="119228" spans="17:17" x14ac:dyDescent="0.25">
      <c r="Q119228" s="100"/>
    </row>
    <row r="119229" spans="17:17" x14ac:dyDescent="0.25">
      <c r="Q119229" s="100"/>
    </row>
    <row r="119230" spans="17:17" x14ac:dyDescent="0.25">
      <c r="Q119230" s="100"/>
    </row>
    <row r="119231" spans="17:17" x14ac:dyDescent="0.25">
      <c r="Q119231" s="100"/>
    </row>
    <row r="119232" spans="17:17" x14ac:dyDescent="0.25">
      <c r="Q119232" s="100"/>
    </row>
    <row r="119233" spans="17:17" x14ac:dyDescent="0.25">
      <c r="Q119233" s="100"/>
    </row>
    <row r="119234" spans="17:17" x14ac:dyDescent="0.25">
      <c r="Q119234" s="100"/>
    </row>
    <row r="119235" spans="17:17" x14ac:dyDescent="0.25">
      <c r="Q119235" s="100"/>
    </row>
    <row r="119236" spans="17:17" x14ac:dyDescent="0.25">
      <c r="Q119236" s="100"/>
    </row>
    <row r="119237" spans="17:17" x14ac:dyDescent="0.25">
      <c r="Q119237" s="100"/>
    </row>
    <row r="119238" spans="17:17" x14ac:dyDescent="0.25">
      <c r="Q119238" s="100"/>
    </row>
    <row r="119239" spans="17:17" x14ac:dyDescent="0.25">
      <c r="Q119239" s="100"/>
    </row>
    <row r="119240" spans="17:17" x14ac:dyDescent="0.25">
      <c r="Q119240" s="100"/>
    </row>
    <row r="119241" spans="17:17" x14ac:dyDescent="0.25">
      <c r="Q119241" s="100"/>
    </row>
    <row r="119242" spans="17:17" x14ac:dyDescent="0.25">
      <c r="Q119242" s="100"/>
    </row>
    <row r="119243" spans="17:17" x14ac:dyDescent="0.25">
      <c r="Q119243" s="100"/>
    </row>
    <row r="119244" spans="17:17" x14ac:dyDescent="0.25">
      <c r="Q119244" s="100"/>
    </row>
    <row r="119245" spans="17:17" x14ac:dyDescent="0.25">
      <c r="Q119245" s="100"/>
    </row>
    <row r="119246" spans="17:17" x14ac:dyDescent="0.25">
      <c r="Q119246" s="100"/>
    </row>
    <row r="119247" spans="17:17" x14ac:dyDescent="0.25">
      <c r="Q119247" s="100"/>
    </row>
    <row r="119248" spans="17:17" x14ac:dyDescent="0.25">
      <c r="Q119248" s="100"/>
    </row>
    <row r="119249" spans="17:17" x14ac:dyDescent="0.25">
      <c r="Q119249" s="100"/>
    </row>
    <row r="119250" spans="17:17" x14ac:dyDescent="0.25">
      <c r="Q119250" s="100"/>
    </row>
    <row r="119251" spans="17:17" x14ac:dyDescent="0.25">
      <c r="Q119251" s="100"/>
    </row>
    <row r="119252" spans="17:17" x14ac:dyDescent="0.25">
      <c r="Q119252" s="100"/>
    </row>
    <row r="119253" spans="17:17" x14ac:dyDescent="0.25">
      <c r="Q119253" s="100"/>
    </row>
    <row r="119254" spans="17:17" x14ac:dyDescent="0.25">
      <c r="Q119254" s="100"/>
    </row>
    <row r="119255" spans="17:17" x14ac:dyDescent="0.25">
      <c r="Q119255" s="100"/>
    </row>
    <row r="119256" spans="17:17" x14ac:dyDescent="0.25">
      <c r="Q119256" s="100"/>
    </row>
    <row r="119257" spans="17:17" x14ac:dyDescent="0.25">
      <c r="Q119257" s="100"/>
    </row>
    <row r="119258" spans="17:17" x14ac:dyDescent="0.25">
      <c r="Q119258" s="100"/>
    </row>
    <row r="119259" spans="17:17" x14ac:dyDescent="0.25">
      <c r="Q119259" s="100"/>
    </row>
    <row r="119260" spans="17:17" x14ac:dyDescent="0.25">
      <c r="Q119260" s="100"/>
    </row>
    <row r="119261" spans="17:17" x14ac:dyDescent="0.25">
      <c r="Q119261" s="100"/>
    </row>
    <row r="119262" spans="17:17" x14ac:dyDescent="0.25">
      <c r="Q119262" s="100"/>
    </row>
    <row r="119263" spans="17:17" x14ac:dyDescent="0.25">
      <c r="Q119263" s="100"/>
    </row>
    <row r="119264" spans="17:17" x14ac:dyDescent="0.25">
      <c r="Q119264" s="100"/>
    </row>
    <row r="119265" spans="17:17" x14ac:dyDescent="0.25">
      <c r="Q119265" s="100"/>
    </row>
    <row r="119266" spans="17:17" x14ac:dyDescent="0.25">
      <c r="Q119266" s="100"/>
    </row>
    <row r="119267" spans="17:17" x14ac:dyDescent="0.25">
      <c r="Q119267" s="100"/>
    </row>
    <row r="119268" spans="17:17" x14ac:dyDescent="0.25">
      <c r="Q119268" s="100"/>
    </row>
    <row r="119269" spans="17:17" x14ac:dyDescent="0.25">
      <c r="Q119269" s="100"/>
    </row>
    <row r="119270" spans="17:17" x14ac:dyDescent="0.25">
      <c r="Q119270" s="100"/>
    </row>
    <row r="119271" spans="17:17" x14ac:dyDescent="0.25">
      <c r="Q119271" s="100"/>
    </row>
    <row r="119272" spans="17:17" x14ac:dyDescent="0.25">
      <c r="Q119272" s="100"/>
    </row>
    <row r="119273" spans="17:17" x14ac:dyDescent="0.25">
      <c r="Q119273" s="100"/>
    </row>
    <row r="119274" spans="17:17" x14ac:dyDescent="0.25">
      <c r="Q119274" s="100"/>
    </row>
    <row r="119275" spans="17:17" x14ac:dyDescent="0.25">
      <c r="Q119275" s="100"/>
    </row>
    <row r="119276" spans="17:17" x14ac:dyDescent="0.25">
      <c r="Q119276" s="100"/>
    </row>
    <row r="119277" spans="17:17" x14ac:dyDescent="0.25">
      <c r="Q119277" s="100"/>
    </row>
    <row r="119278" spans="17:17" x14ac:dyDescent="0.25">
      <c r="Q119278" s="100"/>
    </row>
    <row r="119279" spans="17:17" x14ac:dyDescent="0.25">
      <c r="Q119279" s="100"/>
    </row>
    <row r="119280" spans="17:17" x14ac:dyDescent="0.25">
      <c r="Q119280" s="100"/>
    </row>
    <row r="119281" spans="17:17" x14ac:dyDescent="0.25">
      <c r="Q119281" s="100"/>
    </row>
    <row r="119282" spans="17:17" x14ac:dyDescent="0.25">
      <c r="Q119282" s="100"/>
    </row>
    <row r="119283" spans="17:17" x14ac:dyDescent="0.25">
      <c r="Q119283" s="100"/>
    </row>
    <row r="119284" spans="17:17" x14ac:dyDescent="0.25">
      <c r="Q119284" s="100"/>
    </row>
    <row r="119285" spans="17:17" x14ac:dyDescent="0.25">
      <c r="Q119285" s="100"/>
    </row>
    <row r="119286" spans="17:17" x14ac:dyDescent="0.25">
      <c r="Q119286" s="100"/>
    </row>
    <row r="119287" spans="17:17" x14ac:dyDescent="0.25">
      <c r="Q119287" s="100"/>
    </row>
    <row r="119288" spans="17:17" x14ac:dyDescent="0.25">
      <c r="Q119288" s="100"/>
    </row>
    <row r="119289" spans="17:17" x14ac:dyDescent="0.25">
      <c r="Q119289" s="100"/>
    </row>
    <row r="119290" spans="17:17" x14ac:dyDescent="0.25">
      <c r="Q119290" s="100"/>
    </row>
    <row r="119291" spans="17:17" x14ac:dyDescent="0.25">
      <c r="Q119291" s="100"/>
    </row>
    <row r="119292" spans="17:17" x14ac:dyDescent="0.25">
      <c r="Q119292" s="100"/>
    </row>
    <row r="119293" spans="17:17" x14ac:dyDescent="0.25">
      <c r="Q119293" s="100"/>
    </row>
    <row r="119294" spans="17:17" x14ac:dyDescent="0.25">
      <c r="Q119294" s="100"/>
    </row>
    <row r="119295" spans="17:17" x14ac:dyDescent="0.25">
      <c r="Q119295" s="100"/>
    </row>
    <row r="119296" spans="17:17" x14ac:dyDescent="0.25">
      <c r="Q119296" s="100"/>
    </row>
    <row r="119297" spans="17:17" x14ac:dyDescent="0.25">
      <c r="Q119297" s="100"/>
    </row>
    <row r="119298" spans="17:17" x14ac:dyDescent="0.25">
      <c r="Q119298" s="100"/>
    </row>
    <row r="119299" spans="17:17" x14ac:dyDescent="0.25">
      <c r="Q119299" s="100"/>
    </row>
    <row r="119300" spans="17:17" x14ac:dyDescent="0.25">
      <c r="Q119300" s="100"/>
    </row>
    <row r="119301" spans="17:17" x14ac:dyDescent="0.25">
      <c r="Q119301" s="100"/>
    </row>
    <row r="119302" spans="17:17" x14ac:dyDescent="0.25">
      <c r="Q119302" s="100"/>
    </row>
    <row r="119303" spans="17:17" x14ac:dyDescent="0.25">
      <c r="Q119303" s="100"/>
    </row>
    <row r="119304" spans="17:17" x14ac:dyDescent="0.25">
      <c r="Q119304" s="100"/>
    </row>
    <row r="119305" spans="17:17" x14ac:dyDescent="0.25">
      <c r="Q119305" s="100"/>
    </row>
    <row r="119306" spans="17:17" x14ac:dyDescent="0.25">
      <c r="Q119306" s="100"/>
    </row>
    <row r="119307" spans="17:17" x14ac:dyDescent="0.25">
      <c r="Q119307" s="100"/>
    </row>
    <row r="119308" spans="17:17" x14ac:dyDescent="0.25">
      <c r="Q119308" s="100"/>
    </row>
    <row r="119309" spans="17:17" x14ac:dyDescent="0.25">
      <c r="Q119309" s="100"/>
    </row>
    <row r="119310" spans="17:17" x14ac:dyDescent="0.25">
      <c r="Q119310" s="100"/>
    </row>
    <row r="119311" spans="17:17" x14ac:dyDescent="0.25">
      <c r="Q119311" s="100"/>
    </row>
    <row r="119312" spans="17:17" x14ac:dyDescent="0.25">
      <c r="Q119312" s="100"/>
    </row>
    <row r="119313" spans="17:17" x14ac:dyDescent="0.25">
      <c r="Q119313" s="100"/>
    </row>
    <row r="119314" spans="17:17" x14ac:dyDescent="0.25">
      <c r="Q119314" s="100"/>
    </row>
    <row r="119315" spans="17:17" x14ac:dyDescent="0.25">
      <c r="Q119315" s="100"/>
    </row>
    <row r="119316" spans="17:17" x14ac:dyDescent="0.25">
      <c r="Q119316" s="100"/>
    </row>
    <row r="119317" spans="17:17" x14ac:dyDescent="0.25">
      <c r="Q119317" s="100"/>
    </row>
    <row r="119318" spans="17:17" x14ac:dyDescent="0.25">
      <c r="Q119318" s="100"/>
    </row>
    <row r="119319" spans="17:17" x14ac:dyDescent="0.25">
      <c r="Q119319" s="100"/>
    </row>
    <row r="119320" spans="17:17" x14ac:dyDescent="0.25">
      <c r="Q119320" s="100"/>
    </row>
    <row r="119321" spans="17:17" x14ac:dyDescent="0.25">
      <c r="Q119321" s="100"/>
    </row>
    <row r="119322" spans="17:17" x14ac:dyDescent="0.25">
      <c r="Q119322" s="100"/>
    </row>
    <row r="119323" spans="17:17" x14ac:dyDescent="0.25">
      <c r="Q119323" s="100"/>
    </row>
    <row r="119324" spans="17:17" x14ac:dyDescent="0.25">
      <c r="Q119324" s="100"/>
    </row>
    <row r="119325" spans="17:17" x14ac:dyDescent="0.25">
      <c r="Q119325" s="100"/>
    </row>
    <row r="119326" spans="17:17" x14ac:dyDescent="0.25">
      <c r="Q119326" s="100"/>
    </row>
    <row r="119327" spans="17:17" x14ac:dyDescent="0.25">
      <c r="Q119327" s="100"/>
    </row>
    <row r="119328" spans="17:17" x14ac:dyDescent="0.25">
      <c r="Q119328" s="100"/>
    </row>
    <row r="119329" spans="17:17" x14ac:dyDescent="0.25">
      <c r="Q119329" s="100"/>
    </row>
    <row r="119330" spans="17:17" x14ac:dyDescent="0.25">
      <c r="Q119330" s="100"/>
    </row>
    <row r="119331" spans="17:17" x14ac:dyDescent="0.25">
      <c r="Q119331" s="100"/>
    </row>
    <row r="119332" spans="17:17" x14ac:dyDescent="0.25">
      <c r="Q119332" s="100"/>
    </row>
    <row r="119333" spans="17:17" x14ac:dyDescent="0.25">
      <c r="Q119333" s="100"/>
    </row>
    <row r="119334" spans="17:17" x14ac:dyDescent="0.25">
      <c r="Q119334" s="100"/>
    </row>
    <row r="119335" spans="17:17" x14ac:dyDescent="0.25">
      <c r="Q119335" s="100"/>
    </row>
    <row r="119336" spans="17:17" x14ac:dyDescent="0.25">
      <c r="Q119336" s="100"/>
    </row>
    <row r="119337" spans="17:17" x14ac:dyDescent="0.25">
      <c r="Q119337" s="100"/>
    </row>
    <row r="119338" spans="17:17" x14ac:dyDescent="0.25">
      <c r="Q119338" s="100"/>
    </row>
    <row r="119339" spans="17:17" x14ac:dyDescent="0.25">
      <c r="Q119339" s="100"/>
    </row>
    <row r="119340" spans="17:17" x14ac:dyDescent="0.25">
      <c r="Q119340" s="100"/>
    </row>
    <row r="119341" spans="17:17" x14ac:dyDescent="0.25">
      <c r="Q119341" s="100"/>
    </row>
    <row r="119342" spans="17:17" x14ac:dyDescent="0.25">
      <c r="Q119342" s="100"/>
    </row>
    <row r="119343" spans="17:17" x14ac:dyDescent="0.25">
      <c r="Q119343" s="100"/>
    </row>
    <row r="119344" spans="17:17" x14ac:dyDescent="0.25">
      <c r="Q119344" s="100"/>
    </row>
    <row r="119345" spans="17:17" x14ac:dyDescent="0.25">
      <c r="Q119345" s="100"/>
    </row>
    <row r="119346" spans="17:17" x14ac:dyDescent="0.25">
      <c r="Q119346" s="100"/>
    </row>
    <row r="119347" spans="17:17" x14ac:dyDescent="0.25">
      <c r="Q119347" s="100"/>
    </row>
    <row r="119348" spans="17:17" x14ac:dyDescent="0.25">
      <c r="Q119348" s="100"/>
    </row>
    <row r="119349" spans="17:17" x14ac:dyDescent="0.25">
      <c r="Q119349" s="100"/>
    </row>
    <row r="119350" spans="17:17" x14ac:dyDescent="0.25">
      <c r="Q119350" s="100"/>
    </row>
    <row r="119351" spans="17:17" x14ac:dyDescent="0.25">
      <c r="Q119351" s="100"/>
    </row>
    <row r="119352" spans="17:17" x14ac:dyDescent="0.25">
      <c r="Q119352" s="100"/>
    </row>
    <row r="119353" spans="17:17" x14ac:dyDescent="0.25">
      <c r="Q119353" s="100"/>
    </row>
    <row r="119354" spans="17:17" x14ac:dyDescent="0.25">
      <c r="Q119354" s="100"/>
    </row>
    <row r="119355" spans="17:17" x14ac:dyDescent="0.25">
      <c r="Q119355" s="100"/>
    </row>
    <row r="119356" spans="17:17" x14ac:dyDescent="0.25">
      <c r="Q119356" s="100"/>
    </row>
    <row r="119357" spans="17:17" x14ac:dyDescent="0.25">
      <c r="Q119357" s="100"/>
    </row>
    <row r="119358" spans="17:17" x14ac:dyDescent="0.25">
      <c r="Q119358" s="100"/>
    </row>
    <row r="119359" spans="17:17" x14ac:dyDescent="0.25">
      <c r="Q119359" s="100"/>
    </row>
    <row r="119360" spans="17:17" x14ac:dyDescent="0.25">
      <c r="Q119360" s="100"/>
    </row>
    <row r="119361" spans="17:17" x14ac:dyDescent="0.25">
      <c r="Q119361" s="100"/>
    </row>
    <row r="119362" spans="17:17" x14ac:dyDescent="0.25">
      <c r="Q119362" s="100"/>
    </row>
    <row r="119363" spans="17:17" x14ac:dyDescent="0.25">
      <c r="Q119363" s="100"/>
    </row>
    <row r="119364" spans="17:17" x14ac:dyDescent="0.25">
      <c r="Q119364" s="100"/>
    </row>
    <row r="119365" spans="17:17" x14ac:dyDescent="0.25">
      <c r="Q119365" s="100"/>
    </row>
    <row r="119366" spans="17:17" x14ac:dyDescent="0.25">
      <c r="Q119366" s="100"/>
    </row>
    <row r="119367" spans="17:17" x14ac:dyDescent="0.25">
      <c r="Q119367" s="100"/>
    </row>
    <row r="119368" spans="17:17" x14ac:dyDescent="0.25">
      <c r="Q119368" s="100"/>
    </row>
    <row r="119369" spans="17:17" x14ac:dyDescent="0.25">
      <c r="Q119369" s="100"/>
    </row>
    <row r="119370" spans="17:17" x14ac:dyDescent="0.25">
      <c r="Q119370" s="100"/>
    </row>
    <row r="119371" spans="17:17" x14ac:dyDescent="0.25">
      <c r="Q119371" s="100"/>
    </row>
    <row r="119372" spans="17:17" x14ac:dyDescent="0.25">
      <c r="Q119372" s="100"/>
    </row>
    <row r="119373" spans="17:17" x14ac:dyDescent="0.25">
      <c r="Q119373" s="100"/>
    </row>
    <row r="119374" spans="17:17" x14ac:dyDescent="0.25">
      <c r="Q119374" s="100"/>
    </row>
    <row r="119375" spans="17:17" x14ac:dyDescent="0.25">
      <c r="Q119375" s="100"/>
    </row>
    <row r="119376" spans="17:17" x14ac:dyDescent="0.25">
      <c r="Q119376" s="100"/>
    </row>
    <row r="119377" spans="17:17" x14ac:dyDescent="0.25">
      <c r="Q119377" s="100"/>
    </row>
    <row r="119378" spans="17:17" x14ac:dyDescent="0.25">
      <c r="Q119378" s="100"/>
    </row>
    <row r="119379" spans="17:17" x14ac:dyDescent="0.25">
      <c r="Q119379" s="100"/>
    </row>
    <row r="119380" spans="17:17" x14ac:dyDescent="0.25">
      <c r="Q119380" s="100"/>
    </row>
    <row r="119381" spans="17:17" x14ac:dyDescent="0.25">
      <c r="Q119381" s="100"/>
    </row>
    <row r="119382" spans="17:17" x14ac:dyDescent="0.25">
      <c r="Q119382" s="100"/>
    </row>
    <row r="119383" spans="17:17" x14ac:dyDescent="0.25">
      <c r="Q119383" s="100"/>
    </row>
    <row r="119384" spans="17:17" x14ac:dyDescent="0.25">
      <c r="Q119384" s="100"/>
    </row>
    <row r="119385" spans="17:17" x14ac:dyDescent="0.25">
      <c r="Q119385" s="100"/>
    </row>
    <row r="119386" spans="17:17" x14ac:dyDescent="0.25">
      <c r="Q119386" s="100"/>
    </row>
    <row r="119387" spans="17:17" x14ac:dyDescent="0.25">
      <c r="Q119387" s="100"/>
    </row>
    <row r="119388" spans="17:17" x14ac:dyDescent="0.25">
      <c r="Q119388" s="100"/>
    </row>
    <row r="119389" spans="17:17" x14ac:dyDescent="0.25">
      <c r="Q119389" s="100"/>
    </row>
    <row r="119390" spans="17:17" x14ac:dyDescent="0.25">
      <c r="Q119390" s="100"/>
    </row>
    <row r="119391" spans="17:17" x14ac:dyDescent="0.25">
      <c r="Q119391" s="100"/>
    </row>
    <row r="119392" spans="17:17" x14ac:dyDescent="0.25">
      <c r="Q119392" s="100"/>
    </row>
    <row r="119393" spans="17:17" x14ac:dyDescent="0.25">
      <c r="Q119393" s="100"/>
    </row>
    <row r="119394" spans="17:17" x14ac:dyDescent="0.25">
      <c r="Q119394" s="100"/>
    </row>
    <row r="119395" spans="17:17" x14ac:dyDescent="0.25">
      <c r="Q119395" s="100"/>
    </row>
    <row r="119396" spans="17:17" x14ac:dyDescent="0.25">
      <c r="Q119396" s="100"/>
    </row>
    <row r="119397" spans="17:17" x14ac:dyDescent="0.25">
      <c r="Q119397" s="100"/>
    </row>
    <row r="119398" spans="17:17" x14ac:dyDescent="0.25">
      <c r="Q119398" s="100"/>
    </row>
    <row r="119399" spans="17:17" x14ac:dyDescent="0.25">
      <c r="Q119399" s="100"/>
    </row>
    <row r="119400" spans="17:17" x14ac:dyDescent="0.25">
      <c r="Q119400" s="100"/>
    </row>
    <row r="119401" spans="17:17" x14ac:dyDescent="0.25">
      <c r="Q119401" s="100"/>
    </row>
    <row r="119402" spans="17:17" x14ac:dyDescent="0.25">
      <c r="Q119402" s="100"/>
    </row>
    <row r="119403" spans="17:17" x14ac:dyDescent="0.25">
      <c r="Q119403" s="100"/>
    </row>
    <row r="119404" spans="17:17" x14ac:dyDescent="0.25">
      <c r="Q119404" s="100"/>
    </row>
    <row r="119405" spans="17:17" x14ac:dyDescent="0.25">
      <c r="Q119405" s="100"/>
    </row>
    <row r="119406" spans="17:17" x14ac:dyDescent="0.25">
      <c r="Q119406" s="100"/>
    </row>
    <row r="119407" spans="17:17" x14ac:dyDescent="0.25">
      <c r="Q119407" s="100"/>
    </row>
    <row r="119408" spans="17:17" x14ac:dyDescent="0.25">
      <c r="Q119408" s="100"/>
    </row>
    <row r="119409" spans="17:17" x14ac:dyDescent="0.25">
      <c r="Q119409" s="100"/>
    </row>
    <row r="119410" spans="17:17" x14ac:dyDescent="0.25">
      <c r="Q119410" s="100"/>
    </row>
    <row r="119411" spans="17:17" x14ac:dyDescent="0.25">
      <c r="Q119411" s="100"/>
    </row>
    <row r="119412" spans="17:17" x14ac:dyDescent="0.25">
      <c r="Q119412" s="100"/>
    </row>
    <row r="119413" spans="17:17" x14ac:dyDescent="0.25">
      <c r="Q119413" s="100"/>
    </row>
    <row r="119414" spans="17:17" x14ac:dyDescent="0.25">
      <c r="Q119414" s="100"/>
    </row>
    <row r="119415" spans="17:17" x14ac:dyDescent="0.25">
      <c r="Q119415" s="100"/>
    </row>
    <row r="119416" spans="17:17" x14ac:dyDescent="0.25">
      <c r="Q119416" s="100"/>
    </row>
    <row r="119417" spans="17:17" x14ac:dyDescent="0.25">
      <c r="Q119417" s="100"/>
    </row>
    <row r="119418" spans="17:17" x14ac:dyDescent="0.25">
      <c r="Q119418" s="100"/>
    </row>
    <row r="119419" spans="17:17" x14ac:dyDescent="0.25">
      <c r="Q119419" s="100"/>
    </row>
    <row r="119420" spans="17:17" x14ac:dyDescent="0.25">
      <c r="Q119420" s="100"/>
    </row>
    <row r="119421" spans="17:17" x14ac:dyDescent="0.25">
      <c r="Q119421" s="100"/>
    </row>
    <row r="119422" spans="17:17" x14ac:dyDescent="0.25">
      <c r="Q119422" s="100"/>
    </row>
    <row r="119423" spans="17:17" x14ac:dyDescent="0.25">
      <c r="Q119423" s="100"/>
    </row>
    <row r="119424" spans="17:17" x14ac:dyDescent="0.25">
      <c r="Q119424" s="100"/>
    </row>
    <row r="119425" spans="17:17" x14ac:dyDescent="0.25">
      <c r="Q119425" s="100"/>
    </row>
    <row r="119426" spans="17:17" x14ac:dyDescent="0.25">
      <c r="Q119426" s="100"/>
    </row>
    <row r="119427" spans="17:17" x14ac:dyDescent="0.25">
      <c r="Q119427" s="100"/>
    </row>
    <row r="119428" spans="17:17" x14ac:dyDescent="0.25">
      <c r="Q119428" s="100"/>
    </row>
    <row r="119429" spans="17:17" x14ac:dyDescent="0.25">
      <c r="Q119429" s="100"/>
    </row>
    <row r="119430" spans="17:17" x14ac:dyDescent="0.25">
      <c r="Q119430" s="100"/>
    </row>
    <row r="119431" spans="17:17" x14ac:dyDescent="0.25">
      <c r="Q119431" s="100"/>
    </row>
    <row r="119432" spans="17:17" x14ac:dyDescent="0.25">
      <c r="Q119432" s="100"/>
    </row>
    <row r="119433" spans="17:17" x14ac:dyDescent="0.25">
      <c r="Q119433" s="100"/>
    </row>
    <row r="119434" spans="17:17" x14ac:dyDescent="0.25">
      <c r="Q119434" s="100"/>
    </row>
    <row r="119435" spans="17:17" x14ac:dyDescent="0.25">
      <c r="Q119435" s="100"/>
    </row>
    <row r="119436" spans="17:17" x14ac:dyDescent="0.25">
      <c r="Q119436" s="100"/>
    </row>
    <row r="119437" spans="17:17" x14ac:dyDescent="0.25">
      <c r="Q119437" s="100"/>
    </row>
    <row r="119438" spans="17:17" x14ac:dyDescent="0.25">
      <c r="Q119438" s="100"/>
    </row>
    <row r="119439" spans="17:17" x14ac:dyDescent="0.25">
      <c r="Q119439" s="100"/>
    </row>
    <row r="119440" spans="17:17" x14ac:dyDescent="0.25">
      <c r="Q119440" s="100"/>
    </row>
    <row r="119441" spans="17:17" x14ac:dyDescent="0.25">
      <c r="Q119441" s="100"/>
    </row>
    <row r="119442" spans="17:17" x14ac:dyDescent="0.25">
      <c r="Q119442" s="100"/>
    </row>
    <row r="119443" spans="17:17" x14ac:dyDescent="0.25">
      <c r="Q119443" s="100"/>
    </row>
    <row r="119444" spans="17:17" x14ac:dyDescent="0.25">
      <c r="Q119444" s="100"/>
    </row>
    <row r="119445" spans="17:17" x14ac:dyDescent="0.25">
      <c r="Q119445" s="100"/>
    </row>
    <row r="119446" spans="17:17" x14ac:dyDescent="0.25">
      <c r="Q119446" s="100"/>
    </row>
    <row r="119447" spans="17:17" x14ac:dyDescent="0.25">
      <c r="Q119447" s="100"/>
    </row>
    <row r="119448" spans="17:17" x14ac:dyDescent="0.25">
      <c r="Q119448" s="100"/>
    </row>
    <row r="119449" spans="17:17" x14ac:dyDescent="0.25">
      <c r="Q119449" s="100"/>
    </row>
    <row r="119450" spans="17:17" x14ac:dyDescent="0.25">
      <c r="Q119450" s="100"/>
    </row>
    <row r="119451" spans="17:17" x14ac:dyDescent="0.25">
      <c r="Q119451" s="100"/>
    </row>
    <row r="119452" spans="17:17" x14ac:dyDescent="0.25">
      <c r="Q119452" s="100"/>
    </row>
    <row r="119453" spans="17:17" x14ac:dyDescent="0.25">
      <c r="Q119453" s="100"/>
    </row>
    <row r="119454" spans="17:17" x14ac:dyDescent="0.25">
      <c r="Q119454" s="100"/>
    </row>
    <row r="119455" spans="17:17" x14ac:dyDescent="0.25">
      <c r="Q119455" s="100"/>
    </row>
    <row r="119456" spans="17:17" x14ac:dyDescent="0.25">
      <c r="Q119456" s="100"/>
    </row>
    <row r="119457" spans="17:17" x14ac:dyDescent="0.25">
      <c r="Q119457" s="100"/>
    </row>
    <row r="119458" spans="17:17" x14ac:dyDescent="0.25">
      <c r="Q119458" s="100"/>
    </row>
    <row r="119459" spans="17:17" x14ac:dyDescent="0.25">
      <c r="Q119459" s="100"/>
    </row>
    <row r="119460" spans="17:17" x14ac:dyDescent="0.25">
      <c r="Q119460" s="100"/>
    </row>
    <row r="119461" spans="17:17" x14ac:dyDescent="0.25">
      <c r="Q119461" s="100"/>
    </row>
    <row r="119462" spans="17:17" x14ac:dyDescent="0.25">
      <c r="Q119462" s="100"/>
    </row>
    <row r="119463" spans="17:17" x14ac:dyDescent="0.25">
      <c r="Q119463" s="100"/>
    </row>
    <row r="119464" spans="17:17" x14ac:dyDescent="0.25">
      <c r="Q119464" s="100"/>
    </row>
    <row r="119465" spans="17:17" x14ac:dyDescent="0.25">
      <c r="Q119465" s="100"/>
    </row>
    <row r="119466" spans="17:17" x14ac:dyDescent="0.25">
      <c r="Q119466" s="100"/>
    </row>
    <row r="119467" spans="17:17" x14ac:dyDescent="0.25">
      <c r="Q119467" s="100"/>
    </row>
    <row r="119468" spans="17:17" x14ac:dyDescent="0.25">
      <c r="Q119468" s="100"/>
    </row>
    <row r="119469" spans="17:17" x14ac:dyDescent="0.25">
      <c r="Q119469" s="100"/>
    </row>
    <row r="119470" spans="17:17" x14ac:dyDescent="0.25">
      <c r="Q119470" s="100"/>
    </row>
    <row r="119471" spans="17:17" x14ac:dyDescent="0.25">
      <c r="Q119471" s="100"/>
    </row>
    <row r="119472" spans="17:17" x14ac:dyDescent="0.25">
      <c r="Q119472" s="100"/>
    </row>
    <row r="119473" spans="17:17" x14ac:dyDescent="0.25">
      <c r="Q119473" s="100"/>
    </row>
    <row r="119474" spans="17:17" x14ac:dyDescent="0.25">
      <c r="Q119474" s="100"/>
    </row>
    <row r="119475" spans="17:17" x14ac:dyDescent="0.25">
      <c r="Q119475" s="100"/>
    </row>
    <row r="119476" spans="17:17" x14ac:dyDescent="0.25">
      <c r="Q119476" s="100"/>
    </row>
    <row r="119477" spans="17:17" x14ac:dyDescent="0.25">
      <c r="Q119477" s="100"/>
    </row>
    <row r="119478" spans="17:17" x14ac:dyDescent="0.25">
      <c r="Q119478" s="100"/>
    </row>
    <row r="119479" spans="17:17" x14ac:dyDescent="0.25">
      <c r="Q119479" s="100"/>
    </row>
    <row r="119480" spans="17:17" x14ac:dyDescent="0.25">
      <c r="Q119480" s="100"/>
    </row>
    <row r="119481" spans="17:17" x14ac:dyDescent="0.25">
      <c r="Q119481" s="100"/>
    </row>
    <row r="119482" spans="17:17" x14ac:dyDescent="0.25">
      <c r="Q119482" s="100"/>
    </row>
    <row r="119483" spans="17:17" x14ac:dyDescent="0.25">
      <c r="Q119483" s="100"/>
    </row>
    <row r="119484" spans="17:17" x14ac:dyDescent="0.25">
      <c r="Q119484" s="100"/>
    </row>
    <row r="119485" spans="17:17" x14ac:dyDescent="0.25">
      <c r="Q119485" s="100"/>
    </row>
    <row r="119486" spans="17:17" x14ac:dyDescent="0.25">
      <c r="Q119486" s="100"/>
    </row>
    <row r="119487" spans="17:17" x14ac:dyDescent="0.25">
      <c r="Q119487" s="100"/>
    </row>
    <row r="119488" spans="17:17" x14ac:dyDescent="0.25">
      <c r="Q119488" s="100"/>
    </row>
    <row r="119489" spans="17:17" x14ac:dyDescent="0.25">
      <c r="Q119489" s="100"/>
    </row>
    <row r="119490" spans="17:17" x14ac:dyDescent="0.25">
      <c r="Q119490" s="100"/>
    </row>
    <row r="119491" spans="17:17" x14ac:dyDescent="0.25">
      <c r="Q119491" s="100"/>
    </row>
    <row r="119492" spans="17:17" x14ac:dyDescent="0.25">
      <c r="Q119492" s="100"/>
    </row>
    <row r="119493" spans="17:17" x14ac:dyDescent="0.25">
      <c r="Q119493" s="100"/>
    </row>
    <row r="119494" spans="17:17" x14ac:dyDescent="0.25">
      <c r="Q119494" s="100"/>
    </row>
    <row r="119495" spans="17:17" x14ac:dyDescent="0.25">
      <c r="Q119495" s="100"/>
    </row>
    <row r="119496" spans="17:17" x14ac:dyDescent="0.25">
      <c r="Q119496" s="100"/>
    </row>
    <row r="119497" spans="17:17" x14ac:dyDescent="0.25">
      <c r="Q119497" s="100"/>
    </row>
    <row r="119498" spans="17:17" x14ac:dyDescent="0.25">
      <c r="Q119498" s="100"/>
    </row>
    <row r="119499" spans="17:17" x14ac:dyDescent="0.25">
      <c r="Q119499" s="100"/>
    </row>
    <row r="119500" spans="17:17" x14ac:dyDescent="0.25">
      <c r="Q119500" s="100"/>
    </row>
    <row r="119501" spans="17:17" x14ac:dyDescent="0.25">
      <c r="Q119501" s="100"/>
    </row>
    <row r="119502" spans="17:17" x14ac:dyDescent="0.25">
      <c r="Q119502" s="100"/>
    </row>
    <row r="119503" spans="17:17" x14ac:dyDescent="0.25">
      <c r="Q119503" s="100"/>
    </row>
    <row r="119504" spans="17:17" x14ac:dyDescent="0.25">
      <c r="Q119504" s="100"/>
    </row>
    <row r="119505" spans="17:17" x14ac:dyDescent="0.25">
      <c r="Q119505" s="100"/>
    </row>
    <row r="119506" spans="17:17" x14ac:dyDescent="0.25">
      <c r="Q119506" s="100"/>
    </row>
    <row r="119507" spans="17:17" x14ac:dyDescent="0.25">
      <c r="Q119507" s="100"/>
    </row>
    <row r="119508" spans="17:17" x14ac:dyDescent="0.25">
      <c r="Q119508" s="100"/>
    </row>
    <row r="119509" spans="17:17" x14ac:dyDescent="0.25">
      <c r="Q119509" s="100"/>
    </row>
    <row r="119510" spans="17:17" x14ac:dyDescent="0.25">
      <c r="Q119510" s="100"/>
    </row>
    <row r="119511" spans="17:17" x14ac:dyDescent="0.25">
      <c r="Q119511" s="100"/>
    </row>
    <row r="119512" spans="17:17" x14ac:dyDescent="0.25">
      <c r="Q119512" s="100"/>
    </row>
    <row r="119513" spans="17:17" x14ac:dyDescent="0.25">
      <c r="Q119513" s="100"/>
    </row>
    <row r="119514" spans="17:17" x14ac:dyDescent="0.25">
      <c r="Q119514" s="100"/>
    </row>
    <row r="119515" spans="17:17" x14ac:dyDescent="0.25">
      <c r="Q119515" s="100"/>
    </row>
    <row r="119516" spans="17:17" x14ac:dyDescent="0.25">
      <c r="Q119516" s="100"/>
    </row>
    <row r="119517" spans="17:17" x14ac:dyDescent="0.25">
      <c r="Q119517" s="100"/>
    </row>
    <row r="119518" spans="17:17" x14ac:dyDescent="0.25">
      <c r="Q119518" s="100"/>
    </row>
    <row r="119519" spans="17:17" x14ac:dyDescent="0.25">
      <c r="Q119519" s="100"/>
    </row>
    <row r="119520" spans="17:17" x14ac:dyDescent="0.25">
      <c r="Q119520" s="100"/>
    </row>
    <row r="119521" spans="17:17" x14ac:dyDescent="0.25">
      <c r="Q119521" s="100"/>
    </row>
    <row r="119522" spans="17:17" x14ac:dyDescent="0.25">
      <c r="Q119522" s="100"/>
    </row>
    <row r="119523" spans="17:17" x14ac:dyDescent="0.25">
      <c r="Q119523" s="100"/>
    </row>
    <row r="119524" spans="17:17" x14ac:dyDescent="0.25">
      <c r="Q119524" s="100"/>
    </row>
    <row r="119525" spans="17:17" x14ac:dyDescent="0.25">
      <c r="Q119525" s="100"/>
    </row>
    <row r="119526" spans="17:17" x14ac:dyDescent="0.25">
      <c r="Q119526" s="100"/>
    </row>
    <row r="119527" spans="17:17" x14ac:dyDescent="0.25">
      <c r="Q119527" s="100"/>
    </row>
    <row r="119528" spans="17:17" x14ac:dyDescent="0.25">
      <c r="Q119528" s="100"/>
    </row>
    <row r="119529" spans="17:17" x14ac:dyDescent="0.25">
      <c r="Q119529" s="100"/>
    </row>
    <row r="119530" spans="17:17" x14ac:dyDescent="0.25">
      <c r="Q119530" s="100"/>
    </row>
    <row r="119531" spans="17:17" x14ac:dyDescent="0.25">
      <c r="Q119531" s="100"/>
    </row>
    <row r="119532" spans="17:17" x14ac:dyDescent="0.25">
      <c r="Q119532" s="100"/>
    </row>
    <row r="119533" spans="17:17" x14ac:dyDescent="0.25">
      <c r="Q119533" s="100"/>
    </row>
    <row r="119534" spans="17:17" x14ac:dyDescent="0.25">
      <c r="Q119534" s="100"/>
    </row>
    <row r="119535" spans="17:17" x14ac:dyDescent="0.25">
      <c r="Q119535" s="100"/>
    </row>
    <row r="119536" spans="17:17" x14ac:dyDescent="0.25">
      <c r="Q119536" s="100"/>
    </row>
    <row r="119537" spans="17:17" x14ac:dyDescent="0.25">
      <c r="Q119537" s="100"/>
    </row>
    <row r="119538" spans="17:17" x14ac:dyDescent="0.25">
      <c r="Q119538" s="100"/>
    </row>
    <row r="119539" spans="17:17" x14ac:dyDescent="0.25">
      <c r="Q119539" s="100"/>
    </row>
    <row r="119540" spans="17:17" x14ac:dyDescent="0.25">
      <c r="Q119540" s="100"/>
    </row>
    <row r="119541" spans="17:17" x14ac:dyDescent="0.25">
      <c r="Q119541" s="100"/>
    </row>
    <row r="119542" spans="17:17" x14ac:dyDescent="0.25">
      <c r="Q119542" s="100"/>
    </row>
    <row r="119543" spans="17:17" x14ac:dyDescent="0.25">
      <c r="Q119543" s="100"/>
    </row>
    <row r="119544" spans="17:17" x14ac:dyDescent="0.25">
      <c r="Q119544" s="100"/>
    </row>
    <row r="119545" spans="17:17" x14ac:dyDescent="0.25">
      <c r="Q119545" s="100"/>
    </row>
    <row r="119546" spans="17:17" x14ac:dyDescent="0.25">
      <c r="Q119546" s="100"/>
    </row>
    <row r="119547" spans="17:17" x14ac:dyDescent="0.25">
      <c r="Q119547" s="100"/>
    </row>
    <row r="119548" spans="17:17" x14ac:dyDescent="0.25">
      <c r="Q119548" s="100"/>
    </row>
    <row r="119549" spans="17:17" x14ac:dyDescent="0.25">
      <c r="Q119549" s="100"/>
    </row>
    <row r="119550" spans="17:17" x14ac:dyDescent="0.25">
      <c r="Q119550" s="100"/>
    </row>
    <row r="119551" spans="17:17" x14ac:dyDescent="0.25">
      <c r="Q119551" s="100"/>
    </row>
    <row r="119552" spans="17:17" x14ac:dyDescent="0.25">
      <c r="Q119552" s="100"/>
    </row>
    <row r="119553" spans="17:17" x14ac:dyDescent="0.25">
      <c r="Q119553" s="100"/>
    </row>
    <row r="119554" spans="17:17" x14ac:dyDescent="0.25">
      <c r="Q119554" s="100"/>
    </row>
    <row r="119555" spans="17:17" x14ac:dyDescent="0.25">
      <c r="Q119555" s="100"/>
    </row>
    <row r="119556" spans="17:17" x14ac:dyDescent="0.25">
      <c r="Q119556" s="100"/>
    </row>
    <row r="119557" spans="17:17" x14ac:dyDescent="0.25">
      <c r="Q119557" s="100"/>
    </row>
    <row r="119558" spans="17:17" x14ac:dyDescent="0.25">
      <c r="Q119558" s="100"/>
    </row>
    <row r="119559" spans="17:17" x14ac:dyDescent="0.25">
      <c r="Q119559" s="100"/>
    </row>
    <row r="119560" spans="17:17" x14ac:dyDescent="0.25">
      <c r="Q119560" s="100"/>
    </row>
    <row r="119561" spans="17:17" x14ac:dyDescent="0.25">
      <c r="Q119561" s="100"/>
    </row>
    <row r="119562" spans="17:17" x14ac:dyDescent="0.25">
      <c r="Q119562" s="100"/>
    </row>
    <row r="119563" spans="17:17" x14ac:dyDescent="0.25">
      <c r="Q119563" s="100"/>
    </row>
    <row r="119564" spans="17:17" x14ac:dyDescent="0.25">
      <c r="Q119564" s="100"/>
    </row>
    <row r="119565" spans="17:17" x14ac:dyDescent="0.25">
      <c r="Q119565" s="100"/>
    </row>
    <row r="119566" spans="17:17" x14ac:dyDescent="0.25">
      <c r="Q119566" s="100"/>
    </row>
    <row r="119567" spans="17:17" x14ac:dyDescent="0.25">
      <c r="Q119567" s="100"/>
    </row>
    <row r="119568" spans="17:17" x14ac:dyDescent="0.25">
      <c r="Q119568" s="100"/>
    </row>
    <row r="119569" spans="17:17" x14ac:dyDescent="0.25">
      <c r="Q119569" s="100"/>
    </row>
    <row r="119570" spans="17:17" x14ac:dyDescent="0.25">
      <c r="Q119570" s="100"/>
    </row>
    <row r="119571" spans="17:17" x14ac:dyDescent="0.25">
      <c r="Q119571" s="100"/>
    </row>
    <row r="119572" spans="17:17" x14ac:dyDescent="0.25">
      <c r="Q119572" s="100"/>
    </row>
    <row r="119573" spans="17:17" x14ac:dyDescent="0.25">
      <c r="Q119573" s="100"/>
    </row>
    <row r="119574" spans="17:17" x14ac:dyDescent="0.25">
      <c r="Q119574" s="100"/>
    </row>
    <row r="119575" spans="17:17" x14ac:dyDescent="0.25">
      <c r="Q119575" s="100"/>
    </row>
    <row r="119576" spans="17:17" x14ac:dyDescent="0.25">
      <c r="Q119576" s="100"/>
    </row>
    <row r="119577" spans="17:17" x14ac:dyDescent="0.25">
      <c r="Q119577" s="100"/>
    </row>
    <row r="119578" spans="17:17" x14ac:dyDescent="0.25">
      <c r="Q119578" s="100"/>
    </row>
    <row r="119579" spans="17:17" x14ac:dyDescent="0.25">
      <c r="Q119579" s="100"/>
    </row>
    <row r="119580" spans="17:17" x14ac:dyDescent="0.25">
      <c r="Q119580" s="100"/>
    </row>
    <row r="119581" spans="17:17" x14ac:dyDescent="0.25">
      <c r="Q119581" s="100"/>
    </row>
    <row r="119582" spans="17:17" x14ac:dyDescent="0.25">
      <c r="Q119582" s="100"/>
    </row>
    <row r="119583" spans="17:17" x14ac:dyDescent="0.25">
      <c r="Q119583" s="100"/>
    </row>
    <row r="119584" spans="17:17" x14ac:dyDescent="0.25">
      <c r="Q119584" s="100"/>
    </row>
    <row r="119585" spans="17:17" x14ac:dyDescent="0.25">
      <c r="Q119585" s="100"/>
    </row>
    <row r="119586" spans="17:17" x14ac:dyDescent="0.25">
      <c r="Q119586" s="100"/>
    </row>
    <row r="119587" spans="17:17" x14ac:dyDescent="0.25">
      <c r="Q119587" s="100"/>
    </row>
    <row r="119588" spans="17:17" x14ac:dyDescent="0.25">
      <c r="Q119588" s="100"/>
    </row>
    <row r="119589" spans="17:17" x14ac:dyDescent="0.25">
      <c r="Q119589" s="100"/>
    </row>
    <row r="119590" spans="17:17" x14ac:dyDescent="0.25">
      <c r="Q119590" s="100"/>
    </row>
    <row r="119591" spans="17:17" x14ac:dyDescent="0.25">
      <c r="Q119591" s="100"/>
    </row>
    <row r="119592" spans="17:17" x14ac:dyDescent="0.25">
      <c r="Q119592" s="100"/>
    </row>
    <row r="119593" spans="17:17" x14ac:dyDescent="0.25">
      <c r="Q119593" s="100"/>
    </row>
    <row r="119594" spans="17:17" x14ac:dyDescent="0.25">
      <c r="Q119594" s="100"/>
    </row>
    <row r="119595" spans="17:17" x14ac:dyDescent="0.25">
      <c r="Q119595" s="100"/>
    </row>
    <row r="119596" spans="17:17" x14ac:dyDescent="0.25">
      <c r="Q119596" s="100"/>
    </row>
    <row r="119597" spans="17:17" x14ac:dyDescent="0.25">
      <c r="Q119597" s="100"/>
    </row>
    <row r="119598" spans="17:17" x14ac:dyDescent="0.25">
      <c r="Q119598" s="100"/>
    </row>
    <row r="119599" spans="17:17" x14ac:dyDescent="0.25">
      <c r="Q119599" s="100"/>
    </row>
    <row r="119600" spans="17:17" x14ac:dyDescent="0.25">
      <c r="Q119600" s="100"/>
    </row>
    <row r="119601" spans="17:17" x14ac:dyDescent="0.25">
      <c r="Q119601" s="100"/>
    </row>
    <row r="119602" spans="17:17" x14ac:dyDescent="0.25">
      <c r="Q119602" s="100"/>
    </row>
    <row r="119603" spans="17:17" x14ac:dyDescent="0.25">
      <c r="Q119603" s="100"/>
    </row>
    <row r="119604" spans="17:17" x14ac:dyDescent="0.25">
      <c r="Q119604" s="100"/>
    </row>
    <row r="119605" spans="17:17" x14ac:dyDescent="0.25">
      <c r="Q119605" s="100"/>
    </row>
    <row r="119606" spans="17:17" x14ac:dyDescent="0.25">
      <c r="Q119606" s="100"/>
    </row>
    <row r="119607" spans="17:17" x14ac:dyDescent="0.25">
      <c r="Q119607" s="100"/>
    </row>
    <row r="119608" spans="17:17" x14ac:dyDescent="0.25">
      <c r="Q119608" s="100"/>
    </row>
    <row r="119609" spans="17:17" x14ac:dyDescent="0.25">
      <c r="Q119609" s="100"/>
    </row>
    <row r="119610" spans="17:17" x14ac:dyDescent="0.25">
      <c r="Q119610" s="100"/>
    </row>
    <row r="119611" spans="17:17" x14ac:dyDescent="0.25">
      <c r="Q119611" s="100"/>
    </row>
    <row r="119612" spans="17:17" x14ac:dyDescent="0.25">
      <c r="Q119612" s="100"/>
    </row>
    <row r="119613" spans="17:17" x14ac:dyDescent="0.25">
      <c r="Q119613" s="100"/>
    </row>
    <row r="119614" spans="17:17" x14ac:dyDescent="0.25">
      <c r="Q119614" s="100"/>
    </row>
    <row r="119615" spans="17:17" x14ac:dyDescent="0.25">
      <c r="Q119615" s="100"/>
    </row>
    <row r="119616" spans="17:17" x14ac:dyDescent="0.25">
      <c r="Q119616" s="100"/>
    </row>
    <row r="119617" spans="17:17" x14ac:dyDescent="0.25">
      <c r="Q119617" s="100"/>
    </row>
    <row r="119618" spans="17:17" x14ac:dyDescent="0.25">
      <c r="Q119618" s="100"/>
    </row>
    <row r="119619" spans="17:17" x14ac:dyDescent="0.25">
      <c r="Q119619" s="100"/>
    </row>
    <row r="119620" spans="17:17" x14ac:dyDescent="0.25">
      <c r="Q119620" s="100"/>
    </row>
    <row r="119621" spans="17:17" x14ac:dyDescent="0.25">
      <c r="Q119621" s="100"/>
    </row>
    <row r="119622" spans="17:17" x14ac:dyDescent="0.25">
      <c r="Q119622" s="100"/>
    </row>
    <row r="119623" spans="17:17" x14ac:dyDescent="0.25">
      <c r="Q119623" s="100"/>
    </row>
    <row r="119624" spans="17:17" x14ac:dyDescent="0.25">
      <c r="Q119624" s="100"/>
    </row>
    <row r="119625" spans="17:17" x14ac:dyDescent="0.25">
      <c r="Q119625" s="100"/>
    </row>
    <row r="119626" spans="17:17" x14ac:dyDescent="0.25">
      <c r="Q119626" s="100"/>
    </row>
    <row r="119627" spans="17:17" x14ac:dyDescent="0.25">
      <c r="Q119627" s="100"/>
    </row>
    <row r="119628" spans="17:17" x14ac:dyDescent="0.25">
      <c r="Q119628" s="100"/>
    </row>
    <row r="119629" spans="17:17" x14ac:dyDescent="0.25">
      <c r="Q119629" s="100"/>
    </row>
    <row r="119630" spans="17:17" x14ac:dyDescent="0.25">
      <c r="Q119630" s="100"/>
    </row>
    <row r="119631" spans="17:17" x14ac:dyDescent="0.25">
      <c r="Q119631" s="100"/>
    </row>
    <row r="119632" spans="17:17" x14ac:dyDescent="0.25">
      <c r="Q119632" s="100"/>
    </row>
    <row r="119633" spans="17:17" x14ac:dyDescent="0.25">
      <c r="Q119633" s="100"/>
    </row>
    <row r="119634" spans="17:17" x14ac:dyDescent="0.25">
      <c r="Q119634" s="100"/>
    </row>
    <row r="119635" spans="17:17" x14ac:dyDescent="0.25">
      <c r="Q119635" s="100"/>
    </row>
    <row r="119636" spans="17:17" x14ac:dyDescent="0.25">
      <c r="Q119636" s="100"/>
    </row>
    <row r="119637" spans="17:17" x14ac:dyDescent="0.25">
      <c r="Q119637" s="100"/>
    </row>
    <row r="119638" spans="17:17" x14ac:dyDescent="0.25">
      <c r="Q119638" s="100"/>
    </row>
    <row r="119639" spans="17:17" x14ac:dyDescent="0.25">
      <c r="Q119639" s="100"/>
    </row>
    <row r="119640" spans="17:17" x14ac:dyDescent="0.25">
      <c r="Q119640" s="100"/>
    </row>
    <row r="119641" spans="17:17" x14ac:dyDescent="0.25">
      <c r="Q119641" s="100"/>
    </row>
    <row r="119642" spans="17:17" x14ac:dyDescent="0.25">
      <c r="Q119642" s="100"/>
    </row>
    <row r="119643" spans="17:17" x14ac:dyDescent="0.25">
      <c r="Q119643" s="100"/>
    </row>
    <row r="119644" spans="17:17" x14ac:dyDescent="0.25">
      <c r="Q119644" s="100"/>
    </row>
    <row r="119645" spans="17:17" x14ac:dyDescent="0.25">
      <c r="Q119645" s="100"/>
    </row>
    <row r="119646" spans="17:17" x14ac:dyDescent="0.25">
      <c r="Q119646" s="100"/>
    </row>
    <row r="119647" spans="17:17" x14ac:dyDescent="0.25">
      <c r="Q119647" s="100"/>
    </row>
    <row r="119648" spans="17:17" x14ac:dyDescent="0.25">
      <c r="Q119648" s="100"/>
    </row>
    <row r="119649" spans="17:17" x14ac:dyDescent="0.25">
      <c r="Q119649" s="100"/>
    </row>
    <row r="119650" spans="17:17" x14ac:dyDescent="0.25">
      <c r="Q119650" s="100"/>
    </row>
    <row r="119651" spans="17:17" x14ac:dyDescent="0.25">
      <c r="Q119651" s="100"/>
    </row>
    <row r="119652" spans="17:17" x14ac:dyDescent="0.25">
      <c r="Q119652" s="100"/>
    </row>
    <row r="119653" spans="17:17" x14ac:dyDescent="0.25">
      <c r="Q119653" s="100"/>
    </row>
    <row r="119654" spans="17:17" x14ac:dyDescent="0.25">
      <c r="Q119654" s="100"/>
    </row>
    <row r="119655" spans="17:17" x14ac:dyDescent="0.25">
      <c r="Q119655" s="100"/>
    </row>
    <row r="119656" spans="17:17" x14ac:dyDescent="0.25">
      <c r="Q119656" s="100"/>
    </row>
    <row r="119657" spans="17:17" x14ac:dyDescent="0.25">
      <c r="Q119657" s="100"/>
    </row>
    <row r="119658" spans="17:17" x14ac:dyDescent="0.25">
      <c r="Q119658" s="100"/>
    </row>
    <row r="119659" spans="17:17" x14ac:dyDescent="0.25">
      <c r="Q119659" s="100"/>
    </row>
    <row r="119660" spans="17:17" x14ac:dyDescent="0.25">
      <c r="Q119660" s="100"/>
    </row>
    <row r="119661" spans="17:17" x14ac:dyDescent="0.25">
      <c r="Q119661" s="100"/>
    </row>
    <row r="119662" spans="17:17" x14ac:dyDescent="0.25">
      <c r="Q119662" s="100"/>
    </row>
    <row r="119663" spans="17:17" x14ac:dyDescent="0.25">
      <c r="Q119663" s="100"/>
    </row>
    <row r="119664" spans="17:17" x14ac:dyDescent="0.25">
      <c r="Q119664" s="100"/>
    </row>
    <row r="119665" spans="17:17" x14ac:dyDescent="0.25">
      <c r="Q119665" s="100"/>
    </row>
    <row r="119666" spans="17:17" x14ac:dyDescent="0.25">
      <c r="Q119666" s="100"/>
    </row>
    <row r="119667" spans="17:17" x14ac:dyDescent="0.25">
      <c r="Q119667" s="100"/>
    </row>
    <row r="119668" spans="17:17" x14ac:dyDescent="0.25">
      <c r="Q119668" s="100"/>
    </row>
    <row r="119669" spans="17:17" x14ac:dyDescent="0.25">
      <c r="Q119669" s="100"/>
    </row>
    <row r="119670" spans="17:17" x14ac:dyDescent="0.25">
      <c r="Q119670" s="100"/>
    </row>
    <row r="119671" spans="17:17" x14ac:dyDescent="0.25">
      <c r="Q119671" s="100"/>
    </row>
    <row r="119672" spans="17:17" x14ac:dyDescent="0.25">
      <c r="Q119672" s="100"/>
    </row>
    <row r="119673" spans="17:17" x14ac:dyDescent="0.25">
      <c r="Q119673" s="100"/>
    </row>
    <row r="119674" spans="17:17" x14ac:dyDescent="0.25">
      <c r="Q119674" s="100"/>
    </row>
    <row r="119675" spans="17:17" x14ac:dyDescent="0.25">
      <c r="Q119675" s="100"/>
    </row>
    <row r="119676" spans="17:17" x14ac:dyDescent="0.25">
      <c r="Q119676" s="100"/>
    </row>
    <row r="119677" spans="17:17" x14ac:dyDescent="0.25">
      <c r="Q119677" s="100"/>
    </row>
    <row r="119678" spans="17:17" x14ac:dyDescent="0.25">
      <c r="Q119678" s="100"/>
    </row>
    <row r="119679" spans="17:17" x14ac:dyDescent="0.25">
      <c r="Q119679" s="100"/>
    </row>
    <row r="119680" spans="17:17" x14ac:dyDescent="0.25">
      <c r="Q119680" s="100"/>
    </row>
    <row r="119681" spans="17:17" x14ac:dyDescent="0.25">
      <c r="Q119681" s="100"/>
    </row>
    <row r="119682" spans="17:17" x14ac:dyDescent="0.25">
      <c r="Q119682" s="100"/>
    </row>
    <row r="119683" spans="17:17" x14ac:dyDescent="0.25">
      <c r="Q119683" s="100"/>
    </row>
    <row r="119684" spans="17:17" x14ac:dyDescent="0.25">
      <c r="Q119684" s="100"/>
    </row>
    <row r="119685" spans="17:17" x14ac:dyDescent="0.25">
      <c r="Q119685" s="100"/>
    </row>
    <row r="119686" spans="17:17" x14ac:dyDescent="0.25">
      <c r="Q119686" s="100"/>
    </row>
    <row r="119687" spans="17:17" x14ac:dyDescent="0.25">
      <c r="Q119687" s="100"/>
    </row>
    <row r="119688" spans="17:17" x14ac:dyDescent="0.25">
      <c r="Q119688" s="100"/>
    </row>
    <row r="119689" spans="17:17" x14ac:dyDescent="0.25">
      <c r="Q119689" s="100"/>
    </row>
    <row r="119690" spans="17:17" x14ac:dyDescent="0.25">
      <c r="Q119690" s="100"/>
    </row>
    <row r="119691" spans="17:17" x14ac:dyDescent="0.25">
      <c r="Q119691" s="100"/>
    </row>
    <row r="119692" spans="17:17" x14ac:dyDescent="0.25">
      <c r="Q119692" s="100"/>
    </row>
    <row r="119693" spans="17:17" x14ac:dyDescent="0.25">
      <c r="Q119693" s="100"/>
    </row>
    <row r="119694" spans="17:17" x14ac:dyDescent="0.25">
      <c r="Q119694" s="100"/>
    </row>
    <row r="119695" spans="17:17" x14ac:dyDescent="0.25">
      <c r="Q119695" s="100"/>
    </row>
    <row r="119696" spans="17:17" x14ac:dyDescent="0.25">
      <c r="Q119696" s="100"/>
    </row>
    <row r="119697" spans="17:17" x14ac:dyDescent="0.25">
      <c r="Q119697" s="100"/>
    </row>
    <row r="119698" spans="17:17" x14ac:dyDescent="0.25">
      <c r="Q119698" s="100"/>
    </row>
    <row r="119699" spans="17:17" x14ac:dyDescent="0.25">
      <c r="Q119699" s="100"/>
    </row>
    <row r="119700" spans="17:17" x14ac:dyDescent="0.25">
      <c r="Q119700" s="100"/>
    </row>
    <row r="119701" spans="17:17" x14ac:dyDescent="0.25">
      <c r="Q119701" s="100"/>
    </row>
    <row r="119702" spans="17:17" x14ac:dyDescent="0.25">
      <c r="Q119702" s="100"/>
    </row>
    <row r="119703" spans="17:17" x14ac:dyDescent="0.25">
      <c r="Q119703" s="100"/>
    </row>
    <row r="119704" spans="17:17" x14ac:dyDescent="0.25">
      <c r="Q119704" s="100"/>
    </row>
    <row r="119705" spans="17:17" x14ac:dyDescent="0.25">
      <c r="Q119705" s="100"/>
    </row>
    <row r="119706" spans="17:17" x14ac:dyDescent="0.25">
      <c r="Q119706" s="100"/>
    </row>
    <row r="119707" spans="17:17" x14ac:dyDescent="0.25">
      <c r="Q119707" s="100"/>
    </row>
    <row r="119708" spans="17:17" x14ac:dyDescent="0.25">
      <c r="Q119708" s="100"/>
    </row>
    <row r="119709" spans="17:17" x14ac:dyDescent="0.25">
      <c r="Q119709" s="100"/>
    </row>
    <row r="119710" spans="17:17" x14ac:dyDescent="0.25">
      <c r="Q119710" s="100"/>
    </row>
    <row r="119711" spans="17:17" x14ac:dyDescent="0.25">
      <c r="Q119711" s="100"/>
    </row>
    <row r="119712" spans="17:17" x14ac:dyDescent="0.25">
      <c r="Q119712" s="100"/>
    </row>
    <row r="119713" spans="17:17" x14ac:dyDescent="0.25">
      <c r="Q119713" s="100"/>
    </row>
    <row r="119714" spans="17:17" x14ac:dyDescent="0.25">
      <c r="Q119714" s="100"/>
    </row>
    <row r="119715" spans="17:17" x14ac:dyDescent="0.25">
      <c r="Q119715" s="100"/>
    </row>
    <row r="119716" spans="17:17" x14ac:dyDescent="0.25">
      <c r="Q119716" s="100"/>
    </row>
    <row r="119717" spans="17:17" x14ac:dyDescent="0.25">
      <c r="Q119717" s="100"/>
    </row>
    <row r="119718" spans="17:17" x14ac:dyDescent="0.25">
      <c r="Q119718" s="100"/>
    </row>
    <row r="119719" spans="17:17" x14ac:dyDescent="0.25">
      <c r="Q119719" s="100"/>
    </row>
    <row r="119720" spans="17:17" x14ac:dyDescent="0.25">
      <c r="Q119720" s="100"/>
    </row>
    <row r="119721" spans="17:17" x14ac:dyDescent="0.25">
      <c r="Q119721" s="100"/>
    </row>
    <row r="119722" spans="17:17" x14ac:dyDescent="0.25">
      <c r="Q119722" s="100"/>
    </row>
    <row r="119723" spans="17:17" x14ac:dyDescent="0.25">
      <c r="Q119723" s="100"/>
    </row>
    <row r="119724" spans="17:17" x14ac:dyDescent="0.25">
      <c r="Q119724" s="100"/>
    </row>
    <row r="119725" spans="17:17" x14ac:dyDescent="0.25">
      <c r="Q119725" s="100"/>
    </row>
    <row r="119726" spans="17:17" x14ac:dyDescent="0.25">
      <c r="Q119726" s="100"/>
    </row>
    <row r="119727" spans="17:17" x14ac:dyDescent="0.25">
      <c r="Q119727" s="100"/>
    </row>
    <row r="119728" spans="17:17" x14ac:dyDescent="0.25">
      <c r="Q119728" s="100"/>
    </row>
    <row r="119729" spans="17:17" x14ac:dyDescent="0.25">
      <c r="Q119729" s="100"/>
    </row>
    <row r="119730" spans="17:17" x14ac:dyDescent="0.25">
      <c r="Q119730" s="100"/>
    </row>
    <row r="119731" spans="17:17" x14ac:dyDescent="0.25">
      <c r="Q119731" s="100"/>
    </row>
    <row r="119732" spans="17:17" x14ac:dyDescent="0.25">
      <c r="Q119732" s="100"/>
    </row>
    <row r="119733" spans="17:17" x14ac:dyDescent="0.25">
      <c r="Q119733" s="100"/>
    </row>
    <row r="119734" spans="17:17" x14ac:dyDescent="0.25">
      <c r="Q119734" s="100"/>
    </row>
    <row r="119735" spans="17:17" x14ac:dyDescent="0.25">
      <c r="Q119735" s="100"/>
    </row>
    <row r="119736" spans="17:17" x14ac:dyDescent="0.25">
      <c r="Q119736" s="100"/>
    </row>
    <row r="119737" spans="17:17" x14ac:dyDescent="0.25">
      <c r="Q119737" s="100"/>
    </row>
    <row r="119738" spans="17:17" x14ac:dyDescent="0.25">
      <c r="Q119738" s="100"/>
    </row>
    <row r="119739" spans="17:17" x14ac:dyDescent="0.25">
      <c r="Q119739" s="100"/>
    </row>
    <row r="119740" spans="17:17" x14ac:dyDescent="0.25">
      <c r="Q119740" s="100"/>
    </row>
    <row r="119741" spans="17:17" x14ac:dyDescent="0.25">
      <c r="Q119741" s="100"/>
    </row>
    <row r="119742" spans="17:17" x14ac:dyDescent="0.25">
      <c r="Q119742" s="100"/>
    </row>
    <row r="119743" spans="17:17" x14ac:dyDescent="0.25">
      <c r="Q119743" s="100"/>
    </row>
    <row r="119744" spans="17:17" x14ac:dyDescent="0.25">
      <c r="Q119744" s="100"/>
    </row>
    <row r="119745" spans="17:17" x14ac:dyDescent="0.25">
      <c r="Q119745" s="100"/>
    </row>
    <row r="119746" spans="17:17" x14ac:dyDescent="0.25">
      <c r="Q119746" s="100"/>
    </row>
    <row r="119747" spans="17:17" x14ac:dyDescent="0.25">
      <c r="Q119747" s="100"/>
    </row>
    <row r="119748" spans="17:17" x14ac:dyDescent="0.25">
      <c r="Q119748" s="100"/>
    </row>
    <row r="119749" spans="17:17" x14ac:dyDescent="0.25">
      <c r="Q119749" s="100"/>
    </row>
    <row r="119750" spans="17:17" x14ac:dyDescent="0.25">
      <c r="Q119750" s="100"/>
    </row>
    <row r="119751" spans="17:17" x14ac:dyDescent="0.25">
      <c r="Q119751" s="100"/>
    </row>
    <row r="119752" spans="17:17" x14ac:dyDescent="0.25">
      <c r="Q119752" s="100"/>
    </row>
    <row r="119753" spans="17:17" x14ac:dyDescent="0.25">
      <c r="Q119753" s="100"/>
    </row>
    <row r="119754" spans="17:17" x14ac:dyDescent="0.25">
      <c r="Q119754" s="100"/>
    </row>
    <row r="119755" spans="17:17" x14ac:dyDescent="0.25">
      <c r="Q119755" s="100"/>
    </row>
    <row r="119756" spans="17:17" x14ac:dyDescent="0.25">
      <c r="Q119756" s="100"/>
    </row>
    <row r="119757" spans="17:17" x14ac:dyDescent="0.25">
      <c r="Q119757" s="100"/>
    </row>
    <row r="119758" spans="17:17" x14ac:dyDescent="0.25">
      <c r="Q119758" s="100"/>
    </row>
    <row r="119759" spans="17:17" x14ac:dyDescent="0.25">
      <c r="Q119759" s="100"/>
    </row>
    <row r="119760" spans="17:17" x14ac:dyDescent="0.25">
      <c r="Q119760" s="100"/>
    </row>
    <row r="119761" spans="17:17" x14ac:dyDescent="0.25">
      <c r="Q119761" s="100"/>
    </row>
    <row r="119762" spans="17:17" x14ac:dyDescent="0.25">
      <c r="Q119762" s="100"/>
    </row>
    <row r="119763" spans="17:17" x14ac:dyDescent="0.25">
      <c r="Q119763" s="100"/>
    </row>
    <row r="119764" spans="17:17" x14ac:dyDescent="0.25">
      <c r="Q119764" s="100"/>
    </row>
    <row r="119765" spans="17:17" x14ac:dyDescent="0.25">
      <c r="Q119765" s="100"/>
    </row>
    <row r="119766" spans="17:17" x14ac:dyDescent="0.25">
      <c r="Q119766" s="100"/>
    </row>
    <row r="119767" spans="17:17" x14ac:dyDescent="0.25">
      <c r="Q119767" s="100"/>
    </row>
    <row r="119768" spans="17:17" x14ac:dyDescent="0.25">
      <c r="Q119768" s="100"/>
    </row>
    <row r="119769" spans="17:17" x14ac:dyDescent="0.25">
      <c r="Q119769" s="100"/>
    </row>
    <row r="119770" spans="17:17" x14ac:dyDescent="0.25">
      <c r="Q119770" s="100"/>
    </row>
    <row r="119771" spans="17:17" x14ac:dyDescent="0.25">
      <c r="Q119771" s="100"/>
    </row>
    <row r="119772" spans="17:17" x14ac:dyDescent="0.25">
      <c r="Q119772" s="100"/>
    </row>
    <row r="119773" spans="17:17" x14ac:dyDescent="0.25">
      <c r="Q119773" s="100"/>
    </row>
    <row r="119774" spans="17:17" x14ac:dyDescent="0.25">
      <c r="Q119774" s="100"/>
    </row>
    <row r="119775" spans="17:17" x14ac:dyDescent="0.25">
      <c r="Q119775" s="100"/>
    </row>
    <row r="119776" spans="17:17" x14ac:dyDescent="0.25">
      <c r="Q119776" s="100"/>
    </row>
    <row r="119777" spans="17:17" x14ac:dyDescent="0.25">
      <c r="Q119777" s="100"/>
    </row>
    <row r="119778" spans="17:17" x14ac:dyDescent="0.25">
      <c r="Q119778" s="100"/>
    </row>
    <row r="119779" spans="17:17" x14ac:dyDescent="0.25">
      <c r="Q119779" s="100"/>
    </row>
    <row r="119780" spans="17:17" x14ac:dyDescent="0.25">
      <c r="Q119780" s="100"/>
    </row>
    <row r="119781" spans="17:17" x14ac:dyDescent="0.25">
      <c r="Q119781" s="100"/>
    </row>
    <row r="119782" spans="17:17" x14ac:dyDescent="0.25">
      <c r="Q119782" s="100"/>
    </row>
    <row r="119783" spans="17:17" x14ac:dyDescent="0.25">
      <c r="Q119783" s="100"/>
    </row>
    <row r="119784" spans="17:17" x14ac:dyDescent="0.25">
      <c r="Q119784" s="100"/>
    </row>
    <row r="119785" spans="17:17" x14ac:dyDescent="0.25">
      <c r="Q119785" s="100"/>
    </row>
    <row r="119786" spans="17:17" x14ac:dyDescent="0.25">
      <c r="Q119786" s="100"/>
    </row>
    <row r="119787" spans="17:17" x14ac:dyDescent="0.25">
      <c r="Q119787" s="100"/>
    </row>
    <row r="119788" spans="17:17" x14ac:dyDescent="0.25">
      <c r="Q119788" s="100"/>
    </row>
    <row r="119789" spans="17:17" x14ac:dyDescent="0.25">
      <c r="Q119789" s="100"/>
    </row>
    <row r="119790" spans="17:17" x14ac:dyDescent="0.25">
      <c r="Q119790" s="100"/>
    </row>
    <row r="119791" spans="17:17" x14ac:dyDescent="0.25">
      <c r="Q119791" s="100"/>
    </row>
    <row r="119792" spans="17:17" x14ac:dyDescent="0.25">
      <c r="Q119792" s="100"/>
    </row>
    <row r="119793" spans="17:17" x14ac:dyDescent="0.25">
      <c r="Q119793" s="100"/>
    </row>
    <row r="119794" spans="17:17" x14ac:dyDescent="0.25">
      <c r="Q119794" s="100"/>
    </row>
    <row r="119795" spans="17:17" x14ac:dyDescent="0.25">
      <c r="Q119795" s="100"/>
    </row>
    <row r="119796" spans="17:17" x14ac:dyDescent="0.25">
      <c r="Q119796" s="100"/>
    </row>
    <row r="119797" spans="17:17" x14ac:dyDescent="0.25">
      <c r="Q119797" s="100"/>
    </row>
    <row r="119798" spans="17:17" x14ac:dyDescent="0.25">
      <c r="Q119798" s="100"/>
    </row>
    <row r="119799" spans="17:17" x14ac:dyDescent="0.25">
      <c r="Q119799" s="100"/>
    </row>
    <row r="119800" spans="17:17" x14ac:dyDescent="0.25">
      <c r="Q119800" s="100"/>
    </row>
    <row r="119801" spans="17:17" x14ac:dyDescent="0.25">
      <c r="Q119801" s="100"/>
    </row>
    <row r="119802" spans="17:17" x14ac:dyDescent="0.25">
      <c r="Q119802" s="100"/>
    </row>
    <row r="119803" spans="17:17" x14ac:dyDescent="0.25">
      <c r="Q119803" s="100"/>
    </row>
    <row r="119804" spans="17:17" x14ac:dyDescent="0.25">
      <c r="Q119804" s="100"/>
    </row>
    <row r="119805" spans="17:17" x14ac:dyDescent="0.25">
      <c r="Q119805" s="100"/>
    </row>
    <row r="119806" spans="17:17" x14ac:dyDescent="0.25">
      <c r="Q119806" s="100"/>
    </row>
    <row r="119807" spans="17:17" x14ac:dyDescent="0.25">
      <c r="Q119807" s="100"/>
    </row>
    <row r="119808" spans="17:17" x14ac:dyDescent="0.25">
      <c r="Q119808" s="100"/>
    </row>
    <row r="119809" spans="17:17" x14ac:dyDescent="0.25">
      <c r="Q119809" s="100"/>
    </row>
    <row r="119810" spans="17:17" x14ac:dyDescent="0.25">
      <c r="Q119810" s="100"/>
    </row>
    <row r="119811" spans="17:17" x14ac:dyDescent="0.25">
      <c r="Q119811" s="100"/>
    </row>
    <row r="119812" spans="17:17" x14ac:dyDescent="0.25">
      <c r="Q119812" s="100"/>
    </row>
    <row r="119813" spans="17:17" x14ac:dyDescent="0.25">
      <c r="Q119813" s="100"/>
    </row>
    <row r="119814" spans="17:17" x14ac:dyDescent="0.25">
      <c r="Q119814" s="100"/>
    </row>
    <row r="119815" spans="17:17" x14ac:dyDescent="0.25">
      <c r="Q119815" s="100"/>
    </row>
    <row r="119816" spans="17:17" x14ac:dyDescent="0.25">
      <c r="Q119816" s="100"/>
    </row>
    <row r="119817" spans="17:17" x14ac:dyDescent="0.25">
      <c r="Q119817" s="100"/>
    </row>
    <row r="119818" spans="17:17" x14ac:dyDescent="0.25">
      <c r="Q119818" s="100"/>
    </row>
    <row r="119819" spans="17:17" x14ac:dyDescent="0.25">
      <c r="Q119819" s="100"/>
    </row>
    <row r="119820" spans="17:17" x14ac:dyDescent="0.25">
      <c r="Q119820" s="100"/>
    </row>
    <row r="119821" spans="17:17" x14ac:dyDescent="0.25">
      <c r="Q119821" s="100"/>
    </row>
    <row r="119822" spans="17:17" x14ac:dyDescent="0.25">
      <c r="Q119822" s="100"/>
    </row>
    <row r="119823" spans="17:17" x14ac:dyDescent="0.25">
      <c r="Q119823" s="100"/>
    </row>
    <row r="119824" spans="17:17" x14ac:dyDescent="0.25">
      <c r="Q119824" s="100"/>
    </row>
    <row r="119825" spans="17:17" x14ac:dyDescent="0.25">
      <c r="Q119825" s="100"/>
    </row>
    <row r="119826" spans="17:17" x14ac:dyDescent="0.25">
      <c r="Q119826" s="100"/>
    </row>
    <row r="119827" spans="17:17" x14ac:dyDescent="0.25">
      <c r="Q119827" s="100"/>
    </row>
    <row r="119828" spans="17:17" x14ac:dyDescent="0.25">
      <c r="Q119828" s="100"/>
    </row>
    <row r="119829" spans="17:17" x14ac:dyDescent="0.25">
      <c r="Q119829" s="100"/>
    </row>
    <row r="119830" spans="17:17" x14ac:dyDescent="0.25">
      <c r="Q119830" s="100"/>
    </row>
    <row r="119831" spans="17:17" x14ac:dyDescent="0.25">
      <c r="Q119831" s="100"/>
    </row>
    <row r="119832" spans="17:17" x14ac:dyDescent="0.25">
      <c r="Q119832" s="100"/>
    </row>
    <row r="119833" spans="17:17" x14ac:dyDescent="0.25">
      <c r="Q119833" s="100"/>
    </row>
    <row r="119834" spans="17:17" x14ac:dyDescent="0.25">
      <c r="Q119834" s="100"/>
    </row>
    <row r="119835" spans="17:17" x14ac:dyDescent="0.25">
      <c r="Q119835" s="100"/>
    </row>
    <row r="119836" spans="17:17" x14ac:dyDescent="0.25">
      <c r="Q119836" s="100"/>
    </row>
    <row r="119837" spans="17:17" x14ac:dyDescent="0.25">
      <c r="Q119837" s="100"/>
    </row>
    <row r="119838" spans="17:17" x14ac:dyDescent="0.25">
      <c r="Q119838" s="100"/>
    </row>
    <row r="119839" spans="17:17" x14ac:dyDescent="0.25">
      <c r="Q119839" s="100"/>
    </row>
    <row r="119840" spans="17:17" x14ac:dyDescent="0.25">
      <c r="Q119840" s="100"/>
    </row>
    <row r="119841" spans="17:17" x14ac:dyDescent="0.25">
      <c r="Q119841" s="100"/>
    </row>
    <row r="119842" spans="17:17" x14ac:dyDescent="0.25">
      <c r="Q119842" s="100"/>
    </row>
    <row r="119843" spans="17:17" x14ac:dyDescent="0.25">
      <c r="Q119843" s="100"/>
    </row>
    <row r="119844" spans="17:17" x14ac:dyDescent="0.25">
      <c r="Q119844" s="100"/>
    </row>
    <row r="119845" spans="17:17" x14ac:dyDescent="0.25">
      <c r="Q119845" s="100"/>
    </row>
    <row r="119846" spans="17:17" x14ac:dyDescent="0.25">
      <c r="Q119846" s="100"/>
    </row>
    <row r="119847" spans="17:17" x14ac:dyDescent="0.25">
      <c r="Q119847" s="100"/>
    </row>
    <row r="119848" spans="17:17" x14ac:dyDescent="0.25">
      <c r="Q119848" s="100"/>
    </row>
    <row r="119849" spans="17:17" x14ac:dyDescent="0.25">
      <c r="Q119849" s="100"/>
    </row>
    <row r="119850" spans="17:17" x14ac:dyDescent="0.25">
      <c r="Q119850" s="100"/>
    </row>
    <row r="119851" spans="17:17" x14ac:dyDescent="0.25">
      <c r="Q119851" s="100"/>
    </row>
    <row r="119852" spans="17:17" x14ac:dyDescent="0.25">
      <c r="Q119852" s="100"/>
    </row>
    <row r="119853" spans="17:17" x14ac:dyDescent="0.25">
      <c r="Q119853" s="100"/>
    </row>
    <row r="119854" spans="17:17" x14ac:dyDescent="0.25">
      <c r="Q119854" s="100"/>
    </row>
    <row r="119855" spans="17:17" x14ac:dyDescent="0.25">
      <c r="Q119855" s="100"/>
    </row>
    <row r="119856" spans="17:17" x14ac:dyDescent="0.25">
      <c r="Q119856" s="100"/>
    </row>
    <row r="119857" spans="17:17" x14ac:dyDescent="0.25">
      <c r="Q119857" s="100"/>
    </row>
    <row r="119858" spans="17:17" x14ac:dyDescent="0.25">
      <c r="Q119858" s="100"/>
    </row>
    <row r="119859" spans="17:17" x14ac:dyDescent="0.25">
      <c r="Q119859" s="100"/>
    </row>
    <row r="119860" spans="17:17" x14ac:dyDescent="0.25">
      <c r="Q119860" s="100"/>
    </row>
    <row r="119861" spans="17:17" x14ac:dyDescent="0.25">
      <c r="Q119861" s="100"/>
    </row>
    <row r="119862" spans="17:17" x14ac:dyDescent="0.25">
      <c r="Q119862" s="100"/>
    </row>
    <row r="119863" spans="17:17" x14ac:dyDescent="0.25">
      <c r="Q119863" s="100"/>
    </row>
    <row r="119864" spans="17:17" x14ac:dyDescent="0.25">
      <c r="Q119864" s="100"/>
    </row>
    <row r="119865" spans="17:17" x14ac:dyDescent="0.25">
      <c r="Q119865" s="100"/>
    </row>
    <row r="119866" spans="17:17" x14ac:dyDescent="0.25">
      <c r="Q119866" s="100"/>
    </row>
    <row r="119867" spans="17:17" x14ac:dyDescent="0.25">
      <c r="Q119867" s="100"/>
    </row>
    <row r="119868" spans="17:17" x14ac:dyDescent="0.25">
      <c r="Q119868" s="100"/>
    </row>
    <row r="119869" spans="17:17" x14ac:dyDescent="0.25">
      <c r="Q119869" s="100"/>
    </row>
    <row r="119870" spans="17:17" x14ac:dyDescent="0.25">
      <c r="Q119870" s="100"/>
    </row>
    <row r="119871" spans="17:17" x14ac:dyDescent="0.25">
      <c r="Q119871" s="100"/>
    </row>
    <row r="119872" spans="17:17" x14ac:dyDescent="0.25">
      <c r="Q119872" s="100"/>
    </row>
    <row r="119873" spans="17:17" x14ac:dyDescent="0.25">
      <c r="Q119873" s="100"/>
    </row>
    <row r="119874" spans="17:17" x14ac:dyDescent="0.25">
      <c r="Q119874" s="100"/>
    </row>
    <row r="119875" spans="17:17" x14ac:dyDescent="0.25">
      <c r="Q119875" s="100"/>
    </row>
    <row r="119876" spans="17:17" x14ac:dyDescent="0.25">
      <c r="Q119876" s="100"/>
    </row>
    <row r="119877" spans="17:17" x14ac:dyDescent="0.25">
      <c r="Q119877" s="100"/>
    </row>
    <row r="119878" spans="17:17" x14ac:dyDescent="0.25">
      <c r="Q119878" s="100"/>
    </row>
    <row r="119879" spans="17:17" x14ac:dyDescent="0.25">
      <c r="Q119879" s="100"/>
    </row>
    <row r="119880" spans="17:17" x14ac:dyDescent="0.25">
      <c r="Q119880" s="100"/>
    </row>
    <row r="119881" spans="17:17" x14ac:dyDescent="0.25">
      <c r="Q119881" s="100"/>
    </row>
    <row r="119882" spans="17:17" x14ac:dyDescent="0.25">
      <c r="Q119882" s="100"/>
    </row>
    <row r="119883" spans="17:17" x14ac:dyDescent="0.25">
      <c r="Q119883" s="100"/>
    </row>
    <row r="119884" spans="17:17" x14ac:dyDescent="0.25">
      <c r="Q119884" s="100"/>
    </row>
    <row r="119885" spans="17:17" x14ac:dyDescent="0.25">
      <c r="Q119885" s="100"/>
    </row>
    <row r="119886" spans="17:17" x14ac:dyDescent="0.25">
      <c r="Q119886" s="100"/>
    </row>
    <row r="119887" spans="17:17" x14ac:dyDescent="0.25">
      <c r="Q119887" s="100"/>
    </row>
    <row r="119888" spans="17:17" x14ac:dyDescent="0.25">
      <c r="Q119888" s="100"/>
    </row>
    <row r="119889" spans="17:17" x14ac:dyDescent="0.25">
      <c r="Q119889" s="100"/>
    </row>
    <row r="119890" spans="17:17" x14ac:dyDescent="0.25">
      <c r="Q119890" s="100"/>
    </row>
    <row r="119891" spans="17:17" x14ac:dyDescent="0.25">
      <c r="Q119891" s="100"/>
    </row>
    <row r="119892" spans="17:17" x14ac:dyDescent="0.25">
      <c r="Q119892" s="100"/>
    </row>
    <row r="119893" spans="17:17" x14ac:dyDescent="0.25">
      <c r="Q119893" s="100"/>
    </row>
    <row r="119894" spans="17:17" x14ac:dyDescent="0.25">
      <c r="Q119894" s="100"/>
    </row>
    <row r="119895" spans="17:17" x14ac:dyDescent="0.25">
      <c r="Q119895" s="100"/>
    </row>
    <row r="119896" spans="17:17" x14ac:dyDescent="0.25">
      <c r="Q119896" s="100"/>
    </row>
    <row r="119897" spans="17:17" x14ac:dyDescent="0.25">
      <c r="Q119897" s="100"/>
    </row>
    <row r="119898" spans="17:17" x14ac:dyDescent="0.25">
      <c r="Q119898" s="100"/>
    </row>
    <row r="119899" spans="17:17" x14ac:dyDescent="0.25">
      <c r="Q119899" s="100"/>
    </row>
    <row r="119900" spans="17:17" x14ac:dyDescent="0.25">
      <c r="Q119900" s="100"/>
    </row>
    <row r="119901" spans="17:17" x14ac:dyDescent="0.25">
      <c r="Q119901" s="100"/>
    </row>
    <row r="119902" spans="17:17" x14ac:dyDescent="0.25">
      <c r="Q119902" s="100"/>
    </row>
    <row r="119903" spans="17:17" x14ac:dyDescent="0.25">
      <c r="Q119903" s="100"/>
    </row>
    <row r="119904" spans="17:17" x14ac:dyDescent="0.25">
      <c r="Q119904" s="100"/>
    </row>
    <row r="119905" spans="17:17" x14ac:dyDescent="0.25">
      <c r="Q119905" s="100"/>
    </row>
    <row r="119906" spans="17:17" x14ac:dyDescent="0.25">
      <c r="Q119906" s="100"/>
    </row>
    <row r="119907" spans="17:17" x14ac:dyDescent="0.25">
      <c r="Q119907" s="100"/>
    </row>
    <row r="119908" spans="17:17" x14ac:dyDescent="0.25">
      <c r="Q119908" s="100"/>
    </row>
    <row r="119909" spans="17:17" x14ac:dyDescent="0.25">
      <c r="Q119909" s="100"/>
    </row>
    <row r="119910" spans="17:17" x14ac:dyDescent="0.25">
      <c r="Q119910" s="100"/>
    </row>
    <row r="119911" spans="17:17" x14ac:dyDescent="0.25">
      <c r="Q119911" s="100"/>
    </row>
    <row r="119912" spans="17:17" x14ac:dyDescent="0.25">
      <c r="Q119912" s="100"/>
    </row>
    <row r="119913" spans="17:17" x14ac:dyDescent="0.25">
      <c r="Q119913" s="100"/>
    </row>
    <row r="119914" spans="17:17" x14ac:dyDescent="0.25">
      <c r="Q119914" s="100"/>
    </row>
    <row r="119915" spans="17:17" x14ac:dyDescent="0.25">
      <c r="Q119915" s="100"/>
    </row>
    <row r="119916" spans="17:17" x14ac:dyDescent="0.25">
      <c r="Q119916" s="100"/>
    </row>
    <row r="119917" spans="17:17" x14ac:dyDescent="0.25">
      <c r="Q119917" s="100"/>
    </row>
    <row r="119918" spans="17:17" x14ac:dyDescent="0.25">
      <c r="Q119918" s="100"/>
    </row>
    <row r="119919" spans="17:17" x14ac:dyDescent="0.25">
      <c r="Q119919" s="100"/>
    </row>
    <row r="119920" spans="17:17" x14ac:dyDescent="0.25">
      <c r="Q119920" s="100"/>
    </row>
    <row r="119921" spans="17:17" x14ac:dyDescent="0.25">
      <c r="Q119921" s="100"/>
    </row>
    <row r="119922" spans="17:17" x14ac:dyDescent="0.25">
      <c r="Q119922" s="100"/>
    </row>
    <row r="119923" spans="17:17" x14ac:dyDescent="0.25">
      <c r="Q119923" s="100"/>
    </row>
    <row r="119924" spans="17:17" x14ac:dyDescent="0.25">
      <c r="Q119924" s="100"/>
    </row>
    <row r="119925" spans="17:17" x14ac:dyDescent="0.25">
      <c r="Q119925" s="100"/>
    </row>
    <row r="119926" spans="17:17" x14ac:dyDescent="0.25">
      <c r="Q119926" s="100"/>
    </row>
    <row r="119927" spans="17:17" x14ac:dyDescent="0.25">
      <c r="Q119927" s="100"/>
    </row>
    <row r="119928" spans="17:17" x14ac:dyDescent="0.25">
      <c r="Q119928" s="100"/>
    </row>
    <row r="119929" spans="17:17" x14ac:dyDescent="0.25">
      <c r="Q119929" s="100"/>
    </row>
    <row r="119930" spans="17:17" x14ac:dyDescent="0.25">
      <c r="Q119930" s="100"/>
    </row>
    <row r="119931" spans="17:17" x14ac:dyDescent="0.25">
      <c r="Q119931" s="100"/>
    </row>
    <row r="119932" spans="17:17" x14ac:dyDescent="0.25">
      <c r="Q119932" s="100"/>
    </row>
    <row r="119933" spans="17:17" x14ac:dyDescent="0.25">
      <c r="Q119933" s="100"/>
    </row>
    <row r="119934" spans="17:17" x14ac:dyDescent="0.25">
      <c r="Q119934" s="100"/>
    </row>
    <row r="119935" spans="17:17" x14ac:dyDescent="0.25">
      <c r="Q119935" s="100"/>
    </row>
    <row r="119936" spans="17:17" x14ac:dyDescent="0.25">
      <c r="Q119936" s="100"/>
    </row>
    <row r="119937" spans="17:17" x14ac:dyDescent="0.25">
      <c r="Q119937" s="100"/>
    </row>
    <row r="119938" spans="17:17" x14ac:dyDescent="0.25">
      <c r="Q119938" s="100"/>
    </row>
    <row r="119939" spans="17:17" x14ac:dyDescent="0.25">
      <c r="Q119939" s="100"/>
    </row>
    <row r="119940" spans="17:17" x14ac:dyDescent="0.25">
      <c r="Q119940" s="100"/>
    </row>
    <row r="119941" spans="17:17" x14ac:dyDescent="0.25">
      <c r="Q119941" s="100"/>
    </row>
    <row r="119942" spans="17:17" x14ac:dyDescent="0.25">
      <c r="Q119942" s="100"/>
    </row>
    <row r="119943" spans="17:17" x14ac:dyDescent="0.25">
      <c r="Q119943" s="100"/>
    </row>
    <row r="119944" spans="17:17" x14ac:dyDescent="0.25">
      <c r="Q119944" s="100"/>
    </row>
    <row r="119945" spans="17:17" x14ac:dyDescent="0.25">
      <c r="Q119945" s="100"/>
    </row>
    <row r="119946" spans="17:17" x14ac:dyDescent="0.25">
      <c r="Q119946" s="100"/>
    </row>
    <row r="119947" spans="17:17" x14ac:dyDescent="0.25">
      <c r="Q119947" s="100"/>
    </row>
    <row r="119948" spans="17:17" x14ac:dyDescent="0.25">
      <c r="Q119948" s="100"/>
    </row>
    <row r="119949" spans="17:17" x14ac:dyDescent="0.25">
      <c r="Q119949" s="100"/>
    </row>
    <row r="119950" spans="17:17" x14ac:dyDescent="0.25">
      <c r="Q119950" s="100"/>
    </row>
    <row r="119951" spans="17:17" x14ac:dyDescent="0.25">
      <c r="Q119951" s="100"/>
    </row>
    <row r="119952" spans="17:17" x14ac:dyDescent="0.25">
      <c r="Q119952" s="100"/>
    </row>
    <row r="119953" spans="17:17" x14ac:dyDescent="0.25">
      <c r="Q119953" s="100"/>
    </row>
    <row r="119954" spans="17:17" x14ac:dyDescent="0.25">
      <c r="Q119954" s="100"/>
    </row>
    <row r="119955" spans="17:17" x14ac:dyDescent="0.25">
      <c r="Q119955" s="100"/>
    </row>
    <row r="119956" spans="17:17" x14ac:dyDescent="0.25">
      <c r="Q119956" s="100"/>
    </row>
    <row r="119957" spans="17:17" x14ac:dyDescent="0.25">
      <c r="Q119957" s="100"/>
    </row>
    <row r="119958" spans="17:17" x14ac:dyDescent="0.25">
      <c r="Q119958" s="100"/>
    </row>
    <row r="119959" spans="17:17" x14ac:dyDescent="0.25">
      <c r="Q119959" s="100"/>
    </row>
    <row r="119960" spans="17:17" x14ac:dyDescent="0.25">
      <c r="Q119960" s="100"/>
    </row>
    <row r="119961" spans="17:17" x14ac:dyDescent="0.25">
      <c r="Q119961" s="100"/>
    </row>
    <row r="119962" spans="17:17" x14ac:dyDescent="0.25">
      <c r="Q119962" s="100"/>
    </row>
    <row r="119963" spans="17:17" x14ac:dyDescent="0.25">
      <c r="Q119963" s="100"/>
    </row>
    <row r="119964" spans="17:17" x14ac:dyDescent="0.25">
      <c r="Q119964" s="100"/>
    </row>
    <row r="119965" spans="17:17" x14ac:dyDescent="0.25">
      <c r="Q119965" s="100"/>
    </row>
    <row r="119966" spans="17:17" x14ac:dyDescent="0.25">
      <c r="Q119966" s="100"/>
    </row>
    <row r="119967" spans="17:17" x14ac:dyDescent="0.25">
      <c r="Q119967" s="100"/>
    </row>
    <row r="119968" spans="17:17" x14ac:dyDescent="0.25">
      <c r="Q119968" s="100"/>
    </row>
    <row r="119969" spans="17:17" x14ac:dyDescent="0.25">
      <c r="Q119969" s="100"/>
    </row>
    <row r="119970" spans="17:17" x14ac:dyDescent="0.25">
      <c r="Q119970" s="100"/>
    </row>
    <row r="119971" spans="17:17" x14ac:dyDescent="0.25">
      <c r="Q119971" s="100"/>
    </row>
    <row r="119972" spans="17:17" x14ac:dyDescent="0.25">
      <c r="Q119972" s="100"/>
    </row>
    <row r="119973" spans="17:17" x14ac:dyDescent="0.25">
      <c r="Q119973" s="100"/>
    </row>
    <row r="119974" spans="17:17" x14ac:dyDescent="0.25">
      <c r="Q119974" s="100"/>
    </row>
    <row r="119975" spans="17:17" x14ac:dyDescent="0.25">
      <c r="Q119975" s="100"/>
    </row>
    <row r="119976" spans="17:17" x14ac:dyDescent="0.25">
      <c r="Q119976" s="100"/>
    </row>
    <row r="119977" spans="17:17" x14ac:dyDescent="0.25">
      <c r="Q119977" s="100"/>
    </row>
    <row r="119978" spans="17:17" x14ac:dyDescent="0.25">
      <c r="Q119978" s="100"/>
    </row>
    <row r="119979" spans="17:17" x14ac:dyDescent="0.25">
      <c r="Q119979" s="100"/>
    </row>
    <row r="119980" spans="17:17" x14ac:dyDescent="0.25">
      <c r="Q119980" s="100"/>
    </row>
    <row r="119981" spans="17:17" x14ac:dyDescent="0.25">
      <c r="Q119981" s="100"/>
    </row>
    <row r="119982" spans="17:17" x14ac:dyDescent="0.25">
      <c r="Q119982" s="100"/>
    </row>
    <row r="119983" spans="17:17" x14ac:dyDescent="0.25">
      <c r="Q119983" s="100"/>
    </row>
    <row r="119984" spans="17:17" x14ac:dyDescent="0.25">
      <c r="Q119984" s="100"/>
    </row>
    <row r="119985" spans="17:17" x14ac:dyDescent="0.25">
      <c r="Q119985" s="100"/>
    </row>
    <row r="119986" spans="17:17" x14ac:dyDescent="0.25">
      <c r="Q119986" s="100"/>
    </row>
    <row r="119987" spans="17:17" x14ac:dyDescent="0.25">
      <c r="Q119987" s="100"/>
    </row>
    <row r="119988" spans="17:17" x14ac:dyDescent="0.25">
      <c r="Q119988" s="100"/>
    </row>
    <row r="119989" spans="17:17" x14ac:dyDescent="0.25">
      <c r="Q119989" s="100"/>
    </row>
    <row r="119990" spans="17:17" x14ac:dyDescent="0.25">
      <c r="Q119990" s="100"/>
    </row>
    <row r="119991" spans="17:17" x14ac:dyDescent="0.25">
      <c r="Q119991" s="100"/>
    </row>
    <row r="119992" spans="17:17" x14ac:dyDescent="0.25">
      <c r="Q119992" s="100"/>
    </row>
    <row r="119993" spans="17:17" x14ac:dyDescent="0.25">
      <c r="Q119993" s="100"/>
    </row>
    <row r="119994" spans="17:17" x14ac:dyDescent="0.25">
      <c r="Q119994" s="100"/>
    </row>
    <row r="119995" spans="17:17" x14ac:dyDescent="0.25">
      <c r="Q119995" s="100"/>
    </row>
    <row r="119996" spans="17:17" x14ac:dyDescent="0.25">
      <c r="Q119996" s="100"/>
    </row>
    <row r="119997" spans="17:17" x14ac:dyDescent="0.25">
      <c r="Q119997" s="100"/>
    </row>
    <row r="119998" spans="17:17" x14ac:dyDescent="0.25">
      <c r="Q119998" s="100"/>
    </row>
    <row r="119999" spans="17:17" x14ac:dyDescent="0.25">
      <c r="Q119999" s="100"/>
    </row>
    <row r="120000" spans="17:17" x14ac:dyDescent="0.25">
      <c r="Q120000" s="100"/>
    </row>
    <row r="120001" spans="17:17" x14ac:dyDescent="0.25">
      <c r="Q120001" s="100"/>
    </row>
    <row r="120002" spans="17:17" x14ac:dyDescent="0.25">
      <c r="Q120002" s="100"/>
    </row>
    <row r="120003" spans="17:17" x14ac:dyDescent="0.25">
      <c r="Q120003" s="100"/>
    </row>
    <row r="120004" spans="17:17" x14ac:dyDescent="0.25">
      <c r="Q120004" s="100"/>
    </row>
    <row r="120005" spans="17:17" x14ac:dyDescent="0.25">
      <c r="Q120005" s="100"/>
    </row>
    <row r="120006" spans="17:17" x14ac:dyDescent="0.25">
      <c r="Q120006" s="100"/>
    </row>
    <row r="120007" spans="17:17" x14ac:dyDescent="0.25">
      <c r="Q120007" s="100"/>
    </row>
    <row r="120008" spans="17:17" x14ac:dyDescent="0.25">
      <c r="Q120008" s="100"/>
    </row>
    <row r="120009" spans="17:17" x14ac:dyDescent="0.25">
      <c r="Q120009" s="100"/>
    </row>
    <row r="120010" spans="17:17" x14ac:dyDescent="0.25">
      <c r="Q120010" s="100"/>
    </row>
    <row r="120011" spans="17:17" x14ac:dyDescent="0.25">
      <c r="Q120011" s="100"/>
    </row>
    <row r="120012" spans="17:17" x14ac:dyDescent="0.25">
      <c r="Q120012" s="100"/>
    </row>
    <row r="120013" spans="17:17" x14ac:dyDescent="0.25">
      <c r="Q120013" s="100"/>
    </row>
    <row r="120014" spans="17:17" x14ac:dyDescent="0.25">
      <c r="Q120014" s="100"/>
    </row>
    <row r="120015" spans="17:17" x14ac:dyDescent="0.25">
      <c r="Q120015" s="100"/>
    </row>
    <row r="120016" spans="17:17" x14ac:dyDescent="0.25">
      <c r="Q120016" s="100"/>
    </row>
    <row r="120017" spans="17:17" x14ac:dyDescent="0.25">
      <c r="Q120017" s="100"/>
    </row>
    <row r="120018" spans="17:17" x14ac:dyDescent="0.25">
      <c r="Q120018" s="100"/>
    </row>
    <row r="120019" spans="17:17" x14ac:dyDescent="0.25">
      <c r="Q120019" s="100"/>
    </row>
    <row r="120020" spans="17:17" x14ac:dyDescent="0.25">
      <c r="Q120020" s="100"/>
    </row>
    <row r="120021" spans="17:17" x14ac:dyDescent="0.25">
      <c r="Q120021" s="100"/>
    </row>
    <row r="120022" spans="17:17" x14ac:dyDescent="0.25">
      <c r="Q120022" s="100"/>
    </row>
    <row r="120023" spans="17:17" x14ac:dyDescent="0.25">
      <c r="Q120023" s="100"/>
    </row>
    <row r="120024" spans="17:17" x14ac:dyDescent="0.25">
      <c r="Q120024" s="100"/>
    </row>
    <row r="120025" spans="17:17" x14ac:dyDescent="0.25">
      <c r="Q120025" s="100"/>
    </row>
    <row r="120026" spans="17:17" x14ac:dyDescent="0.25">
      <c r="Q120026" s="100"/>
    </row>
    <row r="120027" spans="17:17" x14ac:dyDescent="0.25">
      <c r="Q120027" s="100"/>
    </row>
    <row r="120028" spans="17:17" x14ac:dyDescent="0.25">
      <c r="Q120028" s="100"/>
    </row>
    <row r="120029" spans="17:17" x14ac:dyDescent="0.25">
      <c r="Q120029" s="100"/>
    </row>
    <row r="120030" spans="17:17" x14ac:dyDescent="0.25">
      <c r="Q120030" s="100"/>
    </row>
    <row r="120031" spans="17:17" x14ac:dyDescent="0.25">
      <c r="Q120031" s="100"/>
    </row>
    <row r="120032" spans="17:17" x14ac:dyDescent="0.25">
      <c r="Q120032" s="100"/>
    </row>
    <row r="120033" spans="17:17" x14ac:dyDescent="0.25">
      <c r="Q120033" s="100"/>
    </row>
    <row r="120034" spans="17:17" x14ac:dyDescent="0.25">
      <c r="Q120034" s="100"/>
    </row>
    <row r="120035" spans="17:17" x14ac:dyDescent="0.25">
      <c r="Q120035" s="100"/>
    </row>
    <row r="120036" spans="17:17" x14ac:dyDescent="0.25">
      <c r="Q120036" s="100"/>
    </row>
    <row r="120037" spans="17:17" x14ac:dyDescent="0.25">
      <c r="Q120037" s="100"/>
    </row>
    <row r="120038" spans="17:17" x14ac:dyDescent="0.25">
      <c r="Q120038" s="100"/>
    </row>
    <row r="120039" spans="17:17" x14ac:dyDescent="0.25">
      <c r="Q120039" s="100"/>
    </row>
    <row r="120040" spans="17:17" x14ac:dyDescent="0.25">
      <c r="Q120040" s="100"/>
    </row>
    <row r="120041" spans="17:17" x14ac:dyDescent="0.25">
      <c r="Q120041" s="100"/>
    </row>
    <row r="120042" spans="17:17" x14ac:dyDescent="0.25">
      <c r="Q120042" s="100"/>
    </row>
    <row r="120043" spans="17:17" x14ac:dyDescent="0.25">
      <c r="Q120043" s="100"/>
    </row>
    <row r="120044" spans="17:17" x14ac:dyDescent="0.25">
      <c r="Q120044" s="100"/>
    </row>
    <row r="120045" spans="17:17" x14ac:dyDescent="0.25">
      <c r="Q120045" s="100"/>
    </row>
    <row r="120046" spans="17:17" x14ac:dyDescent="0.25">
      <c r="Q120046" s="100"/>
    </row>
    <row r="120047" spans="17:17" x14ac:dyDescent="0.25">
      <c r="Q120047" s="100"/>
    </row>
    <row r="120048" spans="17:17" x14ac:dyDescent="0.25">
      <c r="Q120048" s="100"/>
    </row>
    <row r="120049" spans="17:17" x14ac:dyDescent="0.25">
      <c r="Q120049" s="100"/>
    </row>
    <row r="120050" spans="17:17" x14ac:dyDescent="0.25">
      <c r="Q120050" s="100"/>
    </row>
    <row r="120051" spans="17:17" x14ac:dyDescent="0.25">
      <c r="Q120051" s="100"/>
    </row>
    <row r="120052" spans="17:17" x14ac:dyDescent="0.25">
      <c r="Q120052" s="100"/>
    </row>
    <row r="120053" spans="17:17" x14ac:dyDescent="0.25">
      <c r="Q120053" s="100"/>
    </row>
    <row r="120054" spans="17:17" x14ac:dyDescent="0.25">
      <c r="Q120054" s="100"/>
    </row>
    <row r="120055" spans="17:17" x14ac:dyDescent="0.25">
      <c r="Q120055" s="100"/>
    </row>
    <row r="120056" spans="17:17" x14ac:dyDescent="0.25">
      <c r="Q120056" s="100"/>
    </row>
    <row r="120057" spans="17:17" x14ac:dyDescent="0.25">
      <c r="Q120057" s="100"/>
    </row>
    <row r="120058" spans="17:17" x14ac:dyDescent="0.25">
      <c r="Q120058" s="100"/>
    </row>
    <row r="120059" spans="17:17" x14ac:dyDescent="0.25">
      <c r="Q120059" s="100"/>
    </row>
    <row r="120060" spans="17:17" x14ac:dyDescent="0.25">
      <c r="Q120060" s="100"/>
    </row>
    <row r="120061" spans="17:17" x14ac:dyDescent="0.25">
      <c r="Q120061" s="100"/>
    </row>
    <row r="120062" spans="17:17" x14ac:dyDescent="0.25">
      <c r="Q120062" s="100"/>
    </row>
    <row r="120063" spans="17:17" x14ac:dyDescent="0.25">
      <c r="Q120063" s="100"/>
    </row>
    <row r="120064" spans="17:17" x14ac:dyDescent="0.25">
      <c r="Q120064" s="100"/>
    </row>
    <row r="120065" spans="17:17" x14ac:dyDescent="0.25">
      <c r="Q120065" s="100"/>
    </row>
    <row r="120066" spans="17:17" x14ac:dyDescent="0.25">
      <c r="Q120066" s="100"/>
    </row>
    <row r="120067" spans="17:17" x14ac:dyDescent="0.25">
      <c r="Q120067" s="100"/>
    </row>
    <row r="120068" spans="17:17" x14ac:dyDescent="0.25">
      <c r="Q120068" s="100"/>
    </row>
    <row r="120069" spans="17:17" x14ac:dyDescent="0.25">
      <c r="Q120069" s="100"/>
    </row>
    <row r="120070" spans="17:17" x14ac:dyDescent="0.25">
      <c r="Q120070" s="100"/>
    </row>
    <row r="120071" spans="17:17" x14ac:dyDescent="0.25">
      <c r="Q120071" s="100"/>
    </row>
    <row r="120072" spans="17:17" x14ac:dyDescent="0.25">
      <c r="Q120072" s="100"/>
    </row>
    <row r="120073" spans="17:17" x14ac:dyDescent="0.25">
      <c r="Q120073" s="100"/>
    </row>
    <row r="120074" spans="17:17" x14ac:dyDescent="0.25">
      <c r="Q120074" s="100"/>
    </row>
    <row r="120075" spans="17:17" x14ac:dyDescent="0.25">
      <c r="Q120075" s="100"/>
    </row>
    <row r="120076" spans="17:17" x14ac:dyDescent="0.25">
      <c r="Q120076" s="100"/>
    </row>
    <row r="120077" spans="17:17" x14ac:dyDescent="0.25">
      <c r="Q120077" s="100"/>
    </row>
    <row r="120078" spans="17:17" x14ac:dyDescent="0.25">
      <c r="Q120078" s="100"/>
    </row>
    <row r="120079" spans="17:17" x14ac:dyDescent="0.25">
      <c r="Q120079" s="100"/>
    </row>
    <row r="120080" spans="17:17" x14ac:dyDescent="0.25">
      <c r="Q120080" s="100"/>
    </row>
    <row r="120081" spans="17:17" x14ac:dyDescent="0.25">
      <c r="Q120081" s="100"/>
    </row>
    <row r="120082" spans="17:17" x14ac:dyDescent="0.25">
      <c r="Q120082" s="100"/>
    </row>
    <row r="120083" spans="17:17" x14ac:dyDescent="0.25">
      <c r="Q120083" s="100"/>
    </row>
    <row r="120084" spans="17:17" x14ac:dyDescent="0.25">
      <c r="Q120084" s="100"/>
    </row>
    <row r="120085" spans="17:17" x14ac:dyDescent="0.25">
      <c r="Q120085" s="100"/>
    </row>
    <row r="120086" spans="17:17" x14ac:dyDescent="0.25">
      <c r="Q120086" s="100"/>
    </row>
    <row r="120087" spans="17:17" x14ac:dyDescent="0.25">
      <c r="Q120087" s="100"/>
    </row>
    <row r="120088" spans="17:17" x14ac:dyDescent="0.25">
      <c r="Q120088" s="100"/>
    </row>
    <row r="120089" spans="17:17" x14ac:dyDescent="0.25">
      <c r="Q120089" s="100"/>
    </row>
    <row r="120090" spans="17:17" x14ac:dyDescent="0.25">
      <c r="Q120090" s="100"/>
    </row>
    <row r="120091" spans="17:17" x14ac:dyDescent="0.25">
      <c r="Q120091" s="100"/>
    </row>
    <row r="120092" spans="17:17" x14ac:dyDescent="0.25">
      <c r="Q120092" s="100"/>
    </row>
    <row r="120093" spans="17:17" x14ac:dyDescent="0.25">
      <c r="Q120093" s="100"/>
    </row>
    <row r="120094" spans="17:17" x14ac:dyDescent="0.25">
      <c r="Q120094" s="100"/>
    </row>
    <row r="120095" spans="17:17" x14ac:dyDescent="0.25">
      <c r="Q120095" s="100"/>
    </row>
    <row r="120096" spans="17:17" x14ac:dyDescent="0.25">
      <c r="Q120096" s="100"/>
    </row>
    <row r="120097" spans="17:17" x14ac:dyDescent="0.25">
      <c r="Q120097" s="100"/>
    </row>
    <row r="120098" spans="17:17" x14ac:dyDescent="0.25">
      <c r="Q120098" s="100"/>
    </row>
    <row r="120099" spans="17:17" x14ac:dyDescent="0.25">
      <c r="Q120099" s="100"/>
    </row>
    <row r="120100" spans="17:17" x14ac:dyDescent="0.25">
      <c r="Q120100" s="100"/>
    </row>
    <row r="120101" spans="17:17" x14ac:dyDescent="0.25">
      <c r="Q120101" s="100"/>
    </row>
    <row r="120102" spans="17:17" x14ac:dyDescent="0.25">
      <c r="Q120102" s="100"/>
    </row>
    <row r="120103" spans="17:17" x14ac:dyDescent="0.25">
      <c r="Q120103" s="100"/>
    </row>
    <row r="120104" spans="17:17" x14ac:dyDescent="0.25">
      <c r="Q120104" s="100"/>
    </row>
    <row r="120105" spans="17:17" x14ac:dyDescent="0.25">
      <c r="Q120105" s="100"/>
    </row>
    <row r="120106" spans="17:17" x14ac:dyDescent="0.25">
      <c r="Q120106" s="100"/>
    </row>
    <row r="120107" spans="17:17" x14ac:dyDescent="0.25">
      <c r="Q120107" s="100"/>
    </row>
    <row r="120108" spans="17:17" x14ac:dyDescent="0.25">
      <c r="Q120108" s="100"/>
    </row>
    <row r="120109" spans="17:17" x14ac:dyDescent="0.25">
      <c r="Q120109" s="100"/>
    </row>
    <row r="120110" spans="17:17" x14ac:dyDescent="0.25">
      <c r="Q120110" s="100"/>
    </row>
    <row r="120111" spans="17:17" x14ac:dyDescent="0.25">
      <c r="Q120111" s="100"/>
    </row>
    <row r="120112" spans="17:17" x14ac:dyDescent="0.25">
      <c r="Q120112" s="100"/>
    </row>
    <row r="120113" spans="17:17" x14ac:dyDescent="0.25">
      <c r="Q120113" s="100"/>
    </row>
    <row r="120114" spans="17:17" x14ac:dyDescent="0.25">
      <c r="Q120114" s="100"/>
    </row>
    <row r="120115" spans="17:17" x14ac:dyDescent="0.25">
      <c r="Q120115" s="100"/>
    </row>
    <row r="120116" spans="17:17" x14ac:dyDescent="0.25">
      <c r="Q120116" s="100"/>
    </row>
    <row r="120117" spans="17:17" x14ac:dyDescent="0.25">
      <c r="Q120117" s="100"/>
    </row>
    <row r="120118" spans="17:17" x14ac:dyDescent="0.25">
      <c r="Q120118" s="100"/>
    </row>
    <row r="120119" spans="17:17" x14ac:dyDescent="0.25">
      <c r="Q120119" s="100"/>
    </row>
    <row r="120120" spans="17:17" x14ac:dyDescent="0.25">
      <c r="Q120120" s="100"/>
    </row>
    <row r="120121" spans="17:17" x14ac:dyDescent="0.25">
      <c r="Q120121" s="100"/>
    </row>
    <row r="120122" spans="17:17" x14ac:dyDescent="0.25">
      <c r="Q120122" s="100"/>
    </row>
    <row r="120123" spans="17:17" x14ac:dyDescent="0.25">
      <c r="Q120123" s="100"/>
    </row>
    <row r="120124" spans="17:17" x14ac:dyDescent="0.25">
      <c r="Q120124" s="100"/>
    </row>
    <row r="120125" spans="17:17" x14ac:dyDescent="0.25">
      <c r="Q120125" s="100"/>
    </row>
    <row r="120126" spans="17:17" x14ac:dyDescent="0.25">
      <c r="Q120126" s="100"/>
    </row>
    <row r="120127" spans="17:17" x14ac:dyDescent="0.25">
      <c r="Q120127" s="100"/>
    </row>
    <row r="120128" spans="17:17" x14ac:dyDescent="0.25">
      <c r="Q120128" s="100"/>
    </row>
    <row r="120129" spans="17:17" x14ac:dyDescent="0.25">
      <c r="Q120129" s="100"/>
    </row>
    <row r="120130" spans="17:17" x14ac:dyDescent="0.25">
      <c r="Q120130" s="100"/>
    </row>
    <row r="120131" spans="17:17" x14ac:dyDescent="0.25">
      <c r="Q120131" s="100"/>
    </row>
    <row r="120132" spans="17:17" x14ac:dyDescent="0.25">
      <c r="Q120132" s="100"/>
    </row>
    <row r="120133" spans="17:17" x14ac:dyDescent="0.25">
      <c r="Q120133" s="100"/>
    </row>
    <row r="120134" spans="17:17" x14ac:dyDescent="0.25">
      <c r="Q120134" s="100"/>
    </row>
    <row r="120135" spans="17:17" x14ac:dyDescent="0.25">
      <c r="Q120135" s="100"/>
    </row>
    <row r="120136" spans="17:17" x14ac:dyDescent="0.25">
      <c r="Q120136" s="100"/>
    </row>
    <row r="120137" spans="17:17" x14ac:dyDescent="0.25">
      <c r="Q120137" s="100"/>
    </row>
    <row r="120138" spans="17:17" x14ac:dyDescent="0.25">
      <c r="Q120138" s="100"/>
    </row>
    <row r="120139" spans="17:17" x14ac:dyDescent="0.25">
      <c r="Q120139" s="100"/>
    </row>
    <row r="120140" spans="17:17" x14ac:dyDescent="0.25">
      <c r="Q120140" s="100"/>
    </row>
    <row r="120141" spans="17:17" x14ac:dyDescent="0.25">
      <c r="Q120141" s="100"/>
    </row>
    <row r="120142" spans="17:17" x14ac:dyDescent="0.25">
      <c r="Q120142" s="100"/>
    </row>
    <row r="120143" spans="17:17" x14ac:dyDescent="0.25">
      <c r="Q120143" s="100"/>
    </row>
    <row r="120144" spans="17:17" x14ac:dyDescent="0.25">
      <c r="Q120144" s="100"/>
    </row>
    <row r="120145" spans="17:17" x14ac:dyDescent="0.25">
      <c r="Q120145" s="100"/>
    </row>
    <row r="120146" spans="17:17" x14ac:dyDescent="0.25">
      <c r="Q120146" s="100"/>
    </row>
    <row r="120147" spans="17:17" x14ac:dyDescent="0.25">
      <c r="Q120147" s="100"/>
    </row>
    <row r="120148" spans="17:17" x14ac:dyDescent="0.25">
      <c r="Q120148" s="100"/>
    </row>
    <row r="120149" spans="17:17" x14ac:dyDescent="0.25">
      <c r="Q120149" s="100"/>
    </row>
    <row r="120150" spans="17:17" x14ac:dyDescent="0.25">
      <c r="Q120150" s="100"/>
    </row>
    <row r="120151" spans="17:17" x14ac:dyDescent="0.25">
      <c r="Q120151" s="100"/>
    </row>
    <row r="120152" spans="17:17" x14ac:dyDescent="0.25">
      <c r="Q120152" s="100"/>
    </row>
    <row r="120153" spans="17:17" x14ac:dyDescent="0.25">
      <c r="Q120153" s="100"/>
    </row>
    <row r="120154" spans="17:17" x14ac:dyDescent="0.25">
      <c r="Q120154" s="100"/>
    </row>
    <row r="120155" spans="17:17" x14ac:dyDescent="0.25">
      <c r="Q120155" s="100"/>
    </row>
    <row r="120156" spans="17:17" x14ac:dyDescent="0.25">
      <c r="Q120156" s="100"/>
    </row>
    <row r="120157" spans="17:17" x14ac:dyDescent="0.25">
      <c r="Q120157" s="100"/>
    </row>
    <row r="120158" spans="17:17" x14ac:dyDescent="0.25">
      <c r="Q120158" s="100"/>
    </row>
    <row r="120159" spans="17:17" x14ac:dyDescent="0.25">
      <c r="Q120159" s="100"/>
    </row>
    <row r="120160" spans="17:17" x14ac:dyDescent="0.25">
      <c r="Q120160" s="100"/>
    </row>
    <row r="120161" spans="17:17" x14ac:dyDescent="0.25">
      <c r="Q120161" s="100"/>
    </row>
    <row r="120162" spans="17:17" x14ac:dyDescent="0.25">
      <c r="Q120162" s="100"/>
    </row>
    <row r="120163" spans="17:17" x14ac:dyDescent="0.25">
      <c r="Q120163" s="100"/>
    </row>
    <row r="120164" spans="17:17" x14ac:dyDescent="0.25">
      <c r="Q120164" s="100"/>
    </row>
    <row r="120165" spans="17:17" x14ac:dyDescent="0.25">
      <c r="Q120165" s="100"/>
    </row>
    <row r="120166" spans="17:17" x14ac:dyDescent="0.25">
      <c r="Q120166" s="100"/>
    </row>
    <row r="120167" spans="17:17" x14ac:dyDescent="0.25">
      <c r="Q120167" s="100"/>
    </row>
    <row r="120168" spans="17:17" x14ac:dyDescent="0.25">
      <c r="Q120168" s="100"/>
    </row>
    <row r="120169" spans="17:17" x14ac:dyDescent="0.25">
      <c r="Q120169" s="100"/>
    </row>
    <row r="120170" spans="17:17" x14ac:dyDescent="0.25">
      <c r="Q120170" s="100"/>
    </row>
    <row r="120171" spans="17:17" x14ac:dyDescent="0.25">
      <c r="Q120171" s="100"/>
    </row>
    <row r="120172" spans="17:17" x14ac:dyDescent="0.25">
      <c r="Q120172" s="100"/>
    </row>
    <row r="120173" spans="17:17" x14ac:dyDescent="0.25">
      <c r="Q120173" s="100"/>
    </row>
    <row r="120174" spans="17:17" x14ac:dyDescent="0.25">
      <c r="Q120174" s="100"/>
    </row>
    <row r="120175" spans="17:17" x14ac:dyDescent="0.25">
      <c r="Q120175" s="100"/>
    </row>
    <row r="120176" spans="17:17" x14ac:dyDescent="0.25">
      <c r="Q120176" s="100"/>
    </row>
    <row r="120177" spans="17:17" x14ac:dyDescent="0.25">
      <c r="Q120177" s="100"/>
    </row>
    <row r="120178" spans="17:17" x14ac:dyDescent="0.25">
      <c r="Q120178" s="100"/>
    </row>
    <row r="120179" spans="17:17" x14ac:dyDescent="0.25">
      <c r="Q120179" s="100"/>
    </row>
    <row r="120180" spans="17:17" x14ac:dyDescent="0.25">
      <c r="Q120180" s="100"/>
    </row>
    <row r="120181" spans="17:17" x14ac:dyDescent="0.25">
      <c r="Q120181" s="100"/>
    </row>
    <row r="120182" spans="17:17" x14ac:dyDescent="0.25">
      <c r="Q120182" s="100"/>
    </row>
    <row r="120183" spans="17:17" x14ac:dyDescent="0.25">
      <c r="Q120183" s="100"/>
    </row>
    <row r="120184" spans="17:17" x14ac:dyDescent="0.25">
      <c r="Q120184" s="100"/>
    </row>
    <row r="120185" spans="17:17" x14ac:dyDescent="0.25">
      <c r="Q120185" s="100"/>
    </row>
    <row r="120186" spans="17:17" x14ac:dyDescent="0.25">
      <c r="Q120186" s="100"/>
    </row>
    <row r="120187" spans="17:17" x14ac:dyDescent="0.25">
      <c r="Q120187" s="100"/>
    </row>
    <row r="120188" spans="17:17" x14ac:dyDescent="0.25">
      <c r="Q120188" s="100"/>
    </row>
    <row r="120189" spans="17:17" x14ac:dyDescent="0.25">
      <c r="Q120189" s="100"/>
    </row>
    <row r="120190" spans="17:17" x14ac:dyDescent="0.25">
      <c r="Q120190" s="100"/>
    </row>
    <row r="120191" spans="17:17" x14ac:dyDescent="0.25">
      <c r="Q120191" s="100"/>
    </row>
    <row r="120192" spans="17:17" x14ac:dyDescent="0.25">
      <c r="Q120192" s="100"/>
    </row>
    <row r="120193" spans="17:17" x14ac:dyDescent="0.25">
      <c r="Q120193" s="100"/>
    </row>
    <row r="120194" spans="17:17" x14ac:dyDescent="0.25">
      <c r="Q120194" s="100"/>
    </row>
    <row r="120195" spans="17:17" x14ac:dyDescent="0.25">
      <c r="Q120195" s="100"/>
    </row>
    <row r="120196" spans="17:17" x14ac:dyDescent="0.25">
      <c r="Q120196" s="100"/>
    </row>
    <row r="120197" spans="17:17" x14ac:dyDescent="0.25">
      <c r="Q120197" s="100"/>
    </row>
    <row r="120198" spans="17:17" x14ac:dyDescent="0.25">
      <c r="Q120198" s="100"/>
    </row>
    <row r="120199" spans="17:17" x14ac:dyDescent="0.25">
      <c r="Q120199" s="100"/>
    </row>
    <row r="120200" spans="17:17" x14ac:dyDescent="0.25">
      <c r="Q120200" s="100"/>
    </row>
    <row r="120201" spans="17:17" x14ac:dyDescent="0.25">
      <c r="Q120201" s="100"/>
    </row>
    <row r="120202" spans="17:17" x14ac:dyDescent="0.25">
      <c r="Q120202" s="100"/>
    </row>
    <row r="120203" spans="17:17" x14ac:dyDescent="0.25">
      <c r="Q120203" s="100"/>
    </row>
    <row r="120204" spans="17:17" x14ac:dyDescent="0.25">
      <c r="Q120204" s="100"/>
    </row>
    <row r="120205" spans="17:17" x14ac:dyDescent="0.25">
      <c r="Q120205" s="100"/>
    </row>
    <row r="120206" spans="17:17" x14ac:dyDescent="0.25">
      <c r="Q120206" s="100"/>
    </row>
    <row r="120207" spans="17:17" x14ac:dyDescent="0.25">
      <c r="Q120207" s="100"/>
    </row>
    <row r="120208" spans="17:17" x14ac:dyDescent="0.25">
      <c r="Q120208" s="100"/>
    </row>
    <row r="120209" spans="17:17" x14ac:dyDescent="0.25">
      <c r="Q120209" s="100"/>
    </row>
    <row r="120210" spans="17:17" x14ac:dyDescent="0.25">
      <c r="Q120210" s="100"/>
    </row>
    <row r="120211" spans="17:17" x14ac:dyDescent="0.25">
      <c r="Q120211" s="100"/>
    </row>
    <row r="120212" spans="17:17" x14ac:dyDescent="0.25">
      <c r="Q120212" s="100"/>
    </row>
    <row r="120213" spans="17:17" x14ac:dyDescent="0.25">
      <c r="Q120213" s="100"/>
    </row>
    <row r="120214" spans="17:17" x14ac:dyDescent="0.25">
      <c r="Q120214" s="100"/>
    </row>
    <row r="120215" spans="17:17" x14ac:dyDescent="0.25">
      <c r="Q120215" s="100"/>
    </row>
    <row r="120216" spans="17:17" x14ac:dyDescent="0.25">
      <c r="Q120216" s="100"/>
    </row>
    <row r="120217" spans="17:17" x14ac:dyDescent="0.25">
      <c r="Q120217" s="100"/>
    </row>
    <row r="120218" spans="17:17" x14ac:dyDescent="0.25">
      <c r="Q120218" s="100"/>
    </row>
    <row r="120219" spans="17:17" x14ac:dyDescent="0.25">
      <c r="Q120219" s="100"/>
    </row>
    <row r="120220" spans="17:17" x14ac:dyDescent="0.25">
      <c r="Q120220" s="100"/>
    </row>
    <row r="120221" spans="17:17" x14ac:dyDescent="0.25">
      <c r="Q120221" s="100"/>
    </row>
    <row r="120222" spans="17:17" x14ac:dyDescent="0.25">
      <c r="Q120222" s="100"/>
    </row>
    <row r="120223" spans="17:17" x14ac:dyDescent="0.25">
      <c r="Q120223" s="100"/>
    </row>
    <row r="120224" spans="17:17" x14ac:dyDescent="0.25">
      <c r="Q120224" s="100"/>
    </row>
    <row r="120225" spans="17:17" x14ac:dyDescent="0.25">
      <c r="Q120225" s="100"/>
    </row>
    <row r="120226" spans="17:17" x14ac:dyDescent="0.25">
      <c r="Q120226" s="100"/>
    </row>
    <row r="120227" spans="17:17" x14ac:dyDescent="0.25">
      <c r="Q120227" s="100"/>
    </row>
    <row r="120228" spans="17:17" x14ac:dyDescent="0.25">
      <c r="Q120228" s="100"/>
    </row>
    <row r="120229" spans="17:17" x14ac:dyDescent="0.25">
      <c r="Q120229" s="100"/>
    </row>
    <row r="120230" spans="17:17" x14ac:dyDescent="0.25">
      <c r="Q120230" s="100"/>
    </row>
    <row r="120231" spans="17:17" x14ac:dyDescent="0.25">
      <c r="Q120231" s="100"/>
    </row>
    <row r="120232" spans="17:17" x14ac:dyDescent="0.25">
      <c r="Q120232" s="100"/>
    </row>
    <row r="120233" spans="17:17" x14ac:dyDescent="0.25">
      <c r="Q120233" s="100"/>
    </row>
    <row r="120234" spans="17:17" x14ac:dyDescent="0.25">
      <c r="Q120234" s="100"/>
    </row>
    <row r="120235" spans="17:17" x14ac:dyDescent="0.25">
      <c r="Q120235" s="100"/>
    </row>
    <row r="120236" spans="17:17" x14ac:dyDescent="0.25">
      <c r="Q120236" s="100"/>
    </row>
    <row r="120237" spans="17:17" x14ac:dyDescent="0.25">
      <c r="Q120237" s="100"/>
    </row>
    <row r="120238" spans="17:17" x14ac:dyDescent="0.25">
      <c r="Q120238" s="100"/>
    </row>
    <row r="120239" spans="17:17" x14ac:dyDescent="0.25">
      <c r="Q120239" s="100"/>
    </row>
    <row r="120240" spans="17:17" x14ac:dyDescent="0.25">
      <c r="Q120240" s="100"/>
    </row>
    <row r="120241" spans="17:17" x14ac:dyDescent="0.25">
      <c r="Q120241" s="100"/>
    </row>
    <row r="120242" spans="17:17" x14ac:dyDescent="0.25">
      <c r="Q120242" s="100"/>
    </row>
    <row r="120243" spans="17:17" x14ac:dyDescent="0.25">
      <c r="Q120243" s="100"/>
    </row>
    <row r="120244" spans="17:17" x14ac:dyDescent="0.25">
      <c r="Q120244" s="100"/>
    </row>
    <row r="120245" spans="17:17" x14ac:dyDescent="0.25">
      <c r="Q120245" s="100"/>
    </row>
    <row r="120246" spans="17:17" x14ac:dyDescent="0.25">
      <c r="Q120246" s="100"/>
    </row>
    <row r="120247" spans="17:17" x14ac:dyDescent="0.25">
      <c r="Q120247" s="100"/>
    </row>
    <row r="120248" spans="17:17" x14ac:dyDescent="0.25">
      <c r="Q120248" s="100"/>
    </row>
    <row r="120249" spans="17:17" x14ac:dyDescent="0.25">
      <c r="Q120249" s="100"/>
    </row>
    <row r="120250" spans="17:17" x14ac:dyDescent="0.25">
      <c r="Q120250" s="100"/>
    </row>
    <row r="120251" spans="17:17" x14ac:dyDescent="0.25">
      <c r="Q120251" s="100"/>
    </row>
    <row r="120252" spans="17:17" x14ac:dyDescent="0.25">
      <c r="Q120252" s="100"/>
    </row>
    <row r="120253" spans="17:17" x14ac:dyDescent="0.25">
      <c r="Q120253" s="100"/>
    </row>
    <row r="120254" spans="17:17" x14ac:dyDescent="0.25">
      <c r="Q120254" s="100"/>
    </row>
    <row r="120255" spans="17:17" x14ac:dyDescent="0.25">
      <c r="Q120255" s="100"/>
    </row>
    <row r="120256" spans="17:17" x14ac:dyDescent="0.25">
      <c r="Q120256" s="100"/>
    </row>
    <row r="120257" spans="17:17" x14ac:dyDescent="0.25">
      <c r="Q120257" s="100"/>
    </row>
    <row r="120258" spans="17:17" x14ac:dyDescent="0.25">
      <c r="Q120258" s="100"/>
    </row>
    <row r="120259" spans="17:17" x14ac:dyDescent="0.25">
      <c r="Q120259" s="100"/>
    </row>
    <row r="120260" spans="17:17" x14ac:dyDescent="0.25">
      <c r="Q120260" s="100"/>
    </row>
    <row r="120261" spans="17:17" x14ac:dyDescent="0.25">
      <c r="Q120261" s="100"/>
    </row>
    <row r="120262" spans="17:17" x14ac:dyDescent="0.25">
      <c r="Q120262" s="100"/>
    </row>
    <row r="120263" spans="17:17" x14ac:dyDescent="0.25">
      <c r="Q120263" s="100"/>
    </row>
    <row r="120264" spans="17:17" x14ac:dyDescent="0.25">
      <c r="Q120264" s="100"/>
    </row>
    <row r="120265" spans="17:17" x14ac:dyDescent="0.25">
      <c r="Q120265" s="100"/>
    </row>
    <row r="120266" spans="17:17" x14ac:dyDescent="0.25">
      <c r="Q120266" s="100"/>
    </row>
    <row r="120267" spans="17:17" x14ac:dyDescent="0.25">
      <c r="Q120267" s="100"/>
    </row>
    <row r="120268" spans="17:17" x14ac:dyDescent="0.25">
      <c r="Q120268" s="100"/>
    </row>
    <row r="120269" spans="17:17" x14ac:dyDescent="0.25">
      <c r="Q120269" s="100"/>
    </row>
    <row r="120270" spans="17:17" x14ac:dyDescent="0.25">
      <c r="Q120270" s="100"/>
    </row>
    <row r="120271" spans="17:17" x14ac:dyDescent="0.25">
      <c r="Q120271" s="100"/>
    </row>
    <row r="120272" spans="17:17" x14ac:dyDescent="0.25">
      <c r="Q120272" s="100"/>
    </row>
    <row r="120273" spans="17:17" x14ac:dyDescent="0.25">
      <c r="Q120273" s="100"/>
    </row>
    <row r="120274" spans="17:17" x14ac:dyDescent="0.25">
      <c r="Q120274" s="100"/>
    </row>
    <row r="120275" spans="17:17" x14ac:dyDescent="0.25">
      <c r="Q120275" s="100"/>
    </row>
    <row r="120276" spans="17:17" x14ac:dyDescent="0.25">
      <c r="Q120276" s="100"/>
    </row>
    <row r="120277" spans="17:17" x14ac:dyDescent="0.25">
      <c r="Q120277" s="100"/>
    </row>
    <row r="120278" spans="17:17" x14ac:dyDescent="0.25">
      <c r="Q120278" s="100"/>
    </row>
    <row r="120279" spans="17:17" x14ac:dyDescent="0.25">
      <c r="Q120279" s="100"/>
    </row>
    <row r="120280" spans="17:17" x14ac:dyDescent="0.25">
      <c r="Q120280" s="100"/>
    </row>
    <row r="120281" spans="17:17" x14ac:dyDescent="0.25">
      <c r="Q120281" s="100"/>
    </row>
    <row r="120282" spans="17:17" x14ac:dyDescent="0.25">
      <c r="Q120282" s="100"/>
    </row>
    <row r="120283" spans="17:17" x14ac:dyDescent="0.25">
      <c r="Q120283" s="100"/>
    </row>
    <row r="120284" spans="17:17" x14ac:dyDescent="0.25">
      <c r="Q120284" s="100"/>
    </row>
    <row r="120285" spans="17:17" x14ac:dyDescent="0.25">
      <c r="Q120285" s="100"/>
    </row>
    <row r="120286" spans="17:17" x14ac:dyDescent="0.25">
      <c r="Q120286" s="100"/>
    </row>
    <row r="120287" spans="17:17" x14ac:dyDescent="0.25">
      <c r="Q120287" s="100"/>
    </row>
    <row r="120288" spans="17:17" x14ac:dyDescent="0.25">
      <c r="Q120288" s="100"/>
    </row>
    <row r="120289" spans="17:17" x14ac:dyDescent="0.25">
      <c r="Q120289" s="100"/>
    </row>
    <row r="120290" spans="17:17" x14ac:dyDescent="0.25">
      <c r="Q120290" s="100"/>
    </row>
    <row r="120291" spans="17:17" x14ac:dyDescent="0.25">
      <c r="Q120291" s="100"/>
    </row>
    <row r="120292" spans="17:17" x14ac:dyDescent="0.25">
      <c r="Q120292" s="100"/>
    </row>
    <row r="120293" spans="17:17" x14ac:dyDescent="0.25">
      <c r="Q120293" s="100"/>
    </row>
    <row r="120294" spans="17:17" x14ac:dyDescent="0.25">
      <c r="Q120294" s="100"/>
    </row>
    <row r="120295" spans="17:17" x14ac:dyDescent="0.25">
      <c r="Q120295" s="100"/>
    </row>
    <row r="120296" spans="17:17" x14ac:dyDescent="0.25">
      <c r="Q120296" s="100"/>
    </row>
    <row r="120297" spans="17:17" x14ac:dyDescent="0.25">
      <c r="Q120297" s="100"/>
    </row>
    <row r="120298" spans="17:17" x14ac:dyDescent="0.25">
      <c r="Q120298" s="100"/>
    </row>
    <row r="120299" spans="17:17" x14ac:dyDescent="0.25">
      <c r="Q120299" s="100"/>
    </row>
    <row r="120300" spans="17:17" x14ac:dyDescent="0.25">
      <c r="Q120300" s="100"/>
    </row>
    <row r="120301" spans="17:17" x14ac:dyDescent="0.25">
      <c r="Q120301" s="100"/>
    </row>
    <row r="120302" spans="17:17" x14ac:dyDescent="0.25">
      <c r="Q120302" s="100"/>
    </row>
    <row r="120303" spans="17:17" x14ac:dyDescent="0.25">
      <c r="Q120303" s="100"/>
    </row>
    <row r="120304" spans="17:17" x14ac:dyDescent="0.25">
      <c r="Q120304" s="100"/>
    </row>
    <row r="120305" spans="17:17" x14ac:dyDescent="0.25">
      <c r="Q120305" s="100"/>
    </row>
    <row r="120306" spans="17:17" x14ac:dyDescent="0.25">
      <c r="Q120306" s="100"/>
    </row>
    <row r="120307" spans="17:17" x14ac:dyDescent="0.25">
      <c r="Q120307" s="100"/>
    </row>
    <row r="120308" spans="17:17" x14ac:dyDescent="0.25">
      <c r="Q120308" s="100"/>
    </row>
    <row r="120309" spans="17:17" x14ac:dyDescent="0.25">
      <c r="Q120309" s="100"/>
    </row>
    <row r="120310" spans="17:17" x14ac:dyDescent="0.25">
      <c r="Q120310" s="100"/>
    </row>
    <row r="120311" spans="17:17" x14ac:dyDescent="0.25">
      <c r="Q120311" s="100"/>
    </row>
    <row r="120312" spans="17:17" x14ac:dyDescent="0.25">
      <c r="Q120312" s="100"/>
    </row>
    <row r="120313" spans="17:17" x14ac:dyDescent="0.25">
      <c r="Q120313" s="100"/>
    </row>
    <row r="120314" spans="17:17" x14ac:dyDescent="0.25">
      <c r="Q120314" s="100"/>
    </row>
    <row r="120315" spans="17:17" x14ac:dyDescent="0.25">
      <c r="Q120315" s="100"/>
    </row>
    <row r="120316" spans="17:17" x14ac:dyDescent="0.25">
      <c r="Q120316" s="100"/>
    </row>
    <row r="120317" spans="17:17" x14ac:dyDescent="0.25">
      <c r="Q120317" s="100"/>
    </row>
    <row r="120318" spans="17:17" x14ac:dyDescent="0.25">
      <c r="Q120318" s="100"/>
    </row>
    <row r="120319" spans="17:17" x14ac:dyDescent="0.25">
      <c r="Q120319" s="100"/>
    </row>
    <row r="120320" spans="17:17" x14ac:dyDescent="0.25">
      <c r="Q120320" s="100"/>
    </row>
    <row r="120321" spans="17:17" x14ac:dyDescent="0.25">
      <c r="Q120321" s="100"/>
    </row>
    <row r="120322" spans="17:17" x14ac:dyDescent="0.25">
      <c r="Q120322" s="100"/>
    </row>
    <row r="120323" spans="17:17" x14ac:dyDescent="0.25">
      <c r="Q120323" s="100"/>
    </row>
    <row r="120324" spans="17:17" x14ac:dyDescent="0.25">
      <c r="Q120324" s="100"/>
    </row>
    <row r="120325" spans="17:17" x14ac:dyDescent="0.25">
      <c r="Q120325" s="100"/>
    </row>
    <row r="120326" spans="17:17" x14ac:dyDescent="0.25">
      <c r="Q120326" s="100"/>
    </row>
    <row r="120327" spans="17:17" x14ac:dyDescent="0.25">
      <c r="Q120327" s="100"/>
    </row>
    <row r="120328" spans="17:17" x14ac:dyDescent="0.25">
      <c r="Q120328" s="100"/>
    </row>
    <row r="120329" spans="17:17" x14ac:dyDescent="0.25">
      <c r="Q120329" s="100"/>
    </row>
    <row r="120330" spans="17:17" x14ac:dyDescent="0.25">
      <c r="Q120330" s="100"/>
    </row>
    <row r="120331" spans="17:17" x14ac:dyDescent="0.25">
      <c r="Q120331" s="100"/>
    </row>
    <row r="120332" spans="17:17" x14ac:dyDescent="0.25">
      <c r="Q120332" s="100"/>
    </row>
    <row r="120333" spans="17:17" x14ac:dyDescent="0.25">
      <c r="Q120333" s="100"/>
    </row>
    <row r="120334" spans="17:17" x14ac:dyDescent="0.25">
      <c r="Q120334" s="100"/>
    </row>
    <row r="120335" spans="17:17" x14ac:dyDescent="0.25">
      <c r="Q120335" s="100"/>
    </row>
    <row r="120336" spans="17:17" x14ac:dyDescent="0.25">
      <c r="Q120336" s="100"/>
    </row>
    <row r="120337" spans="17:17" x14ac:dyDescent="0.25">
      <c r="Q120337" s="100"/>
    </row>
    <row r="120338" spans="17:17" x14ac:dyDescent="0.25">
      <c r="Q120338" s="100"/>
    </row>
    <row r="120339" spans="17:17" x14ac:dyDescent="0.25">
      <c r="Q120339" s="100"/>
    </row>
    <row r="120340" spans="17:17" x14ac:dyDescent="0.25">
      <c r="Q120340" s="100"/>
    </row>
    <row r="120341" spans="17:17" x14ac:dyDescent="0.25">
      <c r="Q120341" s="100"/>
    </row>
    <row r="120342" spans="17:17" x14ac:dyDescent="0.25">
      <c r="Q120342" s="100"/>
    </row>
    <row r="120343" spans="17:17" x14ac:dyDescent="0.25">
      <c r="Q120343" s="100"/>
    </row>
    <row r="120344" spans="17:17" x14ac:dyDescent="0.25">
      <c r="Q120344" s="100"/>
    </row>
    <row r="120345" spans="17:17" x14ac:dyDescent="0.25">
      <c r="Q120345" s="100"/>
    </row>
    <row r="120346" spans="17:17" x14ac:dyDescent="0.25">
      <c r="Q120346" s="100"/>
    </row>
    <row r="120347" spans="17:17" x14ac:dyDescent="0.25">
      <c r="Q120347" s="100"/>
    </row>
    <row r="120348" spans="17:17" x14ac:dyDescent="0.25">
      <c r="Q120348" s="100"/>
    </row>
    <row r="120349" spans="17:17" x14ac:dyDescent="0.25">
      <c r="Q120349" s="100"/>
    </row>
    <row r="120350" spans="17:17" x14ac:dyDescent="0.25">
      <c r="Q120350" s="100"/>
    </row>
    <row r="120351" spans="17:17" x14ac:dyDescent="0.25">
      <c r="Q120351" s="100"/>
    </row>
    <row r="120352" spans="17:17" x14ac:dyDescent="0.25">
      <c r="Q120352" s="100"/>
    </row>
    <row r="120353" spans="17:17" x14ac:dyDescent="0.25">
      <c r="Q120353" s="100"/>
    </row>
    <row r="120354" spans="17:17" x14ac:dyDescent="0.25">
      <c r="Q120354" s="100"/>
    </row>
    <row r="120355" spans="17:17" x14ac:dyDescent="0.25">
      <c r="Q120355" s="100"/>
    </row>
    <row r="120356" spans="17:17" x14ac:dyDescent="0.25">
      <c r="Q120356" s="100"/>
    </row>
    <row r="120357" spans="17:17" x14ac:dyDescent="0.25">
      <c r="Q120357" s="100"/>
    </row>
    <row r="120358" spans="17:17" x14ac:dyDescent="0.25">
      <c r="Q120358" s="100"/>
    </row>
    <row r="120359" spans="17:17" x14ac:dyDescent="0.25">
      <c r="Q120359" s="100"/>
    </row>
    <row r="120360" spans="17:17" x14ac:dyDescent="0.25">
      <c r="Q120360" s="100"/>
    </row>
    <row r="120361" spans="17:17" x14ac:dyDescent="0.25">
      <c r="Q120361" s="100"/>
    </row>
    <row r="120362" spans="17:17" x14ac:dyDescent="0.25">
      <c r="Q120362" s="100"/>
    </row>
    <row r="120363" spans="17:17" x14ac:dyDescent="0.25">
      <c r="Q120363" s="100"/>
    </row>
    <row r="120364" spans="17:17" x14ac:dyDescent="0.25">
      <c r="Q120364" s="100"/>
    </row>
    <row r="120365" spans="17:17" x14ac:dyDescent="0.25">
      <c r="Q120365" s="100"/>
    </row>
    <row r="120366" spans="17:17" x14ac:dyDescent="0.25">
      <c r="Q120366" s="100"/>
    </row>
    <row r="120367" spans="17:17" x14ac:dyDescent="0.25">
      <c r="Q120367" s="100"/>
    </row>
    <row r="120368" spans="17:17" x14ac:dyDescent="0.25">
      <c r="Q120368" s="100"/>
    </row>
    <row r="120369" spans="17:17" x14ac:dyDescent="0.25">
      <c r="Q120369" s="100"/>
    </row>
    <row r="120370" spans="17:17" x14ac:dyDescent="0.25">
      <c r="Q120370" s="100"/>
    </row>
    <row r="120371" spans="17:17" x14ac:dyDescent="0.25">
      <c r="Q120371" s="100"/>
    </row>
    <row r="120372" spans="17:17" x14ac:dyDescent="0.25">
      <c r="Q120372" s="100"/>
    </row>
    <row r="120373" spans="17:17" x14ac:dyDescent="0.25">
      <c r="Q120373" s="100"/>
    </row>
    <row r="120374" spans="17:17" x14ac:dyDescent="0.25">
      <c r="Q120374" s="100"/>
    </row>
    <row r="120375" spans="17:17" x14ac:dyDescent="0.25">
      <c r="Q120375" s="100"/>
    </row>
    <row r="120376" spans="17:17" x14ac:dyDescent="0.25">
      <c r="Q120376" s="100"/>
    </row>
    <row r="120377" spans="17:17" x14ac:dyDescent="0.25">
      <c r="Q120377" s="100"/>
    </row>
    <row r="120378" spans="17:17" x14ac:dyDescent="0.25">
      <c r="Q120378" s="100"/>
    </row>
    <row r="120379" spans="17:17" x14ac:dyDescent="0.25">
      <c r="Q120379" s="100"/>
    </row>
    <row r="120380" spans="17:17" x14ac:dyDescent="0.25">
      <c r="Q120380" s="100"/>
    </row>
    <row r="120381" spans="17:17" x14ac:dyDescent="0.25">
      <c r="Q120381" s="100"/>
    </row>
    <row r="120382" spans="17:17" x14ac:dyDescent="0.25">
      <c r="Q120382" s="100"/>
    </row>
    <row r="120383" spans="17:17" x14ac:dyDescent="0.25">
      <c r="Q120383" s="100"/>
    </row>
    <row r="120384" spans="17:17" x14ac:dyDescent="0.25">
      <c r="Q120384" s="100"/>
    </row>
    <row r="120385" spans="17:17" x14ac:dyDescent="0.25">
      <c r="Q120385" s="100"/>
    </row>
    <row r="120386" spans="17:17" x14ac:dyDescent="0.25">
      <c r="Q120386" s="100"/>
    </row>
    <row r="120387" spans="17:17" x14ac:dyDescent="0.25">
      <c r="Q120387" s="100"/>
    </row>
    <row r="120388" spans="17:17" x14ac:dyDescent="0.25">
      <c r="Q120388" s="100"/>
    </row>
    <row r="120389" spans="17:17" x14ac:dyDescent="0.25">
      <c r="Q120389" s="100"/>
    </row>
    <row r="120390" spans="17:17" x14ac:dyDescent="0.25">
      <c r="Q120390" s="100"/>
    </row>
    <row r="120391" spans="17:17" x14ac:dyDescent="0.25">
      <c r="Q120391" s="100"/>
    </row>
    <row r="120392" spans="17:17" x14ac:dyDescent="0.25">
      <c r="Q120392" s="100"/>
    </row>
    <row r="120393" spans="17:17" x14ac:dyDescent="0.25">
      <c r="Q120393" s="100"/>
    </row>
    <row r="120394" spans="17:17" x14ac:dyDescent="0.25">
      <c r="Q120394" s="100"/>
    </row>
    <row r="120395" spans="17:17" x14ac:dyDescent="0.25">
      <c r="Q120395" s="100"/>
    </row>
    <row r="120396" spans="17:17" x14ac:dyDescent="0.25">
      <c r="Q120396" s="100"/>
    </row>
    <row r="120397" spans="17:17" x14ac:dyDescent="0.25">
      <c r="Q120397" s="100"/>
    </row>
    <row r="120398" spans="17:17" x14ac:dyDescent="0.25">
      <c r="Q120398" s="100"/>
    </row>
    <row r="120399" spans="17:17" x14ac:dyDescent="0.25">
      <c r="Q120399" s="100"/>
    </row>
    <row r="120400" spans="17:17" x14ac:dyDescent="0.25">
      <c r="Q120400" s="100"/>
    </row>
    <row r="120401" spans="17:17" x14ac:dyDescent="0.25">
      <c r="Q120401" s="100"/>
    </row>
    <row r="120402" spans="17:17" x14ac:dyDescent="0.25">
      <c r="Q120402" s="100"/>
    </row>
    <row r="120403" spans="17:17" x14ac:dyDescent="0.25">
      <c r="Q120403" s="100"/>
    </row>
    <row r="120404" spans="17:17" x14ac:dyDescent="0.25">
      <c r="Q120404" s="100"/>
    </row>
    <row r="120405" spans="17:17" x14ac:dyDescent="0.25">
      <c r="Q120405" s="100"/>
    </row>
    <row r="120406" spans="17:17" x14ac:dyDescent="0.25">
      <c r="Q120406" s="100"/>
    </row>
    <row r="120407" spans="17:17" x14ac:dyDescent="0.25">
      <c r="Q120407" s="100"/>
    </row>
    <row r="120408" spans="17:17" x14ac:dyDescent="0.25">
      <c r="Q120408" s="100"/>
    </row>
    <row r="120409" spans="17:17" x14ac:dyDescent="0.25">
      <c r="Q120409" s="100"/>
    </row>
    <row r="120410" spans="17:17" x14ac:dyDescent="0.25">
      <c r="Q120410" s="100"/>
    </row>
    <row r="120411" spans="17:17" x14ac:dyDescent="0.25">
      <c r="Q120411" s="100"/>
    </row>
    <row r="120412" spans="17:17" x14ac:dyDescent="0.25">
      <c r="Q120412" s="100"/>
    </row>
    <row r="120413" spans="17:17" x14ac:dyDescent="0.25">
      <c r="Q120413" s="100"/>
    </row>
    <row r="120414" spans="17:17" x14ac:dyDescent="0.25">
      <c r="Q120414" s="100"/>
    </row>
    <row r="120415" spans="17:17" x14ac:dyDescent="0.25">
      <c r="Q120415" s="100"/>
    </row>
    <row r="120416" spans="17:17" x14ac:dyDescent="0.25">
      <c r="Q120416" s="100"/>
    </row>
    <row r="120417" spans="17:17" x14ac:dyDescent="0.25">
      <c r="Q120417" s="100"/>
    </row>
    <row r="120418" spans="17:17" x14ac:dyDescent="0.25">
      <c r="Q120418" s="100"/>
    </row>
    <row r="120419" spans="17:17" x14ac:dyDescent="0.25">
      <c r="Q120419" s="100"/>
    </row>
    <row r="120420" spans="17:17" x14ac:dyDescent="0.25">
      <c r="Q120420" s="100"/>
    </row>
    <row r="120421" spans="17:17" x14ac:dyDescent="0.25">
      <c r="Q120421" s="100"/>
    </row>
    <row r="120422" spans="17:17" x14ac:dyDescent="0.25">
      <c r="Q120422" s="100"/>
    </row>
    <row r="120423" spans="17:17" x14ac:dyDescent="0.25">
      <c r="Q120423" s="100"/>
    </row>
    <row r="120424" spans="17:17" x14ac:dyDescent="0.25">
      <c r="Q120424" s="100"/>
    </row>
    <row r="120425" spans="17:17" x14ac:dyDescent="0.25">
      <c r="Q120425" s="100"/>
    </row>
    <row r="120426" spans="17:17" x14ac:dyDescent="0.25">
      <c r="Q120426" s="100"/>
    </row>
    <row r="120427" spans="17:17" x14ac:dyDescent="0.25">
      <c r="Q120427" s="100"/>
    </row>
    <row r="120428" spans="17:17" x14ac:dyDescent="0.25">
      <c r="Q120428" s="100"/>
    </row>
    <row r="120429" spans="17:17" x14ac:dyDescent="0.25">
      <c r="Q120429" s="100"/>
    </row>
    <row r="120430" spans="17:17" x14ac:dyDescent="0.25">
      <c r="Q120430" s="100"/>
    </row>
    <row r="120431" spans="17:17" x14ac:dyDescent="0.25">
      <c r="Q120431" s="100"/>
    </row>
    <row r="120432" spans="17:17" x14ac:dyDescent="0.25">
      <c r="Q120432" s="100"/>
    </row>
    <row r="120433" spans="17:17" x14ac:dyDescent="0.25">
      <c r="Q120433" s="100"/>
    </row>
    <row r="120434" spans="17:17" x14ac:dyDescent="0.25">
      <c r="Q120434" s="100"/>
    </row>
    <row r="120435" spans="17:17" x14ac:dyDescent="0.25">
      <c r="Q120435" s="100"/>
    </row>
    <row r="120436" spans="17:17" x14ac:dyDescent="0.25">
      <c r="Q120436" s="100"/>
    </row>
    <row r="120437" spans="17:17" x14ac:dyDescent="0.25">
      <c r="Q120437" s="100"/>
    </row>
    <row r="120438" spans="17:17" x14ac:dyDescent="0.25">
      <c r="Q120438" s="100"/>
    </row>
    <row r="120439" spans="17:17" x14ac:dyDescent="0.25">
      <c r="Q120439" s="100"/>
    </row>
    <row r="120440" spans="17:17" x14ac:dyDescent="0.25">
      <c r="Q120440" s="100"/>
    </row>
    <row r="120441" spans="17:17" x14ac:dyDescent="0.25">
      <c r="Q120441" s="100"/>
    </row>
    <row r="120442" spans="17:17" x14ac:dyDescent="0.25">
      <c r="Q120442" s="100"/>
    </row>
    <row r="120443" spans="17:17" x14ac:dyDescent="0.25">
      <c r="Q120443" s="100"/>
    </row>
    <row r="120444" spans="17:17" x14ac:dyDescent="0.25">
      <c r="Q120444" s="100"/>
    </row>
    <row r="120445" spans="17:17" x14ac:dyDescent="0.25">
      <c r="Q120445" s="100"/>
    </row>
    <row r="120446" spans="17:17" x14ac:dyDescent="0.25">
      <c r="Q120446" s="100"/>
    </row>
    <row r="120447" spans="17:17" x14ac:dyDescent="0.25">
      <c r="Q120447" s="100"/>
    </row>
    <row r="120448" spans="17:17" x14ac:dyDescent="0.25">
      <c r="Q120448" s="100"/>
    </row>
    <row r="120449" spans="17:17" x14ac:dyDescent="0.25">
      <c r="Q120449" s="100"/>
    </row>
    <row r="120450" spans="17:17" x14ac:dyDescent="0.25">
      <c r="Q120450" s="100"/>
    </row>
    <row r="120451" spans="17:17" x14ac:dyDescent="0.25">
      <c r="Q120451" s="100"/>
    </row>
    <row r="120452" spans="17:17" x14ac:dyDescent="0.25">
      <c r="Q120452" s="100"/>
    </row>
    <row r="120453" spans="17:17" x14ac:dyDescent="0.25">
      <c r="Q120453" s="100"/>
    </row>
    <row r="120454" spans="17:17" x14ac:dyDescent="0.25">
      <c r="Q120454" s="100"/>
    </row>
    <row r="120455" spans="17:17" x14ac:dyDescent="0.25">
      <c r="Q120455" s="100"/>
    </row>
    <row r="120456" spans="17:17" x14ac:dyDescent="0.25">
      <c r="Q120456" s="100"/>
    </row>
    <row r="120457" spans="17:17" x14ac:dyDescent="0.25">
      <c r="Q120457" s="100"/>
    </row>
    <row r="120458" spans="17:17" x14ac:dyDescent="0.25">
      <c r="Q120458" s="100"/>
    </row>
    <row r="120459" spans="17:17" x14ac:dyDescent="0.25">
      <c r="Q120459" s="100"/>
    </row>
    <row r="120460" spans="17:17" x14ac:dyDescent="0.25">
      <c r="Q120460" s="100"/>
    </row>
    <row r="120461" spans="17:17" x14ac:dyDescent="0.25">
      <c r="Q120461" s="100"/>
    </row>
    <row r="120462" spans="17:17" x14ac:dyDescent="0.25">
      <c r="Q120462" s="100"/>
    </row>
    <row r="120463" spans="17:17" x14ac:dyDescent="0.25">
      <c r="Q120463" s="100"/>
    </row>
    <row r="120464" spans="17:17" x14ac:dyDescent="0.25">
      <c r="Q120464" s="100"/>
    </row>
    <row r="120465" spans="17:17" x14ac:dyDescent="0.25">
      <c r="Q120465" s="100"/>
    </row>
    <row r="120466" spans="17:17" x14ac:dyDescent="0.25">
      <c r="Q120466" s="100"/>
    </row>
    <row r="120467" spans="17:17" x14ac:dyDescent="0.25">
      <c r="Q120467" s="100"/>
    </row>
    <row r="120468" spans="17:17" x14ac:dyDescent="0.25">
      <c r="Q120468" s="100"/>
    </row>
    <row r="120469" spans="17:17" x14ac:dyDescent="0.25">
      <c r="Q120469" s="100"/>
    </row>
    <row r="120470" spans="17:17" x14ac:dyDescent="0.25">
      <c r="Q120470" s="100"/>
    </row>
    <row r="120471" spans="17:17" x14ac:dyDescent="0.25">
      <c r="Q120471" s="100"/>
    </row>
    <row r="120472" spans="17:17" x14ac:dyDescent="0.25">
      <c r="Q120472" s="100"/>
    </row>
    <row r="120473" spans="17:17" x14ac:dyDescent="0.25">
      <c r="Q120473" s="100"/>
    </row>
    <row r="120474" spans="17:17" x14ac:dyDescent="0.25">
      <c r="Q120474" s="100"/>
    </row>
    <row r="120475" spans="17:17" x14ac:dyDescent="0.25">
      <c r="Q120475" s="100"/>
    </row>
    <row r="120476" spans="17:17" x14ac:dyDescent="0.25">
      <c r="Q120476" s="100"/>
    </row>
    <row r="120477" spans="17:17" x14ac:dyDescent="0.25">
      <c r="Q120477" s="100"/>
    </row>
    <row r="120478" spans="17:17" x14ac:dyDescent="0.25">
      <c r="Q120478" s="100"/>
    </row>
    <row r="120479" spans="17:17" x14ac:dyDescent="0.25">
      <c r="Q120479" s="100"/>
    </row>
    <row r="120480" spans="17:17" x14ac:dyDescent="0.25">
      <c r="Q120480" s="100"/>
    </row>
    <row r="120481" spans="17:17" x14ac:dyDescent="0.25">
      <c r="Q120481" s="100"/>
    </row>
    <row r="120482" spans="17:17" x14ac:dyDescent="0.25">
      <c r="Q120482" s="100"/>
    </row>
    <row r="120483" spans="17:17" x14ac:dyDescent="0.25">
      <c r="Q120483" s="100"/>
    </row>
    <row r="120484" spans="17:17" x14ac:dyDescent="0.25">
      <c r="Q120484" s="100"/>
    </row>
    <row r="120485" spans="17:17" x14ac:dyDescent="0.25">
      <c r="Q120485" s="100"/>
    </row>
    <row r="120486" spans="17:17" x14ac:dyDescent="0.25">
      <c r="Q120486" s="100"/>
    </row>
    <row r="120487" spans="17:17" x14ac:dyDescent="0.25">
      <c r="Q120487" s="100"/>
    </row>
    <row r="120488" spans="17:17" x14ac:dyDescent="0.25">
      <c r="Q120488" s="100"/>
    </row>
    <row r="120489" spans="17:17" x14ac:dyDescent="0.25">
      <c r="Q120489" s="100"/>
    </row>
    <row r="120490" spans="17:17" x14ac:dyDescent="0.25">
      <c r="Q120490" s="100"/>
    </row>
    <row r="120491" spans="17:17" x14ac:dyDescent="0.25">
      <c r="Q120491" s="100"/>
    </row>
    <row r="120492" spans="17:17" x14ac:dyDescent="0.25">
      <c r="Q120492" s="100"/>
    </row>
    <row r="120493" spans="17:17" x14ac:dyDescent="0.25">
      <c r="Q120493" s="100"/>
    </row>
    <row r="120494" spans="17:17" x14ac:dyDescent="0.25">
      <c r="Q120494" s="100"/>
    </row>
    <row r="120495" spans="17:17" x14ac:dyDescent="0.25">
      <c r="Q120495" s="100"/>
    </row>
    <row r="120496" spans="17:17" x14ac:dyDescent="0.25">
      <c r="Q120496" s="100"/>
    </row>
    <row r="120497" spans="17:17" x14ac:dyDescent="0.25">
      <c r="Q120497" s="100"/>
    </row>
    <row r="120498" spans="17:17" x14ac:dyDescent="0.25">
      <c r="Q120498" s="100"/>
    </row>
    <row r="120499" spans="17:17" x14ac:dyDescent="0.25">
      <c r="Q120499" s="100"/>
    </row>
    <row r="120500" spans="17:17" x14ac:dyDescent="0.25">
      <c r="Q120500" s="100"/>
    </row>
    <row r="120501" spans="17:17" x14ac:dyDescent="0.25">
      <c r="Q120501" s="100"/>
    </row>
    <row r="120502" spans="17:17" x14ac:dyDescent="0.25">
      <c r="Q120502" s="100"/>
    </row>
    <row r="120503" spans="17:17" x14ac:dyDescent="0.25">
      <c r="Q120503" s="100"/>
    </row>
    <row r="120504" spans="17:17" x14ac:dyDescent="0.25">
      <c r="Q120504" s="100"/>
    </row>
    <row r="120505" spans="17:17" x14ac:dyDescent="0.25">
      <c r="Q120505" s="100"/>
    </row>
    <row r="120506" spans="17:17" x14ac:dyDescent="0.25">
      <c r="Q120506" s="100"/>
    </row>
    <row r="120507" spans="17:17" x14ac:dyDescent="0.25">
      <c r="Q120507" s="100"/>
    </row>
    <row r="120508" spans="17:17" x14ac:dyDescent="0.25">
      <c r="Q120508" s="100"/>
    </row>
    <row r="120509" spans="17:17" x14ac:dyDescent="0.25">
      <c r="Q120509" s="100"/>
    </row>
    <row r="120510" spans="17:17" x14ac:dyDescent="0.25">
      <c r="Q120510" s="100"/>
    </row>
    <row r="120511" spans="17:17" x14ac:dyDescent="0.25">
      <c r="Q120511" s="100"/>
    </row>
    <row r="120512" spans="17:17" x14ac:dyDescent="0.25">
      <c r="Q120512" s="100"/>
    </row>
    <row r="120513" spans="17:17" x14ac:dyDescent="0.25">
      <c r="Q120513" s="100"/>
    </row>
    <row r="120514" spans="17:17" x14ac:dyDescent="0.25">
      <c r="Q120514" s="100"/>
    </row>
    <row r="120515" spans="17:17" x14ac:dyDescent="0.25">
      <c r="Q120515" s="100"/>
    </row>
    <row r="120516" spans="17:17" x14ac:dyDescent="0.25">
      <c r="Q120516" s="100"/>
    </row>
    <row r="120517" spans="17:17" x14ac:dyDescent="0.25">
      <c r="Q120517" s="100"/>
    </row>
    <row r="120518" spans="17:17" x14ac:dyDescent="0.25">
      <c r="Q120518" s="100"/>
    </row>
    <row r="120519" spans="17:17" x14ac:dyDescent="0.25">
      <c r="Q120519" s="100"/>
    </row>
    <row r="120520" spans="17:17" x14ac:dyDescent="0.25">
      <c r="Q120520" s="100"/>
    </row>
    <row r="120521" spans="17:17" x14ac:dyDescent="0.25">
      <c r="Q120521" s="100"/>
    </row>
    <row r="120522" spans="17:17" x14ac:dyDescent="0.25">
      <c r="Q120522" s="100"/>
    </row>
    <row r="120523" spans="17:17" x14ac:dyDescent="0.25">
      <c r="Q120523" s="100"/>
    </row>
    <row r="120524" spans="17:17" x14ac:dyDescent="0.25">
      <c r="Q120524" s="100"/>
    </row>
    <row r="120525" spans="17:17" x14ac:dyDescent="0.25">
      <c r="Q120525" s="100"/>
    </row>
    <row r="120526" spans="17:17" x14ac:dyDescent="0.25">
      <c r="Q120526" s="100"/>
    </row>
    <row r="120527" spans="17:17" x14ac:dyDescent="0.25">
      <c r="Q120527" s="100"/>
    </row>
    <row r="120528" spans="17:17" x14ac:dyDescent="0.25">
      <c r="Q120528" s="100"/>
    </row>
    <row r="120529" spans="17:17" x14ac:dyDescent="0.25">
      <c r="Q120529" s="100"/>
    </row>
    <row r="120530" spans="17:17" x14ac:dyDescent="0.25">
      <c r="Q120530" s="100"/>
    </row>
    <row r="120531" spans="17:17" x14ac:dyDescent="0.25">
      <c r="Q120531" s="100"/>
    </row>
    <row r="120532" spans="17:17" x14ac:dyDescent="0.25">
      <c r="Q120532" s="100"/>
    </row>
    <row r="120533" spans="17:17" x14ac:dyDescent="0.25">
      <c r="Q120533" s="100"/>
    </row>
    <row r="120534" spans="17:17" x14ac:dyDescent="0.25">
      <c r="Q120534" s="100"/>
    </row>
    <row r="120535" spans="17:17" x14ac:dyDescent="0.25">
      <c r="Q120535" s="100"/>
    </row>
    <row r="120536" spans="17:17" x14ac:dyDescent="0.25">
      <c r="Q120536" s="100"/>
    </row>
    <row r="120537" spans="17:17" x14ac:dyDescent="0.25">
      <c r="Q120537" s="100"/>
    </row>
    <row r="120538" spans="17:17" x14ac:dyDescent="0.25">
      <c r="Q120538" s="100"/>
    </row>
    <row r="120539" spans="17:17" x14ac:dyDescent="0.25">
      <c r="Q120539" s="100"/>
    </row>
    <row r="120540" spans="17:17" x14ac:dyDescent="0.25">
      <c r="Q120540" s="100"/>
    </row>
    <row r="120541" spans="17:17" x14ac:dyDescent="0.25">
      <c r="Q120541" s="100"/>
    </row>
    <row r="120542" spans="17:17" x14ac:dyDescent="0.25">
      <c r="Q120542" s="100"/>
    </row>
    <row r="120543" spans="17:17" x14ac:dyDescent="0.25">
      <c r="Q120543" s="100"/>
    </row>
    <row r="120544" spans="17:17" x14ac:dyDescent="0.25">
      <c r="Q120544" s="100"/>
    </row>
    <row r="120545" spans="17:17" x14ac:dyDescent="0.25">
      <c r="Q120545" s="100"/>
    </row>
    <row r="120546" spans="17:17" x14ac:dyDescent="0.25">
      <c r="Q120546" s="100"/>
    </row>
    <row r="120547" spans="17:17" x14ac:dyDescent="0.25">
      <c r="Q120547" s="100"/>
    </row>
    <row r="120548" spans="17:17" x14ac:dyDescent="0.25">
      <c r="Q120548" s="100"/>
    </row>
    <row r="120549" spans="17:17" x14ac:dyDescent="0.25">
      <c r="Q120549" s="100"/>
    </row>
    <row r="120550" spans="17:17" x14ac:dyDescent="0.25">
      <c r="Q120550" s="100"/>
    </row>
    <row r="120551" spans="17:17" x14ac:dyDescent="0.25">
      <c r="Q120551" s="100"/>
    </row>
    <row r="120552" spans="17:17" x14ac:dyDescent="0.25">
      <c r="Q120552" s="100"/>
    </row>
    <row r="120553" spans="17:17" x14ac:dyDescent="0.25">
      <c r="Q120553" s="100"/>
    </row>
    <row r="120554" spans="17:17" x14ac:dyDescent="0.25">
      <c r="Q120554" s="100"/>
    </row>
    <row r="120555" spans="17:17" x14ac:dyDescent="0.25">
      <c r="Q120555" s="100"/>
    </row>
    <row r="120556" spans="17:17" x14ac:dyDescent="0.25">
      <c r="Q120556" s="100"/>
    </row>
    <row r="120557" spans="17:17" x14ac:dyDescent="0.25">
      <c r="Q120557" s="100"/>
    </row>
    <row r="120558" spans="17:17" x14ac:dyDescent="0.25">
      <c r="Q120558" s="100"/>
    </row>
    <row r="120559" spans="17:17" x14ac:dyDescent="0.25">
      <c r="Q120559" s="100"/>
    </row>
    <row r="120560" spans="17:17" x14ac:dyDescent="0.25">
      <c r="Q120560" s="100"/>
    </row>
    <row r="120561" spans="17:17" x14ac:dyDescent="0.25">
      <c r="Q120561" s="100"/>
    </row>
    <row r="120562" spans="17:17" x14ac:dyDescent="0.25">
      <c r="Q120562" s="100"/>
    </row>
    <row r="120563" spans="17:17" x14ac:dyDescent="0.25">
      <c r="Q120563" s="100"/>
    </row>
    <row r="120564" spans="17:17" x14ac:dyDescent="0.25">
      <c r="Q120564" s="100"/>
    </row>
    <row r="120565" spans="17:17" x14ac:dyDescent="0.25">
      <c r="Q120565" s="100"/>
    </row>
    <row r="120566" spans="17:17" x14ac:dyDescent="0.25">
      <c r="Q120566" s="100"/>
    </row>
    <row r="120567" spans="17:17" x14ac:dyDescent="0.25">
      <c r="Q120567" s="100"/>
    </row>
    <row r="120568" spans="17:17" x14ac:dyDescent="0.25">
      <c r="Q120568" s="100"/>
    </row>
    <row r="120569" spans="17:17" x14ac:dyDescent="0.25">
      <c r="Q120569" s="100"/>
    </row>
    <row r="120570" spans="17:17" x14ac:dyDescent="0.25">
      <c r="Q120570" s="100"/>
    </row>
    <row r="120571" spans="17:17" x14ac:dyDescent="0.25">
      <c r="Q120571" s="100"/>
    </row>
    <row r="120572" spans="17:17" x14ac:dyDescent="0.25">
      <c r="Q120572" s="100"/>
    </row>
    <row r="120573" spans="17:17" x14ac:dyDescent="0.25">
      <c r="Q120573" s="100"/>
    </row>
    <row r="120574" spans="17:17" x14ac:dyDescent="0.25">
      <c r="Q120574" s="100"/>
    </row>
    <row r="120575" spans="17:17" x14ac:dyDescent="0.25">
      <c r="Q120575" s="100"/>
    </row>
    <row r="120576" spans="17:17" x14ac:dyDescent="0.25">
      <c r="Q120576" s="100"/>
    </row>
    <row r="120577" spans="17:17" x14ac:dyDescent="0.25">
      <c r="Q120577" s="100"/>
    </row>
    <row r="120578" spans="17:17" x14ac:dyDescent="0.25">
      <c r="Q120578" s="100"/>
    </row>
    <row r="120579" spans="17:17" x14ac:dyDescent="0.25">
      <c r="Q120579" s="100"/>
    </row>
    <row r="120580" spans="17:17" x14ac:dyDescent="0.25">
      <c r="Q120580" s="100"/>
    </row>
    <row r="120581" spans="17:17" x14ac:dyDescent="0.25">
      <c r="Q120581" s="100"/>
    </row>
    <row r="120582" spans="17:17" x14ac:dyDescent="0.25">
      <c r="Q120582" s="100"/>
    </row>
    <row r="120583" spans="17:17" x14ac:dyDescent="0.25">
      <c r="Q120583" s="100"/>
    </row>
    <row r="120584" spans="17:17" x14ac:dyDescent="0.25">
      <c r="Q120584" s="100"/>
    </row>
    <row r="120585" spans="17:17" x14ac:dyDescent="0.25">
      <c r="Q120585" s="100"/>
    </row>
    <row r="120586" spans="17:17" x14ac:dyDescent="0.25">
      <c r="Q120586" s="100"/>
    </row>
    <row r="120587" spans="17:17" x14ac:dyDescent="0.25">
      <c r="Q120587" s="100"/>
    </row>
    <row r="120588" spans="17:17" x14ac:dyDescent="0.25">
      <c r="Q120588" s="100"/>
    </row>
    <row r="120589" spans="17:17" x14ac:dyDescent="0.25">
      <c r="Q120589" s="100"/>
    </row>
    <row r="120590" spans="17:17" x14ac:dyDescent="0.25">
      <c r="Q120590" s="100"/>
    </row>
    <row r="120591" spans="17:17" x14ac:dyDescent="0.25">
      <c r="Q120591" s="100"/>
    </row>
    <row r="120592" spans="17:17" x14ac:dyDescent="0.25">
      <c r="Q120592" s="100"/>
    </row>
    <row r="120593" spans="17:17" x14ac:dyDescent="0.25">
      <c r="Q120593" s="100"/>
    </row>
    <row r="120594" spans="17:17" x14ac:dyDescent="0.25">
      <c r="Q120594" s="100"/>
    </row>
    <row r="120595" spans="17:17" x14ac:dyDescent="0.25">
      <c r="Q120595" s="100"/>
    </row>
    <row r="120596" spans="17:17" x14ac:dyDescent="0.25">
      <c r="Q120596" s="100"/>
    </row>
    <row r="120597" spans="17:17" x14ac:dyDescent="0.25">
      <c r="Q120597" s="100"/>
    </row>
    <row r="120598" spans="17:17" x14ac:dyDescent="0.25">
      <c r="Q120598" s="100"/>
    </row>
    <row r="120599" spans="17:17" x14ac:dyDescent="0.25">
      <c r="Q120599" s="100"/>
    </row>
    <row r="120600" spans="17:17" x14ac:dyDescent="0.25">
      <c r="Q120600" s="100"/>
    </row>
    <row r="120601" spans="17:17" x14ac:dyDescent="0.25">
      <c r="Q120601" s="100"/>
    </row>
    <row r="120602" spans="17:17" x14ac:dyDescent="0.25">
      <c r="Q120602" s="100"/>
    </row>
    <row r="120603" spans="17:17" x14ac:dyDescent="0.25">
      <c r="Q120603" s="100"/>
    </row>
    <row r="120604" spans="17:17" x14ac:dyDescent="0.25">
      <c r="Q120604" s="100"/>
    </row>
    <row r="120605" spans="17:17" x14ac:dyDescent="0.25">
      <c r="Q120605" s="100"/>
    </row>
    <row r="120606" spans="17:17" x14ac:dyDescent="0.25">
      <c r="Q120606" s="100"/>
    </row>
    <row r="120607" spans="17:17" x14ac:dyDescent="0.25">
      <c r="Q120607" s="100"/>
    </row>
    <row r="120608" spans="17:17" x14ac:dyDescent="0.25">
      <c r="Q120608" s="100"/>
    </row>
    <row r="120609" spans="17:17" x14ac:dyDescent="0.25">
      <c r="Q120609" s="100"/>
    </row>
    <row r="120610" spans="17:17" x14ac:dyDescent="0.25">
      <c r="Q120610" s="100"/>
    </row>
    <row r="120611" spans="17:17" x14ac:dyDescent="0.25">
      <c r="Q120611" s="100"/>
    </row>
    <row r="120612" spans="17:17" x14ac:dyDescent="0.25">
      <c r="Q120612" s="100"/>
    </row>
    <row r="120613" spans="17:17" x14ac:dyDescent="0.25">
      <c r="Q120613" s="100"/>
    </row>
    <row r="120614" spans="17:17" x14ac:dyDescent="0.25">
      <c r="Q120614" s="100"/>
    </row>
    <row r="120615" spans="17:17" x14ac:dyDescent="0.25">
      <c r="Q120615" s="100"/>
    </row>
    <row r="120616" spans="17:17" x14ac:dyDescent="0.25">
      <c r="Q120616" s="100"/>
    </row>
    <row r="120617" spans="17:17" x14ac:dyDescent="0.25">
      <c r="Q120617" s="100"/>
    </row>
    <row r="120618" spans="17:17" x14ac:dyDescent="0.25">
      <c r="Q120618" s="100"/>
    </row>
    <row r="120619" spans="17:17" x14ac:dyDescent="0.25">
      <c r="Q120619" s="100"/>
    </row>
    <row r="120620" spans="17:17" x14ac:dyDescent="0.25">
      <c r="Q120620" s="100"/>
    </row>
    <row r="120621" spans="17:17" x14ac:dyDescent="0.25">
      <c r="Q120621" s="100"/>
    </row>
    <row r="120622" spans="17:17" x14ac:dyDescent="0.25">
      <c r="Q120622" s="100"/>
    </row>
    <row r="120623" spans="17:17" x14ac:dyDescent="0.25">
      <c r="Q120623" s="100"/>
    </row>
    <row r="120624" spans="17:17" x14ac:dyDescent="0.25">
      <c r="Q120624" s="100"/>
    </row>
    <row r="120625" spans="17:17" x14ac:dyDescent="0.25">
      <c r="Q120625" s="100"/>
    </row>
    <row r="120626" spans="17:17" x14ac:dyDescent="0.25">
      <c r="Q120626" s="100"/>
    </row>
    <row r="120627" spans="17:17" x14ac:dyDescent="0.25">
      <c r="Q120627" s="100"/>
    </row>
    <row r="120628" spans="17:17" x14ac:dyDescent="0.25">
      <c r="Q120628" s="100"/>
    </row>
    <row r="120629" spans="17:17" x14ac:dyDescent="0.25">
      <c r="Q120629" s="100"/>
    </row>
    <row r="120630" spans="17:17" x14ac:dyDescent="0.25">
      <c r="Q120630" s="100"/>
    </row>
    <row r="120631" spans="17:17" x14ac:dyDescent="0.25">
      <c r="Q120631" s="100"/>
    </row>
    <row r="120632" spans="17:17" x14ac:dyDescent="0.25">
      <c r="Q120632" s="100"/>
    </row>
    <row r="120633" spans="17:17" x14ac:dyDescent="0.25">
      <c r="Q120633" s="100"/>
    </row>
    <row r="120634" spans="17:17" x14ac:dyDescent="0.25">
      <c r="Q120634" s="100"/>
    </row>
    <row r="120635" spans="17:17" x14ac:dyDescent="0.25">
      <c r="Q120635" s="100"/>
    </row>
    <row r="120636" spans="17:17" x14ac:dyDescent="0.25">
      <c r="Q120636" s="100"/>
    </row>
    <row r="120637" spans="17:17" x14ac:dyDescent="0.25">
      <c r="Q120637" s="100"/>
    </row>
    <row r="120638" spans="17:17" x14ac:dyDescent="0.25">
      <c r="Q120638" s="100"/>
    </row>
    <row r="120639" spans="17:17" x14ac:dyDescent="0.25">
      <c r="Q120639" s="100"/>
    </row>
    <row r="120640" spans="17:17" x14ac:dyDescent="0.25">
      <c r="Q120640" s="100"/>
    </row>
    <row r="120641" spans="17:17" x14ac:dyDescent="0.25">
      <c r="Q120641" s="100"/>
    </row>
    <row r="120642" spans="17:17" x14ac:dyDescent="0.25">
      <c r="Q120642" s="100"/>
    </row>
    <row r="120643" spans="17:17" x14ac:dyDescent="0.25">
      <c r="Q120643" s="100"/>
    </row>
    <row r="120644" spans="17:17" x14ac:dyDescent="0.25">
      <c r="Q120644" s="100"/>
    </row>
    <row r="120645" spans="17:17" x14ac:dyDescent="0.25">
      <c r="Q120645" s="100"/>
    </row>
    <row r="120646" spans="17:17" x14ac:dyDescent="0.25">
      <c r="Q120646" s="100"/>
    </row>
    <row r="120647" spans="17:17" x14ac:dyDescent="0.25">
      <c r="Q120647" s="100"/>
    </row>
    <row r="120648" spans="17:17" x14ac:dyDescent="0.25">
      <c r="Q120648" s="100"/>
    </row>
    <row r="120649" spans="17:17" x14ac:dyDescent="0.25">
      <c r="Q120649" s="100"/>
    </row>
    <row r="120650" spans="17:17" x14ac:dyDescent="0.25">
      <c r="Q120650" s="100"/>
    </row>
    <row r="120651" spans="17:17" x14ac:dyDescent="0.25">
      <c r="Q120651" s="100"/>
    </row>
    <row r="120652" spans="17:17" x14ac:dyDescent="0.25">
      <c r="Q120652" s="100"/>
    </row>
    <row r="120653" spans="17:17" x14ac:dyDescent="0.25">
      <c r="Q120653" s="100"/>
    </row>
    <row r="120654" spans="17:17" x14ac:dyDescent="0.25">
      <c r="Q120654" s="100"/>
    </row>
    <row r="120655" spans="17:17" x14ac:dyDescent="0.25">
      <c r="Q120655" s="100"/>
    </row>
    <row r="120656" spans="17:17" x14ac:dyDescent="0.25">
      <c r="Q120656" s="100"/>
    </row>
    <row r="120657" spans="17:17" x14ac:dyDescent="0.25">
      <c r="Q120657" s="100"/>
    </row>
    <row r="120658" spans="17:17" x14ac:dyDescent="0.25">
      <c r="Q120658" s="100"/>
    </row>
    <row r="120659" spans="17:17" x14ac:dyDescent="0.25">
      <c r="Q120659" s="100"/>
    </row>
    <row r="120660" spans="17:17" x14ac:dyDescent="0.25">
      <c r="Q120660" s="100"/>
    </row>
    <row r="120661" spans="17:17" x14ac:dyDescent="0.25">
      <c r="Q120661" s="100"/>
    </row>
    <row r="120662" spans="17:17" x14ac:dyDescent="0.25">
      <c r="Q120662" s="100"/>
    </row>
    <row r="120663" spans="17:17" x14ac:dyDescent="0.25">
      <c r="Q120663" s="100"/>
    </row>
    <row r="120664" spans="17:17" x14ac:dyDescent="0.25">
      <c r="Q120664" s="100"/>
    </row>
    <row r="120665" spans="17:17" x14ac:dyDescent="0.25">
      <c r="Q120665" s="100"/>
    </row>
    <row r="120666" spans="17:17" x14ac:dyDescent="0.25">
      <c r="Q120666" s="100"/>
    </row>
    <row r="120667" spans="17:17" x14ac:dyDescent="0.25">
      <c r="Q120667" s="100"/>
    </row>
    <row r="120668" spans="17:17" x14ac:dyDescent="0.25">
      <c r="Q120668" s="100"/>
    </row>
    <row r="120669" spans="17:17" x14ac:dyDescent="0.25">
      <c r="Q120669" s="100"/>
    </row>
    <row r="120670" spans="17:17" x14ac:dyDescent="0.25">
      <c r="Q120670" s="100"/>
    </row>
    <row r="120671" spans="17:17" x14ac:dyDescent="0.25">
      <c r="Q120671" s="100"/>
    </row>
    <row r="120672" spans="17:17" x14ac:dyDescent="0.25">
      <c r="Q120672" s="100"/>
    </row>
    <row r="120673" spans="17:17" x14ac:dyDescent="0.25">
      <c r="Q120673" s="100"/>
    </row>
    <row r="120674" spans="17:17" x14ac:dyDescent="0.25">
      <c r="Q120674" s="100"/>
    </row>
    <row r="120675" spans="17:17" x14ac:dyDescent="0.25">
      <c r="Q120675" s="100"/>
    </row>
    <row r="120676" spans="17:17" x14ac:dyDescent="0.25">
      <c r="Q120676" s="100"/>
    </row>
    <row r="120677" spans="17:17" x14ac:dyDescent="0.25">
      <c r="Q120677" s="100"/>
    </row>
    <row r="120678" spans="17:17" x14ac:dyDescent="0.25">
      <c r="Q120678" s="100"/>
    </row>
    <row r="120679" spans="17:17" x14ac:dyDescent="0.25">
      <c r="Q120679" s="100"/>
    </row>
    <row r="120680" spans="17:17" x14ac:dyDescent="0.25">
      <c r="Q120680" s="100"/>
    </row>
    <row r="120681" spans="17:17" x14ac:dyDescent="0.25">
      <c r="Q120681" s="100"/>
    </row>
    <row r="120682" spans="17:17" x14ac:dyDescent="0.25">
      <c r="Q120682" s="100"/>
    </row>
    <row r="120683" spans="17:17" x14ac:dyDescent="0.25">
      <c r="Q120683" s="100"/>
    </row>
    <row r="120684" spans="17:17" x14ac:dyDescent="0.25">
      <c r="Q120684" s="100"/>
    </row>
    <row r="120685" spans="17:17" x14ac:dyDescent="0.25">
      <c r="Q120685" s="100"/>
    </row>
    <row r="120686" spans="17:17" x14ac:dyDescent="0.25">
      <c r="Q120686" s="100"/>
    </row>
    <row r="120687" spans="17:17" x14ac:dyDescent="0.25">
      <c r="Q120687" s="100"/>
    </row>
    <row r="120688" spans="17:17" x14ac:dyDescent="0.25">
      <c r="Q120688" s="100"/>
    </row>
    <row r="120689" spans="17:17" x14ac:dyDescent="0.25">
      <c r="Q120689" s="100"/>
    </row>
    <row r="120690" spans="17:17" x14ac:dyDescent="0.25">
      <c r="Q120690" s="100"/>
    </row>
    <row r="120691" spans="17:17" x14ac:dyDescent="0.25">
      <c r="Q120691" s="100"/>
    </row>
    <row r="120692" spans="17:17" x14ac:dyDescent="0.25">
      <c r="Q120692" s="100"/>
    </row>
    <row r="120693" spans="17:17" x14ac:dyDescent="0.25">
      <c r="Q120693" s="100"/>
    </row>
    <row r="120694" spans="17:17" x14ac:dyDescent="0.25">
      <c r="Q120694" s="100"/>
    </row>
    <row r="120695" spans="17:17" x14ac:dyDescent="0.25">
      <c r="Q120695" s="100"/>
    </row>
    <row r="120696" spans="17:17" x14ac:dyDescent="0.25">
      <c r="Q120696" s="100"/>
    </row>
    <row r="120697" spans="17:17" x14ac:dyDescent="0.25">
      <c r="Q120697" s="100"/>
    </row>
    <row r="120698" spans="17:17" x14ac:dyDescent="0.25">
      <c r="Q120698" s="100"/>
    </row>
    <row r="120699" spans="17:17" x14ac:dyDescent="0.25">
      <c r="Q120699" s="100"/>
    </row>
    <row r="120700" spans="17:17" x14ac:dyDescent="0.25">
      <c r="Q120700" s="100"/>
    </row>
    <row r="120701" spans="17:17" x14ac:dyDescent="0.25">
      <c r="Q120701" s="100"/>
    </row>
    <row r="120702" spans="17:17" x14ac:dyDescent="0.25">
      <c r="Q120702" s="100"/>
    </row>
    <row r="120703" spans="17:17" x14ac:dyDescent="0.25">
      <c r="Q120703" s="100"/>
    </row>
    <row r="120704" spans="17:17" x14ac:dyDescent="0.25">
      <c r="Q120704" s="100"/>
    </row>
    <row r="120705" spans="17:17" x14ac:dyDescent="0.25">
      <c r="Q120705" s="100"/>
    </row>
    <row r="120706" spans="17:17" x14ac:dyDescent="0.25">
      <c r="Q120706" s="100"/>
    </row>
    <row r="120707" spans="17:17" x14ac:dyDescent="0.25">
      <c r="Q120707" s="100"/>
    </row>
    <row r="120708" spans="17:17" x14ac:dyDescent="0.25">
      <c r="Q120708" s="100"/>
    </row>
    <row r="120709" spans="17:17" x14ac:dyDescent="0.25">
      <c r="Q120709" s="100"/>
    </row>
    <row r="120710" spans="17:17" x14ac:dyDescent="0.25">
      <c r="Q120710" s="100"/>
    </row>
    <row r="120711" spans="17:17" x14ac:dyDescent="0.25">
      <c r="Q120711" s="100"/>
    </row>
    <row r="120712" spans="17:17" x14ac:dyDescent="0.25">
      <c r="Q120712" s="100"/>
    </row>
    <row r="120713" spans="17:17" x14ac:dyDescent="0.25">
      <c r="Q120713" s="100"/>
    </row>
    <row r="120714" spans="17:17" x14ac:dyDescent="0.25">
      <c r="Q120714" s="100"/>
    </row>
    <row r="120715" spans="17:17" x14ac:dyDescent="0.25">
      <c r="Q120715" s="100"/>
    </row>
    <row r="120716" spans="17:17" x14ac:dyDescent="0.25">
      <c r="Q120716" s="100"/>
    </row>
    <row r="120717" spans="17:17" x14ac:dyDescent="0.25">
      <c r="Q120717" s="100"/>
    </row>
    <row r="120718" spans="17:17" x14ac:dyDescent="0.25">
      <c r="Q120718" s="100"/>
    </row>
    <row r="120719" spans="17:17" x14ac:dyDescent="0.25">
      <c r="Q120719" s="100"/>
    </row>
    <row r="120720" spans="17:17" x14ac:dyDescent="0.25">
      <c r="Q120720" s="100"/>
    </row>
    <row r="120721" spans="17:17" x14ac:dyDescent="0.25">
      <c r="Q120721" s="100"/>
    </row>
    <row r="120722" spans="17:17" x14ac:dyDescent="0.25">
      <c r="Q120722" s="100"/>
    </row>
    <row r="120723" spans="17:17" x14ac:dyDescent="0.25">
      <c r="Q120723" s="100"/>
    </row>
    <row r="120724" spans="17:17" x14ac:dyDescent="0.25">
      <c r="Q120724" s="100"/>
    </row>
    <row r="120725" spans="17:17" x14ac:dyDescent="0.25">
      <c r="Q120725" s="100"/>
    </row>
    <row r="120726" spans="17:17" x14ac:dyDescent="0.25">
      <c r="Q120726" s="100"/>
    </row>
    <row r="120727" spans="17:17" x14ac:dyDescent="0.25">
      <c r="Q120727" s="100"/>
    </row>
    <row r="120728" spans="17:17" x14ac:dyDescent="0.25">
      <c r="Q120728" s="100"/>
    </row>
    <row r="120729" spans="17:17" x14ac:dyDescent="0.25">
      <c r="Q120729" s="100"/>
    </row>
    <row r="120730" spans="17:17" x14ac:dyDescent="0.25">
      <c r="Q120730" s="100"/>
    </row>
    <row r="120731" spans="17:17" x14ac:dyDescent="0.25">
      <c r="Q120731" s="100"/>
    </row>
    <row r="120732" spans="17:17" x14ac:dyDescent="0.25">
      <c r="Q120732" s="100"/>
    </row>
    <row r="120733" spans="17:17" x14ac:dyDescent="0.25">
      <c r="Q120733" s="100"/>
    </row>
    <row r="120734" spans="17:17" x14ac:dyDescent="0.25">
      <c r="Q120734" s="100"/>
    </row>
    <row r="120735" spans="17:17" x14ac:dyDescent="0.25">
      <c r="Q120735" s="100"/>
    </row>
    <row r="120736" spans="17:17" x14ac:dyDescent="0.25">
      <c r="Q120736" s="100"/>
    </row>
    <row r="120737" spans="17:17" x14ac:dyDescent="0.25">
      <c r="Q120737" s="100"/>
    </row>
    <row r="120738" spans="17:17" x14ac:dyDescent="0.25">
      <c r="Q120738" s="100"/>
    </row>
    <row r="120739" spans="17:17" x14ac:dyDescent="0.25">
      <c r="Q120739" s="100"/>
    </row>
    <row r="120740" spans="17:17" x14ac:dyDescent="0.25">
      <c r="Q120740" s="100"/>
    </row>
    <row r="120741" spans="17:17" x14ac:dyDescent="0.25">
      <c r="Q120741" s="100"/>
    </row>
    <row r="120742" spans="17:17" x14ac:dyDescent="0.25">
      <c r="Q120742" s="100"/>
    </row>
    <row r="120743" spans="17:17" x14ac:dyDescent="0.25">
      <c r="Q120743" s="100"/>
    </row>
    <row r="120744" spans="17:17" x14ac:dyDescent="0.25">
      <c r="Q120744" s="100"/>
    </row>
    <row r="120745" spans="17:17" x14ac:dyDescent="0.25">
      <c r="Q120745" s="100"/>
    </row>
    <row r="120746" spans="17:17" x14ac:dyDescent="0.25">
      <c r="Q120746" s="100"/>
    </row>
    <row r="120747" spans="17:17" x14ac:dyDescent="0.25">
      <c r="Q120747" s="100"/>
    </row>
    <row r="120748" spans="17:17" x14ac:dyDescent="0.25">
      <c r="Q120748" s="100"/>
    </row>
    <row r="120749" spans="17:17" x14ac:dyDescent="0.25">
      <c r="Q120749" s="100"/>
    </row>
    <row r="120750" spans="17:17" x14ac:dyDescent="0.25">
      <c r="Q120750" s="100"/>
    </row>
    <row r="120751" spans="17:17" x14ac:dyDescent="0.25">
      <c r="Q120751" s="100"/>
    </row>
    <row r="120752" spans="17:17" x14ac:dyDescent="0.25">
      <c r="Q120752" s="100"/>
    </row>
    <row r="120753" spans="17:17" x14ac:dyDescent="0.25">
      <c r="Q120753" s="100"/>
    </row>
    <row r="120754" spans="17:17" x14ac:dyDescent="0.25">
      <c r="Q120754" s="100"/>
    </row>
    <row r="120755" spans="17:17" x14ac:dyDescent="0.25">
      <c r="Q120755" s="100"/>
    </row>
    <row r="120756" spans="17:17" x14ac:dyDescent="0.25">
      <c r="Q120756" s="100"/>
    </row>
    <row r="120757" spans="17:17" x14ac:dyDescent="0.25">
      <c r="Q120757" s="100"/>
    </row>
    <row r="120758" spans="17:17" x14ac:dyDescent="0.25">
      <c r="Q120758" s="100"/>
    </row>
    <row r="120759" spans="17:17" x14ac:dyDescent="0.25">
      <c r="Q120759" s="100"/>
    </row>
    <row r="120760" spans="17:17" x14ac:dyDescent="0.25">
      <c r="Q120760" s="100"/>
    </row>
    <row r="120761" spans="17:17" x14ac:dyDescent="0.25">
      <c r="Q120761" s="100"/>
    </row>
    <row r="120762" spans="17:17" x14ac:dyDescent="0.25">
      <c r="Q120762" s="100"/>
    </row>
    <row r="120763" spans="17:17" x14ac:dyDescent="0.25">
      <c r="Q120763" s="100"/>
    </row>
    <row r="120764" spans="17:17" x14ac:dyDescent="0.25">
      <c r="Q120764" s="100"/>
    </row>
    <row r="120765" spans="17:17" x14ac:dyDescent="0.25">
      <c r="Q120765" s="100"/>
    </row>
    <row r="120766" spans="17:17" x14ac:dyDescent="0.25">
      <c r="Q120766" s="100"/>
    </row>
    <row r="120767" spans="17:17" x14ac:dyDescent="0.25">
      <c r="Q120767" s="100"/>
    </row>
    <row r="120768" spans="17:17" x14ac:dyDescent="0.25">
      <c r="Q120768" s="100"/>
    </row>
    <row r="120769" spans="17:17" x14ac:dyDescent="0.25">
      <c r="Q120769" s="100"/>
    </row>
    <row r="120770" spans="17:17" x14ac:dyDescent="0.25">
      <c r="Q120770" s="100"/>
    </row>
    <row r="120771" spans="17:17" x14ac:dyDescent="0.25">
      <c r="Q120771" s="100"/>
    </row>
    <row r="120772" spans="17:17" x14ac:dyDescent="0.25">
      <c r="Q120772" s="100"/>
    </row>
    <row r="120773" spans="17:17" x14ac:dyDescent="0.25">
      <c r="Q120773" s="100"/>
    </row>
    <row r="120774" spans="17:17" x14ac:dyDescent="0.25">
      <c r="Q120774" s="100"/>
    </row>
    <row r="120775" spans="17:17" x14ac:dyDescent="0.25">
      <c r="Q120775" s="100"/>
    </row>
    <row r="120776" spans="17:17" x14ac:dyDescent="0.25">
      <c r="Q120776" s="100"/>
    </row>
    <row r="120777" spans="17:17" x14ac:dyDescent="0.25">
      <c r="Q120777" s="100"/>
    </row>
    <row r="120778" spans="17:17" x14ac:dyDescent="0.25">
      <c r="Q120778" s="100"/>
    </row>
    <row r="120779" spans="17:17" x14ac:dyDescent="0.25">
      <c r="Q120779" s="100"/>
    </row>
    <row r="120780" spans="17:17" x14ac:dyDescent="0.25">
      <c r="Q120780" s="100"/>
    </row>
    <row r="120781" spans="17:17" x14ac:dyDescent="0.25">
      <c r="Q120781" s="100"/>
    </row>
    <row r="120782" spans="17:17" x14ac:dyDescent="0.25">
      <c r="Q120782" s="100"/>
    </row>
    <row r="120783" spans="17:17" x14ac:dyDescent="0.25">
      <c r="Q120783" s="100"/>
    </row>
    <row r="120784" spans="17:17" x14ac:dyDescent="0.25">
      <c r="Q120784" s="100"/>
    </row>
    <row r="120785" spans="17:17" x14ac:dyDescent="0.25">
      <c r="Q120785" s="100"/>
    </row>
    <row r="120786" spans="17:17" x14ac:dyDescent="0.25">
      <c r="Q120786" s="100"/>
    </row>
    <row r="120787" spans="17:17" x14ac:dyDescent="0.25">
      <c r="Q120787" s="100"/>
    </row>
    <row r="120788" spans="17:17" x14ac:dyDescent="0.25">
      <c r="Q120788" s="100"/>
    </row>
    <row r="120789" spans="17:17" x14ac:dyDescent="0.25">
      <c r="Q120789" s="100"/>
    </row>
    <row r="120790" spans="17:17" x14ac:dyDescent="0.25">
      <c r="Q120790" s="100"/>
    </row>
    <row r="120791" spans="17:17" x14ac:dyDescent="0.25">
      <c r="Q120791" s="100"/>
    </row>
    <row r="120792" spans="17:17" x14ac:dyDescent="0.25">
      <c r="Q120792" s="100"/>
    </row>
    <row r="120793" spans="17:17" x14ac:dyDescent="0.25">
      <c r="Q120793" s="100"/>
    </row>
    <row r="120794" spans="17:17" x14ac:dyDescent="0.25">
      <c r="Q120794" s="100"/>
    </row>
    <row r="120795" spans="17:17" x14ac:dyDescent="0.25">
      <c r="Q120795" s="100"/>
    </row>
    <row r="120796" spans="17:17" x14ac:dyDescent="0.25">
      <c r="Q120796" s="100"/>
    </row>
    <row r="120797" spans="17:17" x14ac:dyDescent="0.25">
      <c r="Q120797" s="100"/>
    </row>
    <row r="120798" spans="17:17" x14ac:dyDescent="0.25">
      <c r="Q120798" s="100"/>
    </row>
    <row r="120799" spans="17:17" x14ac:dyDescent="0.25">
      <c r="Q120799" s="100"/>
    </row>
    <row r="120800" spans="17:17" x14ac:dyDescent="0.25">
      <c r="Q120800" s="100"/>
    </row>
    <row r="120801" spans="17:17" x14ac:dyDescent="0.25">
      <c r="Q120801" s="100"/>
    </row>
    <row r="120802" spans="17:17" x14ac:dyDescent="0.25">
      <c r="Q120802" s="100"/>
    </row>
    <row r="120803" spans="17:17" x14ac:dyDescent="0.25">
      <c r="Q120803" s="100"/>
    </row>
    <row r="120804" spans="17:17" x14ac:dyDescent="0.25">
      <c r="Q120804" s="100"/>
    </row>
    <row r="120805" spans="17:17" x14ac:dyDescent="0.25">
      <c r="Q120805" s="100"/>
    </row>
    <row r="120806" spans="17:17" x14ac:dyDescent="0.25">
      <c r="Q120806" s="100"/>
    </row>
    <row r="120807" spans="17:17" x14ac:dyDescent="0.25">
      <c r="Q120807" s="100"/>
    </row>
    <row r="120808" spans="17:17" x14ac:dyDescent="0.25">
      <c r="Q120808" s="100"/>
    </row>
    <row r="120809" spans="17:17" x14ac:dyDescent="0.25">
      <c r="Q120809" s="100"/>
    </row>
    <row r="120810" spans="17:17" x14ac:dyDescent="0.25">
      <c r="Q120810" s="100"/>
    </row>
    <row r="120811" spans="17:17" x14ac:dyDescent="0.25">
      <c r="Q120811" s="100"/>
    </row>
    <row r="120812" spans="17:17" x14ac:dyDescent="0.25">
      <c r="Q120812" s="100"/>
    </row>
    <row r="120813" spans="17:17" x14ac:dyDescent="0.25">
      <c r="Q120813" s="100"/>
    </row>
    <row r="120814" spans="17:17" x14ac:dyDescent="0.25">
      <c r="Q120814" s="100"/>
    </row>
    <row r="120815" spans="17:17" x14ac:dyDescent="0.25">
      <c r="Q120815" s="100"/>
    </row>
    <row r="120816" spans="17:17" x14ac:dyDescent="0.25">
      <c r="Q120816" s="100"/>
    </row>
    <row r="120817" spans="17:17" x14ac:dyDescent="0.25">
      <c r="Q120817" s="100"/>
    </row>
    <row r="120818" spans="17:17" x14ac:dyDescent="0.25">
      <c r="Q120818" s="100"/>
    </row>
    <row r="120819" spans="17:17" x14ac:dyDescent="0.25">
      <c r="Q120819" s="100"/>
    </row>
    <row r="120820" spans="17:17" x14ac:dyDescent="0.25">
      <c r="Q120820" s="100"/>
    </row>
    <row r="120821" spans="17:17" x14ac:dyDescent="0.25">
      <c r="Q120821" s="100"/>
    </row>
    <row r="120822" spans="17:17" x14ac:dyDescent="0.25">
      <c r="Q120822" s="100"/>
    </row>
    <row r="120823" spans="17:17" x14ac:dyDescent="0.25">
      <c r="Q120823" s="100"/>
    </row>
    <row r="120824" spans="17:17" x14ac:dyDescent="0.25">
      <c r="Q120824" s="100"/>
    </row>
    <row r="120825" spans="17:17" x14ac:dyDescent="0.25">
      <c r="Q120825" s="100"/>
    </row>
    <row r="120826" spans="17:17" x14ac:dyDescent="0.25">
      <c r="Q120826" s="100"/>
    </row>
    <row r="120827" spans="17:17" x14ac:dyDescent="0.25">
      <c r="Q120827" s="100"/>
    </row>
    <row r="120828" spans="17:17" x14ac:dyDescent="0.25">
      <c r="Q120828" s="100"/>
    </row>
    <row r="120829" spans="17:17" x14ac:dyDescent="0.25">
      <c r="Q120829" s="100"/>
    </row>
    <row r="120830" spans="17:17" x14ac:dyDescent="0.25">
      <c r="Q120830" s="100"/>
    </row>
    <row r="120831" spans="17:17" x14ac:dyDescent="0.25">
      <c r="Q120831" s="100"/>
    </row>
    <row r="120832" spans="17:17" x14ac:dyDescent="0.25">
      <c r="Q120832" s="100"/>
    </row>
    <row r="120833" spans="17:17" x14ac:dyDescent="0.25">
      <c r="Q120833" s="100"/>
    </row>
    <row r="120834" spans="17:17" x14ac:dyDescent="0.25">
      <c r="Q120834" s="100"/>
    </row>
    <row r="120835" spans="17:17" x14ac:dyDescent="0.25">
      <c r="Q120835" s="100"/>
    </row>
    <row r="120836" spans="17:17" x14ac:dyDescent="0.25">
      <c r="Q120836" s="100"/>
    </row>
    <row r="120837" spans="17:17" x14ac:dyDescent="0.25">
      <c r="Q120837" s="100"/>
    </row>
    <row r="120838" spans="17:17" x14ac:dyDescent="0.25">
      <c r="Q120838" s="100"/>
    </row>
    <row r="120839" spans="17:17" x14ac:dyDescent="0.25">
      <c r="Q120839" s="100"/>
    </row>
    <row r="120840" spans="17:17" x14ac:dyDescent="0.25">
      <c r="Q120840" s="100"/>
    </row>
    <row r="120841" spans="17:17" x14ac:dyDescent="0.25">
      <c r="Q120841" s="100"/>
    </row>
    <row r="120842" spans="17:17" x14ac:dyDescent="0.25">
      <c r="Q120842" s="100"/>
    </row>
    <row r="120843" spans="17:17" x14ac:dyDescent="0.25">
      <c r="Q120843" s="100"/>
    </row>
    <row r="120844" spans="17:17" x14ac:dyDescent="0.25">
      <c r="Q120844" s="100"/>
    </row>
    <row r="120845" spans="17:17" x14ac:dyDescent="0.25">
      <c r="Q120845" s="100"/>
    </row>
    <row r="120846" spans="17:17" x14ac:dyDescent="0.25">
      <c r="Q120846" s="100"/>
    </row>
    <row r="120847" spans="17:17" x14ac:dyDescent="0.25">
      <c r="Q120847" s="100"/>
    </row>
    <row r="120848" spans="17:17" x14ac:dyDescent="0.25">
      <c r="Q120848" s="100"/>
    </row>
    <row r="120849" spans="17:17" x14ac:dyDescent="0.25">
      <c r="Q120849" s="100"/>
    </row>
    <row r="120850" spans="17:17" x14ac:dyDescent="0.25">
      <c r="Q120850" s="100"/>
    </row>
    <row r="120851" spans="17:17" x14ac:dyDescent="0.25">
      <c r="Q120851" s="100"/>
    </row>
    <row r="120852" spans="17:17" x14ac:dyDescent="0.25">
      <c r="Q120852" s="100"/>
    </row>
    <row r="120853" spans="17:17" x14ac:dyDescent="0.25">
      <c r="Q120853" s="100"/>
    </row>
    <row r="120854" spans="17:17" x14ac:dyDescent="0.25">
      <c r="Q120854" s="100"/>
    </row>
    <row r="120855" spans="17:17" x14ac:dyDescent="0.25">
      <c r="Q120855" s="100"/>
    </row>
    <row r="120856" spans="17:17" x14ac:dyDescent="0.25">
      <c r="Q120856" s="100"/>
    </row>
    <row r="120857" spans="17:17" x14ac:dyDescent="0.25">
      <c r="Q120857" s="100"/>
    </row>
    <row r="120858" spans="17:17" x14ac:dyDescent="0.25">
      <c r="Q120858" s="100"/>
    </row>
    <row r="120859" spans="17:17" x14ac:dyDescent="0.25">
      <c r="Q120859" s="100"/>
    </row>
    <row r="120860" spans="17:17" x14ac:dyDescent="0.25">
      <c r="Q120860" s="100"/>
    </row>
    <row r="120861" spans="17:17" x14ac:dyDescent="0.25">
      <c r="Q120861" s="100"/>
    </row>
    <row r="120862" spans="17:17" x14ac:dyDescent="0.25">
      <c r="Q120862" s="100"/>
    </row>
    <row r="120863" spans="17:17" x14ac:dyDescent="0.25">
      <c r="Q120863" s="100"/>
    </row>
    <row r="120864" spans="17:17" x14ac:dyDescent="0.25">
      <c r="Q120864" s="100"/>
    </row>
    <row r="120865" spans="17:17" x14ac:dyDescent="0.25">
      <c r="Q120865" s="100"/>
    </row>
    <row r="120866" spans="17:17" x14ac:dyDescent="0.25">
      <c r="Q120866" s="100"/>
    </row>
    <row r="120867" spans="17:17" x14ac:dyDescent="0.25">
      <c r="Q120867" s="100"/>
    </row>
    <row r="120868" spans="17:17" x14ac:dyDescent="0.25">
      <c r="Q120868" s="100"/>
    </row>
    <row r="120869" spans="17:17" x14ac:dyDescent="0.25">
      <c r="Q120869" s="100"/>
    </row>
    <row r="120870" spans="17:17" x14ac:dyDescent="0.25">
      <c r="Q120870" s="100"/>
    </row>
    <row r="120871" spans="17:17" x14ac:dyDescent="0.25">
      <c r="Q120871" s="100"/>
    </row>
    <row r="120872" spans="17:17" x14ac:dyDescent="0.25">
      <c r="Q120872" s="100"/>
    </row>
    <row r="120873" spans="17:17" x14ac:dyDescent="0.25">
      <c r="Q120873" s="100"/>
    </row>
    <row r="120874" spans="17:17" x14ac:dyDescent="0.25">
      <c r="Q120874" s="100"/>
    </row>
    <row r="120875" spans="17:17" x14ac:dyDescent="0.25">
      <c r="Q120875" s="100"/>
    </row>
    <row r="120876" spans="17:17" x14ac:dyDescent="0.25">
      <c r="Q120876" s="100"/>
    </row>
    <row r="120877" spans="17:17" x14ac:dyDescent="0.25">
      <c r="Q120877" s="100"/>
    </row>
    <row r="120878" spans="17:17" x14ac:dyDescent="0.25">
      <c r="Q120878" s="100"/>
    </row>
    <row r="120879" spans="17:17" x14ac:dyDescent="0.25">
      <c r="Q120879" s="100"/>
    </row>
    <row r="120880" spans="17:17" x14ac:dyDescent="0.25">
      <c r="Q120880" s="100"/>
    </row>
    <row r="120881" spans="17:17" x14ac:dyDescent="0.25">
      <c r="Q120881" s="100"/>
    </row>
    <row r="120882" spans="17:17" x14ac:dyDescent="0.25">
      <c r="Q120882" s="100"/>
    </row>
    <row r="120883" spans="17:17" x14ac:dyDescent="0.25">
      <c r="Q120883" s="100"/>
    </row>
    <row r="120884" spans="17:17" x14ac:dyDescent="0.25">
      <c r="Q120884" s="100"/>
    </row>
    <row r="120885" spans="17:17" x14ac:dyDescent="0.25">
      <c r="Q120885" s="100"/>
    </row>
    <row r="120886" spans="17:17" x14ac:dyDescent="0.25">
      <c r="Q120886" s="100"/>
    </row>
    <row r="120887" spans="17:17" x14ac:dyDescent="0.25">
      <c r="Q120887" s="100"/>
    </row>
    <row r="120888" spans="17:17" x14ac:dyDescent="0.25">
      <c r="Q120888" s="100"/>
    </row>
    <row r="120889" spans="17:17" x14ac:dyDescent="0.25">
      <c r="Q120889" s="100"/>
    </row>
    <row r="120890" spans="17:17" x14ac:dyDescent="0.25">
      <c r="Q120890" s="100"/>
    </row>
    <row r="120891" spans="17:17" x14ac:dyDescent="0.25">
      <c r="Q120891" s="100"/>
    </row>
    <row r="120892" spans="17:17" x14ac:dyDescent="0.25">
      <c r="Q120892" s="100"/>
    </row>
    <row r="120893" spans="17:17" x14ac:dyDescent="0.25">
      <c r="Q120893" s="100"/>
    </row>
    <row r="120894" spans="17:17" x14ac:dyDescent="0.25">
      <c r="Q120894" s="100"/>
    </row>
    <row r="120895" spans="17:17" x14ac:dyDescent="0.25">
      <c r="Q120895" s="100"/>
    </row>
    <row r="120896" spans="17:17" x14ac:dyDescent="0.25">
      <c r="Q120896" s="100"/>
    </row>
    <row r="120897" spans="17:17" x14ac:dyDescent="0.25">
      <c r="Q120897" s="100"/>
    </row>
    <row r="120898" spans="17:17" x14ac:dyDescent="0.25">
      <c r="Q120898" s="100"/>
    </row>
    <row r="120899" spans="17:17" x14ac:dyDescent="0.25">
      <c r="Q120899" s="100"/>
    </row>
    <row r="120900" spans="17:17" x14ac:dyDescent="0.25">
      <c r="Q120900" s="100"/>
    </row>
    <row r="120901" spans="17:17" x14ac:dyDescent="0.25">
      <c r="Q120901" s="100"/>
    </row>
    <row r="120902" spans="17:17" x14ac:dyDescent="0.25">
      <c r="Q120902" s="100"/>
    </row>
    <row r="120903" spans="17:17" x14ac:dyDescent="0.25">
      <c r="Q120903" s="100"/>
    </row>
    <row r="120904" spans="17:17" x14ac:dyDescent="0.25">
      <c r="Q120904" s="100"/>
    </row>
    <row r="120905" spans="17:17" x14ac:dyDescent="0.25">
      <c r="Q120905" s="100"/>
    </row>
    <row r="120906" spans="17:17" x14ac:dyDescent="0.25">
      <c r="Q120906" s="100"/>
    </row>
    <row r="120907" spans="17:17" x14ac:dyDescent="0.25">
      <c r="Q120907" s="100"/>
    </row>
    <row r="120908" spans="17:17" x14ac:dyDescent="0.25">
      <c r="Q120908" s="100"/>
    </row>
    <row r="120909" spans="17:17" x14ac:dyDescent="0.25">
      <c r="Q120909" s="100"/>
    </row>
    <row r="120910" spans="17:17" x14ac:dyDescent="0.25">
      <c r="Q120910" s="100"/>
    </row>
    <row r="120911" spans="17:17" x14ac:dyDescent="0.25">
      <c r="Q120911" s="100"/>
    </row>
    <row r="120912" spans="17:17" x14ac:dyDescent="0.25">
      <c r="Q120912" s="100"/>
    </row>
    <row r="120913" spans="17:17" x14ac:dyDescent="0.25">
      <c r="Q120913" s="100"/>
    </row>
    <row r="120914" spans="17:17" x14ac:dyDescent="0.25">
      <c r="Q120914" s="100"/>
    </row>
    <row r="120915" spans="17:17" x14ac:dyDescent="0.25">
      <c r="Q120915" s="100"/>
    </row>
    <row r="120916" spans="17:17" x14ac:dyDescent="0.25">
      <c r="Q120916" s="100"/>
    </row>
    <row r="120917" spans="17:17" x14ac:dyDescent="0.25">
      <c r="Q120917" s="100"/>
    </row>
    <row r="120918" spans="17:17" x14ac:dyDescent="0.25">
      <c r="Q120918" s="100"/>
    </row>
    <row r="120919" spans="17:17" x14ac:dyDescent="0.25">
      <c r="Q120919" s="100"/>
    </row>
    <row r="120920" spans="17:17" x14ac:dyDescent="0.25">
      <c r="Q120920" s="100"/>
    </row>
    <row r="120921" spans="17:17" x14ac:dyDescent="0.25">
      <c r="Q120921" s="100"/>
    </row>
    <row r="120922" spans="17:17" x14ac:dyDescent="0.25">
      <c r="Q120922" s="100"/>
    </row>
    <row r="120923" spans="17:17" x14ac:dyDescent="0.25">
      <c r="Q120923" s="100"/>
    </row>
    <row r="120924" spans="17:17" x14ac:dyDescent="0.25">
      <c r="Q120924" s="100"/>
    </row>
    <row r="120925" spans="17:17" x14ac:dyDescent="0.25">
      <c r="Q120925" s="100"/>
    </row>
    <row r="120926" spans="17:17" x14ac:dyDescent="0.25">
      <c r="Q120926" s="100"/>
    </row>
    <row r="120927" spans="17:17" x14ac:dyDescent="0.25">
      <c r="Q120927" s="100"/>
    </row>
    <row r="120928" spans="17:17" x14ac:dyDescent="0.25">
      <c r="Q120928" s="100"/>
    </row>
    <row r="120929" spans="17:17" x14ac:dyDescent="0.25">
      <c r="Q120929" s="100"/>
    </row>
    <row r="120930" spans="17:17" x14ac:dyDescent="0.25">
      <c r="Q120930" s="100"/>
    </row>
    <row r="120931" spans="17:17" x14ac:dyDescent="0.25">
      <c r="Q120931" s="100"/>
    </row>
    <row r="120932" spans="17:17" x14ac:dyDescent="0.25">
      <c r="Q120932" s="100"/>
    </row>
    <row r="120933" spans="17:17" x14ac:dyDescent="0.25">
      <c r="Q120933" s="100"/>
    </row>
    <row r="120934" spans="17:17" x14ac:dyDescent="0.25">
      <c r="Q120934" s="100"/>
    </row>
    <row r="120935" spans="17:17" x14ac:dyDescent="0.25">
      <c r="Q120935" s="100"/>
    </row>
    <row r="120936" spans="17:17" x14ac:dyDescent="0.25">
      <c r="Q120936" s="100"/>
    </row>
    <row r="120937" spans="17:17" x14ac:dyDescent="0.25">
      <c r="Q120937" s="100"/>
    </row>
    <row r="120938" spans="17:17" x14ac:dyDescent="0.25">
      <c r="Q120938" s="100"/>
    </row>
    <row r="120939" spans="17:17" x14ac:dyDescent="0.25">
      <c r="Q120939" s="100"/>
    </row>
    <row r="120940" spans="17:17" x14ac:dyDescent="0.25">
      <c r="Q120940" s="100"/>
    </row>
    <row r="120941" spans="17:17" x14ac:dyDescent="0.25">
      <c r="Q120941" s="100"/>
    </row>
    <row r="120942" spans="17:17" x14ac:dyDescent="0.25">
      <c r="Q120942" s="100"/>
    </row>
    <row r="120943" spans="17:17" x14ac:dyDescent="0.25">
      <c r="Q120943" s="100"/>
    </row>
    <row r="120944" spans="17:17" x14ac:dyDescent="0.25">
      <c r="Q120944" s="100"/>
    </row>
    <row r="120945" spans="17:17" x14ac:dyDescent="0.25">
      <c r="Q120945" s="100"/>
    </row>
    <row r="120946" spans="17:17" x14ac:dyDescent="0.25">
      <c r="Q120946" s="100"/>
    </row>
    <row r="120947" spans="17:17" x14ac:dyDescent="0.25">
      <c r="Q120947" s="100"/>
    </row>
    <row r="120948" spans="17:17" x14ac:dyDescent="0.25">
      <c r="Q120948" s="100"/>
    </row>
    <row r="120949" spans="17:17" x14ac:dyDescent="0.25">
      <c r="Q120949" s="100"/>
    </row>
    <row r="120950" spans="17:17" x14ac:dyDescent="0.25">
      <c r="Q120950" s="100"/>
    </row>
    <row r="120951" spans="17:17" x14ac:dyDescent="0.25">
      <c r="Q120951" s="100"/>
    </row>
    <row r="120952" spans="17:17" x14ac:dyDescent="0.25">
      <c r="Q120952" s="100"/>
    </row>
    <row r="120953" spans="17:17" x14ac:dyDescent="0.25">
      <c r="Q120953" s="100"/>
    </row>
    <row r="120954" spans="17:17" x14ac:dyDescent="0.25">
      <c r="Q120954" s="100"/>
    </row>
    <row r="120955" spans="17:17" x14ac:dyDescent="0.25">
      <c r="Q120955" s="100"/>
    </row>
    <row r="120956" spans="17:17" x14ac:dyDescent="0.25">
      <c r="Q120956" s="100"/>
    </row>
    <row r="120957" spans="17:17" x14ac:dyDescent="0.25">
      <c r="Q120957" s="100"/>
    </row>
    <row r="120958" spans="17:17" x14ac:dyDescent="0.25">
      <c r="Q120958" s="100"/>
    </row>
    <row r="120959" spans="17:17" x14ac:dyDescent="0.25">
      <c r="Q120959" s="100"/>
    </row>
    <row r="120960" spans="17:17" x14ac:dyDescent="0.25">
      <c r="Q120960" s="100"/>
    </row>
    <row r="120961" spans="17:17" x14ac:dyDescent="0.25">
      <c r="Q120961" s="100"/>
    </row>
    <row r="120962" spans="17:17" x14ac:dyDescent="0.25">
      <c r="Q120962" s="100"/>
    </row>
    <row r="120963" spans="17:17" x14ac:dyDescent="0.25">
      <c r="Q120963" s="100"/>
    </row>
    <row r="120964" spans="17:17" x14ac:dyDescent="0.25">
      <c r="Q120964" s="100"/>
    </row>
    <row r="120965" spans="17:17" x14ac:dyDescent="0.25">
      <c r="Q120965" s="100"/>
    </row>
    <row r="120966" spans="17:17" x14ac:dyDescent="0.25">
      <c r="Q120966" s="100"/>
    </row>
    <row r="120967" spans="17:17" x14ac:dyDescent="0.25">
      <c r="Q120967" s="100"/>
    </row>
    <row r="120968" spans="17:17" x14ac:dyDescent="0.25">
      <c r="Q120968" s="100"/>
    </row>
    <row r="120969" spans="17:17" x14ac:dyDescent="0.25">
      <c r="Q120969" s="100"/>
    </row>
    <row r="120970" spans="17:17" x14ac:dyDescent="0.25">
      <c r="Q120970" s="100"/>
    </row>
    <row r="120971" spans="17:17" x14ac:dyDescent="0.25">
      <c r="Q120971" s="100"/>
    </row>
    <row r="120972" spans="17:17" x14ac:dyDescent="0.25">
      <c r="Q120972" s="100"/>
    </row>
    <row r="120973" spans="17:17" x14ac:dyDescent="0.25">
      <c r="Q120973" s="100"/>
    </row>
    <row r="120974" spans="17:17" x14ac:dyDescent="0.25">
      <c r="Q120974" s="100"/>
    </row>
    <row r="120975" spans="17:17" x14ac:dyDescent="0.25">
      <c r="Q120975" s="100"/>
    </row>
    <row r="120976" spans="17:17" x14ac:dyDescent="0.25">
      <c r="Q120976" s="100"/>
    </row>
    <row r="120977" spans="17:17" x14ac:dyDescent="0.25">
      <c r="Q120977" s="100"/>
    </row>
    <row r="120978" spans="17:17" x14ac:dyDescent="0.25">
      <c r="Q120978" s="100"/>
    </row>
    <row r="120979" spans="17:17" x14ac:dyDescent="0.25">
      <c r="Q120979" s="100"/>
    </row>
    <row r="120980" spans="17:17" x14ac:dyDescent="0.25">
      <c r="Q120980" s="100"/>
    </row>
    <row r="120981" spans="17:17" x14ac:dyDescent="0.25">
      <c r="Q120981" s="100"/>
    </row>
    <row r="120982" spans="17:17" x14ac:dyDescent="0.25">
      <c r="Q120982" s="100"/>
    </row>
    <row r="120983" spans="17:17" x14ac:dyDescent="0.25">
      <c r="Q120983" s="100"/>
    </row>
    <row r="120984" spans="17:17" x14ac:dyDescent="0.25">
      <c r="Q120984" s="100"/>
    </row>
    <row r="120985" spans="17:17" x14ac:dyDescent="0.25">
      <c r="Q120985" s="100"/>
    </row>
    <row r="120986" spans="17:17" x14ac:dyDescent="0.25">
      <c r="Q120986" s="100"/>
    </row>
    <row r="120987" spans="17:17" x14ac:dyDescent="0.25">
      <c r="Q120987" s="100"/>
    </row>
    <row r="120988" spans="17:17" x14ac:dyDescent="0.25">
      <c r="Q120988" s="100"/>
    </row>
    <row r="120989" spans="17:17" x14ac:dyDescent="0.25">
      <c r="Q120989" s="100"/>
    </row>
    <row r="120990" spans="17:17" x14ac:dyDescent="0.25">
      <c r="Q120990" s="100"/>
    </row>
    <row r="120991" spans="17:17" x14ac:dyDescent="0.25">
      <c r="Q120991" s="100"/>
    </row>
    <row r="120992" spans="17:17" x14ac:dyDescent="0.25">
      <c r="Q120992" s="100"/>
    </row>
    <row r="120993" spans="17:17" x14ac:dyDescent="0.25">
      <c r="Q120993" s="100"/>
    </row>
    <row r="120994" spans="17:17" x14ac:dyDescent="0.25">
      <c r="Q120994" s="100"/>
    </row>
    <row r="120995" spans="17:17" x14ac:dyDescent="0.25">
      <c r="Q120995" s="100"/>
    </row>
    <row r="120996" spans="17:17" x14ac:dyDescent="0.25">
      <c r="Q120996" s="100"/>
    </row>
    <row r="120997" spans="17:17" x14ac:dyDescent="0.25">
      <c r="Q120997" s="100"/>
    </row>
    <row r="120998" spans="17:17" x14ac:dyDescent="0.25">
      <c r="Q120998" s="100"/>
    </row>
    <row r="120999" spans="17:17" x14ac:dyDescent="0.25">
      <c r="Q120999" s="100"/>
    </row>
    <row r="121000" spans="17:17" x14ac:dyDescent="0.25">
      <c r="Q121000" s="100"/>
    </row>
    <row r="121001" spans="17:17" x14ac:dyDescent="0.25">
      <c r="Q121001" s="100"/>
    </row>
    <row r="121002" spans="17:17" x14ac:dyDescent="0.25">
      <c r="Q121002" s="100"/>
    </row>
    <row r="121003" spans="17:17" x14ac:dyDescent="0.25">
      <c r="Q121003" s="100"/>
    </row>
    <row r="121004" spans="17:17" x14ac:dyDescent="0.25">
      <c r="Q121004" s="100"/>
    </row>
    <row r="121005" spans="17:17" x14ac:dyDescent="0.25">
      <c r="Q121005" s="100"/>
    </row>
    <row r="121006" spans="17:17" x14ac:dyDescent="0.25">
      <c r="Q121006" s="100"/>
    </row>
    <row r="121007" spans="17:17" x14ac:dyDescent="0.25">
      <c r="Q121007" s="100"/>
    </row>
    <row r="121008" spans="17:17" x14ac:dyDescent="0.25">
      <c r="Q121008" s="100"/>
    </row>
    <row r="121009" spans="17:17" x14ac:dyDescent="0.25">
      <c r="Q121009" s="100"/>
    </row>
    <row r="121010" spans="17:17" x14ac:dyDescent="0.25">
      <c r="Q121010" s="100"/>
    </row>
    <row r="121011" spans="17:17" x14ac:dyDescent="0.25">
      <c r="Q121011" s="100"/>
    </row>
    <row r="121012" spans="17:17" x14ac:dyDescent="0.25">
      <c r="Q121012" s="100"/>
    </row>
    <row r="121013" spans="17:17" x14ac:dyDescent="0.25">
      <c r="Q121013" s="100"/>
    </row>
    <row r="121014" spans="17:17" x14ac:dyDescent="0.25">
      <c r="Q121014" s="100"/>
    </row>
    <row r="121015" spans="17:17" x14ac:dyDescent="0.25">
      <c r="Q121015" s="100"/>
    </row>
    <row r="121016" spans="17:17" x14ac:dyDescent="0.25">
      <c r="Q121016" s="100"/>
    </row>
    <row r="121017" spans="17:17" x14ac:dyDescent="0.25">
      <c r="Q121017" s="100"/>
    </row>
    <row r="121018" spans="17:17" x14ac:dyDescent="0.25">
      <c r="Q121018" s="100"/>
    </row>
    <row r="121019" spans="17:17" x14ac:dyDescent="0.25">
      <c r="Q121019" s="100"/>
    </row>
    <row r="121020" spans="17:17" x14ac:dyDescent="0.25">
      <c r="Q121020" s="100"/>
    </row>
    <row r="121021" spans="17:17" x14ac:dyDescent="0.25">
      <c r="Q121021" s="100"/>
    </row>
    <row r="121022" spans="17:17" x14ac:dyDescent="0.25">
      <c r="Q121022" s="100"/>
    </row>
    <row r="121023" spans="17:17" x14ac:dyDescent="0.25">
      <c r="Q121023" s="100"/>
    </row>
    <row r="121024" spans="17:17" x14ac:dyDescent="0.25">
      <c r="Q121024" s="100"/>
    </row>
    <row r="121025" spans="17:17" x14ac:dyDescent="0.25">
      <c r="Q121025" s="100"/>
    </row>
    <row r="121026" spans="17:17" x14ac:dyDescent="0.25">
      <c r="Q121026" s="100"/>
    </row>
    <row r="121027" spans="17:17" x14ac:dyDescent="0.25">
      <c r="Q121027" s="100"/>
    </row>
    <row r="121028" spans="17:17" x14ac:dyDescent="0.25">
      <c r="Q121028" s="100"/>
    </row>
    <row r="121029" spans="17:17" x14ac:dyDescent="0.25">
      <c r="Q121029" s="100"/>
    </row>
    <row r="121030" spans="17:17" x14ac:dyDescent="0.25">
      <c r="Q121030" s="100"/>
    </row>
    <row r="121031" spans="17:17" x14ac:dyDescent="0.25">
      <c r="Q121031" s="100"/>
    </row>
    <row r="121032" spans="17:17" x14ac:dyDescent="0.25">
      <c r="Q121032" s="100"/>
    </row>
    <row r="121033" spans="17:17" x14ac:dyDescent="0.25">
      <c r="Q121033" s="100"/>
    </row>
    <row r="121034" spans="17:17" x14ac:dyDescent="0.25">
      <c r="Q121034" s="100"/>
    </row>
    <row r="121035" spans="17:17" x14ac:dyDescent="0.25">
      <c r="Q121035" s="100"/>
    </row>
    <row r="121036" spans="17:17" x14ac:dyDescent="0.25">
      <c r="Q121036" s="100"/>
    </row>
    <row r="121037" spans="17:17" x14ac:dyDescent="0.25">
      <c r="Q121037" s="100"/>
    </row>
    <row r="121038" spans="17:17" x14ac:dyDescent="0.25">
      <c r="Q121038" s="100"/>
    </row>
    <row r="121039" spans="17:17" x14ac:dyDescent="0.25">
      <c r="Q121039" s="100"/>
    </row>
    <row r="121040" spans="17:17" x14ac:dyDescent="0.25">
      <c r="Q121040" s="100"/>
    </row>
    <row r="121041" spans="17:17" x14ac:dyDescent="0.25">
      <c r="Q121041" s="100"/>
    </row>
    <row r="121042" spans="17:17" x14ac:dyDescent="0.25">
      <c r="Q121042" s="100"/>
    </row>
    <row r="121043" spans="17:17" x14ac:dyDescent="0.25">
      <c r="Q121043" s="100"/>
    </row>
    <row r="121044" spans="17:17" x14ac:dyDescent="0.25">
      <c r="Q121044" s="100"/>
    </row>
    <row r="121045" spans="17:17" x14ac:dyDescent="0.25">
      <c r="Q121045" s="100"/>
    </row>
    <row r="121046" spans="17:17" x14ac:dyDescent="0.25">
      <c r="Q121046" s="100"/>
    </row>
    <row r="121047" spans="17:17" x14ac:dyDescent="0.25">
      <c r="Q121047" s="100"/>
    </row>
    <row r="121048" spans="17:17" x14ac:dyDescent="0.25">
      <c r="Q121048" s="100"/>
    </row>
    <row r="121049" spans="17:17" x14ac:dyDescent="0.25">
      <c r="Q121049" s="100"/>
    </row>
    <row r="121050" spans="17:17" x14ac:dyDescent="0.25">
      <c r="Q121050" s="100"/>
    </row>
    <row r="121051" spans="17:17" x14ac:dyDescent="0.25">
      <c r="Q121051" s="100"/>
    </row>
    <row r="121052" spans="17:17" x14ac:dyDescent="0.25">
      <c r="Q121052" s="100"/>
    </row>
    <row r="121053" spans="17:17" x14ac:dyDescent="0.25">
      <c r="Q121053" s="100"/>
    </row>
    <row r="121054" spans="17:17" x14ac:dyDescent="0.25">
      <c r="Q121054" s="100"/>
    </row>
    <row r="121055" spans="17:17" x14ac:dyDescent="0.25">
      <c r="Q121055" s="100"/>
    </row>
    <row r="121056" spans="17:17" x14ac:dyDescent="0.25">
      <c r="Q121056" s="100"/>
    </row>
    <row r="121057" spans="17:17" x14ac:dyDescent="0.25">
      <c r="Q121057" s="100"/>
    </row>
    <row r="121058" spans="17:17" x14ac:dyDescent="0.25">
      <c r="Q121058" s="100"/>
    </row>
    <row r="121059" spans="17:17" x14ac:dyDescent="0.25">
      <c r="Q121059" s="100"/>
    </row>
    <row r="121060" spans="17:17" x14ac:dyDescent="0.25">
      <c r="Q121060" s="100"/>
    </row>
    <row r="121061" spans="17:17" x14ac:dyDescent="0.25">
      <c r="Q121061" s="100"/>
    </row>
    <row r="121062" spans="17:17" x14ac:dyDescent="0.25">
      <c r="Q121062" s="100"/>
    </row>
    <row r="121063" spans="17:17" x14ac:dyDescent="0.25">
      <c r="Q121063" s="100"/>
    </row>
    <row r="121064" spans="17:17" x14ac:dyDescent="0.25">
      <c r="Q121064" s="100"/>
    </row>
    <row r="121065" spans="17:17" x14ac:dyDescent="0.25">
      <c r="Q121065" s="100"/>
    </row>
    <row r="121066" spans="17:17" x14ac:dyDescent="0.25">
      <c r="Q121066" s="100"/>
    </row>
    <row r="121067" spans="17:17" x14ac:dyDescent="0.25">
      <c r="Q121067" s="100"/>
    </row>
    <row r="121068" spans="17:17" x14ac:dyDescent="0.25">
      <c r="Q121068" s="100"/>
    </row>
    <row r="121069" spans="17:17" x14ac:dyDescent="0.25">
      <c r="Q121069" s="100"/>
    </row>
    <row r="121070" spans="17:17" x14ac:dyDescent="0.25">
      <c r="Q121070" s="100"/>
    </row>
    <row r="121071" spans="17:17" x14ac:dyDescent="0.25">
      <c r="Q121071" s="100"/>
    </row>
    <row r="121072" spans="17:17" x14ac:dyDescent="0.25">
      <c r="Q121072" s="100"/>
    </row>
    <row r="121073" spans="17:17" x14ac:dyDescent="0.25">
      <c r="Q121073" s="100"/>
    </row>
    <row r="121074" spans="17:17" x14ac:dyDescent="0.25">
      <c r="Q121074" s="100"/>
    </row>
    <row r="121075" spans="17:17" x14ac:dyDescent="0.25">
      <c r="Q121075" s="100"/>
    </row>
    <row r="121076" spans="17:17" x14ac:dyDescent="0.25">
      <c r="Q121076" s="100"/>
    </row>
    <row r="121077" spans="17:17" x14ac:dyDescent="0.25">
      <c r="Q121077" s="100"/>
    </row>
    <row r="121078" spans="17:17" x14ac:dyDescent="0.25">
      <c r="Q121078" s="100"/>
    </row>
    <row r="121079" spans="17:17" x14ac:dyDescent="0.25">
      <c r="Q121079" s="100"/>
    </row>
    <row r="121080" spans="17:17" x14ac:dyDescent="0.25">
      <c r="Q121080" s="100"/>
    </row>
    <row r="121081" spans="17:17" x14ac:dyDescent="0.25">
      <c r="Q121081" s="100"/>
    </row>
    <row r="121082" spans="17:17" x14ac:dyDescent="0.25">
      <c r="Q121082" s="100"/>
    </row>
    <row r="121083" spans="17:17" x14ac:dyDescent="0.25">
      <c r="Q121083" s="100"/>
    </row>
    <row r="121084" spans="17:17" x14ac:dyDescent="0.25">
      <c r="Q121084" s="100"/>
    </row>
    <row r="121085" spans="17:17" x14ac:dyDescent="0.25">
      <c r="Q121085" s="100"/>
    </row>
    <row r="121086" spans="17:17" x14ac:dyDescent="0.25">
      <c r="Q121086" s="100"/>
    </row>
    <row r="121087" spans="17:17" x14ac:dyDescent="0.25">
      <c r="Q121087" s="100"/>
    </row>
    <row r="121088" spans="17:17" x14ac:dyDescent="0.25">
      <c r="Q121088" s="100"/>
    </row>
    <row r="121089" spans="17:17" x14ac:dyDescent="0.25">
      <c r="Q121089" s="100"/>
    </row>
    <row r="121090" spans="17:17" x14ac:dyDescent="0.25">
      <c r="Q121090" s="100"/>
    </row>
    <row r="121091" spans="17:17" x14ac:dyDescent="0.25">
      <c r="Q121091" s="100"/>
    </row>
    <row r="121092" spans="17:17" x14ac:dyDescent="0.25">
      <c r="Q121092" s="100"/>
    </row>
    <row r="121093" spans="17:17" x14ac:dyDescent="0.25">
      <c r="Q121093" s="100"/>
    </row>
    <row r="121094" spans="17:17" x14ac:dyDescent="0.25">
      <c r="Q121094" s="100"/>
    </row>
    <row r="121095" spans="17:17" x14ac:dyDescent="0.25">
      <c r="Q121095" s="100"/>
    </row>
    <row r="121096" spans="17:17" x14ac:dyDescent="0.25">
      <c r="Q121096" s="100"/>
    </row>
    <row r="121097" spans="17:17" x14ac:dyDescent="0.25">
      <c r="Q121097" s="100"/>
    </row>
    <row r="121098" spans="17:17" x14ac:dyDescent="0.25">
      <c r="Q121098" s="100"/>
    </row>
    <row r="121099" spans="17:17" x14ac:dyDescent="0.25">
      <c r="Q121099" s="100"/>
    </row>
    <row r="121100" spans="17:17" x14ac:dyDescent="0.25">
      <c r="Q121100" s="100"/>
    </row>
    <row r="121101" spans="17:17" x14ac:dyDescent="0.25">
      <c r="Q121101" s="100"/>
    </row>
    <row r="121102" spans="17:17" x14ac:dyDescent="0.25">
      <c r="Q121102" s="100"/>
    </row>
    <row r="121103" spans="17:17" x14ac:dyDescent="0.25">
      <c r="Q121103" s="100"/>
    </row>
    <row r="121104" spans="17:17" x14ac:dyDescent="0.25">
      <c r="Q121104" s="100"/>
    </row>
    <row r="121105" spans="17:17" x14ac:dyDescent="0.25">
      <c r="Q121105" s="100"/>
    </row>
    <row r="121106" spans="17:17" x14ac:dyDescent="0.25">
      <c r="Q121106" s="100"/>
    </row>
    <row r="121107" spans="17:17" x14ac:dyDescent="0.25">
      <c r="Q121107" s="100"/>
    </row>
    <row r="121108" spans="17:17" x14ac:dyDescent="0.25">
      <c r="Q121108" s="100"/>
    </row>
    <row r="121109" spans="17:17" x14ac:dyDescent="0.25">
      <c r="Q121109" s="100"/>
    </row>
    <row r="121110" spans="17:17" x14ac:dyDescent="0.25">
      <c r="Q121110" s="100"/>
    </row>
    <row r="121111" spans="17:17" x14ac:dyDescent="0.25">
      <c r="Q121111" s="100"/>
    </row>
    <row r="121112" spans="17:17" x14ac:dyDescent="0.25">
      <c r="Q121112" s="100"/>
    </row>
    <row r="121113" spans="17:17" x14ac:dyDescent="0.25">
      <c r="Q121113" s="100"/>
    </row>
    <row r="121114" spans="17:17" x14ac:dyDescent="0.25">
      <c r="Q121114" s="100"/>
    </row>
    <row r="121115" spans="17:17" x14ac:dyDescent="0.25">
      <c r="Q121115" s="100"/>
    </row>
    <row r="121116" spans="17:17" x14ac:dyDescent="0.25">
      <c r="Q121116" s="100"/>
    </row>
    <row r="121117" spans="17:17" x14ac:dyDescent="0.25">
      <c r="Q121117" s="100"/>
    </row>
    <row r="121118" spans="17:17" x14ac:dyDescent="0.25">
      <c r="Q121118" s="100"/>
    </row>
    <row r="121119" spans="17:17" x14ac:dyDescent="0.25">
      <c r="Q121119" s="100"/>
    </row>
    <row r="121120" spans="17:17" x14ac:dyDescent="0.25">
      <c r="Q121120" s="100"/>
    </row>
    <row r="121121" spans="17:17" x14ac:dyDescent="0.25">
      <c r="Q121121" s="100"/>
    </row>
    <row r="121122" spans="17:17" x14ac:dyDescent="0.25">
      <c r="Q121122" s="100"/>
    </row>
    <row r="121123" spans="17:17" x14ac:dyDescent="0.25">
      <c r="Q121123" s="100"/>
    </row>
    <row r="121124" spans="17:17" x14ac:dyDescent="0.25">
      <c r="Q121124" s="100"/>
    </row>
    <row r="121125" spans="17:17" x14ac:dyDescent="0.25">
      <c r="Q121125" s="100"/>
    </row>
    <row r="121126" spans="17:17" x14ac:dyDescent="0.25">
      <c r="Q121126" s="100"/>
    </row>
    <row r="121127" spans="17:17" x14ac:dyDescent="0.25">
      <c r="Q121127" s="100"/>
    </row>
    <row r="121128" spans="17:17" x14ac:dyDescent="0.25">
      <c r="Q121128" s="100"/>
    </row>
    <row r="121129" spans="17:17" x14ac:dyDescent="0.25">
      <c r="Q121129" s="100"/>
    </row>
    <row r="121130" spans="17:17" x14ac:dyDescent="0.25">
      <c r="Q121130" s="100"/>
    </row>
    <row r="121131" spans="17:17" x14ac:dyDescent="0.25">
      <c r="Q121131" s="100"/>
    </row>
    <row r="121132" spans="17:17" x14ac:dyDescent="0.25">
      <c r="Q121132" s="100"/>
    </row>
    <row r="121133" spans="17:17" x14ac:dyDescent="0.25">
      <c r="Q121133" s="100"/>
    </row>
    <row r="121134" spans="17:17" x14ac:dyDescent="0.25">
      <c r="Q121134" s="100"/>
    </row>
    <row r="121135" spans="17:17" x14ac:dyDescent="0.25">
      <c r="Q121135" s="100"/>
    </row>
    <row r="121136" spans="17:17" x14ac:dyDescent="0.25">
      <c r="Q121136" s="100"/>
    </row>
    <row r="121137" spans="17:17" x14ac:dyDescent="0.25">
      <c r="Q121137" s="100"/>
    </row>
    <row r="121138" spans="17:17" x14ac:dyDescent="0.25">
      <c r="Q121138" s="100"/>
    </row>
    <row r="121139" spans="17:17" x14ac:dyDescent="0.25">
      <c r="Q121139" s="100"/>
    </row>
    <row r="121140" spans="17:17" x14ac:dyDescent="0.25">
      <c r="Q121140" s="100"/>
    </row>
    <row r="121141" spans="17:17" x14ac:dyDescent="0.25">
      <c r="Q121141" s="100"/>
    </row>
    <row r="121142" spans="17:17" x14ac:dyDescent="0.25">
      <c r="Q121142" s="100"/>
    </row>
    <row r="121143" spans="17:17" x14ac:dyDescent="0.25">
      <c r="Q121143" s="100"/>
    </row>
    <row r="121144" spans="17:17" x14ac:dyDescent="0.25">
      <c r="Q121144" s="100"/>
    </row>
    <row r="121145" spans="17:17" x14ac:dyDescent="0.25">
      <c r="Q121145" s="100"/>
    </row>
    <row r="121146" spans="17:17" x14ac:dyDescent="0.25">
      <c r="Q121146" s="100"/>
    </row>
    <row r="121147" spans="17:17" x14ac:dyDescent="0.25">
      <c r="Q121147" s="100"/>
    </row>
    <row r="121148" spans="17:17" x14ac:dyDescent="0.25">
      <c r="Q121148" s="100"/>
    </row>
    <row r="121149" spans="17:17" x14ac:dyDescent="0.25">
      <c r="Q121149" s="100"/>
    </row>
    <row r="121150" spans="17:17" x14ac:dyDescent="0.25">
      <c r="Q121150" s="100"/>
    </row>
    <row r="121151" spans="17:17" x14ac:dyDescent="0.25">
      <c r="Q121151" s="100"/>
    </row>
    <row r="121152" spans="17:17" x14ac:dyDescent="0.25">
      <c r="Q121152" s="100"/>
    </row>
    <row r="121153" spans="17:17" x14ac:dyDescent="0.25">
      <c r="Q121153" s="100"/>
    </row>
    <row r="121154" spans="17:17" x14ac:dyDescent="0.25">
      <c r="Q121154" s="100"/>
    </row>
    <row r="121155" spans="17:17" x14ac:dyDescent="0.25">
      <c r="Q121155" s="100"/>
    </row>
    <row r="121156" spans="17:17" x14ac:dyDescent="0.25">
      <c r="Q121156" s="100"/>
    </row>
    <row r="121157" spans="17:17" x14ac:dyDescent="0.25">
      <c r="Q121157" s="100"/>
    </row>
    <row r="121158" spans="17:17" x14ac:dyDescent="0.25">
      <c r="Q121158" s="100"/>
    </row>
    <row r="121159" spans="17:17" x14ac:dyDescent="0.25">
      <c r="Q121159" s="100"/>
    </row>
    <row r="121160" spans="17:17" x14ac:dyDescent="0.25">
      <c r="Q121160" s="100"/>
    </row>
    <row r="121161" spans="17:17" x14ac:dyDescent="0.25">
      <c r="Q121161" s="100"/>
    </row>
    <row r="121162" spans="17:17" x14ac:dyDescent="0.25">
      <c r="Q121162" s="100"/>
    </row>
    <row r="121163" spans="17:17" x14ac:dyDescent="0.25">
      <c r="Q121163" s="100"/>
    </row>
    <row r="121164" spans="17:17" x14ac:dyDescent="0.25">
      <c r="Q121164" s="100"/>
    </row>
    <row r="121165" spans="17:17" x14ac:dyDescent="0.25">
      <c r="Q121165" s="100"/>
    </row>
    <row r="121166" spans="17:17" x14ac:dyDescent="0.25">
      <c r="Q121166" s="100"/>
    </row>
    <row r="121167" spans="17:17" x14ac:dyDescent="0.25">
      <c r="Q121167" s="100"/>
    </row>
    <row r="121168" spans="17:17" x14ac:dyDescent="0.25">
      <c r="Q121168" s="100"/>
    </row>
    <row r="121169" spans="17:17" x14ac:dyDescent="0.25">
      <c r="Q121169" s="100"/>
    </row>
    <row r="121170" spans="17:17" x14ac:dyDescent="0.25">
      <c r="Q121170" s="100"/>
    </row>
    <row r="121171" spans="17:17" x14ac:dyDescent="0.25">
      <c r="Q121171" s="100"/>
    </row>
    <row r="121172" spans="17:17" x14ac:dyDescent="0.25">
      <c r="Q121172" s="100"/>
    </row>
    <row r="121173" spans="17:17" x14ac:dyDescent="0.25">
      <c r="Q121173" s="100"/>
    </row>
    <row r="121174" spans="17:17" x14ac:dyDescent="0.25">
      <c r="Q121174" s="100"/>
    </row>
    <row r="121175" spans="17:17" x14ac:dyDescent="0.25">
      <c r="Q121175" s="100"/>
    </row>
    <row r="121176" spans="17:17" x14ac:dyDescent="0.25">
      <c r="Q121176" s="100"/>
    </row>
    <row r="121177" spans="17:17" x14ac:dyDescent="0.25">
      <c r="Q121177" s="100"/>
    </row>
    <row r="121178" spans="17:17" x14ac:dyDescent="0.25">
      <c r="Q121178" s="100"/>
    </row>
    <row r="121179" spans="17:17" x14ac:dyDescent="0.25">
      <c r="Q121179" s="100"/>
    </row>
    <row r="121180" spans="17:17" x14ac:dyDescent="0.25">
      <c r="Q121180" s="100"/>
    </row>
    <row r="121181" spans="17:17" x14ac:dyDescent="0.25">
      <c r="Q121181" s="100"/>
    </row>
    <row r="121182" spans="17:17" x14ac:dyDescent="0.25">
      <c r="Q121182" s="100"/>
    </row>
    <row r="121183" spans="17:17" x14ac:dyDescent="0.25">
      <c r="Q121183" s="100"/>
    </row>
    <row r="121184" spans="17:17" x14ac:dyDescent="0.25">
      <c r="Q121184" s="100"/>
    </row>
    <row r="121185" spans="17:17" x14ac:dyDescent="0.25">
      <c r="Q121185" s="100"/>
    </row>
    <row r="121186" spans="17:17" x14ac:dyDescent="0.25">
      <c r="Q121186" s="100"/>
    </row>
    <row r="121187" spans="17:17" x14ac:dyDescent="0.25">
      <c r="Q121187" s="100"/>
    </row>
    <row r="121188" spans="17:17" x14ac:dyDescent="0.25">
      <c r="Q121188" s="100"/>
    </row>
    <row r="121189" spans="17:17" x14ac:dyDescent="0.25">
      <c r="Q121189" s="100"/>
    </row>
    <row r="121190" spans="17:17" x14ac:dyDescent="0.25">
      <c r="Q121190" s="100"/>
    </row>
    <row r="121191" spans="17:17" x14ac:dyDescent="0.25">
      <c r="Q121191" s="100"/>
    </row>
    <row r="121192" spans="17:17" x14ac:dyDescent="0.25">
      <c r="Q121192" s="100"/>
    </row>
    <row r="121193" spans="17:17" x14ac:dyDescent="0.25">
      <c r="Q121193" s="100"/>
    </row>
    <row r="121194" spans="17:17" x14ac:dyDescent="0.25">
      <c r="Q121194" s="100"/>
    </row>
    <row r="121195" spans="17:17" x14ac:dyDescent="0.25">
      <c r="Q121195" s="100"/>
    </row>
    <row r="121196" spans="17:17" x14ac:dyDescent="0.25">
      <c r="Q121196" s="100"/>
    </row>
    <row r="121197" spans="17:17" x14ac:dyDescent="0.25">
      <c r="Q121197" s="100"/>
    </row>
    <row r="121198" spans="17:17" x14ac:dyDescent="0.25">
      <c r="Q121198" s="100"/>
    </row>
    <row r="121199" spans="17:17" x14ac:dyDescent="0.25">
      <c r="Q121199" s="100"/>
    </row>
    <row r="121200" spans="17:17" x14ac:dyDescent="0.25">
      <c r="Q121200" s="100"/>
    </row>
    <row r="121201" spans="17:17" x14ac:dyDescent="0.25">
      <c r="Q121201" s="100"/>
    </row>
    <row r="121202" spans="17:17" x14ac:dyDescent="0.25">
      <c r="Q121202" s="100"/>
    </row>
    <row r="121203" spans="17:17" x14ac:dyDescent="0.25">
      <c r="Q121203" s="100"/>
    </row>
    <row r="121204" spans="17:17" x14ac:dyDescent="0.25">
      <c r="Q121204" s="100"/>
    </row>
    <row r="121205" spans="17:17" x14ac:dyDescent="0.25">
      <c r="Q121205" s="100"/>
    </row>
    <row r="121206" spans="17:17" x14ac:dyDescent="0.25">
      <c r="Q121206" s="100"/>
    </row>
    <row r="121207" spans="17:17" x14ac:dyDescent="0.25">
      <c r="Q121207" s="100"/>
    </row>
    <row r="121208" spans="17:17" x14ac:dyDescent="0.25">
      <c r="Q121208" s="100"/>
    </row>
    <row r="121209" spans="17:17" x14ac:dyDescent="0.25">
      <c r="Q121209" s="100"/>
    </row>
    <row r="121210" spans="17:17" x14ac:dyDescent="0.25">
      <c r="Q121210" s="100"/>
    </row>
    <row r="121211" spans="17:17" x14ac:dyDescent="0.25">
      <c r="Q121211" s="100"/>
    </row>
    <row r="121212" spans="17:17" x14ac:dyDescent="0.25">
      <c r="Q121212" s="100"/>
    </row>
    <row r="121213" spans="17:17" x14ac:dyDescent="0.25">
      <c r="Q121213" s="100"/>
    </row>
    <row r="121214" spans="17:17" x14ac:dyDescent="0.25">
      <c r="Q121214" s="100"/>
    </row>
    <row r="121215" spans="17:17" x14ac:dyDescent="0.25">
      <c r="Q121215" s="100"/>
    </row>
    <row r="121216" spans="17:17" x14ac:dyDescent="0.25">
      <c r="Q121216" s="100"/>
    </row>
    <row r="121217" spans="17:17" x14ac:dyDescent="0.25">
      <c r="Q121217" s="100"/>
    </row>
    <row r="121218" spans="17:17" x14ac:dyDescent="0.25">
      <c r="Q121218" s="100"/>
    </row>
    <row r="121219" spans="17:17" x14ac:dyDescent="0.25">
      <c r="Q121219" s="100"/>
    </row>
    <row r="121220" spans="17:17" x14ac:dyDescent="0.25">
      <c r="Q121220" s="100"/>
    </row>
    <row r="121221" spans="17:17" x14ac:dyDescent="0.25">
      <c r="Q121221" s="100"/>
    </row>
    <row r="121222" spans="17:17" x14ac:dyDescent="0.25">
      <c r="Q121222" s="100"/>
    </row>
    <row r="121223" spans="17:17" x14ac:dyDescent="0.25">
      <c r="Q121223" s="100"/>
    </row>
    <row r="121224" spans="17:17" x14ac:dyDescent="0.25">
      <c r="Q121224" s="100"/>
    </row>
    <row r="121225" spans="17:17" x14ac:dyDescent="0.25">
      <c r="Q121225" s="100"/>
    </row>
    <row r="121226" spans="17:17" x14ac:dyDescent="0.25">
      <c r="Q121226" s="100"/>
    </row>
    <row r="121227" spans="17:17" x14ac:dyDescent="0.25">
      <c r="Q121227" s="100"/>
    </row>
    <row r="121228" spans="17:17" x14ac:dyDescent="0.25">
      <c r="Q121228" s="100"/>
    </row>
    <row r="121229" spans="17:17" x14ac:dyDescent="0.25">
      <c r="Q121229" s="100"/>
    </row>
    <row r="121230" spans="17:17" x14ac:dyDescent="0.25">
      <c r="Q121230" s="100"/>
    </row>
    <row r="121231" spans="17:17" x14ac:dyDescent="0.25">
      <c r="Q121231" s="100"/>
    </row>
    <row r="121232" spans="17:17" x14ac:dyDescent="0.25">
      <c r="Q121232" s="100"/>
    </row>
    <row r="121233" spans="17:17" x14ac:dyDescent="0.25">
      <c r="Q121233" s="100"/>
    </row>
    <row r="121234" spans="17:17" x14ac:dyDescent="0.25">
      <c r="Q121234" s="100"/>
    </row>
    <row r="121235" spans="17:17" x14ac:dyDescent="0.25">
      <c r="Q121235" s="100"/>
    </row>
    <row r="121236" spans="17:17" x14ac:dyDescent="0.25">
      <c r="Q121236" s="100"/>
    </row>
    <row r="121237" spans="17:17" x14ac:dyDescent="0.25">
      <c r="Q121237" s="100"/>
    </row>
    <row r="121238" spans="17:17" x14ac:dyDescent="0.25">
      <c r="Q121238" s="100"/>
    </row>
    <row r="121239" spans="17:17" x14ac:dyDescent="0.25">
      <c r="Q121239" s="100"/>
    </row>
    <row r="121240" spans="17:17" x14ac:dyDescent="0.25">
      <c r="Q121240" s="100"/>
    </row>
    <row r="121241" spans="17:17" x14ac:dyDescent="0.25">
      <c r="Q121241" s="100"/>
    </row>
    <row r="121242" spans="17:17" x14ac:dyDescent="0.25">
      <c r="Q121242" s="100"/>
    </row>
    <row r="121243" spans="17:17" x14ac:dyDescent="0.25">
      <c r="Q121243" s="100"/>
    </row>
    <row r="121244" spans="17:17" x14ac:dyDescent="0.25">
      <c r="Q121244" s="100"/>
    </row>
    <row r="121245" spans="17:17" x14ac:dyDescent="0.25">
      <c r="Q121245" s="100"/>
    </row>
    <row r="121246" spans="17:17" x14ac:dyDescent="0.25">
      <c r="Q121246" s="100"/>
    </row>
    <row r="121247" spans="17:17" x14ac:dyDescent="0.25">
      <c r="Q121247" s="100"/>
    </row>
    <row r="121248" spans="17:17" x14ac:dyDescent="0.25">
      <c r="Q121248" s="100"/>
    </row>
    <row r="121249" spans="17:17" x14ac:dyDescent="0.25">
      <c r="Q121249" s="100"/>
    </row>
    <row r="121250" spans="17:17" x14ac:dyDescent="0.25">
      <c r="Q121250" s="100"/>
    </row>
    <row r="121251" spans="17:17" x14ac:dyDescent="0.25">
      <c r="Q121251" s="100"/>
    </row>
    <row r="121252" spans="17:17" x14ac:dyDescent="0.25">
      <c r="Q121252" s="100"/>
    </row>
    <row r="121253" spans="17:17" x14ac:dyDescent="0.25">
      <c r="Q121253" s="100"/>
    </row>
    <row r="121254" spans="17:17" x14ac:dyDescent="0.25">
      <c r="Q121254" s="100"/>
    </row>
    <row r="121255" spans="17:17" x14ac:dyDescent="0.25">
      <c r="Q121255" s="100"/>
    </row>
    <row r="121256" spans="17:17" x14ac:dyDescent="0.25">
      <c r="Q121256" s="100"/>
    </row>
    <row r="121257" spans="17:17" x14ac:dyDescent="0.25">
      <c r="Q121257" s="100"/>
    </row>
    <row r="121258" spans="17:17" x14ac:dyDescent="0.25">
      <c r="Q121258" s="100"/>
    </row>
    <row r="121259" spans="17:17" x14ac:dyDescent="0.25">
      <c r="Q121259" s="100"/>
    </row>
    <row r="121260" spans="17:17" x14ac:dyDescent="0.25">
      <c r="Q121260" s="100"/>
    </row>
    <row r="121261" spans="17:17" x14ac:dyDescent="0.25">
      <c r="Q121261" s="100"/>
    </row>
    <row r="121262" spans="17:17" x14ac:dyDescent="0.25">
      <c r="Q121262" s="100"/>
    </row>
    <row r="121263" spans="17:17" x14ac:dyDescent="0.25">
      <c r="Q121263" s="100"/>
    </row>
    <row r="121264" spans="17:17" x14ac:dyDescent="0.25">
      <c r="Q121264" s="100"/>
    </row>
    <row r="121265" spans="17:17" x14ac:dyDescent="0.25">
      <c r="Q121265" s="100"/>
    </row>
    <row r="121266" spans="17:17" x14ac:dyDescent="0.25">
      <c r="Q121266" s="100"/>
    </row>
    <row r="121267" spans="17:17" x14ac:dyDescent="0.25">
      <c r="Q121267" s="100"/>
    </row>
    <row r="121268" spans="17:17" x14ac:dyDescent="0.25">
      <c r="Q121268" s="100"/>
    </row>
    <row r="121269" spans="17:17" x14ac:dyDescent="0.25">
      <c r="Q121269" s="100"/>
    </row>
    <row r="121270" spans="17:17" x14ac:dyDescent="0.25">
      <c r="Q121270" s="100"/>
    </row>
    <row r="121271" spans="17:17" x14ac:dyDescent="0.25">
      <c r="Q121271" s="100"/>
    </row>
    <row r="121272" spans="17:17" x14ac:dyDescent="0.25">
      <c r="Q121272" s="100"/>
    </row>
    <row r="121273" spans="17:17" x14ac:dyDescent="0.25">
      <c r="Q121273" s="100"/>
    </row>
    <row r="121274" spans="17:17" x14ac:dyDescent="0.25">
      <c r="Q121274" s="100"/>
    </row>
    <row r="121275" spans="17:17" x14ac:dyDescent="0.25">
      <c r="Q121275" s="100"/>
    </row>
    <row r="121276" spans="17:17" x14ac:dyDescent="0.25">
      <c r="Q121276" s="100"/>
    </row>
    <row r="121277" spans="17:17" x14ac:dyDescent="0.25">
      <c r="Q121277" s="100"/>
    </row>
    <row r="121278" spans="17:17" x14ac:dyDescent="0.25">
      <c r="Q121278" s="100"/>
    </row>
    <row r="121279" spans="17:17" x14ac:dyDescent="0.25">
      <c r="Q121279" s="100"/>
    </row>
    <row r="121280" spans="17:17" x14ac:dyDescent="0.25">
      <c r="Q121280" s="100"/>
    </row>
    <row r="121281" spans="17:17" x14ac:dyDescent="0.25">
      <c r="Q121281" s="100"/>
    </row>
    <row r="121282" spans="17:17" x14ac:dyDescent="0.25">
      <c r="Q121282" s="100"/>
    </row>
    <row r="121283" spans="17:17" x14ac:dyDescent="0.25">
      <c r="Q121283" s="100"/>
    </row>
    <row r="121284" spans="17:17" x14ac:dyDescent="0.25">
      <c r="Q121284" s="100"/>
    </row>
    <row r="121285" spans="17:17" x14ac:dyDescent="0.25">
      <c r="Q121285" s="100"/>
    </row>
    <row r="121286" spans="17:17" x14ac:dyDescent="0.25">
      <c r="Q121286" s="100"/>
    </row>
    <row r="121287" spans="17:17" x14ac:dyDescent="0.25">
      <c r="Q121287" s="100"/>
    </row>
    <row r="121288" spans="17:17" x14ac:dyDescent="0.25">
      <c r="Q121288" s="100"/>
    </row>
    <row r="121289" spans="17:17" x14ac:dyDescent="0.25">
      <c r="Q121289" s="100"/>
    </row>
    <row r="121290" spans="17:17" x14ac:dyDescent="0.25">
      <c r="Q121290" s="100"/>
    </row>
    <row r="121291" spans="17:17" x14ac:dyDescent="0.25">
      <c r="Q121291" s="100"/>
    </row>
    <row r="121292" spans="17:17" x14ac:dyDescent="0.25">
      <c r="Q121292" s="100"/>
    </row>
    <row r="121293" spans="17:17" x14ac:dyDescent="0.25">
      <c r="Q121293" s="100"/>
    </row>
    <row r="121294" spans="17:17" x14ac:dyDescent="0.25">
      <c r="Q121294" s="100"/>
    </row>
    <row r="121295" spans="17:17" x14ac:dyDescent="0.25">
      <c r="Q121295" s="100"/>
    </row>
    <row r="121296" spans="17:17" x14ac:dyDescent="0.25">
      <c r="Q121296" s="100"/>
    </row>
    <row r="121297" spans="17:17" x14ac:dyDescent="0.25">
      <c r="Q121297" s="100"/>
    </row>
    <row r="121298" spans="17:17" x14ac:dyDescent="0.25">
      <c r="Q121298" s="100"/>
    </row>
    <row r="121299" spans="17:17" x14ac:dyDescent="0.25">
      <c r="Q121299" s="100"/>
    </row>
    <row r="121300" spans="17:17" x14ac:dyDescent="0.25">
      <c r="Q121300" s="100"/>
    </row>
    <row r="121301" spans="17:17" x14ac:dyDescent="0.25">
      <c r="Q121301" s="100"/>
    </row>
    <row r="121302" spans="17:17" x14ac:dyDescent="0.25">
      <c r="Q121302" s="100"/>
    </row>
    <row r="121303" spans="17:17" x14ac:dyDescent="0.25">
      <c r="Q121303" s="100"/>
    </row>
    <row r="121304" spans="17:17" x14ac:dyDescent="0.25">
      <c r="Q121304" s="100"/>
    </row>
    <row r="121305" spans="17:17" x14ac:dyDescent="0.25">
      <c r="Q121305" s="100"/>
    </row>
    <row r="121306" spans="17:17" x14ac:dyDescent="0.25">
      <c r="Q121306" s="100"/>
    </row>
    <row r="121307" spans="17:17" x14ac:dyDescent="0.25">
      <c r="Q121307" s="100"/>
    </row>
    <row r="121308" spans="17:17" x14ac:dyDescent="0.25">
      <c r="Q121308" s="100"/>
    </row>
    <row r="121309" spans="17:17" x14ac:dyDescent="0.25">
      <c r="Q121309" s="100"/>
    </row>
    <row r="121310" spans="17:17" x14ac:dyDescent="0.25">
      <c r="Q121310" s="100"/>
    </row>
    <row r="121311" spans="17:17" x14ac:dyDescent="0.25">
      <c r="Q121311" s="100"/>
    </row>
    <row r="121312" spans="17:17" x14ac:dyDescent="0.25">
      <c r="Q121312" s="100"/>
    </row>
    <row r="121313" spans="17:17" x14ac:dyDescent="0.25">
      <c r="Q121313" s="100"/>
    </row>
    <row r="121314" spans="17:17" x14ac:dyDescent="0.25">
      <c r="Q121314" s="100"/>
    </row>
    <row r="121315" spans="17:17" x14ac:dyDescent="0.25">
      <c r="Q121315" s="100"/>
    </row>
    <row r="121316" spans="17:17" x14ac:dyDescent="0.25">
      <c r="Q121316" s="100"/>
    </row>
    <row r="121317" spans="17:17" x14ac:dyDescent="0.25">
      <c r="Q121317" s="100"/>
    </row>
    <row r="121318" spans="17:17" x14ac:dyDescent="0.25">
      <c r="Q121318" s="100"/>
    </row>
    <row r="121319" spans="17:17" x14ac:dyDescent="0.25">
      <c r="Q121319" s="100"/>
    </row>
    <row r="121320" spans="17:17" x14ac:dyDescent="0.25">
      <c r="Q121320" s="100"/>
    </row>
    <row r="121321" spans="17:17" x14ac:dyDescent="0.25">
      <c r="Q121321" s="100"/>
    </row>
    <row r="121322" spans="17:17" x14ac:dyDescent="0.25">
      <c r="Q121322" s="100"/>
    </row>
    <row r="121323" spans="17:17" x14ac:dyDescent="0.25">
      <c r="Q121323" s="100"/>
    </row>
    <row r="121324" spans="17:17" x14ac:dyDescent="0.25">
      <c r="Q121324" s="100"/>
    </row>
    <row r="121325" spans="17:17" x14ac:dyDescent="0.25">
      <c r="Q121325" s="100"/>
    </row>
    <row r="121326" spans="17:17" x14ac:dyDescent="0.25">
      <c r="Q121326" s="100"/>
    </row>
    <row r="121327" spans="17:17" x14ac:dyDescent="0.25">
      <c r="Q121327" s="100"/>
    </row>
    <row r="121328" spans="17:17" x14ac:dyDescent="0.25">
      <c r="Q121328" s="100"/>
    </row>
    <row r="121329" spans="17:17" x14ac:dyDescent="0.25">
      <c r="Q121329" s="100"/>
    </row>
    <row r="121330" spans="17:17" x14ac:dyDescent="0.25">
      <c r="Q121330" s="100"/>
    </row>
    <row r="121331" spans="17:17" x14ac:dyDescent="0.25">
      <c r="Q121331" s="100"/>
    </row>
    <row r="121332" spans="17:17" x14ac:dyDescent="0.25">
      <c r="Q121332" s="100"/>
    </row>
    <row r="121333" spans="17:17" x14ac:dyDescent="0.25">
      <c r="Q121333" s="100"/>
    </row>
    <row r="121334" spans="17:17" x14ac:dyDescent="0.25">
      <c r="Q121334" s="100"/>
    </row>
    <row r="121335" spans="17:17" x14ac:dyDescent="0.25">
      <c r="Q121335" s="100"/>
    </row>
    <row r="121336" spans="17:17" x14ac:dyDescent="0.25">
      <c r="Q121336" s="100"/>
    </row>
    <row r="121337" spans="17:17" x14ac:dyDescent="0.25">
      <c r="Q121337" s="100"/>
    </row>
    <row r="121338" spans="17:17" x14ac:dyDescent="0.25">
      <c r="Q121338" s="100"/>
    </row>
    <row r="121339" spans="17:17" x14ac:dyDescent="0.25">
      <c r="Q121339" s="100"/>
    </row>
    <row r="121340" spans="17:17" x14ac:dyDescent="0.25">
      <c r="Q121340" s="100"/>
    </row>
    <row r="121341" spans="17:17" x14ac:dyDescent="0.25">
      <c r="Q121341" s="100"/>
    </row>
    <row r="121342" spans="17:17" x14ac:dyDescent="0.25">
      <c r="Q121342" s="100"/>
    </row>
    <row r="121343" spans="17:17" x14ac:dyDescent="0.25">
      <c r="Q121343" s="100"/>
    </row>
    <row r="121344" spans="17:17" x14ac:dyDescent="0.25">
      <c r="Q121344" s="100"/>
    </row>
    <row r="121345" spans="17:17" x14ac:dyDescent="0.25">
      <c r="Q121345" s="100"/>
    </row>
    <row r="121346" spans="17:17" x14ac:dyDescent="0.25">
      <c r="Q121346" s="100"/>
    </row>
    <row r="121347" spans="17:17" x14ac:dyDescent="0.25">
      <c r="Q121347" s="100"/>
    </row>
    <row r="121348" spans="17:17" x14ac:dyDescent="0.25">
      <c r="Q121348" s="100"/>
    </row>
    <row r="121349" spans="17:17" x14ac:dyDescent="0.25">
      <c r="Q121349" s="100"/>
    </row>
    <row r="121350" spans="17:17" x14ac:dyDescent="0.25">
      <c r="Q121350" s="100"/>
    </row>
    <row r="121351" spans="17:17" x14ac:dyDescent="0.25">
      <c r="Q121351" s="100"/>
    </row>
    <row r="121352" spans="17:17" x14ac:dyDescent="0.25">
      <c r="Q121352" s="100"/>
    </row>
    <row r="121353" spans="17:17" x14ac:dyDescent="0.25">
      <c r="Q121353" s="100"/>
    </row>
    <row r="121354" spans="17:17" x14ac:dyDescent="0.25">
      <c r="Q121354" s="100"/>
    </row>
    <row r="121355" spans="17:17" x14ac:dyDescent="0.25">
      <c r="Q121355" s="100"/>
    </row>
    <row r="121356" spans="17:17" x14ac:dyDescent="0.25">
      <c r="Q121356" s="100"/>
    </row>
    <row r="121357" spans="17:17" x14ac:dyDescent="0.25">
      <c r="Q121357" s="100"/>
    </row>
    <row r="121358" spans="17:17" x14ac:dyDescent="0.25">
      <c r="Q121358" s="100"/>
    </row>
    <row r="121359" spans="17:17" x14ac:dyDescent="0.25">
      <c r="Q121359" s="100"/>
    </row>
    <row r="121360" spans="17:17" x14ac:dyDescent="0.25">
      <c r="Q121360" s="100"/>
    </row>
    <row r="121361" spans="17:17" x14ac:dyDescent="0.25">
      <c r="Q121361" s="100"/>
    </row>
    <row r="121362" spans="17:17" x14ac:dyDescent="0.25">
      <c r="Q121362" s="100"/>
    </row>
    <row r="121363" spans="17:17" x14ac:dyDescent="0.25">
      <c r="Q121363" s="100"/>
    </row>
    <row r="121364" spans="17:17" x14ac:dyDescent="0.25">
      <c r="Q121364" s="100"/>
    </row>
    <row r="121365" spans="17:17" x14ac:dyDescent="0.25">
      <c r="Q121365" s="100"/>
    </row>
    <row r="121366" spans="17:17" x14ac:dyDescent="0.25">
      <c r="Q121366" s="100"/>
    </row>
    <row r="121367" spans="17:17" x14ac:dyDescent="0.25">
      <c r="Q121367" s="100"/>
    </row>
    <row r="121368" spans="17:17" x14ac:dyDescent="0.25">
      <c r="Q121368" s="100"/>
    </row>
    <row r="121369" spans="17:17" x14ac:dyDescent="0.25">
      <c r="Q121369" s="100"/>
    </row>
    <row r="121370" spans="17:17" x14ac:dyDescent="0.25">
      <c r="Q121370" s="100"/>
    </row>
    <row r="121371" spans="17:17" x14ac:dyDescent="0.25">
      <c r="Q121371" s="100"/>
    </row>
    <row r="121372" spans="17:17" x14ac:dyDescent="0.25">
      <c r="Q121372" s="100"/>
    </row>
    <row r="121373" spans="17:17" x14ac:dyDescent="0.25">
      <c r="Q121373" s="100"/>
    </row>
    <row r="121374" spans="17:17" x14ac:dyDescent="0.25">
      <c r="Q121374" s="100"/>
    </row>
    <row r="121375" spans="17:17" x14ac:dyDescent="0.25">
      <c r="Q121375" s="100"/>
    </row>
    <row r="121376" spans="17:17" x14ac:dyDescent="0.25">
      <c r="Q121376" s="100"/>
    </row>
    <row r="121377" spans="17:17" x14ac:dyDescent="0.25">
      <c r="Q121377" s="100"/>
    </row>
    <row r="121378" spans="17:17" x14ac:dyDescent="0.25">
      <c r="Q121378" s="100"/>
    </row>
    <row r="121379" spans="17:17" x14ac:dyDescent="0.25">
      <c r="Q121379" s="100"/>
    </row>
    <row r="121380" spans="17:17" x14ac:dyDescent="0.25">
      <c r="Q121380" s="100"/>
    </row>
    <row r="121381" spans="17:17" x14ac:dyDescent="0.25">
      <c r="Q121381" s="100"/>
    </row>
    <row r="121382" spans="17:17" x14ac:dyDescent="0.25">
      <c r="Q121382" s="100"/>
    </row>
    <row r="121383" spans="17:17" x14ac:dyDescent="0.25">
      <c r="Q121383" s="100"/>
    </row>
    <row r="121384" spans="17:17" x14ac:dyDescent="0.25">
      <c r="Q121384" s="100"/>
    </row>
    <row r="121385" spans="17:17" x14ac:dyDescent="0.25">
      <c r="Q121385" s="100"/>
    </row>
    <row r="121386" spans="17:17" x14ac:dyDescent="0.25">
      <c r="Q121386" s="100"/>
    </row>
    <row r="121387" spans="17:17" x14ac:dyDescent="0.25">
      <c r="Q121387" s="100"/>
    </row>
    <row r="121388" spans="17:17" x14ac:dyDescent="0.25">
      <c r="Q121388" s="100"/>
    </row>
    <row r="121389" spans="17:17" x14ac:dyDescent="0.25">
      <c r="Q121389" s="100"/>
    </row>
    <row r="121390" spans="17:17" x14ac:dyDescent="0.25">
      <c r="Q121390" s="100"/>
    </row>
    <row r="121391" spans="17:17" x14ac:dyDescent="0.25">
      <c r="Q121391" s="100"/>
    </row>
    <row r="121392" spans="17:17" x14ac:dyDescent="0.25">
      <c r="Q121392" s="100"/>
    </row>
    <row r="121393" spans="17:17" x14ac:dyDescent="0.25">
      <c r="Q121393" s="100"/>
    </row>
    <row r="121394" spans="17:17" x14ac:dyDescent="0.25">
      <c r="Q121394" s="100"/>
    </row>
    <row r="121395" spans="17:17" x14ac:dyDescent="0.25">
      <c r="Q121395" s="100"/>
    </row>
    <row r="121396" spans="17:17" x14ac:dyDescent="0.25">
      <c r="Q121396" s="100"/>
    </row>
    <row r="121397" spans="17:17" x14ac:dyDescent="0.25">
      <c r="Q121397" s="100"/>
    </row>
    <row r="121398" spans="17:17" x14ac:dyDescent="0.25">
      <c r="Q121398" s="100"/>
    </row>
    <row r="121399" spans="17:17" x14ac:dyDescent="0.25">
      <c r="Q121399" s="100"/>
    </row>
    <row r="121400" spans="17:17" x14ac:dyDescent="0.25">
      <c r="Q121400" s="100"/>
    </row>
    <row r="121401" spans="17:17" x14ac:dyDescent="0.25">
      <c r="Q121401" s="100"/>
    </row>
    <row r="121402" spans="17:17" x14ac:dyDescent="0.25">
      <c r="Q121402" s="100"/>
    </row>
    <row r="121403" spans="17:17" x14ac:dyDescent="0.25">
      <c r="Q121403" s="100"/>
    </row>
    <row r="121404" spans="17:17" x14ac:dyDescent="0.25">
      <c r="Q121404" s="100"/>
    </row>
    <row r="121405" spans="17:17" x14ac:dyDescent="0.25">
      <c r="Q121405" s="100"/>
    </row>
    <row r="121406" spans="17:17" x14ac:dyDescent="0.25">
      <c r="Q121406" s="100"/>
    </row>
    <row r="121407" spans="17:17" x14ac:dyDescent="0.25">
      <c r="Q121407" s="100"/>
    </row>
    <row r="121408" spans="17:17" x14ac:dyDescent="0.25">
      <c r="Q121408" s="100"/>
    </row>
    <row r="121409" spans="17:17" x14ac:dyDescent="0.25">
      <c r="Q121409" s="100"/>
    </row>
    <row r="121410" spans="17:17" x14ac:dyDescent="0.25">
      <c r="Q121410" s="100"/>
    </row>
    <row r="121411" spans="17:17" x14ac:dyDescent="0.25">
      <c r="Q121411" s="100"/>
    </row>
    <row r="121412" spans="17:17" x14ac:dyDescent="0.25">
      <c r="Q121412" s="100"/>
    </row>
    <row r="121413" spans="17:17" x14ac:dyDescent="0.25">
      <c r="Q121413" s="100"/>
    </row>
    <row r="121414" spans="17:17" x14ac:dyDescent="0.25">
      <c r="Q121414" s="100"/>
    </row>
    <row r="121415" spans="17:17" x14ac:dyDescent="0.25">
      <c r="Q121415" s="100"/>
    </row>
    <row r="121416" spans="17:17" x14ac:dyDescent="0.25">
      <c r="Q121416" s="100"/>
    </row>
    <row r="121417" spans="17:17" x14ac:dyDescent="0.25">
      <c r="Q121417" s="100"/>
    </row>
    <row r="121418" spans="17:17" x14ac:dyDescent="0.25">
      <c r="Q121418" s="100"/>
    </row>
    <row r="121419" spans="17:17" x14ac:dyDescent="0.25">
      <c r="Q121419" s="100"/>
    </row>
    <row r="121420" spans="17:17" x14ac:dyDescent="0.25">
      <c r="Q121420" s="100"/>
    </row>
    <row r="121421" spans="17:17" x14ac:dyDescent="0.25">
      <c r="Q121421" s="100"/>
    </row>
    <row r="121422" spans="17:17" x14ac:dyDescent="0.25">
      <c r="Q121422" s="100"/>
    </row>
    <row r="121423" spans="17:17" x14ac:dyDescent="0.25">
      <c r="Q121423" s="100"/>
    </row>
    <row r="121424" spans="17:17" x14ac:dyDescent="0.25">
      <c r="Q121424" s="100"/>
    </row>
    <row r="121425" spans="17:17" x14ac:dyDescent="0.25">
      <c r="Q121425" s="100"/>
    </row>
    <row r="121426" spans="17:17" x14ac:dyDescent="0.25">
      <c r="Q121426" s="100"/>
    </row>
    <row r="121427" spans="17:17" x14ac:dyDescent="0.25">
      <c r="Q121427" s="100"/>
    </row>
    <row r="121428" spans="17:17" x14ac:dyDescent="0.25">
      <c r="Q121428" s="100"/>
    </row>
    <row r="121429" spans="17:17" x14ac:dyDescent="0.25">
      <c r="Q121429" s="100"/>
    </row>
    <row r="121430" spans="17:17" x14ac:dyDescent="0.25">
      <c r="Q121430" s="100"/>
    </row>
    <row r="121431" spans="17:17" x14ac:dyDescent="0.25">
      <c r="Q121431" s="100"/>
    </row>
    <row r="121432" spans="17:17" x14ac:dyDescent="0.25">
      <c r="Q121432" s="100"/>
    </row>
    <row r="121433" spans="17:17" x14ac:dyDescent="0.25">
      <c r="Q121433" s="100"/>
    </row>
    <row r="121434" spans="17:17" x14ac:dyDescent="0.25">
      <c r="Q121434" s="100"/>
    </row>
    <row r="121435" spans="17:17" x14ac:dyDescent="0.25">
      <c r="Q121435" s="100"/>
    </row>
    <row r="121436" spans="17:17" x14ac:dyDescent="0.25">
      <c r="Q121436" s="100"/>
    </row>
    <row r="121437" spans="17:17" x14ac:dyDescent="0.25">
      <c r="Q121437" s="100"/>
    </row>
    <row r="121438" spans="17:17" x14ac:dyDescent="0.25">
      <c r="Q121438" s="100"/>
    </row>
    <row r="121439" spans="17:17" x14ac:dyDescent="0.25">
      <c r="Q121439" s="100"/>
    </row>
    <row r="121440" spans="17:17" x14ac:dyDescent="0.25">
      <c r="Q121440" s="100"/>
    </row>
    <row r="121441" spans="17:17" x14ac:dyDescent="0.25">
      <c r="Q121441" s="100"/>
    </row>
    <row r="121442" spans="17:17" x14ac:dyDescent="0.25">
      <c r="Q121442" s="100"/>
    </row>
    <row r="121443" spans="17:17" x14ac:dyDescent="0.25">
      <c r="Q121443" s="100"/>
    </row>
    <row r="121444" spans="17:17" x14ac:dyDescent="0.25">
      <c r="Q121444" s="100"/>
    </row>
    <row r="121445" spans="17:17" x14ac:dyDescent="0.25">
      <c r="Q121445" s="100"/>
    </row>
    <row r="121446" spans="17:17" x14ac:dyDescent="0.25">
      <c r="Q121446" s="100"/>
    </row>
    <row r="121447" spans="17:17" x14ac:dyDescent="0.25">
      <c r="Q121447" s="100"/>
    </row>
    <row r="121448" spans="17:17" x14ac:dyDescent="0.25">
      <c r="Q121448" s="100"/>
    </row>
    <row r="121449" spans="17:17" x14ac:dyDescent="0.25">
      <c r="Q121449" s="100"/>
    </row>
    <row r="121450" spans="17:17" x14ac:dyDescent="0.25">
      <c r="Q121450" s="100"/>
    </row>
    <row r="121451" spans="17:17" x14ac:dyDescent="0.25">
      <c r="Q121451" s="100"/>
    </row>
    <row r="121452" spans="17:17" x14ac:dyDescent="0.25">
      <c r="Q121452" s="100"/>
    </row>
    <row r="121453" spans="17:17" x14ac:dyDescent="0.25">
      <c r="Q121453" s="100"/>
    </row>
    <row r="121454" spans="17:17" x14ac:dyDescent="0.25">
      <c r="Q121454" s="100"/>
    </row>
    <row r="121455" spans="17:17" x14ac:dyDescent="0.25">
      <c r="Q121455" s="100"/>
    </row>
    <row r="121456" spans="17:17" x14ac:dyDescent="0.25">
      <c r="Q121456" s="100"/>
    </row>
    <row r="121457" spans="17:17" x14ac:dyDescent="0.25">
      <c r="Q121457" s="100"/>
    </row>
    <row r="121458" spans="17:17" x14ac:dyDescent="0.25">
      <c r="Q121458" s="100"/>
    </row>
    <row r="121459" spans="17:17" x14ac:dyDescent="0.25">
      <c r="Q121459" s="100"/>
    </row>
    <row r="121460" spans="17:17" x14ac:dyDescent="0.25">
      <c r="Q121460" s="100"/>
    </row>
    <row r="121461" spans="17:17" x14ac:dyDescent="0.25">
      <c r="Q121461" s="100"/>
    </row>
    <row r="121462" spans="17:17" x14ac:dyDescent="0.25">
      <c r="Q121462" s="100"/>
    </row>
    <row r="121463" spans="17:17" x14ac:dyDescent="0.25">
      <c r="Q121463" s="100"/>
    </row>
    <row r="121464" spans="17:17" x14ac:dyDescent="0.25">
      <c r="Q121464" s="100"/>
    </row>
    <row r="121465" spans="17:17" x14ac:dyDescent="0.25">
      <c r="Q121465" s="100"/>
    </row>
    <row r="121466" spans="17:17" x14ac:dyDescent="0.25">
      <c r="Q121466" s="100"/>
    </row>
    <row r="121467" spans="17:17" x14ac:dyDescent="0.25">
      <c r="Q121467" s="100"/>
    </row>
    <row r="121468" spans="17:17" x14ac:dyDescent="0.25">
      <c r="Q121468" s="100"/>
    </row>
    <row r="121469" spans="17:17" x14ac:dyDescent="0.25">
      <c r="Q121469" s="100"/>
    </row>
    <row r="121470" spans="17:17" x14ac:dyDescent="0.25">
      <c r="Q121470" s="100"/>
    </row>
    <row r="121471" spans="17:17" x14ac:dyDescent="0.25">
      <c r="Q121471" s="100"/>
    </row>
    <row r="121472" spans="17:17" x14ac:dyDescent="0.25">
      <c r="Q121472" s="100"/>
    </row>
    <row r="121473" spans="17:17" x14ac:dyDescent="0.25">
      <c r="Q121473" s="100"/>
    </row>
    <row r="121474" spans="17:17" x14ac:dyDescent="0.25">
      <c r="Q121474" s="100"/>
    </row>
    <row r="121475" spans="17:17" x14ac:dyDescent="0.25">
      <c r="Q121475" s="100"/>
    </row>
    <row r="121476" spans="17:17" x14ac:dyDescent="0.25">
      <c r="Q121476" s="100"/>
    </row>
    <row r="121477" spans="17:17" x14ac:dyDescent="0.25">
      <c r="Q121477" s="100"/>
    </row>
    <row r="121478" spans="17:17" x14ac:dyDescent="0.25">
      <c r="Q121478" s="100"/>
    </row>
    <row r="121479" spans="17:17" x14ac:dyDescent="0.25">
      <c r="Q121479" s="100"/>
    </row>
    <row r="121480" spans="17:17" x14ac:dyDescent="0.25">
      <c r="Q121480" s="100"/>
    </row>
    <row r="121481" spans="17:17" x14ac:dyDescent="0.25">
      <c r="Q121481" s="100"/>
    </row>
    <row r="121482" spans="17:17" x14ac:dyDescent="0.25">
      <c r="Q121482" s="100"/>
    </row>
    <row r="121483" spans="17:17" x14ac:dyDescent="0.25">
      <c r="Q121483" s="100"/>
    </row>
    <row r="121484" spans="17:17" x14ac:dyDescent="0.25">
      <c r="Q121484" s="100"/>
    </row>
    <row r="121485" spans="17:17" x14ac:dyDescent="0.25">
      <c r="Q121485" s="100"/>
    </row>
    <row r="121486" spans="17:17" x14ac:dyDescent="0.25">
      <c r="Q121486" s="100"/>
    </row>
    <row r="121487" spans="17:17" x14ac:dyDescent="0.25">
      <c r="Q121487" s="100"/>
    </row>
    <row r="121488" spans="17:17" x14ac:dyDescent="0.25">
      <c r="Q121488" s="100"/>
    </row>
    <row r="121489" spans="17:17" x14ac:dyDescent="0.25">
      <c r="Q121489" s="100"/>
    </row>
    <row r="121490" spans="17:17" x14ac:dyDescent="0.25">
      <c r="Q121490" s="100"/>
    </row>
    <row r="121491" spans="17:17" x14ac:dyDescent="0.25">
      <c r="Q121491" s="100"/>
    </row>
    <row r="121492" spans="17:17" x14ac:dyDescent="0.25">
      <c r="Q121492" s="100"/>
    </row>
    <row r="121493" spans="17:17" x14ac:dyDescent="0.25">
      <c r="Q121493" s="100"/>
    </row>
    <row r="121494" spans="17:17" x14ac:dyDescent="0.25">
      <c r="Q121494" s="100"/>
    </row>
    <row r="121495" spans="17:17" x14ac:dyDescent="0.25">
      <c r="Q121495" s="100"/>
    </row>
    <row r="121496" spans="17:17" x14ac:dyDescent="0.25">
      <c r="Q121496" s="100"/>
    </row>
    <row r="121497" spans="17:17" x14ac:dyDescent="0.25">
      <c r="Q121497" s="100"/>
    </row>
    <row r="121498" spans="17:17" x14ac:dyDescent="0.25">
      <c r="Q121498" s="100"/>
    </row>
    <row r="121499" spans="17:17" x14ac:dyDescent="0.25">
      <c r="Q121499" s="100"/>
    </row>
    <row r="121500" spans="17:17" x14ac:dyDescent="0.25">
      <c r="Q121500" s="100"/>
    </row>
    <row r="121501" spans="17:17" x14ac:dyDescent="0.25">
      <c r="Q121501" s="100"/>
    </row>
    <row r="121502" spans="17:17" x14ac:dyDescent="0.25">
      <c r="Q121502" s="100"/>
    </row>
    <row r="121503" spans="17:17" x14ac:dyDescent="0.25">
      <c r="Q121503" s="100"/>
    </row>
    <row r="121504" spans="17:17" x14ac:dyDescent="0.25">
      <c r="Q121504" s="100"/>
    </row>
    <row r="121505" spans="17:17" x14ac:dyDescent="0.25">
      <c r="Q121505" s="100"/>
    </row>
    <row r="121506" spans="17:17" x14ac:dyDescent="0.25">
      <c r="Q121506" s="100"/>
    </row>
    <row r="121507" spans="17:17" x14ac:dyDescent="0.25">
      <c r="Q121507" s="100"/>
    </row>
    <row r="121508" spans="17:17" x14ac:dyDescent="0.25">
      <c r="Q121508" s="100"/>
    </row>
    <row r="121509" spans="17:17" x14ac:dyDescent="0.25">
      <c r="Q121509" s="100"/>
    </row>
    <row r="121510" spans="17:17" x14ac:dyDescent="0.25">
      <c r="Q121510" s="100"/>
    </row>
    <row r="121511" spans="17:17" x14ac:dyDescent="0.25">
      <c r="Q121511" s="100"/>
    </row>
    <row r="121512" spans="17:17" x14ac:dyDescent="0.25">
      <c r="Q121512" s="100"/>
    </row>
    <row r="121513" spans="17:17" x14ac:dyDescent="0.25">
      <c r="Q121513" s="100"/>
    </row>
    <row r="121514" spans="17:17" x14ac:dyDescent="0.25">
      <c r="Q121514" s="100"/>
    </row>
    <row r="121515" spans="17:17" x14ac:dyDescent="0.25">
      <c r="Q121515" s="100"/>
    </row>
    <row r="121516" spans="17:17" x14ac:dyDescent="0.25">
      <c r="Q121516" s="100"/>
    </row>
    <row r="121517" spans="17:17" x14ac:dyDescent="0.25">
      <c r="Q121517" s="100"/>
    </row>
    <row r="121518" spans="17:17" x14ac:dyDescent="0.25">
      <c r="Q121518" s="100"/>
    </row>
    <row r="121519" spans="17:17" x14ac:dyDescent="0.25">
      <c r="Q121519" s="100"/>
    </row>
    <row r="121520" spans="17:17" x14ac:dyDescent="0.25">
      <c r="Q121520" s="100"/>
    </row>
    <row r="121521" spans="17:17" x14ac:dyDescent="0.25">
      <c r="Q121521" s="100"/>
    </row>
    <row r="121522" spans="17:17" x14ac:dyDescent="0.25">
      <c r="Q121522" s="100"/>
    </row>
    <row r="121523" spans="17:17" x14ac:dyDescent="0.25">
      <c r="Q121523" s="100"/>
    </row>
    <row r="121524" spans="17:17" x14ac:dyDescent="0.25">
      <c r="Q121524" s="100"/>
    </row>
    <row r="121525" spans="17:17" x14ac:dyDescent="0.25">
      <c r="Q121525" s="100"/>
    </row>
    <row r="121526" spans="17:17" x14ac:dyDescent="0.25">
      <c r="Q121526" s="100"/>
    </row>
    <row r="121527" spans="17:17" x14ac:dyDescent="0.25">
      <c r="Q121527" s="100"/>
    </row>
    <row r="121528" spans="17:17" x14ac:dyDescent="0.25">
      <c r="Q121528" s="100"/>
    </row>
    <row r="121529" spans="17:17" x14ac:dyDescent="0.25">
      <c r="Q121529" s="100"/>
    </row>
    <row r="121530" spans="17:17" x14ac:dyDescent="0.25">
      <c r="Q121530" s="100"/>
    </row>
    <row r="121531" spans="17:17" x14ac:dyDescent="0.25">
      <c r="Q121531" s="100"/>
    </row>
    <row r="121532" spans="17:17" x14ac:dyDescent="0.25">
      <c r="Q121532" s="100"/>
    </row>
    <row r="121533" spans="17:17" x14ac:dyDescent="0.25">
      <c r="Q121533" s="100"/>
    </row>
    <row r="121534" spans="17:17" x14ac:dyDescent="0.25">
      <c r="Q121534" s="100"/>
    </row>
    <row r="121535" spans="17:17" x14ac:dyDescent="0.25">
      <c r="Q121535" s="100"/>
    </row>
    <row r="121536" spans="17:17" x14ac:dyDescent="0.25">
      <c r="Q121536" s="100"/>
    </row>
    <row r="121537" spans="17:17" x14ac:dyDescent="0.25">
      <c r="Q121537" s="100"/>
    </row>
    <row r="121538" spans="17:17" x14ac:dyDescent="0.25">
      <c r="Q121538" s="100"/>
    </row>
    <row r="121539" spans="17:17" x14ac:dyDescent="0.25">
      <c r="Q121539" s="100"/>
    </row>
    <row r="121540" spans="17:17" x14ac:dyDescent="0.25">
      <c r="Q121540" s="100"/>
    </row>
    <row r="121541" spans="17:17" x14ac:dyDescent="0.25">
      <c r="Q121541" s="100"/>
    </row>
    <row r="121542" spans="17:17" x14ac:dyDescent="0.25">
      <c r="Q121542" s="100"/>
    </row>
    <row r="121543" spans="17:17" x14ac:dyDescent="0.25">
      <c r="Q121543" s="100"/>
    </row>
    <row r="121544" spans="17:17" x14ac:dyDescent="0.25">
      <c r="Q121544" s="100"/>
    </row>
    <row r="121545" spans="17:17" x14ac:dyDescent="0.25">
      <c r="Q121545" s="100"/>
    </row>
    <row r="121546" spans="17:17" x14ac:dyDescent="0.25">
      <c r="Q121546" s="100"/>
    </row>
    <row r="121547" spans="17:17" x14ac:dyDescent="0.25">
      <c r="Q121547" s="100"/>
    </row>
    <row r="121548" spans="17:17" x14ac:dyDescent="0.25">
      <c r="Q121548" s="100"/>
    </row>
    <row r="121549" spans="17:17" x14ac:dyDescent="0.25">
      <c r="Q121549" s="100"/>
    </row>
    <row r="121550" spans="17:17" x14ac:dyDescent="0.25">
      <c r="Q121550" s="100"/>
    </row>
    <row r="121551" spans="17:17" x14ac:dyDescent="0.25">
      <c r="Q121551" s="100"/>
    </row>
    <row r="121552" spans="17:17" x14ac:dyDescent="0.25">
      <c r="Q121552" s="100"/>
    </row>
    <row r="121553" spans="17:17" x14ac:dyDescent="0.25">
      <c r="Q121553" s="100"/>
    </row>
    <row r="121554" spans="17:17" x14ac:dyDescent="0.25">
      <c r="Q121554" s="100"/>
    </row>
    <row r="121555" spans="17:17" x14ac:dyDescent="0.25">
      <c r="Q121555" s="100"/>
    </row>
    <row r="121556" spans="17:17" x14ac:dyDescent="0.25">
      <c r="Q121556" s="100"/>
    </row>
    <row r="121557" spans="17:17" x14ac:dyDescent="0.25">
      <c r="Q121557" s="100"/>
    </row>
    <row r="121558" spans="17:17" x14ac:dyDescent="0.25">
      <c r="Q121558" s="100"/>
    </row>
    <row r="121559" spans="17:17" x14ac:dyDescent="0.25">
      <c r="Q121559" s="100"/>
    </row>
    <row r="121560" spans="17:17" x14ac:dyDescent="0.25">
      <c r="Q121560" s="100"/>
    </row>
    <row r="121561" spans="17:17" x14ac:dyDescent="0.25">
      <c r="Q121561" s="100"/>
    </row>
    <row r="121562" spans="17:17" x14ac:dyDescent="0.25">
      <c r="Q121562" s="100"/>
    </row>
    <row r="121563" spans="17:17" x14ac:dyDescent="0.25">
      <c r="Q121563" s="100"/>
    </row>
    <row r="121564" spans="17:17" x14ac:dyDescent="0.25">
      <c r="Q121564" s="100"/>
    </row>
    <row r="121565" spans="17:17" x14ac:dyDescent="0.25">
      <c r="Q121565" s="100"/>
    </row>
    <row r="121566" spans="17:17" x14ac:dyDescent="0.25">
      <c r="Q121566" s="100"/>
    </row>
    <row r="121567" spans="17:17" x14ac:dyDescent="0.25">
      <c r="Q121567" s="100"/>
    </row>
    <row r="121568" spans="17:17" x14ac:dyDescent="0.25">
      <c r="Q121568" s="100"/>
    </row>
    <row r="121569" spans="17:17" x14ac:dyDescent="0.25">
      <c r="Q121569" s="100"/>
    </row>
    <row r="121570" spans="17:17" x14ac:dyDescent="0.25">
      <c r="Q121570" s="100"/>
    </row>
    <row r="121571" spans="17:17" x14ac:dyDescent="0.25">
      <c r="Q121571" s="100"/>
    </row>
    <row r="121572" spans="17:17" x14ac:dyDescent="0.25">
      <c r="Q121572" s="100"/>
    </row>
    <row r="121573" spans="17:17" x14ac:dyDescent="0.25">
      <c r="Q121573" s="100"/>
    </row>
    <row r="121574" spans="17:17" x14ac:dyDescent="0.25">
      <c r="Q121574" s="100"/>
    </row>
    <row r="121575" spans="17:17" x14ac:dyDescent="0.25">
      <c r="Q121575" s="100"/>
    </row>
    <row r="121576" spans="17:17" x14ac:dyDescent="0.25">
      <c r="Q121576" s="100"/>
    </row>
    <row r="121577" spans="17:17" x14ac:dyDescent="0.25">
      <c r="Q121577" s="100"/>
    </row>
    <row r="121578" spans="17:17" x14ac:dyDescent="0.25">
      <c r="Q121578" s="100"/>
    </row>
    <row r="121579" spans="17:17" x14ac:dyDescent="0.25">
      <c r="Q121579" s="100"/>
    </row>
    <row r="121580" spans="17:17" x14ac:dyDescent="0.25">
      <c r="Q121580" s="100"/>
    </row>
    <row r="121581" spans="17:17" x14ac:dyDescent="0.25">
      <c r="Q121581" s="100"/>
    </row>
    <row r="121582" spans="17:17" x14ac:dyDescent="0.25">
      <c r="Q121582" s="100"/>
    </row>
    <row r="121583" spans="17:17" x14ac:dyDescent="0.25">
      <c r="Q121583" s="100"/>
    </row>
    <row r="121584" spans="17:17" x14ac:dyDescent="0.25">
      <c r="Q121584" s="100"/>
    </row>
    <row r="121585" spans="17:17" x14ac:dyDescent="0.25">
      <c r="Q121585" s="100"/>
    </row>
    <row r="121586" spans="17:17" x14ac:dyDescent="0.25">
      <c r="Q121586" s="100"/>
    </row>
    <row r="121587" spans="17:17" x14ac:dyDescent="0.25">
      <c r="Q121587" s="100"/>
    </row>
    <row r="121588" spans="17:17" x14ac:dyDescent="0.25">
      <c r="Q121588" s="100"/>
    </row>
    <row r="121589" spans="17:17" x14ac:dyDescent="0.25">
      <c r="Q121589" s="100"/>
    </row>
    <row r="121590" spans="17:17" x14ac:dyDescent="0.25">
      <c r="Q121590" s="100"/>
    </row>
    <row r="121591" spans="17:17" x14ac:dyDescent="0.25">
      <c r="Q121591" s="100"/>
    </row>
    <row r="121592" spans="17:17" x14ac:dyDescent="0.25">
      <c r="Q121592" s="100"/>
    </row>
    <row r="121593" spans="17:17" x14ac:dyDescent="0.25">
      <c r="Q121593" s="100"/>
    </row>
    <row r="121594" spans="17:17" x14ac:dyDescent="0.25">
      <c r="Q121594" s="100"/>
    </row>
    <row r="121595" spans="17:17" x14ac:dyDescent="0.25">
      <c r="Q121595" s="100"/>
    </row>
    <row r="121596" spans="17:17" x14ac:dyDescent="0.25">
      <c r="Q121596" s="100"/>
    </row>
    <row r="121597" spans="17:17" x14ac:dyDescent="0.25">
      <c r="Q121597" s="100"/>
    </row>
    <row r="121598" spans="17:17" x14ac:dyDescent="0.25">
      <c r="Q121598" s="100"/>
    </row>
    <row r="121599" spans="17:17" x14ac:dyDescent="0.25">
      <c r="Q121599" s="100"/>
    </row>
    <row r="121600" spans="17:17" x14ac:dyDescent="0.25">
      <c r="Q121600" s="100"/>
    </row>
    <row r="121601" spans="17:17" x14ac:dyDescent="0.25">
      <c r="Q121601" s="100"/>
    </row>
    <row r="121602" spans="17:17" x14ac:dyDescent="0.25">
      <c r="Q121602" s="100"/>
    </row>
    <row r="121603" spans="17:17" x14ac:dyDescent="0.25">
      <c r="Q121603" s="100"/>
    </row>
    <row r="121604" spans="17:17" x14ac:dyDescent="0.25">
      <c r="Q121604" s="100"/>
    </row>
    <row r="121605" spans="17:17" x14ac:dyDescent="0.25">
      <c r="Q121605" s="100"/>
    </row>
    <row r="121606" spans="17:17" x14ac:dyDescent="0.25">
      <c r="Q121606" s="100"/>
    </row>
    <row r="121607" spans="17:17" x14ac:dyDescent="0.25">
      <c r="Q121607" s="100"/>
    </row>
    <row r="121608" spans="17:17" x14ac:dyDescent="0.25">
      <c r="Q121608" s="100"/>
    </row>
    <row r="121609" spans="17:17" x14ac:dyDescent="0.25">
      <c r="Q121609" s="100"/>
    </row>
    <row r="121610" spans="17:17" x14ac:dyDescent="0.25">
      <c r="Q121610" s="100"/>
    </row>
    <row r="121611" spans="17:17" x14ac:dyDescent="0.25">
      <c r="Q121611" s="100"/>
    </row>
    <row r="121612" spans="17:17" x14ac:dyDescent="0.25">
      <c r="Q121612" s="100"/>
    </row>
    <row r="121613" spans="17:17" x14ac:dyDescent="0.25">
      <c r="Q121613" s="100"/>
    </row>
    <row r="121614" spans="17:17" x14ac:dyDescent="0.25">
      <c r="Q121614" s="100"/>
    </row>
    <row r="121615" spans="17:17" x14ac:dyDescent="0.25">
      <c r="Q121615" s="100"/>
    </row>
    <row r="121616" spans="17:17" x14ac:dyDescent="0.25">
      <c r="Q121616" s="100"/>
    </row>
    <row r="121617" spans="17:17" x14ac:dyDescent="0.25">
      <c r="Q121617" s="100"/>
    </row>
    <row r="121618" spans="17:17" x14ac:dyDescent="0.25">
      <c r="Q121618" s="100"/>
    </row>
    <row r="121619" spans="17:17" x14ac:dyDescent="0.25">
      <c r="Q121619" s="100"/>
    </row>
    <row r="121620" spans="17:17" x14ac:dyDescent="0.25">
      <c r="Q121620" s="100"/>
    </row>
    <row r="121621" spans="17:17" x14ac:dyDescent="0.25">
      <c r="Q121621" s="100"/>
    </row>
    <row r="121622" spans="17:17" x14ac:dyDescent="0.25">
      <c r="Q121622" s="100"/>
    </row>
    <row r="121623" spans="17:17" x14ac:dyDescent="0.25">
      <c r="Q121623" s="100"/>
    </row>
    <row r="121624" spans="17:17" x14ac:dyDescent="0.25">
      <c r="Q121624" s="100"/>
    </row>
    <row r="121625" spans="17:17" x14ac:dyDescent="0.25">
      <c r="Q121625" s="100"/>
    </row>
    <row r="121626" spans="17:17" x14ac:dyDescent="0.25">
      <c r="Q121626" s="100"/>
    </row>
    <row r="121627" spans="17:17" x14ac:dyDescent="0.25">
      <c r="Q121627" s="100"/>
    </row>
    <row r="121628" spans="17:17" x14ac:dyDescent="0.25">
      <c r="Q121628" s="100"/>
    </row>
    <row r="121629" spans="17:17" x14ac:dyDescent="0.25">
      <c r="Q121629" s="100"/>
    </row>
    <row r="121630" spans="17:17" x14ac:dyDescent="0.25">
      <c r="Q121630" s="100"/>
    </row>
    <row r="121631" spans="17:17" x14ac:dyDescent="0.25">
      <c r="Q121631" s="100"/>
    </row>
    <row r="121632" spans="17:17" x14ac:dyDescent="0.25">
      <c r="Q121632" s="100"/>
    </row>
    <row r="121633" spans="17:17" x14ac:dyDescent="0.25">
      <c r="Q121633" s="100"/>
    </row>
    <row r="121634" spans="17:17" x14ac:dyDescent="0.25">
      <c r="Q121634" s="100"/>
    </row>
    <row r="121635" spans="17:17" x14ac:dyDescent="0.25">
      <c r="Q121635" s="100"/>
    </row>
    <row r="121636" spans="17:17" x14ac:dyDescent="0.25">
      <c r="Q121636" s="100"/>
    </row>
    <row r="121637" spans="17:17" x14ac:dyDescent="0.25">
      <c r="Q121637" s="100"/>
    </row>
    <row r="121638" spans="17:17" x14ac:dyDescent="0.25">
      <c r="Q121638" s="100"/>
    </row>
    <row r="121639" spans="17:17" x14ac:dyDescent="0.25">
      <c r="Q121639" s="100"/>
    </row>
    <row r="121640" spans="17:17" x14ac:dyDescent="0.25">
      <c r="Q121640" s="100"/>
    </row>
    <row r="121641" spans="17:17" x14ac:dyDescent="0.25">
      <c r="Q121641" s="100"/>
    </row>
    <row r="121642" spans="17:17" x14ac:dyDescent="0.25">
      <c r="Q121642" s="100"/>
    </row>
    <row r="121643" spans="17:17" x14ac:dyDescent="0.25">
      <c r="Q121643" s="100"/>
    </row>
    <row r="121644" spans="17:17" x14ac:dyDescent="0.25">
      <c r="Q121644" s="100"/>
    </row>
    <row r="121645" spans="17:17" x14ac:dyDescent="0.25">
      <c r="Q121645" s="100"/>
    </row>
    <row r="121646" spans="17:17" x14ac:dyDescent="0.25">
      <c r="Q121646" s="100"/>
    </row>
    <row r="121647" spans="17:17" x14ac:dyDescent="0.25">
      <c r="Q121647" s="100"/>
    </row>
    <row r="121648" spans="17:17" x14ac:dyDescent="0.25">
      <c r="Q121648" s="100"/>
    </row>
    <row r="121649" spans="17:17" x14ac:dyDescent="0.25">
      <c r="Q121649" s="100"/>
    </row>
    <row r="121650" spans="17:17" x14ac:dyDescent="0.25">
      <c r="Q121650" s="100"/>
    </row>
    <row r="121651" spans="17:17" x14ac:dyDescent="0.25">
      <c r="Q121651" s="100"/>
    </row>
    <row r="121652" spans="17:17" x14ac:dyDescent="0.25">
      <c r="Q121652" s="100"/>
    </row>
    <row r="121653" spans="17:17" x14ac:dyDescent="0.25">
      <c r="Q121653" s="100"/>
    </row>
    <row r="121654" spans="17:17" x14ac:dyDescent="0.25">
      <c r="Q121654" s="100"/>
    </row>
    <row r="121655" spans="17:17" x14ac:dyDescent="0.25">
      <c r="Q121655" s="100"/>
    </row>
    <row r="121656" spans="17:17" x14ac:dyDescent="0.25">
      <c r="Q121656" s="100"/>
    </row>
    <row r="121657" spans="17:17" x14ac:dyDescent="0.25">
      <c r="Q121657" s="100"/>
    </row>
    <row r="121658" spans="17:17" x14ac:dyDescent="0.25">
      <c r="Q121658" s="100"/>
    </row>
    <row r="121659" spans="17:17" x14ac:dyDescent="0.25">
      <c r="Q121659" s="100"/>
    </row>
    <row r="121660" spans="17:17" x14ac:dyDescent="0.25">
      <c r="Q121660" s="100"/>
    </row>
    <row r="121661" spans="17:17" x14ac:dyDescent="0.25">
      <c r="Q121661" s="100"/>
    </row>
    <row r="121662" spans="17:17" x14ac:dyDescent="0.25">
      <c r="Q121662" s="100"/>
    </row>
    <row r="121663" spans="17:17" x14ac:dyDescent="0.25">
      <c r="Q121663" s="100"/>
    </row>
    <row r="121664" spans="17:17" x14ac:dyDescent="0.25">
      <c r="Q121664" s="100"/>
    </row>
    <row r="121665" spans="17:17" x14ac:dyDescent="0.25">
      <c r="Q121665" s="100"/>
    </row>
    <row r="121666" spans="17:17" x14ac:dyDescent="0.25">
      <c r="Q121666" s="100"/>
    </row>
    <row r="121667" spans="17:17" x14ac:dyDescent="0.25">
      <c r="Q121667" s="100"/>
    </row>
    <row r="121668" spans="17:17" x14ac:dyDescent="0.25">
      <c r="Q121668" s="100"/>
    </row>
    <row r="121669" spans="17:17" x14ac:dyDescent="0.25">
      <c r="Q121669" s="100"/>
    </row>
    <row r="121670" spans="17:17" x14ac:dyDescent="0.25">
      <c r="Q121670" s="100"/>
    </row>
    <row r="121671" spans="17:17" x14ac:dyDescent="0.25">
      <c r="Q121671" s="100"/>
    </row>
    <row r="121672" spans="17:17" x14ac:dyDescent="0.25">
      <c r="Q121672" s="100"/>
    </row>
    <row r="121673" spans="17:17" x14ac:dyDescent="0.25">
      <c r="Q121673" s="100"/>
    </row>
    <row r="121674" spans="17:17" x14ac:dyDescent="0.25">
      <c r="Q121674" s="100"/>
    </row>
    <row r="121675" spans="17:17" x14ac:dyDescent="0.25">
      <c r="Q121675" s="100"/>
    </row>
    <row r="121676" spans="17:17" x14ac:dyDescent="0.25">
      <c r="Q121676" s="100"/>
    </row>
    <row r="121677" spans="17:17" x14ac:dyDescent="0.25">
      <c r="Q121677" s="100"/>
    </row>
    <row r="121678" spans="17:17" x14ac:dyDescent="0.25">
      <c r="Q121678" s="100"/>
    </row>
    <row r="121679" spans="17:17" x14ac:dyDescent="0.25">
      <c r="Q121679" s="100"/>
    </row>
    <row r="121680" spans="17:17" x14ac:dyDescent="0.25">
      <c r="Q121680" s="100"/>
    </row>
    <row r="121681" spans="17:17" x14ac:dyDescent="0.25">
      <c r="Q121681" s="100"/>
    </row>
    <row r="121682" spans="17:17" x14ac:dyDescent="0.25">
      <c r="Q121682" s="100"/>
    </row>
    <row r="121683" spans="17:17" x14ac:dyDescent="0.25">
      <c r="Q121683" s="100"/>
    </row>
    <row r="121684" spans="17:17" x14ac:dyDescent="0.25">
      <c r="Q121684" s="100"/>
    </row>
    <row r="121685" spans="17:17" x14ac:dyDescent="0.25">
      <c r="Q121685" s="100"/>
    </row>
    <row r="121686" spans="17:17" x14ac:dyDescent="0.25">
      <c r="Q121686" s="100"/>
    </row>
    <row r="121687" spans="17:17" x14ac:dyDescent="0.25">
      <c r="Q121687" s="100"/>
    </row>
    <row r="121688" spans="17:17" x14ac:dyDescent="0.25">
      <c r="Q121688" s="100"/>
    </row>
    <row r="121689" spans="17:17" x14ac:dyDescent="0.25">
      <c r="Q121689" s="100"/>
    </row>
    <row r="121690" spans="17:17" x14ac:dyDescent="0.25">
      <c r="Q121690" s="100"/>
    </row>
    <row r="121691" spans="17:17" x14ac:dyDescent="0.25">
      <c r="Q121691" s="100"/>
    </row>
    <row r="121692" spans="17:17" x14ac:dyDescent="0.25">
      <c r="Q121692" s="100"/>
    </row>
    <row r="121693" spans="17:17" x14ac:dyDescent="0.25">
      <c r="Q121693" s="100"/>
    </row>
    <row r="121694" spans="17:17" x14ac:dyDescent="0.25">
      <c r="Q121694" s="100"/>
    </row>
    <row r="121695" spans="17:17" x14ac:dyDescent="0.25">
      <c r="Q121695" s="100"/>
    </row>
    <row r="121696" spans="17:17" x14ac:dyDescent="0.25">
      <c r="Q121696" s="100"/>
    </row>
    <row r="121697" spans="17:17" x14ac:dyDescent="0.25">
      <c r="Q121697" s="100"/>
    </row>
    <row r="121698" spans="17:17" x14ac:dyDescent="0.25">
      <c r="Q121698" s="100"/>
    </row>
    <row r="121699" spans="17:17" x14ac:dyDescent="0.25">
      <c r="Q121699" s="100"/>
    </row>
    <row r="121700" spans="17:17" x14ac:dyDescent="0.25">
      <c r="Q121700" s="100"/>
    </row>
    <row r="121701" spans="17:17" x14ac:dyDescent="0.25">
      <c r="Q121701" s="100"/>
    </row>
    <row r="121702" spans="17:17" x14ac:dyDescent="0.25">
      <c r="Q121702" s="100"/>
    </row>
    <row r="121703" spans="17:17" x14ac:dyDescent="0.25">
      <c r="Q121703" s="100"/>
    </row>
    <row r="121704" spans="17:17" x14ac:dyDescent="0.25">
      <c r="Q121704" s="100"/>
    </row>
    <row r="121705" spans="17:17" x14ac:dyDescent="0.25">
      <c r="Q121705" s="100"/>
    </row>
    <row r="121706" spans="17:17" x14ac:dyDescent="0.25">
      <c r="Q121706" s="100"/>
    </row>
    <row r="121707" spans="17:17" x14ac:dyDescent="0.25">
      <c r="Q121707" s="100"/>
    </row>
    <row r="121708" spans="17:17" x14ac:dyDescent="0.25">
      <c r="Q121708" s="100"/>
    </row>
    <row r="121709" spans="17:17" x14ac:dyDescent="0.25">
      <c r="Q121709" s="100"/>
    </row>
    <row r="121710" spans="17:17" x14ac:dyDescent="0.25">
      <c r="Q121710" s="100"/>
    </row>
    <row r="121711" spans="17:17" x14ac:dyDescent="0.25">
      <c r="Q121711" s="100"/>
    </row>
    <row r="121712" spans="17:17" x14ac:dyDescent="0.25">
      <c r="Q121712" s="100"/>
    </row>
    <row r="121713" spans="17:17" x14ac:dyDescent="0.25">
      <c r="Q121713" s="100"/>
    </row>
    <row r="121714" spans="17:17" x14ac:dyDescent="0.25">
      <c r="Q121714" s="100"/>
    </row>
    <row r="121715" spans="17:17" x14ac:dyDescent="0.25">
      <c r="Q121715" s="100"/>
    </row>
    <row r="121716" spans="17:17" x14ac:dyDescent="0.25">
      <c r="Q121716" s="100"/>
    </row>
    <row r="121717" spans="17:17" x14ac:dyDescent="0.25">
      <c r="Q121717" s="100"/>
    </row>
    <row r="121718" spans="17:17" x14ac:dyDescent="0.25">
      <c r="Q121718" s="100"/>
    </row>
    <row r="121719" spans="17:17" x14ac:dyDescent="0.25">
      <c r="Q121719" s="100"/>
    </row>
    <row r="121720" spans="17:17" x14ac:dyDescent="0.25">
      <c r="Q121720" s="100"/>
    </row>
    <row r="121721" spans="17:17" x14ac:dyDescent="0.25">
      <c r="Q121721" s="100"/>
    </row>
    <row r="121722" spans="17:17" x14ac:dyDescent="0.25">
      <c r="Q121722" s="100"/>
    </row>
    <row r="121723" spans="17:17" x14ac:dyDescent="0.25">
      <c r="Q121723" s="100"/>
    </row>
    <row r="121724" spans="17:17" x14ac:dyDescent="0.25">
      <c r="Q121724" s="100"/>
    </row>
    <row r="121725" spans="17:17" x14ac:dyDescent="0.25">
      <c r="Q121725" s="100"/>
    </row>
    <row r="121726" spans="17:17" x14ac:dyDescent="0.25">
      <c r="Q121726" s="100"/>
    </row>
    <row r="121727" spans="17:17" x14ac:dyDescent="0.25">
      <c r="Q121727" s="100"/>
    </row>
    <row r="121728" spans="17:17" x14ac:dyDescent="0.25">
      <c r="Q121728" s="100"/>
    </row>
    <row r="121729" spans="17:17" x14ac:dyDescent="0.25">
      <c r="Q121729" s="100"/>
    </row>
    <row r="121730" spans="17:17" x14ac:dyDescent="0.25">
      <c r="Q121730" s="100"/>
    </row>
    <row r="121731" spans="17:17" x14ac:dyDescent="0.25">
      <c r="Q121731" s="100"/>
    </row>
    <row r="121732" spans="17:17" x14ac:dyDescent="0.25">
      <c r="Q121732" s="100"/>
    </row>
    <row r="121733" spans="17:17" x14ac:dyDescent="0.25">
      <c r="Q121733" s="100"/>
    </row>
    <row r="121734" spans="17:17" x14ac:dyDescent="0.25">
      <c r="Q121734" s="100"/>
    </row>
    <row r="121735" spans="17:17" x14ac:dyDescent="0.25">
      <c r="Q121735" s="100"/>
    </row>
    <row r="121736" spans="17:17" x14ac:dyDescent="0.25">
      <c r="Q121736" s="100"/>
    </row>
    <row r="121737" spans="17:17" x14ac:dyDescent="0.25">
      <c r="Q121737" s="100"/>
    </row>
    <row r="121738" spans="17:17" x14ac:dyDescent="0.25">
      <c r="Q121738" s="100"/>
    </row>
    <row r="121739" spans="17:17" x14ac:dyDescent="0.25">
      <c r="Q121739" s="100"/>
    </row>
    <row r="121740" spans="17:17" x14ac:dyDescent="0.25">
      <c r="Q121740" s="100"/>
    </row>
    <row r="121741" spans="17:17" x14ac:dyDescent="0.25">
      <c r="Q121741" s="100"/>
    </row>
    <row r="121742" spans="17:17" x14ac:dyDescent="0.25">
      <c r="Q121742" s="100"/>
    </row>
    <row r="121743" spans="17:17" x14ac:dyDescent="0.25">
      <c r="Q121743" s="100"/>
    </row>
    <row r="121744" spans="17:17" x14ac:dyDescent="0.25">
      <c r="Q121744" s="100"/>
    </row>
    <row r="121745" spans="17:17" x14ac:dyDescent="0.25">
      <c r="Q121745" s="100"/>
    </row>
    <row r="121746" spans="17:17" x14ac:dyDescent="0.25">
      <c r="Q121746" s="100"/>
    </row>
    <row r="121747" spans="17:17" x14ac:dyDescent="0.25">
      <c r="Q121747" s="100"/>
    </row>
    <row r="121748" spans="17:17" x14ac:dyDescent="0.25">
      <c r="Q121748" s="100"/>
    </row>
    <row r="121749" spans="17:17" x14ac:dyDescent="0.25">
      <c r="Q121749" s="100"/>
    </row>
    <row r="121750" spans="17:17" x14ac:dyDescent="0.25">
      <c r="Q121750" s="100"/>
    </row>
    <row r="121751" spans="17:17" x14ac:dyDescent="0.25">
      <c r="Q121751" s="100"/>
    </row>
    <row r="121752" spans="17:17" x14ac:dyDescent="0.25">
      <c r="Q121752" s="100"/>
    </row>
    <row r="121753" spans="17:17" x14ac:dyDescent="0.25">
      <c r="Q121753" s="100"/>
    </row>
    <row r="121754" spans="17:17" x14ac:dyDescent="0.25">
      <c r="Q121754" s="100"/>
    </row>
    <row r="121755" spans="17:17" x14ac:dyDescent="0.25">
      <c r="Q121755" s="100"/>
    </row>
    <row r="121756" spans="17:17" x14ac:dyDescent="0.25">
      <c r="Q121756" s="100"/>
    </row>
    <row r="121757" spans="17:17" x14ac:dyDescent="0.25">
      <c r="Q121757" s="100"/>
    </row>
    <row r="121758" spans="17:17" x14ac:dyDescent="0.25">
      <c r="Q121758" s="100"/>
    </row>
    <row r="121759" spans="17:17" x14ac:dyDescent="0.25">
      <c r="Q121759" s="100"/>
    </row>
    <row r="121760" spans="17:17" x14ac:dyDescent="0.25">
      <c r="Q121760" s="100"/>
    </row>
    <row r="121761" spans="17:17" x14ac:dyDescent="0.25">
      <c r="Q121761" s="100"/>
    </row>
    <row r="121762" spans="17:17" x14ac:dyDescent="0.25">
      <c r="Q121762" s="100"/>
    </row>
    <row r="121763" spans="17:17" x14ac:dyDescent="0.25">
      <c r="Q121763" s="100"/>
    </row>
    <row r="121764" spans="17:17" x14ac:dyDescent="0.25">
      <c r="Q121764" s="100"/>
    </row>
    <row r="121765" spans="17:17" x14ac:dyDescent="0.25">
      <c r="Q121765" s="100"/>
    </row>
    <row r="121766" spans="17:17" x14ac:dyDescent="0.25">
      <c r="Q121766" s="100"/>
    </row>
    <row r="121767" spans="17:17" x14ac:dyDescent="0.25">
      <c r="Q121767" s="100"/>
    </row>
    <row r="121768" spans="17:17" x14ac:dyDescent="0.25">
      <c r="Q121768" s="100"/>
    </row>
    <row r="121769" spans="17:17" x14ac:dyDescent="0.25">
      <c r="Q121769" s="100"/>
    </row>
    <row r="121770" spans="17:17" x14ac:dyDescent="0.25">
      <c r="Q121770" s="100"/>
    </row>
    <row r="121771" spans="17:17" x14ac:dyDescent="0.25">
      <c r="Q121771" s="100"/>
    </row>
    <row r="121772" spans="17:17" x14ac:dyDescent="0.25">
      <c r="Q121772" s="100"/>
    </row>
    <row r="121773" spans="17:17" x14ac:dyDescent="0.25">
      <c r="Q121773" s="100"/>
    </row>
    <row r="121774" spans="17:17" x14ac:dyDescent="0.25">
      <c r="Q121774" s="100"/>
    </row>
    <row r="121775" spans="17:17" x14ac:dyDescent="0.25">
      <c r="Q121775" s="100"/>
    </row>
    <row r="121776" spans="17:17" x14ac:dyDescent="0.25">
      <c r="Q121776" s="100"/>
    </row>
    <row r="121777" spans="17:17" x14ac:dyDescent="0.25">
      <c r="Q121777" s="100"/>
    </row>
    <row r="121778" spans="17:17" x14ac:dyDescent="0.25">
      <c r="Q121778" s="100"/>
    </row>
    <row r="121779" spans="17:17" x14ac:dyDescent="0.25">
      <c r="Q121779" s="100"/>
    </row>
    <row r="121780" spans="17:17" x14ac:dyDescent="0.25">
      <c r="Q121780" s="100"/>
    </row>
    <row r="121781" spans="17:17" x14ac:dyDescent="0.25">
      <c r="Q121781" s="100"/>
    </row>
    <row r="121782" spans="17:17" x14ac:dyDescent="0.25">
      <c r="Q121782" s="100"/>
    </row>
    <row r="121783" spans="17:17" x14ac:dyDescent="0.25">
      <c r="Q121783" s="100"/>
    </row>
    <row r="121784" spans="17:17" x14ac:dyDescent="0.25">
      <c r="Q121784" s="100"/>
    </row>
    <row r="121785" spans="17:17" x14ac:dyDescent="0.25">
      <c r="Q121785" s="100"/>
    </row>
    <row r="121786" spans="17:17" x14ac:dyDescent="0.25">
      <c r="Q121786" s="100"/>
    </row>
    <row r="121787" spans="17:17" x14ac:dyDescent="0.25">
      <c r="Q121787" s="100"/>
    </row>
    <row r="121788" spans="17:17" x14ac:dyDescent="0.25">
      <c r="Q121788" s="100"/>
    </row>
    <row r="121789" spans="17:17" x14ac:dyDescent="0.25">
      <c r="Q121789" s="100"/>
    </row>
    <row r="121790" spans="17:17" x14ac:dyDescent="0.25">
      <c r="Q121790" s="100"/>
    </row>
    <row r="121791" spans="17:17" x14ac:dyDescent="0.25">
      <c r="Q121791" s="100"/>
    </row>
    <row r="121792" spans="17:17" x14ac:dyDescent="0.25">
      <c r="Q121792" s="100"/>
    </row>
    <row r="121793" spans="17:17" x14ac:dyDescent="0.25">
      <c r="Q121793" s="100"/>
    </row>
    <row r="121794" spans="17:17" x14ac:dyDescent="0.25">
      <c r="Q121794" s="100"/>
    </row>
    <row r="121795" spans="17:17" x14ac:dyDescent="0.25">
      <c r="Q121795" s="100"/>
    </row>
    <row r="121796" spans="17:17" x14ac:dyDescent="0.25">
      <c r="Q121796" s="100"/>
    </row>
    <row r="121797" spans="17:17" x14ac:dyDescent="0.25">
      <c r="Q121797" s="100"/>
    </row>
    <row r="121798" spans="17:17" x14ac:dyDescent="0.25">
      <c r="Q121798" s="100"/>
    </row>
    <row r="121799" spans="17:17" x14ac:dyDescent="0.25">
      <c r="Q121799" s="100"/>
    </row>
    <row r="121800" spans="17:17" x14ac:dyDescent="0.25">
      <c r="Q121800" s="100"/>
    </row>
    <row r="121801" spans="17:17" x14ac:dyDescent="0.25">
      <c r="Q121801" s="100"/>
    </row>
    <row r="121802" spans="17:17" x14ac:dyDescent="0.25">
      <c r="Q121802" s="100"/>
    </row>
    <row r="121803" spans="17:17" x14ac:dyDescent="0.25">
      <c r="Q121803" s="100"/>
    </row>
    <row r="121804" spans="17:17" x14ac:dyDescent="0.25">
      <c r="Q121804" s="100"/>
    </row>
    <row r="121805" spans="17:17" x14ac:dyDescent="0.25">
      <c r="Q121805" s="100"/>
    </row>
    <row r="121806" spans="17:17" x14ac:dyDescent="0.25">
      <c r="Q121806" s="100"/>
    </row>
    <row r="121807" spans="17:17" x14ac:dyDescent="0.25">
      <c r="Q121807" s="100"/>
    </row>
    <row r="121808" spans="17:17" x14ac:dyDescent="0.25">
      <c r="Q121808" s="100"/>
    </row>
    <row r="121809" spans="17:17" x14ac:dyDescent="0.25">
      <c r="Q121809" s="100"/>
    </row>
    <row r="121810" spans="17:17" x14ac:dyDescent="0.25">
      <c r="Q121810" s="100"/>
    </row>
    <row r="121811" spans="17:17" x14ac:dyDescent="0.25">
      <c r="Q121811" s="100"/>
    </row>
    <row r="121812" spans="17:17" x14ac:dyDescent="0.25">
      <c r="Q121812" s="100"/>
    </row>
    <row r="121813" spans="17:17" x14ac:dyDescent="0.25">
      <c r="Q121813" s="100"/>
    </row>
    <row r="121814" spans="17:17" x14ac:dyDescent="0.25">
      <c r="Q121814" s="100"/>
    </row>
    <row r="121815" spans="17:17" x14ac:dyDescent="0.25">
      <c r="Q121815" s="100"/>
    </row>
    <row r="121816" spans="17:17" x14ac:dyDescent="0.25">
      <c r="Q121816" s="100"/>
    </row>
    <row r="121817" spans="17:17" x14ac:dyDescent="0.25">
      <c r="Q121817" s="100"/>
    </row>
    <row r="121818" spans="17:17" x14ac:dyDescent="0.25">
      <c r="Q121818" s="100"/>
    </row>
    <row r="121819" spans="17:17" x14ac:dyDescent="0.25">
      <c r="Q121819" s="100"/>
    </row>
    <row r="121820" spans="17:17" x14ac:dyDescent="0.25">
      <c r="Q121820" s="100"/>
    </row>
    <row r="121821" spans="17:17" x14ac:dyDescent="0.25">
      <c r="Q121821" s="100"/>
    </row>
    <row r="121822" spans="17:17" x14ac:dyDescent="0.25">
      <c r="Q121822" s="100"/>
    </row>
    <row r="121823" spans="17:17" x14ac:dyDescent="0.25">
      <c r="Q121823" s="100"/>
    </row>
    <row r="121824" spans="17:17" x14ac:dyDescent="0.25">
      <c r="Q121824" s="100"/>
    </row>
    <row r="121825" spans="17:17" x14ac:dyDescent="0.25">
      <c r="Q121825" s="100"/>
    </row>
    <row r="121826" spans="17:17" x14ac:dyDescent="0.25">
      <c r="Q121826" s="100"/>
    </row>
    <row r="121827" spans="17:17" x14ac:dyDescent="0.25">
      <c r="Q121827" s="100"/>
    </row>
    <row r="121828" spans="17:17" x14ac:dyDescent="0.25">
      <c r="Q121828" s="100"/>
    </row>
    <row r="121829" spans="17:17" x14ac:dyDescent="0.25">
      <c r="Q121829" s="100"/>
    </row>
    <row r="121830" spans="17:17" x14ac:dyDescent="0.25">
      <c r="Q121830" s="100"/>
    </row>
    <row r="121831" spans="17:17" x14ac:dyDescent="0.25">
      <c r="Q121831" s="100"/>
    </row>
    <row r="121832" spans="17:17" x14ac:dyDescent="0.25">
      <c r="Q121832" s="100"/>
    </row>
    <row r="121833" spans="17:17" x14ac:dyDescent="0.25">
      <c r="Q121833" s="100"/>
    </row>
    <row r="121834" spans="17:17" x14ac:dyDescent="0.25">
      <c r="Q121834" s="100"/>
    </row>
    <row r="121835" spans="17:17" x14ac:dyDescent="0.25">
      <c r="Q121835" s="100"/>
    </row>
    <row r="121836" spans="17:17" x14ac:dyDescent="0.25">
      <c r="Q121836" s="100"/>
    </row>
    <row r="121837" spans="17:17" x14ac:dyDescent="0.25">
      <c r="Q121837" s="100"/>
    </row>
    <row r="121838" spans="17:17" x14ac:dyDescent="0.25">
      <c r="Q121838" s="100"/>
    </row>
    <row r="121839" spans="17:17" x14ac:dyDescent="0.25">
      <c r="Q121839" s="100"/>
    </row>
    <row r="121840" spans="17:17" x14ac:dyDescent="0.25">
      <c r="Q121840" s="100"/>
    </row>
    <row r="121841" spans="17:17" x14ac:dyDescent="0.25">
      <c r="Q121841" s="100"/>
    </row>
    <row r="121842" spans="17:17" x14ac:dyDescent="0.25">
      <c r="Q121842" s="100"/>
    </row>
    <row r="121843" spans="17:17" x14ac:dyDescent="0.25">
      <c r="Q121843" s="100"/>
    </row>
    <row r="121844" spans="17:17" x14ac:dyDescent="0.25">
      <c r="Q121844" s="100"/>
    </row>
    <row r="121845" spans="17:17" x14ac:dyDescent="0.25">
      <c r="Q121845" s="100"/>
    </row>
    <row r="121846" spans="17:17" x14ac:dyDescent="0.25">
      <c r="Q121846" s="100"/>
    </row>
    <row r="121847" spans="17:17" x14ac:dyDescent="0.25">
      <c r="Q121847" s="100"/>
    </row>
    <row r="121848" spans="17:17" x14ac:dyDescent="0.25">
      <c r="Q121848" s="100"/>
    </row>
    <row r="121849" spans="17:17" x14ac:dyDescent="0.25">
      <c r="Q121849" s="100"/>
    </row>
    <row r="121850" spans="17:17" x14ac:dyDescent="0.25">
      <c r="Q121850" s="100"/>
    </row>
    <row r="121851" spans="17:17" x14ac:dyDescent="0.25">
      <c r="Q121851" s="100"/>
    </row>
    <row r="121852" spans="17:17" x14ac:dyDescent="0.25">
      <c r="Q121852" s="100"/>
    </row>
    <row r="121853" spans="17:17" x14ac:dyDescent="0.25">
      <c r="Q121853" s="100"/>
    </row>
    <row r="121854" spans="17:17" x14ac:dyDescent="0.25">
      <c r="Q121854" s="100"/>
    </row>
    <row r="121855" spans="17:17" x14ac:dyDescent="0.25">
      <c r="Q121855" s="100"/>
    </row>
    <row r="121856" spans="17:17" x14ac:dyDescent="0.25">
      <c r="Q121856" s="100"/>
    </row>
    <row r="121857" spans="17:17" x14ac:dyDescent="0.25">
      <c r="Q121857" s="100"/>
    </row>
    <row r="121858" spans="17:17" x14ac:dyDescent="0.25">
      <c r="Q121858" s="100"/>
    </row>
    <row r="121859" spans="17:17" x14ac:dyDescent="0.25">
      <c r="Q121859" s="100"/>
    </row>
    <row r="121860" spans="17:17" x14ac:dyDescent="0.25">
      <c r="Q121860" s="100"/>
    </row>
    <row r="121861" spans="17:17" x14ac:dyDescent="0.25">
      <c r="Q121861" s="100"/>
    </row>
    <row r="121862" spans="17:17" x14ac:dyDescent="0.25">
      <c r="Q121862" s="100"/>
    </row>
    <row r="121863" spans="17:17" x14ac:dyDescent="0.25">
      <c r="Q121863" s="100"/>
    </row>
    <row r="121864" spans="17:17" x14ac:dyDescent="0.25">
      <c r="Q121864" s="100"/>
    </row>
    <row r="121865" spans="17:17" x14ac:dyDescent="0.25">
      <c r="Q121865" s="100"/>
    </row>
    <row r="121866" spans="17:17" x14ac:dyDescent="0.25">
      <c r="Q121866" s="100"/>
    </row>
    <row r="121867" spans="17:17" x14ac:dyDescent="0.25">
      <c r="Q121867" s="100"/>
    </row>
    <row r="121868" spans="17:17" x14ac:dyDescent="0.25">
      <c r="Q121868" s="100"/>
    </row>
    <row r="121869" spans="17:17" x14ac:dyDescent="0.25">
      <c r="Q121869" s="100"/>
    </row>
    <row r="121870" spans="17:17" x14ac:dyDescent="0.25">
      <c r="Q121870" s="100"/>
    </row>
    <row r="121871" spans="17:17" x14ac:dyDescent="0.25">
      <c r="Q121871" s="100"/>
    </row>
    <row r="121872" spans="17:17" x14ac:dyDescent="0.25">
      <c r="Q121872" s="100"/>
    </row>
    <row r="121873" spans="17:17" x14ac:dyDescent="0.25">
      <c r="Q121873" s="100"/>
    </row>
    <row r="121874" spans="17:17" x14ac:dyDescent="0.25">
      <c r="Q121874" s="100"/>
    </row>
    <row r="121875" spans="17:17" x14ac:dyDescent="0.25">
      <c r="Q121875" s="100"/>
    </row>
    <row r="121876" spans="17:17" x14ac:dyDescent="0.25">
      <c r="Q121876" s="100"/>
    </row>
    <row r="121877" spans="17:17" x14ac:dyDescent="0.25">
      <c r="Q121877" s="100"/>
    </row>
    <row r="121878" spans="17:17" x14ac:dyDescent="0.25">
      <c r="Q121878" s="100"/>
    </row>
    <row r="121879" spans="17:17" x14ac:dyDescent="0.25">
      <c r="Q121879" s="100"/>
    </row>
    <row r="121880" spans="17:17" x14ac:dyDescent="0.25">
      <c r="Q121880" s="100"/>
    </row>
    <row r="121881" spans="17:17" x14ac:dyDescent="0.25">
      <c r="Q121881" s="100"/>
    </row>
    <row r="121882" spans="17:17" x14ac:dyDescent="0.25">
      <c r="Q121882" s="100"/>
    </row>
    <row r="121883" spans="17:17" x14ac:dyDescent="0.25">
      <c r="Q121883" s="100"/>
    </row>
    <row r="121884" spans="17:17" x14ac:dyDescent="0.25">
      <c r="Q121884" s="100"/>
    </row>
    <row r="121885" spans="17:17" x14ac:dyDescent="0.25">
      <c r="Q121885" s="100"/>
    </row>
    <row r="121886" spans="17:17" x14ac:dyDescent="0.25">
      <c r="Q121886" s="100"/>
    </row>
    <row r="121887" spans="17:17" x14ac:dyDescent="0.25">
      <c r="Q121887" s="100"/>
    </row>
    <row r="121888" spans="17:17" x14ac:dyDescent="0.25">
      <c r="Q121888" s="100"/>
    </row>
    <row r="121889" spans="17:17" x14ac:dyDescent="0.25">
      <c r="Q121889" s="100"/>
    </row>
    <row r="121890" spans="17:17" x14ac:dyDescent="0.25">
      <c r="Q121890" s="100"/>
    </row>
    <row r="121891" spans="17:17" x14ac:dyDescent="0.25">
      <c r="Q121891" s="100"/>
    </row>
    <row r="121892" spans="17:17" x14ac:dyDescent="0.25">
      <c r="Q121892" s="100"/>
    </row>
    <row r="121893" spans="17:17" x14ac:dyDescent="0.25">
      <c r="Q121893" s="100"/>
    </row>
    <row r="121894" spans="17:17" x14ac:dyDescent="0.25">
      <c r="Q121894" s="100"/>
    </row>
    <row r="121895" spans="17:17" x14ac:dyDescent="0.25">
      <c r="Q121895" s="100"/>
    </row>
    <row r="121896" spans="17:17" x14ac:dyDescent="0.25">
      <c r="Q121896" s="100"/>
    </row>
    <row r="121897" spans="17:17" x14ac:dyDescent="0.25">
      <c r="Q121897" s="100"/>
    </row>
    <row r="121898" spans="17:17" x14ac:dyDescent="0.25">
      <c r="Q121898" s="100"/>
    </row>
    <row r="121899" spans="17:17" x14ac:dyDescent="0.25">
      <c r="Q121899" s="100"/>
    </row>
    <row r="121900" spans="17:17" x14ac:dyDescent="0.25">
      <c r="Q121900" s="100"/>
    </row>
    <row r="121901" spans="17:17" x14ac:dyDescent="0.25">
      <c r="Q121901" s="100"/>
    </row>
    <row r="121902" spans="17:17" x14ac:dyDescent="0.25">
      <c r="Q121902" s="100"/>
    </row>
    <row r="121903" spans="17:17" x14ac:dyDescent="0.25">
      <c r="Q121903" s="100"/>
    </row>
    <row r="121904" spans="17:17" x14ac:dyDescent="0.25">
      <c r="Q121904" s="100"/>
    </row>
    <row r="121905" spans="17:17" x14ac:dyDescent="0.25">
      <c r="Q121905" s="100"/>
    </row>
    <row r="121906" spans="17:17" x14ac:dyDescent="0.25">
      <c r="Q121906" s="100"/>
    </row>
    <row r="121907" spans="17:17" x14ac:dyDescent="0.25">
      <c r="Q121907" s="100"/>
    </row>
    <row r="121908" spans="17:17" x14ac:dyDescent="0.25">
      <c r="Q121908" s="100"/>
    </row>
    <row r="121909" spans="17:17" x14ac:dyDescent="0.25">
      <c r="Q121909" s="100"/>
    </row>
    <row r="121910" spans="17:17" x14ac:dyDescent="0.25">
      <c r="Q121910" s="100"/>
    </row>
    <row r="121911" spans="17:17" x14ac:dyDescent="0.25">
      <c r="Q121911" s="100"/>
    </row>
    <row r="121912" spans="17:17" x14ac:dyDescent="0.25">
      <c r="Q121912" s="100"/>
    </row>
    <row r="121913" spans="17:17" x14ac:dyDescent="0.25">
      <c r="Q121913" s="100"/>
    </row>
    <row r="121914" spans="17:17" x14ac:dyDescent="0.25">
      <c r="Q121914" s="100"/>
    </row>
    <row r="121915" spans="17:17" x14ac:dyDescent="0.25">
      <c r="Q121915" s="100"/>
    </row>
    <row r="121916" spans="17:17" x14ac:dyDescent="0.25">
      <c r="Q121916" s="100"/>
    </row>
    <row r="121917" spans="17:17" x14ac:dyDescent="0.25">
      <c r="Q121917" s="100"/>
    </row>
    <row r="121918" spans="17:17" x14ac:dyDescent="0.25">
      <c r="Q121918" s="100"/>
    </row>
    <row r="121919" spans="17:17" x14ac:dyDescent="0.25">
      <c r="Q121919" s="100"/>
    </row>
    <row r="121920" spans="17:17" x14ac:dyDescent="0.25">
      <c r="Q121920" s="100"/>
    </row>
    <row r="121921" spans="17:17" x14ac:dyDescent="0.25">
      <c r="Q121921" s="100"/>
    </row>
    <row r="121922" spans="17:17" x14ac:dyDescent="0.25">
      <c r="Q121922" s="100"/>
    </row>
    <row r="121923" spans="17:17" x14ac:dyDescent="0.25">
      <c r="Q121923" s="100"/>
    </row>
    <row r="121924" spans="17:17" x14ac:dyDescent="0.25">
      <c r="Q121924" s="100"/>
    </row>
    <row r="121925" spans="17:17" x14ac:dyDescent="0.25">
      <c r="Q121925" s="100"/>
    </row>
    <row r="121926" spans="17:17" x14ac:dyDescent="0.25">
      <c r="Q121926" s="100"/>
    </row>
    <row r="121927" spans="17:17" x14ac:dyDescent="0.25">
      <c r="Q121927" s="100"/>
    </row>
    <row r="121928" spans="17:17" x14ac:dyDescent="0.25">
      <c r="Q121928" s="100"/>
    </row>
    <row r="121929" spans="17:17" x14ac:dyDescent="0.25">
      <c r="Q121929" s="100"/>
    </row>
    <row r="121930" spans="17:17" x14ac:dyDescent="0.25">
      <c r="Q121930" s="100"/>
    </row>
    <row r="121931" spans="17:17" x14ac:dyDescent="0.25">
      <c r="Q121931" s="100"/>
    </row>
    <row r="121932" spans="17:17" x14ac:dyDescent="0.25">
      <c r="Q121932" s="100"/>
    </row>
    <row r="121933" spans="17:17" x14ac:dyDescent="0.25">
      <c r="Q121933" s="100"/>
    </row>
    <row r="121934" spans="17:17" x14ac:dyDescent="0.25">
      <c r="Q121934" s="100"/>
    </row>
    <row r="121935" spans="17:17" x14ac:dyDescent="0.25">
      <c r="Q121935" s="100"/>
    </row>
    <row r="121936" spans="17:17" x14ac:dyDescent="0.25">
      <c r="Q121936" s="100"/>
    </row>
    <row r="121937" spans="17:17" x14ac:dyDescent="0.25">
      <c r="Q121937" s="100"/>
    </row>
    <row r="121938" spans="17:17" x14ac:dyDescent="0.25">
      <c r="Q121938" s="100"/>
    </row>
    <row r="121939" spans="17:17" x14ac:dyDescent="0.25">
      <c r="Q121939" s="100"/>
    </row>
    <row r="121940" spans="17:17" x14ac:dyDescent="0.25">
      <c r="Q121940" s="100"/>
    </row>
    <row r="121941" spans="17:17" x14ac:dyDescent="0.25">
      <c r="Q121941" s="100"/>
    </row>
    <row r="121942" spans="17:17" x14ac:dyDescent="0.25">
      <c r="Q121942" s="100"/>
    </row>
    <row r="121943" spans="17:17" x14ac:dyDescent="0.25">
      <c r="Q121943" s="100"/>
    </row>
    <row r="121944" spans="17:17" x14ac:dyDescent="0.25">
      <c r="Q121944" s="100"/>
    </row>
    <row r="121945" spans="17:17" x14ac:dyDescent="0.25">
      <c r="Q121945" s="100"/>
    </row>
    <row r="121946" spans="17:17" x14ac:dyDescent="0.25">
      <c r="Q121946" s="100"/>
    </row>
    <row r="121947" spans="17:17" x14ac:dyDescent="0.25">
      <c r="Q121947" s="100"/>
    </row>
    <row r="121948" spans="17:17" x14ac:dyDescent="0.25">
      <c r="Q121948" s="100"/>
    </row>
    <row r="121949" spans="17:17" x14ac:dyDescent="0.25">
      <c r="Q121949" s="100"/>
    </row>
    <row r="121950" spans="17:17" x14ac:dyDescent="0.25">
      <c r="Q121950" s="100"/>
    </row>
    <row r="121951" spans="17:17" x14ac:dyDescent="0.25">
      <c r="Q121951" s="100"/>
    </row>
    <row r="121952" spans="17:17" x14ac:dyDescent="0.25">
      <c r="Q121952" s="100"/>
    </row>
    <row r="121953" spans="17:17" x14ac:dyDescent="0.25">
      <c r="Q121953" s="100"/>
    </row>
    <row r="121954" spans="17:17" x14ac:dyDescent="0.25">
      <c r="Q121954" s="100"/>
    </row>
    <row r="121955" spans="17:17" x14ac:dyDescent="0.25">
      <c r="Q121955" s="100"/>
    </row>
    <row r="121956" spans="17:17" x14ac:dyDescent="0.25">
      <c r="Q121956" s="100"/>
    </row>
    <row r="121957" spans="17:17" x14ac:dyDescent="0.25">
      <c r="Q121957" s="100"/>
    </row>
    <row r="121958" spans="17:17" x14ac:dyDescent="0.25">
      <c r="Q121958" s="100"/>
    </row>
    <row r="121959" spans="17:17" x14ac:dyDescent="0.25">
      <c r="Q121959" s="100"/>
    </row>
    <row r="121960" spans="17:17" x14ac:dyDescent="0.25">
      <c r="Q121960" s="100"/>
    </row>
    <row r="121961" spans="17:17" x14ac:dyDescent="0.25">
      <c r="Q121961" s="100"/>
    </row>
    <row r="121962" spans="17:17" x14ac:dyDescent="0.25">
      <c r="Q121962" s="100"/>
    </row>
    <row r="121963" spans="17:17" x14ac:dyDescent="0.25">
      <c r="Q121963" s="100"/>
    </row>
    <row r="121964" spans="17:17" x14ac:dyDescent="0.25">
      <c r="Q121964" s="100"/>
    </row>
    <row r="121965" spans="17:17" x14ac:dyDescent="0.25">
      <c r="Q121965" s="100"/>
    </row>
    <row r="121966" spans="17:17" x14ac:dyDescent="0.25">
      <c r="Q121966" s="100"/>
    </row>
    <row r="121967" spans="17:17" x14ac:dyDescent="0.25">
      <c r="Q121967" s="100"/>
    </row>
    <row r="121968" spans="17:17" x14ac:dyDescent="0.25">
      <c r="Q121968" s="100"/>
    </row>
    <row r="121969" spans="17:17" x14ac:dyDescent="0.25">
      <c r="Q121969" s="100"/>
    </row>
    <row r="121970" spans="17:17" x14ac:dyDescent="0.25">
      <c r="Q121970" s="100"/>
    </row>
    <row r="121971" spans="17:17" x14ac:dyDescent="0.25">
      <c r="Q121971" s="100"/>
    </row>
    <row r="121972" spans="17:17" x14ac:dyDescent="0.25">
      <c r="Q121972" s="100"/>
    </row>
    <row r="121973" spans="17:17" x14ac:dyDescent="0.25">
      <c r="Q121973" s="100"/>
    </row>
    <row r="121974" spans="17:17" x14ac:dyDescent="0.25">
      <c r="Q121974" s="100"/>
    </row>
    <row r="121975" spans="17:17" x14ac:dyDescent="0.25">
      <c r="Q121975" s="100"/>
    </row>
    <row r="121976" spans="17:17" x14ac:dyDescent="0.25">
      <c r="Q121976" s="100"/>
    </row>
    <row r="121977" spans="17:17" x14ac:dyDescent="0.25">
      <c r="Q121977" s="100"/>
    </row>
    <row r="121978" spans="17:17" x14ac:dyDescent="0.25">
      <c r="Q121978" s="100"/>
    </row>
    <row r="121979" spans="17:17" x14ac:dyDescent="0.25">
      <c r="Q121979" s="100"/>
    </row>
    <row r="121980" spans="17:17" x14ac:dyDescent="0.25">
      <c r="Q121980" s="100"/>
    </row>
    <row r="121981" spans="17:17" x14ac:dyDescent="0.25">
      <c r="Q121981" s="100"/>
    </row>
    <row r="121982" spans="17:17" x14ac:dyDescent="0.25">
      <c r="Q121982" s="100"/>
    </row>
    <row r="121983" spans="17:17" x14ac:dyDescent="0.25">
      <c r="Q121983" s="100"/>
    </row>
    <row r="121984" spans="17:17" x14ac:dyDescent="0.25">
      <c r="Q121984" s="100"/>
    </row>
    <row r="121985" spans="17:17" x14ac:dyDescent="0.25">
      <c r="Q121985" s="100"/>
    </row>
    <row r="121986" spans="17:17" x14ac:dyDescent="0.25">
      <c r="Q121986" s="100"/>
    </row>
    <row r="121987" spans="17:17" x14ac:dyDescent="0.25">
      <c r="Q121987" s="100"/>
    </row>
    <row r="121988" spans="17:17" x14ac:dyDescent="0.25">
      <c r="Q121988" s="100"/>
    </row>
    <row r="121989" spans="17:17" x14ac:dyDescent="0.25">
      <c r="Q121989" s="100"/>
    </row>
    <row r="121990" spans="17:17" x14ac:dyDescent="0.25">
      <c r="Q121990" s="100"/>
    </row>
    <row r="121991" spans="17:17" x14ac:dyDescent="0.25">
      <c r="Q121991" s="100"/>
    </row>
    <row r="121992" spans="17:17" x14ac:dyDescent="0.25">
      <c r="Q121992" s="100"/>
    </row>
    <row r="121993" spans="17:17" x14ac:dyDescent="0.25">
      <c r="Q121993" s="100"/>
    </row>
    <row r="121994" spans="17:17" x14ac:dyDescent="0.25">
      <c r="Q121994" s="100"/>
    </row>
    <row r="121995" spans="17:17" x14ac:dyDescent="0.25">
      <c r="Q121995" s="100"/>
    </row>
    <row r="121996" spans="17:17" x14ac:dyDescent="0.25">
      <c r="Q121996" s="100"/>
    </row>
    <row r="121997" spans="17:17" x14ac:dyDescent="0.25">
      <c r="Q121997" s="100"/>
    </row>
    <row r="121998" spans="17:17" x14ac:dyDescent="0.25">
      <c r="Q121998" s="100"/>
    </row>
    <row r="121999" spans="17:17" x14ac:dyDescent="0.25">
      <c r="Q121999" s="100"/>
    </row>
    <row r="122000" spans="17:17" x14ac:dyDescent="0.25">
      <c r="Q122000" s="100"/>
    </row>
    <row r="122001" spans="17:17" x14ac:dyDescent="0.25">
      <c r="Q122001" s="100"/>
    </row>
    <row r="122002" spans="17:17" x14ac:dyDescent="0.25">
      <c r="Q122002" s="100"/>
    </row>
    <row r="122003" spans="17:17" x14ac:dyDescent="0.25">
      <c r="Q122003" s="100"/>
    </row>
    <row r="122004" spans="17:17" x14ac:dyDescent="0.25">
      <c r="Q122004" s="100"/>
    </row>
    <row r="122005" spans="17:17" x14ac:dyDescent="0.25">
      <c r="Q122005" s="100"/>
    </row>
    <row r="122006" spans="17:17" x14ac:dyDescent="0.25">
      <c r="Q122006" s="100"/>
    </row>
    <row r="122007" spans="17:17" x14ac:dyDescent="0.25">
      <c r="Q122007" s="100"/>
    </row>
    <row r="122008" spans="17:17" x14ac:dyDescent="0.25">
      <c r="Q122008" s="100"/>
    </row>
    <row r="122009" spans="17:17" x14ac:dyDescent="0.25">
      <c r="Q122009" s="100"/>
    </row>
    <row r="122010" spans="17:17" x14ac:dyDescent="0.25">
      <c r="Q122010" s="100"/>
    </row>
    <row r="122011" spans="17:17" x14ac:dyDescent="0.25">
      <c r="Q122011" s="100"/>
    </row>
    <row r="122012" spans="17:17" x14ac:dyDescent="0.25">
      <c r="Q122012" s="100"/>
    </row>
    <row r="122013" spans="17:17" x14ac:dyDescent="0.25">
      <c r="Q122013" s="100"/>
    </row>
    <row r="122014" spans="17:17" x14ac:dyDescent="0.25">
      <c r="Q122014" s="100"/>
    </row>
    <row r="122015" spans="17:17" x14ac:dyDescent="0.25">
      <c r="Q122015" s="100"/>
    </row>
    <row r="122016" spans="17:17" x14ac:dyDescent="0.25">
      <c r="Q122016" s="100"/>
    </row>
    <row r="122017" spans="17:17" x14ac:dyDescent="0.25">
      <c r="Q122017" s="100"/>
    </row>
    <row r="122018" spans="17:17" x14ac:dyDescent="0.25">
      <c r="Q122018" s="100"/>
    </row>
    <row r="122019" spans="17:17" x14ac:dyDescent="0.25">
      <c r="Q122019" s="100"/>
    </row>
    <row r="122020" spans="17:17" x14ac:dyDescent="0.25">
      <c r="Q122020" s="100"/>
    </row>
    <row r="122021" spans="17:17" x14ac:dyDescent="0.25">
      <c r="Q122021" s="100"/>
    </row>
    <row r="122022" spans="17:17" x14ac:dyDescent="0.25">
      <c r="Q122022" s="100"/>
    </row>
    <row r="122023" spans="17:17" x14ac:dyDescent="0.25">
      <c r="Q122023" s="100"/>
    </row>
    <row r="122024" spans="17:17" x14ac:dyDescent="0.25">
      <c r="Q122024" s="100"/>
    </row>
    <row r="122025" spans="17:17" x14ac:dyDescent="0.25">
      <c r="Q122025" s="100"/>
    </row>
    <row r="122026" spans="17:17" x14ac:dyDescent="0.25">
      <c r="Q122026" s="100"/>
    </row>
    <row r="122027" spans="17:17" x14ac:dyDescent="0.25">
      <c r="Q122027" s="100"/>
    </row>
    <row r="122028" spans="17:17" x14ac:dyDescent="0.25">
      <c r="Q122028" s="100"/>
    </row>
    <row r="122029" spans="17:17" x14ac:dyDescent="0.25">
      <c r="Q122029" s="100"/>
    </row>
    <row r="122030" spans="17:17" x14ac:dyDescent="0.25">
      <c r="Q122030" s="100"/>
    </row>
    <row r="122031" spans="17:17" x14ac:dyDescent="0.25">
      <c r="Q122031" s="100"/>
    </row>
    <row r="122032" spans="17:17" x14ac:dyDescent="0.25">
      <c r="Q122032" s="100"/>
    </row>
    <row r="122033" spans="17:17" x14ac:dyDescent="0.25">
      <c r="Q122033" s="100"/>
    </row>
    <row r="122034" spans="17:17" x14ac:dyDescent="0.25">
      <c r="Q122034" s="100"/>
    </row>
    <row r="122035" spans="17:17" x14ac:dyDescent="0.25">
      <c r="Q122035" s="100"/>
    </row>
    <row r="122036" spans="17:17" x14ac:dyDescent="0.25">
      <c r="Q122036" s="100"/>
    </row>
    <row r="122037" spans="17:17" x14ac:dyDescent="0.25">
      <c r="Q122037" s="100"/>
    </row>
    <row r="122038" spans="17:17" x14ac:dyDescent="0.25">
      <c r="Q122038" s="100"/>
    </row>
    <row r="122039" spans="17:17" x14ac:dyDescent="0.25">
      <c r="Q122039" s="100"/>
    </row>
    <row r="122040" spans="17:17" x14ac:dyDescent="0.25">
      <c r="Q122040" s="100"/>
    </row>
    <row r="122041" spans="17:17" x14ac:dyDescent="0.25">
      <c r="Q122041" s="100"/>
    </row>
    <row r="122042" spans="17:17" x14ac:dyDescent="0.25">
      <c r="Q122042" s="100"/>
    </row>
    <row r="122043" spans="17:17" x14ac:dyDescent="0.25">
      <c r="Q122043" s="100"/>
    </row>
    <row r="122044" spans="17:17" x14ac:dyDescent="0.25">
      <c r="Q122044" s="100"/>
    </row>
    <row r="122045" spans="17:17" x14ac:dyDescent="0.25">
      <c r="Q122045" s="100"/>
    </row>
    <row r="122046" spans="17:17" x14ac:dyDescent="0.25">
      <c r="Q122046" s="100"/>
    </row>
    <row r="122047" spans="17:17" x14ac:dyDescent="0.25">
      <c r="Q122047" s="100"/>
    </row>
    <row r="122048" spans="17:17" x14ac:dyDescent="0.25">
      <c r="Q122048" s="100"/>
    </row>
    <row r="122049" spans="17:17" x14ac:dyDescent="0.25">
      <c r="Q122049" s="100"/>
    </row>
    <row r="122050" spans="17:17" x14ac:dyDescent="0.25">
      <c r="Q122050" s="100"/>
    </row>
    <row r="122051" spans="17:17" x14ac:dyDescent="0.25">
      <c r="Q122051" s="100"/>
    </row>
    <row r="122052" spans="17:17" x14ac:dyDescent="0.25">
      <c r="Q122052" s="100"/>
    </row>
    <row r="122053" spans="17:17" x14ac:dyDescent="0.25">
      <c r="Q122053" s="100"/>
    </row>
    <row r="122054" spans="17:17" x14ac:dyDescent="0.25">
      <c r="Q122054" s="100"/>
    </row>
    <row r="122055" spans="17:17" x14ac:dyDescent="0.25">
      <c r="Q122055" s="100"/>
    </row>
    <row r="122056" spans="17:17" x14ac:dyDescent="0.25">
      <c r="Q122056" s="100"/>
    </row>
    <row r="122057" spans="17:17" x14ac:dyDescent="0.25">
      <c r="Q122057" s="100"/>
    </row>
    <row r="122058" spans="17:17" x14ac:dyDescent="0.25">
      <c r="Q122058" s="100"/>
    </row>
    <row r="122059" spans="17:17" x14ac:dyDescent="0.25">
      <c r="Q122059" s="100"/>
    </row>
    <row r="122060" spans="17:17" x14ac:dyDescent="0.25">
      <c r="Q122060" s="100"/>
    </row>
    <row r="122061" spans="17:17" x14ac:dyDescent="0.25">
      <c r="Q122061" s="100"/>
    </row>
    <row r="122062" spans="17:17" x14ac:dyDescent="0.25">
      <c r="Q122062" s="100"/>
    </row>
    <row r="122063" spans="17:17" x14ac:dyDescent="0.25">
      <c r="Q122063" s="100"/>
    </row>
    <row r="122064" spans="17:17" x14ac:dyDescent="0.25">
      <c r="Q122064" s="100"/>
    </row>
    <row r="122065" spans="17:17" x14ac:dyDescent="0.25">
      <c r="Q122065" s="100"/>
    </row>
    <row r="122066" spans="17:17" x14ac:dyDescent="0.25">
      <c r="Q122066" s="100"/>
    </row>
    <row r="122067" spans="17:17" x14ac:dyDescent="0.25">
      <c r="Q122067" s="100"/>
    </row>
    <row r="122068" spans="17:17" x14ac:dyDescent="0.25">
      <c r="Q122068" s="100"/>
    </row>
    <row r="122069" spans="17:17" x14ac:dyDescent="0.25">
      <c r="Q122069" s="100"/>
    </row>
    <row r="122070" spans="17:17" x14ac:dyDescent="0.25">
      <c r="Q122070" s="100"/>
    </row>
    <row r="122071" spans="17:17" x14ac:dyDescent="0.25">
      <c r="Q122071" s="100"/>
    </row>
    <row r="122072" spans="17:17" x14ac:dyDescent="0.25">
      <c r="Q122072" s="100"/>
    </row>
    <row r="122073" spans="17:17" x14ac:dyDescent="0.25">
      <c r="Q122073" s="100"/>
    </row>
    <row r="122074" spans="17:17" x14ac:dyDescent="0.25">
      <c r="Q122074" s="100"/>
    </row>
    <row r="122075" spans="17:17" x14ac:dyDescent="0.25">
      <c r="Q122075" s="100"/>
    </row>
    <row r="122076" spans="17:17" x14ac:dyDescent="0.25">
      <c r="Q122076" s="100"/>
    </row>
    <row r="122077" spans="17:17" x14ac:dyDescent="0.25">
      <c r="Q122077" s="100"/>
    </row>
    <row r="122078" spans="17:17" x14ac:dyDescent="0.25">
      <c r="Q122078" s="100"/>
    </row>
    <row r="122079" spans="17:17" x14ac:dyDescent="0.25">
      <c r="Q122079" s="100"/>
    </row>
    <row r="122080" spans="17:17" x14ac:dyDescent="0.25">
      <c r="Q122080" s="100"/>
    </row>
    <row r="122081" spans="17:17" x14ac:dyDescent="0.25">
      <c r="Q122081" s="100"/>
    </row>
    <row r="122082" spans="17:17" x14ac:dyDescent="0.25">
      <c r="Q122082" s="100"/>
    </row>
    <row r="122083" spans="17:17" x14ac:dyDescent="0.25">
      <c r="Q122083" s="100"/>
    </row>
    <row r="122084" spans="17:17" x14ac:dyDescent="0.25">
      <c r="Q122084" s="100"/>
    </row>
    <row r="122085" spans="17:17" x14ac:dyDescent="0.25">
      <c r="Q122085" s="100"/>
    </row>
    <row r="122086" spans="17:17" x14ac:dyDescent="0.25">
      <c r="Q122086" s="100"/>
    </row>
    <row r="122087" spans="17:17" x14ac:dyDescent="0.25">
      <c r="Q122087" s="100"/>
    </row>
    <row r="122088" spans="17:17" x14ac:dyDescent="0.25">
      <c r="Q122088" s="100"/>
    </row>
    <row r="122089" spans="17:17" x14ac:dyDescent="0.25">
      <c r="Q122089" s="100"/>
    </row>
    <row r="122090" spans="17:17" x14ac:dyDescent="0.25">
      <c r="Q122090" s="100"/>
    </row>
    <row r="122091" spans="17:17" x14ac:dyDescent="0.25">
      <c r="Q122091" s="100"/>
    </row>
    <row r="122092" spans="17:17" x14ac:dyDescent="0.25">
      <c r="Q122092" s="100"/>
    </row>
    <row r="122093" spans="17:17" x14ac:dyDescent="0.25">
      <c r="Q122093" s="100"/>
    </row>
    <row r="122094" spans="17:17" x14ac:dyDescent="0.25">
      <c r="Q122094" s="100"/>
    </row>
    <row r="122095" spans="17:17" x14ac:dyDescent="0.25">
      <c r="Q122095" s="100"/>
    </row>
    <row r="122096" spans="17:17" x14ac:dyDescent="0.25">
      <c r="Q122096" s="100"/>
    </row>
    <row r="122097" spans="17:17" x14ac:dyDescent="0.25">
      <c r="Q122097" s="100"/>
    </row>
    <row r="122098" spans="17:17" x14ac:dyDescent="0.25">
      <c r="Q122098" s="100"/>
    </row>
    <row r="122099" spans="17:17" x14ac:dyDescent="0.25">
      <c r="Q122099" s="100"/>
    </row>
    <row r="122100" spans="17:17" x14ac:dyDescent="0.25">
      <c r="Q122100" s="100"/>
    </row>
    <row r="122101" spans="17:17" x14ac:dyDescent="0.25">
      <c r="Q122101" s="100"/>
    </row>
    <row r="122102" spans="17:17" x14ac:dyDescent="0.25">
      <c r="Q122102" s="100"/>
    </row>
    <row r="122103" spans="17:17" x14ac:dyDescent="0.25">
      <c r="Q122103" s="100"/>
    </row>
    <row r="122104" spans="17:17" x14ac:dyDescent="0.25">
      <c r="Q122104" s="100"/>
    </row>
    <row r="122105" spans="17:17" x14ac:dyDescent="0.25">
      <c r="Q122105" s="100"/>
    </row>
    <row r="122106" spans="17:17" x14ac:dyDescent="0.25">
      <c r="Q122106" s="100"/>
    </row>
    <row r="122107" spans="17:17" x14ac:dyDescent="0.25">
      <c r="Q122107" s="100"/>
    </row>
    <row r="122108" spans="17:17" x14ac:dyDescent="0.25">
      <c r="Q122108" s="100"/>
    </row>
    <row r="122109" spans="17:17" x14ac:dyDescent="0.25">
      <c r="Q122109" s="100"/>
    </row>
    <row r="122110" spans="17:17" x14ac:dyDescent="0.25">
      <c r="Q122110" s="100"/>
    </row>
    <row r="122111" spans="17:17" x14ac:dyDescent="0.25">
      <c r="Q122111" s="100"/>
    </row>
    <row r="122112" spans="17:17" x14ac:dyDescent="0.25">
      <c r="Q122112" s="100"/>
    </row>
    <row r="122113" spans="17:17" x14ac:dyDescent="0.25">
      <c r="Q122113" s="100"/>
    </row>
    <row r="122114" spans="17:17" x14ac:dyDescent="0.25">
      <c r="Q122114" s="100"/>
    </row>
    <row r="122115" spans="17:17" x14ac:dyDescent="0.25">
      <c r="Q122115" s="100"/>
    </row>
    <row r="122116" spans="17:17" x14ac:dyDescent="0.25">
      <c r="Q122116" s="100"/>
    </row>
    <row r="122117" spans="17:17" x14ac:dyDescent="0.25">
      <c r="Q122117" s="100"/>
    </row>
    <row r="122118" spans="17:17" x14ac:dyDescent="0.25">
      <c r="Q122118" s="100"/>
    </row>
    <row r="122119" spans="17:17" x14ac:dyDescent="0.25">
      <c r="Q122119" s="100"/>
    </row>
    <row r="122120" spans="17:17" x14ac:dyDescent="0.25">
      <c r="Q122120" s="100"/>
    </row>
    <row r="122121" spans="17:17" x14ac:dyDescent="0.25">
      <c r="Q122121" s="100"/>
    </row>
    <row r="122122" spans="17:17" x14ac:dyDescent="0.25">
      <c r="Q122122" s="100"/>
    </row>
    <row r="122123" spans="17:17" x14ac:dyDescent="0.25">
      <c r="Q122123" s="100"/>
    </row>
    <row r="122124" spans="17:17" x14ac:dyDescent="0.25">
      <c r="Q122124" s="100"/>
    </row>
    <row r="122125" spans="17:17" x14ac:dyDescent="0.25">
      <c r="Q122125" s="100"/>
    </row>
    <row r="122126" spans="17:17" x14ac:dyDescent="0.25">
      <c r="Q122126" s="100"/>
    </row>
    <row r="122127" spans="17:17" x14ac:dyDescent="0.25">
      <c r="Q122127" s="100"/>
    </row>
    <row r="122128" spans="17:17" x14ac:dyDescent="0.25">
      <c r="Q122128" s="100"/>
    </row>
    <row r="122129" spans="17:17" x14ac:dyDescent="0.25">
      <c r="Q122129" s="100"/>
    </row>
    <row r="122130" spans="17:17" x14ac:dyDescent="0.25">
      <c r="Q122130" s="100"/>
    </row>
    <row r="122131" spans="17:17" x14ac:dyDescent="0.25">
      <c r="Q122131" s="100"/>
    </row>
    <row r="122132" spans="17:17" x14ac:dyDescent="0.25">
      <c r="Q122132" s="100"/>
    </row>
    <row r="122133" spans="17:17" x14ac:dyDescent="0.25">
      <c r="Q122133" s="100"/>
    </row>
    <row r="122134" spans="17:17" x14ac:dyDescent="0.25">
      <c r="Q122134" s="100"/>
    </row>
    <row r="122135" spans="17:17" x14ac:dyDescent="0.25">
      <c r="Q122135" s="100"/>
    </row>
    <row r="122136" spans="17:17" x14ac:dyDescent="0.25">
      <c r="Q122136" s="100"/>
    </row>
    <row r="122137" spans="17:17" x14ac:dyDescent="0.25">
      <c r="Q122137" s="100"/>
    </row>
    <row r="122138" spans="17:17" x14ac:dyDescent="0.25">
      <c r="Q122138" s="100"/>
    </row>
    <row r="122139" spans="17:17" x14ac:dyDescent="0.25">
      <c r="Q122139" s="100"/>
    </row>
    <row r="122140" spans="17:17" x14ac:dyDescent="0.25">
      <c r="Q122140" s="100"/>
    </row>
    <row r="122141" spans="17:17" x14ac:dyDescent="0.25">
      <c r="Q122141" s="100"/>
    </row>
    <row r="122142" spans="17:17" x14ac:dyDescent="0.25">
      <c r="Q122142" s="100"/>
    </row>
    <row r="122143" spans="17:17" x14ac:dyDescent="0.25">
      <c r="Q122143" s="100"/>
    </row>
    <row r="122144" spans="17:17" x14ac:dyDescent="0.25">
      <c r="Q122144" s="100"/>
    </row>
    <row r="122145" spans="17:17" x14ac:dyDescent="0.25">
      <c r="Q122145" s="100"/>
    </row>
    <row r="122146" spans="17:17" x14ac:dyDescent="0.25">
      <c r="Q122146" s="100"/>
    </row>
    <row r="122147" spans="17:17" x14ac:dyDescent="0.25">
      <c r="Q122147" s="100"/>
    </row>
    <row r="122148" spans="17:17" x14ac:dyDescent="0.25">
      <c r="Q122148" s="100"/>
    </row>
    <row r="122149" spans="17:17" x14ac:dyDescent="0.25">
      <c r="Q122149" s="100"/>
    </row>
    <row r="122150" spans="17:17" x14ac:dyDescent="0.25">
      <c r="Q122150" s="100"/>
    </row>
    <row r="122151" spans="17:17" x14ac:dyDescent="0.25">
      <c r="Q122151" s="100"/>
    </row>
    <row r="122152" spans="17:17" x14ac:dyDescent="0.25">
      <c r="Q122152" s="100"/>
    </row>
    <row r="122153" spans="17:17" x14ac:dyDescent="0.25">
      <c r="Q122153" s="100"/>
    </row>
    <row r="122154" spans="17:17" x14ac:dyDescent="0.25">
      <c r="Q122154" s="100"/>
    </row>
    <row r="122155" spans="17:17" x14ac:dyDescent="0.25">
      <c r="Q122155" s="100"/>
    </row>
    <row r="122156" spans="17:17" x14ac:dyDescent="0.25">
      <c r="Q122156" s="100"/>
    </row>
    <row r="122157" spans="17:17" x14ac:dyDescent="0.25">
      <c r="Q122157" s="100"/>
    </row>
    <row r="122158" spans="17:17" x14ac:dyDescent="0.25">
      <c r="Q122158" s="100"/>
    </row>
    <row r="122159" spans="17:17" x14ac:dyDescent="0.25">
      <c r="Q122159" s="100"/>
    </row>
    <row r="122160" spans="17:17" x14ac:dyDescent="0.25">
      <c r="Q122160" s="100"/>
    </row>
    <row r="122161" spans="17:17" x14ac:dyDescent="0.25">
      <c r="Q122161" s="100"/>
    </row>
    <row r="122162" spans="17:17" x14ac:dyDescent="0.25">
      <c r="Q122162" s="100"/>
    </row>
    <row r="122163" spans="17:17" x14ac:dyDescent="0.25">
      <c r="Q122163" s="100"/>
    </row>
    <row r="122164" spans="17:17" x14ac:dyDescent="0.25">
      <c r="Q122164" s="100"/>
    </row>
    <row r="122165" spans="17:17" x14ac:dyDescent="0.25">
      <c r="Q122165" s="100"/>
    </row>
    <row r="122166" spans="17:17" x14ac:dyDescent="0.25">
      <c r="Q122166" s="100"/>
    </row>
    <row r="122167" spans="17:17" x14ac:dyDescent="0.25">
      <c r="Q122167" s="100"/>
    </row>
    <row r="122168" spans="17:17" x14ac:dyDescent="0.25">
      <c r="Q122168" s="100"/>
    </row>
    <row r="122169" spans="17:17" x14ac:dyDescent="0.25">
      <c r="Q122169" s="100"/>
    </row>
    <row r="122170" spans="17:17" x14ac:dyDescent="0.25">
      <c r="Q122170" s="100"/>
    </row>
    <row r="122171" spans="17:17" x14ac:dyDescent="0.25">
      <c r="Q122171" s="100"/>
    </row>
    <row r="122172" spans="17:17" x14ac:dyDescent="0.25">
      <c r="Q122172" s="100"/>
    </row>
    <row r="122173" spans="17:17" x14ac:dyDescent="0.25">
      <c r="Q122173" s="100"/>
    </row>
    <row r="122174" spans="17:17" x14ac:dyDescent="0.25">
      <c r="Q122174" s="100"/>
    </row>
    <row r="122175" spans="17:17" x14ac:dyDescent="0.25">
      <c r="Q122175" s="100"/>
    </row>
    <row r="122176" spans="17:17" x14ac:dyDescent="0.25">
      <c r="Q122176" s="100"/>
    </row>
    <row r="122177" spans="17:17" x14ac:dyDescent="0.25">
      <c r="Q122177" s="100"/>
    </row>
    <row r="122178" spans="17:17" x14ac:dyDescent="0.25">
      <c r="Q122178" s="100"/>
    </row>
    <row r="122179" spans="17:17" x14ac:dyDescent="0.25">
      <c r="Q122179" s="100"/>
    </row>
    <row r="122180" spans="17:17" x14ac:dyDescent="0.25">
      <c r="Q122180" s="100"/>
    </row>
    <row r="122181" spans="17:17" x14ac:dyDescent="0.25">
      <c r="Q122181" s="100"/>
    </row>
    <row r="122182" spans="17:17" x14ac:dyDescent="0.25">
      <c r="Q122182" s="100"/>
    </row>
    <row r="122183" spans="17:17" x14ac:dyDescent="0.25">
      <c r="Q122183" s="100"/>
    </row>
    <row r="122184" spans="17:17" x14ac:dyDescent="0.25">
      <c r="Q122184" s="100"/>
    </row>
    <row r="122185" spans="17:17" x14ac:dyDescent="0.25">
      <c r="Q122185" s="100"/>
    </row>
    <row r="122186" spans="17:17" x14ac:dyDescent="0.25">
      <c r="Q122186" s="100"/>
    </row>
    <row r="122187" spans="17:17" x14ac:dyDescent="0.25">
      <c r="Q122187" s="100"/>
    </row>
    <row r="122188" spans="17:17" x14ac:dyDescent="0.25">
      <c r="Q122188" s="100"/>
    </row>
    <row r="122189" spans="17:17" x14ac:dyDescent="0.25">
      <c r="Q122189" s="100"/>
    </row>
    <row r="122190" spans="17:17" x14ac:dyDescent="0.25">
      <c r="Q122190" s="100"/>
    </row>
    <row r="122191" spans="17:17" x14ac:dyDescent="0.25">
      <c r="Q122191" s="100"/>
    </row>
    <row r="122192" spans="17:17" x14ac:dyDescent="0.25">
      <c r="Q122192" s="100"/>
    </row>
    <row r="122193" spans="17:17" x14ac:dyDescent="0.25">
      <c r="Q122193" s="100"/>
    </row>
    <row r="122194" spans="17:17" x14ac:dyDescent="0.25">
      <c r="Q122194" s="100"/>
    </row>
    <row r="122195" spans="17:17" x14ac:dyDescent="0.25">
      <c r="Q122195" s="100"/>
    </row>
    <row r="122196" spans="17:17" x14ac:dyDescent="0.25">
      <c r="Q122196" s="100"/>
    </row>
    <row r="122197" spans="17:17" x14ac:dyDescent="0.25">
      <c r="Q122197" s="100"/>
    </row>
    <row r="122198" spans="17:17" x14ac:dyDescent="0.25">
      <c r="Q122198" s="100"/>
    </row>
    <row r="122199" spans="17:17" x14ac:dyDescent="0.25">
      <c r="Q122199" s="100"/>
    </row>
    <row r="122200" spans="17:17" x14ac:dyDescent="0.25">
      <c r="Q122200" s="100"/>
    </row>
    <row r="122201" spans="17:17" x14ac:dyDescent="0.25">
      <c r="Q122201" s="100"/>
    </row>
    <row r="122202" spans="17:17" x14ac:dyDescent="0.25">
      <c r="Q122202" s="100"/>
    </row>
    <row r="122203" spans="17:17" x14ac:dyDescent="0.25">
      <c r="Q122203" s="100"/>
    </row>
    <row r="122204" spans="17:17" x14ac:dyDescent="0.25">
      <c r="Q122204" s="100"/>
    </row>
    <row r="122205" spans="17:17" x14ac:dyDescent="0.25">
      <c r="Q122205" s="100"/>
    </row>
    <row r="122206" spans="17:17" x14ac:dyDescent="0.25">
      <c r="Q122206" s="100"/>
    </row>
    <row r="122207" spans="17:17" x14ac:dyDescent="0.25">
      <c r="Q122207" s="100"/>
    </row>
    <row r="122208" spans="17:17" x14ac:dyDescent="0.25">
      <c r="Q122208" s="100"/>
    </row>
    <row r="122209" spans="17:17" x14ac:dyDescent="0.25">
      <c r="Q122209" s="100"/>
    </row>
    <row r="122210" spans="17:17" x14ac:dyDescent="0.25">
      <c r="Q122210" s="100"/>
    </row>
    <row r="122211" spans="17:17" x14ac:dyDescent="0.25">
      <c r="Q122211" s="100"/>
    </row>
    <row r="122212" spans="17:17" x14ac:dyDescent="0.25">
      <c r="Q122212" s="100"/>
    </row>
    <row r="122213" spans="17:17" x14ac:dyDescent="0.25">
      <c r="Q122213" s="100"/>
    </row>
    <row r="122214" spans="17:17" x14ac:dyDescent="0.25">
      <c r="Q122214" s="100"/>
    </row>
    <row r="122215" spans="17:17" x14ac:dyDescent="0.25">
      <c r="Q122215" s="100"/>
    </row>
    <row r="122216" spans="17:17" x14ac:dyDescent="0.25">
      <c r="Q122216" s="100"/>
    </row>
    <row r="122217" spans="17:17" x14ac:dyDescent="0.25">
      <c r="Q122217" s="100"/>
    </row>
    <row r="122218" spans="17:17" x14ac:dyDescent="0.25">
      <c r="Q122218" s="100"/>
    </row>
    <row r="122219" spans="17:17" x14ac:dyDescent="0.25">
      <c r="Q122219" s="100"/>
    </row>
    <row r="122220" spans="17:17" x14ac:dyDescent="0.25">
      <c r="Q122220" s="100"/>
    </row>
    <row r="122221" spans="17:17" x14ac:dyDescent="0.25">
      <c r="Q122221" s="100"/>
    </row>
    <row r="122222" spans="17:17" x14ac:dyDescent="0.25">
      <c r="Q122222" s="100"/>
    </row>
    <row r="122223" spans="17:17" x14ac:dyDescent="0.25">
      <c r="Q122223" s="100"/>
    </row>
    <row r="122224" spans="17:17" x14ac:dyDescent="0.25">
      <c r="Q122224" s="100"/>
    </row>
    <row r="122225" spans="17:17" x14ac:dyDescent="0.25">
      <c r="Q122225" s="100"/>
    </row>
    <row r="122226" spans="17:17" x14ac:dyDescent="0.25">
      <c r="Q122226" s="100"/>
    </row>
    <row r="122227" spans="17:17" x14ac:dyDescent="0.25">
      <c r="Q122227" s="100"/>
    </row>
    <row r="122228" spans="17:17" x14ac:dyDescent="0.25">
      <c r="Q122228" s="100"/>
    </row>
    <row r="122229" spans="17:17" x14ac:dyDescent="0.25">
      <c r="Q122229" s="100"/>
    </row>
    <row r="122230" spans="17:17" x14ac:dyDescent="0.25">
      <c r="Q122230" s="100"/>
    </row>
    <row r="122231" spans="17:17" x14ac:dyDescent="0.25">
      <c r="Q122231" s="100"/>
    </row>
    <row r="122232" spans="17:17" x14ac:dyDescent="0.25">
      <c r="Q122232" s="100"/>
    </row>
    <row r="122233" spans="17:17" x14ac:dyDescent="0.25">
      <c r="Q122233" s="100"/>
    </row>
    <row r="122234" spans="17:17" x14ac:dyDescent="0.25">
      <c r="Q122234" s="100"/>
    </row>
    <row r="122235" spans="17:17" x14ac:dyDescent="0.25">
      <c r="Q122235" s="100"/>
    </row>
    <row r="122236" spans="17:17" x14ac:dyDescent="0.25">
      <c r="Q122236" s="100"/>
    </row>
    <row r="122237" spans="17:17" x14ac:dyDescent="0.25">
      <c r="Q122237" s="100"/>
    </row>
    <row r="122238" spans="17:17" x14ac:dyDescent="0.25">
      <c r="Q122238" s="100"/>
    </row>
    <row r="122239" spans="17:17" x14ac:dyDescent="0.25">
      <c r="Q122239" s="100"/>
    </row>
    <row r="122240" spans="17:17" x14ac:dyDescent="0.25">
      <c r="Q122240" s="100"/>
    </row>
    <row r="122241" spans="17:17" x14ac:dyDescent="0.25">
      <c r="Q122241" s="100"/>
    </row>
    <row r="122242" spans="17:17" x14ac:dyDescent="0.25">
      <c r="Q122242" s="100"/>
    </row>
    <row r="122243" spans="17:17" x14ac:dyDescent="0.25">
      <c r="Q122243" s="100"/>
    </row>
    <row r="122244" spans="17:17" x14ac:dyDescent="0.25">
      <c r="Q122244" s="100"/>
    </row>
    <row r="122245" spans="17:17" x14ac:dyDescent="0.25">
      <c r="Q122245" s="100"/>
    </row>
    <row r="122246" spans="17:17" x14ac:dyDescent="0.25">
      <c r="Q122246" s="100"/>
    </row>
    <row r="122247" spans="17:17" x14ac:dyDescent="0.25">
      <c r="Q122247" s="100"/>
    </row>
    <row r="122248" spans="17:17" x14ac:dyDescent="0.25">
      <c r="Q122248" s="100"/>
    </row>
    <row r="122249" spans="17:17" x14ac:dyDescent="0.25">
      <c r="Q122249" s="100"/>
    </row>
    <row r="122250" spans="17:17" x14ac:dyDescent="0.25">
      <c r="Q122250" s="100"/>
    </row>
    <row r="122251" spans="17:17" x14ac:dyDescent="0.25">
      <c r="Q122251" s="100"/>
    </row>
    <row r="122252" spans="17:17" x14ac:dyDescent="0.25">
      <c r="Q122252" s="100"/>
    </row>
    <row r="122253" spans="17:17" x14ac:dyDescent="0.25">
      <c r="Q122253" s="100"/>
    </row>
    <row r="122254" spans="17:17" x14ac:dyDescent="0.25">
      <c r="Q122254" s="100"/>
    </row>
    <row r="122255" spans="17:17" x14ac:dyDescent="0.25">
      <c r="Q122255" s="100"/>
    </row>
    <row r="122256" spans="17:17" x14ac:dyDescent="0.25">
      <c r="Q122256" s="100"/>
    </row>
    <row r="122257" spans="17:17" x14ac:dyDescent="0.25">
      <c r="Q122257" s="100"/>
    </row>
    <row r="122258" spans="17:17" x14ac:dyDescent="0.25">
      <c r="Q122258" s="100"/>
    </row>
    <row r="122259" spans="17:17" x14ac:dyDescent="0.25">
      <c r="Q122259" s="100"/>
    </row>
    <row r="122260" spans="17:17" x14ac:dyDescent="0.25">
      <c r="Q122260" s="100"/>
    </row>
    <row r="122261" spans="17:17" x14ac:dyDescent="0.25">
      <c r="Q122261" s="100"/>
    </row>
    <row r="122262" spans="17:17" x14ac:dyDescent="0.25">
      <c r="Q122262" s="100"/>
    </row>
    <row r="122263" spans="17:17" x14ac:dyDescent="0.25">
      <c r="Q122263" s="100"/>
    </row>
    <row r="122264" spans="17:17" x14ac:dyDescent="0.25">
      <c r="Q122264" s="100"/>
    </row>
    <row r="122265" spans="17:17" x14ac:dyDescent="0.25">
      <c r="Q122265" s="100"/>
    </row>
    <row r="122266" spans="17:17" x14ac:dyDescent="0.25">
      <c r="Q122266" s="100"/>
    </row>
    <row r="122267" spans="17:17" x14ac:dyDescent="0.25">
      <c r="Q122267" s="100"/>
    </row>
    <row r="122268" spans="17:17" x14ac:dyDescent="0.25">
      <c r="Q122268" s="100"/>
    </row>
    <row r="122269" spans="17:17" x14ac:dyDescent="0.25">
      <c r="Q122269" s="100"/>
    </row>
    <row r="122270" spans="17:17" x14ac:dyDescent="0.25">
      <c r="Q122270" s="100"/>
    </row>
    <row r="122271" spans="17:17" x14ac:dyDescent="0.25">
      <c r="Q122271" s="100"/>
    </row>
    <row r="122272" spans="17:17" x14ac:dyDescent="0.25">
      <c r="Q122272" s="100"/>
    </row>
    <row r="122273" spans="17:17" x14ac:dyDescent="0.25">
      <c r="Q122273" s="100"/>
    </row>
    <row r="122274" spans="17:17" x14ac:dyDescent="0.25">
      <c r="Q122274" s="100"/>
    </row>
    <row r="122275" spans="17:17" x14ac:dyDescent="0.25">
      <c r="Q122275" s="100"/>
    </row>
    <row r="122276" spans="17:17" x14ac:dyDescent="0.25">
      <c r="Q122276" s="100"/>
    </row>
    <row r="122277" spans="17:17" x14ac:dyDescent="0.25">
      <c r="Q122277" s="100"/>
    </row>
    <row r="122278" spans="17:17" x14ac:dyDescent="0.25">
      <c r="Q122278" s="100"/>
    </row>
    <row r="122279" spans="17:17" x14ac:dyDescent="0.25">
      <c r="Q122279" s="100"/>
    </row>
    <row r="122280" spans="17:17" x14ac:dyDescent="0.25">
      <c r="Q122280" s="100"/>
    </row>
    <row r="122281" spans="17:17" x14ac:dyDescent="0.25">
      <c r="Q122281" s="100"/>
    </row>
    <row r="122282" spans="17:17" x14ac:dyDescent="0.25">
      <c r="Q122282" s="100"/>
    </row>
    <row r="122283" spans="17:17" x14ac:dyDescent="0.25">
      <c r="Q122283" s="100"/>
    </row>
    <row r="122284" spans="17:17" x14ac:dyDescent="0.25">
      <c r="Q122284" s="100"/>
    </row>
    <row r="122285" spans="17:17" x14ac:dyDescent="0.25">
      <c r="Q122285" s="100"/>
    </row>
    <row r="122286" spans="17:17" x14ac:dyDescent="0.25">
      <c r="Q122286" s="100"/>
    </row>
    <row r="122287" spans="17:17" x14ac:dyDescent="0.25">
      <c r="Q122287" s="100"/>
    </row>
    <row r="122288" spans="17:17" x14ac:dyDescent="0.25">
      <c r="Q122288" s="100"/>
    </row>
    <row r="122289" spans="17:17" x14ac:dyDescent="0.25">
      <c r="Q122289" s="100"/>
    </row>
    <row r="122290" spans="17:17" x14ac:dyDescent="0.25">
      <c r="Q122290" s="100"/>
    </row>
    <row r="122291" spans="17:17" x14ac:dyDescent="0.25">
      <c r="Q122291" s="100"/>
    </row>
    <row r="122292" spans="17:17" x14ac:dyDescent="0.25">
      <c r="Q122292" s="100"/>
    </row>
    <row r="122293" spans="17:17" x14ac:dyDescent="0.25">
      <c r="Q122293" s="100"/>
    </row>
    <row r="122294" spans="17:17" x14ac:dyDescent="0.25">
      <c r="Q122294" s="100"/>
    </row>
    <row r="122295" spans="17:17" x14ac:dyDescent="0.25">
      <c r="Q122295" s="100"/>
    </row>
    <row r="122296" spans="17:17" x14ac:dyDescent="0.25">
      <c r="Q122296" s="100"/>
    </row>
    <row r="122297" spans="17:17" x14ac:dyDescent="0.25">
      <c r="Q122297" s="100"/>
    </row>
    <row r="122298" spans="17:17" x14ac:dyDescent="0.25">
      <c r="Q122298" s="100"/>
    </row>
    <row r="122299" spans="17:17" x14ac:dyDescent="0.25">
      <c r="Q122299" s="100"/>
    </row>
    <row r="122300" spans="17:17" x14ac:dyDescent="0.25">
      <c r="Q122300" s="100"/>
    </row>
    <row r="122301" spans="17:17" x14ac:dyDescent="0.25">
      <c r="Q122301" s="100"/>
    </row>
    <row r="122302" spans="17:17" x14ac:dyDescent="0.25">
      <c r="Q122302" s="100"/>
    </row>
    <row r="122303" spans="17:17" x14ac:dyDescent="0.25">
      <c r="Q122303" s="100"/>
    </row>
    <row r="122304" spans="17:17" x14ac:dyDescent="0.25">
      <c r="Q122304" s="100"/>
    </row>
    <row r="122305" spans="17:17" x14ac:dyDescent="0.25">
      <c r="Q122305" s="100"/>
    </row>
    <row r="122306" spans="17:17" x14ac:dyDescent="0.25">
      <c r="Q122306" s="100"/>
    </row>
    <row r="122307" spans="17:17" x14ac:dyDescent="0.25">
      <c r="Q122307" s="100"/>
    </row>
    <row r="122308" spans="17:17" x14ac:dyDescent="0.25">
      <c r="Q122308" s="100"/>
    </row>
    <row r="122309" spans="17:17" x14ac:dyDescent="0.25">
      <c r="Q122309" s="100"/>
    </row>
    <row r="122310" spans="17:17" x14ac:dyDescent="0.25">
      <c r="Q122310" s="100"/>
    </row>
    <row r="122311" spans="17:17" x14ac:dyDescent="0.25">
      <c r="Q122311" s="100"/>
    </row>
    <row r="122312" spans="17:17" x14ac:dyDescent="0.25">
      <c r="Q122312" s="100"/>
    </row>
    <row r="122313" spans="17:17" x14ac:dyDescent="0.25">
      <c r="Q122313" s="100"/>
    </row>
    <row r="122314" spans="17:17" x14ac:dyDescent="0.25">
      <c r="Q122314" s="100"/>
    </row>
    <row r="122315" spans="17:17" x14ac:dyDescent="0.25">
      <c r="Q122315" s="100"/>
    </row>
    <row r="122316" spans="17:17" x14ac:dyDescent="0.25">
      <c r="Q122316" s="100"/>
    </row>
    <row r="122317" spans="17:17" x14ac:dyDescent="0.25">
      <c r="Q122317" s="100"/>
    </row>
    <row r="122318" spans="17:17" x14ac:dyDescent="0.25">
      <c r="Q122318" s="100"/>
    </row>
    <row r="122319" spans="17:17" x14ac:dyDescent="0.25">
      <c r="Q122319" s="100"/>
    </row>
    <row r="122320" spans="17:17" x14ac:dyDescent="0.25">
      <c r="Q122320" s="100"/>
    </row>
    <row r="122321" spans="17:17" x14ac:dyDescent="0.25">
      <c r="Q122321" s="100"/>
    </row>
    <row r="122322" spans="17:17" x14ac:dyDescent="0.25">
      <c r="Q122322" s="100"/>
    </row>
    <row r="122323" spans="17:17" x14ac:dyDescent="0.25">
      <c r="Q122323" s="100"/>
    </row>
    <row r="122324" spans="17:17" x14ac:dyDescent="0.25">
      <c r="Q122324" s="100"/>
    </row>
    <row r="122325" spans="17:17" x14ac:dyDescent="0.25">
      <c r="Q122325" s="100"/>
    </row>
    <row r="122326" spans="17:17" x14ac:dyDescent="0.25">
      <c r="Q122326" s="100"/>
    </row>
    <row r="122327" spans="17:17" x14ac:dyDescent="0.25">
      <c r="Q122327" s="100"/>
    </row>
    <row r="122328" spans="17:17" x14ac:dyDescent="0.25">
      <c r="Q122328" s="100"/>
    </row>
    <row r="122329" spans="17:17" x14ac:dyDescent="0.25">
      <c r="Q122329" s="100"/>
    </row>
    <row r="122330" spans="17:17" x14ac:dyDescent="0.25">
      <c r="Q122330" s="100"/>
    </row>
    <row r="122331" spans="17:17" x14ac:dyDescent="0.25">
      <c r="Q122331" s="100"/>
    </row>
    <row r="122332" spans="17:17" x14ac:dyDescent="0.25">
      <c r="Q122332" s="100"/>
    </row>
    <row r="122333" spans="17:17" x14ac:dyDescent="0.25">
      <c r="Q122333" s="100"/>
    </row>
    <row r="122334" spans="17:17" x14ac:dyDescent="0.25">
      <c r="Q122334" s="100"/>
    </row>
    <row r="122335" spans="17:17" x14ac:dyDescent="0.25">
      <c r="Q122335" s="100"/>
    </row>
    <row r="122336" spans="17:17" x14ac:dyDescent="0.25">
      <c r="Q122336" s="100"/>
    </row>
    <row r="122337" spans="17:17" x14ac:dyDescent="0.25">
      <c r="Q122337" s="100"/>
    </row>
    <row r="122338" spans="17:17" x14ac:dyDescent="0.25">
      <c r="Q122338" s="100"/>
    </row>
    <row r="122339" spans="17:17" x14ac:dyDescent="0.25">
      <c r="Q122339" s="100"/>
    </row>
    <row r="122340" spans="17:17" x14ac:dyDescent="0.25">
      <c r="Q122340" s="100"/>
    </row>
    <row r="122341" spans="17:17" x14ac:dyDescent="0.25">
      <c r="Q122341" s="100"/>
    </row>
    <row r="122342" spans="17:17" x14ac:dyDescent="0.25">
      <c r="Q122342" s="100"/>
    </row>
    <row r="122343" spans="17:17" x14ac:dyDescent="0.25">
      <c r="Q122343" s="100"/>
    </row>
    <row r="122344" spans="17:17" x14ac:dyDescent="0.25">
      <c r="Q122344" s="100"/>
    </row>
    <row r="122345" spans="17:17" x14ac:dyDescent="0.25">
      <c r="Q122345" s="100"/>
    </row>
    <row r="122346" spans="17:17" x14ac:dyDescent="0.25">
      <c r="Q122346" s="100"/>
    </row>
    <row r="122347" spans="17:17" x14ac:dyDescent="0.25">
      <c r="Q122347" s="100"/>
    </row>
    <row r="122348" spans="17:17" x14ac:dyDescent="0.25">
      <c r="Q122348" s="100"/>
    </row>
    <row r="122349" spans="17:17" x14ac:dyDescent="0.25">
      <c r="Q122349" s="100"/>
    </row>
    <row r="122350" spans="17:17" x14ac:dyDescent="0.25">
      <c r="Q122350" s="100"/>
    </row>
    <row r="122351" spans="17:17" x14ac:dyDescent="0.25">
      <c r="Q122351" s="100"/>
    </row>
    <row r="122352" spans="17:17" x14ac:dyDescent="0.25">
      <c r="Q122352" s="100"/>
    </row>
    <row r="122353" spans="17:17" x14ac:dyDescent="0.25">
      <c r="Q122353" s="100"/>
    </row>
    <row r="122354" spans="17:17" x14ac:dyDescent="0.25">
      <c r="Q122354" s="100"/>
    </row>
    <row r="122355" spans="17:17" x14ac:dyDescent="0.25">
      <c r="Q122355" s="100"/>
    </row>
    <row r="122356" spans="17:17" x14ac:dyDescent="0.25">
      <c r="Q122356" s="100"/>
    </row>
    <row r="122357" spans="17:17" x14ac:dyDescent="0.25">
      <c r="Q122357" s="100"/>
    </row>
    <row r="122358" spans="17:17" x14ac:dyDescent="0.25">
      <c r="Q122358" s="100"/>
    </row>
    <row r="122359" spans="17:17" x14ac:dyDescent="0.25">
      <c r="Q122359" s="100"/>
    </row>
    <row r="122360" spans="17:17" x14ac:dyDescent="0.25">
      <c r="Q122360" s="100"/>
    </row>
    <row r="122361" spans="17:17" x14ac:dyDescent="0.25">
      <c r="Q122361" s="100"/>
    </row>
    <row r="122362" spans="17:17" x14ac:dyDescent="0.25">
      <c r="Q122362" s="100"/>
    </row>
    <row r="122363" spans="17:17" x14ac:dyDescent="0.25">
      <c r="Q122363" s="100"/>
    </row>
    <row r="122364" spans="17:17" x14ac:dyDescent="0.25">
      <c r="Q122364" s="100"/>
    </row>
    <row r="122365" spans="17:17" x14ac:dyDescent="0.25">
      <c r="Q122365" s="100"/>
    </row>
    <row r="122366" spans="17:17" x14ac:dyDescent="0.25">
      <c r="Q122366" s="100"/>
    </row>
    <row r="122367" spans="17:17" x14ac:dyDescent="0.25">
      <c r="Q122367" s="100"/>
    </row>
    <row r="122368" spans="17:17" x14ac:dyDescent="0.25">
      <c r="Q122368" s="100"/>
    </row>
    <row r="122369" spans="17:17" x14ac:dyDescent="0.25">
      <c r="Q122369" s="100"/>
    </row>
    <row r="122370" spans="17:17" x14ac:dyDescent="0.25">
      <c r="Q122370" s="100"/>
    </row>
    <row r="122371" spans="17:17" x14ac:dyDescent="0.25">
      <c r="Q122371" s="100"/>
    </row>
    <row r="122372" spans="17:17" x14ac:dyDescent="0.25">
      <c r="Q122372" s="100"/>
    </row>
    <row r="122373" spans="17:17" x14ac:dyDescent="0.25">
      <c r="Q122373" s="100"/>
    </row>
    <row r="122374" spans="17:17" x14ac:dyDescent="0.25">
      <c r="Q122374" s="100"/>
    </row>
    <row r="122375" spans="17:17" x14ac:dyDescent="0.25">
      <c r="Q122375" s="100"/>
    </row>
    <row r="122376" spans="17:17" x14ac:dyDescent="0.25">
      <c r="Q122376" s="100"/>
    </row>
    <row r="122377" spans="17:17" x14ac:dyDescent="0.25">
      <c r="Q122377" s="100"/>
    </row>
    <row r="122378" spans="17:17" x14ac:dyDescent="0.25">
      <c r="Q122378" s="100"/>
    </row>
    <row r="122379" spans="17:17" x14ac:dyDescent="0.25">
      <c r="Q122379" s="100"/>
    </row>
    <row r="122380" spans="17:17" x14ac:dyDescent="0.25">
      <c r="Q122380" s="100"/>
    </row>
    <row r="122381" spans="17:17" x14ac:dyDescent="0.25">
      <c r="Q122381" s="100"/>
    </row>
    <row r="122382" spans="17:17" x14ac:dyDescent="0.25">
      <c r="Q122382" s="100"/>
    </row>
    <row r="122383" spans="17:17" x14ac:dyDescent="0.25">
      <c r="Q122383" s="100"/>
    </row>
    <row r="122384" spans="17:17" x14ac:dyDescent="0.25">
      <c r="Q122384" s="100"/>
    </row>
    <row r="122385" spans="17:17" x14ac:dyDescent="0.25">
      <c r="Q122385" s="100"/>
    </row>
    <row r="122386" spans="17:17" x14ac:dyDescent="0.25">
      <c r="Q122386" s="100"/>
    </row>
    <row r="122387" spans="17:17" x14ac:dyDescent="0.25">
      <c r="Q122387" s="100"/>
    </row>
    <row r="122388" spans="17:17" x14ac:dyDescent="0.25">
      <c r="Q122388" s="100"/>
    </row>
    <row r="122389" spans="17:17" x14ac:dyDescent="0.25">
      <c r="Q122389" s="100"/>
    </row>
    <row r="122390" spans="17:17" x14ac:dyDescent="0.25">
      <c r="Q122390" s="100"/>
    </row>
    <row r="122391" spans="17:17" x14ac:dyDescent="0.25">
      <c r="Q122391" s="100"/>
    </row>
    <row r="122392" spans="17:17" x14ac:dyDescent="0.25">
      <c r="Q122392" s="100"/>
    </row>
    <row r="122393" spans="17:17" x14ac:dyDescent="0.25">
      <c r="Q122393" s="100"/>
    </row>
    <row r="122394" spans="17:17" x14ac:dyDescent="0.25">
      <c r="Q122394" s="100"/>
    </row>
    <row r="122395" spans="17:17" x14ac:dyDescent="0.25">
      <c r="Q122395" s="100"/>
    </row>
    <row r="122396" spans="17:17" x14ac:dyDescent="0.25">
      <c r="Q122396" s="100"/>
    </row>
    <row r="122397" spans="17:17" x14ac:dyDescent="0.25">
      <c r="Q122397" s="100"/>
    </row>
    <row r="122398" spans="17:17" x14ac:dyDescent="0.25">
      <c r="Q122398" s="100"/>
    </row>
    <row r="122399" spans="17:17" x14ac:dyDescent="0.25">
      <c r="Q122399" s="100"/>
    </row>
    <row r="122400" spans="17:17" x14ac:dyDescent="0.25">
      <c r="Q122400" s="100"/>
    </row>
    <row r="122401" spans="17:17" x14ac:dyDescent="0.25">
      <c r="Q122401" s="100"/>
    </row>
    <row r="122402" spans="17:17" x14ac:dyDescent="0.25">
      <c r="Q122402" s="100"/>
    </row>
    <row r="122403" spans="17:17" x14ac:dyDescent="0.25">
      <c r="Q122403" s="100"/>
    </row>
    <row r="122404" spans="17:17" x14ac:dyDescent="0.25">
      <c r="Q122404" s="100"/>
    </row>
    <row r="122405" spans="17:17" x14ac:dyDescent="0.25">
      <c r="Q122405" s="100"/>
    </row>
    <row r="122406" spans="17:17" x14ac:dyDescent="0.25">
      <c r="Q122406" s="100"/>
    </row>
    <row r="122407" spans="17:17" x14ac:dyDescent="0.25">
      <c r="Q122407" s="100"/>
    </row>
    <row r="122408" spans="17:17" x14ac:dyDescent="0.25">
      <c r="Q122408" s="100"/>
    </row>
    <row r="122409" spans="17:17" x14ac:dyDescent="0.25">
      <c r="Q122409" s="100"/>
    </row>
    <row r="122410" spans="17:17" x14ac:dyDescent="0.25">
      <c r="Q122410" s="100"/>
    </row>
    <row r="122411" spans="17:17" x14ac:dyDescent="0.25">
      <c r="Q122411" s="100"/>
    </row>
    <row r="122412" spans="17:17" x14ac:dyDescent="0.25">
      <c r="Q122412" s="100"/>
    </row>
    <row r="122413" spans="17:17" x14ac:dyDescent="0.25">
      <c r="Q122413" s="100"/>
    </row>
    <row r="122414" spans="17:17" x14ac:dyDescent="0.25">
      <c r="Q122414" s="100"/>
    </row>
    <row r="122415" spans="17:17" x14ac:dyDescent="0.25">
      <c r="Q122415" s="100"/>
    </row>
    <row r="122416" spans="17:17" x14ac:dyDescent="0.25">
      <c r="Q122416" s="100"/>
    </row>
    <row r="122417" spans="17:17" x14ac:dyDescent="0.25">
      <c r="Q122417" s="100"/>
    </row>
    <row r="122418" spans="17:17" x14ac:dyDescent="0.25">
      <c r="Q122418" s="100"/>
    </row>
    <row r="122419" spans="17:17" x14ac:dyDescent="0.25">
      <c r="Q122419" s="100"/>
    </row>
    <row r="122420" spans="17:17" x14ac:dyDescent="0.25">
      <c r="Q122420" s="100"/>
    </row>
    <row r="122421" spans="17:17" x14ac:dyDescent="0.25">
      <c r="Q122421" s="100"/>
    </row>
    <row r="122422" spans="17:17" x14ac:dyDescent="0.25">
      <c r="Q122422" s="100"/>
    </row>
    <row r="122423" spans="17:17" x14ac:dyDescent="0.25">
      <c r="Q122423" s="100"/>
    </row>
    <row r="122424" spans="17:17" x14ac:dyDescent="0.25">
      <c r="Q122424" s="100"/>
    </row>
    <row r="122425" spans="17:17" x14ac:dyDescent="0.25">
      <c r="Q122425" s="100"/>
    </row>
    <row r="122426" spans="17:17" x14ac:dyDescent="0.25">
      <c r="Q122426" s="100"/>
    </row>
    <row r="122427" spans="17:17" x14ac:dyDescent="0.25">
      <c r="Q122427" s="100"/>
    </row>
    <row r="122428" spans="17:17" x14ac:dyDescent="0.25">
      <c r="Q122428" s="100"/>
    </row>
    <row r="122429" spans="17:17" x14ac:dyDescent="0.25">
      <c r="Q122429" s="100"/>
    </row>
    <row r="122430" spans="17:17" x14ac:dyDescent="0.25">
      <c r="Q122430" s="100"/>
    </row>
    <row r="122431" spans="17:17" x14ac:dyDescent="0.25">
      <c r="Q122431" s="100"/>
    </row>
    <row r="122432" spans="17:17" x14ac:dyDescent="0.25">
      <c r="Q122432" s="100"/>
    </row>
    <row r="122433" spans="17:17" x14ac:dyDescent="0.25">
      <c r="Q122433" s="100"/>
    </row>
    <row r="122434" spans="17:17" x14ac:dyDescent="0.25">
      <c r="Q122434" s="100"/>
    </row>
    <row r="122435" spans="17:17" x14ac:dyDescent="0.25">
      <c r="Q122435" s="100"/>
    </row>
    <row r="122436" spans="17:17" x14ac:dyDescent="0.25">
      <c r="Q122436" s="100"/>
    </row>
    <row r="122437" spans="17:17" x14ac:dyDescent="0.25">
      <c r="Q122437" s="100"/>
    </row>
    <row r="122438" spans="17:17" x14ac:dyDescent="0.25">
      <c r="Q122438" s="100"/>
    </row>
    <row r="122439" spans="17:17" x14ac:dyDescent="0.25">
      <c r="Q122439" s="100"/>
    </row>
    <row r="122440" spans="17:17" x14ac:dyDescent="0.25">
      <c r="Q122440" s="100"/>
    </row>
    <row r="122441" spans="17:17" x14ac:dyDescent="0.25">
      <c r="Q122441" s="100"/>
    </row>
    <row r="122442" spans="17:17" x14ac:dyDescent="0.25">
      <c r="Q122442" s="100"/>
    </row>
    <row r="122443" spans="17:17" x14ac:dyDescent="0.25">
      <c r="Q122443" s="100"/>
    </row>
    <row r="122444" spans="17:17" x14ac:dyDescent="0.25">
      <c r="Q122444" s="100"/>
    </row>
    <row r="122445" spans="17:17" x14ac:dyDescent="0.25">
      <c r="Q122445" s="100"/>
    </row>
    <row r="122446" spans="17:17" x14ac:dyDescent="0.25">
      <c r="Q122446" s="100"/>
    </row>
    <row r="122447" spans="17:17" x14ac:dyDescent="0.25">
      <c r="Q122447" s="100"/>
    </row>
    <row r="122448" spans="17:17" x14ac:dyDescent="0.25">
      <c r="Q122448" s="100"/>
    </row>
    <row r="122449" spans="17:17" x14ac:dyDescent="0.25">
      <c r="Q122449" s="100"/>
    </row>
    <row r="122450" spans="17:17" x14ac:dyDescent="0.25">
      <c r="Q122450" s="100"/>
    </row>
    <row r="122451" spans="17:17" x14ac:dyDescent="0.25">
      <c r="Q122451" s="100"/>
    </row>
    <row r="122452" spans="17:17" x14ac:dyDescent="0.25">
      <c r="Q122452" s="100"/>
    </row>
    <row r="122453" spans="17:17" x14ac:dyDescent="0.25">
      <c r="Q122453" s="100"/>
    </row>
    <row r="122454" spans="17:17" x14ac:dyDescent="0.25">
      <c r="Q122454" s="100"/>
    </row>
    <row r="122455" spans="17:17" x14ac:dyDescent="0.25">
      <c r="Q122455" s="100"/>
    </row>
    <row r="122456" spans="17:17" x14ac:dyDescent="0.25">
      <c r="Q122456" s="100"/>
    </row>
    <row r="122457" spans="17:17" x14ac:dyDescent="0.25">
      <c r="Q122457" s="100"/>
    </row>
    <row r="122458" spans="17:17" x14ac:dyDescent="0.25">
      <c r="Q122458" s="100"/>
    </row>
    <row r="122459" spans="17:17" x14ac:dyDescent="0.25">
      <c r="Q122459" s="100"/>
    </row>
    <row r="122460" spans="17:17" x14ac:dyDescent="0.25">
      <c r="Q122460" s="100"/>
    </row>
    <row r="122461" spans="17:17" x14ac:dyDescent="0.25">
      <c r="Q122461" s="100"/>
    </row>
    <row r="122462" spans="17:17" x14ac:dyDescent="0.25">
      <c r="Q122462" s="100"/>
    </row>
    <row r="122463" spans="17:17" x14ac:dyDescent="0.25">
      <c r="Q122463" s="100"/>
    </row>
    <row r="122464" spans="17:17" x14ac:dyDescent="0.25">
      <c r="Q122464" s="100"/>
    </row>
    <row r="122465" spans="17:17" x14ac:dyDescent="0.25">
      <c r="Q122465" s="100"/>
    </row>
    <row r="122466" spans="17:17" x14ac:dyDescent="0.25">
      <c r="Q122466" s="100"/>
    </row>
    <row r="122467" spans="17:17" x14ac:dyDescent="0.25">
      <c r="Q122467" s="100"/>
    </row>
    <row r="122468" spans="17:17" x14ac:dyDescent="0.25">
      <c r="Q122468" s="100"/>
    </row>
    <row r="122469" spans="17:17" x14ac:dyDescent="0.25">
      <c r="Q122469" s="100"/>
    </row>
    <row r="122470" spans="17:17" x14ac:dyDescent="0.25">
      <c r="Q122470" s="100"/>
    </row>
    <row r="122471" spans="17:17" x14ac:dyDescent="0.25">
      <c r="Q122471" s="100"/>
    </row>
    <row r="122472" spans="17:17" x14ac:dyDescent="0.25">
      <c r="Q122472" s="100"/>
    </row>
    <row r="122473" spans="17:17" x14ac:dyDescent="0.25">
      <c r="Q122473" s="100"/>
    </row>
    <row r="122474" spans="17:17" x14ac:dyDescent="0.25">
      <c r="Q122474" s="100"/>
    </row>
    <row r="122475" spans="17:17" x14ac:dyDescent="0.25">
      <c r="Q122475" s="100"/>
    </row>
    <row r="122476" spans="17:17" x14ac:dyDescent="0.25">
      <c r="Q122476" s="100"/>
    </row>
    <row r="122477" spans="17:17" x14ac:dyDescent="0.25">
      <c r="Q122477" s="100"/>
    </row>
    <row r="122478" spans="17:17" x14ac:dyDescent="0.25">
      <c r="Q122478" s="100"/>
    </row>
    <row r="122479" spans="17:17" x14ac:dyDescent="0.25">
      <c r="Q122479" s="100"/>
    </row>
    <row r="122480" spans="17:17" x14ac:dyDescent="0.25">
      <c r="Q122480" s="100"/>
    </row>
    <row r="122481" spans="17:17" x14ac:dyDescent="0.25">
      <c r="Q122481" s="100"/>
    </row>
    <row r="122482" spans="17:17" x14ac:dyDescent="0.25">
      <c r="Q122482" s="100"/>
    </row>
    <row r="122483" spans="17:17" x14ac:dyDescent="0.25">
      <c r="Q122483" s="100"/>
    </row>
    <row r="122484" spans="17:17" x14ac:dyDescent="0.25">
      <c r="Q122484" s="100"/>
    </row>
    <row r="122485" spans="17:17" x14ac:dyDescent="0.25">
      <c r="Q122485" s="100"/>
    </row>
    <row r="122486" spans="17:17" x14ac:dyDescent="0.25">
      <c r="Q122486" s="100"/>
    </row>
    <row r="122487" spans="17:17" x14ac:dyDescent="0.25">
      <c r="Q122487" s="100"/>
    </row>
    <row r="122488" spans="17:17" x14ac:dyDescent="0.25">
      <c r="Q122488" s="100"/>
    </row>
    <row r="122489" spans="17:17" x14ac:dyDescent="0.25">
      <c r="Q122489" s="100"/>
    </row>
    <row r="122490" spans="17:17" x14ac:dyDescent="0.25">
      <c r="Q122490" s="100"/>
    </row>
    <row r="122491" spans="17:17" x14ac:dyDescent="0.25">
      <c r="Q122491" s="100"/>
    </row>
    <row r="122492" spans="17:17" x14ac:dyDescent="0.25">
      <c r="Q122492" s="100"/>
    </row>
    <row r="122493" spans="17:17" x14ac:dyDescent="0.25">
      <c r="Q122493" s="100"/>
    </row>
    <row r="122494" spans="17:17" x14ac:dyDescent="0.25">
      <c r="Q122494" s="100"/>
    </row>
    <row r="122495" spans="17:17" x14ac:dyDescent="0.25">
      <c r="Q122495" s="100"/>
    </row>
    <row r="122496" spans="17:17" x14ac:dyDescent="0.25">
      <c r="Q122496" s="100"/>
    </row>
    <row r="122497" spans="17:17" x14ac:dyDescent="0.25">
      <c r="Q122497" s="100"/>
    </row>
    <row r="122498" spans="17:17" x14ac:dyDescent="0.25">
      <c r="Q122498" s="100"/>
    </row>
    <row r="122499" spans="17:17" x14ac:dyDescent="0.25">
      <c r="Q122499" s="100"/>
    </row>
    <row r="122500" spans="17:17" x14ac:dyDescent="0.25">
      <c r="Q122500" s="100"/>
    </row>
    <row r="122501" spans="17:17" x14ac:dyDescent="0.25">
      <c r="Q122501" s="100"/>
    </row>
    <row r="122502" spans="17:17" x14ac:dyDescent="0.25">
      <c r="Q122502" s="100"/>
    </row>
    <row r="122503" spans="17:17" x14ac:dyDescent="0.25">
      <c r="Q122503" s="100"/>
    </row>
    <row r="122504" spans="17:17" x14ac:dyDescent="0.25">
      <c r="Q122504" s="100"/>
    </row>
    <row r="122505" spans="17:17" x14ac:dyDescent="0.25">
      <c r="Q122505" s="100"/>
    </row>
    <row r="122506" spans="17:17" x14ac:dyDescent="0.25">
      <c r="Q122506" s="100"/>
    </row>
    <row r="122507" spans="17:17" x14ac:dyDescent="0.25">
      <c r="Q122507" s="100"/>
    </row>
    <row r="122508" spans="17:17" x14ac:dyDescent="0.25">
      <c r="Q122508" s="100"/>
    </row>
    <row r="122509" spans="17:17" x14ac:dyDescent="0.25">
      <c r="Q122509" s="100"/>
    </row>
    <row r="122510" spans="17:17" x14ac:dyDescent="0.25">
      <c r="Q122510" s="100"/>
    </row>
    <row r="122511" spans="17:17" x14ac:dyDescent="0.25">
      <c r="Q122511" s="100"/>
    </row>
    <row r="122512" spans="17:17" x14ac:dyDescent="0.25">
      <c r="Q122512" s="100"/>
    </row>
    <row r="122513" spans="17:17" x14ac:dyDescent="0.25">
      <c r="Q122513" s="100"/>
    </row>
    <row r="122514" spans="17:17" x14ac:dyDescent="0.25">
      <c r="Q122514" s="100"/>
    </row>
    <row r="122515" spans="17:17" x14ac:dyDescent="0.25">
      <c r="Q122515" s="100"/>
    </row>
    <row r="122516" spans="17:17" x14ac:dyDescent="0.25">
      <c r="Q122516" s="100"/>
    </row>
    <row r="122517" spans="17:17" x14ac:dyDescent="0.25">
      <c r="Q122517" s="100"/>
    </row>
    <row r="122518" spans="17:17" x14ac:dyDescent="0.25">
      <c r="Q122518" s="100"/>
    </row>
    <row r="122519" spans="17:17" x14ac:dyDescent="0.25">
      <c r="Q122519" s="100"/>
    </row>
    <row r="122520" spans="17:17" x14ac:dyDescent="0.25">
      <c r="Q122520" s="100"/>
    </row>
    <row r="122521" spans="17:17" x14ac:dyDescent="0.25">
      <c r="Q122521" s="100"/>
    </row>
    <row r="122522" spans="17:17" x14ac:dyDescent="0.25">
      <c r="Q122522" s="100"/>
    </row>
    <row r="122523" spans="17:17" x14ac:dyDescent="0.25">
      <c r="Q122523" s="100"/>
    </row>
    <row r="122524" spans="17:17" x14ac:dyDescent="0.25">
      <c r="Q122524" s="100"/>
    </row>
    <row r="122525" spans="17:17" x14ac:dyDescent="0.25">
      <c r="Q122525" s="100"/>
    </row>
    <row r="122526" spans="17:17" x14ac:dyDescent="0.25">
      <c r="Q122526" s="100"/>
    </row>
    <row r="122527" spans="17:17" x14ac:dyDescent="0.25">
      <c r="Q122527" s="100"/>
    </row>
    <row r="122528" spans="17:17" x14ac:dyDescent="0.25">
      <c r="Q122528" s="100"/>
    </row>
    <row r="122529" spans="17:17" x14ac:dyDescent="0.25">
      <c r="Q122529" s="100"/>
    </row>
    <row r="122530" spans="17:17" x14ac:dyDescent="0.25">
      <c r="Q122530" s="100"/>
    </row>
    <row r="122531" spans="17:17" x14ac:dyDescent="0.25">
      <c r="Q122531" s="100"/>
    </row>
    <row r="122532" spans="17:17" x14ac:dyDescent="0.25">
      <c r="Q122532" s="100"/>
    </row>
    <row r="122533" spans="17:17" x14ac:dyDescent="0.25">
      <c r="Q122533" s="100"/>
    </row>
    <row r="122534" spans="17:17" x14ac:dyDescent="0.25">
      <c r="Q122534" s="100"/>
    </row>
    <row r="122535" spans="17:17" x14ac:dyDescent="0.25">
      <c r="Q122535" s="100"/>
    </row>
    <row r="122536" spans="17:17" x14ac:dyDescent="0.25">
      <c r="Q122536" s="100"/>
    </row>
    <row r="122537" spans="17:17" x14ac:dyDescent="0.25">
      <c r="Q122537" s="100"/>
    </row>
    <row r="122538" spans="17:17" x14ac:dyDescent="0.25">
      <c r="Q122538" s="100"/>
    </row>
    <row r="122539" spans="17:17" x14ac:dyDescent="0.25">
      <c r="Q122539" s="100"/>
    </row>
    <row r="122540" spans="17:17" x14ac:dyDescent="0.25">
      <c r="Q122540" s="100"/>
    </row>
    <row r="122541" spans="17:17" x14ac:dyDescent="0.25">
      <c r="Q122541" s="100"/>
    </row>
    <row r="122542" spans="17:17" x14ac:dyDescent="0.25">
      <c r="Q122542" s="100"/>
    </row>
    <row r="122543" spans="17:17" x14ac:dyDescent="0.25">
      <c r="Q122543" s="100"/>
    </row>
    <row r="122544" spans="17:17" x14ac:dyDescent="0.25">
      <c r="Q122544" s="100"/>
    </row>
    <row r="122545" spans="17:17" x14ac:dyDescent="0.25">
      <c r="Q122545" s="100"/>
    </row>
    <row r="122546" spans="17:17" x14ac:dyDescent="0.25">
      <c r="Q122546" s="100"/>
    </row>
    <row r="122547" spans="17:17" x14ac:dyDescent="0.25">
      <c r="Q122547" s="100"/>
    </row>
    <row r="122548" spans="17:17" x14ac:dyDescent="0.25">
      <c r="Q122548" s="100"/>
    </row>
    <row r="122549" spans="17:17" x14ac:dyDescent="0.25">
      <c r="Q122549" s="100"/>
    </row>
    <row r="122550" spans="17:17" x14ac:dyDescent="0.25">
      <c r="Q122550" s="100"/>
    </row>
    <row r="122551" spans="17:17" x14ac:dyDescent="0.25">
      <c r="Q122551" s="100"/>
    </row>
    <row r="122552" spans="17:17" x14ac:dyDescent="0.25">
      <c r="Q122552" s="100"/>
    </row>
    <row r="122553" spans="17:17" x14ac:dyDescent="0.25">
      <c r="Q122553" s="100"/>
    </row>
    <row r="122554" spans="17:17" x14ac:dyDescent="0.25">
      <c r="Q122554" s="100"/>
    </row>
    <row r="122555" spans="17:17" x14ac:dyDescent="0.25">
      <c r="Q122555" s="100"/>
    </row>
    <row r="122556" spans="17:17" x14ac:dyDescent="0.25">
      <c r="Q122556" s="100"/>
    </row>
    <row r="122557" spans="17:17" x14ac:dyDescent="0.25">
      <c r="Q122557" s="100"/>
    </row>
    <row r="122558" spans="17:17" x14ac:dyDescent="0.25">
      <c r="Q122558" s="100"/>
    </row>
    <row r="122559" spans="17:17" x14ac:dyDescent="0.25">
      <c r="Q122559" s="100"/>
    </row>
    <row r="122560" spans="17:17" x14ac:dyDescent="0.25">
      <c r="Q122560" s="100"/>
    </row>
    <row r="122561" spans="17:17" x14ac:dyDescent="0.25">
      <c r="Q122561" s="100"/>
    </row>
    <row r="122562" spans="17:17" x14ac:dyDescent="0.25">
      <c r="Q122562" s="100"/>
    </row>
    <row r="122563" spans="17:17" x14ac:dyDescent="0.25">
      <c r="Q122563" s="100"/>
    </row>
    <row r="122564" spans="17:17" x14ac:dyDescent="0.25">
      <c r="Q122564" s="100"/>
    </row>
    <row r="122565" spans="17:17" x14ac:dyDescent="0.25">
      <c r="Q122565" s="100"/>
    </row>
    <row r="122566" spans="17:17" x14ac:dyDescent="0.25">
      <c r="Q122566" s="100"/>
    </row>
    <row r="122567" spans="17:17" x14ac:dyDescent="0.25">
      <c r="Q122567" s="100"/>
    </row>
    <row r="122568" spans="17:17" x14ac:dyDescent="0.25">
      <c r="Q122568" s="100"/>
    </row>
    <row r="122569" spans="17:17" x14ac:dyDescent="0.25">
      <c r="Q122569" s="100"/>
    </row>
    <row r="122570" spans="17:17" x14ac:dyDescent="0.25">
      <c r="Q122570" s="100"/>
    </row>
    <row r="122571" spans="17:17" x14ac:dyDescent="0.25">
      <c r="Q122571" s="100"/>
    </row>
    <row r="122572" spans="17:17" x14ac:dyDescent="0.25">
      <c r="Q122572" s="100"/>
    </row>
    <row r="122573" spans="17:17" x14ac:dyDescent="0.25">
      <c r="Q122573" s="100"/>
    </row>
    <row r="122574" spans="17:17" x14ac:dyDescent="0.25">
      <c r="Q122574" s="100"/>
    </row>
    <row r="122575" spans="17:17" x14ac:dyDescent="0.25">
      <c r="Q122575" s="100"/>
    </row>
    <row r="122576" spans="17:17" x14ac:dyDescent="0.25">
      <c r="Q122576" s="100"/>
    </row>
    <row r="122577" spans="17:17" x14ac:dyDescent="0.25">
      <c r="Q122577" s="100"/>
    </row>
    <row r="122578" spans="17:17" x14ac:dyDescent="0.25">
      <c r="Q122578" s="100"/>
    </row>
    <row r="122579" spans="17:17" x14ac:dyDescent="0.25">
      <c r="Q122579" s="100"/>
    </row>
    <row r="122580" spans="17:17" x14ac:dyDescent="0.25">
      <c r="Q122580" s="100"/>
    </row>
    <row r="122581" spans="17:17" x14ac:dyDescent="0.25">
      <c r="Q122581" s="100"/>
    </row>
    <row r="122582" spans="17:17" x14ac:dyDescent="0.25">
      <c r="Q122582" s="100"/>
    </row>
    <row r="122583" spans="17:17" x14ac:dyDescent="0.25">
      <c r="Q122583" s="100"/>
    </row>
    <row r="122584" spans="17:17" x14ac:dyDescent="0.25">
      <c r="Q122584" s="100"/>
    </row>
    <row r="122585" spans="17:17" x14ac:dyDescent="0.25">
      <c r="Q122585" s="100"/>
    </row>
    <row r="122586" spans="17:17" x14ac:dyDescent="0.25">
      <c r="Q122586" s="100"/>
    </row>
    <row r="122587" spans="17:17" x14ac:dyDescent="0.25">
      <c r="Q122587" s="100"/>
    </row>
    <row r="122588" spans="17:17" x14ac:dyDescent="0.25">
      <c r="Q122588" s="100"/>
    </row>
    <row r="122589" spans="17:17" x14ac:dyDescent="0.25">
      <c r="Q122589" s="100"/>
    </row>
    <row r="122590" spans="17:17" x14ac:dyDescent="0.25">
      <c r="Q122590" s="100"/>
    </row>
    <row r="122591" spans="17:17" x14ac:dyDescent="0.25">
      <c r="Q122591" s="100"/>
    </row>
    <row r="122592" spans="17:17" x14ac:dyDescent="0.25">
      <c r="Q122592" s="100"/>
    </row>
    <row r="122593" spans="17:17" x14ac:dyDescent="0.25">
      <c r="Q122593" s="100"/>
    </row>
    <row r="122594" spans="17:17" x14ac:dyDescent="0.25">
      <c r="Q122594" s="100"/>
    </row>
    <row r="122595" spans="17:17" x14ac:dyDescent="0.25">
      <c r="Q122595" s="100"/>
    </row>
    <row r="122596" spans="17:17" x14ac:dyDescent="0.25">
      <c r="Q122596" s="100"/>
    </row>
    <row r="122597" spans="17:17" x14ac:dyDescent="0.25">
      <c r="Q122597" s="100"/>
    </row>
    <row r="122598" spans="17:17" x14ac:dyDescent="0.25">
      <c r="Q122598" s="100"/>
    </row>
    <row r="122599" spans="17:17" x14ac:dyDescent="0.25">
      <c r="Q122599" s="100"/>
    </row>
    <row r="122600" spans="17:17" x14ac:dyDescent="0.25">
      <c r="Q122600" s="100"/>
    </row>
    <row r="122601" spans="17:17" x14ac:dyDescent="0.25">
      <c r="Q122601" s="100"/>
    </row>
    <row r="122602" spans="17:17" x14ac:dyDescent="0.25">
      <c r="Q122602" s="100"/>
    </row>
    <row r="122603" spans="17:17" x14ac:dyDescent="0.25">
      <c r="Q122603" s="100"/>
    </row>
    <row r="122604" spans="17:17" x14ac:dyDescent="0.25">
      <c r="Q122604" s="100"/>
    </row>
    <row r="122605" spans="17:17" x14ac:dyDescent="0.25">
      <c r="Q122605" s="100"/>
    </row>
    <row r="122606" spans="17:17" x14ac:dyDescent="0.25">
      <c r="Q122606" s="100"/>
    </row>
    <row r="122607" spans="17:17" x14ac:dyDescent="0.25">
      <c r="Q122607" s="100"/>
    </row>
    <row r="122608" spans="17:17" x14ac:dyDescent="0.25">
      <c r="Q122608" s="100"/>
    </row>
    <row r="122609" spans="17:17" x14ac:dyDescent="0.25">
      <c r="Q122609" s="100"/>
    </row>
    <row r="122610" spans="17:17" x14ac:dyDescent="0.25">
      <c r="Q122610" s="100"/>
    </row>
    <row r="122611" spans="17:17" x14ac:dyDescent="0.25">
      <c r="Q122611" s="100"/>
    </row>
    <row r="122612" spans="17:17" x14ac:dyDescent="0.25">
      <c r="Q122612" s="100"/>
    </row>
    <row r="122613" spans="17:17" x14ac:dyDescent="0.25">
      <c r="Q122613" s="100"/>
    </row>
    <row r="122614" spans="17:17" x14ac:dyDescent="0.25">
      <c r="Q122614" s="100"/>
    </row>
    <row r="122615" spans="17:17" x14ac:dyDescent="0.25">
      <c r="Q122615" s="100"/>
    </row>
    <row r="122616" spans="17:17" x14ac:dyDescent="0.25">
      <c r="Q122616" s="100"/>
    </row>
    <row r="122617" spans="17:17" x14ac:dyDescent="0.25">
      <c r="Q122617" s="100"/>
    </row>
    <row r="122618" spans="17:17" x14ac:dyDescent="0.25">
      <c r="Q122618" s="100"/>
    </row>
    <row r="122619" spans="17:17" x14ac:dyDescent="0.25">
      <c r="Q122619" s="100"/>
    </row>
    <row r="122620" spans="17:17" x14ac:dyDescent="0.25">
      <c r="Q122620" s="100"/>
    </row>
    <row r="122621" spans="17:17" x14ac:dyDescent="0.25">
      <c r="Q122621" s="100"/>
    </row>
    <row r="122622" spans="17:17" x14ac:dyDescent="0.25">
      <c r="Q122622" s="100"/>
    </row>
    <row r="122623" spans="17:17" x14ac:dyDescent="0.25">
      <c r="Q122623" s="100"/>
    </row>
    <row r="122624" spans="17:17" x14ac:dyDescent="0.25">
      <c r="Q122624" s="100"/>
    </row>
    <row r="122625" spans="17:17" x14ac:dyDescent="0.25">
      <c r="Q122625" s="100"/>
    </row>
    <row r="122626" spans="17:17" x14ac:dyDescent="0.25">
      <c r="Q122626" s="100"/>
    </row>
    <row r="122627" spans="17:17" x14ac:dyDescent="0.25">
      <c r="Q122627" s="100"/>
    </row>
    <row r="122628" spans="17:17" x14ac:dyDescent="0.25">
      <c r="Q122628" s="100"/>
    </row>
    <row r="122629" spans="17:17" x14ac:dyDescent="0.25">
      <c r="Q122629" s="100"/>
    </row>
    <row r="122630" spans="17:17" x14ac:dyDescent="0.25">
      <c r="Q122630" s="100"/>
    </row>
    <row r="122631" spans="17:17" x14ac:dyDescent="0.25">
      <c r="Q122631" s="100"/>
    </row>
    <row r="122632" spans="17:17" x14ac:dyDescent="0.25">
      <c r="Q122632" s="100"/>
    </row>
    <row r="122633" spans="17:17" x14ac:dyDescent="0.25">
      <c r="Q122633" s="100"/>
    </row>
    <row r="122634" spans="17:17" x14ac:dyDescent="0.25">
      <c r="Q122634" s="100"/>
    </row>
    <row r="122635" spans="17:17" x14ac:dyDescent="0.25">
      <c r="Q122635" s="100"/>
    </row>
    <row r="122636" spans="17:17" x14ac:dyDescent="0.25">
      <c r="Q122636" s="100"/>
    </row>
    <row r="122637" spans="17:17" x14ac:dyDescent="0.25">
      <c r="Q122637" s="100"/>
    </row>
    <row r="122638" spans="17:17" x14ac:dyDescent="0.25">
      <c r="Q122638" s="100"/>
    </row>
    <row r="122639" spans="17:17" x14ac:dyDescent="0.25">
      <c r="Q122639" s="100"/>
    </row>
    <row r="122640" spans="17:17" x14ac:dyDescent="0.25">
      <c r="Q122640" s="100"/>
    </row>
    <row r="122641" spans="17:17" x14ac:dyDescent="0.25">
      <c r="Q122641" s="100"/>
    </row>
    <row r="122642" spans="17:17" x14ac:dyDescent="0.25">
      <c r="Q122642" s="100"/>
    </row>
    <row r="122643" spans="17:17" x14ac:dyDescent="0.25">
      <c r="Q122643" s="100"/>
    </row>
    <row r="122644" spans="17:17" x14ac:dyDescent="0.25">
      <c r="Q122644" s="100"/>
    </row>
    <row r="122645" spans="17:17" x14ac:dyDescent="0.25">
      <c r="Q122645" s="100"/>
    </row>
    <row r="122646" spans="17:17" x14ac:dyDescent="0.25">
      <c r="Q122646" s="100"/>
    </row>
    <row r="122647" spans="17:17" x14ac:dyDescent="0.25">
      <c r="Q122647" s="100"/>
    </row>
    <row r="122648" spans="17:17" x14ac:dyDescent="0.25">
      <c r="Q122648" s="100"/>
    </row>
    <row r="122649" spans="17:17" x14ac:dyDescent="0.25">
      <c r="Q122649" s="100"/>
    </row>
    <row r="122650" spans="17:17" x14ac:dyDescent="0.25">
      <c r="Q122650" s="100"/>
    </row>
    <row r="122651" spans="17:17" x14ac:dyDescent="0.25">
      <c r="Q122651" s="100"/>
    </row>
    <row r="122652" spans="17:17" x14ac:dyDescent="0.25">
      <c r="Q122652" s="100"/>
    </row>
    <row r="122653" spans="17:17" x14ac:dyDescent="0.25">
      <c r="Q122653" s="100"/>
    </row>
    <row r="122654" spans="17:17" x14ac:dyDescent="0.25">
      <c r="Q122654" s="100"/>
    </row>
    <row r="122655" spans="17:17" x14ac:dyDescent="0.25">
      <c r="Q122655" s="100"/>
    </row>
    <row r="122656" spans="17:17" x14ac:dyDescent="0.25">
      <c r="Q122656" s="100"/>
    </row>
    <row r="122657" spans="17:17" x14ac:dyDescent="0.25">
      <c r="Q122657" s="100"/>
    </row>
    <row r="122658" spans="17:17" x14ac:dyDescent="0.25">
      <c r="Q122658" s="100"/>
    </row>
    <row r="122659" spans="17:17" x14ac:dyDescent="0.25">
      <c r="Q122659" s="100"/>
    </row>
    <row r="122660" spans="17:17" x14ac:dyDescent="0.25">
      <c r="Q122660" s="100"/>
    </row>
    <row r="122661" spans="17:17" x14ac:dyDescent="0.25">
      <c r="Q122661" s="100"/>
    </row>
    <row r="122662" spans="17:17" x14ac:dyDescent="0.25">
      <c r="Q122662" s="100"/>
    </row>
    <row r="122663" spans="17:17" x14ac:dyDescent="0.25">
      <c r="Q122663" s="100"/>
    </row>
    <row r="122664" spans="17:17" x14ac:dyDescent="0.25">
      <c r="Q122664" s="100"/>
    </row>
    <row r="122665" spans="17:17" x14ac:dyDescent="0.25">
      <c r="Q122665" s="100"/>
    </row>
    <row r="122666" spans="17:17" x14ac:dyDescent="0.25">
      <c r="Q122666" s="100"/>
    </row>
    <row r="122667" spans="17:17" x14ac:dyDescent="0.25">
      <c r="Q122667" s="100"/>
    </row>
    <row r="122668" spans="17:17" x14ac:dyDescent="0.25">
      <c r="Q122668" s="100"/>
    </row>
    <row r="122669" spans="17:17" x14ac:dyDescent="0.25">
      <c r="Q122669" s="100"/>
    </row>
    <row r="122670" spans="17:17" x14ac:dyDescent="0.25">
      <c r="Q122670" s="100"/>
    </row>
    <row r="122671" spans="17:17" x14ac:dyDescent="0.25">
      <c r="Q122671" s="100"/>
    </row>
    <row r="122672" spans="17:17" x14ac:dyDescent="0.25">
      <c r="Q122672" s="100"/>
    </row>
    <row r="122673" spans="17:17" x14ac:dyDescent="0.25">
      <c r="Q122673" s="100"/>
    </row>
    <row r="122674" spans="17:17" x14ac:dyDescent="0.25">
      <c r="Q122674" s="100"/>
    </row>
    <row r="122675" spans="17:17" x14ac:dyDescent="0.25">
      <c r="Q122675" s="100"/>
    </row>
    <row r="122676" spans="17:17" x14ac:dyDescent="0.25">
      <c r="Q122676" s="100"/>
    </row>
    <row r="122677" spans="17:17" x14ac:dyDescent="0.25">
      <c r="Q122677" s="100"/>
    </row>
    <row r="122678" spans="17:17" x14ac:dyDescent="0.25">
      <c r="Q122678" s="100"/>
    </row>
    <row r="122679" spans="17:17" x14ac:dyDescent="0.25">
      <c r="Q122679" s="100"/>
    </row>
    <row r="122680" spans="17:17" x14ac:dyDescent="0.25">
      <c r="Q122680" s="100"/>
    </row>
    <row r="122681" spans="17:17" x14ac:dyDescent="0.25">
      <c r="Q122681" s="100"/>
    </row>
    <row r="122682" spans="17:17" x14ac:dyDescent="0.25">
      <c r="Q122682" s="100"/>
    </row>
    <row r="122683" spans="17:17" x14ac:dyDescent="0.25">
      <c r="Q122683" s="100"/>
    </row>
    <row r="122684" spans="17:17" x14ac:dyDescent="0.25">
      <c r="Q122684" s="100"/>
    </row>
    <row r="122685" spans="17:17" x14ac:dyDescent="0.25">
      <c r="Q122685" s="100"/>
    </row>
    <row r="122686" spans="17:17" x14ac:dyDescent="0.25">
      <c r="Q122686" s="100"/>
    </row>
    <row r="122687" spans="17:17" x14ac:dyDescent="0.25">
      <c r="Q122687" s="100"/>
    </row>
    <row r="122688" spans="17:17" x14ac:dyDescent="0.25">
      <c r="Q122688" s="100"/>
    </row>
    <row r="122689" spans="17:17" x14ac:dyDescent="0.25">
      <c r="Q122689" s="100"/>
    </row>
    <row r="122690" spans="17:17" x14ac:dyDescent="0.25">
      <c r="Q122690" s="100"/>
    </row>
    <row r="122691" spans="17:17" x14ac:dyDescent="0.25">
      <c r="Q122691" s="100"/>
    </row>
    <row r="122692" spans="17:17" x14ac:dyDescent="0.25">
      <c r="Q122692" s="100"/>
    </row>
    <row r="122693" spans="17:17" x14ac:dyDescent="0.25">
      <c r="Q122693" s="100"/>
    </row>
    <row r="122694" spans="17:17" x14ac:dyDescent="0.25">
      <c r="Q122694" s="100"/>
    </row>
    <row r="122695" spans="17:17" x14ac:dyDescent="0.25">
      <c r="Q122695" s="100"/>
    </row>
    <row r="122696" spans="17:17" x14ac:dyDescent="0.25">
      <c r="Q122696" s="100"/>
    </row>
    <row r="122697" spans="17:17" x14ac:dyDescent="0.25">
      <c r="Q122697" s="100"/>
    </row>
    <row r="122698" spans="17:17" x14ac:dyDescent="0.25">
      <c r="Q122698" s="100"/>
    </row>
    <row r="122699" spans="17:17" x14ac:dyDescent="0.25">
      <c r="Q122699" s="100"/>
    </row>
    <row r="122700" spans="17:17" x14ac:dyDescent="0.25">
      <c r="Q122700" s="100"/>
    </row>
    <row r="122701" spans="17:17" x14ac:dyDescent="0.25">
      <c r="Q122701" s="100"/>
    </row>
    <row r="122702" spans="17:17" x14ac:dyDescent="0.25">
      <c r="Q122702" s="100"/>
    </row>
    <row r="122703" spans="17:17" x14ac:dyDescent="0.25">
      <c r="Q122703" s="100"/>
    </row>
    <row r="122704" spans="17:17" x14ac:dyDescent="0.25">
      <c r="Q122704" s="100"/>
    </row>
    <row r="122705" spans="17:17" x14ac:dyDescent="0.25">
      <c r="Q122705" s="100"/>
    </row>
    <row r="122706" spans="17:17" x14ac:dyDescent="0.25">
      <c r="Q122706" s="100"/>
    </row>
    <row r="122707" spans="17:17" x14ac:dyDescent="0.25">
      <c r="Q122707" s="100"/>
    </row>
    <row r="122708" spans="17:17" x14ac:dyDescent="0.25">
      <c r="Q122708" s="100"/>
    </row>
    <row r="122709" spans="17:17" x14ac:dyDescent="0.25">
      <c r="Q122709" s="100"/>
    </row>
    <row r="122710" spans="17:17" x14ac:dyDescent="0.25">
      <c r="Q122710" s="100"/>
    </row>
    <row r="122711" spans="17:17" x14ac:dyDescent="0.25">
      <c r="Q122711" s="100"/>
    </row>
    <row r="122712" spans="17:17" x14ac:dyDescent="0.25">
      <c r="Q122712" s="100"/>
    </row>
    <row r="122713" spans="17:17" x14ac:dyDescent="0.25">
      <c r="Q122713" s="100"/>
    </row>
    <row r="122714" spans="17:17" x14ac:dyDescent="0.25">
      <c r="Q122714" s="100"/>
    </row>
    <row r="122715" spans="17:17" x14ac:dyDescent="0.25">
      <c r="Q122715" s="100"/>
    </row>
    <row r="122716" spans="17:17" x14ac:dyDescent="0.25">
      <c r="Q122716" s="100"/>
    </row>
    <row r="122717" spans="17:17" x14ac:dyDescent="0.25">
      <c r="Q122717" s="100"/>
    </row>
    <row r="122718" spans="17:17" x14ac:dyDescent="0.25">
      <c r="Q122718" s="100"/>
    </row>
    <row r="122719" spans="17:17" x14ac:dyDescent="0.25">
      <c r="Q122719" s="100"/>
    </row>
    <row r="122720" spans="17:17" x14ac:dyDescent="0.25">
      <c r="Q122720" s="100"/>
    </row>
    <row r="122721" spans="17:17" x14ac:dyDescent="0.25">
      <c r="Q122721" s="100"/>
    </row>
    <row r="122722" spans="17:17" x14ac:dyDescent="0.25">
      <c r="Q122722" s="100"/>
    </row>
    <row r="122723" spans="17:17" x14ac:dyDescent="0.25">
      <c r="Q122723" s="100"/>
    </row>
    <row r="122724" spans="17:17" x14ac:dyDescent="0.25">
      <c r="Q122724" s="100"/>
    </row>
    <row r="122725" spans="17:17" x14ac:dyDescent="0.25">
      <c r="Q122725" s="100"/>
    </row>
    <row r="122726" spans="17:17" x14ac:dyDescent="0.25">
      <c r="Q122726" s="100"/>
    </row>
    <row r="122727" spans="17:17" x14ac:dyDescent="0.25">
      <c r="Q122727" s="100"/>
    </row>
    <row r="122728" spans="17:17" x14ac:dyDescent="0.25">
      <c r="Q122728" s="100"/>
    </row>
    <row r="122729" spans="17:17" x14ac:dyDescent="0.25">
      <c r="Q122729" s="100"/>
    </row>
    <row r="122730" spans="17:17" x14ac:dyDescent="0.25">
      <c r="Q122730" s="100"/>
    </row>
    <row r="122731" spans="17:17" x14ac:dyDescent="0.25">
      <c r="Q122731" s="100"/>
    </row>
    <row r="122732" spans="17:17" x14ac:dyDescent="0.25">
      <c r="Q122732" s="100"/>
    </row>
    <row r="122733" spans="17:17" x14ac:dyDescent="0.25">
      <c r="Q122733" s="100"/>
    </row>
    <row r="122734" spans="17:17" x14ac:dyDescent="0.25">
      <c r="Q122734" s="100"/>
    </row>
    <row r="122735" spans="17:17" x14ac:dyDescent="0.25">
      <c r="Q122735" s="100"/>
    </row>
    <row r="122736" spans="17:17" x14ac:dyDescent="0.25">
      <c r="Q122736" s="100"/>
    </row>
    <row r="122737" spans="17:17" x14ac:dyDescent="0.25">
      <c r="Q122737" s="100"/>
    </row>
    <row r="122738" spans="17:17" x14ac:dyDescent="0.25">
      <c r="Q122738" s="100"/>
    </row>
    <row r="122739" spans="17:17" x14ac:dyDescent="0.25">
      <c r="Q122739" s="100"/>
    </row>
    <row r="122740" spans="17:17" x14ac:dyDescent="0.25">
      <c r="Q122740" s="100"/>
    </row>
    <row r="122741" spans="17:17" x14ac:dyDescent="0.25">
      <c r="Q122741" s="100"/>
    </row>
    <row r="122742" spans="17:17" x14ac:dyDescent="0.25">
      <c r="Q122742" s="100"/>
    </row>
    <row r="122743" spans="17:17" x14ac:dyDescent="0.25">
      <c r="Q122743" s="100"/>
    </row>
    <row r="122744" spans="17:17" x14ac:dyDescent="0.25">
      <c r="Q122744" s="100"/>
    </row>
    <row r="122745" spans="17:17" x14ac:dyDescent="0.25">
      <c r="Q122745" s="100"/>
    </row>
    <row r="122746" spans="17:17" x14ac:dyDescent="0.25">
      <c r="Q122746" s="100"/>
    </row>
    <row r="122747" spans="17:17" x14ac:dyDescent="0.25">
      <c r="Q122747" s="100"/>
    </row>
    <row r="122748" spans="17:17" x14ac:dyDescent="0.25">
      <c r="Q122748" s="100"/>
    </row>
    <row r="122749" spans="17:17" x14ac:dyDescent="0.25">
      <c r="Q122749" s="100"/>
    </row>
    <row r="122750" spans="17:17" x14ac:dyDescent="0.25">
      <c r="Q122750" s="100"/>
    </row>
    <row r="122751" spans="17:17" x14ac:dyDescent="0.25">
      <c r="Q122751" s="100"/>
    </row>
    <row r="122752" spans="17:17" x14ac:dyDescent="0.25">
      <c r="Q122752" s="100"/>
    </row>
    <row r="122753" spans="17:17" x14ac:dyDescent="0.25">
      <c r="Q122753" s="100"/>
    </row>
    <row r="122754" spans="17:17" x14ac:dyDescent="0.25">
      <c r="Q122754" s="100"/>
    </row>
    <row r="122755" spans="17:17" x14ac:dyDescent="0.25">
      <c r="Q122755" s="100"/>
    </row>
    <row r="122756" spans="17:17" x14ac:dyDescent="0.25">
      <c r="Q122756" s="100"/>
    </row>
    <row r="122757" spans="17:17" x14ac:dyDescent="0.25">
      <c r="Q122757" s="100"/>
    </row>
    <row r="122758" spans="17:17" x14ac:dyDescent="0.25">
      <c r="Q122758" s="100"/>
    </row>
    <row r="122759" spans="17:17" x14ac:dyDescent="0.25">
      <c r="Q122759" s="100"/>
    </row>
    <row r="122760" spans="17:17" x14ac:dyDescent="0.25">
      <c r="Q122760" s="100"/>
    </row>
    <row r="122761" spans="17:17" x14ac:dyDescent="0.25">
      <c r="Q122761" s="100"/>
    </row>
    <row r="122762" spans="17:17" x14ac:dyDescent="0.25">
      <c r="Q122762" s="100"/>
    </row>
    <row r="122763" spans="17:17" x14ac:dyDescent="0.25">
      <c r="Q122763" s="100"/>
    </row>
    <row r="122764" spans="17:17" x14ac:dyDescent="0.25">
      <c r="Q122764" s="100"/>
    </row>
    <row r="122765" spans="17:17" x14ac:dyDescent="0.25">
      <c r="Q122765" s="100"/>
    </row>
    <row r="122766" spans="17:17" x14ac:dyDescent="0.25">
      <c r="Q122766" s="100"/>
    </row>
    <row r="122767" spans="17:17" x14ac:dyDescent="0.25">
      <c r="Q122767" s="100"/>
    </row>
    <row r="122768" spans="17:17" x14ac:dyDescent="0.25">
      <c r="Q122768" s="100"/>
    </row>
    <row r="122769" spans="17:17" x14ac:dyDescent="0.25">
      <c r="Q122769" s="100"/>
    </row>
    <row r="122770" spans="17:17" x14ac:dyDescent="0.25">
      <c r="Q122770" s="100"/>
    </row>
    <row r="122771" spans="17:17" x14ac:dyDescent="0.25">
      <c r="Q122771" s="100"/>
    </row>
    <row r="122772" spans="17:17" x14ac:dyDescent="0.25">
      <c r="Q122772" s="100"/>
    </row>
    <row r="122773" spans="17:17" x14ac:dyDescent="0.25">
      <c r="Q122773" s="100"/>
    </row>
    <row r="122774" spans="17:17" x14ac:dyDescent="0.25">
      <c r="Q122774" s="100"/>
    </row>
    <row r="122775" spans="17:17" x14ac:dyDescent="0.25">
      <c r="Q122775" s="100"/>
    </row>
    <row r="122776" spans="17:17" x14ac:dyDescent="0.25">
      <c r="Q122776" s="100"/>
    </row>
    <row r="122777" spans="17:17" x14ac:dyDescent="0.25">
      <c r="Q122777" s="100"/>
    </row>
    <row r="122778" spans="17:17" x14ac:dyDescent="0.25">
      <c r="Q122778" s="100"/>
    </row>
    <row r="122779" spans="17:17" x14ac:dyDescent="0.25">
      <c r="Q122779" s="100"/>
    </row>
    <row r="122780" spans="17:17" x14ac:dyDescent="0.25">
      <c r="Q122780" s="100"/>
    </row>
    <row r="122781" spans="17:17" x14ac:dyDescent="0.25">
      <c r="Q122781" s="100"/>
    </row>
    <row r="122782" spans="17:17" x14ac:dyDescent="0.25">
      <c r="Q122782" s="100"/>
    </row>
    <row r="122783" spans="17:17" x14ac:dyDescent="0.25">
      <c r="Q122783" s="100"/>
    </row>
    <row r="122784" spans="17:17" x14ac:dyDescent="0.25">
      <c r="Q122784" s="100"/>
    </row>
    <row r="122785" spans="17:17" x14ac:dyDescent="0.25">
      <c r="Q122785" s="100"/>
    </row>
    <row r="122786" spans="17:17" x14ac:dyDescent="0.25">
      <c r="Q122786" s="100"/>
    </row>
    <row r="122787" spans="17:17" x14ac:dyDescent="0.25">
      <c r="Q122787" s="100"/>
    </row>
    <row r="122788" spans="17:17" x14ac:dyDescent="0.25">
      <c r="Q122788" s="100"/>
    </row>
    <row r="122789" spans="17:17" x14ac:dyDescent="0.25">
      <c r="Q122789" s="100"/>
    </row>
    <row r="122790" spans="17:17" x14ac:dyDescent="0.25">
      <c r="Q122790" s="100"/>
    </row>
    <row r="122791" spans="17:17" x14ac:dyDescent="0.25">
      <c r="Q122791" s="100"/>
    </row>
    <row r="122792" spans="17:17" x14ac:dyDescent="0.25">
      <c r="Q122792" s="100"/>
    </row>
    <row r="122793" spans="17:17" x14ac:dyDescent="0.25">
      <c r="Q122793" s="100"/>
    </row>
    <row r="122794" spans="17:17" x14ac:dyDescent="0.25">
      <c r="Q122794" s="100"/>
    </row>
    <row r="122795" spans="17:17" x14ac:dyDescent="0.25">
      <c r="Q122795" s="100"/>
    </row>
    <row r="122796" spans="17:17" x14ac:dyDescent="0.25">
      <c r="Q122796" s="100"/>
    </row>
    <row r="122797" spans="17:17" x14ac:dyDescent="0.25">
      <c r="Q122797" s="100"/>
    </row>
    <row r="122798" spans="17:17" x14ac:dyDescent="0.25">
      <c r="Q122798" s="100"/>
    </row>
    <row r="122799" spans="17:17" x14ac:dyDescent="0.25">
      <c r="Q122799" s="100"/>
    </row>
    <row r="122800" spans="17:17" x14ac:dyDescent="0.25">
      <c r="Q122800" s="100"/>
    </row>
    <row r="122801" spans="17:17" x14ac:dyDescent="0.25">
      <c r="Q122801" s="100"/>
    </row>
    <row r="122802" spans="17:17" x14ac:dyDescent="0.25">
      <c r="Q122802" s="100"/>
    </row>
    <row r="122803" spans="17:17" x14ac:dyDescent="0.25">
      <c r="Q122803" s="100"/>
    </row>
    <row r="122804" spans="17:17" x14ac:dyDescent="0.25">
      <c r="Q122804" s="100"/>
    </row>
    <row r="122805" spans="17:17" x14ac:dyDescent="0.25">
      <c r="Q122805" s="100"/>
    </row>
    <row r="122806" spans="17:17" x14ac:dyDescent="0.25">
      <c r="Q122806" s="100"/>
    </row>
    <row r="122807" spans="17:17" x14ac:dyDescent="0.25">
      <c r="Q122807" s="100"/>
    </row>
    <row r="122808" spans="17:17" x14ac:dyDescent="0.25">
      <c r="Q122808" s="100"/>
    </row>
    <row r="122809" spans="17:17" x14ac:dyDescent="0.25">
      <c r="Q122809" s="100"/>
    </row>
    <row r="122810" spans="17:17" x14ac:dyDescent="0.25">
      <c r="Q122810" s="100"/>
    </row>
    <row r="122811" spans="17:17" x14ac:dyDescent="0.25">
      <c r="Q122811" s="100"/>
    </row>
    <row r="122812" spans="17:17" x14ac:dyDescent="0.25">
      <c r="Q122812" s="100"/>
    </row>
    <row r="122813" spans="17:17" x14ac:dyDescent="0.25">
      <c r="Q122813" s="100"/>
    </row>
    <row r="122814" spans="17:17" x14ac:dyDescent="0.25">
      <c r="Q122814" s="100"/>
    </row>
    <row r="122815" spans="17:17" x14ac:dyDescent="0.25">
      <c r="Q122815" s="100"/>
    </row>
    <row r="122816" spans="17:17" x14ac:dyDescent="0.25">
      <c r="Q122816" s="100"/>
    </row>
    <row r="122817" spans="17:17" x14ac:dyDescent="0.25">
      <c r="Q122817" s="100"/>
    </row>
    <row r="122818" spans="17:17" x14ac:dyDescent="0.25">
      <c r="Q122818" s="100"/>
    </row>
    <row r="122819" spans="17:17" x14ac:dyDescent="0.25">
      <c r="Q122819" s="100"/>
    </row>
    <row r="122820" spans="17:17" x14ac:dyDescent="0.25">
      <c r="Q122820" s="100"/>
    </row>
    <row r="122821" spans="17:17" x14ac:dyDescent="0.25">
      <c r="Q122821" s="100"/>
    </row>
    <row r="122822" spans="17:17" x14ac:dyDescent="0.25">
      <c r="Q122822" s="100"/>
    </row>
    <row r="122823" spans="17:17" x14ac:dyDescent="0.25">
      <c r="Q122823" s="100"/>
    </row>
    <row r="122824" spans="17:17" x14ac:dyDescent="0.25">
      <c r="Q122824" s="100"/>
    </row>
    <row r="122825" spans="17:17" x14ac:dyDescent="0.25">
      <c r="Q122825" s="100"/>
    </row>
    <row r="122826" spans="17:17" x14ac:dyDescent="0.25">
      <c r="Q122826" s="100"/>
    </row>
    <row r="122827" spans="17:17" x14ac:dyDescent="0.25">
      <c r="Q122827" s="100"/>
    </row>
    <row r="122828" spans="17:17" x14ac:dyDescent="0.25">
      <c r="Q122828" s="100"/>
    </row>
    <row r="122829" spans="17:17" x14ac:dyDescent="0.25">
      <c r="Q122829" s="100"/>
    </row>
    <row r="122830" spans="17:17" x14ac:dyDescent="0.25">
      <c r="Q122830" s="100"/>
    </row>
    <row r="122831" spans="17:17" x14ac:dyDescent="0.25">
      <c r="Q122831" s="100"/>
    </row>
    <row r="122832" spans="17:17" x14ac:dyDescent="0.25">
      <c r="Q122832" s="100"/>
    </row>
    <row r="122833" spans="17:17" x14ac:dyDescent="0.25">
      <c r="Q122833" s="100"/>
    </row>
    <row r="122834" spans="17:17" x14ac:dyDescent="0.25">
      <c r="Q122834" s="100"/>
    </row>
    <row r="122835" spans="17:17" x14ac:dyDescent="0.25">
      <c r="Q122835" s="100"/>
    </row>
    <row r="122836" spans="17:17" x14ac:dyDescent="0.25">
      <c r="Q122836" s="100"/>
    </row>
    <row r="122837" spans="17:17" x14ac:dyDescent="0.25">
      <c r="Q122837" s="100"/>
    </row>
    <row r="122838" spans="17:17" x14ac:dyDescent="0.25">
      <c r="Q122838" s="100"/>
    </row>
    <row r="122839" spans="17:17" x14ac:dyDescent="0.25">
      <c r="Q122839" s="100"/>
    </row>
    <row r="122840" spans="17:17" x14ac:dyDescent="0.25">
      <c r="Q122840" s="100"/>
    </row>
    <row r="122841" spans="17:17" x14ac:dyDescent="0.25">
      <c r="Q122841" s="100"/>
    </row>
    <row r="122842" spans="17:17" x14ac:dyDescent="0.25">
      <c r="Q122842" s="100"/>
    </row>
    <row r="122843" spans="17:17" x14ac:dyDescent="0.25">
      <c r="Q122843" s="100"/>
    </row>
    <row r="122844" spans="17:17" x14ac:dyDescent="0.25">
      <c r="Q122844" s="100"/>
    </row>
    <row r="122845" spans="17:17" x14ac:dyDescent="0.25">
      <c r="Q122845" s="100"/>
    </row>
    <row r="122846" spans="17:17" x14ac:dyDescent="0.25">
      <c r="Q122846" s="100"/>
    </row>
    <row r="122847" spans="17:17" x14ac:dyDescent="0.25">
      <c r="Q122847" s="100"/>
    </row>
    <row r="122848" spans="17:17" x14ac:dyDescent="0.25">
      <c r="Q122848" s="100"/>
    </row>
    <row r="122849" spans="17:17" x14ac:dyDescent="0.25">
      <c r="Q122849" s="100"/>
    </row>
    <row r="122850" spans="17:17" x14ac:dyDescent="0.25">
      <c r="Q122850" s="100"/>
    </row>
    <row r="122851" spans="17:17" x14ac:dyDescent="0.25">
      <c r="Q122851" s="100"/>
    </row>
    <row r="122852" spans="17:17" x14ac:dyDescent="0.25">
      <c r="Q122852" s="100"/>
    </row>
    <row r="122853" spans="17:17" x14ac:dyDescent="0.25">
      <c r="Q122853" s="100"/>
    </row>
    <row r="122854" spans="17:17" x14ac:dyDescent="0.25">
      <c r="Q122854" s="100"/>
    </row>
    <row r="122855" spans="17:17" x14ac:dyDescent="0.25">
      <c r="Q122855" s="100"/>
    </row>
    <row r="122856" spans="17:17" x14ac:dyDescent="0.25">
      <c r="Q122856" s="100"/>
    </row>
    <row r="122857" spans="17:17" x14ac:dyDescent="0.25">
      <c r="Q122857" s="100"/>
    </row>
    <row r="122858" spans="17:17" x14ac:dyDescent="0.25">
      <c r="Q122858" s="100"/>
    </row>
    <row r="122859" spans="17:17" x14ac:dyDescent="0.25">
      <c r="Q122859" s="100"/>
    </row>
    <row r="122860" spans="17:17" x14ac:dyDescent="0.25">
      <c r="Q122860" s="100"/>
    </row>
    <row r="122861" spans="17:17" x14ac:dyDescent="0.25">
      <c r="Q122861" s="100"/>
    </row>
    <row r="122862" spans="17:17" x14ac:dyDescent="0.25">
      <c r="Q122862" s="100"/>
    </row>
    <row r="122863" spans="17:17" x14ac:dyDescent="0.25">
      <c r="Q122863" s="100"/>
    </row>
    <row r="122864" spans="17:17" x14ac:dyDescent="0.25">
      <c r="Q122864" s="100"/>
    </row>
    <row r="122865" spans="17:17" x14ac:dyDescent="0.25">
      <c r="Q122865" s="100"/>
    </row>
    <row r="122866" spans="17:17" x14ac:dyDescent="0.25">
      <c r="Q122866" s="100"/>
    </row>
    <row r="122867" spans="17:17" x14ac:dyDescent="0.25">
      <c r="Q122867" s="100"/>
    </row>
    <row r="122868" spans="17:17" x14ac:dyDescent="0.25">
      <c r="Q122868" s="100"/>
    </row>
    <row r="122869" spans="17:17" x14ac:dyDescent="0.25">
      <c r="Q122869" s="100"/>
    </row>
    <row r="122870" spans="17:17" x14ac:dyDescent="0.25">
      <c r="Q122870" s="100"/>
    </row>
    <row r="122871" spans="17:17" x14ac:dyDescent="0.25">
      <c r="Q122871" s="100"/>
    </row>
    <row r="122872" spans="17:17" x14ac:dyDescent="0.25">
      <c r="Q122872" s="100"/>
    </row>
    <row r="122873" spans="17:17" x14ac:dyDescent="0.25">
      <c r="Q122873" s="100"/>
    </row>
    <row r="122874" spans="17:17" x14ac:dyDescent="0.25">
      <c r="Q122874" s="100"/>
    </row>
    <row r="122875" spans="17:17" x14ac:dyDescent="0.25">
      <c r="Q122875" s="100"/>
    </row>
    <row r="122876" spans="17:17" x14ac:dyDescent="0.25">
      <c r="Q122876" s="100"/>
    </row>
    <row r="122877" spans="17:17" x14ac:dyDescent="0.25">
      <c r="Q122877" s="100"/>
    </row>
    <row r="122878" spans="17:17" x14ac:dyDescent="0.25">
      <c r="Q122878" s="100"/>
    </row>
    <row r="122879" spans="17:17" x14ac:dyDescent="0.25">
      <c r="Q122879" s="100"/>
    </row>
    <row r="122880" spans="17:17" x14ac:dyDescent="0.25">
      <c r="Q122880" s="100"/>
    </row>
    <row r="122881" spans="17:17" x14ac:dyDescent="0.25">
      <c r="Q122881" s="100"/>
    </row>
    <row r="122882" spans="17:17" x14ac:dyDescent="0.25">
      <c r="Q122882" s="100"/>
    </row>
    <row r="122883" spans="17:17" x14ac:dyDescent="0.25">
      <c r="Q122883" s="100"/>
    </row>
    <row r="122884" spans="17:17" x14ac:dyDescent="0.25">
      <c r="Q122884" s="100"/>
    </row>
    <row r="122885" spans="17:17" x14ac:dyDescent="0.25">
      <c r="Q122885" s="100"/>
    </row>
    <row r="122886" spans="17:17" x14ac:dyDescent="0.25">
      <c r="Q122886" s="100"/>
    </row>
    <row r="122887" spans="17:17" x14ac:dyDescent="0.25">
      <c r="Q122887" s="100"/>
    </row>
    <row r="122888" spans="17:17" x14ac:dyDescent="0.25">
      <c r="Q122888" s="100"/>
    </row>
    <row r="122889" spans="17:17" x14ac:dyDescent="0.25">
      <c r="Q122889" s="100"/>
    </row>
    <row r="122890" spans="17:17" x14ac:dyDescent="0.25">
      <c r="Q122890" s="100"/>
    </row>
    <row r="122891" spans="17:17" x14ac:dyDescent="0.25">
      <c r="Q122891" s="100"/>
    </row>
    <row r="122892" spans="17:17" x14ac:dyDescent="0.25">
      <c r="Q122892" s="100"/>
    </row>
    <row r="122893" spans="17:17" x14ac:dyDescent="0.25">
      <c r="Q122893" s="100"/>
    </row>
    <row r="122894" spans="17:17" x14ac:dyDescent="0.25">
      <c r="Q122894" s="100"/>
    </row>
    <row r="122895" spans="17:17" x14ac:dyDescent="0.25">
      <c r="Q122895" s="100"/>
    </row>
    <row r="122896" spans="17:17" x14ac:dyDescent="0.25">
      <c r="Q122896" s="100"/>
    </row>
    <row r="122897" spans="17:17" x14ac:dyDescent="0.25">
      <c r="Q122897" s="100"/>
    </row>
    <row r="122898" spans="17:17" x14ac:dyDescent="0.25">
      <c r="Q122898" s="100"/>
    </row>
    <row r="122899" spans="17:17" x14ac:dyDescent="0.25">
      <c r="Q122899" s="100"/>
    </row>
    <row r="122900" spans="17:17" x14ac:dyDescent="0.25">
      <c r="Q122900" s="100"/>
    </row>
    <row r="122901" spans="17:17" x14ac:dyDescent="0.25">
      <c r="Q122901" s="100"/>
    </row>
    <row r="122902" spans="17:17" x14ac:dyDescent="0.25">
      <c r="Q122902" s="100"/>
    </row>
    <row r="122903" spans="17:17" x14ac:dyDescent="0.25">
      <c r="Q122903" s="100"/>
    </row>
    <row r="122904" spans="17:17" x14ac:dyDescent="0.25">
      <c r="Q122904" s="100"/>
    </row>
    <row r="122905" spans="17:17" x14ac:dyDescent="0.25">
      <c r="Q122905" s="100"/>
    </row>
    <row r="122906" spans="17:17" x14ac:dyDescent="0.25">
      <c r="Q122906" s="100"/>
    </row>
    <row r="122907" spans="17:17" x14ac:dyDescent="0.25">
      <c r="Q122907" s="100"/>
    </row>
    <row r="122908" spans="17:17" x14ac:dyDescent="0.25">
      <c r="Q122908" s="100"/>
    </row>
    <row r="122909" spans="17:17" x14ac:dyDescent="0.25">
      <c r="Q122909" s="100"/>
    </row>
    <row r="122910" spans="17:17" x14ac:dyDescent="0.25">
      <c r="Q122910" s="100"/>
    </row>
    <row r="122911" spans="17:17" x14ac:dyDescent="0.25">
      <c r="Q122911" s="100"/>
    </row>
    <row r="122912" spans="17:17" x14ac:dyDescent="0.25">
      <c r="Q122912" s="100"/>
    </row>
    <row r="122913" spans="17:17" x14ac:dyDescent="0.25">
      <c r="Q122913" s="100"/>
    </row>
    <row r="122914" spans="17:17" x14ac:dyDescent="0.25">
      <c r="Q122914" s="100"/>
    </row>
    <row r="122915" spans="17:17" x14ac:dyDescent="0.25">
      <c r="Q122915" s="100"/>
    </row>
    <row r="122916" spans="17:17" x14ac:dyDescent="0.25">
      <c r="Q122916" s="100"/>
    </row>
    <row r="122917" spans="17:17" x14ac:dyDescent="0.25">
      <c r="Q122917" s="100"/>
    </row>
    <row r="122918" spans="17:17" x14ac:dyDescent="0.25">
      <c r="Q122918" s="100"/>
    </row>
    <row r="122919" spans="17:17" x14ac:dyDescent="0.25">
      <c r="Q122919" s="100"/>
    </row>
    <row r="122920" spans="17:17" x14ac:dyDescent="0.25">
      <c r="Q122920" s="100"/>
    </row>
    <row r="122921" spans="17:17" x14ac:dyDescent="0.25">
      <c r="Q122921" s="100"/>
    </row>
    <row r="122922" spans="17:17" x14ac:dyDescent="0.25">
      <c r="Q122922" s="100"/>
    </row>
    <row r="122923" spans="17:17" x14ac:dyDescent="0.25">
      <c r="Q122923" s="100"/>
    </row>
    <row r="122924" spans="17:17" x14ac:dyDescent="0.25">
      <c r="Q122924" s="100"/>
    </row>
    <row r="122925" spans="17:17" x14ac:dyDescent="0.25">
      <c r="Q122925" s="100"/>
    </row>
    <row r="122926" spans="17:17" x14ac:dyDescent="0.25">
      <c r="Q122926" s="100"/>
    </row>
    <row r="122927" spans="17:17" x14ac:dyDescent="0.25">
      <c r="Q122927" s="100"/>
    </row>
    <row r="122928" spans="17:17" x14ac:dyDescent="0.25">
      <c r="Q122928" s="100"/>
    </row>
    <row r="122929" spans="17:17" x14ac:dyDescent="0.25">
      <c r="Q122929" s="100"/>
    </row>
    <row r="122930" spans="17:17" x14ac:dyDescent="0.25">
      <c r="Q122930" s="100"/>
    </row>
    <row r="122931" spans="17:17" x14ac:dyDescent="0.25">
      <c r="Q122931" s="100"/>
    </row>
    <row r="122932" spans="17:17" x14ac:dyDescent="0.25">
      <c r="Q122932" s="100"/>
    </row>
    <row r="122933" spans="17:17" x14ac:dyDescent="0.25">
      <c r="Q122933" s="100"/>
    </row>
    <row r="122934" spans="17:17" x14ac:dyDescent="0.25">
      <c r="Q122934" s="100"/>
    </row>
    <row r="122935" spans="17:17" x14ac:dyDescent="0.25">
      <c r="Q122935" s="100"/>
    </row>
    <row r="122936" spans="17:17" x14ac:dyDescent="0.25">
      <c r="Q122936" s="100"/>
    </row>
    <row r="122937" spans="17:17" x14ac:dyDescent="0.25">
      <c r="Q122937" s="100"/>
    </row>
    <row r="122938" spans="17:17" x14ac:dyDescent="0.25">
      <c r="Q122938" s="100"/>
    </row>
    <row r="122939" spans="17:17" x14ac:dyDescent="0.25">
      <c r="Q122939" s="100"/>
    </row>
    <row r="122940" spans="17:17" x14ac:dyDescent="0.25">
      <c r="Q122940" s="100"/>
    </row>
    <row r="122941" spans="17:17" x14ac:dyDescent="0.25">
      <c r="Q122941" s="100"/>
    </row>
    <row r="122942" spans="17:17" x14ac:dyDescent="0.25">
      <c r="Q122942" s="100"/>
    </row>
    <row r="122943" spans="17:17" x14ac:dyDescent="0.25">
      <c r="Q122943" s="100"/>
    </row>
    <row r="122944" spans="17:17" x14ac:dyDescent="0.25">
      <c r="Q122944" s="100"/>
    </row>
    <row r="122945" spans="17:17" x14ac:dyDescent="0.25">
      <c r="Q122945" s="100"/>
    </row>
    <row r="122946" spans="17:17" x14ac:dyDescent="0.25">
      <c r="Q122946" s="100"/>
    </row>
    <row r="122947" spans="17:17" x14ac:dyDescent="0.25">
      <c r="Q122947" s="100"/>
    </row>
    <row r="122948" spans="17:17" x14ac:dyDescent="0.25">
      <c r="Q122948" s="100"/>
    </row>
    <row r="122949" spans="17:17" x14ac:dyDescent="0.25">
      <c r="Q122949" s="100"/>
    </row>
    <row r="122950" spans="17:17" x14ac:dyDescent="0.25">
      <c r="Q122950" s="100"/>
    </row>
    <row r="122951" spans="17:17" x14ac:dyDescent="0.25">
      <c r="Q122951" s="100"/>
    </row>
    <row r="122952" spans="17:17" x14ac:dyDescent="0.25">
      <c r="Q122952" s="100"/>
    </row>
    <row r="122953" spans="17:17" x14ac:dyDescent="0.25">
      <c r="Q122953" s="100"/>
    </row>
    <row r="122954" spans="17:17" x14ac:dyDescent="0.25">
      <c r="Q122954" s="100"/>
    </row>
    <row r="122955" spans="17:17" x14ac:dyDescent="0.25">
      <c r="Q122955" s="100"/>
    </row>
    <row r="122956" spans="17:17" x14ac:dyDescent="0.25">
      <c r="Q122956" s="100"/>
    </row>
    <row r="122957" spans="17:17" x14ac:dyDescent="0.25">
      <c r="Q122957" s="100"/>
    </row>
    <row r="122958" spans="17:17" x14ac:dyDescent="0.25">
      <c r="Q122958" s="100"/>
    </row>
    <row r="122959" spans="17:17" x14ac:dyDescent="0.25">
      <c r="Q122959" s="100"/>
    </row>
    <row r="122960" spans="17:17" x14ac:dyDescent="0.25">
      <c r="Q122960" s="100"/>
    </row>
    <row r="122961" spans="17:17" x14ac:dyDescent="0.25">
      <c r="Q122961" s="100"/>
    </row>
    <row r="122962" spans="17:17" x14ac:dyDescent="0.25">
      <c r="Q122962" s="100"/>
    </row>
    <row r="122963" spans="17:17" x14ac:dyDescent="0.25">
      <c r="Q122963" s="100"/>
    </row>
    <row r="122964" spans="17:17" x14ac:dyDescent="0.25">
      <c r="Q122964" s="100"/>
    </row>
    <row r="122965" spans="17:17" x14ac:dyDescent="0.25">
      <c r="Q122965" s="100"/>
    </row>
    <row r="122966" spans="17:17" x14ac:dyDescent="0.25">
      <c r="Q122966" s="100"/>
    </row>
    <row r="122967" spans="17:17" x14ac:dyDescent="0.25">
      <c r="Q122967" s="100"/>
    </row>
    <row r="122968" spans="17:17" x14ac:dyDescent="0.25">
      <c r="Q122968" s="100"/>
    </row>
    <row r="122969" spans="17:17" x14ac:dyDescent="0.25">
      <c r="Q122969" s="100"/>
    </row>
    <row r="122970" spans="17:17" x14ac:dyDescent="0.25">
      <c r="Q122970" s="100"/>
    </row>
    <row r="122971" spans="17:17" x14ac:dyDescent="0.25">
      <c r="Q122971" s="100"/>
    </row>
    <row r="122972" spans="17:17" x14ac:dyDescent="0.25">
      <c r="Q122972" s="100"/>
    </row>
    <row r="122973" spans="17:17" x14ac:dyDescent="0.25">
      <c r="Q122973" s="100"/>
    </row>
    <row r="122974" spans="17:17" x14ac:dyDescent="0.25">
      <c r="Q122974" s="100"/>
    </row>
    <row r="122975" spans="17:17" x14ac:dyDescent="0.25">
      <c r="Q122975" s="100"/>
    </row>
    <row r="122976" spans="17:17" x14ac:dyDescent="0.25">
      <c r="Q122976" s="100"/>
    </row>
    <row r="122977" spans="17:17" x14ac:dyDescent="0.25">
      <c r="Q122977" s="100"/>
    </row>
    <row r="122978" spans="17:17" x14ac:dyDescent="0.25">
      <c r="Q122978" s="100"/>
    </row>
    <row r="122979" spans="17:17" x14ac:dyDescent="0.25">
      <c r="Q122979" s="100"/>
    </row>
    <row r="122980" spans="17:17" x14ac:dyDescent="0.25">
      <c r="Q122980" s="100"/>
    </row>
    <row r="122981" spans="17:17" x14ac:dyDescent="0.25">
      <c r="Q122981" s="100"/>
    </row>
    <row r="122982" spans="17:17" x14ac:dyDescent="0.25">
      <c r="Q122982" s="100"/>
    </row>
    <row r="122983" spans="17:17" x14ac:dyDescent="0.25">
      <c r="Q122983" s="100"/>
    </row>
    <row r="122984" spans="17:17" x14ac:dyDescent="0.25">
      <c r="Q122984" s="100"/>
    </row>
    <row r="122985" spans="17:17" x14ac:dyDescent="0.25">
      <c r="Q122985" s="100"/>
    </row>
    <row r="122986" spans="17:17" x14ac:dyDescent="0.25">
      <c r="Q122986" s="100"/>
    </row>
    <row r="122987" spans="17:17" x14ac:dyDescent="0.25">
      <c r="Q122987" s="100"/>
    </row>
    <row r="122988" spans="17:17" x14ac:dyDescent="0.25">
      <c r="Q122988" s="100"/>
    </row>
    <row r="122989" spans="17:17" x14ac:dyDescent="0.25">
      <c r="Q122989" s="100"/>
    </row>
    <row r="122990" spans="17:17" x14ac:dyDescent="0.25">
      <c r="Q122990" s="100"/>
    </row>
    <row r="122991" spans="17:17" x14ac:dyDescent="0.25">
      <c r="Q122991" s="100"/>
    </row>
    <row r="122992" spans="17:17" x14ac:dyDescent="0.25">
      <c r="Q122992" s="100"/>
    </row>
    <row r="122993" spans="17:17" x14ac:dyDescent="0.25">
      <c r="Q122993" s="100"/>
    </row>
    <row r="122994" spans="17:17" x14ac:dyDescent="0.25">
      <c r="Q122994" s="100"/>
    </row>
    <row r="122995" spans="17:17" x14ac:dyDescent="0.25">
      <c r="Q122995" s="100"/>
    </row>
    <row r="122996" spans="17:17" x14ac:dyDescent="0.25">
      <c r="Q122996" s="100"/>
    </row>
    <row r="122997" spans="17:17" x14ac:dyDescent="0.25">
      <c r="Q122997" s="100"/>
    </row>
    <row r="122998" spans="17:17" x14ac:dyDescent="0.25">
      <c r="Q122998" s="100"/>
    </row>
    <row r="122999" spans="17:17" x14ac:dyDescent="0.25">
      <c r="Q122999" s="100"/>
    </row>
    <row r="123000" spans="17:17" x14ac:dyDescent="0.25">
      <c r="Q123000" s="100"/>
    </row>
    <row r="123001" spans="17:17" x14ac:dyDescent="0.25">
      <c r="Q123001" s="100"/>
    </row>
    <row r="123002" spans="17:17" x14ac:dyDescent="0.25">
      <c r="Q123002" s="100"/>
    </row>
    <row r="123003" spans="17:17" x14ac:dyDescent="0.25">
      <c r="Q123003" s="100"/>
    </row>
    <row r="123004" spans="17:17" x14ac:dyDescent="0.25">
      <c r="Q123004" s="100"/>
    </row>
    <row r="123005" spans="17:17" x14ac:dyDescent="0.25">
      <c r="Q123005" s="100"/>
    </row>
    <row r="123006" spans="17:17" x14ac:dyDescent="0.25">
      <c r="Q123006" s="100"/>
    </row>
    <row r="123007" spans="17:17" x14ac:dyDescent="0.25">
      <c r="Q123007" s="100"/>
    </row>
    <row r="123008" spans="17:17" x14ac:dyDescent="0.25">
      <c r="Q123008" s="100"/>
    </row>
    <row r="123009" spans="17:17" x14ac:dyDescent="0.25">
      <c r="Q123009" s="100"/>
    </row>
    <row r="123010" spans="17:17" x14ac:dyDescent="0.25">
      <c r="Q123010" s="100"/>
    </row>
    <row r="123011" spans="17:17" x14ac:dyDescent="0.25">
      <c r="Q123011" s="100"/>
    </row>
    <row r="123012" spans="17:17" x14ac:dyDescent="0.25">
      <c r="Q123012" s="100"/>
    </row>
    <row r="123013" spans="17:17" x14ac:dyDescent="0.25">
      <c r="Q123013" s="100"/>
    </row>
    <row r="123014" spans="17:17" x14ac:dyDescent="0.25">
      <c r="Q123014" s="100"/>
    </row>
    <row r="123015" spans="17:17" x14ac:dyDescent="0.25">
      <c r="Q123015" s="100"/>
    </row>
    <row r="123016" spans="17:17" x14ac:dyDescent="0.25">
      <c r="Q123016" s="100"/>
    </row>
    <row r="123017" spans="17:17" x14ac:dyDescent="0.25">
      <c r="Q123017" s="100"/>
    </row>
    <row r="123018" spans="17:17" x14ac:dyDescent="0.25">
      <c r="Q123018" s="100"/>
    </row>
    <row r="123019" spans="17:17" x14ac:dyDescent="0.25">
      <c r="Q123019" s="100"/>
    </row>
    <row r="123020" spans="17:17" x14ac:dyDescent="0.25">
      <c r="Q123020" s="100"/>
    </row>
    <row r="123021" spans="17:17" x14ac:dyDescent="0.25">
      <c r="Q123021" s="100"/>
    </row>
    <row r="123022" spans="17:17" x14ac:dyDescent="0.25">
      <c r="Q123022" s="100"/>
    </row>
    <row r="123023" spans="17:17" x14ac:dyDescent="0.25">
      <c r="Q123023" s="100"/>
    </row>
    <row r="123024" spans="17:17" x14ac:dyDescent="0.25">
      <c r="Q123024" s="100"/>
    </row>
    <row r="123025" spans="17:17" x14ac:dyDescent="0.25">
      <c r="Q123025" s="100"/>
    </row>
    <row r="123026" spans="17:17" x14ac:dyDescent="0.25">
      <c r="Q123026" s="100"/>
    </row>
    <row r="123027" spans="17:17" x14ac:dyDescent="0.25">
      <c r="Q123027" s="100"/>
    </row>
    <row r="123028" spans="17:17" x14ac:dyDescent="0.25">
      <c r="Q123028" s="100"/>
    </row>
    <row r="123029" spans="17:17" x14ac:dyDescent="0.25">
      <c r="Q123029" s="100"/>
    </row>
    <row r="123030" spans="17:17" x14ac:dyDescent="0.25">
      <c r="Q123030" s="100"/>
    </row>
    <row r="123031" spans="17:17" x14ac:dyDescent="0.25">
      <c r="Q123031" s="100"/>
    </row>
    <row r="123032" spans="17:17" x14ac:dyDescent="0.25">
      <c r="Q123032" s="100"/>
    </row>
    <row r="123033" spans="17:17" x14ac:dyDescent="0.25">
      <c r="Q123033" s="100"/>
    </row>
    <row r="123034" spans="17:17" x14ac:dyDescent="0.25">
      <c r="Q123034" s="100"/>
    </row>
    <row r="123035" spans="17:17" x14ac:dyDescent="0.25">
      <c r="Q123035" s="100"/>
    </row>
    <row r="123036" spans="17:17" x14ac:dyDescent="0.25">
      <c r="Q123036" s="100"/>
    </row>
    <row r="123037" spans="17:17" x14ac:dyDescent="0.25">
      <c r="Q123037" s="100"/>
    </row>
    <row r="123038" spans="17:17" x14ac:dyDescent="0.25">
      <c r="Q123038" s="100"/>
    </row>
    <row r="123039" spans="17:17" x14ac:dyDescent="0.25">
      <c r="Q123039" s="100"/>
    </row>
    <row r="123040" spans="17:17" x14ac:dyDescent="0.25">
      <c r="Q123040" s="100"/>
    </row>
    <row r="123041" spans="17:17" x14ac:dyDescent="0.25">
      <c r="Q123041" s="100"/>
    </row>
    <row r="123042" spans="17:17" x14ac:dyDescent="0.25">
      <c r="Q123042" s="100"/>
    </row>
    <row r="123043" spans="17:17" x14ac:dyDescent="0.25">
      <c r="Q123043" s="100"/>
    </row>
    <row r="123044" spans="17:17" x14ac:dyDescent="0.25">
      <c r="Q123044" s="100"/>
    </row>
    <row r="123045" spans="17:17" x14ac:dyDescent="0.25">
      <c r="Q123045" s="100"/>
    </row>
    <row r="123046" spans="17:17" x14ac:dyDescent="0.25">
      <c r="Q123046" s="100"/>
    </row>
    <row r="123047" spans="17:17" x14ac:dyDescent="0.25">
      <c r="Q123047" s="100"/>
    </row>
    <row r="123048" spans="17:17" x14ac:dyDescent="0.25">
      <c r="Q123048" s="100"/>
    </row>
    <row r="123049" spans="17:17" x14ac:dyDescent="0.25">
      <c r="Q123049" s="100"/>
    </row>
    <row r="123050" spans="17:17" x14ac:dyDescent="0.25">
      <c r="Q123050" s="100"/>
    </row>
    <row r="123051" spans="17:17" x14ac:dyDescent="0.25">
      <c r="Q123051" s="100"/>
    </row>
    <row r="123052" spans="17:17" x14ac:dyDescent="0.25">
      <c r="Q123052" s="100"/>
    </row>
    <row r="123053" spans="17:17" x14ac:dyDescent="0.25">
      <c r="Q123053" s="100"/>
    </row>
    <row r="123054" spans="17:17" x14ac:dyDescent="0.25">
      <c r="Q123054" s="100"/>
    </row>
    <row r="123055" spans="17:17" x14ac:dyDescent="0.25">
      <c r="Q123055" s="100"/>
    </row>
    <row r="123056" spans="17:17" x14ac:dyDescent="0.25">
      <c r="Q123056" s="100"/>
    </row>
    <row r="123057" spans="17:17" x14ac:dyDescent="0.25">
      <c r="Q123057" s="100"/>
    </row>
    <row r="123058" spans="17:17" x14ac:dyDescent="0.25">
      <c r="Q123058" s="100"/>
    </row>
    <row r="123059" spans="17:17" x14ac:dyDescent="0.25">
      <c r="Q123059" s="100"/>
    </row>
    <row r="123060" spans="17:17" x14ac:dyDescent="0.25">
      <c r="Q123060" s="100"/>
    </row>
    <row r="123061" spans="17:17" x14ac:dyDescent="0.25">
      <c r="Q123061" s="100"/>
    </row>
    <row r="123062" spans="17:17" x14ac:dyDescent="0.25">
      <c r="Q123062" s="100"/>
    </row>
    <row r="123063" spans="17:17" x14ac:dyDescent="0.25">
      <c r="Q123063" s="100"/>
    </row>
    <row r="123064" spans="17:17" x14ac:dyDescent="0.25">
      <c r="Q123064" s="100"/>
    </row>
    <row r="123065" spans="17:17" x14ac:dyDescent="0.25">
      <c r="Q123065" s="100"/>
    </row>
    <row r="123066" spans="17:17" x14ac:dyDescent="0.25">
      <c r="Q123066" s="100"/>
    </row>
    <row r="123067" spans="17:17" x14ac:dyDescent="0.25">
      <c r="Q123067" s="100"/>
    </row>
    <row r="123068" spans="17:17" x14ac:dyDescent="0.25">
      <c r="Q123068" s="100"/>
    </row>
    <row r="123069" spans="17:17" x14ac:dyDescent="0.25">
      <c r="Q123069" s="100"/>
    </row>
    <row r="123070" spans="17:17" x14ac:dyDescent="0.25">
      <c r="Q123070" s="100"/>
    </row>
    <row r="123071" spans="17:17" x14ac:dyDescent="0.25">
      <c r="Q123071" s="100"/>
    </row>
    <row r="123072" spans="17:17" x14ac:dyDescent="0.25">
      <c r="Q123072" s="100"/>
    </row>
    <row r="123073" spans="17:17" x14ac:dyDescent="0.25">
      <c r="Q123073" s="100"/>
    </row>
    <row r="123074" spans="17:17" x14ac:dyDescent="0.25">
      <c r="Q123074" s="100"/>
    </row>
    <row r="123075" spans="17:17" x14ac:dyDescent="0.25">
      <c r="Q123075" s="100"/>
    </row>
    <row r="123076" spans="17:17" x14ac:dyDescent="0.25">
      <c r="Q123076" s="100"/>
    </row>
    <row r="123077" spans="17:17" x14ac:dyDescent="0.25">
      <c r="Q123077" s="100"/>
    </row>
    <row r="123078" spans="17:17" x14ac:dyDescent="0.25">
      <c r="Q123078" s="100"/>
    </row>
    <row r="123079" spans="17:17" x14ac:dyDescent="0.25">
      <c r="Q123079" s="100"/>
    </row>
    <row r="123080" spans="17:17" x14ac:dyDescent="0.25">
      <c r="Q123080" s="100"/>
    </row>
    <row r="123081" spans="17:17" x14ac:dyDescent="0.25">
      <c r="Q123081" s="100"/>
    </row>
    <row r="123082" spans="17:17" x14ac:dyDescent="0.25">
      <c r="Q123082" s="100"/>
    </row>
    <row r="123083" spans="17:17" x14ac:dyDescent="0.25">
      <c r="Q123083" s="100"/>
    </row>
    <row r="123084" spans="17:17" x14ac:dyDescent="0.25">
      <c r="Q123084" s="100"/>
    </row>
    <row r="123085" spans="17:17" x14ac:dyDescent="0.25">
      <c r="Q123085" s="100"/>
    </row>
    <row r="123086" spans="17:17" x14ac:dyDescent="0.25">
      <c r="Q123086" s="100"/>
    </row>
    <row r="123087" spans="17:17" x14ac:dyDescent="0.25">
      <c r="Q123087" s="100"/>
    </row>
    <row r="123088" spans="17:17" x14ac:dyDescent="0.25">
      <c r="Q123088" s="100"/>
    </row>
    <row r="123089" spans="17:17" x14ac:dyDescent="0.25">
      <c r="Q123089" s="100"/>
    </row>
    <row r="123090" spans="17:17" x14ac:dyDescent="0.25">
      <c r="Q123090" s="100"/>
    </row>
    <row r="123091" spans="17:17" x14ac:dyDescent="0.25">
      <c r="Q123091" s="100"/>
    </row>
    <row r="123092" spans="17:17" x14ac:dyDescent="0.25">
      <c r="Q123092" s="100"/>
    </row>
    <row r="123093" spans="17:17" x14ac:dyDescent="0.25">
      <c r="Q123093" s="100"/>
    </row>
    <row r="123094" spans="17:17" x14ac:dyDescent="0.25">
      <c r="Q123094" s="100"/>
    </row>
    <row r="123095" spans="17:17" x14ac:dyDescent="0.25">
      <c r="Q123095" s="100"/>
    </row>
    <row r="123096" spans="17:17" x14ac:dyDescent="0.25">
      <c r="Q123096" s="100"/>
    </row>
    <row r="123097" spans="17:17" x14ac:dyDescent="0.25">
      <c r="Q123097" s="100"/>
    </row>
    <row r="123098" spans="17:17" x14ac:dyDescent="0.25">
      <c r="Q123098" s="100"/>
    </row>
    <row r="123099" spans="17:17" x14ac:dyDescent="0.25">
      <c r="Q123099" s="100"/>
    </row>
    <row r="123100" spans="17:17" x14ac:dyDescent="0.25">
      <c r="Q123100" s="100"/>
    </row>
    <row r="123101" spans="17:17" x14ac:dyDescent="0.25">
      <c r="Q123101" s="100"/>
    </row>
    <row r="123102" spans="17:17" x14ac:dyDescent="0.25">
      <c r="Q123102" s="100"/>
    </row>
    <row r="123103" spans="17:17" x14ac:dyDescent="0.25">
      <c r="Q123103" s="100"/>
    </row>
    <row r="123104" spans="17:17" x14ac:dyDescent="0.25">
      <c r="Q123104" s="100"/>
    </row>
    <row r="123105" spans="17:17" x14ac:dyDescent="0.25">
      <c r="Q123105" s="100"/>
    </row>
    <row r="123106" spans="17:17" x14ac:dyDescent="0.25">
      <c r="Q123106" s="100"/>
    </row>
    <row r="123107" spans="17:17" x14ac:dyDescent="0.25">
      <c r="Q123107" s="100"/>
    </row>
    <row r="123108" spans="17:17" x14ac:dyDescent="0.25">
      <c r="Q123108" s="100"/>
    </row>
    <row r="123109" spans="17:17" x14ac:dyDescent="0.25">
      <c r="Q123109" s="100"/>
    </row>
    <row r="123110" spans="17:17" x14ac:dyDescent="0.25">
      <c r="Q123110" s="100"/>
    </row>
    <row r="123111" spans="17:17" x14ac:dyDescent="0.25">
      <c r="Q123111" s="100"/>
    </row>
    <row r="123112" spans="17:17" x14ac:dyDescent="0.25">
      <c r="Q123112" s="100"/>
    </row>
    <row r="123113" spans="17:17" x14ac:dyDescent="0.25">
      <c r="Q123113" s="100"/>
    </row>
    <row r="123114" spans="17:17" x14ac:dyDescent="0.25">
      <c r="Q123114" s="100"/>
    </row>
    <row r="123115" spans="17:17" x14ac:dyDescent="0.25">
      <c r="Q123115" s="100"/>
    </row>
    <row r="123116" spans="17:17" x14ac:dyDescent="0.25">
      <c r="Q123116" s="100"/>
    </row>
    <row r="123117" spans="17:17" x14ac:dyDescent="0.25">
      <c r="Q123117" s="100"/>
    </row>
    <row r="123118" spans="17:17" x14ac:dyDescent="0.25">
      <c r="Q123118" s="100"/>
    </row>
    <row r="123119" spans="17:17" x14ac:dyDescent="0.25">
      <c r="Q123119" s="100"/>
    </row>
    <row r="123120" spans="17:17" x14ac:dyDescent="0.25">
      <c r="Q123120" s="100"/>
    </row>
    <row r="123121" spans="17:17" x14ac:dyDescent="0.25">
      <c r="Q123121" s="100"/>
    </row>
    <row r="123122" spans="17:17" x14ac:dyDescent="0.25">
      <c r="Q123122" s="100"/>
    </row>
    <row r="123123" spans="17:17" x14ac:dyDescent="0.25">
      <c r="Q123123" s="100"/>
    </row>
    <row r="123124" spans="17:17" x14ac:dyDescent="0.25">
      <c r="Q123124" s="100"/>
    </row>
    <row r="123125" spans="17:17" x14ac:dyDescent="0.25">
      <c r="Q123125" s="100"/>
    </row>
    <row r="123126" spans="17:17" x14ac:dyDescent="0.25">
      <c r="Q123126" s="100"/>
    </row>
    <row r="123127" spans="17:17" x14ac:dyDescent="0.25">
      <c r="Q123127" s="100"/>
    </row>
    <row r="123128" spans="17:17" x14ac:dyDescent="0.25">
      <c r="Q123128" s="100"/>
    </row>
    <row r="123129" spans="17:17" x14ac:dyDescent="0.25">
      <c r="Q123129" s="100"/>
    </row>
    <row r="123130" spans="17:17" x14ac:dyDescent="0.25">
      <c r="Q123130" s="100"/>
    </row>
    <row r="123131" spans="17:17" x14ac:dyDescent="0.25">
      <c r="Q123131" s="100"/>
    </row>
    <row r="123132" spans="17:17" x14ac:dyDescent="0.25">
      <c r="Q123132" s="100"/>
    </row>
    <row r="123133" spans="17:17" x14ac:dyDescent="0.25">
      <c r="Q123133" s="100"/>
    </row>
    <row r="123134" spans="17:17" x14ac:dyDescent="0.25">
      <c r="Q123134" s="100"/>
    </row>
    <row r="123135" spans="17:17" x14ac:dyDescent="0.25">
      <c r="Q123135" s="100"/>
    </row>
    <row r="123136" spans="17:17" x14ac:dyDescent="0.25">
      <c r="Q123136" s="100"/>
    </row>
    <row r="123137" spans="17:17" x14ac:dyDescent="0.25">
      <c r="Q123137" s="100"/>
    </row>
    <row r="123138" spans="17:17" x14ac:dyDescent="0.25">
      <c r="Q123138" s="100"/>
    </row>
    <row r="123139" spans="17:17" x14ac:dyDescent="0.25">
      <c r="Q123139" s="100"/>
    </row>
    <row r="123140" spans="17:17" x14ac:dyDescent="0.25">
      <c r="Q123140" s="100"/>
    </row>
    <row r="123141" spans="17:17" x14ac:dyDescent="0.25">
      <c r="Q123141" s="100"/>
    </row>
    <row r="123142" spans="17:17" x14ac:dyDescent="0.25">
      <c r="Q123142" s="100"/>
    </row>
    <row r="123143" spans="17:17" x14ac:dyDescent="0.25">
      <c r="Q123143" s="100"/>
    </row>
    <row r="123144" spans="17:17" x14ac:dyDescent="0.25">
      <c r="Q123144" s="100"/>
    </row>
    <row r="123145" spans="17:17" x14ac:dyDescent="0.25">
      <c r="Q123145" s="100"/>
    </row>
    <row r="123146" spans="17:17" x14ac:dyDescent="0.25">
      <c r="Q123146" s="100"/>
    </row>
    <row r="123147" spans="17:17" x14ac:dyDescent="0.25">
      <c r="Q123147" s="100"/>
    </row>
    <row r="123148" spans="17:17" x14ac:dyDescent="0.25">
      <c r="Q123148" s="100"/>
    </row>
    <row r="123149" spans="17:17" x14ac:dyDescent="0.25">
      <c r="Q123149" s="100"/>
    </row>
    <row r="123150" spans="17:17" x14ac:dyDescent="0.25">
      <c r="Q123150" s="100"/>
    </row>
    <row r="123151" spans="17:17" x14ac:dyDescent="0.25">
      <c r="Q123151" s="100"/>
    </row>
    <row r="123152" spans="17:17" x14ac:dyDescent="0.25">
      <c r="Q123152" s="100"/>
    </row>
    <row r="123153" spans="17:17" x14ac:dyDescent="0.25">
      <c r="Q123153" s="100"/>
    </row>
    <row r="123154" spans="17:17" x14ac:dyDescent="0.25">
      <c r="Q123154" s="100"/>
    </row>
    <row r="123155" spans="17:17" x14ac:dyDescent="0.25">
      <c r="Q123155" s="100"/>
    </row>
    <row r="123156" spans="17:17" x14ac:dyDescent="0.25">
      <c r="Q123156" s="100"/>
    </row>
    <row r="123157" spans="17:17" x14ac:dyDescent="0.25">
      <c r="Q123157" s="100"/>
    </row>
    <row r="123158" spans="17:17" x14ac:dyDescent="0.25">
      <c r="Q123158" s="100"/>
    </row>
    <row r="123159" spans="17:17" x14ac:dyDescent="0.25">
      <c r="Q123159" s="100"/>
    </row>
    <row r="123160" spans="17:17" x14ac:dyDescent="0.25">
      <c r="Q123160" s="100"/>
    </row>
    <row r="123161" spans="17:17" x14ac:dyDescent="0.25">
      <c r="Q123161" s="100"/>
    </row>
    <row r="123162" spans="17:17" x14ac:dyDescent="0.25">
      <c r="Q123162" s="100"/>
    </row>
    <row r="123163" spans="17:17" x14ac:dyDescent="0.25">
      <c r="Q123163" s="100"/>
    </row>
    <row r="123164" spans="17:17" x14ac:dyDescent="0.25">
      <c r="Q123164" s="100"/>
    </row>
    <row r="123165" spans="17:17" x14ac:dyDescent="0.25">
      <c r="Q123165" s="100"/>
    </row>
    <row r="123166" spans="17:17" x14ac:dyDescent="0.25">
      <c r="Q123166" s="100"/>
    </row>
    <row r="123167" spans="17:17" x14ac:dyDescent="0.25">
      <c r="Q123167" s="100"/>
    </row>
    <row r="123168" spans="17:17" x14ac:dyDescent="0.25">
      <c r="Q123168" s="100"/>
    </row>
    <row r="123169" spans="17:17" x14ac:dyDescent="0.25">
      <c r="Q123169" s="100"/>
    </row>
    <row r="123170" spans="17:17" x14ac:dyDescent="0.25">
      <c r="Q123170" s="100"/>
    </row>
    <row r="123171" spans="17:17" x14ac:dyDescent="0.25">
      <c r="Q123171" s="100"/>
    </row>
    <row r="123172" spans="17:17" x14ac:dyDescent="0.25">
      <c r="Q123172" s="100"/>
    </row>
    <row r="123173" spans="17:17" x14ac:dyDescent="0.25">
      <c r="Q123173" s="100"/>
    </row>
    <row r="123174" spans="17:17" x14ac:dyDescent="0.25">
      <c r="Q123174" s="100"/>
    </row>
    <row r="123175" spans="17:17" x14ac:dyDescent="0.25">
      <c r="Q123175" s="100"/>
    </row>
    <row r="123176" spans="17:17" x14ac:dyDescent="0.25">
      <c r="Q123176" s="100"/>
    </row>
    <row r="123177" spans="17:17" x14ac:dyDescent="0.25">
      <c r="Q123177" s="100"/>
    </row>
    <row r="123178" spans="17:17" x14ac:dyDescent="0.25">
      <c r="Q123178" s="100"/>
    </row>
    <row r="123179" spans="17:17" x14ac:dyDescent="0.25">
      <c r="Q123179" s="100"/>
    </row>
    <row r="123180" spans="17:17" x14ac:dyDescent="0.25">
      <c r="Q123180" s="100"/>
    </row>
    <row r="123181" spans="17:17" x14ac:dyDescent="0.25">
      <c r="Q123181" s="100"/>
    </row>
    <row r="123182" spans="17:17" x14ac:dyDescent="0.25">
      <c r="Q123182" s="100"/>
    </row>
    <row r="123183" spans="17:17" x14ac:dyDescent="0.25">
      <c r="Q123183" s="100"/>
    </row>
    <row r="123184" spans="17:17" x14ac:dyDescent="0.25">
      <c r="Q123184" s="100"/>
    </row>
    <row r="123185" spans="17:17" x14ac:dyDescent="0.25">
      <c r="Q123185" s="100"/>
    </row>
    <row r="123186" spans="17:17" x14ac:dyDescent="0.25">
      <c r="Q123186" s="100"/>
    </row>
    <row r="123187" spans="17:17" x14ac:dyDescent="0.25">
      <c r="Q123187" s="100"/>
    </row>
    <row r="123188" spans="17:17" x14ac:dyDescent="0.25">
      <c r="Q123188" s="100"/>
    </row>
    <row r="123189" spans="17:17" x14ac:dyDescent="0.25">
      <c r="Q123189" s="100"/>
    </row>
    <row r="123190" spans="17:17" x14ac:dyDescent="0.25">
      <c r="Q123190" s="100"/>
    </row>
    <row r="123191" spans="17:17" x14ac:dyDescent="0.25">
      <c r="Q123191" s="100"/>
    </row>
    <row r="123192" spans="17:17" x14ac:dyDescent="0.25">
      <c r="Q123192" s="100"/>
    </row>
    <row r="123193" spans="17:17" x14ac:dyDescent="0.25">
      <c r="Q123193" s="100"/>
    </row>
    <row r="123194" spans="17:17" x14ac:dyDescent="0.25">
      <c r="Q123194" s="100"/>
    </row>
    <row r="123195" spans="17:17" x14ac:dyDescent="0.25">
      <c r="Q123195" s="100"/>
    </row>
    <row r="123196" spans="17:17" x14ac:dyDescent="0.25">
      <c r="Q123196" s="100"/>
    </row>
    <row r="123197" spans="17:17" x14ac:dyDescent="0.25">
      <c r="Q123197" s="100"/>
    </row>
    <row r="123198" spans="17:17" x14ac:dyDescent="0.25">
      <c r="Q123198" s="100"/>
    </row>
    <row r="123199" spans="17:17" x14ac:dyDescent="0.25">
      <c r="Q123199" s="100"/>
    </row>
    <row r="123200" spans="17:17" x14ac:dyDescent="0.25">
      <c r="Q123200" s="100"/>
    </row>
    <row r="123201" spans="17:17" x14ac:dyDescent="0.25">
      <c r="Q123201" s="100"/>
    </row>
    <row r="123202" spans="17:17" x14ac:dyDescent="0.25">
      <c r="Q123202" s="100"/>
    </row>
    <row r="123203" spans="17:17" x14ac:dyDescent="0.25">
      <c r="Q123203" s="100"/>
    </row>
    <row r="123204" spans="17:17" x14ac:dyDescent="0.25">
      <c r="Q123204" s="100"/>
    </row>
    <row r="123205" spans="17:17" x14ac:dyDescent="0.25">
      <c r="Q123205" s="100"/>
    </row>
    <row r="123206" spans="17:17" x14ac:dyDescent="0.25">
      <c r="Q123206" s="100"/>
    </row>
    <row r="123207" spans="17:17" x14ac:dyDescent="0.25">
      <c r="Q123207" s="100"/>
    </row>
    <row r="123208" spans="17:17" x14ac:dyDescent="0.25">
      <c r="Q123208" s="100"/>
    </row>
    <row r="123209" spans="17:17" x14ac:dyDescent="0.25">
      <c r="Q123209" s="100"/>
    </row>
    <row r="123210" spans="17:17" x14ac:dyDescent="0.25">
      <c r="Q123210" s="100"/>
    </row>
    <row r="123211" spans="17:17" x14ac:dyDescent="0.25">
      <c r="Q123211" s="100"/>
    </row>
    <row r="123212" spans="17:17" x14ac:dyDescent="0.25">
      <c r="Q123212" s="100"/>
    </row>
    <row r="123213" spans="17:17" x14ac:dyDescent="0.25">
      <c r="Q123213" s="100"/>
    </row>
    <row r="123214" spans="17:17" x14ac:dyDescent="0.25">
      <c r="Q123214" s="100"/>
    </row>
    <row r="123215" spans="17:17" x14ac:dyDescent="0.25">
      <c r="Q123215" s="100"/>
    </row>
    <row r="123216" spans="17:17" x14ac:dyDescent="0.25">
      <c r="Q123216" s="100"/>
    </row>
    <row r="123217" spans="17:17" x14ac:dyDescent="0.25">
      <c r="Q123217" s="100"/>
    </row>
    <row r="123218" spans="17:17" x14ac:dyDescent="0.25">
      <c r="Q123218" s="100"/>
    </row>
    <row r="123219" spans="17:17" x14ac:dyDescent="0.25">
      <c r="Q123219" s="100"/>
    </row>
    <row r="123220" spans="17:17" x14ac:dyDescent="0.25">
      <c r="Q123220" s="100"/>
    </row>
    <row r="123221" spans="17:17" x14ac:dyDescent="0.25">
      <c r="Q123221" s="100"/>
    </row>
    <row r="123222" spans="17:17" x14ac:dyDescent="0.25">
      <c r="Q123222" s="100"/>
    </row>
    <row r="123223" spans="17:17" x14ac:dyDescent="0.25">
      <c r="Q123223" s="100"/>
    </row>
    <row r="123224" spans="17:17" x14ac:dyDescent="0.25">
      <c r="Q123224" s="100"/>
    </row>
    <row r="123225" spans="17:17" x14ac:dyDescent="0.25">
      <c r="Q123225" s="100"/>
    </row>
    <row r="123226" spans="17:17" x14ac:dyDescent="0.25">
      <c r="Q123226" s="100"/>
    </row>
    <row r="123227" spans="17:17" x14ac:dyDescent="0.25">
      <c r="Q123227" s="100"/>
    </row>
    <row r="123228" spans="17:17" x14ac:dyDescent="0.25">
      <c r="Q123228" s="100"/>
    </row>
    <row r="123229" spans="17:17" x14ac:dyDescent="0.25">
      <c r="Q123229" s="100"/>
    </row>
    <row r="123230" spans="17:17" x14ac:dyDescent="0.25">
      <c r="Q123230" s="100"/>
    </row>
    <row r="123231" spans="17:17" x14ac:dyDescent="0.25">
      <c r="Q123231" s="100"/>
    </row>
    <row r="123232" spans="17:17" x14ac:dyDescent="0.25">
      <c r="Q123232" s="100"/>
    </row>
    <row r="123233" spans="17:17" x14ac:dyDescent="0.25">
      <c r="Q123233" s="100"/>
    </row>
    <row r="123234" spans="17:17" x14ac:dyDescent="0.25">
      <c r="Q123234" s="100"/>
    </row>
    <row r="123235" spans="17:17" x14ac:dyDescent="0.25">
      <c r="Q123235" s="100"/>
    </row>
    <row r="123236" spans="17:17" x14ac:dyDescent="0.25">
      <c r="Q123236" s="100"/>
    </row>
    <row r="123237" spans="17:17" x14ac:dyDescent="0.25">
      <c r="Q123237" s="100"/>
    </row>
    <row r="123238" spans="17:17" x14ac:dyDescent="0.25">
      <c r="Q123238" s="100"/>
    </row>
    <row r="123239" spans="17:17" x14ac:dyDescent="0.25">
      <c r="Q123239" s="100"/>
    </row>
    <row r="123240" spans="17:17" x14ac:dyDescent="0.25">
      <c r="Q123240" s="100"/>
    </row>
    <row r="123241" spans="17:17" x14ac:dyDescent="0.25">
      <c r="Q123241" s="100"/>
    </row>
    <row r="123242" spans="17:17" x14ac:dyDescent="0.25">
      <c r="Q123242" s="100"/>
    </row>
    <row r="123243" spans="17:17" x14ac:dyDescent="0.25">
      <c r="Q123243" s="100"/>
    </row>
    <row r="123244" spans="17:17" x14ac:dyDescent="0.25">
      <c r="Q123244" s="100"/>
    </row>
    <row r="123245" spans="17:17" x14ac:dyDescent="0.25">
      <c r="Q123245" s="100"/>
    </row>
    <row r="123246" spans="17:17" x14ac:dyDescent="0.25">
      <c r="Q123246" s="100"/>
    </row>
    <row r="123247" spans="17:17" x14ac:dyDescent="0.25">
      <c r="Q123247" s="100"/>
    </row>
    <row r="123248" spans="17:17" x14ac:dyDescent="0.25">
      <c r="Q123248" s="100"/>
    </row>
    <row r="123249" spans="17:17" x14ac:dyDescent="0.25">
      <c r="Q123249" s="100"/>
    </row>
    <row r="123250" spans="17:17" x14ac:dyDescent="0.25">
      <c r="Q123250" s="100"/>
    </row>
    <row r="123251" spans="17:17" x14ac:dyDescent="0.25">
      <c r="Q123251" s="100"/>
    </row>
    <row r="123252" spans="17:17" x14ac:dyDescent="0.25">
      <c r="Q123252" s="100"/>
    </row>
    <row r="123253" spans="17:17" x14ac:dyDescent="0.25">
      <c r="Q123253" s="100"/>
    </row>
    <row r="123254" spans="17:17" x14ac:dyDescent="0.25">
      <c r="Q123254" s="100"/>
    </row>
    <row r="123255" spans="17:17" x14ac:dyDescent="0.25">
      <c r="Q123255" s="100"/>
    </row>
    <row r="123256" spans="17:17" x14ac:dyDescent="0.25">
      <c r="Q123256" s="100"/>
    </row>
    <row r="123257" spans="17:17" x14ac:dyDescent="0.25">
      <c r="Q123257" s="100"/>
    </row>
    <row r="123258" spans="17:17" x14ac:dyDescent="0.25">
      <c r="Q123258" s="100"/>
    </row>
    <row r="123259" spans="17:17" x14ac:dyDescent="0.25">
      <c r="Q123259" s="100"/>
    </row>
    <row r="123260" spans="17:17" x14ac:dyDescent="0.25">
      <c r="Q123260" s="100"/>
    </row>
    <row r="123261" spans="17:17" x14ac:dyDescent="0.25">
      <c r="Q123261" s="100"/>
    </row>
    <row r="123262" spans="17:17" x14ac:dyDescent="0.25">
      <c r="Q123262" s="100"/>
    </row>
    <row r="123263" spans="17:17" x14ac:dyDescent="0.25">
      <c r="Q123263" s="100"/>
    </row>
    <row r="123264" spans="17:17" x14ac:dyDescent="0.25">
      <c r="Q123264" s="100"/>
    </row>
    <row r="123265" spans="17:17" x14ac:dyDescent="0.25">
      <c r="Q123265" s="100"/>
    </row>
    <row r="123266" spans="17:17" x14ac:dyDescent="0.25">
      <c r="Q123266" s="100"/>
    </row>
    <row r="123267" spans="17:17" x14ac:dyDescent="0.25">
      <c r="Q123267" s="100"/>
    </row>
    <row r="123268" spans="17:17" x14ac:dyDescent="0.25">
      <c r="Q123268" s="100"/>
    </row>
    <row r="123269" spans="17:17" x14ac:dyDescent="0.25">
      <c r="Q123269" s="100"/>
    </row>
    <row r="123270" spans="17:17" x14ac:dyDescent="0.25">
      <c r="Q123270" s="100"/>
    </row>
    <row r="123271" spans="17:17" x14ac:dyDescent="0.25">
      <c r="Q123271" s="100"/>
    </row>
    <row r="123272" spans="17:17" x14ac:dyDescent="0.25">
      <c r="Q123272" s="100"/>
    </row>
    <row r="123273" spans="17:17" x14ac:dyDescent="0.25">
      <c r="Q123273" s="100"/>
    </row>
    <row r="123274" spans="17:17" x14ac:dyDescent="0.25">
      <c r="Q123274" s="100"/>
    </row>
    <row r="123275" spans="17:17" x14ac:dyDescent="0.25">
      <c r="Q123275" s="100"/>
    </row>
    <row r="123276" spans="17:17" x14ac:dyDescent="0.25">
      <c r="Q123276" s="100"/>
    </row>
    <row r="123277" spans="17:17" x14ac:dyDescent="0.25">
      <c r="Q123277" s="100"/>
    </row>
    <row r="123278" spans="17:17" x14ac:dyDescent="0.25">
      <c r="Q123278" s="100"/>
    </row>
    <row r="123279" spans="17:17" x14ac:dyDescent="0.25">
      <c r="Q123279" s="100"/>
    </row>
    <row r="123280" spans="17:17" x14ac:dyDescent="0.25">
      <c r="Q123280" s="100"/>
    </row>
    <row r="123281" spans="17:17" x14ac:dyDescent="0.25">
      <c r="Q123281" s="100"/>
    </row>
    <row r="123282" spans="17:17" x14ac:dyDescent="0.25">
      <c r="Q123282" s="100"/>
    </row>
    <row r="123283" spans="17:17" x14ac:dyDescent="0.25">
      <c r="Q123283" s="100"/>
    </row>
    <row r="123284" spans="17:17" x14ac:dyDescent="0.25">
      <c r="Q123284" s="100"/>
    </row>
    <row r="123285" spans="17:17" x14ac:dyDescent="0.25">
      <c r="Q123285" s="100"/>
    </row>
    <row r="123286" spans="17:17" x14ac:dyDescent="0.25">
      <c r="Q123286" s="100"/>
    </row>
    <row r="123287" spans="17:17" x14ac:dyDescent="0.25">
      <c r="Q123287" s="100"/>
    </row>
    <row r="123288" spans="17:17" x14ac:dyDescent="0.25">
      <c r="Q123288" s="100"/>
    </row>
    <row r="123289" spans="17:17" x14ac:dyDescent="0.25">
      <c r="Q123289" s="100"/>
    </row>
    <row r="123290" spans="17:17" x14ac:dyDescent="0.25">
      <c r="Q123290" s="100"/>
    </row>
    <row r="123291" spans="17:17" x14ac:dyDescent="0.25">
      <c r="Q123291" s="100"/>
    </row>
    <row r="123292" spans="17:17" x14ac:dyDescent="0.25">
      <c r="Q123292" s="100"/>
    </row>
    <row r="123293" spans="17:17" x14ac:dyDescent="0.25">
      <c r="Q123293" s="100"/>
    </row>
    <row r="123294" spans="17:17" x14ac:dyDescent="0.25">
      <c r="Q123294" s="100"/>
    </row>
    <row r="123295" spans="17:17" x14ac:dyDescent="0.25">
      <c r="Q123295" s="100"/>
    </row>
    <row r="123296" spans="17:17" x14ac:dyDescent="0.25">
      <c r="Q123296" s="100"/>
    </row>
    <row r="123297" spans="17:17" x14ac:dyDescent="0.25">
      <c r="Q123297" s="100"/>
    </row>
    <row r="123298" spans="17:17" x14ac:dyDescent="0.25">
      <c r="Q123298" s="100"/>
    </row>
    <row r="123299" spans="17:17" x14ac:dyDescent="0.25">
      <c r="Q123299" s="100"/>
    </row>
    <row r="123300" spans="17:17" x14ac:dyDescent="0.25">
      <c r="Q123300" s="100"/>
    </row>
    <row r="123301" spans="17:17" x14ac:dyDescent="0.25">
      <c r="Q123301" s="100"/>
    </row>
    <row r="123302" spans="17:17" x14ac:dyDescent="0.25">
      <c r="Q123302" s="100"/>
    </row>
    <row r="123303" spans="17:17" x14ac:dyDescent="0.25">
      <c r="Q123303" s="100"/>
    </row>
    <row r="123304" spans="17:17" x14ac:dyDescent="0.25">
      <c r="Q123304" s="100"/>
    </row>
    <row r="123305" spans="17:17" x14ac:dyDescent="0.25">
      <c r="Q123305" s="100"/>
    </row>
    <row r="123306" spans="17:17" x14ac:dyDescent="0.25">
      <c r="Q123306" s="100"/>
    </row>
    <row r="123307" spans="17:17" x14ac:dyDescent="0.25">
      <c r="Q123307" s="100"/>
    </row>
    <row r="123308" spans="17:17" x14ac:dyDescent="0.25">
      <c r="Q123308" s="100"/>
    </row>
    <row r="123309" spans="17:17" x14ac:dyDescent="0.25">
      <c r="Q123309" s="100"/>
    </row>
    <row r="123310" spans="17:17" x14ac:dyDescent="0.25">
      <c r="Q123310" s="100"/>
    </row>
    <row r="123311" spans="17:17" x14ac:dyDescent="0.25">
      <c r="Q123311" s="100"/>
    </row>
    <row r="123312" spans="17:17" x14ac:dyDescent="0.25">
      <c r="Q123312" s="100"/>
    </row>
    <row r="123313" spans="17:17" x14ac:dyDescent="0.25">
      <c r="Q123313" s="100"/>
    </row>
    <row r="123314" spans="17:17" x14ac:dyDescent="0.25">
      <c r="Q123314" s="100"/>
    </row>
    <row r="123315" spans="17:17" x14ac:dyDescent="0.25">
      <c r="Q123315" s="100"/>
    </row>
    <row r="123316" spans="17:17" x14ac:dyDescent="0.25">
      <c r="Q123316" s="100"/>
    </row>
    <row r="123317" spans="17:17" x14ac:dyDescent="0.25">
      <c r="Q123317" s="100"/>
    </row>
    <row r="123318" spans="17:17" x14ac:dyDescent="0.25">
      <c r="Q123318" s="100"/>
    </row>
    <row r="123319" spans="17:17" x14ac:dyDescent="0.25">
      <c r="Q123319" s="100"/>
    </row>
    <row r="123320" spans="17:17" x14ac:dyDescent="0.25">
      <c r="Q123320" s="100"/>
    </row>
    <row r="123321" spans="17:17" x14ac:dyDescent="0.25">
      <c r="Q123321" s="100"/>
    </row>
    <row r="123322" spans="17:17" x14ac:dyDescent="0.25">
      <c r="Q123322" s="100"/>
    </row>
    <row r="123323" spans="17:17" x14ac:dyDescent="0.25">
      <c r="Q123323" s="100"/>
    </row>
    <row r="123324" spans="17:17" x14ac:dyDescent="0.25">
      <c r="Q123324" s="100"/>
    </row>
    <row r="123325" spans="17:17" x14ac:dyDescent="0.25">
      <c r="Q123325" s="100"/>
    </row>
    <row r="123326" spans="17:17" x14ac:dyDescent="0.25">
      <c r="Q123326" s="100"/>
    </row>
    <row r="123327" spans="17:17" x14ac:dyDescent="0.25">
      <c r="Q123327" s="100"/>
    </row>
    <row r="123328" spans="17:17" x14ac:dyDescent="0.25">
      <c r="Q123328" s="100"/>
    </row>
    <row r="123329" spans="17:17" x14ac:dyDescent="0.25">
      <c r="Q123329" s="100"/>
    </row>
    <row r="123330" spans="17:17" x14ac:dyDescent="0.25">
      <c r="Q123330" s="100"/>
    </row>
    <row r="123331" spans="17:17" x14ac:dyDescent="0.25">
      <c r="Q123331" s="100"/>
    </row>
    <row r="123332" spans="17:17" x14ac:dyDescent="0.25">
      <c r="Q123332" s="100"/>
    </row>
    <row r="123333" spans="17:17" x14ac:dyDescent="0.25">
      <c r="Q123333" s="100"/>
    </row>
    <row r="123334" spans="17:17" x14ac:dyDescent="0.25">
      <c r="Q123334" s="100"/>
    </row>
    <row r="123335" spans="17:17" x14ac:dyDescent="0.25">
      <c r="Q123335" s="100"/>
    </row>
    <row r="123336" spans="17:17" x14ac:dyDescent="0.25">
      <c r="Q123336" s="100"/>
    </row>
    <row r="123337" spans="17:17" x14ac:dyDescent="0.25">
      <c r="Q123337" s="100"/>
    </row>
    <row r="123338" spans="17:17" x14ac:dyDescent="0.25">
      <c r="Q123338" s="100"/>
    </row>
    <row r="123339" spans="17:17" x14ac:dyDescent="0.25">
      <c r="Q123339" s="100"/>
    </row>
    <row r="123340" spans="17:17" x14ac:dyDescent="0.25">
      <c r="Q123340" s="100"/>
    </row>
    <row r="123341" spans="17:17" x14ac:dyDescent="0.25">
      <c r="Q123341" s="100"/>
    </row>
    <row r="123342" spans="17:17" x14ac:dyDescent="0.25">
      <c r="Q123342" s="100"/>
    </row>
    <row r="123343" spans="17:17" x14ac:dyDescent="0.25">
      <c r="Q123343" s="100"/>
    </row>
    <row r="123344" spans="17:17" x14ac:dyDescent="0.25">
      <c r="Q123344" s="100"/>
    </row>
    <row r="123345" spans="17:17" x14ac:dyDescent="0.25">
      <c r="Q123345" s="100"/>
    </row>
    <row r="123346" spans="17:17" x14ac:dyDescent="0.25">
      <c r="Q123346" s="100"/>
    </row>
    <row r="123347" spans="17:17" x14ac:dyDescent="0.25">
      <c r="Q123347" s="100"/>
    </row>
    <row r="123348" spans="17:17" x14ac:dyDescent="0.25">
      <c r="Q123348" s="100"/>
    </row>
    <row r="123349" spans="17:17" x14ac:dyDescent="0.25">
      <c r="Q123349" s="100"/>
    </row>
    <row r="123350" spans="17:17" x14ac:dyDescent="0.25">
      <c r="Q123350" s="100"/>
    </row>
    <row r="123351" spans="17:17" x14ac:dyDescent="0.25">
      <c r="Q123351" s="100"/>
    </row>
    <row r="123352" spans="17:17" x14ac:dyDescent="0.25">
      <c r="Q123352" s="100"/>
    </row>
    <row r="123353" spans="17:17" x14ac:dyDescent="0.25">
      <c r="Q123353" s="100"/>
    </row>
    <row r="123354" spans="17:17" x14ac:dyDescent="0.25">
      <c r="Q123354" s="100"/>
    </row>
    <row r="123355" spans="17:17" x14ac:dyDescent="0.25">
      <c r="Q123355" s="100"/>
    </row>
    <row r="123356" spans="17:17" x14ac:dyDescent="0.25">
      <c r="Q123356" s="100"/>
    </row>
    <row r="123357" spans="17:17" x14ac:dyDescent="0.25">
      <c r="Q123357" s="100"/>
    </row>
    <row r="123358" spans="17:17" x14ac:dyDescent="0.25">
      <c r="Q123358" s="100"/>
    </row>
    <row r="123359" spans="17:17" x14ac:dyDescent="0.25">
      <c r="Q123359" s="100"/>
    </row>
    <row r="123360" spans="17:17" x14ac:dyDescent="0.25">
      <c r="Q123360" s="100"/>
    </row>
    <row r="123361" spans="17:17" x14ac:dyDescent="0.25">
      <c r="Q123361" s="100"/>
    </row>
    <row r="123362" spans="17:17" x14ac:dyDescent="0.25">
      <c r="Q123362" s="100"/>
    </row>
    <row r="123363" spans="17:17" x14ac:dyDescent="0.25">
      <c r="Q123363" s="100"/>
    </row>
    <row r="123364" spans="17:17" x14ac:dyDescent="0.25">
      <c r="Q123364" s="100"/>
    </row>
    <row r="123365" spans="17:17" x14ac:dyDescent="0.25">
      <c r="Q123365" s="100"/>
    </row>
    <row r="123366" spans="17:17" x14ac:dyDescent="0.25">
      <c r="Q123366" s="100"/>
    </row>
    <row r="123367" spans="17:17" x14ac:dyDescent="0.25">
      <c r="Q123367" s="100"/>
    </row>
    <row r="123368" spans="17:17" x14ac:dyDescent="0.25">
      <c r="Q123368" s="100"/>
    </row>
    <row r="123369" spans="17:17" x14ac:dyDescent="0.25">
      <c r="Q123369" s="100"/>
    </row>
    <row r="123370" spans="17:17" x14ac:dyDescent="0.25">
      <c r="Q123370" s="100"/>
    </row>
    <row r="123371" spans="17:17" x14ac:dyDescent="0.25">
      <c r="Q123371" s="100"/>
    </row>
    <row r="123372" spans="17:17" x14ac:dyDescent="0.25">
      <c r="Q123372" s="100"/>
    </row>
    <row r="123373" spans="17:17" x14ac:dyDescent="0.25">
      <c r="Q123373" s="100"/>
    </row>
    <row r="123374" spans="17:17" x14ac:dyDescent="0.25">
      <c r="Q123374" s="100"/>
    </row>
    <row r="123375" spans="17:17" x14ac:dyDescent="0.25">
      <c r="Q123375" s="100"/>
    </row>
    <row r="123376" spans="17:17" x14ac:dyDescent="0.25">
      <c r="Q123376" s="100"/>
    </row>
    <row r="123377" spans="17:17" x14ac:dyDescent="0.25">
      <c r="Q123377" s="100"/>
    </row>
    <row r="123378" spans="17:17" x14ac:dyDescent="0.25">
      <c r="Q123378" s="100"/>
    </row>
    <row r="123379" spans="17:17" x14ac:dyDescent="0.25">
      <c r="Q123379" s="100"/>
    </row>
    <row r="123380" spans="17:17" x14ac:dyDescent="0.25">
      <c r="Q123380" s="100"/>
    </row>
    <row r="123381" spans="17:17" x14ac:dyDescent="0.25">
      <c r="Q123381" s="100"/>
    </row>
    <row r="123382" spans="17:17" x14ac:dyDescent="0.25">
      <c r="Q123382" s="100"/>
    </row>
    <row r="123383" spans="17:17" x14ac:dyDescent="0.25">
      <c r="Q123383" s="100"/>
    </row>
    <row r="123384" spans="17:17" x14ac:dyDescent="0.25">
      <c r="Q123384" s="100"/>
    </row>
    <row r="123385" spans="17:17" x14ac:dyDescent="0.25">
      <c r="Q123385" s="100"/>
    </row>
    <row r="123386" spans="17:17" x14ac:dyDescent="0.25">
      <c r="Q123386" s="100"/>
    </row>
    <row r="123387" spans="17:17" x14ac:dyDescent="0.25">
      <c r="Q123387" s="100"/>
    </row>
    <row r="123388" spans="17:17" x14ac:dyDescent="0.25">
      <c r="Q123388" s="100"/>
    </row>
    <row r="123389" spans="17:17" x14ac:dyDescent="0.25">
      <c r="Q123389" s="100"/>
    </row>
    <row r="123390" spans="17:17" x14ac:dyDescent="0.25">
      <c r="Q123390" s="100"/>
    </row>
    <row r="123391" spans="17:17" x14ac:dyDescent="0.25">
      <c r="Q123391" s="100"/>
    </row>
    <row r="123392" spans="17:17" x14ac:dyDescent="0.25">
      <c r="Q123392" s="100"/>
    </row>
    <row r="123393" spans="17:17" x14ac:dyDescent="0.25">
      <c r="Q123393" s="100"/>
    </row>
    <row r="123394" spans="17:17" x14ac:dyDescent="0.25">
      <c r="Q123394" s="100"/>
    </row>
    <row r="123395" spans="17:17" x14ac:dyDescent="0.25">
      <c r="Q123395" s="100"/>
    </row>
    <row r="123396" spans="17:17" x14ac:dyDescent="0.25">
      <c r="Q123396" s="100"/>
    </row>
    <row r="123397" spans="17:17" x14ac:dyDescent="0.25">
      <c r="Q123397" s="100"/>
    </row>
    <row r="123398" spans="17:17" x14ac:dyDescent="0.25">
      <c r="Q123398" s="100"/>
    </row>
    <row r="123399" spans="17:17" x14ac:dyDescent="0.25">
      <c r="Q123399" s="100"/>
    </row>
    <row r="123400" spans="17:17" x14ac:dyDescent="0.25">
      <c r="Q123400" s="100"/>
    </row>
    <row r="123401" spans="17:17" x14ac:dyDescent="0.25">
      <c r="Q123401" s="100"/>
    </row>
    <row r="123402" spans="17:17" x14ac:dyDescent="0.25">
      <c r="Q123402" s="100"/>
    </row>
    <row r="123403" spans="17:17" x14ac:dyDescent="0.25">
      <c r="Q123403" s="100"/>
    </row>
    <row r="123404" spans="17:17" x14ac:dyDescent="0.25">
      <c r="Q123404" s="100"/>
    </row>
    <row r="123405" spans="17:17" x14ac:dyDescent="0.25">
      <c r="Q123405" s="100"/>
    </row>
    <row r="123406" spans="17:17" x14ac:dyDescent="0.25">
      <c r="Q123406" s="100"/>
    </row>
    <row r="123407" spans="17:17" x14ac:dyDescent="0.25">
      <c r="Q123407" s="100"/>
    </row>
    <row r="123408" spans="17:17" x14ac:dyDescent="0.25">
      <c r="Q123408" s="100"/>
    </row>
    <row r="123409" spans="17:17" x14ac:dyDescent="0.25">
      <c r="Q123409" s="100"/>
    </row>
    <row r="123410" spans="17:17" x14ac:dyDescent="0.25">
      <c r="Q123410" s="100"/>
    </row>
    <row r="123411" spans="17:17" x14ac:dyDescent="0.25">
      <c r="Q123411" s="100"/>
    </row>
    <row r="123412" spans="17:17" x14ac:dyDescent="0.25">
      <c r="Q123412" s="100"/>
    </row>
    <row r="123413" spans="17:17" x14ac:dyDescent="0.25">
      <c r="Q123413" s="100"/>
    </row>
    <row r="123414" spans="17:17" x14ac:dyDescent="0.25">
      <c r="Q123414" s="100"/>
    </row>
    <row r="123415" spans="17:17" x14ac:dyDescent="0.25">
      <c r="Q123415" s="100"/>
    </row>
    <row r="123416" spans="17:17" x14ac:dyDescent="0.25">
      <c r="Q123416" s="100"/>
    </row>
    <row r="123417" spans="17:17" x14ac:dyDescent="0.25">
      <c r="Q123417" s="100"/>
    </row>
    <row r="123418" spans="17:17" x14ac:dyDescent="0.25">
      <c r="Q123418" s="100"/>
    </row>
    <row r="123419" spans="17:17" x14ac:dyDescent="0.25">
      <c r="Q123419" s="100"/>
    </row>
    <row r="123420" spans="17:17" x14ac:dyDescent="0.25">
      <c r="Q123420" s="100"/>
    </row>
    <row r="123421" spans="17:17" x14ac:dyDescent="0.25">
      <c r="Q123421" s="100"/>
    </row>
    <row r="123422" spans="17:17" x14ac:dyDescent="0.25">
      <c r="Q123422" s="100"/>
    </row>
    <row r="123423" spans="17:17" x14ac:dyDescent="0.25">
      <c r="Q123423" s="100"/>
    </row>
    <row r="123424" spans="17:17" x14ac:dyDescent="0.25">
      <c r="Q123424" s="100"/>
    </row>
    <row r="123425" spans="17:17" x14ac:dyDescent="0.25">
      <c r="Q123425" s="100"/>
    </row>
    <row r="123426" spans="17:17" x14ac:dyDescent="0.25">
      <c r="Q123426" s="100"/>
    </row>
    <row r="123427" spans="17:17" x14ac:dyDescent="0.25">
      <c r="Q123427" s="100"/>
    </row>
    <row r="123428" spans="17:17" x14ac:dyDescent="0.25">
      <c r="Q123428" s="100"/>
    </row>
    <row r="123429" spans="17:17" x14ac:dyDescent="0.25">
      <c r="Q123429" s="100"/>
    </row>
    <row r="123430" spans="17:17" x14ac:dyDescent="0.25">
      <c r="Q123430" s="100"/>
    </row>
    <row r="123431" spans="17:17" x14ac:dyDescent="0.25">
      <c r="Q123431" s="100"/>
    </row>
    <row r="123432" spans="17:17" x14ac:dyDescent="0.25">
      <c r="Q123432" s="100"/>
    </row>
    <row r="123433" spans="17:17" x14ac:dyDescent="0.25">
      <c r="Q123433" s="100"/>
    </row>
    <row r="123434" spans="17:17" x14ac:dyDescent="0.25">
      <c r="Q123434" s="100"/>
    </row>
    <row r="123435" spans="17:17" x14ac:dyDescent="0.25">
      <c r="Q123435" s="100"/>
    </row>
    <row r="123436" spans="17:17" x14ac:dyDescent="0.25">
      <c r="Q123436" s="100"/>
    </row>
    <row r="123437" spans="17:17" x14ac:dyDescent="0.25">
      <c r="Q123437" s="100"/>
    </row>
    <row r="123438" spans="17:17" x14ac:dyDescent="0.25">
      <c r="Q123438" s="100"/>
    </row>
    <row r="123439" spans="17:17" x14ac:dyDescent="0.25">
      <c r="Q123439" s="100"/>
    </row>
    <row r="123440" spans="17:17" x14ac:dyDescent="0.25">
      <c r="Q123440" s="100"/>
    </row>
    <row r="123441" spans="17:17" x14ac:dyDescent="0.25">
      <c r="Q123441" s="100"/>
    </row>
    <row r="123442" spans="17:17" x14ac:dyDescent="0.25">
      <c r="Q123442" s="100"/>
    </row>
    <row r="123443" spans="17:17" x14ac:dyDescent="0.25">
      <c r="Q123443" s="100"/>
    </row>
    <row r="123444" spans="17:17" x14ac:dyDescent="0.25">
      <c r="Q123444" s="100"/>
    </row>
    <row r="123445" spans="17:17" x14ac:dyDescent="0.25">
      <c r="Q123445" s="100"/>
    </row>
    <row r="123446" spans="17:17" x14ac:dyDescent="0.25">
      <c r="Q123446" s="100"/>
    </row>
    <row r="123447" spans="17:17" x14ac:dyDescent="0.25">
      <c r="Q123447" s="100"/>
    </row>
    <row r="123448" spans="17:17" x14ac:dyDescent="0.25">
      <c r="Q123448" s="100"/>
    </row>
    <row r="123449" spans="17:17" x14ac:dyDescent="0.25">
      <c r="Q123449" s="100"/>
    </row>
    <row r="123450" spans="17:17" x14ac:dyDescent="0.25">
      <c r="Q123450" s="100"/>
    </row>
    <row r="123451" spans="17:17" x14ac:dyDescent="0.25">
      <c r="Q123451" s="100"/>
    </row>
    <row r="123452" spans="17:17" x14ac:dyDescent="0.25">
      <c r="Q123452" s="100"/>
    </row>
    <row r="123453" spans="17:17" x14ac:dyDescent="0.25">
      <c r="Q123453" s="100"/>
    </row>
    <row r="123454" spans="17:17" x14ac:dyDescent="0.25">
      <c r="Q123454" s="100"/>
    </row>
    <row r="123455" spans="17:17" x14ac:dyDescent="0.25">
      <c r="Q123455" s="100"/>
    </row>
    <row r="123456" spans="17:17" x14ac:dyDescent="0.25">
      <c r="Q123456" s="100"/>
    </row>
    <row r="123457" spans="17:17" x14ac:dyDescent="0.25">
      <c r="Q123457" s="100"/>
    </row>
    <row r="123458" spans="17:17" x14ac:dyDescent="0.25">
      <c r="Q123458" s="100"/>
    </row>
    <row r="123459" spans="17:17" x14ac:dyDescent="0.25">
      <c r="Q123459" s="100"/>
    </row>
    <row r="123460" spans="17:17" x14ac:dyDescent="0.25">
      <c r="Q123460" s="100"/>
    </row>
    <row r="123461" spans="17:17" x14ac:dyDescent="0.25">
      <c r="Q123461" s="100"/>
    </row>
    <row r="123462" spans="17:17" x14ac:dyDescent="0.25">
      <c r="Q123462" s="100"/>
    </row>
    <row r="123463" spans="17:17" x14ac:dyDescent="0.25">
      <c r="Q123463" s="100"/>
    </row>
    <row r="123464" spans="17:17" x14ac:dyDescent="0.25">
      <c r="Q123464" s="100"/>
    </row>
    <row r="123465" spans="17:17" x14ac:dyDescent="0.25">
      <c r="Q123465" s="100"/>
    </row>
    <row r="123466" spans="17:17" x14ac:dyDescent="0.25">
      <c r="Q123466" s="100"/>
    </row>
    <row r="123467" spans="17:17" x14ac:dyDescent="0.25">
      <c r="Q123467" s="100"/>
    </row>
    <row r="123468" spans="17:17" x14ac:dyDescent="0.25">
      <c r="Q123468" s="100"/>
    </row>
    <row r="123469" spans="17:17" x14ac:dyDescent="0.25">
      <c r="Q123469" s="100"/>
    </row>
    <row r="123470" spans="17:17" x14ac:dyDescent="0.25">
      <c r="Q123470" s="100"/>
    </row>
    <row r="123471" spans="17:17" x14ac:dyDescent="0.25">
      <c r="Q123471" s="100"/>
    </row>
    <row r="123472" spans="17:17" x14ac:dyDescent="0.25">
      <c r="Q123472" s="100"/>
    </row>
    <row r="123473" spans="17:17" x14ac:dyDescent="0.25">
      <c r="Q123473" s="100"/>
    </row>
    <row r="123474" spans="17:17" x14ac:dyDescent="0.25">
      <c r="Q123474" s="100"/>
    </row>
    <row r="123475" spans="17:17" x14ac:dyDescent="0.25">
      <c r="Q123475" s="100"/>
    </row>
    <row r="123476" spans="17:17" x14ac:dyDescent="0.25">
      <c r="Q123476" s="100"/>
    </row>
    <row r="123477" spans="17:17" x14ac:dyDescent="0.25">
      <c r="Q123477" s="100"/>
    </row>
    <row r="123478" spans="17:17" x14ac:dyDescent="0.25">
      <c r="Q123478" s="100"/>
    </row>
    <row r="123479" spans="17:17" x14ac:dyDescent="0.25">
      <c r="Q123479" s="100"/>
    </row>
    <row r="123480" spans="17:17" x14ac:dyDescent="0.25">
      <c r="Q123480" s="100"/>
    </row>
    <row r="123481" spans="17:17" x14ac:dyDescent="0.25">
      <c r="Q123481" s="100"/>
    </row>
    <row r="123482" spans="17:17" x14ac:dyDescent="0.25">
      <c r="Q123482" s="100"/>
    </row>
    <row r="123483" spans="17:17" x14ac:dyDescent="0.25">
      <c r="Q123483" s="100"/>
    </row>
    <row r="123484" spans="17:17" x14ac:dyDescent="0.25">
      <c r="Q123484" s="100"/>
    </row>
    <row r="123485" spans="17:17" x14ac:dyDescent="0.25">
      <c r="Q123485" s="100"/>
    </row>
    <row r="123486" spans="17:17" x14ac:dyDescent="0.25">
      <c r="Q123486" s="100"/>
    </row>
    <row r="123487" spans="17:17" x14ac:dyDescent="0.25">
      <c r="Q123487" s="100"/>
    </row>
    <row r="123488" spans="17:17" x14ac:dyDescent="0.25">
      <c r="Q123488" s="100"/>
    </row>
    <row r="123489" spans="17:17" x14ac:dyDescent="0.25">
      <c r="Q123489" s="100"/>
    </row>
    <row r="123490" spans="17:17" x14ac:dyDescent="0.25">
      <c r="Q123490" s="100"/>
    </row>
    <row r="123491" spans="17:17" x14ac:dyDescent="0.25">
      <c r="Q123491" s="100"/>
    </row>
    <row r="123492" spans="17:17" x14ac:dyDescent="0.25">
      <c r="Q123492" s="100"/>
    </row>
    <row r="123493" spans="17:17" x14ac:dyDescent="0.25">
      <c r="Q123493" s="100"/>
    </row>
    <row r="123494" spans="17:17" x14ac:dyDescent="0.25">
      <c r="Q123494" s="100"/>
    </row>
    <row r="123495" spans="17:17" x14ac:dyDescent="0.25">
      <c r="Q123495" s="100"/>
    </row>
    <row r="123496" spans="17:17" x14ac:dyDescent="0.25">
      <c r="Q123496" s="100"/>
    </row>
    <row r="123497" spans="17:17" x14ac:dyDescent="0.25">
      <c r="Q123497" s="100"/>
    </row>
    <row r="123498" spans="17:17" x14ac:dyDescent="0.25">
      <c r="Q123498" s="100"/>
    </row>
    <row r="123499" spans="17:17" x14ac:dyDescent="0.25">
      <c r="Q123499" s="100"/>
    </row>
    <row r="123500" spans="17:17" x14ac:dyDescent="0.25">
      <c r="Q123500" s="100"/>
    </row>
    <row r="123501" spans="17:17" x14ac:dyDescent="0.25">
      <c r="Q123501" s="100"/>
    </row>
    <row r="123502" spans="17:17" x14ac:dyDescent="0.25">
      <c r="Q123502" s="100"/>
    </row>
    <row r="123503" spans="17:17" x14ac:dyDescent="0.25">
      <c r="Q123503" s="100"/>
    </row>
    <row r="123504" spans="17:17" x14ac:dyDescent="0.25">
      <c r="Q123504" s="100"/>
    </row>
    <row r="123505" spans="17:17" x14ac:dyDescent="0.25">
      <c r="Q123505" s="100"/>
    </row>
    <row r="123506" spans="17:17" x14ac:dyDescent="0.25">
      <c r="Q123506" s="100"/>
    </row>
    <row r="123507" spans="17:17" x14ac:dyDescent="0.25">
      <c r="Q123507" s="100"/>
    </row>
    <row r="123508" spans="17:17" x14ac:dyDescent="0.25">
      <c r="Q123508" s="100"/>
    </row>
    <row r="123509" spans="17:17" x14ac:dyDescent="0.25">
      <c r="Q123509" s="100"/>
    </row>
    <row r="123510" spans="17:17" x14ac:dyDescent="0.25">
      <c r="Q123510" s="100"/>
    </row>
    <row r="123511" spans="17:17" x14ac:dyDescent="0.25">
      <c r="Q123511" s="100"/>
    </row>
    <row r="123512" spans="17:17" x14ac:dyDescent="0.25">
      <c r="Q123512" s="100"/>
    </row>
    <row r="123513" spans="17:17" x14ac:dyDescent="0.25">
      <c r="Q123513" s="100"/>
    </row>
    <row r="123514" spans="17:17" x14ac:dyDescent="0.25">
      <c r="Q123514" s="100"/>
    </row>
    <row r="123515" spans="17:17" x14ac:dyDescent="0.25">
      <c r="Q123515" s="100"/>
    </row>
    <row r="123516" spans="17:17" x14ac:dyDescent="0.25">
      <c r="Q123516" s="100"/>
    </row>
    <row r="123517" spans="17:17" x14ac:dyDescent="0.25">
      <c r="Q123517" s="100"/>
    </row>
    <row r="123518" spans="17:17" x14ac:dyDescent="0.25">
      <c r="Q123518" s="100"/>
    </row>
    <row r="123519" spans="17:17" x14ac:dyDescent="0.25">
      <c r="Q123519" s="100"/>
    </row>
    <row r="123520" spans="17:17" x14ac:dyDescent="0.25">
      <c r="Q123520" s="100"/>
    </row>
    <row r="123521" spans="17:17" x14ac:dyDescent="0.25">
      <c r="Q123521" s="100"/>
    </row>
    <row r="123522" spans="17:17" x14ac:dyDescent="0.25">
      <c r="Q123522" s="100"/>
    </row>
    <row r="123523" spans="17:17" x14ac:dyDescent="0.25">
      <c r="Q123523" s="100"/>
    </row>
    <row r="123524" spans="17:17" x14ac:dyDescent="0.25">
      <c r="Q123524" s="100"/>
    </row>
    <row r="123525" spans="17:17" x14ac:dyDescent="0.25">
      <c r="Q123525" s="100"/>
    </row>
    <row r="123526" spans="17:17" x14ac:dyDescent="0.25">
      <c r="Q123526" s="100"/>
    </row>
    <row r="123527" spans="17:17" x14ac:dyDescent="0.25">
      <c r="Q123527" s="100"/>
    </row>
    <row r="123528" spans="17:17" x14ac:dyDescent="0.25">
      <c r="Q123528" s="100"/>
    </row>
    <row r="123529" spans="17:17" x14ac:dyDescent="0.25">
      <c r="Q123529" s="100"/>
    </row>
    <row r="123530" spans="17:17" x14ac:dyDescent="0.25">
      <c r="Q123530" s="100"/>
    </row>
    <row r="123531" spans="17:17" x14ac:dyDescent="0.25">
      <c r="Q123531" s="100"/>
    </row>
    <row r="123532" spans="17:17" x14ac:dyDescent="0.25">
      <c r="Q123532" s="100"/>
    </row>
    <row r="123533" spans="17:17" x14ac:dyDescent="0.25">
      <c r="Q123533" s="100"/>
    </row>
    <row r="123534" spans="17:17" x14ac:dyDescent="0.25">
      <c r="Q123534" s="100"/>
    </row>
    <row r="123535" spans="17:17" x14ac:dyDescent="0.25">
      <c r="Q123535" s="100"/>
    </row>
    <row r="123536" spans="17:17" x14ac:dyDescent="0.25">
      <c r="Q123536" s="100"/>
    </row>
    <row r="123537" spans="17:17" x14ac:dyDescent="0.25">
      <c r="Q123537" s="100"/>
    </row>
    <row r="123538" spans="17:17" x14ac:dyDescent="0.25">
      <c r="Q123538" s="100"/>
    </row>
    <row r="123539" spans="17:17" x14ac:dyDescent="0.25">
      <c r="Q123539" s="100"/>
    </row>
    <row r="123540" spans="17:17" x14ac:dyDescent="0.25">
      <c r="Q123540" s="100"/>
    </row>
    <row r="123541" spans="17:17" x14ac:dyDescent="0.25">
      <c r="Q123541" s="100"/>
    </row>
    <row r="123542" spans="17:17" x14ac:dyDescent="0.25">
      <c r="Q123542" s="100"/>
    </row>
    <row r="123543" spans="17:17" x14ac:dyDescent="0.25">
      <c r="Q123543" s="100"/>
    </row>
    <row r="123544" spans="17:17" x14ac:dyDescent="0.25">
      <c r="Q123544" s="100"/>
    </row>
    <row r="123545" spans="17:17" x14ac:dyDescent="0.25">
      <c r="Q123545" s="100"/>
    </row>
    <row r="123546" spans="17:17" x14ac:dyDescent="0.25">
      <c r="Q123546" s="100"/>
    </row>
    <row r="123547" spans="17:17" x14ac:dyDescent="0.25">
      <c r="Q123547" s="100"/>
    </row>
    <row r="123548" spans="17:17" x14ac:dyDescent="0.25">
      <c r="Q123548" s="100"/>
    </row>
    <row r="123549" spans="17:17" x14ac:dyDescent="0.25">
      <c r="Q123549" s="100"/>
    </row>
    <row r="123550" spans="17:17" x14ac:dyDescent="0.25">
      <c r="Q123550" s="100"/>
    </row>
    <row r="123551" spans="17:17" x14ac:dyDescent="0.25">
      <c r="Q123551" s="100"/>
    </row>
    <row r="123552" spans="17:17" x14ac:dyDescent="0.25">
      <c r="Q123552" s="100"/>
    </row>
    <row r="123553" spans="17:17" x14ac:dyDescent="0.25">
      <c r="Q123553" s="100"/>
    </row>
    <row r="123554" spans="17:17" x14ac:dyDescent="0.25">
      <c r="Q123554" s="100"/>
    </row>
    <row r="123555" spans="17:17" x14ac:dyDescent="0.25">
      <c r="Q123555" s="100"/>
    </row>
    <row r="123556" spans="17:17" x14ac:dyDescent="0.25">
      <c r="Q123556" s="100"/>
    </row>
    <row r="123557" spans="17:17" x14ac:dyDescent="0.25">
      <c r="Q123557" s="100"/>
    </row>
    <row r="123558" spans="17:17" x14ac:dyDescent="0.25">
      <c r="Q123558" s="100"/>
    </row>
    <row r="123559" spans="17:17" x14ac:dyDescent="0.25">
      <c r="Q123559" s="100"/>
    </row>
    <row r="123560" spans="17:17" x14ac:dyDescent="0.25">
      <c r="Q123560" s="100"/>
    </row>
    <row r="123561" spans="17:17" x14ac:dyDescent="0.25">
      <c r="Q123561" s="100"/>
    </row>
    <row r="123562" spans="17:17" x14ac:dyDescent="0.25">
      <c r="Q123562" s="100"/>
    </row>
    <row r="123563" spans="17:17" x14ac:dyDescent="0.25">
      <c r="Q123563" s="100"/>
    </row>
    <row r="123564" spans="17:17" x14ac:dyDescent="0.25">
      <c r="Q123564" s="100"/>
    </row>
    <row r="123565" spans="17:17" x14ac:dyDescent="0.25">
      <c r="Q123565" s="100"/>
    </row>
    <row r="123566" spans="17:17" x14ac:dyDescent="0.25">
      <c r="Q123566" s="100"/>
    </row>
    <row r="123567" spans="17:17" x14ac:dyDescent="0.25">
      <c r="Q123567" s="100"/>
    </row>
    <row r="123568" spans="17:17" x14ac:dyDescent="0.25">
      <c r="Q123568" s="100"/>
    </row>
    <row r="123569" spans="17:17" x14ac:dyDescent="0.25">
      <c r="Q123569" s="100"/>
    </row>
    <row r="123570" spans="17:17" x14ac:dyDescent="0.25">
      <c r="Q123570" s="100"/>
    </row>
    <row r="123571" spans="17:17" x14ac:dyDescent="0.25">
      <c r="Q123571" s="100"/>
    </row>
    <row r="123572" spans="17:17" x14ac:dyDescent="0.25">
      <c r="Q123572" s="100"/>
    </row>
    <row r="123573" spans="17:17" x14ac:dyDescent="0.25">
      <c r="Q123573" s="100"/>
    </row>
    <row r="123574" spans="17:17" x14ac:dyDescent="0.25">
      <c r="Q123574" s="100"/>
    </row>
    <row r="123575" spans="17:17" x14ac:dyDescent="0.25">
      <c r="Q123575" s="100"/>
    </row>
    <row r="123576" spans="17:17" x14ac:dyDescent="0.25">
      <c r="Q123576" s="100"/>
    </row>
    <row r="123577" spans="17:17" x14ac:dyDescent="0.25">
      <c r="Q123577" s="100"/>
    </row>
    <row r="123578" spans="17:17" x14ac:dyDescent="0.25">
      <c r="Q123578" s="100"/>
    </row>
    <row r="123579" spans="17:17" x14ac:dyDescent="0.25">
      <c r="Q123579" s="100"/>
    </row>
    <row r="123580" spans="17:17" x14ac:dyDescent="0.25">
      <c r="Q123580" s="100"/>
    </row>
    <row r="123581" spans="17:17" x14ac:dyDescent="0.25">
      <c r="Q123581" s="100"/>
    </row>
    <row r="123582" spans="17:17" x14ac:dyDescent="0.25">
      <c r="Q123582" s="100"/>
    </row>
    <row r="123583" spans="17:17" x14ac:dyDescent="0.25">
      <c r="Q123583" s="100"/>
    </row>
    <row r="123584" spans="17:17" x14ac:dyDescent="0.25">
      <c r="Q123584" s="100"/>
    </row>
    <row r="123585" spans="17:17" x14ac:dyDescent="0.25">
      <c r="Q123585" s="100"/>
    </row>
    <row r="123586" spans="17:17" x14ac:dyDescent="0.25">
      <c r="Q123586" s="100"/>
    </row>
    <row r="123587" spans="17:17" x14ac:dyDescent="0.25">
      <c r="Q123587" s="100"/>
    </row>
    <row r="123588" spans="17:17" x14ac:dyDescent="0.25">
      <c r="Q123588" s="100"/>
    </row>
    <row r="123589" spans="17:17" x14ac:dyDescent="0.25">
      <c r="Q123589" s="100"/>
    </row>
    <row r="123590" spans="17:17" x14ac:dyDescent="0.25">
      <c r="Q123590" s="100"/>
    </row>
    <row r="123591" spans="17:17" x14ac:dyDescent="0.25">
      <c r="Q123591" s="100"/>
    </row>
    <row r="123592" spans="17:17" x14ac:dyDescent="0.25">
      <c r="Q123592" s="100"/>
    </row>
    <row r="123593" spans="17:17" x14ac:dyDescent="0.25">
      <c r="Q123593" s="100"/>
    </row>
    <row r="123594" spans="17:17" x14ac:dyDescent="0.25">
      <c r="Q123594" s="100"/>
    </row>
    <row r="123595" spans="17:17" x14ac:dyDescent="0.25">
      <c r="Q123595" s="100"/>
    </row>
    <row r="123596" spans="17:17" x14ac:dyDescent="0.25">
      <c r="Q123596" s="100"/>
    </row>
    <row r="123597" spans="17:17" x14ac:dyDescent="0.25">
      <c r="Q123597" s="100"/>
    </row>
    <row r="123598" spans="17:17" x14ac:dyDescent="0.25">
      <c r="Q123598" s="100"/>
    </row>
    <row r="123599" spans="17:17" x14ac:dyDescent="0.25">
      <c r="Q123599" s="100"/>
    </row>
    <row r="123600" spans="17:17" x14ac:dyDescent="0.25">
      <c r="Q123600" s="100"/>
    </row>
    <row r="123601" spans="17:17" x14ac:dyDescent="0.25">
      <c r="Q123601" s="100"/>
    </row>
    <row r="123602" spans="17:17" x14ac:dyDescent="0.25">
      <c r="Q123602" s="100"/>
    </row>
    <row r="123603" spans="17:17" x14ac:dyDescent="0.25">
      <c r="Q123603" s="100"/>
    </row>
    <row r="123604" spans="17:17" x14ac:dyDescent="0.25">
      <c r="Q123604" s="100"/>
    </row>
    <row r="123605" spans="17:17" x14ac:dyDescent="0.25">
      <c r="Q123605" s="100"/>
    </row>
    <row r="123606" spans="17:17" x14ac:dyDescent="0.25">
      <c r="Q123606" s="100"/>
    </row>
    <row r="123607" spans="17:17" x14ac:dyDescent="0.25">
      <c r="Q123607" s="100"/>
    </row>
    <row r="123608" spans="17:17" x14ac:dyDescent="0.25">
      <c r="Q123608" s="100"/>
    </row>
    <row r="123609" spans="17:17" x14ac:dyDescent="0.25">
      <c r="Q123609" s="100"/>
    </row>
    <row r="123610" spans="17:17" x14ac:dyDescent="0.25">
      <c r="Q123610" s="100"/>
    </row>
    <row r="123611" spans="17:17" x14ac:dyDescent="0.25">
      <c r="Q123611" s="100"/>
    </row>
    <row r="123612" spans="17:17" x14ac:dyDescent="0.25">
      <c r="Q123612" s="100"/>
    </row>
    <row r="123613" spans="17:17" x14ac:dyDescent="0.25">
      <c r="Q123613" s="100"/>
    </row>
    <row r="123614" spans="17:17" x14ac:dyDescent="0.25">
      <c r="Q123614" s="100"/>
    </row>
    <row r="123615" spans="17:17" x14ac:dyDescent="0.25">
      <c r="Q123615" s="100"/>
    </row>
    <row r="123616" spans="17:17" x14ac:dyDescent="0.25">
      <c r="Q123616" s="100"/>
    </row>
    <row r="123617" spans="17:17" x14ac:dyDescent="0.25">
      <c r="Q123617" s="100"/>
    </row>
    <row r="123618" spans="17:17" x14ac:dyDescent="0.25">
      <c r="Q123618" s="100"/>
    </row>
    <row r="123619" spans="17:17" x14ac:dyDescent="0.25">
      <c r="Q123619" s="100"/>
    </row>
    <row r="123620" spans="17:17" x14ac:dyDescent="0.25">
      <c r="Q123620" s="100"/>
    </row>
    <row r="123621" spans="17:17" x14ac:dyDescent="0.25">
      <c r="Q123621" s="100"/>
    </row>
    <row r="123622" spans="17:17" x14ac:dyDescent="0.25">
      <c r="Q123622" s="100"/>
    </row>
    <row r="123623" spans="17:17" x14ac:dyDescent="0.25">
      <c r="Q123623" s="100"/>
    </row>
    <row r="123624" spans="17:17" x14ac:dyDescent="0.25">
      <c r="Q123624" s="100"/>
    </row>
    <row r="123625" spans="17:17" x14ac:dyDescent="0.25">
      <c r="Q123625" s="100"/>
    </row>
    <row r="123626" spans="17:17" x14ac:dyDescent="0.25">
      <c r="Q123626" s="100"/>
    </row>
    <row r="123627" spans="17:17" x14ac:dyDescent="0.25">
      <c r="Q123627" s="100"/>
    </row>
    <row r="123628" spans="17:17" x14ac:dyDescent="0.25">
      <c r="Q123628" s="100"/>
    </row>
    <row r="123629" spans="17:17" x14ac:dyDescent="0.25">
      <c r="Q123629" s="100"/>
    </row>
    <row r="123630" spans="17:17" x14ac:dyDescent="0.25">
      <c r="Q123630" s="100"/>
    </row>
    <row r="123631" spans="17:17" x14ac:dyDescent="0.25">
      <c r="Q123631" s="100"/>
    </row>
    <row r="123632" spans="17:17" x14ac:dyDescent="0.25">
      <c r="Q123632" s="100"/>
    </row>
    <row r="123633" spans="17:17" x14ac:dyDescent="0.25">
      <c r="Q123633" s="100"/>
    </row>
    <row r="123634" spans="17:17" x14ac:dyDescent="0.25">
      <c r="Q123634" s="100"/>
    </row>
    <row r="123635" spans="17:17" x14ac:dyDescent="0.25">
      <c r="Q123635" s="100"/>
    </row>
    <row r="123636" spans="17:17" x14ac:dyDescent="0.25">
      <c r="Q123636" s="100"/>
    </row>
    <row r="123637" spans="17:17" x14ac:dyDescent="0.25">
      <c r="Q123637" s="100"/>
    </row>
    <row r="123638" spans="17:17" x14ac:dyDescent="0.25">
      <c r="Q123638" s="100"/>
    </row>
    <row r="123639" spans="17:17" x14ac:dyDescent="0.25">
      <c r="Q123639" s="100"/>
    </row>
    <row r="123640" spans="17:17" x14ac:dyDescent="0.25">
      <c r="Q123640" s="100"/>
    </row>
    <row r="123641" spans="17:17" x14ac:dyDescent="0.25">
      <c r="Q123641" s="100"/>
    </row>
    <row r="123642" spans="17:17" x14ac:dyDescent="0.25">
      <c r="Q123642" s="100"/>
    </row>
    <row r="123643" spans="17:17" x14ac:dyDescent="0.25">
      <c r="Q123643" s="100"/>
    </row>
    <row r="123644" spans="17:17" x14ac:dyDescent="0.25">
      <c r="Q123644" s="100"/>
    </row>
    <row r="123645" spans="17:17" x14ac:dyDescent="0.25">
      <c r="Q123645" s="100"/>
    </row>
    <row r="123646" spans="17:17" x14ac:dyDescent="0.25">
      <c r="Q123646" s="100"/>
    </row>
    <row r="123647" spans="17:17" x14ac:dyDescent="0.25">
      <c r="Q123647" s="100"/>
    </row>
    <row r="123648" spans="17:17" x14ac:dyDescent="0.25">
      <c r="Q123648" s="100"/>
    </row>
    <row r="123649" spans="17:17" x14ac:dyDescent="0.25">
      <c r="Q123649" s="100"/>
    </row>
    <row r="123650" spans="17:17" x14ac:dyDescent="0.25">
      <c r="Q123650" s="100"/>
    </row>
    <row r="123651" spans="17:17" x14ac:dyDescent="0.25">
      <c r="Q123651" s="100"/>
    </row>
    <row r="123652" spans="17:17" x14ac:dyDescent="0.25">
      <c r="Q123652" s="100"/>
    </row>
    <row r="123653" spans="17:17" x14ac:dyDescent="0.25">
      <c r="Q123653" s="100"/>
    </row>
    <row r="123654" spans="17:17" x14ac:dyDescent="0.25">
      <c r="Q123654" s="100"/>
    </row>
    <row r="123655" spans="17:17" x14ac:dyDescent="0.25">
      <c r="Q123655" s="100"/>
    </row>
    <row r="123656" spans="17:17" x14ac:dyDescent="0.25">
      <c r="Q123656" s="100"/>
    </row>
    <row r="123657" spans="17:17" x14ac:dyDescent="0.25">
      <c r="Q123657" s="100"/>
    </row>
    <row r="123658" spans="17:17" x14ac:dyDescent="0.25">
      <c r="Q123658" s="100"/>
    </row>
    <row r="123659" spans="17:17" x14ac:dyDescent="0.25">
      <c r="Q123659" s="100"/>
    </row>
    <row r="123660" spans="17:17" x14ac:dyDescent="0.25">
      <c r="Q123660" s="100"/>
    </row>
    <row r="123661" spans="17:17" x14ac:dyDescent="0.25">
      <c r="Q123661" s="100"/>
    </row>
    <row r="123662" spans="17:17" x14ac:dyDescent="0.25">
      <c r="Q123662" s="100"/>
    </row>
    <row r="123663" spans="17:17" x14ac:dyDescent="0.25">
      <c r="Q123663" s="100"/>
    </row>
    <row r="123664" spans="17:17" x14ac:dyDescent="0.25">
      <c r="Q123664" s="100"/>
    </row>
    <row r="123665" spans="17:17" x14ac:dyDescent="0.25">
      <c r="Q123665" s="100"/>
    </row>
    <row r="123666" spans="17:17" x14ac:dyDescent="0.25">
      <c r="Q123666" s="100"/>
    </row>
    <row r="123667" spans="17:17" x14ac:dyDescent="0.25">
      <c r="Q123667" s="100"/>
    </row>
    <row r="123668" spans="17:17" x14ac:dyDescent="0.25">
      <c r="Q123668" s="100"/>
    </row>
    <row r="123669" spans="17:17" x14ac:dyDescent="0.25">
      <c r="Q123669" s="100"/>
    </row>
    <row r="123670" spans="17:17" x14ac:dyDescent="0.25">
      <c r="Q123670" s="100"/>
    </row>
    <row r="123671" spans="17:17" x14ac:dyDescent="0.25">
      <c r="Q123671" s="100"/>
    </row>
    <row r="123672" spans="17:17" x14ac:dyDescent="0.25">
      <c r="Q123672" s="100"/>
    </row>
    <row r="123673" spans="17:17" x14ac:dyDescent="0.25">
      <c r="Q123673" s="100"/>
    </row>
    <row r="123674" spans="17:17" x14ac:dyDescent="0.25">
      <c r="Q123674" s="100"/>
    </row>
    <row r="123675" spans="17:17" x14ac:dyDescent="0.25">
      <c r="Q123675" s="100"/>
    </row>
    <row r="123676" spans="17:17" x14ac:dyDescent="0.25">
      <c r="Q123676" s="100"/>
    </row>
    <row r="123677" spans="17:17" x14ac:dyDescent="0.25">
      <c r="Q123677" s="100"/>
    </row>
    <row r="123678" spans="17:17" x14ac:dyDescent="0.25">
      <c r="Q123678" s="100"/>
    </row>
    <row r="123679" spans="17:17" x14ac:dyDescent="0.25">
      <c r="Q123679" s="100"/>
    </row>
    <row r="123680" spans="17:17" x14ac:dyDescent="0.25">
      <c r="Q123680" s="100"/>
    </row>
    <row r="123681" spans="17:17" x14ac:dyDescent="0.25">
      <c r="Q123681" s="100"/>
    </row>
    <row r="123682" spans="17:17" x14ac:dyDescent="0.25">
      <c r="Q123682" s="100"/>
    </row>
    <row r="123683" spans="17:17" x14ac:dyDescent="0.25">
      <c r="Q123683" s="100"/>
    </row>
    <row r="123684" spans="17:17" x14ac:dyDescent="0.25">
      <c r="Q123684" s="100"/>
    </row>
    <row r="123685" spans="17:17" x14ac:dyDescent="0.25">
      <c r="Q123685" s="100"/>
    </row>
    <row r="123686" spans="17:17" x14ac:dyDescent="0.25">
      <c r="Q123686" s="100"/>
    </row>
    <row r="123687" spans="17:17" x14ac:dyDescent="0.25">
      <c r="Q123687" s="100"/>
    </row>
    <row r="123688" spans="17:17" x14ac:dyDescent="0.25">
      <c r="Q123688" s="100"/>
    </row>
    <row r="123689" spans="17:17" x14ac:dyDescent="0.25">
      <c r="Q123689" s="100"/>
    </row>
    <row r="123690" spans="17:17" x14ac:dyDescent="0.25">
      <c r="Q123690" s="100"/>
    </row>
    <row r="123691" spans="17:17" x14ac:dyDescent="0.25">
      <c r="Q123691" s="100"/>
    </row>
    <row r="123692" spans="17:17" x14ac:dyDescent="0.25">
      <c r="Q123692" s="100"/>
    </row>
    <row r="123693" spans="17:17" x14ac:dyDescent="0.25">
      <c r="Q123693" s="100"/>
    </row>
    <row r="123694" spans="17:17" x14ac:dyDescent="0.25">
      <c r="Q123694" s="100"/>
    </row>
    <row r="123695" spans="17:17" x14ac:dyDescent="0.25">
      <c r="Q123695" s="100"/>
    </row>
    <row r="123696" spans="17:17" x14ac:dyDescent="0.25">
      <c r="Q123696" s="100"/>
    </row>
    <row r="123697" spans="17:17" x14ac:dyDescent="0.25">
      <c r="Q123697" s="100"/>
    </row>
    <row r="123698" spans="17:17" x14ac:dyDescent="0.25">
      <c r="Q123698" s="100"/>
    </row>
    <row r="123699" spans="17:17" x14ac:dyDescent="0.25">
      <c r="Q123699" s="100"/>
    </row>
    <row r="123700" spans="17:17" x14ac:dyDescent="0.25">
      <c r="Q123700" s="100"/>
    </row>
    <row r="123701" spans="17:17" x14ac:dyDescent="0.25">
      <c r="Q123701" s="100"/>
    </row>
    <row r="123702" spans="17:17" x14ac:dyDescent="0.25">
      <c r="Q123702" s="100"/>
    </row>
    <row r="123703" spans="17:17" x14ac:dyDescent="0.25">
      <c r="Q123703" s="100"/>
    </row>
    <row r="123704" spans="17:17" x14ac:dyDescent="0.25">
      <c r="Q123704" s="100"/>
    </row>
    <row r="123705" spans="17:17" x14ac:dyDescent="0.25">
      <c r="Q123705" s="100"/>
    </row>
    <row r="123706" spans="17:17" x14ac:dyDescent="0.25">
      <c r="Q123706" s="100"/>
    </row>
    <row r="123707" spans="17:17" x14ac:dyDescent="0.25">
      <c r="Q123707" s="100"/>
    </row>
    <row r="123708" spans="17:17" x14ac:dyDescent="0.25">
      <c r="Q123708" s="100"/>
    </row>
    <row r="123709" spans="17:17" x14ac:dyDescent="0.25">
      <c r="Q123709" s="100"/>
    </row>
    <row r="123710" spans="17:17" x14ac:dyDescent="0.25">
      <c r="Q123710" s="100"/>
    </row>
    <row r="123711" spans="17:17" x14ac:dyDescent="0.25">
      <c r="Q123711" s="100"/>
    </row>
    <row r="123712" spans="17:17" x14ac:dyDescent="0.25">
      <c r="Q123712" s="100"/>
    </row>
    <row r="123713" spans="17:17" x14ac:dyDescent="0.25">
      <c r="Q123713" s="100"/>
    </row>
    <row r="123714" spans="17:17" x14ac:dyDescent="0.25">
      <c r="Q123714" s="100"/>
    </row>
    <row r="123715" spans="17:17" x14ac:dyDescent="0.25">
      <c r="Q123715" s="100"/>
    </row>
    <row r="123716" spans="17:17" x14ac:dyDescent="0.25">
      <c r="Q123716" s="100"/>
    </row>
    <row r="123717" spans="17:17" x14ac:dyDescent="0.25">
      <c r="Q123717" s="100"/>
    </row>
    <row r="123718" spans="17:17" x14ac:dyDescent="0.25">
      <c r="Q123718" s="100"/>
    </row>
    <row r="123719" spans="17:17" x14ac:dyDescent="0.25">
      <c r="Q123719" s="100"/>
    </row>
    <row r="123720" spans="17:17" x14ac:dyDescent="0.25">
      <c r="Q123720" s="100"/>
    </row>
    <row r="123721" spans="17:17" x14ac:dyDescent="0.25">
      <c r="Q123721" s="100"/>
    </row>
    <row r="123722" spans="17:17" x14ac:dyDescent="0.25">
      <c r="Q123722" s="100"/>
    </row>
    <row r="123723" spans="17:17" x14ac:dyDescent="0.25">
      <c r="Q123723" s="100"/>
    </row>
    <row r="123724" spans="17:17" x14ac:dyDescent="0.25">
      <c r="Q123724" s="100"/>
    </row>
    <row r="123725" spans="17:17" x14ac:dyDescent="0.25">
      <c r="Q123725" s="100"/>
    </row>
    <row r="123726" spans="17:17" x14ac:dyDescent="0.25">
      <c r="Q123726" s="100"/>
    </row>
    <row r="123727" spans="17:17" x14ac:dyDescent="0.25">
      <c r="Q123727" s="100"/>
    </row>
    <row r="123728" spans="17:17" x14ac:dyDescent="0.25">
      <c r="Q123728" s="100"/>
    </row>
    <row r="123729" spans="17:17" x14ac:dyDescent="0.25">
      <c r="Q123729" s="100"/>
    </row>
    <row r="123730" spans="17:17" x14ac:dyDescent="0.25">
      <c r="Q123730" s="100"/>
    </row>
    <row r="123731" spans="17:17" x14ac:dyDescent="0.25">
      <c r="Q123731" s="100"/>
    </row>
    <row r="123732" spans="17:17" x14ac:dyDescent="0.25">
      <c r="Q123732" s="100"/>
    </row>
    <row r="123733" spans="17:17" x14ac:dyDescent="0.25">
      <c r="Q123733" s="100"/>
    </row>
    <row r="123734" spans="17:17" x14ac:dyDescent="0.25">
      <c r="Q123734" s="100"/>
    </row>
    <row r="123735" spans="17:17" x14ac:dyDescent="0.25">
      <c r="Q123735" s="100"/>
    </row>
    <row r="123736" spans="17:17" x14ac:dyDescent="0.25">
      <c r="Q123736" s="100"/>
    </row>
    <row r="123737" spans="17:17" x14ac:dyDescent="0.25">
      <c r="Q123737" s="100"/>
    </row>
    <row r="123738" spans="17:17" x14ac:dyDescent="0.25">
      <c r="Q123738" s="100"/>
    </row>
    <row r="123739" spans="17:17" x14ac:dyDescent="0.25">
      <c r="Q123739" s="100"/>
    </row>
    <row r="123740" spans="17:17" x14ac:dyDescent="0.25">
      <c r="Q123740" s="100"/>
    </row>
    <row r="123741" spans="17:17" x14ac:dyDescent="0.25">
      <c r="Q123741" s="100"/>
    </row>
    <row r="123742" spans="17:17" x14ac:dyDescent="0.25">
      <c r="Q123742" s="100"/>
    </row>
    <row r="123743" spans="17:17" x14ac:dyDescent="0.25">
      <c r="Q123743" s="100"/>
    </row>
    <row r="123744" spans="17:17" x14ac:dyDescent="0.25">
      <c r="Q123744" s="100"/>
    </row>
    <row r="123745" spans="17:17" x14ac:dyDescent="0.25">
      <c r="Q123745" s="100"/>
    </row>
    <row r="123746" spans="17:17" x14ac:dyDescent="0.25">
      <c r="Q123746" s="100"/>
    </row>
    <row r="123747" spans="17:17" x14ac:dyDescent="0.25">
      <c r="Q123747" s="100"/>
    </row>
    <row r="123748" spans="17:17" x14ac:dyDescent="0.25">
      <c r="Q123748" s="100"/>
    </row>
    <row r="123749" spans="17:17" x14ac:dyDescent="0.25">
      <c r="Q123749" s="100"/>
    </row>
    <row r="123750" spans="17:17" x14ac:dyDescent="0.25">
      <c r="Q123750" s="100"/>
    </row>
    <row r="123751" spans="17:17" x14ac:dyDescent="0.25">
      <c r="Q123751" s="100"/>
    </row>
    <row r="123752" spans="17:17" x14ac:dyDescent="0.25">
      <c r="Q123752" s="100"/>
    </row>
    <row r="123753" spans="17:17" x14ac:dyDescent="0.25">
      <c r="Q123753" s="100"/>
    </row>
    <row r="123754" spans="17:17" x14ac:dyDescent="0.25">
      <c r="Q123754" s="100"/>
    </row>
    <row r="123755" spans="17:17" x14ac:dyDescent="0.25">
      <c r="Q123755" s="100"/>
    </row>
    <row r="123756" spans="17:17" x14ac:dyDescent="0.25">
      <c r="Q123756" s="100"/>
    </row>
    <row r="123757" spans="17:17" x14ac:dyDescent="0.25">
      <c r="Q123757" s="100"/>
    </row>
    <row r="123758" spans="17:17" x14ac:dyDescent="0.25">
      <c r="Q123758" s="100"/>
    </row>
    <row r="123759" spans="17:17" x14ac:dyDescent="0.25">
      <c r="Q123759" s="100"/>
    </row>
    <row r="123760" spans="17:17" x14ac:dyDescent="0.25">
      <c r="Q123760" s="100"/>
    </row>
    <row r="123761" spans="17:17" x14ac:dyDescent="0.25">
      <c r="Q123761" s="100"/>
    </row>
    <row r="123762" spans="17:17" x14ac:dyDescent="0.25">
      <c r="Q123762" s="100"/>
    </row>
    <row r="123763" spans="17:17" x14ac:dyDescent="0.25">
      <c r="Q123763" s="100"/>
    </row>
    <row r="123764" spans="17:17" x14ac:dyDescent="0.25">
      <c r="Q123764" s="100"/>
    </row>
    <row r="123765" spans="17:17" x14ac:dyDescent="0.25">
      <c r="Q123765" s="100"/>
    </row>
    <row r="123766" spans="17:17" x14ac:dyDescent="0.25">
      <c r="Q123766" s="100"/>
    </row>
    <row r="123767" spans="17:17" x14ac:dyDescent="0.25">
      <c r="Q123767" s="100"/>
    </row>
    <row r="123768" spans="17:17" x14ac:dyDescent="0.25">
      <c r="Q123768" s="100"/>
    </row>
    <row r="123769" spans="17:17" x14ac:dyDescent="0.25">
      <c r="Q123769" s="100"/>
    </row>
    <row r="123770" spans="17:17" x14ac:dyDescent="0.25">
      <c r="Q123770" s="100"/>
    </row>
    <row r="123771" spans="17:17" x14ac:dyDescent="0.25">
      <c r="Q123771" s="100"/>
    </row>
    <row r="123772" spans="17:17" x14ac:dyDescent="0.25">
      <c r="Q123772" s="100"/>
    </row>
    <row r="123773" spans="17:17" x14ac:dyDescent="0.25">
      <c r="Q123773" s="100"/>
    </row>
    <row r="123774" spans="17:17" x14ac:dyDescent="0.25">
      <c r="Q123774" s="100"/>
    </row>
    <row r="123775" spans="17:17" x14ac:dyDescent="0.25">
      <c r="Q123775" s="100"/>
    </row>
    <row r="123776" spans="17:17" x14ac:dyDescent="0.25">
      <c r="Q123776" s="100"/>
    </row>
    <row r="123777" spans="17:17" x14ac:dyDescent="0.25">
      <c r="Q123777" s="100"/>
    </row>
    <row r="123778" spans="17:17" x14ac:dyDescent="0.25">
      <c r="Q123778" s="100"/>
    </row>
    <row r="123779" spans="17:17" x14ac:dyDescent="0.25">
      <c r="Q123779" s="100"/>
    </row>
    <row r="123780" spans="17:17" x14ac:dyDescent="0.25">
      <c r="Q123780" s="100"/>
    </row>
    <row r="123781" spans="17:17" x14ac:dyDescent="0.25">
      <c r="Q123781" s="100"/>
    </row>
    <row r="123782" spans="17:17" x14ac:dyDescent="0.25">
      <c r="Q123782" s="100"/>
    </row>
    <row r="123783" spans="17:17" x14ac:dyDescent="0.25">
      <c r="Q123783" s="100"/>
    </row>
    <row r="123784" spans="17:17" x14ac:dyDescent="0.25">
      <c r="Q123784" s="100"/>
    </row>
    <row r="123785" spans="17:17" x14ac:dyDescent="0.25">
      <c r="Q123785" s="100"/>
    </row>
    <row r="123786" spans="17:17" x14ac:dyDescent="0.25">
      <c r="Q123786" s="100"/>
    </row>
    <row r="123787" spans="17:17" x14ac:dyDescent="0.25">
      <c r="Q123787" s="100"/>
    </row>
    <row r="123788" spans="17:17" x14ac:dyDescent="0.25">
      <c r="Q123788" s="100"/>
    </row>
    <row r="123789" spans="17:17" x14ac:dyDescent="0.25">
      <c r="Q123789" s="100"/>
    </row>
    <row r="123790" spans="17:17" x14ac:dyDescent="0.25">
      <c r="Q123790" s="100"/>
    </row>
    <row r="123791" spans="17:17" x14ac:dyDescent="0.25">
      <c r="Q123791" s="100"/>
    </row>
    <row r="123792" spans="17:17" x14ac:dyDescent="0.25">
      <c r="Q123792" s="100"/>
    </row>
    <row r="123793" spans="17:17" x14ac:dyDescent="0.25">
      <c r="Q123793" s="100"/>
    </row>
    <row r="123794" spans="17:17" x14ac:dyDescent="0.25">
      <c r="Q123794" s="100"/>
    </row>
    <row r="123795" spans="17:17" x14ac:dyDescent="0.25">
      <c r="Q123795" s="100"/>
    </row>
    <row r="123796" spans="17:17" x14ac:dyDescent="0.25">
      <c r="Q123796" s="100"/>
    </row>
    <row r="123797" spans="17:17" x14ac:dyDescent="0.25">
      <c r="Q123797" s="100"/>
    </row>
    <row r="123798" spans="17:17" x14ac:dyDescent="0.25">
      <c r="Q123798" s="100"/>
    </row>
    <row r="123799" spans="17:17" x14ac:dyDescent="0.25">
      <c r="Q123799" s="100"/>
    </row>
    <row r="123800" spans="17:17" x14ac:dyDescent="0.25">
      <c r="Q123800" s="100"/>
    </row>
    <row r="123801" spans="17:17" x14ac:dyDescent="0.25">
      <c r="Q123801" s="100"/>
    </row>
    <row r="123802" spans="17:17" x14ac:dyDescent="0.25">
      <c r="Q123802" s="100"/>
    </row>
    <row r="123803" spans="17:17" x14ac:dyDescent="0.25">
      <c r="Q123803" s="100"/>
    </row>
    <row r="123804" spans="17:17" x14ac:dyDescent="0.25">
      <c r="Q123804" s="100"/>
    </row>
    <row r="123805" spans="17:17" x14ac:dyDescent="0.25">
      <c r="Q123805" s="100"/>
    </row>
    <row r="123806" spans="17:17" x14ac:dyDescent="0.25">
      <c r="Q123806" s="100"/>
    </row>
    <row r="123807" spans="17:17" x14ac:dyDescent="0.25">
      <c r="Q123807" s="100"/>
    </row>
    <row r="123808" spans="17:17" x14ac:dyDescent="0.25">
      <c r="Q123808" s="100"/>
    </row>
    <row r="123809" spans="17:17" x14ac:dyDescent="0.25">
      <c r="Q123809" s="100"/>
    </row>
    <row r="123810" spans="17:17" x14ac:dyDescent="0.25">
      <c r="Q123810" s="100"/>
    </row>
    <row r="123811" spans="17:17" x14ac:dyDescent="0.25">
      <c r="Q123811" s="100"/>
    </row>
    <row r="123812" spans="17:17" x14ac:dyDescent="0.25">
      <c r="Q123812" s="100"/>
    </row>
    <row r="123813" spans="17:17" x14ac:dyDescent="0.25">
      <c r="Q123813" s="100"/>
    </row>
    <row r="123814" spans="17:17" x14ac:dyDescent="0.25">
      <c r="Q123814" s="100"/>
    </row>
    <row r="123815" spans="17:17" x14ac:dyDescent="0.25">
      <c r="Q123815" s="100"/>
    </row>
    <row r="123816" spans="17:17" x14ac:dyDescent="0.25">
      <c r="Q123816" s="100"/>
    </row>
    <row r="123817" spans="17:17" x14ac:dyDescent="0.25">
      <c r="Q123817" s="100"/>
    </row>
    <row r="123818" spans="17:17" x14ac:dyDescent="0.25">
      <c r="Q123818" s="100"/>
    </row>
    <row r="123819" spans="17:17" x14ac:dyDescent="0.25">
      <c r="Q123819" s="100"/>
    </row>
    <row r="123820" spans="17:17" x14ac:dyDescent="0.25">
      <c r="Q123820" s="100"/>
    </row>
    <row r="123821" spans="17:17" x14ac:dyDescent="0.25">
      <c r="Q123821" s="100"/>
    </row>
    <row r="123822" spans="17:17" x14ac:dyDescent="0.25">
      <c r="Q123822" s="100"/>
    </row>
    <row r="123823" spans="17:17" x14ac:dyDescent="0.25">
      <c r="Q123823" s="100"/>
    </row>
    <row r="123824" spans="17:17" x14ac:dyDescent="0.25">
      <c r="Q123824" s="100"/>
    </row>
    <row r="123825" spans="17:17" x14ac:dyDescent="0.25">
      <c r="Q123825" s="100"/>
    </row>
    <row r="123826" spans="17:17" x14ac:dyDescent="0.25">
      <c r="Q123826" s="100"/>
    </row>
    <row r="123827" spans="17:17" x14ac:dyDescent="0.25">
      <c r="Q123827" s="100"/>
    </row>
    <row r="123828" spans="17:17" x14ac:dyDescent="0.25">
      <c r="Q123828" s="100"/>
    </row>
    <row r="123829" spans="17:17" x14ac:dyDescent="0.25">
      <c r="Q123829" s="100"/>
    </row>
    <row r="123830" spans="17:17" x14ac:dyDescent="0.25">
      <c r="Q123830" s="100"/>
    </row>
    <row r="123831" spans="17:17" x14ac:dyDescent="0.25">
      <c r="Q123831" s="100"/>
    </row>
    <row r="123832" spans="17:17" x14ac:dyDescent="0.25">
      <c r="Q123832" s="100"/>
    </row>
    <row r="123833" spans="17:17" x14ac:dyDescent="0.25">
      <c r="Q123833" s="100"/>
    </row>
    <row r="123834" spans="17:17" x14ac:dyDescent="0.25">
      <c r="Q123834" s="100"/>
    </row>
    <row r="123835" spans="17:17" x14ac:dyDescent="0.25">
      <c r="Q123835" s="100"/>
    </row>
    <row r="123836" spans="17:17" x14ac:dyDescent="0.25">
      <c r="Q123836" s="100"/>
    </row>
    <row r="123837" spans="17:17" x14ac:dyDescent="0.25">
      <c r="Q123837" s="100"/>
    </row>
    <row r="123838" spans="17:17" x14ac:dyDescent="0.25">
      <c r="Q123838" s="100"/>
    </row>
    <row r="123839" spans="17:17" x14ac:dyDescent="0.25">
      <c r="Q123839" s="100"/>
    </row>
    <row r="123840" spans="17:17" x14ac:dyDescent="0.25">
      <c r="Q123840" s="100"/>
    </row>
    <row r="123841" spans="17:17" x14ac:dyDescent="0.25">
      <c r="Q123841" s="100"/>
    </row>
    <row r="123842" spans="17:17" x14ac:dyDescent="0.25">
      <c r="Q123842" s="100"/>
    </row>
    <row r="123843" spans="17:17" x14ac:dyDescent="0.25">
      <c r="Q123843" s="100"/>
    </row>
    <row r="123844" spans="17:17" x14ac:dyDescent="0.25">
      <c r="Q123844" s="100"/>
    </row>
    <row r="123845" spans="17:17" x14ac:dyDescent="0.25">
      <c r="Q123845" s="100"/>
    </row>
    <row r="123846" spans="17:17" x14ac:dyDescent="0.25">
      <c r="Q123846" s="100"/>
    </row>
    <row r="123847" spans="17:17" x14ac:dyDescent="0.25">
      <c r="Q123847" s="100"/>
    </row>
    <row r="123848" spans="17:17" x14ac:dyDescent="0.25">
      <c r="Q123848" s="100"/>
    </row>
    <row r="123849" spans="17:17" x14ac:dyDescent="0.25">
      <c r="Q123849" s="100"/>
    </row>
    <row r="123850" spans="17:17" x14ac:dyDescent="0.25">
      <c r="Q123850" s="100"/>
    </row>
    <row r="123851" spans="17:17" x14ac:dyDescent="0.25">
      <c r="Q123851" s="100"/>
    </row>
    <row r="123852" spans="17:17" x14ac:dyDescent="0.25">
      <c r="Q123852" s="100"/>
    </row>
    <row r="123853" spans="17:17" x14ac:dyDescent="0.25">
      <c r="Q123853" s="100"/>
    </row>
    <row r="123854" spans="17:17" x14ac:dyDescent="0.25">
      <c r="Q123854" s="100"/>
    </row>
    <row r="123855" spans="17:17" x14ac:dyDescent="0.25">
      <c r="Q123855" s="100"/>
    </row>
    <row r="123856" spans="17:17" x14ac:dyDescent="0.25">
      <c r="Q123856" s="100"/>
    </row>
    <row r="123857" spans="17:17" x14ac:dyDescent="0.25">
      <c r="Q123857" s="100"/>
    </row>
    <row r="123858" spans="17:17" x14ac:dyDescent="0.25">
      <c r="Q123858" s="100"/>
    </row>
    <row r="123859" spans="17:17" x14ac:dyDescent="0.25">
      <c r="Q123859" s="100"/>
    </row>
    <row r="123860" spans="17:17" x14ac:dyDescent="0.25">
      <c r="Q123860" s="100"/>
    </row>
    <row r="123861" spans="17:17" x14ac:dyDescent="0.25">
      <c r="Q123861" s="100"/>
    </row>
    <row r="123862" spans="17:17" x14ac:dyDescent="0.25">
      <c r="Q123862" s="100"/>
    </row>
    <row r="123863" spans="17:17" x14ac:dyDescent="0.25">
      <c r="Q123863" s="100"/>
    </row>
    <row r="123864" spans="17:17" x14ac:dyDescent="0.25">
      <c r="Q123864" s="100"/>
    </row>
    <row r="123865" spans="17:17" x14ac:dyDescent="0.25">
      <c r="Q123865" s="100"/>
    </row>
    <row r="123866" spans="17:17" x14ac:dyDescent="0.25">
      <c r="Q123866" s="100"/>
    </row>
    <row r="123867" spans="17:17" x14ac:dyDescent="0.25">
      <c r="Q123867" s="100"/>
    </row>
    <row r="123868" spans="17:17" x14ac:dyDescent="0.25">
      <c r="Q123868" s="100"/>
    </row>
    <row r="123869" spans="17:17" x14ac:dyDescent="0.25">
      <c r="Q123869" s="100"/>
    </row>
    <row r="123870" spans="17:17" x14ac:dyDescent="0.25">
      <c r="Q123870" s="100"/>
    </row>
    <row r="123871" spans="17:17" x14ac:dyDescent="0.25">
      <c r="Q123871" s="100"/>
    </row>
    <row r="123872" spans="17:17" x14ac:dyDescent="0.25">
      <c r="Q123872" s="100"/>
    </row>
    <row r="123873" spans="17:17" x14ac:dyDescent="0.25">
      <c r="Q123873" s="100"/>
    </row>
    <row r="123874" spans="17:17" x14ac:dyDescent="0.25">
      <c r="Q123874" s="100"/>
    </row>
    <row r="123875" spans="17:17" x14ac:dyDescent="0.25">
      <c r="Q123875" s="100"/>
    </row>
    <row r="123876" spans="17:17" x14ac:dyDescent="0.25">
      <c r="Q123876" s="100"/>
    </row>
    <row r="123877" spans="17:17" x14ac:dyDescent="0.25">
      <c r="Q123877" s="100"/>
    </row>
    <row r="123878" spans="17:17" x14ac:dyDescent="0.25">
      <c r="Q123878" s="100"/>
    </row>
    <row r="123879" spans="17:17" x14ac:dyDescent="0.25">
      <c r="Q123879" s="100"/>
    </row>
    <row r="123880" spans="17:17" x14ac:dyDescent="0.25">
      <c r="Q123880" s="100"/>
    </row>
    <row r="123881" spans="17:17" x14ac:dyDescent="0.25">
      <c r="Q123881" s="100"/>
    </row>
    <row r="123882" spans="17:17" x14ac:dyDescent="0.25">
      <c r="Q123882" s="100"/>
    </row>
    <row r="123883" spans="17:17" x14ac:dyDescent="0.25">
      <c r="Q123883" s="100"/>
    </row>
    <row r="123884" spans="17:17" x14ac:dyDescent="0.25">
      <c r="Q123884" s="100"/>
    </row>
    <row r="123885" spans="17:17" x14ac:dyDescent="0.25">
      <c r="Q123885" s="100"/>
    </row>
    <row r="123886" spans="17:17" x14ac:dyDescent="0.25">
      <c r="Q123886" s="100"/>
    </row>
    <row r="123887" spans="17:17" x14ac:dyDescent="0.25">
      <c r="Q123887" s="100"/>
    </row>
    <row r="123888" spans="17:17" x14ac:dyDescent="0.25">
      <c r="Q123888" s="100"/>
    </row>
    <row r="123889" spans="17:17" x14ac:dyDescent="0.25">
      <c r="Q123889" s="100"/>
    </row>
    <row r="123890" spans="17:17" x14ac:dyDescent="0.25">
      <c r="Q123890" s="100"/>
    </row>
    <row r="123891" spans="17:17" x14ac:dyDescent="0.25">
      <c r="Q123891" s="100"/>
    </row>
    <row r="123892" spans="17:17" x14ac:dyDescent="0.25">
      <c r="Q123892" s="100"/>
    </row>
    <row r="123893" spans="17:17" x14ac:dyDescent="0.25">
      <c r="Q123893" s="100"/>
    </row>
    <row r="123894" spans="17:17" x14ac:dyDescent="0.25">
      <c r="Q123894" s="100"/>
    </row>
    <row r="123895" spans="17:17" x14ac:dyDescent="0.25">
      <c r="Q123895" s="100"/>
    </row>
    <row r="123896" spans="17:17" x14ac:dyDescent="0.25">
      <c r="Q123896" s="100"/>
    </row>
    <row r="123897" spans="17:17" x14ac:dyDescent="0.25">
      <c r="Q123897" s="100"/>
    </row>
    <row r="123898" spans="17:17" x14ac:dyDescent="0.25">
      <c r="Q123898" s="100"/>
    </row>
    <row r="123899" spans="17:17" x14ac:dyDescent="0.25">
      <c r="Q123899" s="100"/>
    </row>
    <row r="123900" spans="17:17" x14ac:dyDescent="0.25">
      <c r="Q123900" s="100"/>
    </row>
    <row r="123901" spans="17:17" x14ac:dyDescent="0.25">
      <c r="Q123901" s="100"/>
    </row>
    <row r="123902" spans="17:17" x14ac:dyDescent="0.25">
      <c r="Q123902" s="100"/>
    </row>
    <row r="123903" spans="17:17" x14ac:dyDescent="0.25">
      <c r="Q123903" s="100"/>
    </row>
    <row r="123904" spans="17:17" x14ac:dyDescent="0.25">
      <c r="Q123904" s="100"/>
    </row>
    <row r="123905" spans="17:17" x14ac:dyDescent="0.25">
      <c r="Q123905" s="100"/>
    </row>
    <row r="123906" spans="17:17" x14ac:dyDescent="0.25">
      <c r="Q123906" s="100"/>
    </row>
    <row r="123907" spans="17:17" x14ac:dyDescent="0.25">
      <c r="Q123907" s="100"/>
    </row>
    <row r="123908" spans="17:17" x14ac:dyDescent="0.25">
      <c r="Q123908" s="100"/>
    </row>
    <row r="123909" spans="17:17" x14ac:dyDescent="0.25">
      <c r="Q123909" s="100"/>
    </row>
    <row r="123910" spans="17:17" x14ac:dyDescent="0.25">
      <c r="Q123910" s="100"/>
    </row>
    <row r="123911" spans="17:17" x14ac:dyDescent="0.25">
      <c r="Q123911" s="100"/>
    </row>
    <row r="123912" spans="17:17" x14ac:dyDescent="0.25">
      <c r="Q123912" s="100"/>
    </row>
    <row r="123913" spans="17:17" x14ac:dyDescent="0.25">
      <c r="Q123913" s="100"/>
    </row>
    <row r="123914" spans="17:17" x14ac:dyDescent="0.25">
      <c r="Q123914" s="100"/>
    </row>
    <row r="123915" spans="17:17" x14ac:dyDescent="0.25">
      <c r="Q123915" s="100"/>
    </row>
    <row r="123916" spans="17:17" x14ac:dyDescent="0.25">
      <c r="Q123916" s="100"/>
    </row>
    <row r="123917" spans="17:17" x14ac:dyDescent="0.25">
      <c r="Q123917" s="100"/>
    </row>
    <row r="123918" spans="17:17" x14ac:dyDescent="0.25">
      <c r="Q123918" s="100"/>
    </row>
    <row r="123919" spans="17:17" x14ac:dyDescent="0.25">
      <c r="Q123919" s="100"/>
    </row>
    <row r="123920" spans="17:17" x14ac:dyDescent="0.25">
      <c r="Q123920" s="100"/>
    </row>
    <row r="123921" spans="17:17" x14ac:dyDescent="0.25">
      <c r="Q123921" s="100"/>
    </row>
    <row r="123922" spans="17:17" x14ac:dyDescent="0.25">
      <c r="Q123922" s="100"/>
    </row>
    <row r="123923" spans="17:17" x14ac:dyDescent="0.25">
      <c r="Q123923" s="100"/>
    </row>
    <row r="123924" spans="17:17" x14ac:dyDescent="0.25">
      <c r="Q123924" s="100"/>
    </row>
    <row r="123925" spans="17:17" x14ac:dyDescent="0.25">
      <c r="Q123925" s="100"/>
    </row>
    <row r="123926" spans="17:17" x14ac:dyDescent="0.25">
      <c r="Q123926" s="100"/>
    </row>
    <row r="123927" spans="17:17" x14ac:dyDescent="0.25">
      <c r="Q123927" s="100"/>
    </row>
    <row r="123928" spans="17:17" x14ac:dyDescent="0.25">
      <c r="Q123928" s="100"/>
    </row>
    <row r="123929" spans="17:17" x14ac:dyDescent="0.25">
      <c r="Q123929" s="100"/>
    </row>
    <row r="123930" spans="17:17" x14ac:dyDescent="0.25">
      <c r="Q123930" s="100"/>
    </row>
    <row r="123931" spans="17:17" x14ac:dyDescent="0.25">
      <c r="Q123931" s="100"/>
    </row>
    <row r="123932" spans="17:17" x14ac:dyDescent="0.25">
      <c r="Q123932" s="100"/>
    </row>
    <row r="123933" spans="17:17" x14ac:dyDescent="0.25">
      <c r="Q123933" s="100"/>
    </row>
    <row r="123934" spans="17:17" x14ac:dyDescent="0.25">
      <c r="Q123934" s="100"/>
    </row>
    <row r="123935" spans="17:17" x14ac:dyDescent="0.25">
      <c r="Q123935" s="100"/>
    </row>
    <row r="123936" spans="17:17" x14ac:dyDescent="0.25">
      <c r="Q123936" s="100"/>
    </row>
    <row r="123937" spans="17:17" x14ac:dyDescent="0.25">
      <c r="Q123937" s="100"/>
    </row>
    <row r="123938" spans="17:17" x14ac:dyDescent="0.25">
      <c r="Q123938" s="100"/>
    </row>
    <row r="123939" spans="17:17" x14ac:dyDescent="0.25">
      <c r="Q123939" s="100"/>
    </row>
    <row r="123940" spans="17:17" x14ac:dyDescent="0.25">
      <c r="Q123940" s="100"/>
    </row>
    <row r="123941" spans="17:17" x14ac:dyDescent="0.25">
      <c r="Q123941" s="100"/>
    </row>
    <row r="123942" spans="17:17" x14ac:dyDescent="0.25">
      <c r="Q123942" s="100"/>
    </row>
    <row r="123943" spans="17:17" x14ac:dyDescent="0.25">
      <c r="Q123943" s="100"/>
    </row>
    <row r="123944" spans="17:17" x14ac:dyDescent="0.25">
      <c r="Q123944" s="100"/>
    </row>
    <row r="123945" spans="17:17" x14ac:dyDescent="0.25">
      <c r="Q123945" s="100"/>
    </row>
    <row r="123946" spans="17:17" x14ac:dyDescent="0.25">
      <c r="Q123946" s="100"/>
    </row>
    <row r="123947" spans="17:17" x14ac:dyDescent="0.25">
      <c r="Q123947" s="100"/>
    </row>
    <row r="123948" spans="17:17" x14ac:dyDescent="0.25">
      <c r="Q123948" s="100"/>
    </row>
    <row r="123949" spans="17:17" x14ac:dyDescent="0.25">
      <c r="Q123949" s="100"/>
    </row>
    <row r="123950" spans="17:17" x14ac:dyDescent="0.25">
      <c r="Q123950" s="100"/>
    </row>
    <row r="123951" spans="17:17" x14ac:dyDescent="0.25">
      <c r="Q123951" s="100"/>
    </row>
    <row r="123952" spans="17:17" x14ac:dyDescent="0.25">
      <c r="Q123952" s="100"/>
    </row>
    <row r="123953" spans="17:17" x14ac:dyDescent="0.25">
      <c r="Q123953" s="100"/>
    </row>
    <row r="123954" spans="17:17" x14ac:dyDescent="0.25">
      <c r="Q123954" s="100"/>
    </row>
    <row r="123955" spans="17:17" x14ac:dyDescent="0.25">
      <c r="Q123955" s="100"/>
    </row>
    <row r="123956" spans="17:17" x14ac:dyDescent="0.25">
      <c r="Q123956" s="100"/>
    </row>
    <row r="123957" spans="17:17" x14ac:dyDescent="0.25">
      <c r="Q123957" s="100"/>
    </row>
    <row r="123958" spans="17:17" x14ac:dyDescent="0.25">
      <c r="Q123958" s="100"/>
    </row>
    <row r="123959" spans="17:17" x14ac:dyDescent="0.25">
      <c r="Q123959" s="100"/>
    </row>
    <row r="123960" spans="17:17" x14ac:dyDescent="0.25">
      <c r="Q123960" s="100"/>
    </row>
    <row r="123961" spans="17:17" x14ac:dyDescent="0.25">
      <c r="Q123961" s="100"/>
    </row>
    <row r="123962" spans="17:17" x14ac:dyDescent="0.25">
      <c r="Q123962" s="100"/>
    </row>
    <row r="123963" spans="17:17" x14ac:dyDescent="0.25">
      <c r="Q123963" s="100"/>
    </row>
    <row r="123964" spans="17:17" x14ac:dyDescent="0.25">
      <c r="Q123964" s="100"/>
    </row>
    <row r="123965" spans="17:17" x14ac:dyDescent="0.25">
      <c r="Q123965" s="100"/>
    </row>
    <row r="123966" spans="17:17" x14ac:dyDescent="0.25">
      <c r="Q123966" s="100"/>
    </row>
    <row r="123967" spans="17:17" x14ac:dyDescent="0.25">
      <c r="Q123967" s="100"/>
    </row>
    <row r="123968" spans="17:17" x14ac:dyDescent="0.25">
      <c r="Q123968" s="100"/>
    </row>
    <row r="123969" spans="17:17" x14ac:dyDescent="0.25">
      <c r="Q123969" s="100"/>
    </row>
    <row r="123970" spans="17:17" x14ac:dyDescent="0.25">
      <c r="Q123970" s="100"/>
    </row>
    <row r="123971" spans="17:17" x14ac:dyDescent="0.25">
      <c r="Q123971" s="100"/>
    </row>
    <row r="123972" spans="17:17" x14ac:dyDescent="0.25">
      <c r="Q123972" s="100"/>
    </row>
    <row r="123973" spans="17:17" x14ac:dyDescent="0.25">
      <c r="Q123973" s="100"/>
    </row>
    <row r="123974" spans="17:17" x14ac:dyDescent="0.25">
      <c r="Q123974" s="100"/>
    </row>
    <row r="123975" spans="17:17" x14ac:dyDescent="0.25">
      <c r="Q123975" s="100"/>
    </row>
    <row r="123976" spans="17:17" x14ac:dyDescent="0.25">
      <c r="Q123976" s="100"/>
    </row>
    <row r="123977" spans="17:17" x14ac:dyDescent="0.25">
      <c r="Q123977" s="100"/>
    </row>
    <row r="123978" spans="17:17" x14ac:dyDescent="0.25">
      <c r="Q123978" s="100"/>
    </row>
    <row r="123979" spans="17:17" x14ac:dyDescent="0.25">
      <c r="Q123979" s="100"/>
    </row>
    <row r="123980" spans="17:17" x14ac:dyDescent="0.25">
      <c r="Q123980" s="100"/>
    </row>
    <row r="123981" spans="17:17" x14ac:dyDescent="0.25">
      <c r="Q123981" s="100"/>
    </row>
    <row r="123982" spans="17:17" x14ac:dyDescent="0.25">
      <c r="Q123982" s="100"/>
    </row>
    <row r="123983" spans="17:17" x14ac:dyDescent="0.25">
      <c r="Q123983" s="100"/>
    </row>
    <row r="123984" spans="17:17" x14ac:dyDescent="0.25">
      <c r="Q123984" s="100"/>
    </row>
    <row r="123985" spans="17:17" x14ac:dyDescent="0.25">
      <c r="Q123985" s="100"/>
    </row>
    <row r="123986" spans="17:17" x14ac:dyDescent="0.25">
      <c r="Q123986" s="100"/>
    </row>
    <row r="123987" spans="17:17" x14ac:dyDescent="0.25">
      <c r="Q123987" s="100"/>
    </row>
    <row r="123988" spans="17:17" x14ac:dyDescent="0.25">
      <c r="Q123988" s="100"/>
    </row>
    <row r="123989" spans="17:17" x14ac:dyDescent="0.25">
      <c r="Q123989" s="100"/>
    </row>
    <row r="123990" spans="17:17" x14ac:dyDescent="0.25">
      <c r="Q123990" s="100"/>
    </row>
    <row r="123991" spans="17:17" x14ac:dyDescent="0.25">
      <c r="Q123991" s="100"/>
    </row>
    <row r="123992" spans="17:17" x14ac:dyDescent="0.25">
      <c r="Q123992" s="100"/>
    </row>
    <row r="123993" spans="17:17" x14ac:dyDescent="0.25">
      <c r="Q123993" s="100"/>
    </row>
    <row r="123994" spans="17:17" x14ac:dyDescent="0.25">
      <c r="Q123994" s="100"/>
    </row>
    <row r="123995" spans="17:17" x14ac:dyDescent="0.25">
      <c r="Q123995" s="100"/>
    </row>
    <row r="123996" spans="17:17" x14ac:dyDescent="0.25">
      <c r="Q123996" s="100"/>
    </row>
    <row r="123997" spans="17:17" x14ac:dyDescent="0.25">
      <c r="Q123997" s="100"/>
    </row>
    <row r="123998" spans="17:17" x14ac:dyDescent="0.25">
      <c r="Q123998" s="100"/>
    </row>
    <row r="123999" spans="17:17" x14ac:dyDescent="0.25">
      <c r="Q123999" s="100"/>
    </row>
    <row r="124000" spans="17:17" x14ac:dyDescent="0.25">
      <c r="Q124000" s="100"/>
    </row>
    <row r="124001" spans="17:17" x14ac:dyDescent="0.25">
      <c r="Q124001" s="100"/>
    </row>
    <row r="124002" spans="17:17" x14ac:dyDescent="0.25">
      <c r="Q124002" s="100"/>
    </row>
    <row r="124003" spans="17:17" x14ac:dyDescent="0.25">
      <c r="Q124003" s="100"/>
    </row>
    <row r="124004" spans="17:17" x14ac:dyDescent="0.25">
      <c r="Q124004" s="100"/>
    </row>
    <row r="124005" spans="17:17" x14ac:dyDescent="0.25">
      <c r="Q124005" s="100"/>
    </row>
    <row r="124006" spans="17:17" x14ac:dyDescent="0.25">
      <c r="Q124006" s="100"/>
    </row>
    <row r="124007" spans="17:17" x14ac:dyDescent="0.25">
      <c r="Q124007" s="100"/>
    </row>
    <row r="124008" spans="17:17" x14ac:dyDescent="0.25">
      <c r="Q124008" s="100"/>
    </row>
    <row r="124009" spans="17:17" x14ac:dyDescent="0.25">
      <c r="Q124009" s="100"/>
    </row>
    <row r="124010" spans="17:17" x14ac:dyDescent="0.25">
      <c r="Q124010" s="100"/>
    </row>
    <row r="124011" spans="17:17" x14ac:dyDescent="0.25">
      <c r="Q124011" s="100"/>
    </row>
    <row r="124012" spans="17:17" x14ac:dyDescent="0.25">
      <c r="Q124012" s="100"/>
    </row>
    <row r="124013" spans="17:17" x14ac:dyDescent="0.25">
      <c r="Q124013" s="100"/>
    </row>
    <row r="124014" spans="17:17" x14ac:dyDescent="0.25">
      <c r="Q124014" s="100"/>
    </row>
    <row r="124015" spans="17:17" x14ac:dyDescent="0.25">
      <c r="Q124015" s="100"/>
    </row>
    <row r="124016" spans="17:17" x14ac:dyDescent="0.25">
      <c r="Q124016" s="100"/>
    </row>
    <row r="124017" spans="17:17" x14ac:dyDescent="0.25">
      <c r="Q124017" s="100"/>
    </row>
    <row r="124018" spans="17:17" x14ac:dyDescent="0.25">
      <c r="Q124018" s="100"/>
    </row>
    <row r="124019" spans="17:17" x14ac:dyDescent="0.25">
      <c r="Q124019" s="100"/>
    </row>
    <row r="124020" spans="17:17" x14ac:dyDescent="0.25">
      <c r="Q124020" s="100"/>
    </row>
    <row r="124021" spans="17:17" x14ac:dyDescent="0.25">
      <c r="Q124021" s="100"/>
    </row>
    <row r="124022" spans="17:17" x14ac:dyDescent="0.25">
      <c r="Q124022" s="100"/>
    </row>
    <row r="124023" spans="17:17" x14ac:dyDescent="0.25">
      <c r="Q124023" s="100"/>
    </row>
    <row r="124024" spans="17:17" x14ac:dyDescent="0.25">
      <c r="Q124024" s="100"/>
    </row>
    <row r="124025" spans="17:17" x14ac:dyDescent="0.25">
      <c r="Q124025" s="100"/>
    </row>
    <row r="124026" spans="17:17" x14ac:dyDescent="0.25">
      <c r="Q124026" s="100"/>
    </row>
    <row r="124027" spans="17:17" x14ac:dyDescent="0.25">
      <c r="Q124027" s="100"/>
    </row>
    <row r="124028" spans="17:17" x14ac:dyDescent="0.25">
      <c r="Q124028" s="100"/>
    </row>
    <row r="124029" spans="17:17" x14ac:dyDescent="0.25">
      <c r="Q124029" s="100"/>
    </row>
    <row r="124030" spans="17:17" x14ac:dyDescent="0.25">
      <c r="Q124030" s="100"/>
    </row>
    <row r="124031" spans="17:17" x14ac:dyDescent="0.25">
      <c r="Q124031" s="100"/>
    </row>
    <row r="124032" spans="17:17" x14ac:dyDescent="0.25">
      <c r="Q124032" s="100"/>
    </row>
    <row r="124033" spans="17:17" x14ac:dyDescent="0.25">
      <c r="Q124033" s="100"/>
    </row>
    <row r="124034" spans="17:17" x14ac:dyDescent="0.25">
      <c r="Q124034" s="100"/>
    </row>
    <row r="124035" spans="17:17" x14ac:dyDescent="0.25">
      <c r="Q124035" s="100"/>
    </row>
    <row r="124036" spans="17:17" x14ac:dyDescent="0.25">
      <c r="Q124036" s="100"/>
    </row>
    <row r="124037" spans="17:17" x14ac:dyDescent="0.25">
      <c r="Q124037" s="100"/>
    </row>
    <row r="124038" spans="17:17" x14ac:dyDescent="0.25">
      <c r="Q124038" s="100"/>
    </row>
    <row r="124039" spans="17:17" x14ac:dyDescent="0.25">
      <c r="Q124039" s="100"/>
    </row>
    <row r="124040" spans="17:17" x14ac:dyDescent="0.25">
      <c r="Q124040" s="100"/>
    </row>
    <row r="124041" spans="17:17" x14ac:dyDescent="0.25">
      <c r="Q124041" s="100"/>
    </row>
    <row r="124042" spans="17:17" x14ac:dyDescent="0.25">
      <c r="Q124042" s="100"/>
    </row>
    <row r="124043" spans="17:17" x14ac:dyDescent="0.25">
      <c r="Q124043" s="100"/>
    </row>
    <row r="124044" spans="17:17" x14ac:dyDescent="0.25">
      <c r="Q124044" s="100"/>
    </row>
    <row r="124045" spans="17:17" x14ac:dyDescent="0.25">
      <c r="Q124045" s="100"/>
    </row>
    <row r="124046" spans="17:17" x14ac:dyDescent="0.25">
      <c r="Q124046" s="100"/>
    </row>
    <row r="124047" spans="17:17" x14ac:dyDescent="0.25">
      <c r="Q124047" s="100"/>
    </row>
    <row r="124048" spans="17:17" x14ac:dyDescent="0.25">
      <c r="Q124048" s="100"/>
    </row>
    <row r="124049" spans="17:17" x14ac:dyDescent="0.25">
      <c r="Q124049" s="100"/>
    </row>
    <row r="124050" spans="17:17" x14ac:dyDescent="0.25">
      <c r="Q124050" s="100"/>
    </row>
    <row r="124051" spans="17:17" x14ac:dyDescent="0.25">
      <c r="Q124051" s="100"/>
    </row>
    <row r="124052" spans="17:17" x14ac:dyDescent="0.25">
      <c r="Q124052" s="100"/>
    </row>
    <row r="124053" spans="17:17" x14ac:dyDescent="0.25">
      <c r="Q124053" s="100"/>
    </row>
    <row r="124054" spans="17:17" x14ac:dyDescent="0.25">
      <c r="Q124054" s="100"/>
    </row>
    <row r="124055" spans="17:17" x14ac:dyDescent="0.25">
      <c r="Q124055" s="100"/>
    </row>
    <row r="124056" spans="17:17" x14ac:dyDescent="0.25">
      <c r="Q124056" s="100"/>
    </row>
    <row r="124057" spans="17:17" x14ac:dyDescent="0.25">
      <c r="Q124057" s="100"/>
    </row>
    <row r="124058" spans="17:17" x14ac:dyDescent="0.25">
      <c r="Q124058" s="100"/>
    </row>
    <row r="124059" spans="17:17" x14ac:dyDescent="0.25">
      <c r="Q124059" s="100"/>
    </row>
    <row r="124060" spans="17:17" x14ac:dyDescent="0.25">
      <c r="Q124060" s="100"/>
    </row>
    <row r="124061" spans="17:17" x14ac:dyDescent="0.25">
      <c r="Q124061" s="100"/>
    </row>
    <row r="124062" spans="17:17" x14ac:dyDescent="0.25">
      <c r="Q124062" s="100"/>
    </row>
    <row r="124063" spans="17:17" x14ac:dyDescent="0.25">
      <c r="Q124063" s="100"/>
    </row>
    <row r="124064" spans="17:17" x14ac:dyDescent="0.25">
      <c r="Q124064" s="100"/>
    </row>
    <row r="124065" spans="17:17" x14ac:dyDescent="0.25">
      <c r="Q124065" s="100"/>
    </row>
    <row r="124066" spans="17:17" x14ac:dyDescent="0.25">
      <c r="Q124066" s="100"/>
    </row>
    <row r="124067" spans="17:17" x14ac:dyDescent="0.25">
      <c r="Q124067" s="100"/>
    </row>
    <row r="124068" spans="17:17" x14ac:dyDescent="0.25">
      <c r="Q124068" s="100"/>
    </row>
    <row r="124069" spans="17:17" x14ac:dyDescent="0.25">
      <c r="Q124069" s="100"/>
    </row>
    <row r="124070" spans="17:17" x14ac:dyDescent="0.25">
      <c r="Q124070" s="100"/>
    </row>
    <row r="124071" spans="17:17" x14ac:dyDescent="0.25">
      <c r="Q124071" s="100"/>
    </row>
    <row r="124072" spans="17:17" x14ac:dyDescent="0.25">
      <c r="Q124072" s="100"/>
    </row>
    <row r="124073" spans="17:17" x14ac:dyDescent="0.25">
      <c r="Q124073" s="100"/>
    </row>
    <row r="124074" spans="17:17" x14ac:dyDescent="0.25">
      <c r="Q124074" s="100"/>
    </row>
    <row r="124075" spans="17:17" x14ac:dyDescent="0.25">
      <c r="Q124075" s="100"/>
    </row>
    <row r="124076" spans="17:17" x14ac:dyDescent="0.25">
      <c r="Q124076" s="100"/>
    </row>
    <row r="124077" spans="17:17" x14ac:dyDescent="0.25">
      <c r="Q124077" s="100"/>
    </row>
    <row r="124078" spans="17:17" x14ac:dyDescent="0.25">
      <c r="Q124078" s="100"/>
    </row>
    <row r="124079" spans="17:17" x14ac:dyDescent="0.25">
      <c r="Q124079" s="100"/>
    </row>
    <row r="124080" spans="17:17" x14ac:dyDescent="0.25">
      <c r="Q124080" s="100"/>
    </row>
    <row r="124081" spans="17:17" x14ac:dyDescent="0.25">
      <c r="Q124081" s="100"/>
    </row>
    <row r="124082" spans="17:17" x14ac:dyDescent="0.25">
      <c r="Q124082" s="100"/>
    </row>
    <row r="124083" spans="17:17" x14ac:dyDescent="0.25">
      <c r="Q124083" s="100"/>
    </row>
    <row r="124084" spans="17:17" x14ac:dyDescent="0.25">
      <c r="Q124084" s="100"/>
    </row>
    <row r="124085" spans="17:17" x14ac:dyDescent="0.25">
      <c r="Q124085" s="100"/>
    </row>
    <row r="124086" spans="17:17" x14ac:dyDescent="0.25">
      <c r="Q124086" s="100"/>
    </row>
    <row r="124087" spans="17:17" x14ac:dyDescent="0.25">
      <c r="Q124087" s="100"/>
    </row>
    <row r="124088" spans="17:17" x14ac:dyDescent="0.25">
      <c r="Q124088" s="100"/>
    </row>
    <row r="124089" spans="17:17" x14ac:dyDescent="0.25">
      <c r="Q124089" s="100"/>
    </row>
    <row r="124090" spans="17:17" x14ac:dyDescent="0.25">
      <c r="Q124090" s="100"/>
    </row>
    <row r="124091" spans="17:17" x14ac:dyDescent="0.25">
      <c r="Q124091" s="100"/>
    </row>
    <row r="124092" spans="17:17" x14ac:dyDescent="0.25">
      <c r="Q124092" s="100"/>
    </row>
    <row r="124093" spans="17:17" x14ac:dyDescent="0.25">
      <c r="Q124093" s="100"/>
    </row>
    <row r="124094" spans="17:17" x14ac:dyDescent="0.25">
      <c r="Q124094" s="100"/>
    </row>
    <row r="124095" spans="17:17" x14ac:dyDescent="0.25">
      <c r="Q124095" s="100"/>
    </row>
    <row r="124096" spans="17:17" x14ac:dyDescent="0.25">
      <c r="Q124096" s="100"/>
    </row>
    <row r="124097" spans="17:17" x14ac:dyDescent="0.25">
      <c r="Q124097" s="100"/>
    </row>
    <row r="124098" spans="17:17" x14ac:dyDescent="0.25">
      <c r="Q124098" s="100"/>
    </row>
    <row r="124099" spans="17:17" x14ac:dyDescent="0.25">
      <c r="Q124099" s="100"/>
    </row>
    <row r="124100" spans="17:17" x14ac:dyDescent="0.25">
      <c r="Q124100" s="100"/>
    </row>
    <row r="124101" spans="17:17" x14ac:dyDescent="0.25">
      <c r="Q124101" s="100"/>
    </row>
    <row r="124102" spans="17:17" x14ac:dyDescent="0.25">
      <c r="Q124102" s="100"/>
    </row>
    <row r="124103" spans="17:17" x14ac:dyDescent="0.25">
      <c r="Q124103" s="100"/>
    </row>
    <row r="124104" spans="17:17" x14ac:dyDescent="0.25">
      <c r="Q124104" s="100"/>
    </row>
    <row r="124105" spans="17:17" x14ac:dyDescent="0.25">
      <c r="Q124105" s="100"/>
    </row>
    <row r="124106" spans="17:17" x14ac:dyDescent="0.25">
      <c r="Q124106" s="100"/>
    </row>
    <row r="124107" spans="17:17" x14ac:dyDescent="0.25">
      <c r="Q124107" s="100"/>
    </row>
    <row r="124108" spans="17:17" x14ac:dyDescent="0.25">
      <c r="Q124108" s="100"/>
    </row>
    <row r="124109" spans="17:17" x14ac:dyDescent="0.25">
      <c r="Q124109" s="100"/>
    </row>
    <row r="124110" spans="17:17" x14ac:dyDescent="0.25">
      <c r="Q124110" s="100"/>
    </row>
    <row r="124111" spans="17:17" x14ac:dyDescent="0.25">
      <c r="Q124111" s="100"/>
    </row>
    <row r="124112" spans="17:17" x14ac:dyDescent="0.25">
      <c r="Q124112" s="100"/>
    </row>
    <row r="124113" spans="17:17" x14ac:dyDescent="0.25">
      <c r="Q124113" s="100"/>
    </row>
    <row r="124114" spans="17:17" x14ac:dyDescent="0.25">
      <c r="Q124114" s="100"/>
    </row>
    <row r="124115" spans="17:17" x14ac:dyDescent="0.25">
      <c r="Q124115" s="100"/>
    </row>
    <row r="124116" spans="17:17" x14ac:dyDescent="0.25">
      <c r="Q124116" s="100"/>
    </row>
    <row r="124117" spans="17:17" x14ac:dyDescent="0.25">
      <c r="Q124117" s="100"/>
    </row>
    <row r="124118" spans="17:17" x14ac:dyDescent="0.25">
      <c r="Q124118" s="100"/>
    </row>
    <row r="124119" spans="17:17" x14ac:dyDescent="0.25">
      <c r="Q124119" s="100"/>
    </row>
    <row r="124120" spans="17:17" x14ac:dyDescent="0.25">
      <c r="Q124120" s="100"/>
    </row>
    <row r="124121" spans="17:17" x14ac:dyDescent="0.25">
      <c r="Q124121" s="100"/>
    </row>
    <row r="124122" spans="17:17" x14ac:dyDescent="0.25">
      <c r="Q124122" s="100"/>
    </row>
    <row r="124123" spans="17:17" x14ac:dyDescent="0.25">
      <c r="Q124123" s="100"/>
    </row>
    <row r="124124" spans="17:17" x14ac:dyDescent="0.25">
      <c r="Q124124" s="100"/>
    </row>
    <row r="124125" spans="17:17" x14ac:dyDescent="0.25">
      <c r="Q124125" s="100"/>
    </row>
    <row r="124126" spans="17:17" x14ac:dyDescent="0.25">
      <c r="Q124126" s="100"/>
    </row>
    <row r="124127" spans="17:17" x14ac:dyDescent="0.25">
      <c r="Q124127" s="100"/>
    </row>
    <row r="124128" spans="17:17" x14ac:dyDescent="0.25">
      <c r="Q124128" s="100"/>
    </row>
    <row r="124129" spans="17:17" x14ac:dyDescent="0.25">
      <c r="Q124129" s="100"/>
    </row>
    <row r="124130" spans="17:17" x14ac:dyDescent="0.25">
      <c r="Q124130" s="100"/>
    </row>
    <row r="124131" spans="17:17" x14ac:dyDescent="0.25">
      <c r="Q124131" s="100"/>
    </row>
    <row r="124132" spans="17:17" x14ac:dyDescent="0.25">
      <c r="Q124132" s="100"/>
    </row>
    <row r="124133" spans="17:17" x14ac:dyDescent="0.25">
      <c r="Q124133" s="100"/>
    </row>
    <row r="124134" spans="17:17" x14ac:dyDescent="0.25">
      <c r="Q124134" s="100"/>
    </row>
    <row r="124135" spans="17:17" x14ac:dyDescent="0.25">
      <c r="Q124135" s="100"/>
    </row>
    <row r="124136" spans="17:17" x14ac:dyDescent="0.25">
      <c r="Q124136" s="100"/>
    </row>
    <row r="124137" spans="17:17" x14ac:dyDescent="0.25">
      <c r="Q124137" s="100"/>
    </row>
    <row r="124138" spans="17:17" x14ac:dyDescent="0.25">
      <c r="Q124138" s="100"/>
    </row>
    <row r="124139" spans="17:17" x14ac:dyDescent="0.25">
      <c r="Q124139" s="100"/>
    </row>
    <row r="124140" spans="17:17" x14ac:dyDescent="0.25">
      <c r="Q124140" s="100"/>
    </row>
    <row r="124141" spans="17:17" x14ac:dyDescent="0.25">
      <c r="Q124141" s="100"/>
    </row>
    <row r="124142" spans="17:17" x14ac:dyDescent="0.25">
      <c r="Q124142" s="100"/>
    </row>
    <row r="124143" spans="17:17" x14ac:dyDescent="0.25">
      <c r="Q124143" s="100"/>
    </row>
    <row r="124144" spans="17:17" x14ac:dyDescent="0.25">
      <c r="Q124144" s="100"/>
    </row>
    <row r="124145" spans="17:17" x14ac:dyDescent="0.25">
      <c r="Q124145" s="100"/>
    </row>
    <row r="124146" spans="17:17" x14ac:dyDescent="0.25">
      <c r="Q124146" s="100"/>
    </row>
    <row r="124147" spans="17:17" x14ac:dyDescent="0.25">
      <c r="Q124147" s="100"/>
    </row>
    <row r="124148" spans="17:17" x14ac:dyDescent="0.25">
      <c r="Q124148" s="100"/>
    </row>
    <row r="124149" spans="17:17" x14ac:dyDescent="0.25">
      <c r="Q124149" s="100"/>
    </row>
    <row r="124150" spans="17:17" x14ac:dyDescent="0.25">
      <c r="Q124150" s="100"/>
    </row>
    <row r="124151" spans="17:17" x14ac:dyDescent="0.25">
      <c r="Q124151" s="100"/>
    </row>
    <row r="124152" spans="17:17" x14ac:dyDescent="0.25">
      <c r="Q124152" s="100"/>
    </row>
    <row r="124153" spans="17:17" x14ac:dyDescent="0.25">
      <c r="Q124153" s="100"/>
    </row>
    <row r="124154" spans="17:17" x14ac:dyDescent="0.25">
      <c r="Q124154" s="100"/>
    </row>
    <row r="124155" spans="17:17" x14ac:dyDescent="0.25">
      <c r="Q124155" s="100"/>
    </row>
    <row r="124156" spans="17:17" x14ac:dyDescent="0.25">
      <c r="Q124156" s="100"/>
    </row>
    <row r="124157" spans="17:17" x14ac:dyDescent="0.25">
      <c r="Q124157" s="100"/>
    </row>
    <row r="124158" spans="17:17" x14ac:dyDescent="0.25">
      <c r="Q124158" s="100"/>
    </row>
    <row r="124159" spans="17:17" x14ac:dyDescent="0.25">
      <c r="Q124159" s="100"/>
    </row>
    <row r="124160" spans="17:17" x14ac:dyDescent="0.25">
      <c r="Q124160" s="100"/>
    </row>
    <row r="124161" spans="17:17" x14ac:dyDescent="0.25">
      <c r="Q124161" s="100"/>
    </row>
    <row r="124162" spans="17:17" x14ac:dyDescent="0.25">
      <c r="Q124162" s="100"/>
    </row>
    <row r="124163" spans="17:17" x14ac:dyDescent="0.25">
      <c r="Q124163" s="100"/>
    </row>
    <row r="124164" spans="17:17" x14ac:dyDescent="0.25">
      <c r="Q124164" s="100"/>
    </row>
    <row r="124165" spans="17:17" x14ac:dyDescent="0.25">
      <c r="Q124165" s="100"/>
    </row>
    <row r="124166" spans="17:17" x14ac:dyDescent="0.25">
      <c r="Q124166" s="100"/>
    </row>
    <row r="124167" spans="17:17" x14ac:dyDescent="0.25">
      <c r="Q124167" s="100"/>
    </row>
    <row r="124168" spans="17:17" x14ac:dyDescent="0.25">
      <c r="Q124168" s="100"/>
    </row>
    <row r="124169" spans="17:17" x14ac:dyDescent="0.25">
      <c r="Q124169" s="100"/>
    </row>
    <row r="124170" spans="17:17" x14ac:dyDescent="0.25">
      <c r="Q124170" s="100"/>
    </row>
    <row r="124171" spans="17:17" x14ac:dyDescent="0.25">
      <c r="Q124171" s="100"/>
    </row>
    <row r="124172" spans="17:17" x14ac:dyDescent="0.25">
      <c r="Q124172" s="100"/>
    </row>
    <row r="124173" spans="17:17" x14ac:dyDescent="0.25">
      <c r="Q124173" s="100"/>
    </row>
    <row r="124174" spans="17:17" x14ac:dyDescent="0.25">
      <c r="Q124174" s="100"/>
    </row>
    <row r="124175" spans="17:17" x14ac:dyDescent="0.25">
      <c r="Q124175" s="100"/>
    </row>
    <row r="124176" spans="17:17" x14ac:dyDescent="0.25">
      <c r="Q124176" s="100"/>
    </row>
    <row r="124177" spans="17:17" x14ac:dyDescent="0.25">
      <c r="Q124177" s="100"/>
    </row>
    <row r="124178" spans="17:17" x14ac:dyDescent="0.25">
      <c r="Q124178" s="100"/>
    </row>
    <row r="124179" spans="17:17" x14ac:dyDescent="0.25">
      <c r="Q124179" s="100"/>
    </row>
    <row r="124180" spans="17:17" x14ac:dyDescent="0.25">
      <c r="Q124180" s="100"/>
    </row>
    <row r="124181" spans="17:17" x14ac:dyDescent="0.25">
      <c r="Q124181" s="100"/>
    </row>
    <row r="124182" spans="17:17" x14ac:dyDescent="0.25">
      <c r="Q124182" s="100"/>
    </row>
    <row r="124183" spans="17:17" x14ac:dyDescent="0.25">
      <c r="Q124183" s="100"/>
    </row>
    <row r="124184" spans="17:17" x14ac:dyDescent="0.25">
      <c r="Q124184" s="100"/>
    </row>
    <row r="124185" spans="17:17" x14ac:dyDescent="0.25">
      <c r="Q124185" s="100"/>
    </row>
    <row r="124186" spans="17:17" x14ac:dyDescent="0.25">
      <c r="Q124186" s="100"/>
    </row>
    <row r="124187" spans="17:17" x14ac:dyDescent="0.25">
      <c r="Q124187" s="100"/>
    </row>
    <row r="124188" spans="17:17" x14ac:dyDescent="0.25">
      <c r="Q124188" s="100"/>
    </row>
    <row r="124189" spans="17:17" x14ac:dyDescent="0.25">
      <c r="Q124189" s="100"/>
    </row>
    <row r="124190" spans="17:17" x14ac:dyDescent="0.25">
      <c r="Q124190" s="100"/>
    </row>
    <row r="124191" spans="17:17" x14ac:dyDescent="0.25">
      <c r="Q124191" s="100"/>
    </row>
    <row r="124192" spans="17:17" x14ac:dyDescent="0.25">
      <c r="Q124192" s="100"/>
    </row>
    <row r="124193" spans="17:17" x14ac:dyDescent="0.25">
      <c r="Q124193" s="100"/>
    </row>
    <row r="124194" spans="17:17" x14ac:dyDescent="0.25">
      <c r="Q124194" s="100"/>
    </row>
    <row r="124195" spans="17:17" x14ac:dyDescent="0.25">
      <c r="Q124195" s="100"/>
    </row>
    <row r="124196" spans="17:17" x14ac:dyDescent="0.25">
      <c r="Q124196" s="100"/>
    </row>
    <row r="124197" spans="17:17" x14ac:dyDescent="0.25">
      <c r="Q124197" s="100"/>
    </row>
    <row r="124198" spans="17:17" x14ac:dyDescent="0.25">
      <c r="Q124198" s="100"/>
    </row>
    <row r="124199" spans="17:17" x14ac:dyDescent="0.25">
      <c r="Q124199" s="100"/>
    </row>
    <row r="124200" spans="17:17" x14ac:dyDescent="0.25">
      <c r="Q124200" s="100"/>
    </row>
    <row r="124201" spans="17:17" x14ac:dyDescent="0.25">
      <c r="Q124201" s="100"/>
    </row>
    <row r="124202" spans="17:17" x14ac:dyDescent="0.25">
      <c r="Q124202" s="100"/>
    </row>
    <row r="124203" spans="17:17" x14ac:dyDescent="0.25">
      <c r="Q124203" s="100"/>
    </row>
    <row r="124204" spans="17:17" x14ac:dyDescent="0.25">
      <c r="Q124204" s="100"/>
    </row>
    <row r="124205" spans="17:17" x14ac:dyDescent="0.25">
      <c r="Q124205" s="100"/>
    </row>
    <row r="124206" spans="17:17" x14ac:dyDescent="0.25">
      <c r="Q124206" s="100"/>
    </row>
    <row r="124207" spans="17:17" x14ac:dyDescent="0.25">
      <c r="Q124207" s="100"/>
    </row>
    <row r="124208" spans="17:17" x14ac:dyDescent="0.25">
      <c r="Q124208" s="100"/>
    </row>
    <row r="124209" spans="17:17" x14ac:dyDescent="0.25">
      <c r="Q124209" s="100"/>
    </row>
    <row r="124210" spans="17:17" x14ac:dyDescent="0.25">
      <c r="Q124210" s="100"/>
    </row>
    <row r="124211" spans="17:17" x14ac:dyDescent="0.25">
      <c r="Q124211" s="100"/>
    </row>
    <row r="124212" spans="17:17" x14ac:dyDescent="0.25">
      <c r="Q124212" s="100"/>
    </row>
    <row r="124213" spans="17:17" x14ac:dyDescent="0.25">
      <c r="Q124213" s="100"/>
    </row>
    <row r="124214" spans="17:17" x14ac:dyDescent="0.25">
      <c r="Q124214" s="100"/>
    </row>
    <row r="124215" spans="17:17" x14ac:dyDescent="0.25">
      <c r="Q124215" s="100"/>
    </row>
    <row r="124216" spans="17:17" x14ac:dyDescent="0.25">
      <c r="Q124216" s="100"/>
    </row>
    <row r="124217" spans="17:17" x14ac:dyDescent="0.25">
      <c r="Q124217" s="100"/>
    </row>
    <row r="124218" spans="17:17" x14ac:dyDescent="0.25">
      <c r="Q124218" s="100"/>
    </row>
    <row r="124219" spans="17:17" x14ac:dyDescent="0.25">
      <c r="Q124219" s="100"/>
    </row>
    <row r="124220" spans="17:17" x14ac:dyDescent="0.25">
      <c r="Q124220" s="100"/>
    </row>
    <row r="124221" spans="17:17" x14ac:dyDescent="0.25">
      <c r="Q124221" s="100"/>
    </row>
    <row r="124222" spans="17:17" x14ac:dyDescent="0.25">
      <c r="Q124222" s="100"/>
    </row>
    <row r="124223" spans="17:17" x14ac:dyDescent="0.25">
      <c r="Q124223" s="100"/>
    </row>
    <row r="124224" spans="17:17" x14ac:dyDescent="0.25">
      <c r="Q124224" s="100"/>
    </row>
    <row r="124225" spans="17:17" x14ac:dyDescent="0.25">
      <c r="Q124225" s="100"/>
    </row>
    <row r="124226" spans="17:17" x14ac:dyDescent="0.25">
      <c r="Q124226" s="100"/>
    </row>
    <row r="124227" spans="17:17" x14ac:dyDescent="0.25">
      <c r="Q124227" s="100"/>
    </row>
    <row r="124228" spans="17:17" x14ac:dyDescent="0.25">
      <c r="Q124228" s="100"/>
    </row>
    <row r="124229" spans="17:17" x14ac:dyDescent="0.25">
      <c r="Q124229" s="100"/>
    </row>
    <row r="124230" spans="17:17" x14ac:dyDescent="0.25">
      <c r="Q124230" s="100"/>
    </row>
    <row r="124231" spans="17:17" x14ac:dyDescent="0.25">
      <c r="Q124231" s="100"/>
    </row>
    <row r="124232" spans="17:17" x14ac:dyDescent="0.25">
      <c r="Q124232" s="100"/>
    </row>
    <row r="124233" spans="17:17" x14ac:dyDescent="0.25">
      <c r="Q124233" s="100"/>
    </row>
    <row r="124234" spans="17:17" x14ac:dyDescent="0.25">
      <c r="Q124234" s="100"/>
    </row>
    <row r="124235" spans="17:17" x14ac:dyDescent="0.25">
      <c r="Q124235" s="100"/>
    </row>
    <row r="124236" spans="17:17" x14ac:dyDescent="0.25">
      <c r="Q124236" s="100"/>
    </row>
    <row r="124237" spans="17:17" x14ac:dyDescent="0.25">
      <c r="Q124237" s="100"/>
    </row>
    <row r="124238" spans="17:17" x14ac:dyDescent="0.25">
      <c r="Q124238" s="100"/>
    </row>
    <row r="124239" spans="17:17" x14ac:dyDescent="0.25">
      <c r="Q124239" s="100"/>
    </row>
    <row r="124240" spans="17:17" x14ac:dyDescent="0.25">
      <c r="Q124240" s="100"/>
    </row>
    <row r="124241" spans="17:17" x14ac:dyDescent="0.25">
      <c r="Q124241" s="100"/>
    </row>
    <row r="124242" spans="17:17" x14ac:dyDescent="0.25">
      <c r="Q124242" s="100"/>
    </row>
    <row r="124243" spans="17:17" x14ac:dyDescent="0.25">
      <c r="Q124243" s="100"/>
    </row>
    <row r="124244" spans="17:17" x14ac:dyDescent="0.25">
      <c r="Q124244" s="100"/>
    </row>
    <row r="124245" spans="17:17" x14ac:dyDescent="0.25">
      <c r="Q124245" s="100"/>
    </row>
    <row r="124246" spans="17:17" x14ac:dyDescent="0.25">
      <c r="Q124246" s="100"/>
    </row>
    <row r="124247" spans="17:17" x14ac:dyDescent="0.25">
      <c r="Q124247" s="100"/>
    </row>
    <row r="124248" spans="17:17" x14ac:dyDescent="0.25">
      <c r="Q124248" s="100"/>
    </row>
    <row r="124249" spans="17:17" x14ac:dyDescent="0.25">
      <c r="Q124249" s="100"/>
    </row>
    <row r="124250" spans="17:17" x14ac:dyDescent="0.25">
      <c r="Q124250" s="100"/>
    </row>
    <row r="124251" spans="17:17" x14ac:dyDescent="0.25">
      <c r="Q124251" s="100"/>
    </row>
    <row r="124252" spans="17:17" x14ac:dyDescent="0.25">
      <c r="Q124252" s="100"/>
    </row>
    <row r="124253" spans="17:17" x14ac:dyDescent="0.25">
      <c r="Q124253" s="100"/>
    </row>
    <row r="124254" spans="17:17" x14ac:dyDescent="0.25">
      <c r="Q124254" s="100"/>
    </row>
    <row r="124255" spans="17:17" x14ac:dyDescent="0.25">
      <c r="Q124255" s="100"/>
    </row>
    <row r="124256" spans="17:17" x14ac:dyDescent="0.25">
      <c r="Q124256" s="100"/>
    </row>
    <row r="124257" spans="17:17" x14ac:dyDescent="0.25">
      <c r="Q124257" s="100"/>
    </row>
    <row r="124258" spans="17:17" x14ac:dyDescent="0.25">
      <c r="Q124258" s="100"/>
    </row>
    <row r="124259" spans="17:17" x14ac:dyDescent="0.25">
      <c r="Q124259" s="100"/>
    </row>
    <row r="124260" spans="17:17" x14ac:dyDescent="0.25">
      <c r="Q124260" s="100"/>
    </row>
    <row r="124261" spans="17:17" x14ac:dyDescent="0.25">
      <c r="Q124261" s="100"/>
    </row>
    <row r="124262" spans="17:17" x14ac:dyDescent="0.25">
      <c r="Q124262" s="100"/>
    </row>
    <row r="124263" spans="17:17" x14ac:dyDescent="0.25">
      <c r="Q124263" s="100"/>
    </row>
    <row r="124264" spans="17:17" x14ac:dyDescent="0.25">
      <c r="Q124264" s="100"/>
    </row>
    <row r="124265" spans="17:17" x14ac:dyDescent="0.25">
      <c r="Q124265" s="100"/>
    </row>
    <row r="124266" spans="17:17" x14ac:dyDescent="0.25">
      <c r="Q124266" s="100"/>
    </row>
    <row r="124267" spans="17:17" x14ac:dyDescent="0.25">
      <c r="Q124267" s="100"/>
    </row>
    <row r="124268" spans="17:17" x14ac:dyDescent="0.25">
      <c r="Q124268" s="100"/>
    </row>
    <row r="124269" spans="17:17" x14ac:dyDescent="0.25">
      <c r="Q124269" s="100"/>
    </row>
    <row r="124270" spans="17:17" x14ac:dyDescent="0.25">
      <c r="Q124270" s="100"/>
    </row>
    <row r="124271" spans="17:17" x14ac:dyDescent="0.25">
      <c r="Q124271" s="100"/>
    </row>
    <row r="124272" spans="17:17" x14ac:dyDescent="0.25">
      <c r="Q124272" s="100"/>
    </row>
    <row r="124273" spans="17:17" x14ac:dyDescent="0.25">
      <c r="Q124273" s="100"/>
    </row>
    <row r="124274" spans="17:17" x14ac:dyDescent="0.25">
      <c r="Q124274" s="100"/>
    </row>
    <row r="124275" spans="17:17" x14ac:dyDescent="0.25">
      <c r="Q124275" s="100"/>
    </row>
    <row r="124276" spans="17:17" x14ac:dyDescent="0.25">
      <c r="Q124276" s="100"/>
    </row>
    <row r="124277" spans="17:17" x14ac:dyDescent="0.25">
      <c r="Q124277" s="100"/>
    </row>
    <row r="124278" spans="17:17" x14ac:dyDescent="0.25">
      <c r="Q124278" s="100"/>
    </row>
    <row r="124279" spans="17:17" x14ac:dyDescent="0.25">
      <c r="Q124279" s="100"/>
    </row>
    <row r="124280" spans="17:17" x14ac:dyDescent="0.25">
      <c r="Q124280" s="100"/>
    </row>
    <row r="124281" spans="17:17" x14ac:dyDescent="0.25">
      <c r="Q124281" s="100"/>
    </row>
    <row r="124282" spans="17:17" x14ac:dyDescent="0.25">
      <c r="Q124282" s="100"/>
    </row>
    <row r="124283" spans="17:17" x14ac:dyDescent="0.25">
      <c r="Q124283" s="100"/>
    </row>
    <row r="124284" spans="17:17" x14ac:dyDescent="0.25">
      <c r="Q124284" s="100"/>
    </row>
    <row r="124285" spans="17:17" x14ac:dyDescent="0.25">
      <c r="Q124285" s="100"/>
    </row>
    <row r="124286" spans="17:17" x14ac:dyDescent="0.25">
      <c r="Q124286" s="100"/>
    </row>
    <row r="124287" spans="17:17" x14ac:dyDescent="0.25">
      <c r="Q124287" s="100"/>
    </row>
    <row r="124288" spans="17:17" x14ac:dyDescent="0.25">
      <c r="Q124288" s="100"/>
    </row>
    <row r="124289" spans="17:17" x14ac:dyDescent="0.25">
      <c r="Q124289" s="100"/>
    </row>
    <row r="124290" spans="17:17" x14ac:dyDescent="0.25">
      <c r="Q124290" s="100"/>
    </row>
    <row r="124291" spans="17:17" x14ac:dyDescent="0.25">
      <c r="Q124291" s="100"/>
    </row>
    <row r="124292" spans="17:17" x14ac:dyDescent="0.25">
      <c r="Q124292" s="100"/>
    </row>
    <row r="124293" spans="17:17" x14ac:dyDescent="0.25">
      <c r="Q124293" s="100"/>
    </row>
    <row r="124294" spans="17:17" x14ac:dyDescent="0.25">
      <c r="Q124294" s="100"/>
    </row>
    <row r="124295" spans="17:17" x14ac:dyDescent="0.25">
      <c r="Q124295" s="100"/>
    </row>
    <row r="124296" spans="17:17" x14ac:dyDescent="0.25">
      <c r="Q124296" s="100"/>
    </row>
    <row r="124297" spans="17:17" x14ac:dyDescent="0.25">
      <c r="Q124297" s="100"/>
    </row>
    <row r="124298" spans="17:17" x14ac:dyDescent="0.25">
      <c r="Q124298" s="100"/>
    </row>
    <row r="124299" spans="17:17" x14ac:dyDescent="0.25">
      <c r="Q124299" s="100"/>
    </row>
    <row r="124300" spans="17:17" x14ac:dyDescent="0.25">
      <c r="Q124300" s="100"/>
    </row>
    <row r="124301" spans="17:17" x14ac:dyDescent="0.25">
      <c r="Q124301" s="100"/>
    </row>
    <row r="124302" spans="17:17" x14ac:dyDescent="0.25">
      <c r="Q124302" s="100"/>
    </row>
    <row r="124303" spans="17:17" x14ac:dyDescent="0.25">
      <c r="Q124303" s="100"/>
    </row>
    <row r="124304" spans="17:17" x14ac:dyDescent="0.25">
      <c r="Q124304" s="100"/>
    </row>
    <row r="124305" spans="17:17" x14ac:dyDescent="0.25">
      <c r="Q124305" s="100"/>
    </row>
    <row r="124306" spans="17:17" x14ac:dyDescent="0.25">
      <c r="Q124306" s="100"/>
    </row>
    <row r="124307" spans="17:17" x14ac:dyDescent="0.25">
      <c r="Q124307" s="100"/>
    </row>
    <row r="124308" spans="17:17" x14ac:dyDescent="0.25">
      <c r="Q124308" s="100"/>
    </row>
    <row r="124309" spans="17:17" x14ac:dyDescent="0.25">
      <c r="Q124309" s="100"/>
    </row>
    <row r="124310" spans="17:17" x14ac:dyDescent="0.25">
      <c r="Q124310" s="100"/>
    </row>
    <row r="124311" spans="17:17" x14ac:dyDescent="0.25">
      <c r="Q124311" s="100"/>
    </row>
    <row r="124312" spans="17:17" x14ac:dyDescent="0.25">
      <c r="Q124312" s="100"/>
    </row>
    <row r="124313" spans="17:17" x14ac:dyDescent="0.25">
      <c r="Q124313" s="100"/>
    </row>
    <row r="124314" spans="17:17" x14ac:dyDescent="0.25">
      <c r="Q124314" s="100"/>
    </row>
    <row r="124315" spans="17:17" x14ac:dyDescent="0.25">
      <c r="Q124315" s="100"/>
    </row>
    <row r="124316" spans="17:17" x14ac:dyDescent="0.25">
      <c r="Q124316" s="100"/>
    </row>
    <row r="124317" spans="17:17" x14ac:dyDescent="0.25">
      <c r="Q124317" s="100"/>
    </row>
    <row r="124318" spans="17:17" x14ac:dyDescent="0.25">
      <c r="Q124318" s="100"/>
    </row>
    <row r="124319" spans="17:17" x14ac:dyDescent="0.25">
      <c r="Q124319" s="100"/>
    </row>
    <row r="124320" spans="17:17" x14ac:dyDescent="0.25">
      <c r="Q124320" s="100"/>
    </row>
    <row r="124321" spans="17:17" x14ac:dyDescent="0.25">
      <c r="Q124321" s="100"/>
    </row>
    <row r="124322" spans="17:17" x14ac:dyDescent="0.25">
      <c r="Q124322" s="100"/>
    </row>
    <row r="124323" spans="17:17" x14ac:dyDescent="0.25">
      <c r="Q124323" s="100"/>
    </row>
    <row r="124324" spans="17:17" x14ac:dyDescent="0.25">
      <c r="Q124324" s="100"/>
    </row>
    <row r="124325" spans="17:17" x14ac:dyDescent="0.25">
      <c r="Q124325" s="100"/>
    </row>
    <row r="124326" spans="17:17" x14ac:dyDescent="0.25">
      <c r="Q124326" s="100"/>
    </row>
    <row r="124327" spans="17:17" x14ac:dyDescent="0.25">
      <c r="Q124327" s="100"/>
    </row>
    <row r="124328" spans="17:17" x14ac:dyDescent="0.25">
      <c r="Q124328" s="100"/>
    </row>
    <row r="124329" spans="17:17" x14ac:dyDescent="0.25">
      <c r="Q124329" s="100"/>
    </row>
    <row r="124330" spans="17:17" x14ac:dyDescent="0.25">
      <c r="Q124330" s="100"/>
    </row>
    <row r="124331" spans="17:17" x14ac:dyDescent="0.25">
      <c r="Q124331" s="100"/>
    </row>
    <row r="124332" spans="17:17" x14ac:dyDescent="0.25">
      <c r="Q124332" s="100"/>
    </row>
    <row r="124333" spans="17:17" x14ac:dyDescent="0.25">
      <c r="Q124333" s="100"/>
    </row>
    <row r="124334" spans="17:17" x14ac:dyDescent="0.25">
      <c r="Q124334" s="100"/>
    </row>
    <row r="124335" spans="17:17" x14ac:dyDescent="0.25">
      <c r="Q124335" s="100"/>
    </row>
    <row r="124336" spans="17:17" x14ac:dyDescent="0.25">
      <c r="Q124336" s="100"/>
    </row>
    <row r="124337" spans="17:17" x14ac:dyDescent="0.25">
      <c r="Q124337" s="100"/>
    </row>
    <row r="124338" spans="17:17" x14ac:dyDescent="0.25">
      <c r="Q124338" s="100"/>
    </row>
    <row r="124339" spans="17:17" x14ac:dyDescent="0.25">
      <c r="Q124339" s="100"/>
    </row>
    <row r="124340" spans="17:17" x14ac:dyDescent="0.25">
      <c r="Q124340" s="100"/>
    </row>
    <row r="124341" spans="17:17" x14ac:dyDescent="0.25">
      <c r="Q124341" s="100"/>
    </row>
    <row r="124342" spans="17:17" x14ac:dyDescent="0.25">
      <c r="Q124342" s="100"/>
    </row>
    <row r="124343" spans="17:17" x14ac:dyDescent="0.25">
      <c r="Q124343" s="100"/>
    </row>
    <row r="124344" spans="17:17" x14ac:dyDescent="0.25">
      <c r="Q124344" s="100"/>
    </row>
    <row r="124345" spans="17:17" x14ac:dyDescent="0.25">
      <c r="Q124345" s="100"/>
    </row>
    <row r="124346" spans="17:17" x14ac:dyDescent="0.25">
      <c r="Q124346" s="100"/>
    </row>
    <row r="124347" spans="17:17" x14ac:dyDescent="0.25">
      <c r="Q124347" s="100"/>
    </row>
    <row r="124348" spans="17:17" x14ac:dyDescent="0.25">
      <c r="Q124348" s="100"/>
    </row>
    <row r="124349" spans="17:17" x14ac:dyDescent="0.25">
      <c r="Q124349" s="100"/>
    </row>
    <row r="124350" spans="17:17" x14ac:dyDescent="0.25">
      <c r="Q124350" s="100"/>
    </row>
    <row r="124351" spans="17:17" x14ac:dyDescent="0.25">
      <c r="Q124351" s="100"/>
    </row>
    <row r="124352" spans="17:17" x14ac:dyDescent="0.25">
      <c r="Q124352" s="100"/>
    </row>
    <row r="124353" spans="17:17" x14ac:dyDescent="0.25">
      <c r="Q124353" s="100"/>
    </row>
    <row r="124354" spans="17:17" x14ac:dyDescent="0.25">
      <c r="Q124354" s="100"/>
    </row>
    <row r="124355" spans="17:17" x14ac:dyDescent="0.25">
      <c r="Q124355" s="100"/>
    </row>
    <row r="124356" spans="17:17" x14ac:dyDescent="0.25">
      <c r="Q124356" s="100"/>
    </row>
    <row r="124357" spans="17:17" x14ac:dyDescent="0.25">
      <c r="Q124357" s="100"/>
    </row>
    <row r="124358" spans="17:17" x14ac:dyDescent="0.25">
      <c r="Q124358" s="100"/>
    </row>
    <row r="124359" spans="17:17" x14ac:dyDescent="0.25">
      <c r="Q124359" s="100"/>
    </row>
    <row r="124360" spans="17:17" x14ac:dyDescent="0.25">
      <c r="Q124360" s="100"/>
    </row>
    <row r="124361" spans="17:17" x14ac:dyDescent="0.25">
      <c r="Q124361" s="100"/>
    </row>
    <row r="124362" spans="17:17" x14ac:dyDescent="0.25">
      <c r="Q124362" s="100"/>
    </row>
    <row r="124363" spans="17:17" x14ac:dyDescent="0.25">
      <c r="Q124363" s="100"/>
    </row>
    <row r="124364" spans="17:17" x14ac:dyDescent="0.25">
      <c r="Q124364" s="100"/>
    </row>
    <row r="124365" spans="17:17" x14ac:dyDescent="0.25">
      <c r="Q124365" s="100"/>
    </row>
    <row r="124366" spans="17:17" x14ac:dyDescent="0.25">
      <c r="Q124366" s="100"/>
    </row>
    <row r="124367" spans="17:17" x14ac:dyDescent="0.25">
      <c r="Q124367" s="100"/>
    </row>
    <row r="124368" spans="17:17" x14ac:dyDescent="0.25">
      <c r="Q124368" s="100"/>
    </row>
    <row r="124369" spans="17:17" x14ac:dyDescent="0.25">
      <c r="Q124369" s="100"/>
    </row>
    <row r="124370" spans="17:17" x14ac:dyDescent="0.25">
      <c r="Q124370" s="100"/>
    </row>
    <row r="124371" spans="17:17" x14ac:dyDescent="0.25">
      <c r="Q124371" s="100"/>
    </row>
    <row r="124372" spans="17:17" x14ac:dyDescent="0.25">
      <c r="Q124372" s="100"/>
    </row>
    <row r="124373" spans="17:17" x14ac:dyDescent="0.25">
      <c r="Q124373" s="100"/>
    </row>
    <row r="124374" spans="17:17" x14ac:dyDescent="0.25">
      <c r="Q124374" s="100"/>
    </row>
    <row r="124375" spans="17:17" x14ac:dyDescent="0.25">
      <c r="Q124375" s="100"/>
    </row>
    <row r="124376" spans="17:17" x14ac:dyDescent="0.25">
      <c r="Q124376" s="100"/>
    </row>
    <row r="124377" spans="17:17" x14ac:dyDescent="0.25">
      <c r="Q124377" s="100"/>
    </row>
    <row r="124378" spans="17:17" x14ac:dyDescent="0.25">
      <c r="Q124378" s="100"/>
    </row>
    <row r="124379" spans="17:17" x14ac:dyDescent="0.25">
      <c r="Q124379" s="100"/>
    </row>
    <row r="124380" spans="17:17" x14ac:dyDescent="0.25">
      <c r="Q124380" s="100"/>
    </row>
    <row r="124381" spans="17:17" x14ac:dyDescent="0.25">
      <c r="Q124381" s="100"/>
    </row>
    <row r="124382" spans="17:17" x14ac:dyDescent="0.25">
      <c r="Q124382" s="100"/>
    </row>
    <row r="124383" spans="17:17" x14ac:dyDescent="0.25">
      <c r="Q124383" s="100"/>
    </row>
    <row r="124384" spans="17:17" x14ac:dyDescent="0.25">
      <c r="Q124384" s="100"/>
    </row>
    <row r="124385" spans="17:17" x14ac:dyDescent="0.25">
      <c r="Q124385" s="100"/>
    </row>
    <row r="124386" spans="17:17" x14ac:dyDescent="0.25">
      <c r="Q124386" s="100"/>
    </row>
    <row r="124387" spans="17:17" x14ac:dyDescent="0.25">
      <c r="Q124387" s="100"/>
    </row>
    <row r="124388" spans="17:17" x14ac:dyDescent="0.25">
      <c r="Q124388" s="100"/>
    </row>
    <row r="124389" spans="17:17" x14ac:dyDescent="0.25">
      <c r="Q124389" s="100"/>
    </row>
    <row r="124390" spans="17:17" x14ac:dyDescent="0.25">
      <c r="Q124390" s="100"/>
    </row>
    <row r="124391" spans="17:17" x14ac:dyDescent="0.25">
      <c r="Q124391" s="100"/>
    </row>
    <row r="124392" spans="17:17" x14ac:dyDescent="0.25">
      <c r="Q124392" s="100"/>
    </row>
    <row r="124393" spans="17:17" x14ac:dyDescent="0.25">
      <c r="Q124393" s="100"/>
    </row>
    <row r="124394" spans="17:17" x14ac:dyDescent="0.25">
      <c r="Q124394" s="100"/>
    </row>
    <row r="124395" spans="17:17" x14ac:dyDescent="0.25">
      <c r="Q124395" s="100"/>
    </row>
    <row r="124396" spans="17:17" x14ac:dyDescent="0.25">
      <c r="Q124396" s="100"/>
    </row>
    <row r="124397" spans="17:17" x14ac:dyDescent="0.25">
      <c r="Q124397" s="100"/>
    </row>
    <row r="124398" spans="17:17" x14ac:dyDescent="0.25">
      <c r="Q124398" s="100"/>
    </row>
    <row r="124399" spans="17:17" x14ac:dyDescent="0.25">
      <c r="Q124399" s="100"/>
    </row>
    <row r="124400" spans="17:17" x14ac:dyDescent="0.25">
      <c r="Q124400" s="100"/>
    </row>
    <row r="124401" spans="17:17" x14ac:dyDescent="0.25">
      <c r="Q124401" s="100"/>
    </row>
    <row r="124402" spans="17:17" x14ac:dyDescent="0.25">
      <c r="Q124402" s="100"/>
    </row>
    <row r="124403" spans="17:17" x14ac:dyDescent="0.25">
      <c r="Q124403" s="100"/>
    </row>
    <row r="124404" spans="17:17" x14ac:dyDescent="0.25">
      <c r="Q124404" s="100"/>
    </row>
    <row r="124405" spans="17:17" x14ac:dyDescent="0.25">
      <c r="Q124405" s="100"/>
    </row>
    <row r="124406" spans="17:17" x14ac:dyDescent="0.25">
      <c r="Q124406" s="100"/>
    </row>
    <row r="124407" spans="17:17" x14ac:dyDescent="0.25">
      <c r="Q124407" s="100"/>
    </row>
    <row r="124408" spans="17:17" x14ac:dyDescent="0.25">
      <c r="Q124408" s="100"/>
    </row>
    <row r="124409" spans="17:17" x14ac:dyDescent="0.25">
      <c r="Q124409" s="100"/>
    </row>
    <row r="124410" spans="17:17" x14ac:dyDescent="0.25">
      <c r="Q124410" s="100"/>
    </row>
    <row r="124411" spans="17:17" x14ac:dyDescent="0.25">
      <c r="Q124411" s="100"/>
    </row>
    <row r="124412" spans="17:17" x14ac:dyDescent="0.25">
      <c r="Q124412" s="100"/>
    </row>
    <row r="124413" spans="17:17" x14ac:dyDescent="0.25">
      <c r="Q124413" s="100"/>
    </row>
    <row r="124414" spans="17:17" x14ac:dyDescent="0.25">
      <c r="Q124414" s="100"/>
    </row>
    <row r="124415" spans="17:17" x14ac:dyDescent="0.25">
      <c r="Q124415" s="100"/>
    </row>
    <row r="124416" spans="17:17" x14ac:dyDescent="0.25">
      <c r="Q124416" s="100"/>
    </row>
    <row r="124417" spans="17:17" x14ac:dyDescent="0.25">
      <c r="Q124417" s="100"/>
    </row>
    <row r="124418" spans="17:17" x14ac:dyDescent="0.25">
      <c r="Q124418" s="100"/>
    </row>
    <row r="124419" spans="17:17" x14ac:dyDescent="0.25">
      <c r="Q124419" s="100"/>
    </row>
    <row r="124420" spans="17:17" x14ac:dyDescent="0.25">
      <c r="Q124420" s="100"/>
    </row>
    <row r="124421" spans="17:17" x14ac:dyDescent="0.25">
      <c r="Q124421" s="100"/>
    </row>
    <row r="124422" spans="17:17" x14ac:dyDescent="0.25">
      <c r="Q124422" s="100"/>
    </row>
    <row r="124423" spans="17:17" x14ac:dyDescent="0.25">
      <c r="Q124423" s="100"/>
    </row>
    <row r="124424" spans="17:17" x14ac:dyDescent="0.25">
      <c r="Q124424" s="100"/>
    </row>
    <row r="124425" spans="17:17" x14ac:dyDescent="0.25">
      <c r="Q124425" s="100"/>
    </row>
    <row r="124426" spans="17:17" x14ac:dyDescent="0.25">
      <c r="Q124426" s="100"/>
    </row>
    <row r="124427" spans="17:17" x14ac:dyDescent="0.25">
      <c r="Q124427" s="100"/>
    </row>
    <row r="124428" spans="17:17" x14ac:dyDescent="0.25">
      <c r="Q124428" s="100"/>
    </row>
    <row r="124429" spans="17:17" x14ac:dyDescent="0.25">
      <c r="Q124429" s="100"/>
    </row>
    <row r="124430" spans="17:17" x14ac:dyDescent="0.25">
      <c r="Q124430" s="100"/>
    </row>
    <row r="124431" spans="17:17" x14ac:dyDescent="0.25">
      <c r="Q124431" s="100"/>
    </row>
    <row r="124432" spans="17:17" x14ac:dyDescent="0.25">
      <c r="Q124432" s="100"/>
    </row>
    <row r="124433" spans="17:17" x14ac:dyDescent="0.25">
      <c r="Q124433" s="100"/>
    </row>
    <row r="124434" spans="17:17" x14ac:dyDescent="0.25">
      <c r="Q124434" s="100"/>
    </row>
    <row r="124435" spans="17:17" x14ac:dyDescent="0.25">
      <c r="Q124435" s="100"/>
    </row>
    <row r="124436" spans="17:17" x14ac:dyDescent="0.25">
      <c r="Q124436" s="100"/>
    </row>
    <row r="124437" spans="17:17" x14ac:dyDescent="0.25">
      <c r="Q124437" s="100"/>
    </row>
    <row r="124438" spans="17:17" x14ac:dyDescent="0.25">
      <c r="Q124438" s="100"/>
    </row>
    <row r="124439" spans="17:17" x14ac:dyDescent="0.25">
      <c r="Q124439" s="100"/>
    </row>
    <row r="124440" spans="17:17" x14ac:dyDescent="0.25">
      <c r="Q124440" s="100"/>
    </row>
    <row r="124441" spans="17:17" x14ac:dyDescent="0.25">
      <c r="Q124441" s="100"/>
    </row>
    <row r="124442" spans="17:17" x14ac:dyDescent="0.25">
      <c r="Q124442" s="100"/>
    </row>
    <row r="124443" spans="17:17" x14ac:dyDescent="0.25">
      <c r="Q124443" s="100"/>
    </row>
    <row r="124444" spans="17:17" x14ac:dyDescent="0.25">
      <c r="Q124444" s="100"/>
    </row>
    <row r="124445" spans="17:17" x14ac:dyDescent="0.25">
      <c r="Q124445" s="100"/>
    </row>
    <row r="124446" spans="17:17" x14ac:dyDescent="0.25">
      <c r="Q124446" s="100"/>
    </row>
    <row r="124447" spans="17:17" x14ac:dyDescent="0.25">
      <c r="Q124447" s="100"/>
    </row>
    <row r="124448" spans="17:17" x14ac:dyDescent="0.25">
      <c r="Q124448" s="100"/>
    </row>
    <row r="124449" spans="17:17" x14ac:dyDescent="0.25">
      <c r="Q124449" s="100"/>
    </row>
    <row r="124450" spans="17:17" x14ac:dyDescent="0.25">
      <c r="Q124450" s="100"/>
    </row>
    <row r="124451" spans="17:17" x14ac:dyDescent="0.25">
      <c r="Q124451" s="100"/>
    </row>
    <row r="124452" spans="17:17" x14ac:dyDescent="0.25">
      <c r="Q124452" s="100"/>
    </row>
    <row r="124453" spans="17:17" x14ac:dyDescent="0.25">
      <c r="Q124453" s="100"/>
    </row>
    <row r="124454" spans="17:17" x14ac:dyDescent="0.25">
      <c r="Q124454" s="100"/>
    </row>
    <row r="124455" spans="17:17" x14ac:dyDescent="0.25">
      <c r="Q124455" s="100"/>
    </row>
    <row r="124456" spans="17:17" x14ac:dyDescent="0.25">
      <c r="Q124456" s="100"/>
    </row>
    <row r="124457" spans="17:17" x14ac:dyDescent="0.25">
      <c r="Q124457" s="100"/>
    </row>
    <row r="124458" spans="17:17" x14ac:dyDescent="0.25">
      <c r="Q124458" s="100"/>
    </row>
    <row r="124459" spans="17:17" x14ac:dyDescent="0.25">
      <c r="Q124459" s="100"/>
    </row>
    <row r="124460" spans="17:17" x14ac:dyDescent="0.25">
      <c r="Q124460" s="100"/>
    </row>
    <row r="124461" spans="17:17" x14ac:dyDescent="0.25">
      <c r="Q124461" s="100"/>
    </row>
    <row r="124462" spans="17:17" x14ac:dyDescent="0.25">
      <c r="Q124462" s="100"/>
    </row>
    <row r="124463" spans="17:17" x14ac:dyDescent="0.25">
      <c r="Q124463" s="100"/>
    </row>
    <row r="124464" spans="17:17" x14ac:dyDescent="0.25">
      <c r="Q124464" s="100"/>
    </row>
    <row r="124465" spans="17:17" x14ac:dyDescent="0.25">
      <c r="Q124465" s="100"/>
    </row>
    <row r="124466" spans="17:17" x14ac:dyDescent="0.25">
      <c r="Q124466" s="100"/>
    </row>
    <row r="124467" spans="17:17" x14ac:dyDescent="0.25">
      <c r="Q124467" s="100"/>
    </row>
    <row r="124468" spans="17:17" x14ac:dyDescent="0.25">
      <c r="Q124468" s="100"/>
    </row>
    <row r="124469" spans="17:17" x14ac:dyDescent="0.25">
      <c r="Q124469" s="100"/>
    </row>
    <row r="124470" spans="17:17" x14ac:dyDescent="0.25">
      <c r="Q124470" s="100"/>
    </row>
    <row r="124471" spans="17:17" x14ac:dyDescent="0.25">
      <c r="Q124471" s="100"/>
    </row>
    <row r="124472" spans="17:17" x14ac:dyDescent="0.25">
      <c r="Q124472" s="100"/>
    </row>
    <row r="124473" spans="17:17" x14ac:dyDescent="0.25">
      <c r="Q124473" s="100"/>
    </row>
    <row r="124474" spans="17:17" x14ac:dyDescent="0.25">
      <c r="Q124474" s="100"/>
    </row>
    <row r="124475" spans="17:17" x14ac:dyDescent="0.25">
      <c r="Q124475" s="100"/>
    </row>
    <row r="124476" spans="17:17" x14ac:dyDescent="0.25">
      <c r="Q124476" s="100"/>
    </row>
    <row r="124477" spans="17:17" x14ac:dyDescent="0.25">
      <c r="Q124477" s="100"/>
    </row>
    <row r="124478" spans="17:17" x14ac:dyDescent="0.25">
      <c r="Q124478" s="100"/>
    </row>
    <row r="124479" spans="17:17" x14ac:dyDescent="0.25">
      <c r="Q124479" s="100"/>
    </row>
    <row r="124480" spans="17:17" x14ac:dyDescent="0.25">
      <c r="Q124480" s="100"/>
    </row>
    <row r="124481" spans="17:17" x14ac:dyDescent="0.25">
      <c r="Q124481" s="100"/>
    </row>
    <row r="124482" spans="17:17" x14ac:dyDescent="0.25">
      <c r="Q124482" s="100"/>
    </row>
    <row r="124483" spans="17:17" x14ac:dyDescent="0.25">
      <c r="Q124483" s="100"/>
    </row>
    <row r="124484" spans="17:17" x14ac:dyDescent="0.25">
      <c r="Q124484" s="100"/>
    </row>
    <row r="124485" spans="17:17" x14ac:dyDescent="0.25">
      <c r="Q124485" s="100"/>
    </row>
    <row r="124486" spans="17:17" x14ac:dyDescent="0.25">
      <c r="Q124486" s="100"/>
    </row>
    <row r="124487" spans="17:17" x14ac:dyDescent="0.25">
      <c r="Q124487" s="100"/>
    </row>
    <row r="124488" spans="17:17" x14ac:dyDescent="0.25">
      <c r="Q124488" s="100"/>
    </row>
    <row r="124489" spans="17:17" x14ac:dyDescent="0.25">
      <c r="Q124489" s="100"/>
    </row>
    <row r="124490" spans="17:17" x14ac:dyDescent="0.25">
      <c r="Q124490" s="100"/>
    </row>
    <row r="124491" spans="17:17" x14ac:dyDescent="0.25">
      <c r="Q124491" s="100"/>
    </row>
    <row r="124492" spans="17:17" x14ac:dyDescent="0.25">
      <c r="Q124492" s="100"/>
    </row>
    <row r="124493" spans="17:17" x14ac:dyDescent="0.25">
      <c r="Q124493" s="100"/>
    </row>
    <row r="124494" spans="17:17" x14ac:dyDescent="0.25">
      <c r="Q124494" s="100"/>
    </row>
    <row r="124495" spans="17:17" x14ac:dyDescent="0.25">
      <c r="Q124495" s="100"/>
    </row>
    <row r="124496" spans="17:17" x14ac:dyDescent="0.25">
      <c r="Q124496" s="100"/>
    </row>
    <row r="124497" spans="17:17" x14ac:dyDescent="0.25">
      <c r="Q124497" s="100"/>
    </row>
    <row r="124498" spans="17:17" x14ac:dyDescent="0.25">
      <c r="Q124498" s="100"/>
    </row>
    <row r="124499" spans="17:17" x14ac:dyDescent="0.25">
      <c r="Q124499" s="100"/>
    </row>
    <row r="124500" spans="17:17" x14ac:dyDescent="0.25">
      <c r="Q124500" s="100"/>
    </row>
    <row r="124501" spans="17:17" x14ac:dyDescent="0.25">
      <c r="Q124501" s="100"/>
    </row>
    <row r="124502" spans="17:17" x14ac:dyDescent="0.25">
      <c r="Q124502" s="100"/>
    </row>
    <row r="124503" spans="17:17" x14ac:dyDescent="0.25">
      <c r="Q124503" s="100"/>
    </row>
    <row r="124504" spans="17:17" x14ac:dyDescent="0.25">
      <c r="Q124504" s="100"/>
    </row>
    <row r="124505" spans="17:17" x14ac:dyDescent="0.25">
      <c r="Q124505" s="100"/>
    </row>
    <row r="124506" spans="17:17" x14ac:dyDescent="0.25">
      <c r="Q124506" s="100"/>
    </row>
    <row r="124507" spans="17:17" x14ac:dyDescent="0.25">
      <c r="Q124507" s="100"/>
    </row>
    <row r="124508" spans="17:17" x14ac:dyDescent="0.25">
      <c r="Q124508" s="100"/>
    </row>
    <row r="124509" spans="17:17" x14ac:dyDescent="0.25">
      <c r="Q124509" s="100"/>
    </row>
    <row r="124510" spans="17:17" x14ac:dyDescent="0.25">
      <c r="Q124510" s="100"/>
    </row>
    <row r="124511" spans="17:17" x14ac:dyDescent="0.25">
      <c r="Q124511" s="100"/>
    </row>
    <row r="124512" spans="17:17" x14ac:dyDescent="0.25">
      <c r="Q124512" s="100"/>
    </row>
    <row r="124513" spans="17:17" x14ac:dyDescent="0.25">
      <c r="Q124513" s="100"/>
    </row>
    <row r="124514" spans="17:17" x14ac:dyDescent="0.25">
      <c r="Q124514" s="100"/>
    </row>
    <row r="124515" spans="17:17" x14ac:dyDescent="0.25">
      <c r="Q124515" s="100"/>
    </row>
    <row r="124516" spans="17:17" x14ac:dyDescent="0.25">
      <c r="Q124516" s="100"/>
    </row>
    <row r="124517" spans="17:17" x14ac:dyDescent="0.25">
      <c r="Q124517" s="100"/>
    </row>
    <row r="124518" spans="17:17" x14ac:dyDescent="0.25">
      <c r="Q124518" s="100"/>
    </row>
    <row r="124519" spans="17:17" x14ac:dyDescent="0.25">
      <c r="Q124519" s="100"/>
    </row>
    <row r="124520" spans="17:17" x14ac:dyDescent="0.25">
      <c r="Q124520" s="100"/>
    </row>
    <row r="124521" spans="17:17" x14ac:dyDescent="0.25">
      <c r="Q124521" s="100"/>
    </row>
    <row r="124522" spans="17:17" x14ac:dyDescent="0.25">
      <c r="Q124522" s="100"/>
    </row>
    <row r="124523" spans="17:17" x14ac:dyDescent="0.25">
      <c r="Q124523" s="100"/>
    </row>
    <row r="124524" spans="17:17" x14ac:dyDescent="0.25">
      <c r="Q124524" s="100"/>
    </row>
    <row r="124525" spans="17:17" x14ac:dyDescent="0.25">
      <c r="Q124525" s="100"/>
    </row>
    <row r="124526" spans="17:17" x14ac:dyDescent="0.25">
      <c r="Q124526" s="100"/>
    </row>
    <row r="124527" spans="17:17" x14ac:dyDescent="0.25">
      <c r="Q124527" s="100"/>
    </row>
    <row r="124528" spans="17:17" x14ac:dyDescent="0.25">
      <c r="Q124528" s="100"/>
    </row>
    <row r="124529" spans="17:17" x14ac:dyDescent="0.25">
      <c r="Q124529" s="100"/>
    </row>
    <row r="124530" spans="17:17" x14ac:dyDescent="0.25">
      <c r="Q124530" s="100"/>
    </row>
    <row r="124531" spans="17:17" x14ac:dyDescent="0.25">
      <c r="Q124531" s="100"/>
    </row>
    <row r="124532" spans="17:17" x14ac:dyDescent="0.25">
      <c r="Q124532" s="100"/>
    </row>
    <row r="124533" spans="17:17" x14ac:dyDescent="0.25">
      <c r="Q124533" s="100"/>
    </row>
    <row r="124534" spans="17:17" x14ac:dyDescent="0.25">
      <c r="Q124534" s="100"/>
    </row>
    <row r="124535" spans="17:17" x14ac:dyDescent="0.25">
      <c r="Q124535" s="100"/>
    </row>
    <row r="124536" spans="17:17" x14ac:dyDescent="0.25">
      <c r="Q124536" s="100"/>
    </row>
    <row r="124537" spans="17:17" x14ac:dyDescent="0.25">
      <c r="Q124537" s="100"/>
    </row>
    <row r="124538" spans="17:17" x14ac:dyDescent="0.25">
      <c r="Q124538" s="100"/>
    </row>
    <row r="124539" spans="17:17" x14ac:dyDescent="0.25">
      <c r="Q124539" s="100"/>
    </row>
    <row r="124540" spans="17:17" x14ac:dyDescent="0.25">
      <c r="Q124540" s="100"/>
    </row>
    <row r="124541" spans="17:17" x14ac:dyDescent="0.25">
      <c r="Q124541" s="100"/>
    </row>
    <row r="124542" spans="17:17" x14ac:dyDescent="0.25">
      <c r="Q124542" s="100"/>
    </row>
    <row r="124543" spans="17:17" x14ac:dyDescent="0.25">
      <c r="Q124543" s="100"/>
    </row>
    <row r="124544" spans="17:17" x14ac:dyDescent="0.25">
      <c r="Q124544" s="100"/>
    </row>
    <row r="124545" spans="17:17" x14ac:dyDescent="0.25">
      <c r="Q124545" s="100"/>
    </row>
    <row r="124546" spans="17:17" x14ac:dyDescent="0.25">
      <c r="Q124546" s="100"/>
    </row>
    <row r="124547" spans="17:17" x14ac:dyDescent="0.25">
      <c r="Q124547" s="100"/>
    </row>
    <row r="124548" spans="17:17" x14ac:dyDescent="0.25">
      <c r="Q124548" s="100"/>
    </row>
    <row r="124549" spans="17:17" x14ac:dyDescent="0.25">
      <c r="Q124549" s="100"/>
    </row>
    <row r="124550" spans="17:17" x14ac:dyDescent="0.25">
      <c r="Q124550" s="100"/>
    </row>
    <row r="124551" spans="17:17" x14ac:dyDescent="0.25">
      <c r="Q124551" s="100"/>
    </row>
    <row r="124552" spans="17:17" x14ac:dyDescent="0.25">
      <c r="Q124552" s="100"/>
    </row>
    <row r="124553" spans="17:17" x14ac:dyDescent="0.25">
      <c r="Q124553" s="100"/>
    </row>
    <row r="124554" spans="17:17" x14ac:dyDescent="0.25">
      <c r="Q124554" s="100"/>
    </row>
    <row r="124555" spans="17:17" x14ac:dyDescent="0.25">
      <c r="Q124555" s="100"/>
    </row>
    <row r="124556" spans="17:17" x14ac:dyDescent="0.25">
      <c r="Q124556" s="100"/>
    </row>
    <row r="124557" spans="17:17" x14ac:dyDescent="0.25">
      <c r="Q124557" s="100"/>
    </row>
    <row r="124558" spans="17:17" x14ac:dyDescent="0.25">
      <c r="Q124558" s="100"/>
    </row>
    <row r="124559" spans="17:17" x14ac:dyDescent="0.25">
      <c r="Q124559" s="100"/>
    </row>
    <row r="124560" spans="17:17" x14ac:dyDescent="0.25">
      <c r="Q124560" s="100"/>
    </row>
    <row r="124561" spans="17:17" x14ac:dyDescent="0.25">
      <c r="Q124561" s="100"/>
    </row>
    <row r="124562" spans="17:17" x14ac:dyDescent="0.25">
      <c r="Q124562" s="100"/>
    </row>
    <row r="124563" spans="17:17" x14ac:dyDescent="0.25">
      <c r="Q124563" s="100"/>
    </row>
    <row r="124564" spans="17:17" x14ac:dyDescent="0.25">
      <c r="Q124564" s="100"/>
    </row>
    <row r="124565" spans="17:17" x14ac:dyDescent="0.25">
      <c r="Q124565" s="100"/>
    </row>
    <row r="124566" spans="17:17" x14ac:dyDescent="0.25">
      <c r="Q124566" s="100"/>
    </row>
    <row r="124567" spans="17:17" x14ac:dyDescent="0.25">
      <c r="Q124567" s="100"/>
    </row>
    <row r="124568" spans="17:17" x14ac:dyDescent="0.25">
      <c r="Q124568" s="100"/>
    </row>
    <row r="124569" spans="17:17" x14ac:dyDescent="0.25">
      <c r="Q124569" s="100"/>
    </row>
    <row r="124570" spans="17:17" x14ac:dyDescent="0.25">
      <c r="Q124570" s="100"/>
    </row>
    <row r="124571" spans="17:17" x14ac:dyDescent="0.25">
      <c r="Q124571" s="100"/>
    </row>
    <row r="124572" spans="17:17" x14ac:dyDescent="0.25">
      <c r="Q124572" s="100"/>
    </row>
    <row r="124573" spans="17:17" x14ac:dyDescent="0.25">
      <c r="Q124573" s="100"/>
    </row>
    <row r="124574" spans="17:17" x14ac:dyDescent="0.25">
      <c r="Q124574" s="100"/>
    </row>
    <row r="124575" spans="17:17" x14ac:dyDescent="0.25">
      <c r="Q124575" s="100"/>
    </row>
    <row r="124576" spans="17:17" x14ac:dyDescent="0.25">
      <c r="Q124576" s="100"/>
    </row>
    <row r="124577" spans="17:17" x14ac:dyDescent="0.25">
      <c r="Q124577" s="100"/>
    </row>
    <row r="124578" spans="17:17" x14ac:dyDescent="0.25">
      <c r="Q124578" s="100"/>
    </row>
    <row r="124579" spans="17:17" x14ac:dyDescent="0.25">
      <c r="Q124579" s="100"/>
    </row>
    <row r="124580" spans="17:17" x14ac:dyDescent="0.25">
      <c r="Q124580" s="100"/>
    </row>
    <row r="124581" spans="17:17" x14ac:dyDescent="0.25">
      <c r="Q124581" s="100"/>
    </row>
    <row r="124582" spans="17:17" x14ac:dyDescent="0.25">
      <c r="Q124582" s="100"/>
    </row>
    <row r="124583" spans="17:17" x14ac:dyDescent="0.25">
      <c r="Q124583" s="100"/>
    </row>
    <row r="124584" spans="17:17" x14ac:dyDescent="0.25">
      <c r="Q124584" s="100"/>
    </row>
    <row r="124585" spans="17:17" x14ac:dyDescent="0.25">
      <c r="Q124585" s="100"/>
    </row>
    <row r="124586" spans="17:17" x14ac:dyDescent="0.25">
      <c r="Q124586" s="100"/>
    </row>
    <row r="124587" spans="17:17" x14ac:dyDescent="0.25">
      <c r="Q124587" s="100"/>
    </row>
    <row r="124588" spans="17:17" x14ac:dyDescent="0.25">
      <c r="Q124588" s="100"/>
    </row>
    <row r="124589" spans="17:17" x14ac:dyDescent="0.25">
      <c r="Q124589" s="100"/>
    </row>
    <row r="124590" spans="17:17" x14ac:dyDescent="0.25">
      <c r="Q124590" s="100"/>
    </row>
    <row r="124591" spans="17:17" x14ac:dyDescent="0.25">
      <c r="Q124591" s="100"/>
    </row>
    <row r="124592" spans="17:17" x14ac:dyDescent="0.25">
      <c r="Q124592" s="100"/>
    </row>
    <row r="124593" spans="17:17" x14ac:dyDescent="0.25">
      <c r="Q124593" s="100"/>
    </row>
    <row r="124594" spans="17:17" x14ac:dyDescent="0.25">
      <c r="Q124594" s="100"/>
    </row>
    <row r="124595" spans="17:17" x14ac:dyDescent="0.25">
      <c r="Q124595" s="100"/>
    </row>
    <row r="124596" spans="17:17" x14ac:dyDescent="0.25">
      <c r="Q124596" s="100"/>
    </row>
    <row r="124597" spans="17:17" x14ac:dyDescent="0.25">
      <c r="Q124597" s="100"/>
    </row>
    <row r="124598" spans="17:17" x14ac:dyDescent="0.25">
      <c r="Q124598" s="100"/>
    </row>
    <row r="124599" spans="17:17" x14ac:dyDescent="0.25">
      <c r="Q124599" s="100"/>
    </row>
    <row r="124600" spans="17:17" x14ac:dyDescent="0.25">
      <c r="Q124600" s="100"/>
    </row>
    <row r="124601" spans="17:17" x14ac:dyDescent="0.25">
      <c r="Q124601" s="100"/>
    </row>
    <row r="124602" spans="17:17" x14ac:dyDescent="0.25">
      <c r="Q124602" s="100"/>
    </row>
    <row r="124603" spans="17:17" x14ac:dyDescent="0.25">
      <c r="Q124603" s="100"/>
    </row>
    <row r="124604" spans="17:17" x14ac:dyDescent="0.25">
      <c r="Q124604" s="100"/>
    </row>
    <row r="124605" spans="17:17" x14ac:dyDescent="0.25">
      <c r="Q124605" s="100"/>
    </row>
    <row r="124606" spans="17:17" x14ac:dyDescent="0.25">
      <c r="Q124606" s="100"/>
    </row>
    <row r="124607" spans="17:17" x14ac:dyDescent="0.25">
      <c r="Q124607" s="100"/>
    </row>
    <row r="124608" spans="17:17" x14ac:dyDescent="0.25">
      <c r="Q124608" s="100"/>
    </row>
    <row r="124609" spans="17:17" x14ac:dyDescent="0.25">
      <c r="Q124609" s="100"/>
    </row>
    <row r="124610" spans="17:17" x14ac:dyDescent="0.25">
      <c r="Q124610" s="100"/>
    </row>
    <row r="124611" spans="17:17" x14ac:dyDescent="0.25">
      <c r="Q124611" s="100"/>
    </row>
    <row r="124612" spans="17:17" x14ac:dyDescent="0.25">
      <c r="Q124612" s="100"/>
    </row>
    <row r="124613" spans="17:17" x14ac:dyDescent="0.25">
      <c r="Q124613" s="100"/>
    </row>
    <row r="124614" spans="17:17" x14ac:dyDescent="0.25">
      <c r="Q124614" s="100"/>
    </row>
    <row r="124615" spans="17:17" x14ac:dyDescent="0.25">
      <c r="Q124615" s="100"/>
    </row>
    <row r="124616" spans="17:17" x14ac:dyDescent="0.25">
      <c r="Q124616" s="100"/>
    </row>
    <row r="124617" spans="17:17" x14ac:dyDescent="0.25">
      <c r="Q124617" s="100"/>
    </row>
    <row r="124618" spans="17:17" x14ac:dyDescent="0.25">
      <c r="Q124618" s="100"/>
    </row>
    <row r="124619" spans="17:17" x14ac:dyDescent="0.25">
      <c r="Q124619" s="100"/>
    </row>
    <row r="124620" spans="17:17" x14ac:dyDescent="0.25">
      <c r="Q124620" s="100"/>
    </row>
    <row r="124621" spans="17:17" x14ac:dyDescent="0.25">
      <c r="Q124621" s="100"/>
    </row>
    <row r="124622" spans="17:17" x14ac:dyDescent="0.25">
      <c r="Q124622" s="100"/>
    </row>
    <row r="124623" spans="17:17" x14ac:dyDescent="0.25">
      <c r="Q124623" s="100"/>
    </row>
    <row r="124624" spans="17:17" x14ac:dyDescent="0.25">
      <c r="Q124624" s="100"/>
    </row>
    <row r="124625" spans="17:17" x14ac:dyDescent="0.25">
      <c r="Q124625" s="100"/>
    </row>
    <row r="124626" spans="17:17" x14ac:dyDescent="0.25">
      <c r="Q124626" s="100"/>
    </row>
    <row r="124627" spans="17:17" x14ac:dyDescent="0.25">
      <c r="Q124627" s="100"/>
    </row>
    <row r="124628" spans="17:17" x14ac:dyDescent="0.25">
      <c r="Q124628" s="100"/>
    </row>
    <row r="124629" spans="17:17" x14ac:dyDescent="0.25">
      <c r="Q124629" s="100"/>
    </row>
    <row r="124630" spans="17:17" x14ac:dyDescent="0.25">
      <c r="Q124630" s="100"/>
    </row>
    <row r="124631" spans="17:17" x14ac:dyDescent="0.25">
      <c r="Q124631" s="100"/>
    </row>
    <row r="124632" spans="17:17" x14ac:dyDescent="0.25">
      <c r="Q124632" s="100"/>
    </row>
    <row r="124633" spans="17:17" x14ac:dyDescent="0.25">
      <c r="Q124633" s="100"/>
    </row>
    <row r="124634" spans="17:17" x14ac:dyDescent="0.25">
      <c r="Q124634" s="100"/>
    </row>
    <row r="124635" spans="17:17" x14ac:dyDescent="0.25">
      <c r="Q124635" s="100"/>
    </row>
    <row r="124636" spans="17:17" x14ac:dyDescent="0.25">
      <c r="Q124636" s="100"/>
    </row>
    <row r="124637" spans="17:17" x14ac:dyDescent="0.25">
      <c r="Q124637" s="100"/>
    </row>
    <row r="124638" spans="17:17" x14ac:dyDescent="0.25">
      <c r="Q124638" s="100"/>
    </row>
    <row r="124639" spans="17:17" x14ac:dyDescent="0.25">
      <c r="Q124639" s="100"/>
    </row>
    <row r="124640" spans="17:17" x14ac:dyDescent="0.25">
      <c r="Q124640" s="100"/>
    </row>
    <row r="124641" spans="17:17" x14ac:dyDescent="0.25">
      <c r="Q124641" s="100"/>
    </row>
    <row r="124642" spans="17:17" x14ac:dyDescent="0.25">
      <c r="Q124642" s="100"/>
    </row>
    <row r="124643" spans="17:17" x14ac:dyDescent="0.25">
      <c r="Q124643" s="100"/>
    </row>
    <row r="124644" spans="17:17" x14ac:dyDescent="0.25">
      <c r="Q124644" s="100"/>
    </row>
    <row r="124645" spans="17:17" x14ac:dyDescent="0.25">
      <c r="Q124645" s="100"/>
    </row>
    <row r="124646" spans="17:17" x14ac:dyDescent="0.25">
      <c r="Q124646" s="100"/>
    </row>
    <row r="124647" spans="17:17" x14ac:dyDescent="0.25">
      <c r="Q124647" s="100"/>
    </row>
    <row r="124648" spans="17:17" x14ac:dyDescent="0.25">
      <c r="Q124648" s="100"/>
    </row>
    <row r="124649" spans="17:17" x14ac:dyDescent="0.25">
      <c r="Q124649" s="100"/>
    </row>
    <row r="124650" spans="17:17" x14ac:dyDescent="0.25">
      <c r="Q124650" s="100"/>
    </row>
    <row r="124651" spans="17:17" x14ac:dyDescent="0.25">
      <c r="Q124651" s="100"/>
    </row>
    <row r="124652" spans="17:17" x14ac:dyDescent="0.25">
      <c r="Q124652" s="100"/>
    </row>
    <row r="124653" spans="17:17" x14ac:dyDescent="0.25">
      <c r="Q124653" s="100"/>
    </row>
    <row r="124654" spans="17:17" x14ac:dyDescent="0.25">
      <c r="Q124654" s="100"/>
    </row>
    <row r="124655" spans="17:17" x14ac:dyDescent="0.25">
      <c r="Q124655" s="100"/>
    </row>
    <row r="124656" spans="17:17" x14ac:dyDescent="0.25">
      <c r="Q124656" s="100"/>
    </row>
    <row r="124657" spans="17:17" x14ac:dyDescent="0.25">
      <c r="Q124657" s="100"/>
    </row>
    <row r="124658" spans="17:17" x14ac:dyDescent="0.25">
      <c r="Q124658" s="100"/>
    </row>
    <row r="124659" spans="17:17" x14ac:dyDescent="0.25">
      <c r="Q124659" s="100"/>
    </row>
    <row r="124660" spans="17:17" x14ac:dyDescent="0.25">
      <c r="Q124660" s="100"/>
    </row>
    <row r="124661" spans="17:17" x14ac:dyDescent="0.25">
      <c r="Q124661" s="100"/>
    </row>
    <row r="124662" spans="17:17" x14ac:dyDescent="0.25">
      <c r="Q124662" s="100"/>
    </row>
    <row r="124663" spans="17:17" x14ac:dyDescent="0.25">
      <c r="Q124663" s="100"/>
    </row>
    <row r="124664" spans="17:17" x14ac:dyDescent="0.25">
      <c r="Q124664" s="100"/>
    </row>
    <row r="124665" spans="17:17" x14ac:dyDescent="0.25">
      <c r="Q124665" s="100"/>
    </row>
    <row r="124666" spans="17:17" x14ac:dyDescent="0.25">
      <c r="Q124666" s="100"/>
    </row>
    <row r="124667" spans="17:17" x14ac:dyDescent="0.25">
      <c r="Q124667" s="100"/>
    </row>
    <row r="124668" spans="17:17" x14ac:dyDescent="0.25">
      <c r="Q124668" s="100"/>
    </row>
    <row r="124669" spans="17:17" x14ac:dyDescent="0.25">
      <c r="Q124669" s="100"/>
    </row>
    <row r="124670" spans="17:17" x14ac:dyDescent="0.25">
      <c r="Q124670" s="100"/>
    </row>
    <row r="124671" spans="17:17" x14ac:dyDescent="0.25">
      <c r="Q124671" s="100"/>
    </row>
    <row r="124672" spans="17:17" x14ac:dyDescent="0.25">
      <c r="Q124672" s="100"/>
    </row>
    <row r="124673" spans="17:17" x14ac:dyDescent="0.25">
      <c r="Q124673" s="100"/>
    </row>
    <row r="124674" spans="17:17" x14ac:dyDescent="0.25">
      <c r="Q124674" s="100"/>
    </row>
    <row r="124675" spans="17:17" x14ac:dyDescent="0.25">
      <c r="Q124675" s="100"/>
    </row>
    <row r="124676" spans="17:17" x14ac:dyDescent="0.25">
      <c r="Q124676" s="100"/>
    </row>
    <row r="124677" spans="17:17" x14ac:dyDescent="0.25">
      <c r="Q124677" s="100"/>
    </row>
    <row r="124678" spans="17:17" x14ac:dyDescent="0.25">
      <c r="Q124678" s="100"/>
    </row>
    <row r="124679" spans="17:17" x14ac:dyDescent="0.25">
      <c r="Q124679" s="100"/>
    </row>
    <row r="124680" spans="17:17" x14ac:dyDescent="0.25">
      <c r="Q124680" s="100"/>
    </row>
    <row r="124681" spans="17:17" x14ac:dyDescent="0.25">
      <c r="Q124681" s="100"/>
    </row>
    <row r="124682" spans="17:17" x14ac:dyDescent="0.25">
      <c r="Q124682" s="100"/>
    </row>
    <row r="124683" spans="17:17" x14ac:dyDescent="0.25">
      <c r="Q124683" s="100"/>
    </row>
    <row r="124684" spans="17:17" x14ac:dyDescent="0.25">
      <c r="Q124684" s="100"/>
    </row>
    <row r="124685" spans="17:17" x14ac:dyDescent="0.25">
      <c r="Q124685" s="100"/>
    </row>
    <row r="124686" spans="17:17" x14ac:dyDescent="0.25">
      <c r="Q124686" s="100"/>
    </row>
    <row r="124687" spans="17:17" x14ac:dyDescent="0.25">
      <c r="Q124687" s="100"/>
    </row>
    <row r="124688" spans="17:17" x14ac:dyDescent="0.25">
      <c r="Q124688" s="100"/>
    </row>
    <row r="124689" spans="17:17" x14ac:dyDescent="0.25">
      <c r="Q124689" s="100"/>
    </row>
    <row r="124690" spans="17:17" x14ac:dyDescent="0.25">
      <c r="Q124690" s="100"/>
    </row>
    <row r="124691" spans="17:17" x14ac:dyDescent="0.25">
      <c r="Q124691" s="100"/>
    </row>
    <row r="124692" spans="17:17" x14ac:dyDescent="0.25">
      <c r="Q124692" s="100"/>
    </row>
    <row r="124693" spans="17:17" x14ac:dyDescent="0.25">
      <c r="Q124693" s="100"/>
    </row>
    <row r="124694" spans="17:17" x14ac:dyDescent="0.25">
      <c r="Q124694" s="100"/>
    </row>
    <row r="124695" spans="17:17" x14ac:dyDescent="0.25">
      <c r="Q124695" s="100"/>
    </row>
    <row r="124696" spans="17:17" x14ac:dyDescent="0.25">
      <c r="Q124696" s="100"/>
    </row>
    <row r="124697" spans="17:17" x14ac:dyDescent="0.25">
      <c r="Q124697" s="100"/>
    </row>
    <row r="124698" spans="17:17" x14ac:dyDescent="0.25">
      <c r="Q124698" s="100"/>
    </row>
    <row r="124699" spans="17:17" x14ac:dyDescent="0.25">
      <c r="Q124699" s="100"/>
    </row>
    <row r="124700" spans="17:17" x14ac:dyDescent="0.25">
      <c r="Q124700" s="100"/>
    </row>
    <row r="124701" spans="17:17" x14ac:dyDescent="0.25">
      <c r="Q124701" s="100"/>
    </row>
    <row r="124702" spans="17:17" x14ac:dyDescent="0.25">
      <c r="Q124702" s="100"/>
    </row>
    <row r="124703" spans="17:17" x14ac:dyDescent="0.25">
      <c r="Q124703" s="100"/>
    </row>
    <row r="124704" spans="17:17" x14ac:dyDescent="0.25">
      <c r="Q124704" s="100"/>
    </row>
    <row r="124705" spans="17:17" x14ac:dyDescent="0.25">
      <c r="Q124705" s="100"/>
    </row>
    <row r="124706" spans="17:17" x14ac:dyDescent="0.25">
      <c r="Q124706" s="100"/>
    </row>
    <row r="124707" spans="17:17" x14ac:dyDescent="0.25">
      <c r="Q124707" s="100"/>
    </row>
    <row r="124708" spans="17:17" x14ac:dyDescent="0.25">
      <c r="Q124708" s="100"/>
    </row>
    <row r="124709" spans="17:17" x14ac:dyDescent="0.25">
      <c r="Q124709" s="100"/>
    </row>
    <row r="124710" spans="17:17" x14ac:dyDescent="0.25">
      <c r="Q124710" s="100"/>
    </row>
    <row r="124711" spans="17:17" x14ac:dyDescent="0.25">
      <c r="Q124711" s="100"/>
    </row>
    <row r="124712" spans="17:17" x14ac:dyDescent="0.25">
      <c r="Q124712" s="100"/>
    </row>
    <row r="124713" spans="17:17" x14ac:dyDescent="0.25">
      <c r="Q124713" s="100"/>
    </row>
    <row r="124714" spans="17:17" x14ac:dyDescent="0.25">
      <c r="Q124714" s="100"/>
    </row>
    <row r="124715" spans="17:17" x14ac:dyDescent="0.25">
      <c r="Q124715" s="100"/>
    </row>
    <row r="124716" spans="17:17" x14ac:dyDescent="0.25">
      <c r="Q124716" s="100"/>
    </row>
    <row r="124717" spans="17:17" x14ac:dyDescent="0.25">
      <c r="Q124717" s="100"/>
    </row>
    <row r="124718" spans="17:17" x14ac:dyDescent="0.25">
      <c r="Q124718" s="100"/>
    </row>
    <row r="124719" spans="17:17" x14ac:dyDescent="0.25">
      <c r="Q124719" s="100"/>
    </row>
    <row r="124720" spans="17:17" x14ac:dyDescent="0.25">
      <c r="Q124720" s="100"/>
    </row>
    <row r="124721" spans="17:17" x14ac:dyDescent="0.25">
      <c r="Q124721" s="100"/>
    </row>
    <row r="124722" spans="17:17" x14ac:dyDescent="0.25">
      <c r="Q124722" s="100"/>
    </row>
    <row r="124723" spans="17:17" x14ac:dyDescent="0.25">
      <c r="Q124723" s="100"/>
    </row>
    <row r="124724" spans="17:17" x14ac:dyDescent="0.25">
      <c r="Q124724" s="100"/>
    </row>
    <row r="124725" spans="17:17" x14ac:dyDescent="0.25">
      <c r="Q124725" s="100"/>
    </row>
    <row r="124726" spans="17:17" x14ac:dyDescent="0.25">
      <c r="Q124726" s="100"/>
    </row>
    <row r="124727" spans="17:17" x14ac:dyDescent="0.25">
      <c r="Q124727" s="100"/>
    </row>
    <row r="124728" spans="17:17" x14ac:dyDescent="0.25">
      <c r="Q124728" s="100"/>
    </row>
    <row r="124729" spans="17:17" x14ac:dyDescent="0.25">
      <c r="Q124729" s="100"/>
    </row>
    <row r="124730" spans="17:17" x14ac:dyDescent="0.25">
      <c r="Q124730" s="100"/>
    </row>
    <row r="124731" spans="17:17" x14ac:dyDescent="0.25">
      <c r="Q124731" s="100"/>
    </row>
    <row r="124732" spans="17:17" x14ac:dyDescent="0.25">
      <c r="Q124732" s="100"/>
    </row>
    <row r="124733" spans="17:17" x14ac:dyDescent="0.25">
      <c r="Q124733" s="100"/>
    </row>
    <row r="124734" spans="17:17" x14ac:dyDescent="0.25">
      <c r="Q124734" s="100"/>
    </row>
    <row r="124735" spans="17:17" x14ac:dyDescent="0.25">
      <c r="Q124735" s="100"/>
    </row>
    <row r="124736" spans="17:17" x14ac:dyDescent="0.25">
      <c r="Q124736" s="100"/>
    </row>
    <row r="124737" spans="17:17" x14ac:dyDescent="0.25">
      <c r="Q124737" s="100"/>
    </row>
    <row r="124738" spans="17:17" x14ac:dyDescent="0.25">
      <c r="Q124738" s="100"/>
    </row>
    <row r="124739" spans="17:17" x14ac:dyDescent="0.25">
      <c r="Q124739" s="100"/>
    </row>
    <row r="124740" spans="17:17" x14ac:dyDescent="0.25">
      <c r="Q124740" s="100"/>
    </row>
    <row r="124741" spans="17:17" x14ac:dyDescent="0.25">
      <c r="Q124741" s="100"/>
    </row>
    <row r="124742" spans="17:17" x14ac:dyDescent="0.25">
      <c r="Q124742" s="100"/>
    </row>
    <row r="124743" spans="17:17" x14ac:dyDescent="0.25">
      <c r="Q124743" s="100"/>
    </row>
    <row r="124744" spans="17:17" x14ac:dyDescent="0.25">
      <c r="Q124744" s="100"/>
    </row>
    <row r="124745" spans="17:17" x14ac:dyDescent="0.25">
      <c r="Q124745" s="100"/>
    </row>
    <row r="124746" spans="17:17" x14ac:dyDescent="0.25">
      <c r="Q124746" s="100"/>
    </row>
    <row r="124747" spans="17:17" x14ac:dyDescent="0.25">
      <c r="Q124747" s="100"/>
    </row>
    <row r="124748" spans="17:17" x14ac:dyDescent="0.25">
      <c r="Q124748" s="100"/>
    </row>
    <row r="124749" spans="17:17" x14ac:dyDescent="0.25">
      <c r="Q124749" s="100"/>
    </row>
    <row r="124750" spans="17:17" x14ac:dyDescent="0.25">
      <c r="Q124750" s="100"/>
    </row>
    <row r="124751" spans="17:17" x14ac:dyDescent="0.25">
      <c r="Q124751" s="100"/>
    </row>
    <row r="124752" spans="17:17" x14ac:dyDescent="0.25">
      <c r="Q124752" s="100"/>
    </row>
    <row r="124753" spans="17:17" x14ac:dyDescent="0.25">
      <c r="Q124753" s="100"/>
    </row>
    <row r="124754" spans="17:17" x14ac:dyDescent="0.25">
      <c r="Q124754" s="100"/>
    </row>
    <row r="124755" spans="17:17" x14ac:dyDescent="0.25">
      <c r="Q124755" s="100"/>
    </row>
    <row r="124756" spans="17:17" x14ac:dyDescent="0.25">
      <c r="Q124756" s="100"/>
    </row>
    <row r="124757" spans="17:17" x14ac:dyDescent="0.25">
      <c r="Q124757" s="100"/>
    </row>
    <row r="124758" spans="17:17" x14ac:dyDescent="0.25">
      <c r="Q124758" s="100"/>
    </row>
    <row r="124759" spans="17:17" x14ac:dyDescent="0.25">
      <c r="Q124759" s="100"/>
    </row>
    <row r="124760" spans="17:17" x14ac:dyDescent="0.25">
      <c r="Q124760" s="100"/>
    </row>
    <row r="124761" spans="17:17" x14ac:dyDescent="0.25">
      <c r="Q124761" s="100"/>
    </row>
    <row r="124762" spans="17:17" x14ac:dyDescent="0.25">
      <c r="Q124762" s="100"/>
    </row>
    <row r="124763" spans="17:17" x14ac:dyDescent="0.25">
      <c r="Q124763" s="100"/>
    </row>
    <row r="124764" spans="17:17" x14ac:dyDescent="0.25">
      <c r="Q124764" s="100"/>
    </row>
    <row r="124765" spans="17:17" x14ac:dyDescent="0.25">
      <c r="Q124765" s="100"/>
    </row>
    <row r="124766" spans="17:17" x14ac:dyDescent="0.25">
      <c r="Q124766" s="100"/>
    </row>
    <row r="124767" spans="17:17" x14ac:dyDescent="0.25">
      <c r="Q124767" s="100"/>
    </row>
    <row r="124768" spans="17:17" x14ac:dyDescent="0.25">
      <c r="Q124768" s="100"/>
    </row>
    <row r="124769" spans="17:17" x14ac:dyDescent="0.25">
      <c r="Q124769" s="100"/>
    </row>
    <row r="124770" spans="17:17" x14ac:dyDescent="0.25">
      <c r="Q124770" s="100"/>
    </row>
    <row r="124771" spans="17:17" x14ac:dyDescent="0.25">
      <c r="Q124771" s="100"/>
    </row>
    <row r="124772" spans="17:17" x14ac:dyDescent="0.25">
      <c r="Q124772" s="100"/>
    </row>
    <row r="124773" spans="17:17" x14ac:dyDescent="0.25">
      <c r="Q124773" s="100"/>
    </row>
    <row r="124774" spans="17:17" x14ac:dyDescent="0.25">
      <c r="Q124774" s="100"/>
    </row>
    <row r="124775" spans="17:17" x14ac:dyDescent="0.25">
      <c r="Q124775" s="100"/>
    </row>
    <row r="124776" spans="17:17" x14ac:dyDescent="0.25">
      <c r="Q124776" s="100"/>
    </row>
    <row r="124777" spans="17:17" x14ac:dyDescent="0.25">
      <c r="Q124777" s="100"/>
    </row>
    <row r="124778" spans="17:17" x14ac:dyDescent="0.25">
      <c r="Q124778" s="100"/>
    </row>
    <row r="124779" spans="17:17" x14ac:dyDescent="0.25">
      <c r="Q124779" s="100"/>
    </row>
    <row r="124780" spans="17:17" x14ac:dyDescent="0.25">
      <c r="Q124780" s="100"/>
    </row>
    <row r="124781" spans="17:17" x14ac:dyDescent="0.25">
      <c r="Q124781" s="100"/>
    </row>
    <row r="124782" spans="17:17" x14ac:dyDescent="0.25">
      <c r="Q124782" s="100"/>
    </row>
    <row r="124783" spans="17:17" x14ac:dyDescent="0.25">
      <c r="Q124783" s="100"/>
    </row>
    <row r="124784" spans="17:17" x14ac:dyDescent="0.25">
      <c r="Q124784" s="100"/>
    </row>
    <row r="124785" spans="17:17" x14ac:dyDescent="0.25">
      <c r="Q124785" s="100"/>
    </row>
    <row r="124786" spans="17:17" x14ac:dyDescent="0.25">
      <c r="Q124786" s="100"/>
    </row>
    <row r="124787" spans="17:17" x14ac:dyDescent="0.25">
      <c r="Q124787" s="100"/>
    </row>
    <row r="124788" spans="17:17" x14ac:dyDescent="0.25">
      <c r="Q124788" s="100"/>
    </row>
    <row r="124789" spans="17:17" x14ac:dyDescent="0.25">
      <c r="Q124789" s="100"/>
    </row>
    <row r="124790" spans="17:17" x14ac:dyDescent="0.25">
      <c r="Q124790" s="100"/>
    </row>
    <row r="124791" spans="17:17" x14ac:dyDescent="0.25">
      <c r="Q124791" s="100"/>
    </row>
    <row r="124792" spans="17:17" x14ac:dyDescent="0.25">
      <c r="Q124792" s="100"/>
    </row>
    <row r="124793" spans="17:17" x14ac:dyDescent="0.25">
      <c r="Q124793" s="100"/>
    </row>
    <row r="124794" spans="17:17" x14ac:dyDescent="0.25">
      <c r="Q124794" s="100"/>
    </row>
    <row r="124795" spans="17:17" x14ac:dyDescent="0.25">
      <c r="Q124795" s="100"/>
    </row>
    <row r="124796" spans="17:17" x14ac:dyDescent="0.25">
      <c r="Q124796" s="100"/>
    </row>
    <row r="124797" spans="17:17" x14ac:dyDescent="0.25">
      <c r="Q124797" s="100"/>
    </row>
    <row r="124798" spans="17:17" x14ac:dyDescent="0.25">
      <c r="Q124798" s="100"/>
    </row>
    <row r="124799" spans="17:17" x14ac:dyDescent="0.25">
      <c r="Q124799" s="100"/>
    </row>
    <row r="124800" spans="17:17" x14ac:dyDescent="0.25">
      <c r="Q124800" s="100"/>
    </row>
    <row r="124801" spans="17:17" x14ac:dyDescent="0.25">
      <c r="Q124801" s="100"/>
    </row>
    <row r="124802" spans="17:17" x14ac:dyDescent="0.25">
      <c r="Q124802" s="100"/>
    </row>
    <row r="124803" spans="17:17" x14ac:dyDescent="0.25">
      <c r="Q124803" s="100"/>
    </row>
    <row r="124804" spans="17:17" x14ac:dyDescent="0.25">
      <c r="Q124804" s="100"/>
    </row>
    <row r="124805" spans="17:17" x14ac:dyDescent="0.25">
      <c r="Q124805" s="100"/>
    </row>
    <row r="124806" spans="17:17" x14ac:dyDescent="0.25">
      <c r="Q124806" s="100"/>
    </row>
    <row r="124807" spans="17:17" x14ac:dyDescent="0.25">
      <c r="Q124807" s="100"/>
    </row>
    <row r="124808" spans="17:17" x14ac:dyDescent="0.25">
      <c r="Q124808" s="100"/>
    </row>
    <row r="124809" spans="17:17" x14ac:dyDescent="0.25">
      <c r="Q124809" s="100"/>
    </row>
    <row r="124810" spans="17:17" x14ac:dyDescent="0.25">
      <c r="Q124810" s="100"/>
    </row>
    <row r="124811" spans="17:17" x14ac:dyDescent="0.25">
      <c r="Q124811" s="100"/>
    </row>
    <row r="124812" spans="17:17" x14ac:dyDescent="0.25">
      <c r="Q124812" s="100"/>
    </row>
    <row r="124813" spans="17:17" x14ac:dyDescent="0.25">
      <c r="Q124813" s="100"/>
    </row>
    <row r="124814" spans="17:17" x14ac:dyDescent="0.25">
      <c r="Q124814" s="100"/>
    </row>
    <row r="124815" spans="17:17" x14ac:dyDescent="0.25">
      <c r="Q124815" s="100"/>
    </row>
    <row r="124816" spans="17:17" x14ac:dyDescent="0.25">
      <c r="Q124816" s="100"/>
    </row>
    <row r="124817" spans="17:17" x14ac:dyDescent="0.25">
      <c r="Q124817" s="100"/>
    </row>
    <row r="124818" spans="17:17" x14ac:dyDescent="0.25">
      <c r="Q124818" s="100"/>
    </row>
    <row r="124819" spans="17:17" x14ac:dyDescent="0.25">
      <c r="Q124819" s="100"/>
    </row>
    <row r="124820" spans="17:17" x14ac:dyDescent="0.25">
      <c r="Q124820" s="100"/>
    </row>
    <row r="124821" spans="17:17" x14ac:dyDescent="0.25">
      <c r="Q124821" s="100"/>
    </row>
    <row r="124822" spans="17:17" x14ac:dyDescent="0.25">
      <c r="Q124822" s="100"/>
    </row>
    <row r="124823" spans="17:17" x14ac:dyDescent="0.25">
      <c r="Q124823" s="100"/>
    </row>
    <row r="124824" spans="17:17" x14ac:dyDescent="0.25">
      <c r="Q124824" s="100"/>
    </row>
    <row r="124825" spans="17:17" x14ac:dyDescent="0.25">
      <c r="Q124825" s="100"/>
    </row>
    <row r="124826" spans="17:17" x14ac:dyDescent="0.25">
      <c r="Q124826" s="100"/>
    </row>
    <row r="124827" spans="17:17" x14ac:dyDescent="0.25">
      <c r="Q124827" s="100"/>
    </row>
    <row r="124828" spans="17:17" x14ac:dyDescent="0.25">
      <c r="Q124828" s="100"/>
    </row>
    <row r="124829" spans="17:17" x14ac:dyDescent="0.25">
      <c r="Q124829" s="100"/>
    </row>
    <row r="124830" spans="17:17" x14ac:dyDescent="0.25">
      <c r="Q124830" s="100"/>
    </row>
    <row r="124831" spans="17:17" x14ac:dyDescent="0.25">
      <c r="Q124831" s="100"/>
    </row>
    <row r="124832" spans="17:17" x14ac:dyDescent="0.25">
      <c r="Q124832" s="100"/>
    </row>
    <row r="124833" spans="17:17" x14ac:dyDescent="0.25">
      <c r="Q124833" s="100"/>
    </row>
    <row r="124834" spans="17:17" x14ac:dyDescent="0.25">
      <c r="Q124834" s="100"/>
    </row>
    <row r="124835" spans="17:17" x14ac:dyDescent="0.25">
      <c r="Q124835" s="100"/>
    </row>
    <row r="124836" spans="17:17" x14ac:dyDescent="0.25">
      <c r="Q124836" s="100"/>
    </row>
    <row r="124837" spans="17:17" x14ac:dyDescent="0.25">
      <c r="Q124837" s="100"/>
    </row>
    <row r="124838" spans="17:17" x14ac:dyDescent="0.25">
      <c r="Q124838" s="100"/>
    </row>
    <row r="124839" spans="17:17" x14ac:dyDescent="0.25">
      <c r="Q124839" s="100"/>
    </row>
    <row r="124840" spans="17:17" x14ac:dyDescent="0.25">
      <c r="Q124840" s="100"/>
    </row>
    <row r="124841" spans="17:17" x14ac:dyDescent="0.25">
      <c r="Q124841" s="100"/>
    </row>
    <row r="124842" spans="17:17" x14ac:dyDescent="0.25">
      <c r="Q124842" s="100"/>
    </row>
    <row r="124843" spans="17:17" x14ac:dyDescent="0.25">
      <c r="Q124843" s="100"/>
    </row>
    <row r="124844" spans="17:17" x14ac:dyDescent="0.25">
      <c r="Q124844" s="100"/>
    </row>
    <row r="124845" spans="17:17" x14ac:dyDescent="0.25">
      <c r="Q124845" s="100"/>
    </row>
    <row r="124846" spans="17:17" x14ac:dyDescent="0.25">
      <c r="Q124846" s="100"/>
    </row>
    <row r="124847" spans="17:17" x14ac:dyDescent="0.25">
      <c r="Q124847" s="100"/>
    </row>
    <row r="124848" spans="17:17" x14ac:dyDescent="0.25">
      <c r="Q124848" s="100"/>
    </row>
    <row r="124849" spans="17:17" x14ac:dyDescent="0.25">
      <c r="Q124849" s="100"/>
    </row>
    <row r="124850" spans="17:17" x14ac:dyDescent="0.25">
      <c r="Q124850" s="100"/>
    </row>
    <row r="124851" spans="17:17" x14ac:dyDescent="0.25">
      <c r="Q124851" s="100"/>
    </row>
    <row r="124852" spans="17:17" x14ac:dyDescent="0.25">
      <c r="Q124852" s="100"/>
    </row>
    <row r="124853" spans="17:17" x14ac:dyDescent="0.25">
      <c r="Q124853" s="100"/>
    </row>
    <row r="124854" spans="17:17" x14ac:dyDescent="0.25">
      <c r="Q124854" s="100"/>
    </row>
    <row r="124855" spans="17:17" x14ac:dyDescent="0.25">
      <c r="Q124855" s="100"/>
    </row>
    <row r="124856" spans="17:17" x14ac:dyDescent="0.25">
      <c r="Q124856" s="100"/>
    </row>
    <row r="124857" spans="17:17" x14ac:dyDescent="0.25">
      <c r="Q124857" s="100"/>
    </row>
    <row r="124858" spans="17:17" x14ac:dyDescent="0.25">
      <c r="Q124858" s="100"/>
    </row>
    <row r="124859" spans="17:17" x14ac:dyDescent="0.25">
      <c r="Q124859" s="100"/>
    </row>
    <row r="124860" spans="17:17" x14ac:dyDescent="0.25">
      <c r="Q124860" s="100"/>
    </row>
    <row r="124861" spans="17:17" x14ac:dyDescent="0.25">
      <c r="Q124861" s="100"/>
    </row>
    <row r="124862" spans="17:17" x14ac:dyDescent="0.25">
      <c r="Q124862" s="100"/>
    </row>
    <row r="124863" spans="17:17" x14ac:dyDescent="0.25">
      <c r="Q124863" s="100"/>
    </row>
    <row r="124864" spans="17:17" x14ac:dyDescent="0.25">
      <c r="Q124864" s="100"/>
    </row>
    <row r="124865" spans="17:17" x14ac:dyDescent="0.25">
      <c r="Q124865" s="100"/>
    </row>
    <row r="124866" spans="17:17" x14ac:dyDescent="0.25">
      <c r="Q124866" s="100"/>
    </row>
    <row r="124867" spans="17:17" x14ac:dyDescent="0.25">
      <c r="Q124867" s="100"/>
    </row>
    <row r="124868" spans="17:17" x14ac:dyDescent="0.25">
      <c r="Q124868" s="100"/>
    </row>
    <row r="124869" spans="17:17" x14ac:dyDescent="0.25">
      <c r="Q124869" s="100"/>
    </row>
    <row r="124870" spans="17:17" x14ac:dyDescent="0.25">
      <c r="Q124870" s="100"/>
    </row>
    <row r="124871" spans="17:17" x14ac:dyDescent="0.25">
      <c r="Q124871" s="100"/>
    </row>
    <row r="124872" spans="17:17" x14ac:dyDescent="0.25">
      <c r="Q124872" s="100"/>
    </row>
    <row r="124873" spans="17:17" x14ac:dyDescent="0.25">
      <c r="Q124873" s="100"/>
    </row>
    <row r="124874" spans="17:17" x14ac:dyDescent="0.25">
      <c r="Q124874" s="100"/>
    </row>
    <row r="124875" spans="17:17" x14ac:dyDescent="0.25">
      <c r="Q124875" s="100"/>
    </row>
    <row r="124876" spans="17:17" x14ac:dyDescent="0.25">
      <c r="Q124876" s="100"/>
    </row>
    <row r="124877" spans="17:17" x14ac:dyDescent="0.25">
      <c r="Q124877" s="100"/>
    </row>
    <row r="124878" spans="17:17" x14ac:dyDescent="0.25">
      <c r="Q124878" s="100"/>
    </row>
    <row r="124879" spans="17:17" x14ac:dyDescent="0.25">
      <c r="Q124879" s="100"/>
    </row>
    <row r="124880" spans="17:17" x14ac:dyDescent="0.25">
      <c r="Q124880" s="100"/>
    </row>
    <row r="124881" spans="17:17" x14ac:dyDescent="0.25">
      <c r="Q124881" s="100"/>
    </row>
    <row r="124882" spans="17:17" x14ac:dyDescent="0.25">
      <c r="Q124882" s="100"/>
    </row>
    <row r="124883" spans="17:17" x14ac:dyDescent="0.25">
      <c r="Q124883" s="100"/>
    </row>
    <row r="124884" spans="17:17" x14ac:dyDescent="0.25">
      <c r="Q124884" s="100"/>
    </row>
    <row r="124885" spans="17:17" x14ac:dyDescent="0.25">
      <c r="Q124885" s="100"/>
    </row>
    <row r="124886" spans="17:17" x14ac:dyDescent="0.25">
      <c r="Q124886" s="100"/>
    </row>
    <row r="124887" spans="17:17" x14ac:dyDescent="0.25">
      <c r="Q124887" s="100"/>
    </row>
    <row r="124888" spans="17:17" x14ac:dyDescent="0.25">
      <c r="Q124888" s="100"/>
    </row>
    <row r="124889" spans="17:17" x14ac:dyDescent="0.25">
      <c r="Q124889" s="100"/>
    </row>
    <row r="124890" spans="17:17" x14ac:dyDescent="0.25">
      <c r="Q124890" s="100"/>
    </row>
    <row r="124891" spans="17:17" x14ac:dyDescent="0.25">
      <c r="Q124891" s="100"/>
    </row>
    <row r="124892" spans="17:17" x14ac:dyDescent="0.25">
      <c r="Q124892" s="100"/>
    </row>
    <row r="124893" spans="17:17" x14ac:dyDescent="0.25">
      <c r="Q124893" s="100"/>
    </row>
    <row r="124894" spans="17:17" x14ac:dyDescent="0.25">
      <c r="Q124894" s="100"/>
    </row>
    <row r="124895" spans="17:17" x14ac:dyDescent="0.25">
      <c r="Q124895" s="100"/>
    </row>
    <row r="124896" spans="17:17" x14ac:dyDescent="0.25">
      <c r="Q124896" s="100"/>
    </row>
    <row r="124897" spans="17:17" x14ac:dyDescent="0.25">
      <c r="Q124897" s="100"/>
    </row>
    <row r="124898" spans="17:17" x14ac:dyDescent="0.25">
      <c r="Q124898" s="100"/>
    </row>
    <row r="124899" spans="17:17" x14ac:dyDescent="0.25">
      <c r="Q124899" s="100"/>
    </row>
    <row r="124900" spans="17:17" x14ac:dyDescent="0.25">
      <c r="Q124900" s="100"/>
    </row>
    <row r="124901" spans="17:17" x14ac:dyDescent="0.25">
      <c r="Q124901" s="100"/>
    </row>
    <row r="124902" spans="17:17" x14ac:dyDescent="0.25">
      <c r="Q124902" s="100"/>
    </row>
    <row r="124903" spans="17:17" x14ac:dyDescent="0.25">
      <c r="Q124903" s="100"/>
    </row>
    <row r="124904" spans="17:17" x14ac:dyDescent="0.25">
      <c r="Q124904" s="100"/>
    </row>
    <row r="124905" spans="17:17" x14ac:dyDescent="0.25">
      <c r="Q124905" s="100"/>
    </row>
    <row r="124906" spans="17:17" x14ac:dyDescent="0.25">
      <c r="Q124906" s="100"/>
    </row>
    <row r="124907" spans="17:17" x14ac:dyDescent="0.25">
      <c r="Q124907" s="100"/>
    </row>
    <row r="124908" spans="17:17" x14ac:dyDescent="0.25">
      <c r="Q124908" s="100"/>
    </row>
    <row r="124909" spans="17:17" x14ac:dyDescent="0.25">
      <c r="Q124909" s="100"/>
    </row>
    <row r="124910" spans="17:17" x14ac:dyDescent="0.25">
      <c r="Q124910" s="100"/>
    </row>
    <row r="124911" spans="17:17" x14ac:dyDescent="0.25">
      <c r="Q124911" s="100"/>
    </row>
    <row r="124912" spans="17:17" x14ac:dyDescent="0.25">
      <c r="Q124912" s="100"/>
    </row>
    <row r="124913" spans="17:17" x14ac:dyDescent="0.25">
      <c r="Q124913" s="100"/>
    </row>
    <row r="124914" spans="17:17" x14ac:dyDescent="0.25">
      <c r="Q124914" s="100"/>
    </row>
    <row r="124915" spans="17:17" x14ac:dyDescent="0.25">
      <c r="Q124915" s="100"/>
    </row>
    <row r="124916" spans="17:17" x14ac:dyDescent="0.25">
      <c r="Q124916" s="100"/>
    </row>
    <row r="124917" spans="17:17" x14ac:dyDescent="0.25">
      <c r="Q124917" s="100"/>
    </row>
    <row r="124918" spans="17:17" x14ac:dyDescent="0.25">
      <c r="Q124918" s="100"/>
    </row>
    <row r="124919" spans="17:17" x14ac:dyDescent="0.25">
      <c r="Q124919" s="100"/>
    </row>
    <row r="124920" spans="17:17" x14ac:dyDescent="0.25">
      <c r="Q124920" s="100"/>
    </row>
    <row r="124921" spans="17:17" x14ac:dyDescent="0.25">
      <c r="Q124921" s="100"/>
    </row>
    <row r="124922" spans="17:17" x14ac:dyDescent="0.25">
      <c r="Q124922" s="100"/>
    </row>
    <row r="124923" spans="17:17" x14ac:dyDescent="0.25">
      <c r="Q124923" s="100"/>
    </row>
    <row r="124924" spans="17:17" x14ac:dyDescent="0.25">
      <c r="Q124924" s="100"/>
    </row>
    <row r="124925" spans="17:17" x14ac:dyDescent="0.25">
      <c r="Q124925" s="100"/>
    </row>
    <row r="124926" spans="17:17" x14ac:dyDescent="0.25">
      <c r="Q124926" s="100"/>
    </row>
    <row r="124927" spans="17:17" x14ac:dyDescent="0.25">
      <c r="Q124927" s="100"/>
    </row>
    <row r="124928" spans="17:17" x14ac:dyDescent="0.25">
      <c r="Q124928" s="100"/>
    </row>
    <row r="124929" spans="17:17" x14ac:dyDescent="0.25">
      <c r="Q124929" s="100"/>
    </row>
    <row r="124930" spans="17:17" x14ac:dyDescent="0.25">
      <c r="Q124930" s="100"/>
    </row>
    <row r="124931" spans="17:17" x14ac:dyDescent="0.25">
      <c r="Q124931" s="100"/>
    </row>
    <row r="124932" spans="17:17" x14ac:dyDescent="0.25">
      <c r="Q124932" s="100"/>
    </row>
    <row r="124933" spans="17:17" x14ac:dyDescent="0.25">
      <c r="Q124933" s="100"/>
    </row>
    <row r="124934" spans="17:17" x14ac:dyDescent="0.25">
      <c r="Q124934" s="100"/>
    </row>
    <row r="124935" spans="17:17" x14ac:dyDescent="0.25">
      <c r="Q124935" s="100"/>
    </row>
    <row r="124936" spans="17:17" x14ac:dyDescent="0.25">
      <c r="Q124936" s="100"/>
    </row>
    <row r="124937" spans="17:17" x14ac:dyDescent="0.25">
      <c r="Q124937" s="100"/>
    </row>
    <row r="124938" spans="17:17" x14ac:dyDescent="0.25">
      <c r="Q124938" s="100"/>
    </row>
    <row r="124939" spans="17:17" x14ac:dyDescent="0.25">
      <c r="Q124939" s="100"/>
    </row>
    <row r="124940" spans="17:17" x14ac:dyDescent="0.25">
      <c r="Q124940" s="100"/>
    </row>
    <row r="124941" spans="17:17" x14ac:dyDescent="0.25">
      <c r="Q124941" s="100"/>
    </row>
    <row r="124942" spans="17:17" x14ac:dyDescent="0.25">
      <c r="Q124942" s="100"/>
    </row>
    <row r="124943" spans="17:17" x14ac:dyDescent="0.25">
      <c r="Q124943" s="100"/>
    </row>
    <row r="124944" spans="17:17" x14ac:dyDescent="0.25">
      <c r="Q124944" s="100"/>
    </row>
    <row r="124945" spans="17:17" x14ac:dyDescent="0.25">
      <c r="Q124945" s="100"/>
    </row>
    <row r="124946" spans="17:17" x14ac:dyDescent="0.25">
      <c r="Q124946" s="100"/>
    </row>
    <row r="124947" spans="17:17" x14ac:dyDescent="0.25">
      <c r="Q124947" s="100"/>
    </row>
    <row r="124948" spans="17:17" x14ac:dyDescent="0.25">
      <c r="Q124948" s="100"/>
    </row>
    <row r="124949" spans="17:17" x14ac:dyDescent="0.25">
      <c r="Q124949" s="100"/>
    </row>
    <row r="124950" spans="17:17" x14ac:dyDescent="0.25">
      <c r="Q124950" s="100"/>
    </row>
    <row r="124951" spans="17:17" x14ac:dyDescent="0.25">
      <c r="Q124951" s="100"/>
    </row>
    <row r="124952" spans="17:17" x14ac:dyDescent="0.25">
      <c r="Q124952" s="100"/>
    </row>
    <row r="124953" spans="17:17" x14ac:dyDescent="0.25">
      <c r="Q124953" s="100"/>
    </row>
    <row r="124954" spans="17:17" x14ac:dyDescent="0.25">
      <c r="Q124954" s="100"/>
    </row>
    <row r="124955" spans="17:17" x14ac:dyDescent="0.25">
      <c r="Q124955" s="100"/>
    </row>
    <row r="124956" spans="17:17" x14ac:dyDescent="0.25">
      <c r="Q124956" s="100"/>
    </row>
    <row r="124957" spans="17:17" x14ac:dyDescent="0.25">
      <c r="Q124957" s="100"/>
    </row>
    <row r="124958" spans="17:17" x14ac:dyDescent="0.25">
      <c r="Q124958" s="100"/>
    </row>
    <row r="124959" spans="17:17" x14ac:dyDescent="0.25">
      <c r="Q124959" s="100"/>
    </row>
    <row r="124960" spans="17:17" x14ac:dyDescent="0.25">
      <c r="Q124960" s="100"/>
    </row>
    <row r="124961" spans="17:17" x14ac:dyDescent="0.25">
      <c r="Q124961" s="100"/>
    </row>
    <row r="124962" spans="17:17" x14ac:dyDescent="0.25">
      <c r="Q124962" s="100"/>
    </row>
    <row r="124963" spans="17:17" x14ac:dyDescent="0.25">
      <c r="Q124963" s="100"/>
    </row>
    <row r="124964" spans="17:17" x14ac:dyDescent="0.25">
      <c r="Q124964" s="100"/>
    </row>
    <row r="124965" spans="17:17" x14ac:dyDescent="0.25">
      <c r="Q124965" s="100"/>
    </row>
    <row r="124966" spans="17:17" x14ac:dyDescent="0.25">
      <c r="Q124966" s="100"/>
    </row>
    <row r="124967" spans="17:17" x14ac:dyDescent="0.25">
      <c r="Q124967" s="100"/>
    </row>
    <row r="124968" spans="17:17" x14ac:dyDescent="0.25">
      <c r="Q124968" s="100"/>
    </row>
    <row r="124969" spans="17:17" x14ac:dyDescent="0.25">
      <c r="Q124969" s="100"/>
    </row>
    <row r="124970" spans="17:17" x14ac:dyDescent="0.25">
      <c r="Q124970" s="100"/>
    </row>
    <row r="124971" spans="17:17" x14ac:dyDescent="0.25">
      <c r="Q124971" s="100"/>
    </row>
    <row r="124972" spans="17:17" x14ac:dyDescent="0.25">
      <c r="Q124972" s="100"/>
    </row>
    <row r="124973" spans="17:17" x14ac:dyDescent="0.25">
      <c r="Q124973" s="100"/>
    </row>
    <row r="124974" spans="17:17" x14ac:dyDescent="0.25">
      <c r="Q124974" s="100"/>
    </row>
    <row r="124975" spans="17:17" x14ac:dyDescent="0.25">
      <c r="Q124975" s="100"/>
    </row>
    <row r="124976" spans="17:17" x14ac:dyDescent="0.25">
      <c r="Q124976" s="100"/>
    </row>
    <row r="124977" spans="17:17" x14ac:dyDescent="0.25">
      <c r="Q124977" s="100"/>
    </row>
    <row r="124978" spans="17:17" x14ac:dyDescent="0.25">
      <c r="Q124978" s="100"/>
    </row>
    <row r="124979" spans="17:17" x14ac:dyDescent="0.25">
      <c r="Q124979" s="100"/>
    </row>
    <row r="124980" spans="17:17" x14ac:dyDescent="0.25">
      <c r="Q124980" s="100"/>
    </row>
    <row r="124981" spans="17:17" x14ac:dyDescent="0.25">
      <c r="Q124981" s="100"/>
    </row>
    <row r="124982" spans="17:17" x14ac:dyDescent="0.25">
      <c r="Q124982" s="100"/>
    </row>
    <row r="124983" spans="17:17" x14ac:dyDescent="0.25">
      <c r="Q124983" s="100"/>
    </row>
    <row r="124984" spans="17:17" x14ac:dyDescent="0.25">
      <c r="Q124984" s="100"/>
    </row>
    <row r="124985" spans="17:17" x14ac:dyDescent="0.25">
      <c r="Q124985" s="100"/>
    </row>
    <row r="124986" spans="17:17" x14ac:dyDescent="0.25">
      <c r="Q124986" s="100"/>
    </row>
    <row r="124987" spans="17:17" x14ac:dyDescent="0.25">
      <c r="Q124987" s="100"/>
    </row>
    <row r="124988" spans="17:17" x14ac:dyDescent="0.25">
      <c r="Q124988" s="100"/>
    </row>
    <row r="124989" spans="17:17" x14ac:dyDescent="0.25">
      <c r="Q124989" s="100"/>
    </row>
    <row r="124990" spans="17:17" x14ac:dyDescent="0.25">
      <c r="Q124990" s="100"/>
    </row>
    <row r="124991" spans="17:17" x14ac:dyDescent="0.25">
      <c r="Q124991" s="100"/>
    </row>
    <row r="124992" spans="17:17" x14ac:dyDescent="0.25">
      <c r="Q124992" s="100"/>
    </row>
    <row r="124993" spans="17:17" x14ac:dyDescent="0.25">
      <c r="Q124993" s="100"/>
    </row>
    <row r="124994" spans="17:17" x14ac:dyDescent="0.25">
      <c r="Q124994" s="100"/>
    </row>
    <row r="124995" spans="17:17" x14ac:dyDescent="0.25">
      <c r="Q124995" s="100"/>
    </row>
    <row r="124996" spans="17:17" x14ac:dyDescent="0.25">
      <c r="Q124996" s="100"/>
    </row>
    <row r="124997" spans="17:17" x14ac:dyDescent="0.25">
      <c r="Q124997" s="100"/>
    </row>
    <row r="124998" spans="17:17" x14ac:dyDescent="0.25">
      <c r="Q124998" s="100"/>
    </row>
    <row r="124999" spans="17:17" x14ac:dyDescent="0.25">
      <c r="Q124999" s="100"/>
    </row>
    <row r="125000" spans="17:17" x14ac:dyDescent="0.25">
      <c r="Q125000" s="100"/>
    </row>
    <row r="125001" spans="17:17" x14ac:dyDescent="0.25">
      <c r="Q125001" s="100"/>
    </row>
    <row r="125002" spans="17:17" x14ac:dyDescent="0.25">
      <c r="Q125002" s="100"/>
    </row>
    <row r="125003" spans="17:17" x14ac:dyDescent="0.25">
      <c r="Q125003" s="100"/>
    </row>
    <row r="125004" spans="17:17" x14ac:dyDescent="0.25">
      <c r="Q125004" s="100"/>
    </row>
    <row r="125005" spans="17:17" x14ac:dyDescent="0.25">
      <c r="Q125005" s="100"/>
    </row>
    <row r="125006" spans="17:17" x14ac:dyDescent="0.25">
      <c r="Q125006" s="100"/>
    </row>
    <row r="125007" spans="17:17" x14ac:dyDescent="0.25">
      <c r="Q125007" s="100"/>
    </row>
    <row r="125008" spans="17:17" x14ac:dyDescent="0.25">
      <c r="Q125008" s="100"/>
    </row>
    <row r="125009" spans="17:17" x14ac:dyDescent="0.25">
      <c r="Q125009" s="100"/>
    </row>
    <row r="125010" spans="17:17" x14ac:dyDescent="0.25">
      <c r="Q125010" s="100"/>
    </row>
    <row r="125011" spans="17:17" x14ac:dyDescent="0.25">
      <c r="Q125011" s="100"/>
    </row>
    <row r="125012" spans="17:17" x14ac:dyDescent="0.25">
      <c r="Q125012" s="100"/>
    </row>
    <row r="125013" spans="17:17" x14ac:dyDescent="0.25">
      <c r="Q125013" s="100"/>
    </row>
    <row r="125014" spans="17:17" x14ac:dyDescent="0.25">
      <c r="Q125014" s="100"/>
    </row>
    <row r="125015" spans="17:17" x14ac:dyDescent="0.25">
      <c r="Q125015" s="100"/>
    </row>
    <row r="125016" spans="17:17" x14ac:dyDescent="0.25">
      <c r="Q125016" s="100"/>
    </row>
    <row r="125017" spans="17:17" x14ac:dyDescent="0.25">
      <c r="Q125017" s="100"/>
    </row>
    <row r="125018" spans="17:17" x14ac:dyDescent="0.25">
      <c r="Q125018" s="100"/>
    </row>
    <row r="125019" spans="17:17" x14ac:dyDescent="0.25">
      <c r="Q125019" s="100"/>
    </row>
    <row r="125020" spans="17:17" x14ac:dyDescent="0.25">
      <c r="Q125020" s="100"/>
    </row>
    <row r="125021" spans="17:17" x14ac:dyDescent="0.25">
      <c r="Q125021" s="100"/>
    </row>
    <row r="125022" spans="17:17" x14ac:dyDescent="0.25">
      <c r="Q125022" s="100"/>
    </row>
    <row r="125023" spans="17:17" x14ac:dyDescent="0.25">
      <c r="Q125023" s="100"/>
    </row>
    <row r="125024" spans="17:17" x14ac:dyDescent="0.25">
      <c r="Q125024" s="100"/>
    </row>
    <row r="125025" spans="17:17" x14ac:dyDescent="0.25">
      <c r="Q125025" s="100"/>
    </row>
    <row r="125026" spans="17:17" x14ac:dyDescent="0.25">
      <c r="Q125026" s="100"/>
    </row>
    <row r="125027" spans="17:17" x14ac:dyDescent="0.25">
      <c r="Q125027" s="100"/>
    </row>
    <row r="125028" spans="17:17" x14ac:dyDescent="0.25">
      <c r="Q125028" s="100"/>
    </row>
    <row r="125029" spans="17:17" x14ac:dyDescent="0.25">
      <c r="Q125029" s="100"/>
    </row>
    <row r="125030" spans="17:17" x14ac:dyDescent="0.25">
      <c r="Q125030" s="100"/>
    </row>
    <row r="125031" spans="17:17" x14ac:dyDescent="0.25">
      <c r="Q125031" s="100"/>
    </row>
    <row r="125032" spans="17:17" x14ac:dyDescent="0.25">
      <c r="Q125032" s="100"/>
    </row>
    <row r="125033" spans="17:17" x14ac:dyDescent="0.25">
      <c r="Q125033" s="100"/>
    </row>
    <row r="125034" spans="17:17" x14ac:dyDescent="0.25">
      <c r="Q125034" s="100"/>
    </row>
    <row r="125035" spans="17:17" x14ac:dyDescent="0.25">
      <c r="Q125035" s="100"/>
    </row>
    <row r="125036" spans="17:17" x14ac:dyDescent="0.25">
      <c r="Q125036" s="100"/>
    </row>
    <row r="125037" spans="17:17" x14ac:dyDescent="0.25">
      <c r="Q125037" s="100"/>
    </row>
    <row r="125038" spans="17:17" x14ac:dyDescent="0.25">
      <c r="Q125038" s="100"/>
    </row>
    <row r="125039" spans="17:17" x14ac:dyDescent="0.25">
      <c r="Q125039" s="100"/>
    </row>
    <row r="125040" spans="17:17" x14ac:dyDescent="0.25">
      <c r="Q125040" s="100"/>
    </row>
    <row r="125041" spans="17:17" x14ac:dyDescent="0.25">
      <c r="Q125041" s="100"/>
    </row>
    <row r="125042" spans="17:17" x14ac:dyDescent="0.25">
      <c r="Q125042" s="100"/>
    </row>
    <row r="125043" spans="17:17" x14ac:dyDescent="0.25">
      <c r="Q125043" s="100"/>
    </row>
    <row r="125044" spans="17:17" x14ac:dyDescent="0.25">
      <c r="Q125044" s="100"/>
    </row>
    <row r="125045" spans="17:17" x14ac:dyDescent="0.25">
      <c r="Q125045" s="100"/>
    </row>
    <row r="125046" spans="17:17" x14ac:dyDescent="0.25">
      <c r="Q125046" s="100"/>
    </row>
    <row r="125047" spans="17:17" x14ac:dyDescent="0.25">
      <c r="Q125047" s="100"/>
    </row>
    <row r="125048" spans="17:17" x14ac:dyDescent="0.25">
      <c r="Q125048" s="100"/>
    </row>
    <row r="125049" spans="17:17" x14ac:dyDescent="0.25">
      <c r="Q125049" s="100"/>
    </row>
    <row r="125050" spans="17:17" x14ac:dyDescent="0.25">
      <c r="Q125050" s="100"/>
    </row>
    <row r="125051" spans="17:17" x14ac:dyDescent="0.25">
      <c r="Q125051" s="100"/>
    </row>
    <row r="125052" spans="17:17" x14ac:dyDescent="0.25">
      <c r="Q125052" s="100"/>
    </row>
    <row r="125053" spans="17:17" x14ac:dyDescent="0.25">
      <c r="Q125053" s="100"/>
    </row>
    <row r="125054" spans="17:17" x14ac:dyDescent="0.25">
      <c r="Q125054" s="100"/>
    </row>
    <row r="125055" spans="17:17" x14ac:dyDescent="0.25">
      <c r="Q125055" s="100"/>
    </row>
    <row r="125056" spans="17:17" x14ac:dyDescent="0.25">
      <c r="Q125056" s="100"/>
    </row>
    <row r="125057" spans="17:17" x14ac:dyDescent="0.25">
      <c r="Q125057" s="100"/>
    </row>
    <row r="125058" spans="17:17" x14ac:dyDescent="0.25">
      <c r="Q125058" s="100"/>
    </row>
    <row r="125059" spans="17:17" x14ac:dyDescent="0.25">
      <c r="Q125059" s="100"/>
    </row>
    <row r="125060" spans="17:17" x14ac:dyDescent="0.25">
      <c r="Q125060" s="100"/>
    </row>
    <row r="125061" spans="17:17" x14ac:dyDescent="0.25">
      <c r="Q125061" s="100"/>
    </row>
    <row r="125062" spans="17:17" x14ac:dyDescent="0.25">
      <c r="Q125062" s="100"/>
    </row>
    <row r="125063" spans="17:17" x14ac:dyDescent="0.25">
      <c r="Q125063" s="100"/>
    </row>
    <row r="125064" spans="17:17" x14ac:dyDescent="0.25">
      <c r="Q125064" s="100"/>
    </row>
    <row r="125065" spans="17:17" x14ac:dyDescent="0.25">
      <c r="Q125065" s="100"/>
    </row>
    <row r="125066" spans="17:17" x14ac:dyDescent="0.25">
      <c r="Q125066" s="100"/>
    </row>
    <row r="125067" spans="17:17" x14ac:dyDescent="0.25">
      <c r="Q125067" s="100"/>
    </row>
    <row r="125068" spans="17:17" x14ac:dyDescent="0.25">
      <c r="Q125068" s="100"/>
    </row>
    <row r="125069" spans="17:17" x14ac:dyDescent="0.25">
      <c r="Q125069" s="100"/>
    </row>
    <row r="125070" spans="17:17" x14ac:dyDescent="0.25">
      <c r="Q125070" s="100"/>
    </row>
    <row r="125071" spans="17:17" x14ac:dyDescent="0.25">
      <c r="Q125071" s="100"/>
    </row>
    <row r="125072" spans="17:17" x14ac:dyDescent="0.25">
      <c r="Q125072" s="100"/>
    </row>
    <row r="125073" spans="17:17" x14ac:dyDescent="0.25">
      <c r="Q125073" s="100"/>
    </row>
    <row r="125074" spans="17:17" x14ac:dyDescent="0.25">
      <c r="Q125074" s="100"/>
    </row>
    <row r="125075" spans="17:17" x14ac:dyDescent="0.25">
      <c r="Q125075" s="100"/>
    </row>
    <row r="125076" spans="17:17" x14ac:dyDescent="0.25">
      <c r="Q125076" s="100"/>
    </row>
    <row r="125077" spans="17:17" x14ac:dyDescent="0.25">
      <c r="Q125077" s="100"/>
    </row>
    <row r="125078" spans="17:17" x14ac:dyDescent="0.25">
      <c r="Q125078" s="100"/>
    </row>
    <row r="125079" spans="17:17" x14ac:dyDescent="0.25">
      <c r="Q125079" s="100"/>
    </row>
    <row r="125080" spans="17:17" x14ac:dyDescent="0.25">
      <c r="Q125080" s="100"/>
    </row>
    <row r="125081" spans="17:17" x14ac:dyDescent="0.25">
      <c r="Q125081" s="100"/>
    </row>
    <row r="125082" spans="17:17" x14ac:dyDescent="0.25">
      <c r="Q125082" s="100"/>
    </row>
    <row r="125083" spans="17:17" x14ac:dyDescent="0.25">
      <c r="Q125083" s="100"/>
    </row>
    <row r="125084" spans="17:17" x14ac:dyDescent="0.25">
      <c r="Q125084" s="100"/>
    </row>
    <row r="125085" spans="17:17" x14ac:dyDescent="0.25">
      <c r="Q125085" s="100"/>
    </row>
    <row r="125086" spans="17:17" x14ac:dyDescent="0.25">
      <c r="Q125086" s="100"/>
    </row>
    <row r="125087" spans="17:17" x14ac:dyDescent="0.25">
      <c r="Q125087" s="100"/>
    </row>
    <row r="125088" spans="17:17" x14ac:dyDescent="0.25">
      <c r="Q125088" s="100"/>
    </row>
    <row r="125089" spans="17:17" x14ac:dyDescent="0.25">
      <c r="Q125089" s="100"/>
    </row>
    <row r="125090" spans="17:17" x14ac:dyDescent="0.25">
      <c r="Q125090" s="100"/>
    </row>
    <row r="125091" spans="17:17" x14ac:dyDescent="0.25">
      <c r="Q125091" s="100"/>
    </row>
    <row r="125092" spans="17:17" x14ac:dyDescent="0.25">
      <c r="Q125092" s="100"/>
    </row>
    <row r="125093" spans="17:17" x14ac:dyDescent="0.25">
      <c r="Q125093" s="100"/>
    </row>
    <row r="125094" spans="17:17" x14ac:dyDescent="0.25">
      <c r="Q125094" s="100"/>
    </row>
    <row r="125095" spans="17:17" x14ac:dyDescent="0.25">
      <c r="Q125095" s="100"/>
    </row>
    <row r="125096" spans="17:17" x14ac:dyDescent="0.25">
      <c r="Q125096" s="100"/>
    </row>
    <row r="125097" spans="17:17" x14ac:dyDescent="0.25">
      <c r="Q125097" s="100"/>
    </row>
    <row r="125098" spans="17:17" x14ac:dyDescent="0.25">
      <c r="Q125098" s="100"/>
    </row>
    <row r="125099" spans="17:17" x14ac:dyDescent="0.25">
      <c r="Q125099" s="100"/>
    </row>
    <row r="125100" spans="17:17" x14ac:dyDescent="0.25">
      <c r="Q125100" s="100"/>
    </row>
    <row r="125101" spans="17:17" x14ac:dyDescent="0.25">
      <c r="Q125101" s="100"/>
    </row>
    <row r="125102" spans="17:17" x14ac:dyDescent="0.25">
      <c r="Q125102" s="100"/>
    </row>
    <row r="125103" spans="17:17" x14ac:dyDescent="0.25">
      <c r="Q125103" s="100"/>
    </row>
    <row r="125104" spans="17:17" x14ac:dyDescent="0.25">
      <c r="Q125104" s="100"/>
    </row>
    <row r="125105" spans="17:17" x14ac:dyDescent="0.25">
      <c r="Q125105" s="100"/>
    </row>
    <row r="125106" spans="17:17" x14ac:dyDescent="0.25">
      <c r="Q125106" s="100"/>
    </row>
    <row r="125107" spans="17:17" x14ac:dyDescent="0.25">
      <c r="Q125107" s="100"/>
    </row>
    <row r="125108" spans="17:17" x14ac:dyDescent="0.25">
      <c r="Q125108" s="100"/>
    </row>
    <row r="125109" spans="17:17" x14ac:dyDescent="0.25">
      <c r="Q125109" s="100"/>
    </row>
    <row r="125110" spans="17:17" x14ac:dyDescent="0.25">
      <c r="Q125110" s="100"/>
    </row>
    <row r="125111" spans="17:17" x14ac:dyDescent="0.25">
      <c r="Q125111" s="100"/>
    </row>
    <row r="125112" spans="17:17" x14ac:dyDescent="0.25">
      <c r="Q125112" s="100"/>
    </row>
    <row r="125113" spans="17:17" x14ac:dyDescent="0.25">
      <c r="Q125113" s="100"/>
    </row>
    <row r="125114" spans="17:17" x14ac:dyDescent="0.25">
      <c r="Q125114" s="100"/>
    </row>
    <row r="125115" spans="17:17" x14ac:dyDescent="0.25">
      <c r="Q125115" s="100"/>
    </row>
    <row r="125116" spans="17:17" x14ac:dyDescent="0.25">
      <c r="Q125116" s="100"/>
    </row>
    <row r="125117" spans="17:17" x14ac:dyDescent="0.25">
      <c r="Q125117" s="100"/>
    </row>
    <row r="125118" spans="17:17" x14ac:dyDescent="0.25">
      <c r="Q125118" s="100"/>
    </row>
    <row r="125119" spans="17:17" x14ac:dyDescent="0.25">
      <c r="Q125119" s="100"/>
    </row>
    <row r="125120" spans="17:17" x14ac:dyDescent="0.25">
      <c r="Q125120" s="100"/>
    </row>
    <row r="125121" spans="17:17" x14ac:dyDescent="0.25">
      <c r="Q125121" s="100"/>
    </row>
    <row r="125122" spans="17:17" x14ac:dyDescent="0.25">
      <c r="Q125122" s="100"/>
    </row>
    <row r="125123" spans="17:17" x14ac:dyDescent="0.25">
      <c r="Q125123" s="100"/>
    </row>
    <row r="125124" spans="17:17" x14ac:dyDescent="0.25">
      <c r="Q125124" s="100"/>
    </row>
    <row r="125125" spans="17:17" x14ac:dyDescent="0.25">
      <c r="Q125125" s="100"/>
    </row>
    <row r="125126" spans="17:17" x14ac:dyDescent="0.25">
      <c r="Q125126" s="100"/>
    </row>
    <row r="125127" spans="17:17" x14ac:dyDescent="0.25">
      <c r="Q125127" s="100"/>
    </row>
    <row r="125128" spans="17:17" x14ac:dyDescent="0.25">
      <c r="Q125128" s="100"/>
    </row>
    <row r="125129" spans="17:17" x14ac:dyDescent="0.25">
      <c r="Q125129" s="100"/>
    </row>
    <row r="125130" spans="17:17" x14ac:dyDescent="0.25">
      <c r="Q125130" s="100"/>
    </row>
    <row r="125131" spans="17:17" x14ac:dyDescent="0.25">
      <c r="Q125131" s="100"/>
    </row>
    <row r="125132" spans="17:17" x14ac:dyDescent="0.25">
      <c r="Q125132" s="100"/>
    </row>
    <row r="125133" spans="17:17" x14ac:dyDescent="0.25">
      <c r="Q125133" s="100"/>
    </row>
    <row r="125134" spans="17:17" x14ac:dyDescent="0.25">
      <c r="Q125134" s="100"/>
    </row>
    <row r="125135" spans="17:17" x14ac:dyDescent="0.25">
      <c r="Q125135" s="100"/>
    </row>
    <row r="125136" spans="17:17" x14ac:dyDescent="0.25">
      <c r="Q125136" s="100"/>
    </row>
    <row r="125137" spans="17:17" x14ac:dyDescent="0.25">
      <c r="Q125137" s="100"/>
    </row>
    <row r="125138" spans="17:17" x14ac:dyDescent="0.25">
      <c r="Q125138" s="100"/>
    </row>
    <row r="125139" spans="17:17" x14ac:dyDescent="0.25">
      <c r="Q125139" s="100"/>
    </row>
    <row r="125140" spans="17:17" x14ac:dyDescent="0.25">
      <c r="Q125140" s="100"/>
    </row>
    <row r="125141" spans="17:17" x14ac:dyDescent="0.25">
      <c r="Q125141" s="100"/>
    </row>
    <row r="125142" spans="17:17" x14ac:dyDescent="0.25">
      <c r="Q125142" s="100"/>
    </row>
    <row r="125143" spans="17:17" x14ac:dyDescent="0.25">
      <c r="Q125143" s="100"/>
    </row>
    <row r="125144" spans="17:17" x14ac:dyDescent="0.25">
      <c r="Q125144" s="100"/>
    </row>
    <row r="125145" spans="17:17" x14ac:dyDescent="0.25">
      <c r="Q125145" s="100"/>
    </row>
    <row r="125146" spans="17:17" x14ac:dyDescent="0.25">
      <c r="Q125146" s="100"/>
    </row>
    <row r="125147" spans="17:17" x14ac:dyDescent="0.25">
      <c r="Q125147" s="100"/>
    </row>
    <row r="125148" spans="17:17" x14ac:dyDescent="0.25">
      <c r="Q125148" s="100"/>
    </row>
    <row r="125149" spans="17:17" x14ac:dyDescent="0.25">
      <c r="Q125149" s="100"/>
    </row>
    <row r="125150" spans="17:17" x14ac:dyDescent="0.25">
      <c r="Q125150" s="100"/>
    </row>
    <row r="125151" spans="17:17" x14ac:dyDescent="0.25">
      <c r="Q125151" s="100"/>
    </row>
    <row r="125152" spans="17:17" x14ac:dyDescent="0.25">
      <c r="Q125152" s="100"/>
    </row>
    <row r="125153" spans="17:17" x14ac:dyDescent="0.25">
      <c r="Q125153" s="100"/>
    </row>
    <row r="125154" spans="17:17" x14ac:dyDescent="0.25">
      <c r="Q125154" s="100"/>
    </row>
    <row r="125155" spans="17:17" x14ac:dyDescent="0.25">
      <c r="Q125155" s="100"/>
    </row>
    <row r="125156" spans="17:17" x14ac:dyDescent="0.25">
      <c r="Q125156" s="100"/>
    </row>
    <row r="125157" spans="17:17" x14ac:dyDescent="0.25">
      <c r="Q125157" s="100"/>
    </row>
    <row r="125158" spans="17:17" x14ac:dyDescent="0.25">
      <c r="Q125158" s="100"/>
    </row>
    <row r="125159" spans="17:17" x14ac:dyDescent="0.25">
      <c r="Q125159" s="100"/>
    </row>
    <row r="125160" spans="17:17" x14ac:dyDescent="0.25">
      <c r="Q125160" s="100"/>
    </row>
    <row r="125161" spans="17:17" x14ac:dyDescent="0.25">
      <c r="Q125161" s="100"/>
    </row>
    <row r="125162" spans="17:17" x14ac:dyDescent="0.25">
      <c r="Q125162" s="100"/>
    </row>
    <row r="125163" spans="17:17" x14ac:dyDescent="0.25">
      <c r="Q125163" s="100"/>
    </row>
    <row r="125164" spans="17:17" x14ac:dyDescent="0.25">
      <c r="Q125164" s="100"/>
    </row>
    <row r="125165" spans="17:17" x14ac:dyDescent="0.25">
      <c r="Q125165" s="100"/>
    </row>
    <row r="125166" spans="17:17" x14ac:dyDescent="0.25">
      <c r="Q125166" s="100"/>
    </row>
    <row r="125167" spans="17:17" x14ac:dyDescent="0.25">
      <c r="Q125167" s="100"/>
    </row>
    <row r="125168" spans="17:17" x14ac:dyDescent="0.25">
      <c r="Q125168" s="100"/>
    </row>
    <row r="125169" spans="17:17" x14ac:dyDescent="0.25">
      <c r="Q125169" s="100"/>
    </row>
    <row r="125170" spans="17:17" x14ac:dyDescent="0.25">
      <c r="Q125170" s="100"/>
    </row>
    <row r="125171" spans="17:17" x14ac:dyDescent="0.25">
      <c r="Q125171" s="100"/>
    </row>
    <row r="125172" spans="17:17" x14ac:dyDescent="0.25">
      <c r="Q125172" s="100"/>
    </row>
    <row r="125173" spans="17:17" x14ac:dyDescent="0.25">
      <c r="Q125173" s="100"/>
    </row>
    <row r="125174" spans="17:17" x14ac:dyDescent="0.25">
      <c r="Q125174" s="100"/>
    </row>
    <row r="125175" spans="17:17" x14ac:dyDescent="0.25">
      <c r="Q125175" s="100"/>
    </row>
    <row r="125176" spans="17:17" x14ac:dyDescent="0.25">
      <c r="Q125176" s="100"/>
    </row>
    <row r="125177" spans="17:17" x14ac:dyDescent="0.25">
      <c r="Q125177" s="100"/>
    </row>
    <row r="125178" spans="17:17" x14ac:dyDescent="0.25">
      <c r="Q125178" s="100"/>
    </row>
    <row r="125179" spans="17:17" x14ac:dyDescent="0.25">
      <c r="Q125179" s="100"/>
    </row>
    <row r="125180" spans="17:17" x14ac:dyDescent="0.25">
      <c r="Q125180" s="100"/>
    </row>
    <row r="125181" spans="17:17" x14ac:dyDescent="0.25">
      <c r="Q125181" s="100"/>
    </row>
    <row r="125182" spans="17:17" x14ac:dyDescent="0.25">
      <c r="Q125182" s="100"/>
    </row>
    <row r="125183" spans="17:17" x14ac:dyDescent="0.25">
      <c r="Q125183" s="100"/>
    </row>
    <row r="125184" spans="17:17" x14ac:dyDescent="0.25">
      <c r="Q125184" s="100"/>
    </row>
    <row r="125185" spans="17:17" x14ac:dyDescent="0.25">
      <c r="Q125185" s="100"/>
    </row>
    <row r="125186" spans="17:17" x14ac:dyDescent="0.25">
      <c r="Q125186" s="100"/>
    </row>
    <row r="125187" spans="17:17" x14ac:dyDescent="0.25">
      <c r="Q125187" s="100"/>
    </row>
    <row r="125188" spans="17:17" x14ac:dyDescent="0.25">
      <c r="Q125188" s="100"/>
    </row>
    <row r="125189" spans="17:17" x14ac:dyDescent="0.25">
      <c r="Q125189" s="100"/>
    </row>
    <row r="125190" spans="17:17" x14ac:dyDescent="0.25">
      <c r="Q125190" s="100"/>
    </row>
    <row r="125191" spans="17:17" x14ac:dyDescent="0.25">
      <c r="Q125191" s="100"/>
    </row>
    <row r="125192" spans="17:17" x14ac:dyDescent="0.25">
      <c r="Q125192" s="100"/>
    </row>
    <row r="125193" spans="17:17" x14ac:dyDescent="0.25">
      <c r="Q125193" s="100"/>
    </row>
    <row r="125194" spans="17:17" x14ac:dyDescent="0.25">
      <c r="Q125194" s="100"/>
    </row>
    <row r="125195" spans="17:17" x14ac:dyDescent="0.25">
      <c r="Q125195" s="100"/>
    </row>
    <row r="125196" spans="17:17" x14ac:dyDescent="0.25">
      <c r="Q125196" s="100"/>
    </row>
    <row r="125197" spans="17:17" x14ac:dyDescent="0.25">
      <c r="Q125197" s="100"/>
    </row>
    <row r="125198" spans="17:17" x14ac:dyDescent="0.25">
      <c r="Q125198" s="100"/>
    </row>
    <row r="125199" spans="17:17" x14ac:dyDescent="0.25">
      <c r="Q125199" s="100"/>
    </row>
    <row r="125200" spans="17:17" x14ac:dyDescent="0.25">
      <c r="Q125200" s="100"/>
    </row>
    <row r="125201" spans="17:17" x14ac:dyDescent="0.25">
      <c r="Q125201" s="100"/>
    </row>
    <row r="125202" spans="17:17" x14ac:dyDescent="0.25">
      <c r="Q125202" s="100"/>
    </row>
    <row r="125203" spans="17:17" x14ac:dyDescent="0.25">
      <c r="Q125203" s="100"/>
    </row>
    <row r="125204" spans="17:17" x14ac:dyDescent="0.25">
      <c r="Q125204" s="100"/>
    </row>
    <row r="125205" spans="17:17" x14ac:dyDescent="0.25">
      <c r="Q125205" s="100"/>
    </row>
    <row r="125206" spans="17:17" x14ac:dyDescent="0.25">
      <c r="Q125206" s="100"/>
    </row>
    <row r="125207" spans="17:17" x14ac:dyDescent="0.25">
      <c r="Q125207" s="100"/>
    </row>
    <row r="125208" spans="17:17" x14ac:dyDescent="0.25">
      <c r="Q125208" s="100"/>
    </row>
    <row r="125209" spans="17:17" x14ac:dyDescent="0.25">
      <c r="Q125209" s="100"/>
    </row>
    <row r="125210" spans="17:17" x14ac:dyDescent="0.25">
      <c r="Q125210" s="100"/>
    </row>
    <row r="125211" spans="17:17" x14ac:dyDescent="0.25">
      <c r="Q125211" s="100"/>
    </row>
    <row r="125212" spans="17:17" x14ac:dyDescent="0.25">
      <c r="Q125212" s="100"/>
    </row>
    <row r="125213" spans="17:17" x14ac:dyDescent="0.25">
      <c r="Q125213" s="100"/>
    </row>
    <row r="125214" spans="17:17" x14ac:dyDescent="0.25">
      <c r="Q125214" s="100"/>
    </row>
    <row r="125215" spans="17:17" x14ac:dyDescent="0.25">
      <c r="Q125215" s="100"/>
    </row>
    <row r="125216" spans="17:17" x14ac:dyDescent="0.25">
      <c r="Q125216" s="100"/>
    </row>
    <row r="125217" spans="17:17" x14ac:dyDescent="0.25">
      <c r="Q125217" s="100"/>
    </row>
    <row r="125218" spans="17:17" x14ac:dyDescent="0.25">
      <c r="Q125218" s="100"/>
    </row>
    <row r="125219" spans="17:17" x14ac:dyDescent="0.25">
      <c r="Q125219" s="100"/>
    </row>
    <row r="125220" spans="17:17" x14ac:dyDescent="0.25">
      <c r="Q125220" s="100"/>
    </row>
    <row r="125221" spans="17:17" x14ac:dyDescent="0.25">
      <c r="Q125221" s="100"/>
    </row>
    <row r="125222" spans="17:17" x14ac:dyDescent="0.25">
      <c r="Q125222" s="100"/>
    </row>
    <row r="125223" spans="17:17" x14ac:dyDescent="0.25">
      <c r="Q125223" s="100"/>
    </row>
    <row r="125224" spans="17:17" x14ac:dyDescent="0.25">
      <c r="Q125224" s="100"/>
    </row>
    <row r="125225" spans="17:17" x14ac:dyDescent="0.25">
      <c r="Q125225" s="100"/>
    </row>
    <row r="125226" spans="17:17" x14ac:dyDescent="0.25">
      <c r="Q125226" s="100"/>
    </row>
    <row r="125227" spans="17:17" x14ac:dyDescent="0.25">
      <c r="Q125227" s="100"/>
    </row>
    <row r="125228" spans="17:17" x14ac:dyDescent="0.25">
      <c r="Q125228" s="100"/>
    </row>
    <row r="125229" spans="17:17" x14ac:dyDescent="0.25">
      <c r="Q125229" s="100"/>
    </row>
    <row r="125230" spans="17:17" x14ac:dyDescent="0.25">
      <c r="Q125230" s="100"/>
    </row>
    <row r="125231" spans="17:17" x14ac:dyDescent="0.25">
      <c r="Q125231" s="100"/>
    </row>
    <row r="125232" spans="17:17" x14ac:dyDescent="0.25">
      <c r="Q125232" s="100"/>
    </row>
    <row r="125233" spans="17:17" x14ac:dyDescent="0.25">
      <c r="Q125233" s="100"/>
    </row>
    <row r="125234" spans="17:17" x14ac:dyDescent="0.25">
      <c r="Q125234" s="100"/>
    </row>
    <row r="125235" spans="17:17" x14ac:dyDescent="0.25">
      <c r="Q125235" s="100"/>
    </row>
    <row r="125236" spans="17:17" x14ac:dyDescent="0.25">
      <c r="Q125236" s="100"/>
    </row>
    <row r="125237" spans="17:17" x14ac:dyDescent="0.25">
      <c r="Q125237" s="100"/>
    </row>
    <row r="125238" spans="17:17" x14ac:dyDescent="0.25">
      <c r="Q125238" s="100"/>
    </row>
    <row r="125239" spans="17:17" x14ac:dyDescent="0.25">
      <c r="Q125239" s="100"/>
    </row>
    <row r="125240" spans="17:17" x14ac:dyDescent="0.25">
      <c r="Q125240" s="100"/>
    </row>
    <row r="125241" spans="17:17" x14ac:dyDescent="0.25">
      <c r="Q125241" s="100"/>
    </row>
    <row r="125242" spans="17:17" x14ac:dyDescent="0.25">
      <c r="Q125242" s="100"/>
    </row>
    <row r="125243" spans="17:17" x14ac:dyDescent="0.25">
      <c r="Q125243" s="100"/>
    </row>
    <row r="125244" spans="17:17" x14ac:dyDescent="0.25">
      <c r="Q125244" s="100"/>
    </row>
    <row r="125245" spans="17:17" x14ac:dyDescent="0.25">
      <c r="Q125245" s="100"/>
    </row>
    <row r="125246" spans="17:17" x14ac:dyDescent="0.25">
      <c r="Q125246" s="100"/>
    </row>
    <row r="125247" spans="17:17" x14ac:dyDescent="0.25">
      <c r="Q125247" s="100"/>
    </row>
    <row r="125248" spans="17:17" x14ac:dyDescent="0.25">
      <c r="Q125248" s="100"/>
    </row>
    <row r="125249" spans="17:17" x14ac:dyDescent="0.25">
      <c r="Q125249" s="100"/>
    </row>
    <row r="125250" spans="17:17" x14ac:dyDescent="0.25">
      <c r="Q125250" s="100"/>
    </row>
    <row r="125251" spans="17:17" x14ac:dyDescent="0.25">
      <c r="Q125251" s="100"/>
    </row>
    <row r="125252" spans="17:17" x14ac:dyDescent="0.25">
      <c r="Q125252" s="100"/>
    </row>
    <row r="125253" spans="17:17" x14ac:dyDescent="0.25">
      <c r="Q125253" s="100"/>
    </row>
    <row r="125254" spans="17:17" x14ac:dyDescent="0.25">
      <c r="Q125254" s="100"/>
    </row>
    <row r="125255" spans="17:17" x14ac:dyDescent="0.25">
      <c r="Q125255" s="100"/>
    </row>
    <row r="125256" spans="17:17" x14ac:dyDescent="0.25">
      <c r="Q125256" s="100"/>
    </row>
    <row r="125257" spans="17:17" x14ac:dyDescent="0.25">
      <c r="Q125257" s="100"/>
    </row>
    <row r="125258" spans="17:17" x14ac:dyDescent="0.25">
      <c r="Q125258" s="100"/>
    </row>
    <row r="125259" spans="17:17" x14ac:dyDescent="0.25">
      <c r="Q125259" s="100"/>
    </row>
    <row r="125260" spans="17:17" x14ac:dyDescent="0.25">
      <c r="Q125260" s="100"/>
    </row>
    <row r="125261" spans="17:17" x14ac:dyDescent="0.25">
      <c r="Q125261" s="100"/>
    </row>
    <row r="125262" spans="17:17" x14ac:dyDescent="0.25">
      <c r="Q125262" s="100"/>
    </row>
    <row r="125263" spans="17:17" x14ac:dyDescent="0.25">
      <c r="Q125263" s="100"/>
    </row>
    <row r="125264" spans="17:17" x14ac:dyDescent="0.25">
      <c r="Q125264" s="100"/>
    </row>
    <row r="125265" spans="17:17" x14ac:dyDescent="0.25">
      <c r="Q125265" s="100"/>
    </row>
    <row r="125266" spans="17:17" x14ac:dyDescent="0.25">
      <c r="Q125266" s="100"/>
    </row>
    <row r="125267" spans="17:17" x14ac:dyDescent="0.25">
      <c r="Q125267" s="100"/>
    </row>
    <row r="125268" spans="17:17" x14ac:dyDescent="0.25">
      <c r="Q125268" s="100"/>
    </row>
    <row r="125269" spans="17:17" x14ac:dyDescent="0.25">
      <c r="Q125269" s="100"/>
    </row>
    <row r="125270" spans="17:17" x14ac:dyDescent="0.25">
      <c r="Q125270" s="100"/>
    </row>
    <row r="125271" spans="17:17" x14ac:dyDescent="0.25">
      <c r="Q125271" s="100"/>
    </row>
    <row r="125272" spans="17:17" x14ac:dyDescent="0.25">
      <c r="Q125272" s="100"/>
    </row>
    <row r="125273" spans="17:17" x14ac:dyDescent="0.25">
      <c r="Q125273" s="100"/>
    </row>
    <row r="125274" spans="17:17" x14ac:dyDescent="0.25">
      <c r="Q125274" s="100"/>
    </row>
    <row r="125275" spans="17:17" x14ac:dyDescent="0.25">
      <c r="Q125275" s="100"/>
    </row>
    <row r="125276" spans="17:17" x14ac:dyDescent="0.25">
      <c r="Q125276" s="100"/>
    </row>
    <row r="125277" spans="17:17" x14ac:dyDescent="0.25">
      <c r="Q125277" s="100"/>
    </row>
    <row r="125278" spans="17:17" x14ac:dyDescent="0.25">
      <c r="Q125278" s="100"/>
    </row>
    <row r="125279" spans="17:17" x14ac:dyDescent="0.25">
      <c r="Q125279" s="100"/>
    </row>
    <row r="125280" spans="17:17" x14ac:dyDescent="0.25">
      <c r="Q125280" s="100"/>
    </row>
    <row r="125281" spans="17:17" x14ac:dyDescent="0.25">
      <c r="Q125281" s="100"/>
    </row>
    <row r="125282" spans="17:17" x14ac:dyDescent="0.25">
      <c r="Q125282" s="100"/>
    </row>
    <row r="125283" spans="17:17" x14ac:dyDescent="0.25">
      <c r="Q125283" s="100"/>
    </row>
    <row r="125284" spans="17:17" x14ac:dyDescent="0.25">
      <c r="Q125284" s="100"/>
    </row>
    <row r="125285" spans="17:17" x14ac:dyDescent="0.25">
      <c r="Q125285" s="100"/>
    </row>
    <row r="125286" spans="17:17" x14ac:dyDescent="0.25">
      <c r="Q125286" s="100"/>
    </row>
    <row r="125287" spans="17:17" x14ac:dyDescent="0.25">
      <c r="Q125287" s="100"/>
    </row>
    <row r="125288" spans="17:17" x14ac:dyDescent="0.25">
      <c r="Q125288" s="100"/>
    </row>
    <row r="125289" spans="17:17" x14ac:dyDescent="0.25">
      <c r="Q125289" s="100"/>
    </row>
    <row r="125290" spans="17:17" x14ac:dyDescent="0.25">
      <c r="Q125290" s="100"/>
    </row>
    <row r="125291" spans="17:17" x14ac:dyDescent="0.25">
      <c r="Q125291" s="100"/>
    </row>
    <row r="125292" spans="17:17" x14ac:dyDescent="0.25">
      <c r="Q125292" s="100"/>
    </row>
    <row r="125293" spans="17:17" x14ac:dyDescent="0.25">
      <c r="Q125293" s="100"/>
    </row>
    <row r="125294" spans="17:17" x14ac:dyDescent="0.25">
      <c r="Q125294" s="100"/>
    </row>
    <row r="125295" spans="17:17" x14ac:dyDescent="0.25">
      <c r="Q125295" s="100"/>
    </row>
    <row r="125296" spans="17:17" x14ac:dyDescent="0.25">
      <c r="Q125296" s="100"/>
    </row>
    <row r="125297" spans="17:17" x14ac:dyDescent="0.25">
      <c r="Q125297" s="100"/>
    </row>
    <row r="125298" spans="17:17" x14ac:dyDescent="0.25">
      <c r="Q125298" s="100"/>
    </row>
    <row r="125299" spans="17:17" x14ac:dyDescent="0.25">
      <c r="Q125299" s="100"/>
    </row>
    <row r="125300" spans="17:17" x14ac:dyDescent="0.25">
      <c r="Q125300" s="100"/>
    </row>
    <row r="125301" spans="17:17" x14ac:dyDescent="0.25">
      <c r="Q125301" s="100"/>
    </row>
    <row r="125302" spans="17:17" x14ac:dyDescent="0.25">
      <c r="Q125302" s="100"/>
    </row>
    <row r="125303" spans="17:17" x14ac:dyDescent="0.25">
      <c r="Q125303" s="100"/>
    </row>
    <row r="125304" spans="17:17" x14ac:dyDescent="0.25">
      <c r="Q125304" s="100"/>
    </row>
    <row r="125305" spans="17:17" x14ac:dyDescent="0.25">
      <c r="Q125305" s="100"/>
    </row>
    <row r="125306" spans="17:17" x14ac:dyDescent="0.25">
      <c r="Q125306" s="100"/>
    </row>
    <row r="125307" spans="17:17" x14ac:dyDescent="0.25">
      <c r="Q125307" s="100"/>
    </row>
    <row r="125308" spans="17:17" x14ac:dyDescent="0.25">
      <c r="Q125308" s="100"/>
    </row>
    <row r="125309" spans="17:17" x14ac:dyDescent="0.25">
      <c r="Q125309" s="100"/>
    </row>
    <row r="125310" spans="17:17" x14ac:dyDescent="0.25">
      <c r="Q125310" s="100"/>
    </row>
    <row r="125311" spans="17:17" x14ac:dyDescent="0.25">
      <c r="Q125311" s="100"/>
    </row>
    <row r="125312" spans="17:17" x14ac:dyDescent="0.25">
      <c r="Q125312" s="100"/>
    </row>
    <row r="125313" spans="17:17" x14ac:dyDescent="0.25">
      <c r="Q125313" s="100"/>
    </row>
    <row r="125314" spans="17:17" x14ac:dyDescent="0.25">
      <c r="Q125314" s="100"/>
    </row>
    <row r="125315" spans="17:17" x14ac:dyDescent="0.25">
      <c r="Q125315" s="100"/>
    </row>
    <row r="125316" spans="17:17" x14ac:dyDescent="0.25">
      <c r="Q125316" s="100"/>
    </row>
    <row r="125317" spans="17:17" x14ac:dyDescent="0.25">
      <c r="Q125317" s="100"/>
    </row>
    <row r="125318" spans="17:17" x14ac:dyDescent="0.25">
      <c r="Q125318" s="100"/>
    </row>
    <row r="125319" spans="17:17" x14ac:dyDescent="0.25">
      <c r="Q125319" s="100"/>
    </row>
    <row r="125320" spans="17:17" x14ac:dyDescent="0.25">
      <c r="Q125320" s="100"/>
    </row>
    <row r="125321" spans="17:17" x14ac:dyDescent="0.25">
      <c r="Q125321" s="100"/>
    </row>
    <row r="125322" spans="17:17" x14ac:dyDescent="0.25">
      <c r="Q125322" s="100"/>
    </row>
    <row r="125323" spans="17:17" x14ac:dyDescent="0.25">
      <c r="Q125323" s="100"/>
    </row>
    <row r="125324" spans="17:17" x14ac:dyDescent="0.25">
      <c r="Q125324" s="100"/>
    </row>
    <row r="125325" spans="17:17" x14ac:dyDescent="0.25">
      <c r="Q125325" s="100"/>
    </row>
    <row r="125326" spans="17:17" x14ac:dyDescent="0.25">
      <c r="Q125326" s="100"/>
    </row>
    <row r="125327" spans="17:17" x14ac:dyDescent="0.25">
      <c r="Q125327" s="100"/>
    </row>
    <row r="125328" spans="17:17" x14ac:dyDescent="0.25">
      <c r="Q125328" s="100"/>
    </row>
    <row r="125329" spans="17:17" x14ac:dyDescent="0.25">
      <c r="Q125329" s="100"/>
    </row>
    <row r="125330" spans="17:17" x14ac:dyDescent="0.25">
      <c r="Q125330" s="100"/>
    </row>
    <row r="125331" spans="17:17" x14ac:dyDescent="0.25">
      <c r="Q125331" s="100"/>
    </row>
    <row r="125332" spans="17:17" x14ac:dyDescent="0.25">
      <c r="Q125332" s="100"/>
    </row>
    <row r="125333" spans="17:17" x14ac:dyDescent="0.25">
      <c r="Q125333" s="100"/>
    </row>
    <row r="125334" spans="17:17" x14ac:dyDescent="0.25">
      <c r="Q125334" s="100"/>
    </row>
    <row r="125335" spans="17:17" x14ac:dyDescent="0.25">
      <c r="Q125335" s="100"/>
    </row>
    <row r="125336" spans="17:17" x14ac:dyDescent="0.25">
      <c r="Q125336" s="100"/>
    </row>
    <row r="125337" spans="17:17" x14ac:dyDescent="0.25">
      <c r="Q125337" s="100"/>
    </row>
    <row r="125338" spans="17:17" x14ac:dyDescent="0.25">
      <c r="Q125338" s="100"/>
    </row>
    <row r="125339" spans="17:17" x14ac:dyDescent="0.25">
      <c r="Q125339" s="100"/>
    </row>
    <row r="125340" spans="17:17" x14ac:dyDescent="0.25">
      <c r="Q125340" s="100"/>
    </row>
    <row r="125341" spans="17:17" x14ac:dyDescent="0.25">
      <c r="Q125341" s="100"/>
    </row>
    <row r="125342" spans="17:17" x14ac:dyDescent="0.25">
      <c r="Q125342" s="100"/>
    </row>
    <row r="125343" spans="17:17" x14ac:dyDescent="0.25">
      <c r="Q125343" s="100"/>
    </row>
    <row r="125344" spans="17:17" x14ac:dyDescent="0.25">
      <c r="Q125344" s="100"/>
    </row>
    <row r="125345" spans="17:17" x14ac:dyDescent="0.25">
      <c r="Q125345" s="100"/>
    </row>
    <row r="125346" spans="17:17" x14ac:dyDescent="0.25">
      <c r="Q125346" s="100"/>
    </row>
    <row r="125347" spans="17:17" x14ac:dyDescent="0.25">
      <c r="Q125347" s="100"/>
    </row>
    <row r="125348" spans="17:17" x14ac:dyDescent="0.25">
      <c r="Q125348" s="100"/>
    </row>
    <row r="125349" spans="17:17" x14ac:dyDescent="0.25">
      <c r="Q125349" s="100"/>
    </row>
    <row r="125350" spans="17:17" x14ac:dyDescent="0.25">
      <c r="Q125350" s="100"/>
    </row>
    <row r="125351" spans="17:17" x14ac:dyDescent="0.25">
      <c r="Q125351" s="100"/>
    </row>
    <row r="125352" spans="17:17" x14ac:dyDescent="0.25">
      <c r="Q125352" s="100"/>
    </row>
    <row r="125353" spans="17:17" x14ac:dyDescent="0.25">
      <c r="Q125353" s="100"/>
    </row>
    <row r="125354" spans="17:17" x14ac:dyDescent="0.25">
      <c r="Q125354" s="100"/>
    </row>
    <row r="125355" spans="17:17" x14ac:dyDescent="0.25">
      <c r="Q125355" s="100"/>
    </row>
    <row r="125356" spans="17:17" x14ac:dyDescent="0.25">
      <c r="Q125356" s="100"/>
    </row>
    <row r="125357" spans="17:17" x14ac:dyDescent="0.25">
      <c r="Q125357" s="100"/>
    </row>
    <row r="125358" spans="17:17" x14ac:dyDescent="0.25">
      <c r="Q125358" s="100"/>
    </row>
    <row r="125359" spans="17:17" x14ac:dyDescent="0.25">
      <c r="Q125359" s="100"/>
    </row>
    <row r="125360" spans="17:17" x14ac:dyDescent="0.25">
      <c r="Q125360" s="100"/>
    </row>
    <row r="125361" spans="17:17" x14ac:dyDescent="0.25">
      <c r="Q125361" s="100"/>
    </row>
    <row r="125362" spans="17:17" x14ac:dyDescent="0.25">
      <c r="Q125362" s="100"/>
    </row>
    <row r="125363" spans="17:17" x14ac:dyDescent="0.25">
      <c r="Q125363" s="100"/>
    </row>
    <row r="125364" spans="17:17" x14ac:dyDescent="0.25">
      <c r="Q125364" s="100"/>
    </row>
    <row r="125365" spans="17:17" x14ac:dyDescent="0.25">
      <c r="Q125365" s="100"/>
    </row>
    <row r="125366" spans="17:17" x14ac:dyDescent="0.25">
      <c r="Q125366" s="100"/>
    </row>
    <row r="125367" spans="17:17" x14ac:dyDescent="0.25">
      <c r="Q125367" s="100"/>
    </row>
    <row r="125368" spans="17:17" x14ac:dyDescent="0.25">
      <c r="Q125368" s="100"/>
    </row>
    <row r="125369" spans="17:17" x14ac:dyDescent="0.25">
      <c r="Q125369" s="100"/>
    </row>
    <row r="125370" spans="17:17" x14ac:dyDescent="0.25">
      <c r="Q125370" s="100"/>
    </row>
    <row r="125371" spans="17:17" x14ac:dyDescent="0.25">
      <c r="Q125371" s="100"/>
    </row>
    <row r="125372" spans="17:17" x14ac:dyDescent="0.25">
      <c r="Q125372" s="100"/>
    </row>
    <row r="125373" spans="17:17" x14ac:dyDescent="0.25">
      <c r="Q125373" s="100"/>
    </row>
    <row r="125374" spans="17:17" x14ac:dyDescent="0.25">
      <c r="Q125374" s="100"/>
    </row>
    <row r="125375" spans="17:17" x14ac:dyDescent="0.25">
      <c r="Q125375" s="100"/>
    </row>
    <row r="125376" spans="17:17" x14ac:dyDescent="0.25">
      <c r="Q125376" s="100"/>
    </row>
    <row r="125377" spans="17:17" x14ac:dyDescent="0.25">
      <c r="Q125377" s="100"/>
    </row>
    <row r="125378" spans="17:17" x14ac:dyDescent="0.25">
      <c r="Q125378" s="100"/>
    </row>
    <row r="125379" spans="17:17" x14ac:dyDescent="0.25">
      <c r="Q125379" s="100"/>
    </row>
    <row r="125380" spans="17:17" x14ac:dyDescent="0.25">
      <c r="Q125380" s="100"/>
    </row>
    <row r="125381" spans="17:17" x14ac:dyDescent="0.25">
      <c r="Q125381" s="100"/>
    </row>
    <row r="125382" spans="17:17" x14ac:dyDescent="0.25">
      <c r="Q125382" s="100"/>
    </row>
    <row r="125383" spans="17:17" x14ac:dyDescent="0.25">
      <c r="Q125383" s="100"/>
    </row>
    <row r="125384" spans="17:17" x14ac:dyDescent="0.25">
      <c r="Q125384" s="100"/>
    </row>
    <row r="125385" spans="17:17" x14ac:dyDescent="0.25">
      <c r="Q125385" s="100"/>
    </row>
    <row r="125386" spans="17:17" x14ac:dyDescent="0.25">
      <c r="Q125386" s="100"/>
    </row>
    <row r="125387" spans="17:17" x14ac:dyDescent="0.25">
      <c r="Q125387" s="100"/>
    </row>
    <row r="125388" spans="17:17" x14ac:dyDescent="0.25">
      <c r="Q125388" s="100"/>
    </row>
    <row r="125389" spans="17:17" x14ac:dyDescent="0.25">
      <c r="Q125389" s="100"/>
    </row>
    <row r="125390" spans="17:17" x14ac:dyDescent="0.25">
      <c r="Q125390" s="100"/>
    </row>
    <row r="125391" spans="17:17" x14ac:dyDescent="0.25">
      <c r="Q125391" s="100"/>
    </row>
    <row r="125392" spans="17:17" x14ac:dyDescent="0.25">
      <c r="Q125392" s="100"/>
    </row>
    <row r="125393" spans="17:17" x14ac:dyDescent="0.25">
      <c r="Q125393" s="100"/>
    </row>
    <row r="125394" spans="17:17" x14ac:dyDescent="0.25">
      <c r="Q125394" s="100"/>
    </row>
    <row r="125395" spans="17:17" x14ac:dyDescent="0.25">
      <c r="Q125395" s="100"/>
    </row>
    <row r="125396" spans="17:17" x14ac:dyDescent="0.25">
      <c r="Q125396" s="100"/>
    </row>
    <row r="125397" spans="17:17" x14ac:dyDescent="0.25">
      <c r="Q125397" s="100"/>
    </row>
    <row r="125398" spans="17:17" x14ac:dyDescent="0.25">
      <c r="Q125398" s="100"/>
    </row>
    <row r="125399" spans="17:17" x14ac:dyDescent="0.25">
      <c r="Q125399" s="100"/>
    </row>
    <row r="125400" spans="17:17" x14ac:dyDescent="0.25">
      <c r="Q125400" s="100"/>
    </row>
    <row r="125401" spans="17:17" x14ac:dyDescent="0.25">
      <c r="Q125401" s="100"/>
    </row>
    <row r="125402" spans="17:17" x14ac:dyDescent="0.25">
      <c r="Q125402" s="100"/>
    </row>
    <row r="125403" spans="17:17" x14ac:dyDescent="0.25">
      <c r="Q125403" s="100"/>
    </row>
    <row r="125404" spans="17:17" x14ac:dyDescent="0.25">
      <c r="Q125404" s="100"/>
    </row>
    <row r="125405" spans="17:17" x14ac:dyDescent="0.25">
      <c r="Q125405" s="100"/>
    </row>
    <row r="125406" spans="17:17" x14ac:dyDescent="0.25">
      <c r="Q125406" s="100"/>
    </row>
    <row r="125407" spans="17:17" x14ac:dyDescent="0.25">
      <c r="Q125407" s="100"/>
    </row>
    <row r="125408" spans="17:17" x14ac:dyDescent="0.25">
      <c r="Q125408" s="100"/>
    </row>
    <row r="125409" spans="17:17" x14ac:dyDescent="0.25">
      <c r="Q125409" s="100"/>
    </row>
    <row r="125410" spans="17:17" x14ac:dyDescent="0.25">
      <c r="Q125410" s="100"/>
    </row>
    <row r="125411" spans="17:17" x14ac:dyDescent="0.25">
      <c r="Q125411" s="100"/>
    </row>
    <row r="125412" spans="17:17" x14ac:dyDescent="0.25">
      <c r="Q125412" s="100"/>
    </row>
    <row r="125413" spans="17:17" x14ac:dyDescent="0.25">
      <c r="Q125413" s="100"/>
    </row>
    <row r="125414" spans="17:17" x14ac:dyDescent="0.25">
      <c r="Q125414" s="100"/>
    </row>
    <row r="125415" spans="17:17" x14ac:dyDescent="0.25">
      <c r="Q125415" s="100"/>
    </row>
    <row r="125416" spans="17:17" x14ac:dyDescent="0.25">
      <c r="Q125416" s="100"/>
    </row>
    <row r="125417" spans="17:17" x14ac:dyDescent="0.25">
      <c r="Q125417" s="100"/>
    </row>
    <row r="125418" spans="17:17" x14ac:dyDescent="0.25">
      <c r="Q125418" s="100"/>
    </row>
    <row r="125419" spans="17:17" x14ac:dyDescent="0.25">
      <c r="Q125419" s="100"/>
    </row>
    <row r="125420" spans="17:17" x14ac:dyDescent="0.25">
      <c r="Q125420" s="100"/>
    </row>
    <row r="125421" spans="17:17" x14ac:dyDescent="0.25">
      <c r="Q125421" s="100"/>
    </row>
    <row r="125422" spans="17:17" x14ac:dyDescent="0.25">
      <c r="Q125422" s="100"/>
    </row>
    <row r="125423" spans="17:17" x14ac:dyDescent="0.25">
      <c r="Q125423" s="100"/>
    </row>
    <row r="125424" spans="17:17" x14ac:dyDescent="0.25">
      <c r="Q125424" s="100"/>
    </row>
    <row r="125425" spans="17:17" x14ac:dyDescent="0.25">
      <c r="Q125425" s="100"/>
    </row>
    <row r="125426" spans="17:17" x14ac:dyDescent="0.25">
      <c r="Q125426" s="100"/>
    </row>
    <row r="125427" spans="17:17" x14ac:dyDescent="0.25">
      <c r="Q125427" s="100"/>
    </row>
    <row r="125428" spans="17:17" x14ac:dyDescent="0.25">
      <c r="Q125428" s="100"/>
    </row>
    <row r="125429" spans="17:17" x14ac:dyDescent="0.25">
      <c r="Q125429" s="100"/>
    </row>
    <row r="125430" spans="17:17" x14ac:dyDescent="0.25">
      <c r="Q125430" s="100"/>
    </row>
    <row r="125431" spans="17:17" x14ac:dyDescent="0.25">
      <c r="Q125431" s="100"/>
    </row>
    <row r="125432" spans="17:17" x14ac:dyDescent="0.25">
      <c r="Q125432" s="100"/>
    </row>
    <row r="125433" spans="17:17" x14ac:dyDescent="0.25">
      <c r="Q125433" s="100"/>
    </row>
    <row r="125434" spans="17:17" x14ac:dyDescent="0.25">
      <c r="Q125434" s="100"/>
    </row>
    <row r="125435" spans="17:17" x14ac:dyDescent="0.25">
      <c r="Q125435" s="100"/>
    </row>
    <row r="125436" spans="17:17" x14ac:dyDescent="0.25">
      <c r="Q125436" s="100"/>
    </row>
    <row r="125437" spans="17:17" x14ac:dyDescent="0.25">
      <c r="Q125437" s="100"/>
    </row>
    <row r="125438" spans="17:17" x14ac:dyDescent="0.25">
      <c r="Q125438" s="100"/>
    </row>
    <row r="125439" spans="17:17" x14ac:dyDescent="0.25">
      <c r="Q125439" s="100"/>
    </row>
    <row r="125440" spans="17:17" x14ac:dyDescent="0.25">
      <c r="Q125440" s="100"/>
    </row>
    <row r="125441" spans="17:17" x14ac:dyDescent="0.25">
      <c r="Q125441" s="100"/>
    </row>
    <row r="125442" spans="17:17" x14ac:dyDescent="0.25">
      <c r="Q125442" s="100"/>
    </row>
    <row r="125443" spans="17:17" x14ac:dyDescent="0.25">
      <c r="Q125443" s="100"/>
    </row>
    <row r="125444" spans="17:17" x14ac:dyDescent="0.25">
      <c r="Q125444" s="100"/>
    </row>
    <row r="125445" spans="17:17" x14ac:dyDescent="0.25">
      <c r="Q125445" s="100"/>
    </row>
    <row r="125446" spans="17:17" x14ac:dyDescent="0.25">
      <c r="Q125446" s="100"/>
    </row>
    <row r="125447" spans="17:17" x14ac:dyDescent="0.25">
      <c r="Q125447" s="100"/>
    </row>
    <row r="125448" spans="17:17" x14ac:dyDescent="0.25">
      <c r="Q125448" s="100"/>
    </row>
    <row r="125449" spans="17:17" x14ac:dyDescent="0.25">
      <c r="Q125449" s="100"/>
    </row>
    <row r="125450" spans="17:17" x14ac:dyDescent="0.25">
      <c r="Q125450" s="100"/>
    </row>
    <row r="125451" spans="17:17" x14ac:dyDescent="0.25">
      <c r="Q125451" s="100"/>
    </row>
    <row r="125452" spans="17:17" x14ac:dyDescent="0.25">
      <c r="Q125452" s="100"/>
    </row>
    <row r="125453" spans="17:17" x14ac:dyDescent="0.25">
      <c r="Q125453" s="100"/>
    </row>
    <row r="125454" spans="17:17" x14ac:dyDescent="0.25">
      <c r="Q125454" s="100"/>
    </row>
    <row r="125455" spans="17:17" x14ac:dyDescent="0.25">
      <c r="Q125455" s="100"/>
    </row>
    <row r="125456" spans="17:17" x14ac:dyDescent="0.25">
      <c r="Q125456" s="100"/>
    </row>
    <row r="125457" spans="17:17" x14ac:dyDescent="0.25">
      <c r="Q125457" s="100"/>
    </row>
    <row r="125458" spans="17:17" x14ac:dyDescent="0.25">
      <c r="Q125458" s="100"/>
    </row>
    <row r="125459" spans="17:17" x14ac:dyDescent="0.25">
      <c r="Q125459" s="100"/>
    </row>
    <row r="125460" spans="17:17" x14ac:dyDescent="0.25">
      <c r="Q125460" s="100"/>
    </row>
    <row r="125461" spans="17:17" x14ac:dyDescent="0.25">
      <c r="Q125461" s="100"/>
    </row>
    <row r="125462" spans="17:17" x14ac:dyDescent="0.25">
      <c r="Q125462" s="100"/>
    </row>
    <row r="125463" spans="17:17" x14ac:dyDescent="0.25">
      <c r="Q125463" s="100"/>
    </row>
    <row r="125464" spans="17:17" x14ac:dyDescent="0.25">
      <c r="Q125464" s="100"/>
    </row>
    <row r="125465" spans="17:17" x14ac:dyDescent="0.25">
      <c r="Q125465" s="100"/>
    </row>
    <row r="125466" spans="17:17" x14ac:dyDescent="0.25">
      <c r="Q125466" s="100"/>
    </row>
    <row r="125467" spans="17:17" x14ac:dyDescent="0.25">
      <c r="Q125467" s="100"/>
    </row>
    <row r="125468" spans="17:17" x14ac:dyDescent="0.25">
      <c r="Q125468" s="100"/>
    </row>
    <row r="125469" spans="17:17" x14ac:dyDescent="0.25">
      <c r="Q125469" s="100"/>
    </row>
    <row r="125470" spans="17:17" x14ac:dyDescent="0.25">
      <c r="Q125470" s="100"/>
    </row>
    <row r="125471" spans="17:17" x14ac:dyDescent="0.25">
      <c r="Q125471" s="100"/>
    </row>
    <row r="125472" spans="17:17" x14ac:dyDescent="0.25">
      <c r="Q125472" s="100"/>
    </row>
    <row r="125473" spans="17:17" x14ac:dyDescent="0.25">
      <c r="Q125473" s="100"/>
    </row>
    <row r="125474" spans="17:17" x14ac:dyDescent="0.25">
      <c r="Q125474" s="100"/>
    </row>
    <row r="125475" spans="17:17" x14ac:dyDescent="0.25">
      <c r="Q125475" s="100"/>
    </row>
    <row r="125476" spans="17:17" x14ac:dyDescent="0.25">
      <c r="Q125476" s="100"/>
    </row>
    <row r="125477" spans="17:17" x14ac:dyDescent="0.25">
      <c r="Q125477" s="100"/>
    </row>
    <row r="125478" spans="17:17" x14ac:dyDescent="0.25">
      <c r="Q125478" s="100"/>
    </row>
    <row r="125479" spans="17:17" x14ac:dyDescent="0.25">
      <c r="Q125479" s="100"/>
    </row>
    <row r="125480" spans="17:17" x14ac:dyDescent="0.25">
      <c r="Q125480" s="100"/>
    </row>
    <row r="125481" spans="17:17" x14ac:dyDescent="0.25">
      <c r="Q125481" s="100"/>
    </row>
    <row r="125482" spans="17:17" x14ac:dyDescent="0.25">
      <c r="Q125482" s="100"/>
    </row>
    <row r="125483" spans="17:17" x14ac:dyDescent="0.25">
      <c r="Q125483" s="100"/>
    </row>
    <row r="125484" spans="17:17" x14ac:dyDescent="0.25">
      <c r="Q125484" s="100"/>
    </row>
    <row r="125485" spans="17:17" x14ac:dyDescent="0.25">
      <c r="Q125485" s="100"/>
    </row>
    <row r="125486" spans="17:17" x14ac:dyDescent="0.25">
      <c r="Q125486" s="100"/>
    </row>
    <row r="125487" spans="17:17" x14ac:dyDescent="0.25">
      <c r="Q125487" s="100"/>
    </row>
    <row r="125488" spans="17:17" x14ac:dyDescent="0.25">
      <c r="Q125488" s="100"/>
    </row>
    <row r="125489" spans="17:17" x14ac:dyDescent="0.25">
      <c r="Q125489" s="100"/>
    </row>
    <row r="125490" spans="17:17" x14ac:dyDescent="0.25">
      <c r="Q125490" s="100"/>
    </row>
    <row r="125491" spans="17:17" x14ac:dyDescent="0.25">
      <c r="Q125491" s="100"/>
    </row>
    <row r="125492" spans="17:17" x14ac:dyDescent="0.25">
      <c r="Q125492" s="100"/>
    </row>
    <row r="125493" spans="17:17" x14ac:dyDescent="0.25">
      <c r="Q125493" s="100"/>
    </row>
    <row r="125494" spans="17:17" x14ac:dyDescent="0.25">
      <c r="Q125494" s="100"/>
    </row>
    <row r="125495" spans="17:17" x14ac:dyDescent="0.25">
      <c r="Q125495" s="100"/>
    </row>
    <row r="125496" spans="17:17" x14ac:dyDescent="0.25">
      <c r="Q125496" s="100"/>
    </row>
    <row r="125497" spans="17:17" x14ac:dyDescent="0.25">
      <c r="Q125497" s="100"/>
    </row>
    <row r="125498" spans="17:17" x14ac:dyDescent="0.25">
      <c r="Q125498" s="100"/>
    </row>
    <row r="125499" spans="17:17" x14ac:dyDescent="0.25">
      <c r="Q125499" s="100"/>
    </row>
    <row r="125500" spans="17:17" x14ac:dyDescent="0.25">
      <c r="Q125500" s="100"/>
    </row>
    <row r="125501" spans="17:17" x14ac:dyDescent="0.25">
      <c r="Q125501" s="100"/>
    </row>
    <row r="125502" spans="17:17" x14ac:dyDescent="0.25">
      <c r="Q125502" s="100"/>
    </row>
    <row r="125503" spans="17:17" x14ac:dyDescent="0.25">
      <c r="Q125503" s="100"/>
    </row>
    <row r="125504" spans="17:17" x14ac:dyDescent="0.25">
      <c r="Q125504" s="100"/>
    </row>
    <row r="125505" spans="17:17" x14ac:dyDescent="0.25">
      <c r="Q125505" s="100"/>
    </row>
    <row r="125506" spans="17:17" x14ac:dyDescent="0.25">
      <c r="Q125506" s="100"/>
    </row>
    <row r="125507" spans="17:17" x14ac:dyDescent="0.25">
      <c r="Q125507" s="100"/>
    </row>
    <row r="125508" spans="17:17" x14ac:dyDescent="0.25">
      <c r="Q125508" s="100"/>
    </row>
    <row r="125509" spans="17:17" x14ac:dyDescent="0.25">
      <c r="Q125509" s="100"/>
    </row>
    <row r="125510" spans="17:17" x14ac:dyDescent="0.25">
      <c r="Q125510" s="100"/>
    </row>
    <row r="125511" spans="17:17" x14ac:dyDescent="0.25">
      <c r="Q125511" s="100"/>
    </row>
    <row r="125512" spans="17:17" x14ac:dyDescent="0.25">
      <c r="Q125512" s="100"/>
    </row>
    <row r="125513" spans="17:17" x14ac:dyDescent="0.25">
      <c r="Q125513" s="100"/>
    </row>
    <row r="125514" spans="17:17" x14ac:dyDescent="0.25">
      <c r="Q125514" s="100"/>
    </row>
    <row r="125515" spans="17:17" x14ac:dyDescent="0.25">
      <c r="Q125515" s="100"/>
    </row>
    <row r="125516" spans="17:17" x14ac:dyDescent="0.25">
      <c r="Q125516" s="100"/>
    </row>
    <row r="125517" spans="17:17" x14ac:dyDescent="0.25">
      <c r="Q125517" s="100"/>
    </row>
    <row r="125518" spans="17:17" x14ac:dyDescent="0.25">
      <c r="Q125518" s="100"/>
    </row>
    <row r="125519" spans="17:17" x14ac:dyDescent="0.25">
      <c r="Q125519" s="100"/>
    </row>
    <row r="125520" spans="17:17" x14ac:dyDescent="0.25">
      <c r="Q125520" s="100"/>
    </row>
    <row r="125521" spans="17:17" x14ac:dyDescent="0.25">
      <c r="Q125521" s="100"/>
    </row>
    <row r="125522" spans="17:17" x14ac:dyDescent="0.25">
      <c r="Q125522" s="100"/>
    </row>
    <row r="125523" spans="17:17" x14ac:dyDescent="0.25">
      <c r="Q125523" s="100"/>
    </row>
    <row r="125524" spans="17:17" x14ac:dyDescent="0.25">
      <c r="Q125524" s="100"/>
    </row>
    <row r="125525" spans="17:17" x14ac:dyDescent="0.25">
      <c r="Q125525" s="100"/>
    </row>
    <row r="125526" spans="17:17" x14ac:dyDescent="0.25">
      <c r="Q125526" s="100"/>
    </row>
    <row r="125527" spans="17:17" x14ac:dyDescent="0.25">
      <c r="Q125527" s="100"/>
    </row>
    <row r="125528" spans="17:17" x14ac:dyDescent="0.25">
      <c r="Q125528" s="100"/>
    </row>
    <row r="125529" spans="17:17" x14ac:dyDescent="0.25">
      <c r="Q125529" s="100"/>
    </row>
    <row r="125530" spans="17:17" x14ac:dyDescent="0.25">
      <c r="Q125530" s="100"/>
    </row>
    <row r="125531" spans="17:17" x14ac:dyDescent="0.25">
      <c r="Q125531" s="100"/>
    </row>
    <row r="125532" spans="17:17" x14ac:dyDescent="0.25">
      <c r="Q125532" s="100"/>
    </row>
    <row r="125533" spans="17:17" x14ac:dyDescent="0.25">
      <c r="Q125533" s="100"/>
    </row>
    <row r="125534" spans="17:17" x14ac:dyDescent="0.25">
      <c r="Q125534" s="100"/>
    </row>
    <row r="125535" spans="17:17" x14ac:dyDescent="0.25">
      <c r="Q125535" s="100"/>
    </row>
    <row r="125536" spans="17:17" x14ac:dyDescent="0.25">
      <c r="Q125536" s="100"/>
    </row>
    <row r="125537" spans="17:17" x14ac:dyDescent="0.25">
      <c r="Q125537" s="100"/>
    </row>
    <row r="125538" spans="17:17" x14ac:dyDescent="0.25">
      <c r="Q125538" s="100"/>
    </row>
    <row r="125539" spans="17:17" x14ac:dyDescent="0.25">
      <c r="Q125539" s="100"/>
    </row>
    <row r="125540" spans="17:17" x14ac:dyDescent="0.25">
      <c r="Q125540" s="100"/>
    </row>
    <row r="125541" spans="17:17" x14ac:dyDescent="0.25">
      <c r="Q125541" s="100"/>
    </row>
    <row r="125542" spans="17:17" x14ac:dyDescent="0.25">
      <c r="Q125542" s="100"/>
    </row>
    <row r="125543" spans="17:17" x14ac:dyDescent="0.25">
      <c r="Q125543" s="100"/>
    </row>
    <row r="125544" spans="17:17" x14ac:dyDescent="0.25">
      <c r="Q125544" s="100"/>
    </row>
    <row r="125545" spans="17:17" x14ac:dyDescent="0.25">
      <c r="Q125545" s="100"/>
    </row>
    <row r="125546" spans="17:17" x14ac:dyDescent="0.25">
      <c r="Q125546" s="100"/>
    </row>
    <row r="125547" spans="17:17" x14ac:dyDescent="0.25">
      <c r="Q125547" s="100"/>
    </row>
    <row r="125548" spans="17:17" x14ac:dyDescent="0.25">
      <c r="Q125548" s="100"/>
    </row>
    <row r="125549" spans="17:17" x14ac:dyDescent="0.25">
      <c r="Q125549" s="100"/>
    </row>
    <row r="125550" spans="17:17" x14ac:dyDescent="0.25">
      <c r="Q125550" s="100"/>
    </row>
    <row r="125551" spans="17:17" x14ac:dyDescent="0.25">
      <c r="Q125551" s="100"/>
    </row>
    <row r="125552" spans="17:17" x14ac:dyDescent="0.25">
      <c r="Q125552" s="100"/>
    </row>
    <row r="125553" spans="17:17" x14ac:dyDescent="0.25">
      <c r="Q125553" s="100"/>
    </row>
    <row r="125554" spans="17:17" x14ac:dyDescent="0.25">
      <c r="Q125554" s="100"/>
    </row>
    <row r="125555" spans="17:17" x14ac:dyDescent="0.25">
      <c r="Q125555" s="100"/>
    </row>
    <row r="125556" spans="17:17" x14ac:dyDescent="0.25">
      <c r="Q125556" s="100"/>
    </row>
    <row r="125557" spans="17:17" x14ac:dyDescent="0.25">
      <c r="Q125557" s="100"/>
    </row>
    <row r="125558" spans="17:17" x14ac:dyDescent="0.25">
      <c r="Q125558" s="100"/>
    </row>
    <row r="125559" spans="17:17" x14ac:dyDescent="0.25">
      <c r="Q125559" s="100"/>
    </row>
    <row r="125560" spans="17:17" x14ac:dyDescent="0.25">
      <c r="Q125560" s="100"/>
    </row>
    <row r="125561" spans="17:17" x14ac:dyDescent="0.25">
      <c r="Q125561" s="100"/>
    </row>
    <row r="125562" spans="17:17" x14ac:dyDescent="0.25">
      <c r="Q125562" s="100"/>
    </row>
    <row r="125563" spans="17:17" x14ac:dyDescent="0.25">
      <c r="Q125563" s="100"/>
    </row>
    <row r="125564" spans="17:17" x14ac:dyDescent="0.25">
      <c r="Q125564" s="100"/>
    </row>
    <row r="125565" spans="17:17" x14ac:dyDescent="0.25">
      <c r="Q125565" s="100"/>
    </row>
    <row r="125566" spans="17:17" x14ac:dyDescent="0.25">
      <c r="Q125566" s="100"/>
    </row>
    <row r="125567" spans="17:17" x14ac:dyDescent="0.25">
      <c r="Q125567" s="100"/>
    </row>
    <row r="125568" spans="17:17" x14ac:dyDescent="0.25">
      <c r="Q125568" s="100"/>
    </row>
    <row r="125569" spans="17:17" x14ac:dyDescent="0.25">
      <c r="Q125569" s="100"/>
    </row>
    <row r="125570" spans="17:17" x14ac:dyDescent="0.25">
      <c r="Q125570" s="100"/>
    </row>
    <row r="125571" spans="17:17" x14ac:dyDescent="0.25">
      <c r="Q125571" s="100"/>
    </row>
    <row r="125572" spans="17:17" x14ac:dyDescent="0.25">
      <c r="Q125572" s="100"/>
    </row>
    <row r="125573" spans="17:17" x14ac:dyDescent="0.25">
      <c r="Q125573" s="100"/>
    </row>
    <row r="125574" spans="17:17" x14ac:dyDescent="0.25">
      <c r="Q125574" s="100"/>
    </row>
    <row r="125575" spans="17:17" x14ac:dyDescent="0.25">
      <c r="Q125575" s="100"/>
    </row>
    <row r="125576" spans="17:17" x14ac:dyDescent="0.25">
      <c r="Q125576" s="100"/>
    </row>
    <row r="125577" spans="17:17" x14ac:dyDescent="0.25">
      <c r="Q125577" s="100"/>
    </row>
    <row r="125578" spans="17:17" x14ac:dyDescent="0.25">
      <c r="Q125578" s="100"/>
    </row>
    <row r="125579" spans="17:17" x14ac:dyDescent="0.25">
      <c r="Q125579" s="100"/>
    </row>
    <row r="125580" spans="17:17" x14ac:dyDescent="0.25">
      <c r="Q125580" s="100"/>
    </row>
    <row r="125581" spans="17:17" x14ac:dyDescent="0.25">
      <c r="Q125581" s="100"/>
    </row>
    <row r="125582" spans="17:17" x14ac:dyDescent="0.25">
      <c r="Q125582" s="100"/>
    </row>
    <row r="125583" spans="17:17" x14ac:dyDescent="0.25">
      <c r="Q125583" s="100"/>
    </row>
    <row r="125584" spans="17:17" x14ac:dyDescent="0.25">
      <c r="Q125584" s="100"/>
    </row>
    <row r="125585" spans="17:17" x14ac:dyDescent="0.25">
      <c r="Q125585" s="100"/>
    </row>
    <row r="125586" spans="17:17" x14ac:dyDescent="0.25">
      <c r="Q125586" s="100"/>
    </row>
    <row r="125587" spans="17:17" x14ac:dyDescent="0.25">
      <c r="Q125587" s="100"/>
    </row>
    <row r="125588" spans="17:17" x14ac:dyDescent="0.25">
      <c r="Q125588" s="100"/>
    </row>
    <row r="125589" spans="17:17" x14ac:dyDescent="0.25">
      <c r="Q125589" s="100"/>
    </row>
    <row r="125590" spans="17:17" x14ac:dyDescent="0.25">
      <c r="Q125590" s="100"/>
    </row>
    <row r="125591" spans="17:17" x14ac:dyDescent="0.25">
      <c r="Q125591" s="100"/>
    </row>
    <row r="125592" spans="17:17" x14ac:dyDescent="0.25">
      <c r="Q125592" s="100"/>
    </row>
    <row r="125593" spans="17:17" x14ac:dyDescent="0.25">
      <c r="Q125593" s="100"/>
    </row>
    <row r="125594" spans="17:17" x14ac:dyDescent="0.25">
      <c r="Q125594" s="100"/>
    </row>
    <row r="125595" spans="17:17" x14ac:dyDescent="0.25">
      <c r="Q125595" s="100"/>
    </row>
    <row r="125596" spans="17:17" x14ac:dyDescent="0.25">
      <c r="Q125596" s="100"/>
    </row>
    <row r="125597" spans="17:17" x14ac:dyDescent="0.25">
      <c r="Q125597" s="100"/>
    </row>
    <row r="125598" spans="17:17" x14ac:dyDescent="0.25">
      <c r="Q125598" s="100"/>
    </row>
    <row r="125599" spans="17:17" x14ac:dyDescent="0.25">
      <c r="Q125599" s="100"/>
    </row>
    <row r="125600" spans="17:17" x14ac:dyDescent="0.25">
      <c r="Q125600" s="100"/>
    </row>
    <row r="125601" spans="17:17" x14ac:dyDescent="0.25">
      <c r="Q125601" s="100"/>
    </row>
    <row r="125602" spans="17:17" x14ac:dyDescent="0.25">
      <c r="Q125602" s="100"/>
    </row>
    <row r="125603" spans="17:17" x14ac:dyDescent="0.25">
      <c r="Q125603" s="100"/>
    </row>
    <row r="125604" spans="17:17" x14ac:dyDescent="0.25">
      <c r="Q125604" s="100"/>
    </row>
    <row r="125605" spans="17:17" x14ac:dyDescent="0.25">
      <c r="Q125605" s="100"/>
    </row>
    <row r="125606" spans="17:17" x14ac:dyDescent="0.25">
      <c r="Q125606" s="100"/>
    </row>
    <row r="125607" spans="17:17" x14ac:dyDescent="0.25">
      <c r="Q125607" s="100"/>
    </row>
    <row r="125608" spans="17:17" x14ac:dyDescent="0.25">
      <c r="Q125608" s="100"/>
    </row>
    <row r="125609" spans="17:17" x14ac:dyDescent="0.25">
      <c r="Q125609" s="100"/>
    </row>
    <row r="125610" spans="17:17" x14ac:dyDescent="0.25">
      <c r="Q125610" s="100"/>
    </row>
    <row r="125611" spans="17:17" x14ac:dyDescent="0.25">
      <c r="Q125611" s="100"/>
    </row>
    <row r="125612" spans="17:17" x14ac:dyDescent="0.25">
      <c r="Q125612" s="100"/>
    </row>
    <row r="125613" spans="17:17" x14ac:dyDescent="0.25">
      <c r="Q125613" s="100"/>
    </row>
    <row r="125614" spans="17:17" x14ac:dyDescent="0.25">
      <c r="Q125614" s="100"/>
    </row>
    <row r="125615" spans="17:17" x14ac:dyDescent="0.25">
      <c r="Q125615" s="100"/>
    </row>
    <row r="125616" spans="17:17" x14ac:dyDescent="0.25">
      <c r="Q125616" s="100"/>
    </row>
    <row r="125617" spans="17:17" x14ac:dyDescent="0.25">
      <c r="Q125617" s="100"/>
    </row>
    <row r="125618" spans="17:17" x14ac:dyDescent="0.25">
      <c r="Q125618" s="100"/>
    </row>
    <row r="125619" spans="17:17" x14ac:dyDescent="0.25">
      <c r="Q125619" s="100"/>
    </row>
    <row r="125620" spans="17:17" x14ac:dyDescent="0.25">
      <c r="Q125620" s="100"/>
    </row>
    <row r="125621" spans="17:17" x14ac:dyDescent="0.25">
      <c r="Q125621" s="100"/>
    </row>
    <row r="125622" spans="17:17" x14ac:dyDescent="0.25">
      <c r="Q125622" s="100"/>
    </row>
    <row r="125623" spans="17:17" x14ac:dyDescent="0.25">
      <c r="Q125623" s="100"/>
    </row>
    <row r="125624" spans="17:17" x14ac:dyDescent="0.25">
      <c r="Q125624" s="100"/>
    </row>
    <row r="125625" spans="17:17" x14ac:dyDescent="0.25">
      <c r="Q125625" s="100"/>
    </row>
    <row r="125626" spans="17:17" x14ac:dyDescent="0.25">
      <c r="Q125626" s="100"/>
    </row>
    <row r="125627" spans="17:17" x14ac:dyDescent="0.25">
      <c r="Q125627" s="100"/>
    </row>
    <row r="125628" spans="17:17" x14ac:dyDescent="0.25">
      <c r="Q125628" s="100"/>
    </row>
    <row r="125629" spans="17:17" x14ac:dyDescent="0.25">
      <c r="Q125629" s="100"/>
    </row>
    <row r="125630" spans="17:17" x14ac:dyDescent="0.25">
      <c r="Q125630" s="100"/>
    </row>
    <row r="125631" spans="17:17" x14ac:dyDescent="0.25">
      <c r="Q125631" s="100"/>
    </row>
    <row r="125632" spans="17:17" x14ac:dyDescent="0.25">
      <c r="Q125632" s="100"/>
    </row>
    <row r="125633" spans="17:17" x14ac:dyDescent="0.25">
      <c r="Q125633" s="100"/>
    </row>
    <row r="125634" spans="17:17" x14ac:dyDescent="0.25">
      <c r="Q125634" s="100"/>
    </row>
    <row r="125635" spans="17:17" x14ac:dyDescent="0.25">
      <c r="Q125635" s="100"/>
    </row>
    <row r="125636" spans="17:17" x14ac:dyDescent="0.25">
      <c r="Q125636" s="100"/>
    </row>
    <row r="125637" spans="17:17" x14ac:dyDescent="0.25">
      <c r="Q125637" s="100"/>
    </row>
    <row r="125638" spans="17:17" x14ac:dyDescent="0.25">
      <c r="Q125638" s="100"/>
    </row>
    <row r="125639" spans="17:17" x14ac:dyDescent="0.25">
      <c r="Q125639" s="100"/>
    </row>
    <row r="125640" spans="17:17" x14ac:dyDescent="0.25">
      <c r="Q125640" s="100"/>
    </row>
    <row r="125641" spans="17:17" x14ac:dyDescent="0.25">
      <c r="Q125641" s="100"/>
    </row>
    <row r="125642" spans="17:17" x14ac:dyDescent="0.25">
      <c r="Q125642" s="100"/>
    </row>
    <row r="125643" spans="17:17" x14ac:dyDescent="0.25">
      <c r="Q125643" s="100"/>
    </row>
    <row r="125644" spans="17:17" x14ac:dyDescent="0.25">
      <c r="Q125644" s="100"/>
    </row>
    <row r="125645" spans="17:17" x14ac:dyDescent="0.25">
      <c r="Q125645" s="100"/>
    </row>
    <row r="125646" spans="17:17" x14ac:dyDescent="0.25">
      <c r="Q125646" s="100"/>
    </row>
    <row r="125647" spans="17:17" x14ac:dyDescent="0.25">
      <c r="Q125647" s="100"/>
    </row>
    <row r="125648" spans="17:17" x14ac:dyDescent="0.25">
      <c r="Q125648" s="100"/>
    </row>
    <row r="125649" spans="17:17" x14ac:dyDescent="0.25">
      <c r="Q125649" s="100"/>
    </row>
    <row r="125650" spans="17:17" x14ac:dyDescent="0.25">
      <c r="Q125650" s="100"/>
    </row>
    <row r="125651" spans="17:17" x14ac:dyDescent="0.25">
      <c r="Q125651" s="100"/>
    </row>
    <row r="125652" spans="17:17" x14ac:dyDescent="0.25">
      <c r="Q125652" s="100"/>
    </row>
    <row r="125653" spans="17:17" x14ac:dyDescent="0.25">
      <c r="Q125653" s="100"/>
    </row>
    <row r="125654" spans="17:17" x14ac:dyDescent="0.25">
      <c r="Q125654" s="100"/>
    </row>
    <row r="125655" spans="17:17" x14ac:dyDescent="0.25">
      <c r="Q125655" s="100"/>
    </row>
    <row r="125656" spans="17:17" x14ac:dyDescent="0.25">
      <c r="Q125656" s="100"/>
    </row>
    <row r="125657" spans="17:17" x14ac:dyDescent="0.25">
      <c r="Q125657" s="100"/>
    </row>
    <row r="125658" spans="17:17" x14ac:dyDescent="0.25">
      <c r="Q125658" s="100"/>
    </row>
    <row r="125659" spans="17:17" x14ac:dyDescent="0.25">
      <c r="Q125659" s="100"/>
    </row>
    <row r="125660" spans="17:17" x14ac:dyDescent="0.25">
      <c r="Q125660" s="100"/>
    </row>
    <row r="125661" spans="17:17" x14ac:dyDescent="0.25">
      <c r="Q125661" s="100"/>
    </row>
    <row r="125662" spans="17:17" x14ac:dyDescent="0.25">
      <c r="Q125662" s="100"/>
    </row>
    <row r="125663" spans="17:17" x14ac:dyDescent="0.25">
      <c r="Q125663" s="100"/>
    </row>
    <row r="125664" spans="17:17" x14ac:dyDescent="0.25">
      <c r="Q125664" s="100"/>
    </row>
    <row r="125665" spans="17:17" x14ac:dyDescent="0.25">
      <c r="Q125665" s="100"/>
    </row>
    <row r="125666" spans="17:17" x14ac:dyDescent="0.25">
      <c r="Q125666" s="100"/>
    </row>
    <row r="125667" spans="17:17" x14ac:dyDescent="0.25">
      <c r="Q125667" s="100"/>
    </row>
    <row r="125668" spans="17:17" x14ac:dyDescent="0.25">
      <c r="Q125668" s="100"/>
    </row>
    <row r="125669" spans="17:17" x14ac:dyDescent="0.25">
      <c r="Q125669" s="100"/>
    </row>
    <row r="125670" spans="17:17" x14ac:dyDescent="0.25">
      <c r="Q125670" s="100"/>
    </row>
    <row r="125671" spans="17:17" x14ac:dyDescent="0.25">
      <c r="Q125671" s="100"/>
    </row>
    <row r="125672" spans="17:17" x14ac:dyDescent="0.25">
      <c r="Q125672" s="100"/>
    </row>
    <row r="125673" spans="17:17" x14ac:dyDescent="0.25">
      <c r="Q125673" s="100"/>
    </row>
    <row r="125674" spans="17:17" x14ac:dyDescent="0.25">
      <c r="Q125674" s="100"/>
    </row>
    <row r="125675" spans="17:17" x14ac:dyDescent="0.25">
      <c r="Q125675" s="100"/>
    </row>
    <row r="125676" spans="17:17" x14ac:dyDescent="0.25">
      <c r="Q125676" s="100"/>
    </row>
    <row r="125677" spans="17:17" x14ac:dyDescent="0.25">
      <c r="Q125677" s="100"/>
    </row>
    <row r="125678" spans="17:17" x14ac:dyDescent="0.25">
      <c r="Q125678" s="100"/>
    </row>
    <row r="125679" spans="17:17" x14ac:dyDescent="0.25">
      <c r="Q125679" s="100"/>
    </row>
    <row r="125680" spans="17:17" x14ac:dyDescent="0.25">
      <c r="Q125680" s="100"/>
    </row>
    <row r="125681" spans="17:17" x14ac:dyDescent="0.25">
      <c r="Q125681" s="100"/>
    </row>
    <row r="125682" spans="17:17" x14ac:dyDescent="0.25">
      <c r="Q125682" s="100"/>
    </row>
    <row r="125683" spans="17:17" x14ac:dyDescent="0.25">
      <c r="Q125683" s="100"/>
    </row>
    <row r="125684" spans="17:17" x14ac:dyDescent="0.25">
      <c r="Q125684" s="100"/>
    </row>
    <row r="125685" spans="17:17" x14ac:dyDescent="0.25">
      <c r="Q125685" s="100"/>
    </row>
    <row r="125686" spans="17:17" x14ac:dyDescent="0.25">
      <c r="Q125686" s="100"/>
    </row>
    <row r="125687" spans="17:17" x14ac:dyDescent="0.25">
      <c r="Q125687" s="100"/>
    </row>
    <row r="125688" spans="17:17" x14ac:dyDescent="0.25">
      <c r="Q125688" s="100"/>
    </row>
    <row r="125689" spans="17:17" x14ac:dyDescent="0.25">
      <c r="Q125689" s="100"/>
    </row>
    <row r="125690" spans="17:17" x14ac:dyDescent="0.25">
      <c r="Q125690" s="100"/>
    </row>
    <row r="125691" spans="17:17" x14ac:dyDescent="0.25">
      <c r="Q125691" s="100"/>
    </row>
    <row r="125692" spans="17:17" x14ac:dyDescent="0.25">
      <c r="Q125692" s="100"/>
    </row>
    <row r="125693" spans="17:17" x14ac:dyDescent="0.25">
      <c r="Q125693" s="100"/>
    </row>
    <row r="125694" spans="17:17" x14ac:dyDescent="0.25">
      <c r="Q125694" s="100"/>
    </row>
    <row r="125695" spans="17:17" x14ac:dyDescent="0.25">
      <c r="Q125695" s="100"/>
    </row>
    <row r="125696" spans="17:17" x14ac:dyDescent="0.25">
      <c r="Q125696" s="100"/>
    </row>
    <row r="125697" spans="17:17" x14ac:dyDescent="0.25">
      <c r="Q125697" s="100"/>
    </row>
    <row r="125698" spans="17:17" x14ac:dyDescent="0.25">
      <c r="Q125698" s="100"/>
    </row>
    <row r="125699" spans="17:17" x14ac:dyDescent="0.25">
      <c r="Q125699" s="100"/>
    </row>
    <row r="125700" spans="17:17" x14ac:dyDescent="0.25">
      <c r="Q125700" s="100"/>
    </row>
    <row r="125701" spans="17:17" x14ac:dyDescent="0.25">
      <c r="Q125701" s="100"/>
    </row>
    <row r="125702" spans="17:17" x14ac:dyDescent="0.25">
      <c r="Q125702" s="100"/>
    </row>
    <row r="125703" spans="17:17" x14ac:dyDescent="0.25">
      <c r="Q125703" s="100"/>
    </row>
    <row r="125704" spans="17:17" x14ac:dyDescent="0.25">
      <c r="Q125704" s="100"/>
    </row>
    <row r="125705" spans="17:17" x14ac:dyDescent="0.25">
      <c r="Q125705" s="100"/>
    </row>
    <row r="125706" spans="17:17" x14ac:dyDescent="0.25">
      <c r="Q125706" s="100"/>
    </row>
    <row r="125707" spans="17:17" x14ac:dyDescent="0.25">
      <c r="Q125707" s="100"/>
    </row>
    <row r="125708" spans="17:17" x14ac:dyDescent="0.25">
      <c r="Q125708" s="100"/>
    </row>
    <row r="125709" spans="17:17" x14ac:dyDescent="0.25">
      <c r="Q125709" s="100"/>
    </row>
    <row r="125710" spans="17:17" x14ac:dyDescent="0.25">
      <c r="Q125710" s="100"/>
    </row>
    <row r="125711" spans="17:17" x14ac:dyDescent="0.25">
      <c r="Q125711" s="100"/>
    </row>
    <row r="125712" spans="17:17" x14ac:dyDescent="0.25">
      <c r="Q125712" s="100"/>
    </row>
    <row r="125713" spans="17:17" x14ac:dyDescent="0.25">
      <c r="Q125713" s="100"/>
    </row>
    <row r="125714" spans="17:17" x14ac:dyDescent="0.25">
      <c r="Q125714" s="100"/>
    </row>
    <row r="125715" spans="17:17" x14ac:dyDescent="0.25">
      <c r="Q125715" s="100"/>
    </row>
    <row r="125716" spans="17:17" x14ac:dyDescent="0.25">
      <c r="Q125716" s="100"/>
    </row>
    <row r="125717" spans="17:17" x14ac:dyDescent="0.25">
      <c r="Q125717" s="100"/>
    </row>
    <row r="125718" spans="17:17" x14ac:dyDescent="0.25">
      <c r="Q125718" s="100"/>
    </row>
    <row r="125719" spans="17:17" x14ac:dyDescent="0.25">
      <c r="Q125719" s="100"/>
    </row>
    <row r="125720" spans="17:17" x14ac:dyDescent="0.25">
      <c r="Q125720" s="100"/>
    </row>
    <row r="125721" spans="17:17" x14ac:dyDescent="0.25">
      <c r="Q125721" s="100"/>
    </row>
    <row r="125722" spans="17:17" x14ac:dyDescent="0.25">
      <c r="Q125722" s="100"/>
    </row>
    <row r="125723" spans="17:17" x14ac:dyDescent="0.25">
      <c r="Q125723" s="100"/>
    </row>
    <row r="125724" spans="17:17" x14ac:dyDescent="0.25">
      <c r="Q125724" s="100"/>
    </row>
    <row r="125725" spans="17:17" x14ac:dyDescent="0.25">
      <c r="Q125725" s="100"/>
    </row>
    <row r="125726" spans="17:17" x14ac:dyDescent="0.25">
      <c r="Q125726" s="100"/>
    </row>
    <row r="125727" spans="17:17" x14ac:dyDescent="0.25">
      <c r="Q125727" s="100"/>
    </row>
    <row r="125728" spans="17:17" x14ac:dyDescent="0.25">
      <c r="Q125728" s="100"/>
    </row>
    <row r="125729" spans="17:17" x14ac:dyDescent="0.25">
      <c r="Q125729" s="100"/>
    </row>
    <row r="125730" spans="17:17" x14ac:dyDescent="0.25">
      <c r="Q125730" s="100"/>
    </row>
    <row r="125731" spans="17:17" x14ac:dyDescent="0.25">
      <c r="Q125731" s="100"/>
    </row>
    <row r="125732" spans="17:17" x14ac:dyDescent="0.25">
      <c r="Q125732" s="100"/>
    </row>
    <row r="125733" spans="17:17" x14ac:dyDescent="0.25">
      <c r="Q125733" s="100"/>
    </row>
    <row r="125734" spans="17:17" x14ac:dyDescent="0.25">
      <c r="Q125734" s="100"/>
    </row>
    <row r="125735" spans="17:17" x14ac:dyDescent="0.25">
      <c r="Q125735" s="100"/>
    </row>
    <row r="125736" spans="17:17" x14ac:dyDescent="0.25">
      <c r="Q125736" s="100"/>
    </row>
    <row r="125737" spans="17:17" x14ac:dyDescent="0.25">
      <c r="Q125737" s="100"/>
    </row>
    <row r="125738" spans="17:17" x14ac:dyDescent="0.25">
      <c r="Q125738" s="100"/>
    </row>
    <row r="125739" spans="17:17" x14ac:dyDescent="0.25">
      <c r="Q125739" s="100"/>
    </row>
    <row r="125740" spans="17:17" x14ac:dyDescent="0.25">
      <c r="Q125740" s="100"/>
    </row>
    <row r="125741" spans="17:17" x14ac:dyDescent="0.25">
      <c r="Q125741" s="100"/>
    </row>
    <row r="125742" spans="17:17" x14ac:dyDescent="0.25">
      <c r="Q125742" s="100"/>
    </row>
    <row r="125743" spans="17:17" x14ac:dyDescent="0.25">
      <c r="Q125743" s="100"/>
    </row>
    <row r="125744" spans="17:17" x14ac:dyDescent="0.25">
      <c r="Q125744" s="100"/>
    </row>
    <row r="125745" spans="17:17" x14ac:dyDescent="0.25">
      <c r="Q125745" s="100"/>
    </row>
    <row r="125746" spans="17:17" x14ac:dyDescent="0.25">
      <c r="Q125746" s="100"/>
    </row>
    <row r="125747" spans="17:17" x14ac:dyDescent="0.25">
      <c r="Q125747" s="100"/>
    </row>
    <row r="125748" spans="17:17" x14ac:dyDescent="0.25">
      <c r="Q125748" s="100"/>
    </row>
    <row r="125749" spans="17:17" x14ac:dyDescent="0.25">
      <c r="Q125749" s="100"/>
    </row>
    <row r="125750" spans="17:17" x14ac:dyDescent="0.25">
      <c r="Q125750" s="100"/>
    </row>
    <row r="125751" spans="17:17" x14ac:dyDescent="0.25">
      <c r="Q125751" s="100"/>
    </row>
    <row r="125752" spans="17:17" x14ac:dyDescent="0.25">
      <c r="Q125752" s="100"/>
    </row>
    <row r="125753" spans="17:17" x14ac:dyDescent="0.25">
      <c r="Q125753" s="100"/>
    </row>
    <row r="125754" spans="17:17" x14ac:dyDescent="0.25">
      <c r="Q125754" s="100"/>
    </row>
    <row r="125755" spans="17:17" x14ac:dyDescent="0.25">
      <c r="Q125755" s="100"/>
    </row>
    <row r="125756" spans="17:17" x14ac:dyDescent="0.25">
      <c r="Q125756" s="100"/>
    </row>
    <row r="125757" spans="17:17" x14ac:dyDescent="0.25">
      <c r="Q125757" s="100"/>
    </row>
    <row r="125758" spans="17:17" x14ac:dyDescent="0.25">
      <c r="Q125758" s="100"/>
    </row>
    <row r="125759" spans="17:17" x14ac:dyDescent="0.25">
      <c r="Q125759" s="100"/>
    </row>
    <row r="125760" spans="17:17" x14ac:dyDescent="0.25">
      <c r="Q125760" s="100"/>
    </row>
    <row r="125761" spans="17:17" x14ac:dyDescent="0.25">
      <c r="Q125761" s="100"/>
    </row>
    <row r="125762" spans="17:17" x14ac:dyDescent="0.25">
      <c r="Q125762" s="100"/>
    </row>
    <row r="125763" spans="17:17" x14ac:dyDescent="0.25">
      <c r="Q125763" s="100"/>
    </row>
    <row r="125764" spans="17:17" x14ac:dyDescent="0.25">
      <c r="Q125764" s="100"/>
    </row>
    <row r="125765" spans="17:17" x14ac:dyDescent="0.25">
      <c r="Q125765" s="100"/>
    </row>
    <row r="125766" spans="17:17" x14ac:dyDescent="0.25">
      <c r="Q125766" s="100"/>
    </row>
    <row r="125767" spans="17:17" x14ac:dyDescent="0.25">
      <c r="Q125767" s="100"/>
    </row>
    <row r="125768" spans="17:17" x14ac:dyDescent="0.25">
      <c r="Q125768" s="100"/>
    </row>
    <row r="125769" spans="17:17" x14ac:dyDescent="0.25">
      <c r="Q125769" s="100"/>
    </row>
    <row r="125770" spans="17:17" x14ac:dyDescent="0.25">
      <c r="Q125770" s="100"/>
    </row>
    <row r="125771" spans="17:17" x14ac:dyDescent="0.25">
      <c r="Q125771" s="100"/>
    </row>
    <row r="125772" spans="17:17" x14ac:dyDescent="0.25">
      <c r="Q125772" s="100"/>
    </row>
    <row r="125773" spans="17:17" x14ac:dyDescent="0.25">
      <c r="Q125773" s="100"/>
    </row>
    <row r="125774" spans="17:17" x14ac:dyDescent="0.25">
      <c r="Q125774" s="100"/>
    </row>
    <row r="125775" spans="17:17" x14ac:dyDescent="0.25">
      <c r="Q125775" s="100"/>
    </row>
    <row r="125776" spans="17:17" x14ac:dyDescent="0.25">
      <c r="Q125776" s="100"/>
    </row>
    <row r="125777" spans="17:17" x14ac:dyDescent="0.25">
      <c r="Q125777" s="100"/>
    </row>
    <row r="125778" spans="17:17" x14ac:dyDescent="0.25">
      <c r="Q125778" s="100"/>
    </row>
    <row r="125779" spans="17:17" x14ac:dyDescent="0.25">
      <c r="Q125779" s="100"/>
    </row>
    <row r="125780" spans="17:17" x14ac:dyDescent="0.25">
      <c r="Q125780" s="100"/>
    </row>
    <row r="125781" spans="17:17" x14ac:dyDescent="0.25">
      <c r="Q125781" s="100"/>
    </row>
    <row r="125782" spans="17:17" x14ac:dyDescent="0.25">
      <c r="Q125782" s="100"/>
    </row>
    <row r="125783" spans="17:17" x14ac:dyDescent="0.25">
      <c r="Q125783" s="100"/>
    </row>
    <row r="125784" spans="17:17" x14ac:dyDescent="0.25">
      <c r="Q125784" s="100"/>
    </row>
    <row r="125785" spans="17:17" x14ac:dyDescent="0.25">
      <c r="Q125785" s="100"/>
    </row>
    <row r="125786" spans="17:17" x14ac:dyDescent="0.25">
      <c r="Q125786" s="100"/>
    </row>
    <row r="125787" spans="17:17" x14ac:dyDescent="0.25">
      <c r="Q125787" s="100"/>
    </row>
    <row r="125788" spans="17:17" x14ac:dyDescent="0.25">
      <c r="Q125788" s="100"/>
    </row>
    <row r="125789" spans="17:17" x14ac:dyDescent="0.25">
      <c r="Q125789" s="100"/>
    </row>
    <row r="125790" spans="17:17" x14ac:dyDescent="0.25">
      <c r="Q125790" s="100"/>
    </row>
    <row r="125791" spans="17:17" x14ac:dyDescent="0.25">
      <c r="Q125791" s="100"/>
    </row>
    <row r="125792" spans="17:17" x14ac:dyDescent="0.25">
      <c r="Q125792" s="100"/>
    </row>
    <row r="125793" spans="17:17" x14ac:dyDescent="0.25">
      <c r="Q125793" s="100"/>
    </row>
    <row r="125794" spans="17:17" x14ac:dyDescent="0.25">
      <c r="Q125794" s="100"/>
    </row>
    <row r="125795" spans="17:17" x14ac:dyDescent="0.25">
      <c r="Q125795" s="100"/>
    </row>
    <row r="125796" spans="17:17" x14ac:dyDescent="0.25">
      <c r="Q125796" s="100"/>
    </row>
    <row r="125797" spans="17:17" x14ac:dyDescent="0.25">
      <c r="Q125797" s="100"/>
    </row>
    <row r="125798" spans="17:17" x14ac:dyDescent="0.25">
      <c r="Q125798" s="100"/>
    </row>
    <row r="125799" spans="17:17" x14ac:dyDescent="0.25">
      <c r="Q125799" s="100"/>
    </row>
    <row r="125800" spans="17:17" x14ac:dyDescent="0.25">
      <c r="Q125800" s="100"/>
    </row>
    <row r="125801" spans="17:17" x14ac:dyDescent="0.25">
      <c r="Q125801" s="100"/>
    </row>
    <row r="125802" spans="17:17" x14ac:dyDescent="0.25">
      <c r="Q125802" s="100"/>
    </row>
    <row r="125803" spans="17:17" x14ac:dyDescent="0.25">
      <c r="Q125803" s="100"/>
    </row>
    <row r="125804" spans="17:17" x14ac:dyDescent="0.25">
      <c r="Q125804" s="100"/>
    </row>
    <row r="125805" spans="17:17" x14ac:dyDescent="0.25">
      <c r="Q125805" s="100"/>
    </row>
    <row r="125806" spans="17:17" x14ac:dyDescent="0.25">
      <c r="Q125806" s="100"/>
    </row>
    <row r="125807" spans="17:17" x14ac:dyDescent="0.25">
      <c r="Q125807" s="100"/>
    </row>
    <row r="125808" spans="17:17" x14ac:dyDescent="0.25">
      <c r="Q125808" s="100"/>
    </row>
    <row r="125809" spans="17:17" x14ac:dyDescent="0.25">
      <c r="Q125809" s="100"/>
    </row>
    <row r="125810" spans="17:17" x14ac:dyDescent="0.25">
      <c r="Q125810" s="100"/>
    </row>
    <row r="125811" spans="17:17" x14ac:dyDescent="0.25">
      <c r="Q125811" s="100"/>
    </row>
    <row r="125812" spans="17:17" x14ac:dyDescent="0.25">
      <c r="Q125812" s="100"/>
    </row>
    <row r="125813" spans="17:17" x14ac:dyDescent="0.25">
      <c r="Q125813" s="100"/>
    </row>
    <row r="125814" spans="17:17" x14ac:dyDescent="0.25">
      <c r="Q125814" s="100"/>
    </row>
    <row r="125815" spans="17:17" x14ac:dyDescent="0.25">
      <c r="Q125815" s="100"/>
    </row>
    <row r="125816" spans="17:17" x14ac:dyDescent="0.25">
      <c r="Q125816" s="100"/>
    </row>
    <row r="125817" spans="17:17" x14ac:dyDescent="0.25">
      <c r="Q125817" s="100"/>
    </row>
    <row r="125818" spans="17:17" x14ac:dyDescent="0.25">
      <c r="Q125818" s="100"/>
    </row>
    <row r="125819" spans="17:17" x14ac:dyDescent="0.25">
      <c r="Q125819" s="100"/>
    </row>
    <row r="125820" spans="17:17" x14ac:dyDescent="0.25">
      <c r="Q125820" s="100"/>
    </row>
    <row r="125821" spans="17:17" x14ac:dyDescent="0.25">
      <c r="Q125821" s="100"/>
    </row>
    <row r="125822" spans="17:17" x14ac:dyDescent="0.25">
      <c r="Q125822" s="100"/>
    </row>
    <row r="125823" spans="17:17" x14ac:dyDescent="0.25">
      <c r="Q125823" s="100"/>
    </row>
    <row r="125824" spans="17:17" x14ac:dyDescent="0.25">
      <c r="Q125824" s="100"/>
    </row>
    <row r="125825" spans="17:17" x14ac:dyDescent="0.25">
      <c r="Q125825" s="100"/>
    </row>
    <row r="125826" spans="17:17" x14ac:dyDescent="0.25">
      <c r="Q125826" s="100"/>
    </row>
    <row r="125827" spans="17:17" x14ac:dyDescent="0.25">
      <c r="Q125827" s="100"/>
    </row>
    <row r="125828" spans="17:17" x14ac:dyDescent="0.25">
      <c r="Q125828" s="100"/>
    </row>
    <row r="125829" spans="17:17" x14ac:dyDescent="0.25">
      <c r="Q125829" s="100"/>
    </row>
    <row r="125830" spans="17:17" x14ac:dyDescent="0.25">
      <c r="Q125830" s="100"/>
    </row>
    <row r="125831" spans="17:17" x14ac:dyDescent="0.25">
      <c r="Q125831" s="100"/>
    </row>
    <row r="125832" spans="17:17" x14ac:dyDescent="0.25">
      <c r="Q125832" s="100"/>
    </row>
    <row r="125833" spans="17:17" x14ac:dyDescent="0.25">
      <c r="Q125833" s="100"/>
    </row>
    <row r="125834" spans="17:17" x14ac:dyDescent="0.25">
      <c r="Q125834" s="100"/>
    </row>
    <row r="125835" spans="17:17" x14ac:dyDescent="0.25">
      <c r="Q125835" s="100"/>
    </row>
    <row r="125836" spans="17:17" x14ac:dyDescent="0.25">
      <c r="Q125836" s="100"/>
    </row>
    <row r="125837" spans="17:17" x14ac:dyDescent="0.25">
      <c r="Q125837" s="100"/>
    </row>
    <row r="125838" spans="17:17" x14ac:dyDescent="0.25">
      <c r="Q125838" s="100"/>
    </row>
    <row r="125839" spans="17:17" x14ac:dyDescent="0.25">
      <c r="Q125839" s="100"/>
    </row>
    <row r="125840" spans="17:17" x14ac:dyDescent="0.25">
      <c r="Q125840" s="100"/>
    </row>
    <row r="125841" spans="17:17" x14ac:dyDescent="0.25">
      <c r="Q125841" s="100"/>
    </row>
    <row r="125842" spans="17:17" x14ac:dyDescent="0.25">
      <c r="Q125842" s="100"/>
    </row>
    <row r="125843" spans="17:17" x14ac:dyDescent="0.25">
      <c r="Q125843" s="100"/>
    </row>
    <row r="125844" spans="17:17" x14ac:dyDescent="0.25">
      <c r="Q125844" s="100"/>
    </row>
    <row r="125845" spans="17:17" x14ac:dyDescent="0.25">
      <c r="Q125845" s="100"/>
    </row>
    <row r="125846" spans="17:17" x14ac:dyDescent="0.25">
      <c r="Q125846" s="100"/>
    </row>
    <row r="125847" spans="17:17" x14ac:dyDescent="0.25">
      <c r="Q125847" s="100"/>
    </row>
    <row r="125848" spans="17:17" x14ac:dyDescent="0.25">
      <c r="Q125848" s="100"/>
    </row>
    <row r="125849" spans="17:17" x14ac:dyDescent="0.25">
      <c r="Q125849" s="100"/>
    </row>
    <row r="125850" spans="17:17" x14ac:dyDescent="0.25">
      <c r="Q125850" s="100"/>
    </row>
    <row r="125851" spans="17:17" x14ac:dyDescent="0.25">
      <c r="Q125851" s="100"/>
    </row>
    <row r="125852" spans="17:17" x14ac:dyDescent="0.25">
      <c r="Q125852" s="100"/>
    </row>
    <row r="125853" spans="17:17" x14ac:dyDescent="0.25">
      <c r="Q125853" s="100"/>
    </row>
    <row r="125854" spans="17:17" x14ac:dyDescent="0.25">
      <c r="Q125854" s="100"/>
    </row>
    <row r="125855" spans="17:17" x14ac:dyDescent="0.25">
      <c r="Q125855" s="100"/>
    </row>
    <row r="125856" spans="17:17" x14ac:dyDescent="0.25">
      <c r="Q125856" s="100"/>
    </row>
    <row r="125857" spans="17:17" x14ac:dyDescent="0.25">
      <c r="Q125857" s="100"/>
    </row>
    <row r="125858" spans="17:17" x14ac:dyDescent="0.25">
      <c r="Q125858" s="100"/>
    </row>
    <row r="125859" spans="17:17" x14ac:dyDescent="0.25">
      <c r="Q125859" s="100"/>
    </row>
    <row r="125860" spans="17:17" x14ac:dyDescent="0.25">
      <c r="Q125860" s="100"/>
    </row>
    <row r="125861" spans="17:17" x14ac:dyDescent="0.25">
      <c r="Q125861" s="100"/>
    </row>
    <row r="125862" spans="17:17" x14ac:dyDescent="0.25">
      <c r="Q125862" s="100"/>
    </row>
    <row r="125863" spans="17:17" x14ac:dyDescent="0.25">
      <c r="Q125863" s="100"/>
    </row>
    <row r="125864" spans="17:17" x14ac:dyDescent="0.25">
      <c r="Q125864" s="100"/>
    </row>
    <row r="125865" spans="17:17" x14ac:dyDescent="0.25">
      <c r="Q125865" s="100"/>
    </row>
    <row r="125866" spans="17:17" x14ac:dyDescent="0.25">
      <c r="Q125866" s="100"/>
    </row>
    <row r="125867" spans="17:17" x14ac:dyDescent="0.25">
      <c r="Q125867" s="100"/>
    </row>
    <row r="125868" spans="17:17" x14ac:dyDescent="0.25">
      <c r="Q125868" s="100"/>
    </row>
    <row r="125869" spans="17:17" x14ac:dyDescent="0.25">
      <c r="Q125869" s="100"/>
    </row>
    <row r="125870" spans="17:17" x14ac:dyDescent="0.25">
      <c r="Q125870" s="100"/>
    </row>
    <row r="125871" spans="17:17" x14ac:dyDescent="0.25">
      <c r="Q125871" s="100"/>
    </row>
    <row r="125872" spans="17:17" x14ac:dyDescent="0.25">
      <c r="Q125872" s="100"/>
    </row>
    <row r="125873" spans="17:17" x14ac:dyDescent="0.25">
      <c r="Q125873" s="100"/>
    </row>
    <row r="125874" spans="17:17" x14ac:dyDescent="0.25">
      <c r="Q125874" s="100"/>
    </row>
    <row r="125875" spans="17:17" x14ac:dyDescent="0.25">
      <c r="Q125875" s="100"/>
    </row>
    <row r="125876" spans="17:17" x14ac:dyDescent="0.25">
      <c r="Q125876" s="100"/>
    </row>
    <row r="125877" spans="17:17" x14ac:dyDescent="0.25">
      <c r="Q125877" s="100"/>
    </row>
    <row r="125878" spans="17:17" x14ac:dyDescent="0.25">
      <c r="Q125878" s="100"/>
    </row>
    <row r="125879" spans="17:17" x14ac:dyDescent="0.25">
      <c r="Q125879" s="100"/>
    </row>
    <row r="125880" spans="17:17" x14ac:dyDescent="0.25">
      <c r="Q125880" s="100"/>
    </row>
    <row r="125881" spans="17:17" x14ac:dyDescent="0.25">
      <c r="Q125881" s="100"/>
    </row>
    <row r="125882" spans="17:17" x14ac:dyDescent="0.25">
      <c r="Q125882" s="100"/>
    </row>
    <row r="125883" spans="17:17" x14ac:dyDescent="0.25">
      <c r="Q125883" s="100"/>
    </row>
    <row r="125884" spans="17:17" x14ac:dyDescent="0.25">
      <c r="Q125884" s="100"/>
    </row>
    <row r="125885" spans="17:17" x14ac:dyDescent="0.25">
      <c r="Q125885" s="100"/>
    </row>
    <row r="125886" spans="17:17" x14ac:dyDescent="0.25">
      <c r="Q125886" s="100"/>
    </row>
    <row r="125887" spans="17:17" x14ac:dyDescent="0.25">
      <c r="Q125887" s="100"/>
    </row>
    <row r="125888" spans="17:17" x14ac:dyDescent="0.25">
      <c r="Q125888" s="100"/>
    </row>
    <row r="125889" spans="17:17" x14ac:dyDescent="0.25">
      <c r="Q125889" s="100"/>
    </row>
    <row r="125890" spans="17:17" x14ac:dyDescent="0.25">
      <c r="Q125890" s="100"/>
    </row>
    <row r="125891" spans="17:17" x14ac:dyDescent="0.25">
      <c r="Q125891" s="100"/>
    </row>
    <row r="125892" spans="17:17" x14ac:dyDescent="0.25">
      <c r="Q125892" s="100"/>
    </row>
    <row r="125893" spans="17:17" x14ac:dyDescent="0.25">
      <c r="Q125893" s="100"/>
    </row>
    <row r="125894" spans="17:17" x14ac:dyDescent="0.25">
      <c r="Q125894" s="100"/>
    </row>
    <row r="125895" spans="17:17" x14ac:dyDescent="0.25">
      <c r="Q125895" s="100"/>
    </row>
    <row r="125896" spans="17:17" x14ac:dyDescent="0.25">
      <c r="Q125896" s="100"/>
    </row>
    <row r="125897" spans="17:17" x14ac:dyDescent="0.25">
      <c r="Q125897" s="100"/>
    </row>
    <row r="125898" spans="17:17" x14ac:dyDescent="0.25">
      <c r="Q125898" s="100"/>
    </row>
    <row r="125899" spans="17:17" x14ac:dyDescent="0.25">
      <c r="Q125899" s="100"/>
    </row>
    <row r="125900" spans="17:17" x14ac:dyDescent="0.25">
      <c r="Q125900" s="100"/>
    </row>
    <row r="125901" spans="17:17" x14ac:dyDescent="0.25">
      <c r="Q125901" s="100"/>
    </row>
    <row r="125902" spans="17:17" x14ac:dyDescent="0.25">
      <c r="Q125902" s="100"/>
    </row>
    <row r="125903" spans="17:17" x14ac:dyDescent="0.25">
      <c r="Q125903" s="100"/>
    </row>
    <row r="125904" spans="17:17" x14ac:dyDescent="0.25">
      <c r="Q125904" s="100"/>
    </row>
    <row r="125905" spans="17:17" x14ac:dyDescent="0.25">
      <c r="Q125905" s="100"/>
    </row>
    <row r="125906" spans="17:17" x14ac:dyDescent="0.25">
      <c r="Q125906" s="100"/>
    </row>
    <row r="125907" spans="17:17" x14ac:dyDescent="0.25">
      <c r="Q125907" s="100"/>
    </row>
    <row r="125908" spans="17:17" x14ac:dyDescent="0.25">
      <c r="Q125908" s="100"/>
    </row>
    <row r="125909" spans="17:17" x14ac:dyDescent="0.25">
      <c r="Q125909" s="100"/>
    </row>
    <row r="125910" spans="17:17" x14ac:dyDescent="0.25">
      <c r="Q125910" s="100"/>
    </row>
    <row r="125911" spans="17:17" x14ac:dyDescent="0.25">
      <c r="Q125911" s="100"/>
    </row>
    <row r="125912" spans="17:17" x14ac:dyDescent="0.25">
      <c r="Q125912" s="100"/>
    </row>
    <row r="125913" spans="17:17" x14ac:dyDescent="0.25">
      <c r="Q125913" s="100"/>
    </row>
    <row r="125914" spans="17:17" x14ac:dyDescent="0.25">
      <c r="Q125914" s="100"/>
    </row>
    <row r="125915" spans="17:17" x14ac:dyDescent="0.25">
      <c r="Q125915" s="100"/>
    </row>
    <row r="125916" spans="17:17" x14ac:dyDescent="0.25">
      <c r="Q125916" s="100"/>
    </row>
    <row r="125917" spans="17:17" x14ac:dyDescent="0.25">
      <c r="Q125917" s="100"/>
    </row>
    <row r="125918" spans="17:17" x14ac:dyDescent="0.25">
      <c r="Q125918" s="100"/>
    </row>
    <row r="125919" spans="17:17" x14ac:dyDescent="0.25">
      <c r="Q125919" s="100"/>
    </row>
    <row r="125920" spans="17:17" x14ac:dyDescent="0.25">
      <c r="Q125920" s="100"/>
    </row>
    <row r="125921" spans="17:17" x14ac:dyDescent="0.25">
      <c r="Q125921" s="100"/>
    </row>
    <row r="125922" spans="17:17" x14ac:dyDescent="0.25">
      <c r="Q125922" s="100"/>
    </row>
    <row r="125923" spans="17:17" x14ac:dyDescent="0.25">
      <c r="Q125923" s="100"/>
    </row>
    <row r="125924" spans="17:17" x14ac:dyDescent="0.25">
      <c r="Q125924" s="100"/>
    </row>
    <row r="125925" spans="17:17" x14ac:dyDescent="0.25">
      <c r="Q125925" s="100"/>
    </row>
    <row r="125926" spans="17:17" x14ac:dyDescent="0.25">
      <c r="Q125926" s="100"/>
    </row>
    <row r="125927" spans="17:17" x14ac:dyDescent="0.25">
      <c r="Q125927" s="100"/>
    </row>
    <row r="125928" spans="17:17" x14ac:dyDescent="0.25">
      <c r="Q125928" s="100"/>
    </row>
    <row r="125929" spans="17:17" x14ac:dyDescent="0.25">
      <c r="Q125929" s="100"/>
    </row>
    <row r="125930" spans="17:17" x14ac:dyDescent="0.25">
      <c r="Q125930" s="100"/>
    </row>
    <row r="125931" spans="17:17" x14ac:dyDescent="0.25">
      <c r="Q125931" s="100"/>
    </row>
    <row r="125932" spans="17:17" x14ac:dyDescent="0.25">
      <c r="Q125932" s="100"/>
    </row>
    <row r="125933" spans="17:17" x14ac:dyDescent="0.25">
      <c r="Q125933" s="100"/>
    </row>
    <row r="125934" spans="17:17" x14ac:dyDescent="0.25">
      <c r="Q125934" s="100"/>
    </row>
    <row r="125935" spans="17:17" x14ac:dyDescent="0.25">
      <c r="Q125935" s="100"/>
    </row>
    <row r="125936" spans="17:17" x14ac:dyDescent="0.25">
      <c r="Q125936" s="100"/>
    </row>
    <row r="125937" spans="17:17" x14ac:dyDescent="0.25">
      <c r="Q125937" s="100"/>
    </row>
    <row r="125938" spans="17:17" x14ac:dyDescent="0.25">
      <c r="Q125938" s="100"/>
    </row>
    <row r="125939" spans="17:17" x14ac:dyDescent="0.25">
      <c r="Q125939" s="100"/>
    </row>
    <row r="125940" spans="17:17" x14ac:dyDescent="0.25">
      <c r="Q125940" s="100"/>
    </row>
    <row r="125941" spans="17:17" x14ac:dyDescent="0.25">
      <c r="Q125941" s="100"/>
    </row>
    <row r="125942" spans="17:17" x14ac:dyDescent="0.25">
      <c r="Q125942" s="100"/>
    </row>
    <row r="125943" spans="17:17" x14ac:dyDescent="0.25">
      <c r="Q125943" s="100"/>
    </row>
    <row r="125944" spans="17:17" x14ac:dyDescent="0.25">
      <c r="Q125944" s="100"/>
    </row>
    <row r="125945" spans="17:17" x14ac:dyDescent="0.25">
      <c r="Q125945" s="100"/>
    </row>
    <row r="125946" spans="17:17" x14ac:dyDescent="0.25">
      <c r="Q125946" s="100"/>
    </row>
    <row r="125947" spans="17:17" x14ac:dyDescent="0.25">
      <c r="Q125947" s="100"/>
    </row>
    <row r="125948" spans="17:17" x14ac:dyDescent="0.25">
      <c r="Q125948" s="100"/>
    </row>
    <row r="125949" spans="17:17" x14ac:dyDescent="0.25">
      <c r="Q125949" s="100"/>
    </row>
    <row r="125950" spans="17:17" x14ac:dyDescent="0.25">
      <c r="Q125950" s="100"/>
    </row>
    <row r="125951" spans="17:17" x14ac:dyDescent="0.25">
      <c r="Q125951" s="100"/>
    </row>
    <row r="125952" spans="17:17" x14ac:dyDescent="0.25">
      <c r="Q125952" s="100"/>
    </row>
    <row r="125953" spans="17:17" x14ac:dyDescent="0.25">
      <c r="Q125953" s="100"/>
    </row>
    <row r="125954" spans="17:17" x14ac:dyDescent="0.25">
      <c r="Q125954" s="100"/>
    </row>
    <row r="125955" spans="17:17" x14ac:dyDescent="0.25">
      <c r="Q125955" s="100"/>
    </row>
    <row r="125956" spans="17:17" x14ac:dyDescent="0.25">
      <c r="Q125956" s="100"/>
    </row>
    <row r="125957" spans="17:17" x14ac:dyDescent="0.25">
      <c r="Q125957" s="100"/>
    </row>
    <row r="125958" spans="17:17" x14ac:dyDescent="0.25">
      <c r="Q125958" s="100"/>
    </row>
    <row r="125959" spans="17:17" x14ac:dyDescent="0.25">
      <c r="Q125959" s="100"/>
    </row>
    <row r="125960" spans="17:17" x14ac:dyDescent="0.25">
      <c r="Q125960" s="100"/>
    </row>
    <row r="125961" spans="17:17" x14ac:dyDescent="0.25">
      <c r="Q125961" s="100"/>
    </row>
    <row r="125962" spans="17:17" x14ac:dyDescent="0.25">
      <c r="Q125962" s="100"/>
    </row>
    <row r="125963" spans="17:17" x14ac:dyDescent="0.25">
      <c r="Q125963" s="100"/>
    </row>
    <row r="125964" spans="17:17" x14ac:dyDescent="0.25">
      <c r="Q125964" s="100"/>
    </row>
    <row r="125965" spans="17:17" x14ac:dyDescent="0.25">
      <c r="Q125965" s="100"/>
    </row>
    <row r="125966" spans="17:17" x14ac:dyDescent="0.25">
      <c r="Q125966" s="100"/>
    </row>
    <row r="125967" spans="17:17" x14ac:dyDescent="0.25">
      <c r="Q125967" s="100"/>
    </row>
    <row r="125968" spans="17:17" x14ac:dyDescent="0.25">
      <c r="Q125968" s="100"/>
    </row>
    <row r="125969" spans="17:17" x14ac:dyDescent="0.25">
      <c r="Q125969" s="100"/>
    </row>
    <row r="125970" spans="17:17" x14ac:dyDescent="0.25">
      <c r="Q125970" s="100"/>
    </row>
    <row r="125971" spans="17:17" x14ac:dyDescent="0.25">
      <c r="Q125971" s="100"/>
    </row>
    <row r="125972" spans="17:17" x14ac:dyDescent="0.25">
      <c r="Q125972" s="100"/>
    </row>
    <row r="125973" spans="17:17" x14ac:dyDescent="0.25">
      <c r="Q125973" s="100"/>
    </row>
    <row r="125974" spans="17:17" x14ac:dyDescent="0.25">
      <c r="Q125974" s="100"/>
    </row>
    <row r="125975" spans="17:17" x14ac:dyDescent="0.25">
      <c r="Q125975" s="100"/>
    </row>
    <row r="125976" spans="17:17" x14ac:dyDescent="0.25">
      <c r="Q125976" s="100"/>
    </row>
    <row r="125977" spans="17:17" x14ac:dyDescent="0.25">
      <c r="Q125977" s="100"/>
    </row>
    <row r="125978" spans="17:17" x14ac:dyDescent="0.25">
      <c r="Q125978" s="100"/>
    </row>
    <row r="125979" spans="17:17" x14ac:dyDescent="0.25">
      <c r="Q125979" s="100"/>
    </row>
    <row r="125980" spans="17:17" x14ac:dyDescent="0.25">
      <c r="Q125980" s="100"/>
    </row>
    <row r="125981" spans="17:17" x14ac:dyDescent="0.25">
      <c r="Q125981" s="100"/>
    </row>
    <row r="125982" spans="17:17" x14ac:dyDescent="0.25">
      <c r="Q125982" s="100"/>
    </row>
    <row r="125983" spans="17:17" x14ac:dyDescent="0.25">
      <c r="Q125983" s="100"/>
    </row>
    <row r="125984" spans="17:17" x14ac:dyDescent="0.25">
      <c r="Q125984" s="100"/>
    </row>
    <row r="125985" spans="17:17" x14ac:dyDescent="0.25">
      <c r="Q125985" s="100"/>
    </row>
    <row r="125986" spans="17:17" x14ac:dyDescent="0.25">
      <c r="Q125986" s="100"/>
    </row>
    <row r="125987" spans="17:17" x14ac:dyDescent="0.25">
      <c r="Q125987" s="100"/>
    </row>
    <row r="125988" spans="17:17" x14ac:dyDescent="0.25">
      <c r="Q125988" s="100"/>
    </row>
    <row r="125989" spans="17:17" x14ac:dyDescent="0.25">
      <c r="Q125989" s="100"/>
    </row>
    <row r="125990" spans="17:17" x14ac:dyDescent="0.25">
      <c r="Q125990" s="100"/>
    </row>
    <row r="125991" spans="17:17" x14ac:dyDescent="0.25">
      <c r="Q125991" s="100"/>
    </row>
    <row r="125992" spans="17:17" x14ac:dyDescent="0.25">
      <c r="Q125992" s="100"/>
    </row>
    <row r="125993" spans="17:17" x14ac:dyDescent="0.25">
      <c r="Q125993" s="100"/>
    </row>
    <row r="125994" spans="17:17" x14ac:dyDescent="0.25">
      <c r="Q125994" s="100"/>
    </row>
    <row r="125995" spans="17:17" x14ac:dyDescent="0.25">
      <c r="Q125995" s="100"/>
    </row>
    <row r="125996" spans="17:17" x14ac:dyDescent="0.25">
      <c r="Q125996" s="100"/>
    </row>
    <row r="125997" spans="17:17" x14ac:dyDescent="0.25">
      <c r="Q125997" s="100"/>
    </row>
    <row r="125998" spans="17:17" x14ac:dyDescent="0.25">
      <c r="Q125998" s="100"/>
    </row>
    <row r="125999" spans="17:17" x14ac:dyDescent="0.25">
      <c r="Q125999" s="100"/>
    </row>
    <row r="126000" spans="17:17" x14ac:dyDescent="0.25">
      <c r="Q126000" s="100"/>
    </row>
    <row r="126001" spans="17:17" x14ac:dyDescent="0.25">
      <c r="Q126001" s="100"/>
    </row>
    <row r="126002" spans="17:17" x14ac:dyDescent="0.25">
      <c r="Q126002" s="100"/>
    </row>
    <row r="126003" spans="17:17" x14ac:dyDescent="0.25">
      <c r="Q126003" s="100"/>
    </row>
    <row r="126004" spans="17:17" x14ac:dyDescent="0.25">
      <c r="Q126004" s="100"/>
    </row>
    <row r="126005" spans="17:17" x14ac:dyDescent="0.25">
      <c r="Q126005" s="100"/>
    </row>
    <row r="126006" spans="17:17" x14ac:dyDescent="0.25">
      <c r="Q126006" s="100"/>
    </row>
    <row r="126007" spans="17:17" x14ac:dyDescent="0.25">
      <c r="Q126007" s="100"/>
    </row>
    <row r="126008" spans="17:17" x14ac:dyDescent="0.25">
      <c r="Q126008" s="100"/>
    </row>
    <row r="126009" spans="17:17" x14ac:dyDescent="0.25">
      <c r="Q126009" s="100"/>
    </row>
    <row r="126010" spans="17:17" x14ac:dyDescent="0.25">
      <c r="Q126010" s="100"/>
    </row>
    <row r="126011" spans="17:17" x14ac:dyDescent="0.25">
      <c r="Q126011" s="100"/>
    </row>
    <row r="126012" spans="17:17" x14ac:dyDescent="0.25">
      <c r="Q126012" s="100"/>
    </row>
    <row r="126013" spans="17:17" x14ac:dyDescent="0.25">
      <c r="Q126013" s="100"/>
    </row>
    <row r="126014" spans="17:17" x14ac:dyDescent="0.25">
      <c r="Q126014" s="100"/>
    </row>
    <row r="126015" spans="17:17" x14ac:dyDescent="0.25">
      <c r="Q126015" s="100"/>
    </row>
    <row r="126016" spans="17:17" x14ac:dyDescent="0.25">
      <c r="Q126016" s="100"/>
    </row>
    <row r="126017" spans="17:17" x14ac:dyDescent="0.25">
      <c r="Q126017" s="100"/>
    </row>
    <row r="126018" spans="17:17" x14ac:dyDescent="0.25">
      <c r="Q126018" s="100"/>
    </row>
    <row r="126019" spans="17:17" x14ac:dyDescent="0.25">
      <c r="Q126019" s="100"/>
    </row>
    <row r="126020" spans="17:17" x14ac:dyDescent="0.25">
      <c r="Q126020" s="100"/>
    </row>
    <row r="126021" spans="17:17" x14ac:dyDescent="0.25">
      <c r="Q126021" s="100"/>
    </row>
    <row r="126022" spans="17:17" x14ac:dyDescent="0.25">
      <c r="Q126022" s="100"/>
    </row>
    <row r="126023" spans="17:17" x14ac:dyDescent="0.25">
      <c r="Q126023" s="100"/>
    </row>
    <row r="126024" spans="17:17" x14ac:dyDescent="0.25">
      <c r="Q126024" s="100"/>
    </row>
    <row r="126025" spans="17:17" x14ac:dyDescent="0.25">
      <c r="Q126025" s="100"/>
    </row>
    <row r="126026" spans="17:17" x14ac:dyDescent="0.25">
      <c r="Q126026" s="100"/>
    </row>
    <row r="126027" spans="17:17" x14ac:dyDescent="0.25">
      <c r="Q126027" s="100"/>
    </row>
    <row r="126028" spans="17:17" x14ac:dyDescent="0.25">
      <c r="Q126028" s="100"/>
    </row>
    <row r="126029" spans="17:17" x14ac:dyDescent="0.25">
      <c r="Q126029" s="100"/>
    </row>
    <row r="126030" spans="17:17" x14ac:dyDescent="0.25">
      <c r="Q126030" s="100"/>
    </row>
    <row r="126031" spans="17:17" x14ac:dyDescent="0.25">
      <c r="Q126031" s="100"/>
    </row>
    <row r="126032" spans="17:17" x14ac:dyDescent="0.25">
      <c r="Q126032" s="100"/>
    </row>
    <row r="126033" spans="17:17" x14ac:dyDescent="0.25">
      <c r="Q126033" s="100"/>
    </row>
    <row r="126034" spans="17:17" x14ac:dyDescent="0.25">
      <c r="Q126034" s="100"/>
    </row>
    <row r="126035" spans="17:17" x14ac:dyDescent="0.25">
      <c r="Q126035" s="100"/>
    </row>
    <row r="126036" spans="17:17" x14ac:dyDescent="0.25">
      <c r="Q126036" s="100"/>
    </row>
    <row r="126037" spans="17:17" x14ac:dyDescent="0.25">
      <c r="Q126037" s="100"/>
    </row>
    <row r="126038" spans="17:17" x14ac:dyDescent="0.25">
      <c r="Q126038" s="100"/>
    </row>
    <row r="126039" spans="17:17" x14ac:dyDescent="0.25">
      <c r="Q126039" s="100"/>
    </row>
    <row r="126040" spans="17:17" x14ac:dyDescent="0.25">
      <c r="Q126040" s="100"/>
    </row>
    <row r="126041" spans="17:17" x14ac:dyDescent="0.25">
      <c r="Q126041" s="100"/>
    </row>
    <row r="126042" spans="17:17" x14ac:dyDescent="0.25">
      <c r="Q126042" s="100"/>
    </row>
    <row r="126043" spans="17:17" x14ac:dyDescent="0.25">
      <c r="Q126043" s="100"/>
    </row>
    <row r="126044" spans="17:17" x14ac:dyDescent="0.25">
      <c r="Q126044" s="100"/>
    </row>
    <row r="126045" spans="17:17" x14ac:dyDescent="0.25">
      <c r="Q126045" s="100"/>
    </row>
    <row r="126046" spans="17:17" x14ac:dyDescent="0.25">
      <c r="Q126046" s="100"/>
    </row>
    <row r="126047" spans="17:17" x14ac:dyDescent="0.25">
      <c r="Q126047" s="100"/>
    </row>
    <row r="126048" spans="17:17" x14ac:dyDescent="0.25">
      <c r="Q126048" s="100"/>
    </row>
    <row r="126049" spans="17:17" x14ac:dyDescent="0.25">
      <c r="Q126049" s="100"/>
    </row>
    <row r="126050" spans="17:17" x14ac:dyDescent="0.25">
      <c r="Q126050" s="100"/>
    </row>
    <row r="126051" spans="17:17" x14ac:dyDescent="0.25">
      <c r="Q126051" s="100"/>
    </row>
    <row r="126052" spans="17:17" x14ac:dyDescent="0.25">
      <c r="Q126052" s="100"/>
    </row>
    <row r="126053" spans="17:17" x14ac:dyDescent="0.25">
      <c r="Q126053" s="100"/>
    </row>
    <row r="126054" spans="17:17" x14ac:dyDescent="0.25">
      <c r="Q126054" s="100"/>
    </row>
    <row r="126055" spans="17:17" x14ac:dyDescent="0.25">
      <c r="Q126055" s="100"/>
    </row>
    <row r="126056" spans="17:17" x14ac:dyDescent="0.25">
      <c r="Q126056" s="100"/>
    </row>
    <row r="126057" spans="17:17" x14ac:dyDescent="0.25">
      <c r="Q126057" s="100"/>
    </row>
    <row r="126058" spans="17:17" x14ac:dyDescent="0.25">
      <c r="Q126058" s="100"/>
    </row>
    <row r="126059" spans="17:17" x14ac:dyDescent="0.25">
      <c r="Q126059" s="100"/>
    </row>
    <row r="126060" spans="17:17" x14ac:dyDescent="0.25">
      <c r="Q126060" s="100"/>
    </row>
    <row r="126061" spans="17:17" x14ac:dyDescent="0.25">
      <c r="Q126061" s="100"/>
    </row>
    <row r="126062" spans="17:17" x14ac:dyDescent="0.25">
      <c r="Q126062" s="100"/>
    </row>
    <row r="126063" spans="17:17" x14ac:dyDescent="0.25">
      <c r="Q126063" s="100"/>
    </row>
    <row r="126064" spans="17:17" x14ac:dyDescent="0.25">
      <c r="Q126064" s="100"/>
    </row>
    <row r="126065" spans="17:17" x14ac:dyDescent="0.25">
      <c r="Q126065" s="100"/>
    </row>
    <row r="126066" spans="17:17" x14ac:dyDescent="0.25">
      <c r="Q126066" s="100"/>
    </row>
    <row r="126067" spans="17:17" x14ac:dyDescent="0.25">
      <c r="Q126067" s="100"/>
    </row>
    <row r="126068" spans="17:17" x14ac:dyDescent="0.25">
      <c r="Q126068" s="100"/>
    </row>
    <row r="126069" spans="17:17" x14ac:dyDescent="0.25">
      <c r="Q126069" s="100"/>
    </row>
    <row r="126070" spans="17:17" x14ac:dyDescent="0.25">
      <c r="Q126070" s="100"/>
    </row>
    <row r="126071" spans="17:17" x14ac:dyDescent="0.25">
      <c r="Q126071" s="100"/>
    </row>
    <row r="126072" spans="17:17" x14ac:dyDescent="0.25">
      <c r="Q126072" s="100"/>
    </row>
    <row r="126073" spans="17:17" x14ac:dyDescent="0.25">
      <c r="Q126073" s="100"/>
    </row>
    <row r="126074" spans="17:17" x14ac:dyDescent="0.25">
      <c r="Q126074" s="100"/>
    </row>
    <row r="126075" spans="17:17" x14ac:dyDescent="0.25">
      <c r="Q126075" s="100"/>
    </row>
    <row r="126076" spans="17:17" x14ac:dyDescent="0.25">
      <c r="Q126076" s="100"/>
    </row>
    <row r="126077" spans="17:17" x14ac:dyDescent="0.25">
      <c r="Q126077" s="100"/>
    </row>
    <row r="126078" spans="17:17" x14ac:dyDescent="0.25">
      <c r="Q126078" s="100"/>
    </row>
    <row r="126079" spans="17:17" x14ac:dyDescent="0.25">
      <c r="Q126079" s="100"/>
    </row>
    <row r="126080" spans="17:17" x14ac:dyDescent="0.25">
      <c r="Q126080" s="100"/>
    </row>
    <row r="126081" spans="17:17" x14ac:dyDescent="0.25">
      <c r="Q126081" s="100"/>
    </row>
    <row r="126082" spans="17:17" x14ac:dyDescent="0.25">
      <c r="Q126082" s="100"/>
    </row>
    <row r="126083" spans="17:17" x14ac:dyDescent="0.25">
      <c r="Q126083" s="100"/>
    </row>
    <row r="126084" spans="17:17" x14ac:dyDescent="0.25">
      <c r="Q126084" s="100"/>
    </row>
    <row r="126085" spans="17:17" x14ac:dyDescent="0.25">
      <c r="Q126085" s="100"/>
    </row>
    <row r="126086" spans="17:17" x14ac:dyDescent="0.25">
      <c r="Q126086" s="100"/>
    </row>
    <row r="126087" spans="17:17" x14ac:dyDescent="0.25">
      <c r="Q126087" s="100"/>
    </row>
    <row r="126088" spans="17:17" x14ac:dyDescent="0.25">
      <c r="Q126088" s="100"/>
    </row>
    <row r="126089" spans="17:17" x14ac:dyDescent="0.25">
      <c r="Q126089" s="100"/>
    </row>
    <row r="126090" spans="17:17" x14ac:dyDescent="0.25">
      <c r="Q126090" s="100"/>
    </row>
    <row r="126091" spans="17:17" x14ac:dyDescent="0.25">
      <c r="Q126091" s="100"/>
    </row>
    <row r="126092" spans="17:17" x14ac:dyDescent="0.25">
      <c r="Q126092" s="100"/>
    </row>
    <row r="126093" spans="17:17" x14ac:dyDescent="0.25">
      <c r="Q126093" s="100"/>
    </row>
    <row r="126094" spans="17:17" x14ac:dyDescent="0.25">
      <c r="Q126094" s="100"/>
    </row>
    <row r="126095" spans="17:17" x14ac:dyDescent="0.25">
      <c r="Q126095" s="100"/>
    </row>
    <row r="126096" spans="17:17" x14ac:dyDescent="0.25">
      <c r="Q126096" s="100"/>
    </row>
    <row r="126097" spans="17:17" x14ac:dyDescent="0.25">
      <c r="Q126097" s="100"/>
    </row>
    <row r="126098" spans="17:17" x14ac:dyDescent="0.25">
      <c r="Q126098" s="100"/>
    </row>
    <row r="126099" spans="17:17" x14ac:dyDescent="0.25">
      <c r="Q126099" s="100"/>
    </row>
    <row r="126100" spans="17:17" x14ac:dyDescent="0.25">
      <c r="Q126100" s="100"/>
    </row>
    <row r="126101" spans="17:17" x14ac:dyDescent="0.25">
      <c r="Q126101" s="100"/>
    </row>
    <row r="126102" spans="17:17" x14ac:dyDescent="0.25">
      <c r="Q126102" s="100"/>
    </row>
    <row r="126103" spans="17:17" x14ac:dyDescent="0.25">
      <c r="Q126103" s="100"/>
    </row>
    <row r="126104" spans="17:17" x14ac:dyDescent="0.25">
      <c r="Q126104" s="100"/>
    </row>
    <row r="126105" spans="17:17" x14ac:dyDescent="0.25">
      <c r="Q126105" s="100"/>
    </row>
    <row r="126106" spans="17:17" x14ac:dyDescent="0.25">
      <c r="Q126106" s="100"/>
    </row>
    <row r="126107" spans="17:17" x14ac:dyDescent="0.25">
      <c r="Q126107" s="100"/>
    </row>
    <row r="126108" spans="17:17" x14ac:dyDescent="0.25">
      <c r="Q126108" s="100"/>
    </row>
    <row r="126109" spans="17:17" x14ac:dyDescent="0.25">
      <c r="Q126109" s="100"/>
    </row>
    <row r="126110" spans="17:17" x14ac:dyDescent="0.25">
      <c r="Q126110" s="100"/>
    </row>
    <row r="126111" spans="17:17" x14ac:dyDescent="0.25">
      <c r="Q126111" s="100"/>
    </row>
    <row r="126112" spans="17:17" x14ac:dyDescent="0.25">
      <c r="Q126112" s="100"/>
    </row>
    <row r="126113" spans="17:17" x14ac:dyDescent="0.25">
      <c r="Q126113" s="100"/>
    </row>
    <row r="126114" spans="17:17" x14ac:dyDescent="0.25">
      <c r="Q126114" s="100"/>
    </row>
    <row r="126115" spans="17:17" x14ac:dyDescent="0.25">
      <c r="Q126115" s="100"/>
    </row>
    <row r="126116" spans="17:17" x14ac:dyDescent="0.25">
      <c r="Q126116" s="100"/>
    </row>
    <row r="126117" spans="17:17" x14ac:dyDescent="0.25">
      <c r="Q126117" s="100"/>
    </row>
    <row r="126118" spans="17:17" x14ac:dyDescent="0.25">
      <c r="Q126118" s="100"/>
    </row>
    <row r="126119" spans="17:17" x14ac:dyDescent="0.25">
      <c r="Q126119" s="100"/>
    </row>
    <row r="126120" spans="17:17" x14ac:dyDescent="0.25">
      <c r="Q126120" s="100"/>
    </row>
    <row r="126121" spans="17:17" x14ac:dyDescent="0.25">
      <c r="Q126121" s="100"/>
    </row>
    <row r="126122" spans="17:17" x14ac:dyDescent="0.25">
      <c r="Q126122" s="100"/>
    </row>
    <row r="126123" spans="17:17" x14ac:dyDescent="0.25">
      <c r="Q126123" s="100"/>
    </row>
    <row r="126124" spans="17:17" x14ac:dyDescent="0.25">
      <c r="Q126124" s="100"/>
    </row>
    <row r="126125" spans="17:17" x14ac:dyDescent="0.25">
      <c r="Q126125" s="100"/>
    </row>
    <row r="126126" spans="17:17" x14ac:dyDescent="0.25">
      <c r="Q126126" s="100"/>
    </row>
    <row r="126127" spans="17:17" x14ac:dyDescent="0.25">
      <c r="Q126127" s="100"/>
    </row>
    <row r="126128" spans="17:17" x14ac:dyDescent="0.25">
      <c r="Q126128" s="100"/>
    </row>
    <row r="126129" spans="17:17" x14ac:dyDescent="0.25">
      <c r="Q126129" s="100"/>
    </row>
    <row r="126130" spans="17:17" x14ac:dyDescent="0.25">
      <c r="Q126130" s="100"/>
    </row>
    <row r="126131" spans="17:17" x14ac:dyDescent="0.25">
      <c r="Q126131" s="100"/>
    </row>
    <row r="126132" spans="17:17" x14ac:dyDescent="0.25">
      <c r="Q126132" s="100"/>
    </row>
    <row r="126133" spans="17:17" x14ac:dyDescent="0.25">
      <c r="Q126133" s="100"/>
    </row>
    <row r="126134" spans="17:17" x14ac:dyDescent="0.25">
      <c r="Q126134" s="100"/>
    </row>
    <row r="126135" spans="17:17" x14ac:dyDescent="0.25">
      <c r="Q126135" s="100"/>
    </row>
    <row r="126136" spans="17:17" x14ac:dyDescent="0.25">
      <c r="Q126136" s="100"/>
    </row>
    <row r="126137" spans="17:17" x14ac:dyDescent="0.25">
      <c r="Q126137" s="100"/>
    </row>
    <row r="126138" spans="17:17" x14ac:dyDescent="0.25">
      <c r="Q126138" s="100"/>
    </row>
    <row r="126139" spans="17:17" x14ac:dyDescent="0.25">
      <c r="Q126139" s="100"/>
    </row>
    <row r="126140" spans="17:17" x14ac:dyDescent="0.25">
      <c r="Q126140" s="100"/>
    </row>
    <row r="126141" spans="17:17" x14ac:dyDescent="0.25">
      <c r="Q126141" s="100"/>
    </row>
    <row r="126142" spans="17:17" x14ac:dyDescent="0.25">
      <c r="Q126142" s="100"/>
    </row>
    <row r="126143" spans="17:17" x14ac:dyDescent="0.25">
      <c r="Q126143" s="100"/>
    </row>
    <row r="126144" spans="17:17" x14ac:dyDescent="0.25">
      <c r="Q126144" s="100"/>
    </row>
    <row r="126145" spans="17:17" x14ac:dyDescent="0.25">
      <c r="Q126145" s="100"/>
    </row>
    <row r="126146" spans="17:17" x14ac:dyDescent="0.25">
      <c r="Q126146" s="100"/>
    </row>
    <row r="126147" spans="17:17" x14ac:dyDescent="0.25">
      <c r="Q126147" s="100"/>
    </row>
    <row r="126148" spans="17:17" x14ac:dyDescent="0.25">
      <c r="Q126148" s="100"/>
    </row>
    <row r="126149" spans="17:17" x14ac:dyDescent="0.25">
      <c r="Q126149" s="100"/>
    </row>
    <row r="126150" spans="17:17" x14ac:dyDescent="0.25">
      <c r="Q126150" s="100"/>
    </row>
    <row r="126151" spans="17:17" x14ac:dyDescent="0.25">
      <c r="Q126151" s="100"/>
    </row>
    <row r="126152" spans="17:17" x14ac:dyDescent="0.25">
      <c r="Q126152" s="100"/>
    </row>
    <row r="126153" spans="17:17" x14ac:dyDescent="0.25">
      <c r="Q126153" s="100"/>
    </row>
    <row r="126154" spans="17:17" x14ac:dyDescent="0.25">
      <c r="Q126154" s="100"/>
    </row>
    <row r="126155" spans="17:17" x14ac:dyDescent="0.25">
      <c r="Q126155" s="100"/>
    </row>
    <row r="126156" spans="17:17" x14ac:dyDescent="0.25">
      <c r="Q126156" s="100"/>
    </row>
    <row r="126157" spans="17:17" x14ac:dyDescent="0.25">
      <c r="Q126157" s="100"/>
    </row>
    <row r="126158" spans="17:17" x14ac:dyDescent="0.25">
      <c r="Q126158" s="100"/>
    </row>
    <row r="126159" spans="17:17" x14ac:dyDescent="0.25">
      <c r="Q126159" s="100"/>
    </row>
    <row r="126160" spans="17:17" x14ac:dyDescent="0.25">
      <c r="Q126160" s="100"/>
    </row>
    <row r="126161" spans="17:17" x14ac:dyDescent="0.25">
      <c r="Q126161" s="100"/>
    </row>
    <row r="126162" spans="17:17" x14ac:dyDescent="0.25">
      <c r="Q126162" s="100"/>
    </row>
    <row r="126163" spans="17:17" x14ac:dyDescent="0.25">
      <c r="Q126163" s="100"/>
    </row>
    <row r="126164" spans="17:17" x14ac:dyDescent="0.25">
      <c r="Q126164" s="100"/>
    </row>
    <row r="126165" spans="17:17" x14ac:dyDescent="0.25">
      <c r="Q126165" s="100"/>
    </row>
    <row r="126166" spans="17:17" x14ac:dyDescent="0.25">
      <c r="Q126166" s="100"/>
    </row>
    <row r="126167" spans="17:17" x14ac:dyDescent="0.25">
      <c r="Q126167" s="100"/>
    </row>
    <row r="126168" spans="17:17" x14ac:dyDescent="0.25">
      <c r="Q126168" s="100"/>
    </row>
    <row r="126169" spans="17:17" x14ac:dyDescent="0.25">
      <c r="Q126169" s="100"/>
    </row>
    <row r="126170" spans="17:17" x14ac:dyDescent="0.25">
      <c r="Q126170" s="100"/>
    </row>
    <row r="126171" spans="17:17" x14ac:dyDescent="0.25">
      <c r="Q126171" s="100"/>
    </row>
    <row r="126172" spans="17:17" x14ac:dyDescent="0.25">
      <c r="Q126172" s="100"/>
    </row>
    <row r="126173" spans="17:17" x14ac:dyDescent="0.25">
      <c r="Q126173" s="100"/>
    </row>
    <row r="126174" spans="17:17" x14ac:dyDescent="0.25">
      <c r="Q126174" s="100"/>
    </row>
    <row r="126175" spans="17:17" x14ac:dyDescent="0.25">
      <c r="Q126175" s="100"/>
    </row>
    <row r="126176" spans="17:17" x14ac:dyDescent="0.25">
      <c r="Q126176" s="100"/>
    </row>
    <row r="126177" spans="17:17" x14ac:dyDescent="0.25">
      <c r="Q126177" s="100"/>
    </row>
    <row r="126178" spans="17:17" x14ac:dyDescent="0.25">
      <c r="Q126178" s="100"/>
    </row>
    <row r="126179" spans="17:17" x14ac:dyDescent="0.25">
      <c r="Q126179" s="100"/>
    </row>
    <row r="126180" spans="17:17" x14ac:dyDescent="0.25">
      <c r="Q126180" s="100"/>
    </row>
    <row r="126181" spans="17:17" x14ac:dyDescent="0.25">
      <c r="Q126181" s="100"/>
    </row>
    <row r="126182" spans="17:17" x14ac:dyDescent="0.25">
      <c r="Q126182" s="100"/>
    </row>
    <row r="126183" spans="17:17" x14ac:dyDescent="0.25">
      <c r="Q126183" s="100"/>
    </row>
    <row r="126184" spans="17:17" x14ac:dyDescent="0.25">
      <c r="Q126184" s="100"/>
    </row>
    <row r="126185" spans="17:17" x14ac:dyDescent="0.25">
      <c r="Q126185" s="100"/>
    </row>
    <row r="126186" spans="17:17" x14ac:dyDescent="0.25">
      <c r="Q126186" s="100"/>
    </row>
    <row r="126187" spans="17:17" x14ac:dyDescent="0.25">
      <c r="Q126187" s="100"/>
    </row>
    <row r="126188" spans="17:17" x14ac:dyDescent="0.25">
      <c r="Q126188" s="100"/>
    </row>
    <row r="126189" spans="17:17" x14ac:dyDescent="0.25">
      <c r="Q126189" s="100"/>
    </row>
    <row r="126190" spans="17:17" x14ac:dyDescent="0.25">
      <c r="Q126190" s="100"/>
    </row>
    <row r="126191" spans="17:17" x14ac:dyDescent="0.25">
      <c r="Q126191" s="100"/>
    </row>
    <row r="126192" spans="17:17" x14ac:dyDescent="0.25">
      <c r="Q126192" s="100"/>
    </row>
    <row r="126193" spans="17:17" x14ac:dyDescent="0.25">
      <c r="Q126193" s="100"/>
    </row>
    <row r="126194" spans="17:17" x14ac:dyDescent="0.25">
      <c r="Q126194" s="100"/>
    </row>
    <row r="126195" spans="17:17" x14ac:dyDescent="0.25">
      <c r="Q126195" s="100"/>
    </row>
    <row r="126196" spans="17:17" x14ac:dyDescent="0.25">
      <c r="Q126196" s="100"/>
    </row>
    <row r="126197" spans="17:17" x14ac:dyDescent="0.25">
      <c r="Q126197" s="100"/>
    </row>
    <row r="126198" spans="17:17" x14ac:dyDescent="0.25">
      <c r="Q126198" s="100"/>
    </row>
    <row r="126199" spans="17:17" x14ac:dyDescent="0.25">
      <c r="Q126199" s="100"/>
    </row>
    <row r="126200" spans="17:17" x14ac:dyDescent="0.25">
      <c r="Q126200" s="100"/>
    </row>
    <row r="126201" spans="17:17" x14ac:dyDescent="0.25">
      <c r="Q126201" s="100"/>
    </row>
    <row r="126202" spans="17:17" x14ac:dyDescent="0.25">
      <c r="Q126202" s="100"/>
    </row>
    <row r="126203" spans="17:17" x14ac:dyDescent="0.25">
      <c r="Q126203" s="100"/>
    </row>
    <row r="126204" spans="17:17" x14ac:dyDescent="0.25">
      <c r="Q126204" s="100"/>
    </row>
    <row r="126205" spans="17:17" x14ac:dyDescent="0.25">
      <c r="Q126205" s="100"/>
    </row>
    <row r="126206" spans="17:17" x14ac:dyDescent="0.25">
      <c r="Q126206" s="100"/>
    </row>
    <row r="126207" spans="17:17" x14ac:dyDescent="0.25">
      <c r="Q126207" s="100"/>
    </row>
    <row r="126208" spans="17:17" x14ac:dyDescent="0.25">
      <c r="Q126208" s="100"/>
    </row>
    <row r="126209" spans="17:17" x14ac:dyDescent="0.25">
      <c r="Q126209" s="100"/>
    </row>
    <row r="126210" spans="17:17" x14ac:dyDescent="0.25">
      <c r="Q126210" s="100"/>
    </row>
    <row r="126211" spans="17:17" x14ac:dyDescent="0.25">
      <c r="Q126211" s="100"/>
    </row>
    <row r="126212" spans="17:17" x14ac:dyDescent="0.25">
      <c r="Q126212" s="100"/>
    </row>
    <row r="126213" spans="17:17" x14ac:dyDescent="0.25">
      <c r="Q126213" s="100"/>
    </row>
    <row r="126214" spans="17:17" x14ac:dyDescent="0.25">
      <c r="Q126214" s="100"/>
    </row>
    <row r="126215" spans="17:17" x14ac:dyDescent="0.25">
      <c r="Q126215" s="100"/>
    </row>
    <row r="126216" spans="17:17" x14ac:dyDescent="0.25">
      <c r="Q126216" s="100"/>
    </row>
    <row r="126217" spans="17:17" x14ac:dyDescent="0.25">
      <c r="Q126217" s="100"/>
    </row>
    <row r="126218" spans="17:17" x14ac:dyDescent="0.25">
      <c r="Q126218" s="100"/>
    </row>
    <row r="126219" spans="17:17" x14ac:dyDescent="0.25">
      <c r="Q126219" s="100"/>
    </row>
    <row r="126220" spans="17:17" x14ac:dyDescent="0.25">
      <c r="Q126220" s="100"/>
    </row>
    <row r="126221" spans="17:17" x14ac:dyDescent="0.25">
      <c r="Q126221" s="100"/>
    </row>
    <row r="126222" spans="17:17" x14ac:dyDescent="0.25">
      <c r="Q126222" s="100"/>
    </row>
    <row r="126223" spans="17:17" x14ac:dyDescent="0.25">
      <c r="Q126223" s="100"/>
    </row>
    <row r="126224" spans="17:17" x14ac:dyDescent="0.25">
      <c r="Q126224" s="100"/>
    </row>
    <row r="126225" spans="17:17" x14ac:dyDescent="0.25">
      <c r="Q126225" s="100"/>
    </row>
    <row r="126226" spans="17:17" x14ac:dyDescent="0.25">
      <c r="Q126226" s="100"/>
    </row>
    <row r="126227" spans="17:17" x14ac:dyDescent="0.25">
      <c r="Q126227" s="100"/>
    </row>
    <row r="126228" spans="17:17" x14ac:dyDescent="0.25">
      <c r="Q126228" s="100"/>
    </row>
    <row r="126229" spans="17:17" x14ac:dyDescent="0.25">
      <c r="Q126229" s="100"/>
    </row>
    <row r="126230" spans="17:17" x14ac:dyDescent="0.25">
      <c r="Q126230" s="100"/>
    </row>
    <row r="126231" spans="17:17" x14ac:dyDescent="0.25">
      <c r="Q126231" s="100"/>
    </row>
    <row r="126232" spans="17:17" x14ac:dyDescent="0.25">
      <c r="Q126232" s="100"/>
    </row>
    <row r="126233" spans="17:17" x14ac:dyDescent="0.25">
      <c r="Q126233" s="100"/>
    </row>
    <row r="126234" spans="17:17" x14ac:dyDescent="0.25">
      <c r="Q126234" s="100"/>
    </row>
    <row r="126235" spans="17:17" x14ac:dyDescent="0.25">
      <c r="Q126235" s="100"/>
    </row>
    <row r="126236" spans="17:17" x14ac:dyDescent="0.25">
      <c r="Q126236" s="100"/>
    </row>
    <row r="126237" spans="17:17" x14ac:dyDescent="0.25">
      <c r="Q126237" s="100"/>
    </row>
    <row r="126238" spans="17:17" x14ac:dyDescent="0.25">
      <c r="Q126238" s="100"/>
    </row>
    <row r="126239" spans="17:17" x14ac:dyDescent="0.25">
      <c r="Q126239" s="100"/>
    </row>
    <row r="126240" spans="17:17" x14ac:dyDescent="0.25">
      <c r="Q126240" s="100"/>
    </row>
    <row r="126241" spans="17:17" x14ac:dyDescent="0.25">
      <c r="Q126241" s="100"/>
    </row>
    <row r="126242" spans="17:17" x14ac:dyDescent="0.25">
      <c r="Q126242" s="100"/>
    </row>
    <row r="126243" spans="17:17" x14ac:dyDescent="0.25">
      <c r="Q126243" s="100"/>
    </row>
    <row r="126244" spans="17:17" x14ac:dyDescent="0.25">
      <c r="Q126244" s="100"/>
    </row>
    <row r="126245" spans="17:17" x14ac:dyDescent="0.25">
      <c r="Q126245" s="100"/>
    </row>
    <row r="126246" spans="17:17" x14ac:dyDescent="0.25">
      <c r="Q126246" s="100"/>
    </row>
    <row r="126247" spans="17:17" x14ac:dyDescent="0.25">
      <c r="Q126247" s="100"/>
    </row>
    <row r="126248" spans="17:17" x14ac:dyDescent="0.25">
      <c r="Q126248" s="100"/>
    </row>
    <row r="126249" spans="17:17" x14ac:dyDescent="0.25">
      <c r="Q126249" s="100"/>
    </row>
    <row r="126250" spans="17:17" x14ac:dyDescent="0.25">
      <c r="Q126250" s="100"/>
    </row>
    <row r="126251" spans="17:17" x14ac:dyDescent="0.25">
      <c r="Q126251" s="100"/>
    </row>
    <row r="126252" spans="17:17" x14ac:dyDescent="0.25">
      <c r="Q126252" s="100"/>
    </row>
    <row r="126253" spans="17:17" x14ac:dyDescent="0.25">
      <c r="Q126253" s="100"/>
    </row>
    <row r="126254" spans="17:17" x14ac:dyDescent="0.25">
      <c r="Q126254" s="100"/>
    </row>
    <row r="126255" spans="17:17" x14ac:dyDescent="0.25">
      <c r="Q126255" s="100"/>
    </row>
    <row r="126256" spans="17:17" x14ac:dyDescent="0.25">
      <c r="Q126256" s="100"/>
    </row>
    <row r="126257" spans="17:17" x14ac:dyDescent="0.25">
      <c r="Q126257" s="100"/>
    </row>
    <row r="126258" spans="17:17" x14ac:dyDescent="0.25">
      <c r="Q126258" s="100"/>
    </row>
    <row r="126259" spans="17:17" x14ac:dyDescent="0.25">
      <c r="Q126259" s="100"/>
    </row>
    <row r="126260" spans="17:17" x14ac:dyDescent="0.25">
      <c r="Q126260" s="100"/>
    </row>
    <row r="126261" spans="17:17" x14ac:dyDescent="0.25">
      <c r="Q126261" s="100"/>
    </row>
    <row r="126262" spans="17:17" x14ac:dyDescent="0.25">
      <c r="Q126262" s="100"/>
    </row>
    <row r="126263" spans="17:17" x14ac:dyDescent="0.25">
      <c r="Q126263" s="100"/>
    </row>
    <row r="126264" spans="17:17" x14ac:dyDescent="0.25">
      <c r="Q126264" s="100"/>
    </row>
    <row r="126265" spans="17:17" x14ac:dyDescent="0.25">
      <c r="Q126265" s="100"/>
    </row>
    <row r="126266" spans="17:17" x14ac:dyDescent="0.25">
      <c r="Q126266" s="100"/>
    </row>
    <row r="126267" spans="17:17" x14ac:dyDescent="0.25">
      <c r="Q126267" s="100"/>
    </row>
    <row r="126268" spans="17:17" x14ac:dyDescent="0.25">
      <c r="Q126268" s="100"/>
    </row>
    <row r="126269" spans="17:17" x14ac:dyDescent="0.25">
      <c r="Q126269" s="100"/>
    </row>
    <row r="126270" spans="17:17" x14ac:dyDescent="0.25">
      <c r="Q126270" s="100"/>
    </row>
    <row r="126271" spans="17:17" x14ac:dyDescent="0.25">
      <c r="Q126271" s="100"/>
    </row>
    <row r="126272" spans="17:17" x14ac:dyDescent="0.25">
      <c r="Q126272" s="100"/>
    </row>
    <row r="126273" spans="17:17" x14ac:dyDescent="0.25">
      <c r="Q126273" s="100"/>
    </row>
    <row r="126274" spans="17:17" x14ac:dyDescent="0.25">
      <c r="Q126274" s="100"/>
    </row>
    <row r="126275" spans="17:17" x14ac:dyDescent="0.25">
      <c r="Q126275" s="100"/>
    </row>
    <row r="126276" spans="17:17" x14ac:dyDescent="0.25">
      <c r="Q126276" s="100"/>
    </row>
    <row r="126277" spans="17:17" x14ac:dyDescent="0.25">
      <c r="Q126277" s="100"/>
    </row>
    <row r="126278" spans="17:17" x14ac:dyDescent="0.25">
      <c r="Q126278" s="100"/>
    </row>
    <row r="126279" spans="17:17" x14ac:dyDescent="0.25">
      <c r="Q126279" s="100"/>
    </row>
    <row r="126280" spans="17:17" x14ac:dyDescent="0.25">
      <c r="Q126280" s="100"/>
    </row>
    <row r="126281" spans="17:17" x14ac:dyDescent="0.25">
      <c r="Q126281" s="100"/>
    </row>
    <row r="126282" spans="17:17" x14ac:dyDescent="0.25">
      <c r="Q126282" s="100"/>
    </row>
    <row r="126283" spans="17:17" x14ac:dyDescent="0.25">
      <c r="Q126283" s="100"/>
    </row>
    <row r="126284" spans="17:17" x14ac:dyDescent="0.25">
      <c r="Q126284" s="100"/>
    </row>
    <row r="126285" spans="17:17" x14ac:dyDescent="0.25">
      <c r="Q126285" s="100"/>
    </row>
    <row r="126286" spans="17:17" x14ac:dyDescent="0.25">
      <c r="Q126286" s="100"/>
    </row>
    <row r="126287" spans="17:17" x14ac:dyDescent="0.25">
      <c r="Q126287" s="100"/>
    </row>
    <row r="126288" spans="17:17" x14ac:dyDescent="0.25">
      <c r="Q126288" s="100"/>
    </row>
    <row r="126289" spans="17:17" x14ac:dyDescent="0.25">
      <c r="Q126289" s="100"/>
    </row>
    <row r="126290" spans="17:17" x14ac:dyDescent="0.25">
      <c r="Q126290" s="100"/>
    </row>
    <row r="126291" spans="17:17" x14ac:dyDescent="0.25">
      <c r="Q126291" s="100"/>
    </row>
    <row r="126292" spans="17:17" x14ac:dyDescent="0.25">
      <c r="Q126292" s="100"/>
    </row>
    <row r="126293" spans="17:17" x14ac:dyDescent="0.25">
      <c r="Q126293" s="100"/>
    </row>
    <row r="126294" spans="17:17" x14ac:dyDescent="0.25">
      <c r="Q126294" s="100"/>
    </row>
    <row r="126295" spans="17:17" x14ac:dyDescent="0.25">
      <c r="Q126295" s="100"/>
    </row>
    <row r="126296" spans="17:17" x14ac:dyDescent="0.25">
      <c r="Q126296" s="100"/>
    </row>
    <row r="126297" spans="17:17" x14ac:dyDescent="0.25">
      <c r="Q126297" s="100"/>
    </row>
    <row r="126298" spans="17:17" x14ac:dyDescent="0.25">
      <c r="Q126298" s="100"/>
    </row>
    <row r="126299" spans="17:17" x14ac:dyDescent="0.25">
      <c r="Q126299" s="100"/>
    </row>
    <row r="126300" spans="17:17" x14ac:dyDescent="0.25">
      <c r="Q126300" s="100"/>
    </row>
    <row r="126301" spans="17:17" x14ac:dyDescent="0.25">
      <c r="Q126301" s="100"/>
    </row>
    <row r="126302" spans="17:17" x14ac:dyDescent="0.25">
      <c r="Q126302" s="100"/>
    </row>
    <row r="126303" spans="17:17" x14ac:dyDescent="0.25">
      <c r="Q126303" s="100"/>
    </row>
    <row r="126304" spans="17:17" x14ac:dyDescent="0.25">
      <c r="Q126304" s="100"/>
    </row>
    <row r="126305" spans="17:17" x14ac:dyDescent="0.25">
      <c r="Q126305" s="100"/>
    </row>
    <row r="126306" spans="17:17" x14ac:dyDescent="0.25">
      <c r="Q126306" s="100"/>
    </row>
    <row r="126307" spans="17:17" x14ac:dyDescent="0.25">
      <c r="Q126307" s="100"/>
    </row>
    <row r="126308" spans="17:17" x14ac:dyDescent="0.25">
      <c r="Q126308" s="100"/>
    </row>
    <row r="126309" spans="17:17" x14ac:dyDescent="0.25">
      <c r="Q126309" s="100"/>
    </row>
    <row r="126310" spans="17:17" x14ac:dyDescent="0.25">
      <c r="Q126310" s="100"/>
    </row>
    <row r="126311" spans="17:17" x14ac:dyDescent="0.25">
      <c r="Q126311" s="100"/>
    </row>
    <row r="126312" spans="17:17" x14ac:dyDescent="0.25">
      <c r="Q126312" s="100"/>
    </row>
    <row r="126313" spans="17:17" x14ac:dyDescent="0.25">
      <c r="Q126313" s="100"/>
    </row>
    <row r="126314" spans="17:17" x14ac:dyDescent="0.25">
      <c r="Q126314" s="100"/>
    </row>
    <row r="126315" spans="17:17" x14ac:dyDescent="0.25">
      <c r="Q126315" s="100"/>
    </row>
    <row r="126316" spans="17:17" x14ac:dyDescent="0.25">
      <c r="Q126316" s="100"/>
    </row>
    <row r="126317" spans="17:17" x14ac:dyDescent="0.25">
      <c r="Q126317" s="100"/>
    </row>
    <row r="126318" spans="17:17" x14ac:dyDescent="0.25">
      <c r="Q126318" s="100"/>
    </row>
    <row r="126319" spans="17:17" x14ac:dyDescent="0.25">
      <c r="Q126319" s="100"/>
    </row>
    <row r="126320" spans="17:17" x14ac:dyDescent="0.25">
      <c r="Q126320" s="100"/>
    </row>
    <row r="126321" spans="17:17" x14ac:dyDescent="0.25">
      <c r="Q126321" s="100"/>
    </row>
    <row r="126322" spans="17:17" x14ac:dyDescent="0.25">
      <c r="Q126322" s="100"/>
    </row>
    <row r="126323" spans="17:17" x14ac:dyDescent="0.25">
      <c r="Q126323" s="100"/>
    </row>
    <row r="126324" spans="17:17" x14ac:dyDescent="0.25">
      <c r="Q126324" s="100"/>
    </row>
    <row r="126325" spans="17:17" x14ac:dyDescent="0.25">
      <c r="Q126325" s="100"/>
    </row>
    <row r="126326" spans="17:17" x14ac:dyDescent="0.25">
      <c r="Q126326" s="100"/>
    </row>
    <row r="126327" spans="17:17" x14ac:dyDescent="0.25">
      <c r="Q126327" s="100"/>
    </row>
    <row r="126328" spans="17:17" x14ac:dyDescent="0.25">
      <c r="Q126328" s="100"/>
    </row>
    <row r="126329" spans="17:17" x14ac:dyDescent="0.25">
      <c r="Q126329" s="100"/>
    </row>
    <row r="126330" spans="17:17" x14ac:dyDescent="0.25">
      <c r="Q126330" s="100"/>
    </row>
    <row r="126331" spans="17:17" x14ac:dyDescent="0.25">
      <c r="Q126331" s="100"/>
    </row>
    <row r="126332" spans="17:17" x14ac:dyDescent="0.25">
      <c r="Q126332" s="100"/>
    </row>
    <row r="126333" spans="17:17" x14ac:dyDescent="0.25">
      <c r="Q126333" s="100"/>
    </row>
    <row r="126334" spans="17:17" x14ac:dyDescent="0.25">
      <c r="Q126334" s="100"/>
    </row>
    <row r="126335" spans="17:17" x14ac:dyDescent="0.25">
      <c r="Q126335" s="100"/>
    </row>
    <row r="126336" spans="17:17" x14ac:dyDescent="0.25">
      <c r="Q126336" s="100"/>
    </row>
    <row r="126337" spans="17:17" x14ac:dyDescent="0.25">
      <c r="Q126337" s="100"/>
    </row>
    <row r="126338" spans="17:17" x14ac:dyDescent="0.25">
      <c r="Q126338" s="100"/>
    </row>
    <row r="126339" spans="17:17" x14ac:dyDescent="0.25">
      <c r="Q126339" s="100"/>
    </row>
    <row r="126340" spans="17:17" x14ac:dyDescent="0.25">
      <c r="Q126340" s="100"/>
    </row>
    <row r="126341" spans="17:17" x14ac:dyDescent="0.25">
      <c r="Q126341" s="100"/>
    </row>
    <row r="126342" spans="17:17" x14ac:dyDescent="0.25">
      <c r="Q126342" s="100"/>
    </row>
    <row r="126343" spans="17:17" x14ac:dyDescent="0.25">
      <c r="Q126343" s="100"/>
    </row>
    <row r="126344" spans="17:17" x14ac:dyDescent="0.25">
      <c r="Q126344" s="100"/>
    </row>
    <row r="126345" spans="17:17" x14ac:dyDescent="0.25">
      <c r="Q126345" s="100"/>
    </row>
    <row r="126346" spans="17:17" x14ac:dyDescent="0.25">
      <c r="Q126346" s="100"/>
    </row>
    <row r="126347" spans="17:17" x14ac:dyDescent="0.25">
      <c r="Q126347" s="100"/>
    </row>
    <row r="126348" spans="17:17" x14ac:dyDescent="0.25">
      <c r="Q126348" s="100"/>
    </row>
    <row r="126349" spans="17:17" x14ac:dyDescent="0.25">
      <c r="Q126349" s="100"/>
    </row>
    <row r="126350" spans="17:17" x14ac:dyDescent="0.25">
      <c r="Q126350" s="100"/>
    </row>
    <row r="126351" spans="17:17" x14ac:dyDescent="0.25">
      <c r="Q126351" s="100"/>
    </row>
    <row r="126352" spans="17:17" x14ac:dyDescent="0.25">
      <c r="Q126352" s="100"/>
    </row>
    <row r="126353" spans="17:17" x14ac:dyDescent="0.25">
      <c r="Q126353" s="100"/>
    </row>
    <row r="126354" spans="17:17" x14ac:dyDescent="0.25">
      <c r="Q126354" s="100"/>
    </row>
    <row r="126355" spans="17:17" x14ac:dyDescent="0.25">
      <c r="Q126355" s="100"/>
    </row>
    <row r="126356" spans="17:17" x14ac:dyDescent="0.25">
      <c r="Q126356" s="100"/>
    </row>
    <row r="126357" spans="17:17" x14ac:dyDescent="0.25">
      <c r="Q126357" s="100"/>
    </row>
    <row r="126358" spans="17:17" x14ac:dyDescent="0.25">
      <c r="Q126358" s="100"/>
    </row>
    <row r="126359" spans="17:17" x14ac:dyDescent="0.25">
      <c r="Q126359" s="100"/>
    </row>
    <row r="126360" spans="17:17" x14ac:dyDescent="0.25">
      <c r="Q126360" s="100"/>
    </row>
    <row r="126361" spans="17:17" x14ac:dyDescent="0.25">
      <c r="Q126361" s="100"/>
    </row>
    <row r="126362" spans="17:17" x14ac:dyDescent="0.25">
      <c r="Q126362" s="100"/>
    </row>
    <row r="126363" spans="17:17" x14ac:dyDescent="0.25">
      <c r="Q126363" s="100"/>
    </row>
    <row r="126364" spans="17:17" x14ac:dyDescent="0.25">
      <c r="Q126364" s="100"/>
    </row>
    <row r="126365" spans="17:17" x14ac:dyDescent="0.25">
      <c r="Q126365" s="100"/>
    </row>
    <row r="126366" spans="17:17" x14ac:dyDescent="0.25">
      <c r="Q126366" s="100"/>
    </row>
    <row r="126367" spans="17:17" x14ac:dyDescent="0.25">
      <c r="Q126367" s="100"/>
    </row>
    <row r="126368" spans="17:17" x14ac:dyDescent="0.25">
      <c r="Q126368" s="100"/>
    </row>
    <row r="126369" spans="17:17" x14ac:dyDescent="0.25">
      <c r="Q126369" s="100"/>
    </row>
    <row r="126370" spans="17:17" x14ac:dyDescent="0.25">
      <c r="Q126370" s="100"/>
    </row>
    <row r="126371" spans="17:17" x14ac:dyDescent="0.25">
      <c r="Q126371" s="100"/>
    </row>
    <row r="126372" spans="17:17" x14ac:dyDescent="0.25">
      <c r="Q126372" s="100"/>
    </row>
    <row r="126373" spans="17:17" x14ac:dyDescent="0.25">
      <c r="Q126373" s="100"/>
    </row>
    <row r="126374" spans="17:17" x14ac:dyDescent="0.25">
      <c r="Q126374" s="100"/>
    </row>
    <row r="126375" spans="17:17" x14ac:dyDescent="0.25">
      <c r="Q126375" s="100"/>
    </row>
    <row r="126376" spans="17:17" x14ac:dyDescent="0.25">
      <c r="Q126376" s="100"/>
    </row>
    <row r="126377" spans="17:17" x14ac:dyDescent="0.25">
      <c r="Q126377" s="100"/>
    </row>
    <row r="126378" spans="17:17" x14ac:dyDescent="0.25">
      <c r="Q126378" s="100"/>
    </row>
    <row r="126379" spans="17:17" x14ac:dyDescent="0.25">
      <c r="Q126379" s="100"/>
    </row>
    <row r="126380" spans="17:17" x14ac:dyDescent="0.25">
      <c r="Q126380" s="100"/>
    </row>
    <row r="126381" spans="17:17" x14ac:dyDescent="0.25">
      <c r="Q126381" s="100"/>
    </row>
    <row r="126382" spans="17:17" x14ac:dyDescent="0.25">
      <c r="Q126382" s="100"/>
    </row>
    <row r="126383" spans="17:17" x14ac:dyDescent="0.25">
      <c r="Q126383" s="100"/>
    </row>
    <row r="126384" spans="17:17" x14ac:dyDescent="0.25">
      <c r="Q126384" s="100"/>
    </row>
    <row r="126385" spans="17:17" x14ac:dyDescent="0.25">
      <c r="Q126385" s="100"/>
    </row>
    <row r="126386" spans="17:17" x14ac:dyDescent="0.25">
      <c r="Q126386" s="100"/>
    </row>
    <row r="126387" spans="17:17" x14ac:dyDescent="0.25">
      <c r="Q126387" s="100"/>
    </row>
    <row r="126388" spans="17:17" x14ac:dyDescent="0.25">
      <c r="Q126388" s="100"/>
    </row>
    <row r="126389" spans="17:17" x14ac:dyDescent="0.25">
      <c r="Q126389" s="100"/>
    </row>
    <row r="126390" spans="17:17" x14ac:dyDescent="0.25">
      <c r="Q126390" s="100"/>
    </row>
    <row r="126391" spans="17:17" x14ac:dyDescent="0.25">
      <c r="Q126391" s="100"/>
    </row>
    <row r="126392" spans="17:17" x14ac:dyDescent="0.25">
      <c r="Q126392" s="100"/>
    </row>
    <row r="126393" spans="17:17" x14ac:dyDescent="0.25">
      <c r="Q126393" s="100"/>
    </row>
    <row r="126394" spans="17:17" x14ac:dyDescent="0.25">
      <c r="Q126394" s="100"/>
    </row>
    <row r="126395" spans="17:17" x14ac:dyDescent="0.25">
      <c r="Q126395" s="100"/>
    </row>
    <row r="126396" spans="17:17" x14ac:dyDescent="0.25">
      <c r="Q126396" s="100"/>
    </row>
    <row r="126397" spans="17:17" x14ac:dyDescent="0.25">
      <c r="Q126397" s="100"/>
    </row>
    <row r="126398" spans="17:17" x14ac:dyDescent="0.25">
      <c r="Q126398" s="100"/>
    </row>
    <row r="126399" spans="17:17" x14ac:dyDescent="0.25">
      <c r="Q126399" s="100"/>
    </row>
    <row r="126400" spans="17:17" x14ac:dyDescent="0.25">
      <c r="Q126400" s="100"/>
    </row>
    <row r="126401" spans="17:17" x14ac:dyDescent="0.25">
      <c r="Q126401" s="100"/>
    </row>
    <row r="126402" spans="17:17" x14ac:dyDescent="0.25">
      <c r="Q126402" s="100"/>
    </row>
    <row r="126403" spans="17:17" x14ac:dyDescent="0.25">
      <c r="Q126403" s="100"/>
    </row>
    <row r="126404" spans="17:17" x14ac:dyDescent="0.25">
      <c r="Q126404" s="100"/>
    </row>
    <row r="126405" spans="17:17" x14ac:dyDescent="0.25">
      <c r="Q126405" s="100"/>
    </row>
    <row r="126406" spans="17:17" x14ac:dyDescent="0.25">
      <c r="Q126406" s="100"/>
    </row>
    <row r="126407" spans="17:17" x14ac:dyDescent="0.25">
      <c r="Q126407" s="100"/>
    </row>
    <row r="126408" spans="17:17" x14ac:dyDescent="0.25">
      <c r="Q126408" s="100"/>
    </row>
    <row r="126409" spans="17:17" x14ac:dyDescent="0.25">
      <c r="Q126409" s="100"/>
    </row>
    <row r="126410" spans="17:17" x14ac:dyDescent="0.25">
      <c r="Q126410" s="100"/>
    </row>
    <row r="126411" spans="17:17" x14ac:dyDescent="0.25">
      <c r="Q126411" s="100"/>
    </row>
    <row r="126412" spans="17:17" x14ac:dyDescent="0.25">
      <c r="Q126412" s="100"/>
    </row>
    <row r="126413" spans="17:17" x14ac:dyDescent="0.25">
      <c r="Q126413" s="100"/>
    </row>
    <row r="126414" spans="17:17" x14ac:dyDescent="0.25">
      <c r="Q126414" s="100"/>
    </row>
    <row r="126415" spans="17:17" x14ac:dyDescent="0.25">
      <c r="Q126415" s="100"/>
    </row>
    <row r="126416" spans="17:17" x14ac:dyDescent="0.25">
      <c r="Q126416" s="100"/>
    </row>
    <row r="126417" spans="17:17" x14ac:dyDescent="0.25">
      <c r="Q126417" s="100"/>
    </row>
    <row r="126418" spans="17:17" x14ac:dyDescent="0.25">
      <c r="Q126418" s="100"/>
    </row>
    <row r="126419" spans="17:17" x14ac:dyDescent="0.25">
      <c r="Q126419" s="100"/>
    </row>
    <row r="126420" spans="17:17" x14ac:dyDescent="0.25">
      <c r="Q126420" s="100"/>
    </row>
    <row r="126421" spans="17:17" x14ac:dyDescent="0.25">
      <c r="Q126421" s="100"/>
    </row>
    <row r="126422" spans="17:17" x14ac:dyDescent="0.25">
      <c r="Q126422" s="100"/>
    </row>
    <row r="126423" spans="17:17" x14ac:dyDescent="0.25">
      <c r="Q126423" s="100"/>
    </row>
    <row r="126424" spans="17:17" x14ac:dyDescent="0.25">
      <c r="Q126424" s="100"/>
    </row>
    <row r="126425" spans="17:17" x14ac:dyDescent="0.25">
      <c r="Q126425" s="100"/>
    </row>
    <row r="126426" spans="17:17" x14ac:dyDescent="0.25">
      <c r="Q126426" s="100"/>
    </row>
    <row r="126427" spans="17:17" x14ac:dyDescent="0.25">
      <c r="Q126427" s="100"/>
    </row>
    <row r="126428" spans="17:17" x14ac:dyDescent="0.25">
      <c r="Q126428" s="100"/>
    </row>
    <row r="126429" spans="17:17" x14ac:dyDescent="0.25">
      <c r="Q126429" s="100"/>
    </row>
    <row r="126430" spans="17:17" x14ac:dyDescent="0.25">
      <c r="Q126430" s="100"/>
    </row>
    <row r="126431" spans="17:17" x14ac:dyDescent="0.25">
      <c r="Q126431" s="100"/>
    </row>
    <row r="126432" spans="17:17" x14ac:dyDescent="0.25">
      <c r="Q126432" s="100"/>
    </row>
    <row r="126433" spans="17:17" x14ac:dyDescent="0.25">
      <c r="Q126433" s="100"/>
    </row>
    <row r="126434" spans="17:17" x14ac:dyDescent="0.25">
      <c r="Q126434" s="100"/>
    </row>
    <row r="126435" spans="17:17" x14ac:dyDescent="0.25">
      <c r="Q126435" s="100"/>
    </row>
    <row r="126436" spans="17:17" x14ac:dyDescent="0.25">
      <c r="Q126436" s="100"/>
    </row>
    <row r="126437" spans="17:17" x14ac:dyDescent="0.25">
      <c r="Q126437" s="100"/>
    </row>
    <row r="126438" spans="17:17" x14ac:dyDescent="0.25">
      <c r="Q126438" s="100"/>
    </row>
    <row r="126439" spans="17:17" x14ac:dyDescent="0.25">
      <c r="Q126439" s="100"/>
    </row>
    <row r="126440" spans="17:17" x14ac:dyDescent="0.25">
      <c r="Q126440" s="100"/>
    </row>
    <row r="126441" spans="17:17" x14ac:dyDescent="0.25">
      <c r="Q126441" s="100"/>
    </row>
    <row r="126442" spans="17:17" x14ac:dyDescent="0.25">
      <c r="Q126442" s="100"/>
    </row>
    <row r="126443" spans="17:17" x14ac:dyDescent="0.25">
      <c r="Q126443" s="100"/>
    </row>
    <row r="126444" spans="17:17" x14ac:dyDescent="0.25">
      <c r="Q126444" s="100"/>
    </row>
    <row r="126445" spans="17:17" x14ac:dyDescent="0.25">
      <c r="Q126445" s="100"/>
    </row>
    <row r="126446" spans="17:17" x14ac:dyDescent="0.25">
      <c r="Q126446" s="100"/>
    </row>
    <row r="126447" spans="17:17" x14ac:dyDescent="0.25">
      <c r="Q126447" s="100"/>
    </row>
    <row r="126448" spans="17:17" x14ac:dyDescent="0.25">
      <c r="Q126448" s="100"/>
    </row>
    <row r="126449" spans="17:17" x14ac:dyDescent="0.25">
      <c r="Q126449" s="100"/>
    </row>
    <row r="126450" spans="17:17" x14ac:dyDescent="0.25">
      <c r="Q126450" s="100"/>
    </row>
    <row r="126451" spans="17:17" x14ac:dyDescent="0.25">
      <c r="Q126451" s="100"/>
    </row>
    <row r="126452" spans="17:17" x14ac:dyDescent="0.25">
      <c r="Q126452" s="100"/>
    </row>
    <row r="126453" spans="17:17" x14ac:dyDescent="0.25">
      <c r="Q126453" s="100"/>
    </row>
    <row r="126454" spans="17:17" x14ac:dyDescent="0.25">
      <c r="Q126454" s="100"/>
    </row>
    <row r="126455" spans="17:17" x14ac:dyDescent="0.25">
      <c r="Q126455" s="100"/>
    </row>
    <row r="126456" spans="17:17" x14ac:dyDescent="0.25">
      <c r="Q126456" s="100"/>
    </row>
    <row r="126457" spans="17:17" x14ac:dyDescent="0.25">
      <c r="Q126457" s="100"/>
    </row>
    <row r="126458" spans="17:17" x14ac:dyDescent="0.25">
      <c r="Q126458" s="100"/>
    </row>
    <row r="126459" spans="17:17" x14ac:dyDescent="0.25">
      <c r="Q126459" s="100"/>
    </row>
    <row r="126460" spans="17:17" x14ac:dyDescent="0.25">
      <c r="Q126460" s="100"/>
    </row>
    <row r="126461" spans="17:17" x14ac:dyDescent="0.25">
      <c r="Q126461" s="100"/>
    </row>
    <row r="126462" spans="17:17" x14ac:dyDescent="0.25">
      <c r="Q126462" s="100"/>
    </row>
    <row r="126463" spans="17:17" x14ac:dyDescent="0.25">
      <c r="Q126463" s="100"/>
    </row>
    <row r="126464" spans="17:17" x14ac:dyDescent="0.25">
      <c r="Q126464" s="100"/>
    </row>
    <row r="126465" spans="17:17" x14ac:dyDescent="0.25">
      <c r="Q126465" s="100"/>
    </row>
    <row r="126466" spans="17:17" x14ac:dyDescent="0.25">
      <c r="Q126466" s="100"/>
    </row>
    <row r="126467" spans="17:17" x14ac:dyDescent="0.25">
      <c r="Q126467" s="100"/>
    </row>
    <row r="126468" spans="17:17" x14ac:dyDescent="0.25">
      <c r="Q126468" s="100"/>
    </row>
    <row r="126469" spans="17:17" x14ac:dyDescent="0.25">
      <c r="Q126469" s="100"/>
    </row>
    <row r="126470" spans="17:17" x14ac:dyDescent="0.25">
      <c r="Q126470" s="100"/>
    </row>
    <row r="126471" spans="17:17" x14ac:dyDescent="0.25">
      <c r="Q126471" s="100"/>
    </row>
    <row r="126472" spans="17:17" x14ac:dyDescent="0.25">
      <c r="Q126472" s="100"/>
    </row>
    <row r="126473" spans="17:17" x14ac:dyDescent="0.25">
      <c r="Q126473" s="100"/>
    </row>
    <row r="126474" spans="17:17" x14ac:dyDescent="0.25">
      <c r="Q126474" s="100"/>
    </row>
    <row r="126475" spans="17:17" x14ac:dyDescent="0.25">
      <c r="Q126475" s="100"/>
    </row>
    <row r="126476" spans="17:17" x14ac:dyDescent="0.25">
      <c r="Q126476" s="100"/>
    </row>
    <row r="126477" spans="17:17" x14ac:dyDescent="0.25">
      <c r="Q126477" s="100"/>
    </row>
    <row r="126478" spans="17:17" x14ac:dyDescent="0.25">
      <c r="Q126478" s="100"/>
    </row>
    <row r="126479" spans="17:17" x14ac:dyDescent="0.25">
      <c r="Q126479" s="100"/>
    </row>
    <row r="126480" spans="17:17" x14ac:dyDescent="0.25">
      <c r="Q126480" s="100"/>
    </row>
    <row r="126481" spans="17:17" x14ac:dyDescent="0.25">
      <c r="Q126481" s="100"/>
    </row>
    <row r="126482" spans="17:17" x14ac:dyDescent="0.25">
      <c r="Q126482" s="100"/>
    </row>
    <row r="126483" spans="17:17" x14ac:dyDescent="0.25">
      <c r="Q126483" s="100"/>
    </row>
    <row r="126484" spans="17:17" x14ac:dyDescent="0.25">
      <c r="Q126484" s="100"/>
    </row>
    <row r="126485" spans="17:17" x14ac:dyDescent="0.25">
      <c r="Q126485" s="100"/>
    </row>
    <row r="126486" spans="17:17" x14ac:dyDescent="0.25">
      <c r="Q126486" s="100"/>
    </row>
    <row r="126487" spans="17:17" x14ac:dyDescent="0.25">
      <c r="Q126487" s="100"/>
    </row>
    <row r="126488" spans="17:17" x14ac:dyDescent="0.25">
      <c r="Q126488" s="100"/>
    </row>
    <row r="126489" spans="17:17" x14ac:dyDescent="0.25">
      <c r="Q126489" s="100"/>
    </row>
    <row r="126490" spans="17:17" x14ac:dyDescent="0.25">
      <c r="Q126490" s="100"/>
    </row>
    <row r="126491" spans="17:17" x14ac:dyDescent="0.25">
      <c r="Q126491" s="100"/>
    </row>
    <row r="126492" spans="17:17" x14ac:dyDescent="0.25">
      <c r="Q126492" s="100"/>
    </row>
    <row r="126493" spans="17:17" x14ac:dyDescent="0.25">
      <c r="Q126493" s="100"/>
    </row>
    <row r="126494" spans="17:17" x14ac:dyDescent="0.25">
      <c r="Q126494" s="100"/>
    </row>
    <row r="126495" spans="17:17" x14ac:dyDescent="0.25">
      <c r="Q126495" s="100"/>
    </row>
    <row r="126496" spans="17:17" x14ac:dyDescent="0.25">
      <c r="Q126496" s="100"/>
    </row>
    <row r="126497" spans="17:17" x14ac:dyDescent="0.25">
      <c r="Q126497" s="100"/>
    </row>
    <row r="126498" spans="17:17" x14ac:dyDescent="0.25">
      <c r="Q126498" s="100"/>
    </row>
    <row r="126499" spans="17:17" x14ac:dyDescent="0.25">
      <c r="Q126499" s="100"/>
    </row>
    <row r="126500" spans="17:17" x14ac:dyDescent="0.25">
      <c r="Q126500" s="100"/>
    </row>
    <row r="126501" spans="17:17" x14ac:dyDescent="0.25">
      <c r="Q126501" s="100"/>
    </row>
    <row r="126502" spans="17:17" x14ac:dyDescent="0.25">
      <c r="Q126502" s="100"/>
    </row>
    <row r="126503" spans="17:17" x14ac:dyDescent="0.25">
      <c r="Q126503" s="100"/>
    </row>
    <row r="126504" spans="17:17" x14ac:dyDescent="0.25">
      <c r="Q126504" s="100"/>
    </row>
    <row r="126505" spans="17:17" x14ac:dyDescent="0.25">
      <c r="Q126505" s="100"/>
    </row>
    <row r="126506" spans="17:17" x14ac:dyDescent="0.25">
      <c r="Q126506" s="100"/>
    </row>
    <row r="126507" spans="17:17" x14ac:dyDescent="0.25">
      <c r="Q126507" s="100"/>
    </row>
    <row r="126508" spans="17:17" x14ac:dyDescent="0.25">
      <c r="Q126508" s="100"/>
    </row>
    <row r="126509" spans="17:17" x14ac:dyDescent="0.25">
      <c r="Q126509" s="100"/>
    </row>
    <row r="126510" spans="17:17" x14ac:dyDescent="0.25">
      <c r="Q126510" s="100"/>
    </row>
    <row r="126511" spans="17:17" x14ac:dyDescent="0.25">
      <c r="Q126511" s="100"/>
    </row>
    <row r="126512" spans="17:17" x14ac:dyDescent="0.25">
      <c r="Q126512" s="100"/>
    </row>
    <row r="126513" spans="17:17" x14ac:dyDescent="0.25">
      <c r="Q126513" s="100"/>
    </row>
    <row r="126514" spans="17:17" x14ac:dyDescent="0.25">
      <c r="Q126514" s="100"/>
    </row>
    <row r="126515" spans="17:17" x14ac:dyDescent="0.25">
      <c r="Q126515" s="100"/>
    </row>
    <row r="126516" spans="17:17" x14ac:dyDescent="0.25">
      <c r="Q126516" s="100"/>
    </row>
    <row r="126517" spans="17:17" x14ac:dyDescent="0.25">
      <c r="Q126517" s="100"/>
    </row>
    <row r="126518" spans="17:17" x14ac:dyDescent="0.25">
      <c r="Q126518" s="100"/>
    </row>
    <row r="126519" spans="17:17" x14ac:dyDescent="0.25">
      <c r="Q126519" s="100"/>
    </row>
    <row r="126520" spans="17:17" x14ac:dyDescent="0.25">
      <c r="Q126520" s="100"/>
    </row>
    <row r="126521" spans="17:17" x14ac:dyDescent="0.25">
      <c r="Q126521" s="100"/>
    </row>
    <row r="126522" spans="17:17" x14ac:dyDescent="0.25">
      <c r="Q126522" s="100"/>
    </row>
    <row r="126523" spans="17:17" x14ac:dyDescent="0.25">
      <c r="Q126523" s="100"/>
    </row>
    <row r="126524" spans="17:17" x14ac:dyDescent="0.25">
      <c r="Q126524" s="100"/>
    </row>
    <row r="126525" spans="17:17" x14ac:dyDescent="0.25">
      <c r="Q126525" s="100"/>
    </row>
    <row r="126526" spans="17:17" x14ac:dyDescent="0.25">
      <c r="Q126526" s="100"/>
    </row>
    <row r="126527" spans="17:17" x14ac:dyDescent="0.25">
      <c r="Q126527" s="100"/>
    </row>
    <row r="126528" spans="17:17" x14ac:dyDescent="0.25">
      <c r="Q126528" s="100"/>
    </row>
    <row r="126529" spans="17:17" x14ac:dyDescent="0.25">
      <c r="Q126529" s="100"/>
    </row>
    <row r="126530" spans="17:17" x14ac:dyDescent="0.25">
      <c r="Q126530" s="100"/>
    </row>
    <row r="126531" spans="17:17" x14ac:dyDescent="0.25">
      <c r="Q126531" s="100"/>
    </row>
    <row r="126532" spans="17:17" x14ac:dyDescent="0.25">
      <c r="Q126532" s="100"/>
    </row>
    <row r="126533" spans="17:17" x14ac:dyDescent="0.25">
      <c r="Q126533" s="100"/>
    </row>
    <row r="126534" spans="17:17" x14ac:dyDescent="0.25">
      <c r="Q126534" s="100"/>
    </row>
    <row r="126535" spans="17:17" x14ac:dyDescent="0.25">
      <c r="Q126535" s="100"/>
    </row>
    <row r="126536" spans="17:17" x14ac:dyDescent="0.25">
      <c r="Q126536" s="100"/>
    </row>
    <row r="126537" spans="17:17" x14ac:dyDescent="0.25">
      <c r="Q126537" s="100"/>
    </row>
    <row r="126538" spans="17:17" x14ac:dyDescent="0.25">
      <c r="Q126538" s="100"/>
    </row>
    <row r="126539" spans="17:17" x14ac:dyDescent="0.25">
      <c r="Q126539" s="100"/>
    </row>
    <row r="126540" spans="17:17" x14ac:dyDescent="0.25">
      <c r="Q126540" s="100"/>
    </row>
    <row r="126541" spans="17:17" x14ac:dyDescent="0.25">
      <c r="Q126541" s="100"/>
    </row>
    <row r="126542" spans="17:17" x14ac:dyDescent="0.25">
      <c r="Q126542" s="100"/>
    </row>
    <row r="126543" spans="17:17" x14ac:dyDescent="0.25">
      <c r="Q126543" s="100"/>
    </row>
    <row r="126544" spans="17:17" x14ac:dyDescent="0.25">
      <c r="Q126544" s="100"/>
    </row>
    <row r="126545" spans="17:17" x14ac:dyDescent="0.25">
      <c r="Q126545" s="100"/>
    </row>
    <row r="126546" spans="17:17" x14ac:dyDescent="0.25">
      <c r="Q126546" s="100"/>
    </row>
    <row r="126547" spans="17:17" x14ac:dyDescent="0.25">
      <c r="Q126547" s="100"/>
    </row>
    <row r="126548" spans="17:17" x14ac:dyDescent="0.25">
      <c r="Q126548" s="100"/>
    </row>
    <row r="126549" spans="17:17" x14ac:dyDescent="0.25">
      <c r="Q126549" s="100"/>
    </row>
    <row r="126550" spans="17:17" x14ac:dyDescent="0.25">
      <c r="Q126550" s="100"/>
    </row>
    <row r="126551" spans="17:17" x14ac:dyDescent="0.25">
      <c r="Q126551" s="100"/>
    </row>
    <row r="126552" spans="17:17" x14ac:dyDescent="0.25">
      <c r="Q126552" s="100"/>
    </row>
    <row r="126553" spans="17:17" x14ac:dyDescent="0.25">
      <c r="Q126553" s="100"/>
    </row>
    <row r="126554" spans="17:17" x14ac:dyDescent="0.25">
      <c r="Q126554" s="100"/>
    </row>
    <row r="126555" spans="17:17" x14ac:dyDescent="0.25">
      <c r="Q126555" s="100"/>
    </row>
    <row r="126556" spans="17:17" x14ac:dyDescent="0.25">
      <c r="Q126556" s="100"/>
    </row>
    <row r="126557" spans="17:17" x14ac:dyDescent="0.25">
      <c r="Q126557" s="100"/>
    </row>
    <row r="126558" spans="17:17" x14ac:dyDescent="0.25">
      <c r="Q126558" s="100"/>
    </row>
    <row r="126559" spans="17:17" x14ac:dyDescent="0.25">
      <c r="Q126559" s="100"/>
    </row>
    <row r="126560" spans="17:17" x14ac:dyDescent="0.25">
      <c r="Q126560" s="100"/>
    </row>
    <row r="126561" spans="17:17" x14ac:dyDescent="0.25">
      <c r="Q126561" s="100"/>
    </row>
    <row r="126562" spans="17:17" x14ac:dyDescent="0.25">
      <c r="Q126562" s="100"/>
    </row>
    <row r="126563" spans="17:17" x14ac:dyDescent="0.25">
      <c r="Q126563" s="100"/>
    </row>
    <row r="126564" spans="17:17" x14ac:dyDescent="0.25">
      <c r="Q126564" s="100"/>
    </row>
    <row r="126565" spans="17:17" x14ac:dyDescent="0.25">
      <c r="Q126565" s="100"/>
    </row>
    <row r="126566" spans="17:17" x14ac:dyDescent="0.25">
      <c r="Q126566" s="100"/>
    </row>
    <row r="126567" spans="17:17" x14ac:dyDescent="0.25">
      <c r="Q126567" s="100"/>
    </row>
    <row r="126568" spans="17:17" x14ac:dyDescent="0.25">
      <c r="Q126568" s="100"/>
    </row>
    <row r="126569" spans="17:17" x14ac:dyDescent="0.25">
      <c r="Q126569" s="100"/>
    </row>
    <row r="126570" spans="17:17" x14ac:dyDescent="0.25">
      <c r="Q126570" s="100"/>
    </row>
    <row r="126571" spans="17:17" x14ac:dyDescent="0.25">
      <c r="Q126571" s="100"/>
    </row>
    <row r="126572" spans="17:17" x14ac:dyDescent="0.25">
      <c r="Q126572" s="100"/>
    </row>
    <row r="126573" spans="17:17" x14ac:dyDescent="0.25">
      <c r="Q126573" s="100"/>
    </row>
    <row r="126574" spans="17:17" x14ac:dyDescent="0.25">
      <c r="Q126574" s="100"/>
    </row>
    <row r="126575" spans="17:17" x14ac:dyDescent="0.25">
      <c r="Q126575" s="100"/>
    </row>
    <row r="126576" spans="17:17" x14ac:dyDescent="0.25">
      <c r="Q126576" s="100"/>
    </row>
    <row r="126577" spans="17:17" x14ac:dyDescent="0.25">
      <c r="Q126577" s="100"/>
    </row>
    <row r="126578" spans="17:17" x14ac:dyDescent="0.25">
      <c r="Q126578" s="100"/>
    </row>
    <row r="126579" spans="17:17" x14ac:dyDescent="0.25">
      <c r="Q126579" s="100"/>
    </row>
    <row r="126580" spans="17:17" x14ac:dyDescent="0.25">
      <c r="Q126580" s="100"/>
    </row>
    <row r="126581" spans="17:17" x14ac:dyDescent="0.25">
      <c r="Q126581" s="100"/>
    </row>
    <row r="126582" spans="17:17" x14ac:dyDescent="0.25">
      <c r="Q126582" s="100"/>
    </row>
    <row r="126583" spans="17:17" x14ac:dyDescent="0.25">
      <c r="Q126583" s="100"/>
    </row>
    <row r="126584" spans="17:17" x14ac:dyDescent="0.25">
      <c r="Q126584" s="100"/>
    </row>
    <row r="126585" spans="17:17" x14ac:dyDescent="0.25">
      <c r="Q126585" s="100"/>
    </row>
    <row r="126586" spans="17:17" x14ac:dyDescent="0.25">
      <c r="Q126586" s="100"/>
    </row>
    <row r="126587" spans="17:17" x14ac:dyDescent="0.25">
      <c r="Q126587" s="100"/>
    </row>
    <row r="126588" spans="17:17" x14ac:dyDescent="0.25">
      <c r="Q126588" s="100"/>
    </row>
    <row r="126589" spans="17:17" x14ac:dyDescent="0.25">
      <c r="Q126589" s="100"/>
    </row>
    <row r="126590" spans="17:17" x14ac:dyDescent="0.25">
      <c r="Q126590" s="100"/>
    </row>
    <row r="126591" spans="17:17" x14ac:dyDescent="0.25">
      <c r="Q126591" s="100"/>
    </row>
    <row r="126592" spans="17:17" x14ac:dyDescent="0.25">
      <c r="Q126592" s="100"/>
    </row>
    <row r="126593" spans="17:17" x14ac:dyDescent="0.25">
      <c r="Q126593" s="100"/>
    </row>
    <row r="126594" spans="17:17" x14ac:dyDescent="0.25">
      <c r="Q126594" s="100"/>
    </row>
    <row r="126595" spans="17:17" x14ac:dyDescent="0.25">
      <c r="Q126595" s="100"/>
    </row>
    <row r="126596" spans="17:17" x14ac:dyDescent="0.25">
      <c r="Q126596" s="100"/>
    </row>
    <row r="126597" spans="17:17" x14ac:dyDescent="0.25">
      <c r="Q126597" s="100"/>
    </row>
    <row r="126598" spans="17:17" x14ac:dyDescent="0.25">
      <c r="Q126598" s="100"/>
    </row>
    <row r="126599" spans="17:17" x14ac:dyDescent="0.25">
      <c r="Q126599" s="100"/>
    </row>
    <row r="126600" spans="17:17" x14ac:dyDescent="0.25">
      <c r="Q126600" s="100"/>
    </row>
    <row r="126601" spans="17:17" x14ac:dyDescent="0.25">
      <c r="Q126601" s="100"/>
    </row>
    <row r="126602" spans="17:17" x14ac:dyDescent="0.25">
      <c r="Q126602" s="100"/>
    </row>
    <row r="126603" spans="17:17" x14ac:dyDescent="0.25">
      <c r="Q126603" s="100"/>
    </row>
    <row r="126604" spans="17:17" x14ac:dyDescent="0.25">
      <c r="Q126604" s="100"/>
    </row>
    <row r="126605" spans="17:17" x14ac:dyDescent="0.25">
      <c r="Q126605" s="100"/>
    </row>
    <row r="126606" spans="17:17" x14ac:dyDescent="0.25">
      <c r="Q126606" s="100"/>
    </row>
    <row r="126607" spans="17:17" x14ac:dyDescent="0.25">
      <c r="Q126607" s="100"/>
    </row>
    <row r="126608" spans="17:17" x14ac:dyDescent="0.25">
      <c r="Q126608" s="100"/>
    </row>
    <row r="126609" spans="17:17" x14ac:dyDescent="0.25">
      <c r="Q126609" s="100"/>
    </row>
    <row r="126610" spans="17:17" x14ac:dyDescent="0.25">
      <c r="Q126610" s="100"/>
    </row>
    <row r="126611" spans="17:17" x14ac:dyDescent="0.25">
      <c r="Q126611" s="100"/>
    </row>
    <row r="126612" spans="17:17" x14ac:dyDescent="0.25">
      <c r="Q126612" s="100"/>
    </row>
    <row r="126613" spans="17:17" x14ac:dyDescent="0.25">
      <c r="Q126613" s="100"/>
    </row>
    <row r="126614" spans="17:17" x14ac:dyDescent="0.25">
      <c r="Q126614" s="100"/>
    </row>
    <row r="126615" spans="17:17" x14ac:dyDescent="0.25">
      <c r="Q126615" s="100"/>
    </row>
    <row r="126616" spans="17:17" x14ac:dyDescent="0.25">
      <c r="Q126616" s="100"/>
    </row>
    <row r="126617" spans="17:17" x14ac:dyDescent="0.25">
      <c r="Q126617" s="100"/>
    </row>
    <row r="126618" spans="17:17" x14ac:dyDescent="0.25">
      <c r="Q126618" s="100"/>
    </row>
    <row r="126619" spans="17:17" x14ac:dyDescent="0.25">
      <c r="Q126619" s="100"/>
    </row>
    <row r="126620" spans="17:17" x14ac:dyDescent="0.25">
      <c r="Q126620" s="100"/>
    </row>
    <row r="126621" spans="17:17" x14ac:dyDescent="0.25">
      <c r="Q126621" s="100"/>
    </row>
    <row r="126622" spans="17:17" x14ac:dyDescent="0.25">
      <c r="Q126622" s="100"/>
    </row>
    <row r="126623" spans="17:17" x14ac:dyDescent="0.25">
      <c r="Q126623" s="100"/>
    </row>
    <row r="126624" spans="17:17" x14ac:dyDescent="0.25">
      <c r="Q126624" s="100"/>
    </row>
    <row r="126625" spans="17:17" x14ac:dyDescent="0.25">
      <c r="Q126625" s="100"/>
    </row>
    <row r="126626" spans="17:17" x14ac:dyDescent="0.25">
      <c r="Q126626" s="100"/>
    </row>
    <row r="126627" spans="17:17" x14ac:dyDescent="0.25">
      <c r="Q126627" s="100"/>
    </row>
    <row r="126628" spans="17:17" x14ac:dyDescent="0.25">
      <c r="Q126628" s="100"/>
    </row>
    <row r="126629" spans="17:17" x14ac:dyDescent="0.25">
      <c r="Q126629" s="100"/>
    </row>
    <row r="126630" spans="17:17" x14ac:dyDescent="0.25">
      <c r="Q126630" s="100"/>
    </row>
    <row r="126631" spans="17:17" x14ac:dyDescent="0.25">
      <c r="Q126631" s="100"/>
    </row>
    <row r="126632" spans="17:17" x14ac:dyDescent="0.25">
      <c r="Q126632" s="100"/>
    </row>
    <row r="126633" spans="17:17" x14ac:dyDescent="0.25">
      <c r="Q126633" s="100"/>
    </row>
    <row r="126634" spans="17:17" x14ac:dyDescent="0.25">
      <c r="Q126634" s="100"/>
    </row>
    <row r="126635" spans="17:17" x14ac:dyDescent="0.25">
      <c r="Q126635" s="100"/>
    </row>
    <row r="126636" spans="17:17" x14ac:dyDescent="0.25">
      <c r="Q126636" s="100"/>
    </row>
    <row r="126637" spans="17:17" x14ac:dyDescent="0.25">
      <c r="Q126637" s="100"/>
    </row>
    <row r="126638" spans="17:17" x14ac:dyDescent="0.25">
      <c r="Q126638" s="100"/>
    </row>
    <row r="126639" spans="17:17" x14ac:dyDescent="0.25">
      <c r="Q126639" s="100"/>
    </row>
    <row r="126640" spans="17:17" x14ac:dyDescent="0.25">
      <c r="Q126640" s="100"/>
    </row>
    <row r="126641" spans="17:17" x14ac:dyDescent="0.25">
      <c r="Q126641" s="100"/>
    </row>
    <row r="126642" spans="17:17" x14ac:dyDescent="0.25">
      <c r="Q126642" s="100"/>
    </row>
    <row r="126643" spans="17:17" x14ac:dyDescent="0.25">
      <c r="Q126643" s="100"/>
    </row>
    <row r="126644" spans="17:17" x14ac:dyDescent="0.25">
      <c r="Q126644" s="100"/>
    </row>
    <row r="126645" spans="17:17" x14ac:dyDescent="0.25">
      <c r="Q126645" s="100"/>
    </row>
    <row r="126646" spans="17:17" x14ac:dyDescent="0.25">
      <c r="Q126646" s="100"/>
    </row>
    <row r="126647" spans="17:17" x14ac:dyDescent="0.25">
      <c r="Q126647" s="100"/>
    </row>
    <row r="126648" spans="17:17" x14ac:dyDescent="0.25">
      <c r="Q126648" s="100"/>
    </row>
    <row r="126649" spans="17:17" x14ac:dyDescent="0.25">
      <c r="Q126649" s="100"/>
    </row>
    <row r="126650" spans="17:17" x14ac:dyDescent="0.25">
      <c r="Q126650" s="100"/>
    </row>
    <row r="126651" spans="17:17" x14ac:dyDescent="0.25">
      <c r="Q126651" s="100"/>
    </row>
    <row r="126652" spans="17:17" x14ac:dyDescent="0.25">
      <c r="Q126652" s="100"/>
    </row>
    <row r="126653" spans="17:17" x14ac:dyDescent="0.25">
      <c r="Q126653" s="100"/>
    </row>
    <row r="126654" spans="17:17" x14ac:dyDescent="0.25">
      <c r="Q126654" s="100"/>
    </row>
    <row r="126655" spans="17:17" x14ac:dyDescent="0.25">
      <c r="Q126655" s="100"/>
    </row>
    <row r="126656" spans="17:17" x14ac:dyDescent="0.25">
      <c r="Q126656" s="100"/>
    </row>
    <row r="126657" spans="17:17" x14ac:dyDescent="0.25">
      <c r="Q126657" s="100"/>
    </row>
    <row r="126658" spans="17:17" x14ac:dyDescent="0.25">
      <c r="Q126658" s="100"/>
    </row>
    <row r="126659" spans="17:17" x14ac:dyDescent="0.25">
      <c r="Q126659" s="100"/>
    </row>
    <row r="126660" spans="17:17" x14ac:dyDescent="0.25">
      <c r="Q126660" s="100"/>
    </row>
    <row r="126661" spans="17:17" x14ac:dyDescent="0.25">
      <c r="Q126661" s="100"/>
    </row>
    <row r="126662" spans="17:17" x14ac:dyDescent="0.25">
      <c r="Q126662" s="100"/>
    </row>
    <row r="126663" spans="17:17" x14ac:dyDescent="0.25">
      <c r="Q126663" s="100"/>
    </row>
    <row r="126664" spans="17:17" x14ac:dyDescent="0.25">
      <c r="Q126664" s="100"/>
    </row>
    <row r="126665" spans="17:17" x14ac:dyDescent="0.25">
      <c r="Q126665" s="100"/>
    </row>
    <row r="126666" spans="17:17" x14ac:dyDescent="0.25">
      <c r="Q126666" s="100"/>
    </row>
    <row r="126667" spans="17:17" x14ac:dyDescent="0.25">
      <c r="Q126667" s="100"/>
    </row>
    <row r="126668" spans="17:17" x14ac:dyDescent="0.25">
      <c r="Q126668" s="100"/>
    </row>
    <row r="126669" spans="17:17" x14ac:dyDescent="0.25">
      <c r="Q126669" s="100"/>
    </row>
    <row r="126670" spans="17:17" x14ac:dyDescent="0.25">
      <c r="Q126670" s="100"/>
    </row>
    <row r="126671" spans="17:17" x14ac:dyDescent="0.25">
      <c r="Q126671" s="100"/>
    </row>
    <row r="126672" spans="17:17" x14ac:dyDescent="0.25">
      <c r="Q126672" s="100"/>
    </row>
    <row r="126673" spans="17:17" x14ac:dyDescent="0.25">
      <c r="Q126673" s="100"/>
    </row>
    <row r="126674" spans="17:17" x14ac:dyDescent="0.25">
      <c r="Q126674" s="100"/>
    </row>
    <row r="126675" spans="17:17" x14ac:dyDescent="0.25">
      <c r="Q126675" s="100"/>
    </row>
    <row r="126676" spans="17:17" x14ac:dyDescent="0.25">
      <c r="Q126676" s="100"/>
    </row>
    <row r="126677" spans="17:17" x14ac:dyDescent="0.25">
      <c r="Q126677" s="100"/>
    </row>
    <row r="126678" spans="17:17" x14ac:dyDescent="0.25">
      <c r="Q126678" s="100"/>
    </row>
    <row r="126679" spans="17:17" x14ac:dyDescent="0.25">
      <c r="Q126679" s="100"/>
    </row>
    <row r="126680" spans="17:17" x14ac:dyDescent="0.25">
      <c r="Q126680" s="100"/>
    </row>
    <row r="126681" spans="17:17" x14ac:dyDescent="0.25">
      <c r="Q126681" s="100"/>
    </row>
    <row r="126682" spans="17:17" x14ac:dyDescent="0.25">
      <c r="Q126682" s="100"/>
    </row>
    <row r="126683" spans="17:17" x14ac:dyDescent="0.25">
      <c r="Q126683" s="100"/>
    </row>
    <row r="126684" spans="17:17" x14ac:dyDescent="0.25">
      <c r="Q126684" s="100"/>
    </row>
    <row r="126685" spans="17:17" x14ac:dyDescent="0.25">
      <c r="Q126685" s="100"/>
    </row>
    <row r="126686" spans="17:17" x14ac:dyDescent="0.25">
      <c r="Q126686" s="100"/>
    </row>
    <row r="126687" spans="17:17" x14ac:dyDescent="0.25">
      <c r="Q126687" s="100"/>
    </row>
    <row r="126688" spans="17:17" x14ac:dyDescent="0.25">
      <c r="Q126688" s="100"/>
    </row>
    <row r="126689" spans="17:17" x14ac:dyDescent="0.25">
      <c r="Q126689" s="100"/>
    </row>
    <row r="126690" spans="17:17" x14ac:dyDescent="0.25">
      <c r="Q126690" s="100"/>
    </row>
    <row r="126691" spans="17:17" x14ac:dyDescent="0.25">
      <c r="Q126691" s="100"/>
    </row>
    <row r="126692" spans="17:17" x14ac:dyDescent="0.25">
      <c r="Q126692" s="100"/>
    </row>
    <row r="126693" spans="17:17" x14ac:dyDescent="0.25">
      <c r="Q126693" s="100"/>
    </row>
    <row r="126694" spans="17:17" x14ac:dyDescent="0.25">
      <c r="Q126694" s="100"/>
    </row>
    <row r="126695" spans="17:17" x14ac:dyDescent="0.25">
      <c r="Q126695" s="100"/>
    </row>
    <row r="126696" spans="17:17" x14ac:dyDescent="0.25">
      <c r="Q126696" s="100"/>
    </row>
    <row r="126697" spans="17:17" x14ac:dyDescent="0.25">
      <c r="Q126697" s="100"/>
    </row>
    <row r="126698" spans="17:17" x14ac:dyDescent="0.25">
      <c r="Q126698" s="100"/>
    </row>
    <row r="126699" spans="17:17" x14ac:dyDescent="0.25">
      <c r="Q126699" s="100"/>
    </row>
    <row r="126700" spans="17:17" x14ac:dyDescent="0.25">
      <c r="Q126700" s="100"/>
    </row>
    <row r="126701" spans="17:17" x14ac:dyDescent="0.25">
      <c r="Q126701" s="100"/>
    </row>
    <row r="126702" spans="17:17" x14ac:dyDescent="0.25">
      <c r="Q126702" s="100"/>
    </row>
    <row r="126703" spans="17:17" x14ac:dyDescent="0.25">
      <c r="Q126703" s="100"/>
    </row>
    <row r="126704" spans="17:17" x14ac:dyDescent="0.25">
      <c r="Q126704" s="100"/>
    </row>
    <row r="126705" spans="17:17" x14ac:dyDescent="0.25">
      <c r="Q126705" s="100"/>
    </row>
    <row r="126706" spans="17:17" x14ac:dyDescent="0.25">
      <c r="Q126706" s="100"/>
    </row>
    <row r="126707" spans="17:17" x14ac:dyDescent="0.25">
      <c r="Q126707" s="100"/>
    </row>
    <row r="126708" spans="17:17" x14ac:dyDescent="0.25">
      <c r="Q126708" s="100"/>
    </row>
    <row r="126709" spans="17:17" x14ac:dyDescent="0.25">
      <c r="Q126709" s="100"/>
    </row>
    <row r="126710" spans="17:17" x14ac:dyDescent="0.25">
      <c r="Q126710" s="100"/>
    </row>
    <row r="126711" spans="17:17" x14ac:dyDescent="0.25">
      <c r="Q126711" s="100"/>
    </row>
    <row r="126712" spans="17:17" x14ac:dyDescent="0.25">
      <c r="Q126712" s="100"/>
    </row>
    <row r="126713" spans="17:17" x14ac:dyDescent="0.25">
      <c r="Q126713" s="100"/>
    </row>
    <row r="126714" spans="17:17" x14ac:dyDescent="0.25">
      <c r="Q126714" s="100"/>
    </row>
    <row r="126715" spans="17:17" x14ac:dyDescent="0.25">
      <c r="Q126715" s="100"/>
    </row>
    <row r="126716" spans="17:17" x14ac:dyDescent="0.25">
      <c r="Q126716" s="100"/>
    </row>
    <row r="126717" spans="17:17" x14ac:dyDescent="0.25">
      <c r="Q126717" s="100"/>
    </row>
    <row r="126718" spans="17:17" x14ac:dyDescent="0.25">
      <c r="Q126718" s="100"/>
    </row>
    <row r="126719" spans="17:17" x14ac:dyDescent="0.25">
      <c r="Q126719" s="100"/>
    </row>
    <row r="126720" spans="17:17" x14ac:dyDescent="0.25">
      <c r="Q126720" s="100"/>
    </row>
    <row r="126721" spans="17:17" x14ac:dyDescent="0.25">
      <c r="Q126721" s="100"/>
    </row>
    <row r="126722" spans="17:17" x14ac:dyDescent="0.25">
      <c r="Q126722" s="100"/>
    </row>
    <row r="126723" spans="17:17" x14ac:dyDescent="0.25">
      <c r="Q126723" s="100"/>
    </row>
    <row r="126724" spans="17:17" x14ac:dyDescent="0.25">
      <c r="Q126724" s="100"/>
    </row>
    <row r="126725" spans="17:17" x14ac:dyDescent="0.25">
      <c r="Q126725" s="100"/>
    </row>
    <row r="126726" spans="17:17" x14ac:dyDescent="0.25">
      <c r="Q126726" s="100"/>
    </row>
    <row r="126727" spans="17:17" x14ac:dyDescent="0.25">
      <c r="Q126727" s="100"/>
    </row>
    <row r="126728" spans="17:17" x14ac:dyDescent="0.25">
      <c r="Q126728" s="100"/>
    </row>
    <row r="126729" spans="17:17" x14ac:dyDescent="0.25">
      <c r="Q126729" s="100"/>
    </row>
    <row r="126730" spans="17:17" x14ac:dyDescent="0.25">
      <c r="Q126730" s="100"/>
    </row>
    <row r="126731" spans="17:17" x14ac:dyDescent="0.25">
      <c r="Q126731" s="100"/>
    </row>
    <row r="126732" spans="17:17" x14ac:dyDescent="0.25">
      <c r="Q126732" s="100"/>
    </row>
    <row r="126733" spans="17:17" x14ac:dyDescent="0.25">
      <c r="Q126733" s="100"/>
    </row>
    <row r="126734" spans="17:17" x14ac:dyDescent="0.25">
      <c r="Q126734" s="100"/>
    </row>
    <row r="126735" spans="17:17" x14ac:dyDescent="0.25">
      <c r="Q126735" s="100"/>
    </row>
    <row r="126736" spans="17:17" x14ac:dyDescent="0.25">
      <c r="Q126736" s="100"/>
    </row>
    <row r="126737" spans="17:17" x14ac:dyDescent="0.25">
      <c r="Q126737" s="100"/>
    </row>
    <row r="126738" spans="17:17" x14ac:dyDescent="0.25">
      <c r="Q126738" s="100"/>
    </row>
    <row r="126739" spans="17:17" x14ac:dyDescent="0.25">
      <c r="Q126739" s="100"/>
    </row>
    <row r="126740" spans="17:17" x14ac:dyDescent="0.25">
      <c r="Q126740" s="100"/>
    </row>
    <row r="126741" spans="17:17" x14ac:dyDescent="0.25">
      <c r="Q126741" s="100"/>
    </row>
    <row r="126742" spans="17:17" x14ac:dyDescent="0.25">
      <c r="Q126742" s="100"/>
    </row>
    <row r="126743" spans="17:17" x14ac:dyDescent="0.25">
      <c r="Q126743" s="100"/>
    </row>
    <row r="126744" spans="17:17" x14ac:dyDescent="0.25">
      <c r="Q126744" s="100"/>
    </row>
    <row r="126745" spans="17:17" x14ac:dyDescent="0.25">
      <c r="Q126745" s="100"/>
    </row>
    <row r="126746" spans="17:17" x14ac:dyDescent="0.25">
      <c r="Q126746" s="100"/>
    </row>
    <row r="126747" spans="17:17" x14ac:dyDescent="0.25">
      <c r="Q126747" s="100"/>
    </row>
    <row r="126748" spans="17:17" x14ac:dyDescent="0.25">
      <c r="Q126748" s="100"/>
    </row>
    <row r="126749" spans="17:17" x14ac:dyDescent="0.25">
      <c r="Q126749" s="100"/>
    </row>
    <row r="126750" spans="17:17" x14ac:dyDescent="0.25">
      <c r="Q126750" s="100"/>
    </row>
    <row r="126751" spans="17:17" x14ac:dyDescent="0.25">
      <c r="Q126751" s="100"/>
    </row>
    <row r="126752" spans="17:17" x14ac:dyDescent="0.25">
      <c r="Q126752" s="100"/>
    </row>
    <row r="126753" spans="17:17" x14ac:dyDescent="0.25">
      <c r="Q126753" s="100"/>
    </row>
    <row r="126754" spans="17:17" x14ac:dyDescent="0.25">
      <c r="Q126754" s="100"/>
    </row>
    <row r="126755" spans="17:17" x14ac:dyDescent="0.25">
      <c r="Q126755" s="100"/>
    </row>
    <row r="126756" spans="17:17" x14ac:dyDescent="0.25">
      <c r="Q126756" s="100"/>
    </row>
    <row r="126757" spans="17:17" x14ac:dyDescent="0.25">
      <c r="Q126757" s="100"/>
    </row>
    <row r="126758" spans="17:17" x14ac:dyDescent="0.25">
      <c r="Q126758" s="100"/>
    </row>
    <row r="126759" spans="17:17" x14ac:dyDescent="0.25">
      <c r="Q126759" s="100"/>
    </row>
    <row r="126760" spans="17:17" x14ac:dyDescent="0.25">
      <c r="Q126760" s="100"/>
    </row>
    <row r="126761" spans="17:17" x14ac:dyDescent="0.25">
      <c r="Q126761" s="100"/>
    </row>
    <row r="126762" spans="17:17" x14ac:dyDescent="0.25">
      <c r="Q126762" s="100"/>
    </row>
    <row r="126763" spans="17:17" x14ac:dyDescent="0.25">
      <c r="Q126763" s="100"/>
    </row>
    <row r="126764" spans="17:17" x14ac:dyDescent="0.25">
      <c r="Q126764" s="100"/>
    </row>
    <row r="126765" spans="17:17" x14ac:dyDescent="0.25">
      <c r="Q126765" s="100"/>
    </row>
    <row r="126766" spans="17:17" x14ac:dyDescent="0.25">
      <c r="Q126766" s="100"/>
    </row>
    <row r="126767" spans="17:17" x14ac:dyDescent="0.25">
      <c r="Q126767" s="100"/>
    </row>
    <row r="126768" spans="17:17" x14ac:dyDescent="0.25">
      <c r="Q126768" s="100"/>
    </row>
    <row r="126769" spans="17:17" x14ac:dyDescent="0.25">
      <c r="Q126769" s="100"/>
    </row>
    <row r="126770" spans="17:17" x14ac:dyDescent="0.25">
      <c r="Q126770" s="100"/>
    </row>
    <row r="126771" spans="17:17" x14ac:dyDescent="0.25">
      <c r="Q126771" s="100"/>
    </row>
    <row r="126772" spans="17:17" x14ac:dyDescent="0.25">
      <c r="Q126772" s="100"/>
    </row>
    <row r="126773" spans="17:17" x14ac:dyDescent="0.25">
      <c r="Q126773" s="100"/>
    </row>
    <row r="126774" spans="17:17" x14ac:dyDescent="0.25">
      <c r="Q126774" s="100"/>
    </row>
    <row r="126775" spans="17:17" x14ac:dyDescent="0.25">
      <c r="Q126775" s="100"/>
    </row>
    <row r="126776" spans="17:17" x14ac:dyDescent="0.25">
      <c r="Q126776" s="100"/>
    </row>
    <row r="126777" spans="17:17" x14ac:dyDescent="0.25">
      <c r="Q126777" s="100"/>
    </row>
    <row r="126778" spans="17:17" x14ac:dyDescent="0.25">
      <c r="Q126778" s="100"/>
    </row>
    <row r="126779" spans="17:17" x14ac:dyDescent="0.25">
      <c r="Q126779" s="100"/>
    </row>
    <row r="126780" spans="17:17" x14ac:dyDescent="0.25">
      <c r="Q126780" s="100"/>
    </row>
    <row r="126781" spans="17:17" x14ac:dyDescent="0.25">
      <c r="Q126781" s="100"/>
    </row>
    <row r="126782" spans="17:17" x14ac:dyDescent="0.25">
      <c r="Q126782" s="100"/>
    </row>
    <row r="126783" spans="17:17" x14ac:dyDescent="0.25">
      <c r="Q126783" s="100"/>
    </row>
    <row r="126784" spans="17:17" x14ac:dyDescent="0.25">
      <c r="Q126784" s="100"/>
    </row>
    <row r="126785" spans="17:17" x14ac:dyDescent="0.25">
      <c r="Q126785" s="100"/>
    </row>
    <row r="126786" spans="17:17" x14ac:dyDescent="0.25">
      <c r="Q126786" s="100"/>
    </row>
    <row r="126787" spans="17:17" x14ac:dyDescent="0.25">
      <c r="Q126787" s="100"/>
    </row>
    <row r="126788" spans="17:17" x14ac:dyDescent="0.25">
      <c r="Q126788" s="100"/>
    </row>
    <row r="126789" spans="17:17" x14ac:dyDescent="0.25">
      <c r="Q126789" s="100"/>
    </row>
    <row r="126790" spans="17:17" x14ac:dyDescent="0.25">
      <c r="Q126790" s="100"/>
    </row>
    <row r="126791" spans="17:17" x14ac:dyDescent="0.25">
      <c r="Q126791" s="100"/>
    </row>
    <row r="126792" spans="17:17" x14ac:dyDescent="0.25">
      <c r="Q126792" s="100"/>
    </row>
    <row r="126793" spans="17:17" x14ac:dyDescent="0.25">
      <c r="Q126793" s="100"/>
    </row>
    <row r="126794" spans="17:17" x14ac:dyDescent="0.25">
      <c r="Q126794" s="100"/>
    </row>
    <row r="126795" spans="17:17" x14ac:dyDescent="0.25">
      <c r="Q126795" s="100"/>
    </row>
    <row r="126796" spans="17:17" x14ac:dyDescent="0.25">
      <c r="Q126796" s="100"/>
    </row>
    <row r="126797" spans="17:17" x14ac:dyDescent="0.25">
      <c r="Q126797" s="100"/>
    </row>
    <row r="126798" spans="17:17" x14ac:dyDescent="0.25">
      <c r="Q126798" s="100"/>
    </row>
    <row r="126799" spans="17:17" x14ac:dyDescent="0.25">
      <c r="Q126799" s="100"/>
    </row>
    <row r="126800" spans="17:17" x14ac:dyDescent="0.25">
      <c r="Q126800" s="100"/>
    </row>
    <row r="126801" spans="17:17" x14ac:dyDescent="0.25">
      <c r="Q126801" s="100"/>
    </row>
    <row r="126802" spans="17:17" x14ac:dyDescent="0.25">
      <c r="Q126802" s="100"/>
    </row>
    <row r="126803" spans="17:17" x14ac:dyDescent="0.25">
      <c r="Q126803" s="100"/>
    </row>
    <row r="126804" spans="17:17" x14ac:dyDescent="0.25">
      <c r="Q126804" s="100"/>
    </row>
    <row r="126805" spans="17:17" x14ac:dyDescent="0.25">
      <c r="Q126805" s="100"/>
    </row>
    <row r="126806" spans="17:17" x14ac:dyDescent="0.25">
      <c r="Q126806" s="100"/>
    </row>
    <row r="126807" spans="17:17" x14ac:dyDescent="0.25">
      <c r="Q126807" s="100"/>
    </row>
    <row r="126808" spans="17:17" x14ac:dyDescent="0.25">
      <c r="Q126808" s="100"/>
    </row>
    <row r="126809" spans="17:17" x14ac:dyDescent="0.25">
      <c r="Q126809" s="100"/>
    </row>
    <row r="126810" spans="17:17" x14ac:dyDescent="0.25">
      <c r="Q126810" s="100"/>
    </row>
    <row r="126811" spans="17:17" x14ac:dyDescent="0.25">
      <c r="Q126811" s="100"/>
    </row>
    <row r="126812" spans="17:17" x14ac:dyDescent="0.25">
      <c r="Q126812" s="100"/>
    </row>
    <row r="126813" spans="17:17" x14ac:dyDescent="0.25">
      <c r="Q126813" s="100"/>
    </row>
    <row r="126814" spans="17:17" x14ac:dyDescent="0.25">
      <c r="Q126814" s="100"/>
    </row>
    <row r="126815" spans="17:17" x14ac:dyDescent="0.25">
      <c r="Q126815" s="100"/>
    </row>
    <row r="126816" spans="17:17" x14ac:dyDescent="0.25">
      <c r="Q126816" s="100"/>
    </row>
    <row r="126817" spans="17:17" x14ac:dyDescent="0.25">
      <c r="Q126817" s="100"/>
    </row>
    <row r="126818" spans="17:17" x14ac:dyDescent="0.25">
      <c r="Q126818" s="100"/>
    </row>
    <row r="126819" spans="17:17" x14ac:dyDescent="0.25">
      <c r="Q126819" s="100"/>
    </row>
    <row r="126820" spans="17:17" x14ac:dyDescent="0.25">
      <c r="Q126820" s="100"/>
    </row>
    <row r="126821" spans="17:17" x14ac:dyDescent="0.25">
      <c r="Q126821" s="100"/>
    </row>
    <row r="126822" spans="17:17" x14ac:dyDescent="0.25">
      <c r="Q126822" s="100"/>
    </row>
    <row r="126823" spans="17:17" x14ac:dyDescent="0.25">
      <c r="Q126823" s="100"/>
    </row>
    <row r="126824" spans="17:17" x14ac:dyDescent="0.25">
      <c r="Q126824" s="100"/>
    </row>
    <row r="126825" spans="17:17" x14ac:dyDescent="0.25">
      <c r="Q126825" s="100"/>
    </row>
    <row r="126826" spans="17:17" x14ac:dyDescent="0.25">
      <c r="Q126826" s="100"/>
    </row>
    <row r="126827" spans="17:17" x14ac:dyDescent="0.25">
      <c r="Q126827" s="100"/>
    </row>
    <row r="126828" spans="17:17" x14ac:dyDescent="0.25">
      <c r="Q126828" s="100"/>
    </row>
    <row r="126829" spans="17:17" x14ac:dyDescent="0.25">
      <c r="Q126829" s="100"/>
    </row>
    <row r="126830" spans="17:17" x14ac:dyDescent="0.25">
      <c r="Q126830" s="100"/>
    </row>
    <row r="126831" spans="17:17" x14ac:dyDescent="0.25">
      <c r="Q126831" s="100"/>
    </row>
    <row r="126832" spans="17:17" x14ac:dyDescent="0.25">
      <c r="Q126832" s="100"/>
    </row>
    <row r="126833" spans="17:17" x14ac:dyDescent="0.25">
      <c r="Q126833" s="100"/>
    </row>
    <row r="126834" spans="17:17" x14ac:dyDescent="0.25">
      <c r="Q126834" s="100"/>
    </row>
    <row r="126835" spans="17:17" x14ac:dyDescent="0.25">
      <c r="Q126835" s="100"/>
    </row>
    <row r="126836" spans="17:17" x14ac:dyDescent="0.25">
      <c r="Q126836" s="100"/>
    </row>
    <row r="126837" spans="17:17" x14ac:dyDescent="0.25">
      <c r="Q126837" s="100"/>
    </row>
    <row r="126838" spans="17:17" x14ac:dyDescent="0.25">
      <c r="Q126838" s="100"/>
    </row>
    <row r="126839" spans="17:17" x14ac:dyDescent="0.25">
      <c r="Q126839" s="100"/>
    </row>
    <row r="126840" spans="17:17" x14ac:dyDescent="0.25">
      <c r="Q126840" s="100"/>
    </row>
    <row r="126841" spans="17:17" x14ac:dyDescent="0.25">
      <c r="Q126841" s="100"/>
    </row>
    <row r="126842" spans="17:17" x14ac:dyDescent="0.25">
      <c r="Q126842" s="100"/>
    </row>
    <row r="126843" spans="17:17" x14ac:dyDescent="0.25">
      <c r="Q126843" s="100"/>
    </row>
    <row r="126844" spans="17:17" x14ac:dyDescent="0.25">
      <c r="Q126844" s="100"/>
    </row>
    <row r="126845" spans="17:17" x14ac:dyDescent="0.25">
      <c r="Q126845" s="100"/>
    </row>
    <row r="126846" spans="17:17" x14ac:dyDescent="0.25">
      <c r="Q126846" s="100"/>
    </row>
    <row r="126847" spans="17:17" x14ac:dyDescent="0.25">
      <c r="Q126847" s="100"/>
    </row>
    <row r="126848" spans="17:17" x14ac:dyDescent="0.25">
      <c r="Q126848" s="100"/>
    </row>
    <row r="126849" spans="17:17" x14ac:dyDescent="0.25">
      <c r="Q126849" s="100"/>
    </row>
    <row r="126850" spans="17:17" x14ac:dyDescent="0.25">
      <c r="Q126850" s="100"/>
    </row>
    <row r="126851" spans="17:17" x14ac:dyDescent="0.25">
      <c r="Q126851" s="100"/>
    </row>
    <row r="126852" spans="17:17" x14ac:dyDescent="0.25">
      <c r="Q126852" s="100"/>
    </row>
    <row r="126853" spans="17:17" x14ac:dyDescent="0.25">
      <c r="Q126853" s="100"/>
    </row>
    <row r="126854" spans="17:17" x14ac:dyDescent="0.25">
      <c r="Q126854" s="100"/>
    </row>
    <row r="126855" spans="17:17" x14ac:dyDescent="0.25">
      <c r="Q126855" s="100"/>
    </row>
    <row r="126856" spans="17:17" x14ac:dyDescent="0.25">
      <c r="Q126856" s="100"/>
    </row>
    <row r="126857" spans="17:17" x14ac:dyDescent="0.25">
      <c r="Q126857" s="100"/>
    </row>
    <row r="126858" spans="17:17" x14ac:dyDescent="0.25">
      <c r="Q126858" s="100"/>
    </row>
    <row r="126859" spans="17:17" x14ac:dyDescent="0.25">
      <c r="Q126859" s="100"/>
    </row>
    <row r="126860" spans="17:17" x14ac:dyDescent="0.25">
      <c r="Q126860" s="100"/>
    </row>
    <row r="126861" spans="17:17" x14ac:dyDescent="0.25">
      <c r="Q126861" s="100"/>
    </row>
    <row r="126862" spans="17:17" x14ac:dyDescent="0.25">
      <c r="Q126862" s="100"/>
    </row>
    <row r="126863" spans="17:17" x14ac:dyDescent="0.25">
      <c r="Q126863" s="100"/>
    </row>
    <row r="126864" spans="17:17" x14ac:dyDescent="0.25">
      <c r="Q126864" s="100"/>
    </row>
    <row r="126865" spans="17:17" x14ac:dyDescent="0.25">
      <c r="Q126865" s="100"/>
    </row>
    <row r="126866" spans="17:17" x14ac:dyDescent="0.25">
      <c r="Q126866" s="100"/>
    </row>
    <row r="126867" spans="17:17" x14ac:dyDescent="0.25">
      <c r="Q126867" s="100"/>
    </row>
    <row r="126868" spans="17:17" x14ac:dyDescent="0.25">
      <c r="Q126868" s="100"/>
    </row>
    <row r="126869" spans="17:17" x14ac:dyDescent="0.25">
      <c r="Q126869" s="100"/>
    </row>
    <row r="126870" spans="17:17" x14ac:dyDescent="0.25">
      <c r="Q126870" s="100"/>
    </row>
    <row r="126871" spans="17:17" x14ac:dyDescent="0.25">
      <c r="Q126871" s="100"/>
    </row>
    <row r="126872" spans="17:17" x14ac:dyDescent="0.25">
      <c r="Q126872" s="100"/>
    </row>
    <row r="126873" spans="17:17" x14ac:dyDescent="0.25">
      <c r="Q126873" s="100"/>
    </row>
    <row r="126874" spans="17:17" x14ac:dyDescent="0.25">
      <c r="Q126874" s="100"/>
    </row>
    <row r="126875" spans="17:17" x14ac:dyDescent="0.25">
      <c r="Q126875" s="100"/>
    </row>
    <row r="126876" spans="17:17" x14ac:dyDescent="0.25">
      <c r="Q126876" s="100"/>
    </row>
    <row r="126877" spans="17:17" x14ac:dyDescent="0.25">
      <c r="Q126877" s="100"/>
    </row>
    <row r="126878" spans="17:17" x14ac:dyDescent="0.25">
      <c r="Q126878" s="100"/>
    </row>
    <row r="126879" spans="17:17" x14ac:dyDescent="0.25">
      <c r="Q126879" s="100"/>
    </row>
    <row r="126880" spans="17:17" x14ac:dyDescent="0.25">
      <c r="Q126880" s="100"/>
    </row>
    <row r="126881" spans="17:17" x14ac:dyDescent="0.25">
      <c r="Q126881" s="100"/>
    </row>
    <row r="126882" spans="17:17" x14ac:dyDescent="0.25">
      <c r="Q126882" s="100"/>
    </row>
    <row r="126883" spans="17:17" x14ac:dyDescent="0.25">
      <c r="Q126883" s="100"/>
    </row>
    <row r="126884" spans="17:17" x14ac:dyDescent="0.25">
      <c r="Q126884" s="100"/>
    </row>
    <row r="126885" spans="17:17" x14ac:dyDescent="0.25">
      <c r="Q126885" s="100"/>
    </row>
    <row r="126886" spans="17:17" x14ac:dyDescent="0.25">
      <c r="Q126886" s="100"/>
    </row>
    <row r="126887" spans="17:17" x14ac:dyDescent="0.25">
      <c r="Q126887" s="100"/>
    </row>
    <row r="126888" spans="17:17" x14ac:dyDescent="0.25">
      <c r="Q126888" s="100"/>
    </row>
    <row r="126889" spans="17:17" x14ac:dyDescent="0.25">
      <c r="Q126889" s="100"/>
    </row>
    <row r="126890" spans="17:17" x14ac:dyDescent="0.25">
      <c r="Q126890" s="100"/>
    </row>
    <row r="126891" spans="17:17" x14ac:dyDescent="0.25">
      <c r="Q126891" s="100"/>
    </row>
    <row r="126892" spans="17:17" x14ac:dyDescent="0.25">
      <c r="Q126892" s="100"/>
    </row>
    <row r="126893" spans="17:17" x14ac:dyDescent="0.25">
      <c r="Q126893" s="100"/>
    </row>
    <row r="126894" spans="17:17" x14ac:dyDescent="0.25">
      <c r="Q126894" s="100"/>
    </row>
    <row r="126895" spans="17:17" x14ac:dyDescent="0.25">
      <c r="Q126895" s="100"/>
    </row>
    <row r="126896" spans="17:17" x14ac:dyDescent="0.25">
      <c r="Q126896" s="100"/>
    </row>
    <row r="126897" spans="17:17" x14ac:dyDescent="0.25">
      <c r="Q126897" s="100"/>
    </row>
    <row r="126898" spans="17:17" x14ac:dyDescent="0.25">
      <c r="Q126898" s="100"/>
    </row>
    <row r="126899" spans="17:17" x14ac:dyDescent="0.25">
      <c r="Q126899" s="100"/>
    </row>
    <row r="126900" spans="17:17" x14ac:dyDescent="0.25">
      <c r="Q126900" s="100"/>
    </row>
    <row r="126901" spans="17:17" x14ac:dyDescent="0.25">
      <c r="Q126901" s="100"/>
    </row>
    <row r="126902" spans="17:17" x14ac:dyDescent="0.25">
      <c r="Q126902" s="100"/>
    </row>
    <row r="126903" spans="17:17" x14ac:dyDescent="0.25">
      <c r="Q126903" s="100"/>
    </row>
    <row r="126904" spans="17:17" x14ac:dyDescent="0.25">
      <c r="Q126904" s="100"/>
    </row>
    <row r="126905" spans="17:17" x14ac:dyDescent="0.25">
      <c r="Q126905" s="100"/>
    </row>
    <row r="126906" spans="17:17" x14ac:dyDescent="0.25">
      <c r="Q126906" s="100"/>
    </row>
    <row r="126907" spans="17:17" x14ac:dyDescent="0.25">
      <c r="Q126907" s="100"/>
    </row>
    <row r="126908" spans="17:17" x14ac:dyDescent="0.25">
      <c r="Q126908" s="100"/>
    </row>
    <row r="126909" spans="17:17" x14ac:dyDescent="0.25">
      <c r="Q126909" s="100"/>
    </row>
    <row r="126910" spans="17:17" x14ac:dyDescent="0.25">
      <c r="Q126910" s="100"/>
    </row>
    <row r="126911" spans="17:17" x14ac:dyDescent="0.25">
      <c r="Q126911" s="100"/>
    </row>
    <row r="126912" spans="17:17" x14ac:dyDescent="0.25">
      <c r="Q126912" s="100"/>
    </row>
    <row r="126913" spans="17:17" x14ac:dyDescent="0.25">
      <c r="Q126913" s="100"/>
    </row>
    <row r="126914" spans="17:17" x14ac:dyDescent="0.25">
      <c r="Q126914" s="100"/>
    </row>
    <row r="126915" spans="17:17" x14ac:dyDescent="0.25">
      <c r="Q126915" s="100"/>
    </row>
    <row r="126916" spans="17:17" x14ac:dyDescent="0.25">
      <c r="Q126916" s="100"/>
    </row>
    <row r="126917" spans="17:17" x14ac:dyDescent="0.25">
      <c r="Q126917" s="100"/>
    </row>
    <row r="126918" spans="17:17" x14ac:dyDescent="0.25">
      <c r="Q126918" s="100"/>
    </row>
    <row r="126919" spans="17:17" x14ac:dyDescent="0.25">
      <c r="Q126919" s="100"/>
    </row>
    <row r="126920" spans="17:17" x14ac:dyDescent="0.25">
      <c r="Q126920" s="100"/>
    </row>
    <row r="126921" spans="17:17" x14ac:dyDescent="0.25">
      <c r="Q126921" s="100"/>
    </row>
    <row r="126922" spans="17:17" x14ac:dyDescent="0.25">
      <c r="Q126922" s="100"/>
    </row>
    <row r="126923" spans="17:17" x14ac:dyDescent="0.25">
      <c r="Q126923" s="100"/>
    </row>
    <row r="126924" spans="17:17" x14ac:dyDescent="0.25">
      <c r="Q126924" s="100"/>
    </row>
    <row r="126925" spans="17:17" x14ac:dyDescent="0.25">
      <c r="Q126925" s="100"/>
    </row>
    <row r="126926" spans="17:17" x14ac:dyDescent="0.25">
      <c r="Q126926" s="100"/>
    </row>
    <row r="126927" spans="17:17" x14ac:dyDescent="0.25">
      <c r="Q126927" s="100"/>
    </row>
    <row r="126928" spans="17:17" x14ac:dyDescent="0.25">
      <c r="Q126928" s="100"/>
    </row>
    <row r="126929" spans="17:17" x14ac:dyDescent="0.25">
      <c r="Q126929" s="100"/>
    </row>
    <row r="126930" spans="17:17" x14ac:dyDescent="0.25">
      <c r="Q126930" s="100"/>
    </row>
    <row r="126931" spans="17:17" x14ac:dyDescent="0.25">
      <c r="Q126931" s="100"/>
    </row>
    <row r="126932" spans="17:17" x14ac:dyDescent="0.25">
      <c r="Q126932" s="100"/>
    </row>
    <row r="126933" spans="17:17" x14ac:dyDescent="0.25">
      <c r="Q126933" s="100"/>
    </row>
    <row r="126934" spans="17:17" x14ac:dyDescent="0.25">
      <c r="Q126934" s="100"/>
    </row>
    <row r="126935" spans="17:17" x14ac:dyDescent="0.25">
      <c r="Q126935" s="100"/>
    </row>
    <row r="126936" spans="17:17" x14ac:dyDescent="0.25">
      <c r="Q126936" s="100"/>
    </row>
    <row r="126937" spans="17:17" x14ac:dyDescent="0.25">
      <c r="Q126937" s="100"/>
    </row>
    <row r="126938" spans="17:17" x14ac:dyDescent="0.25">
      <c r="Q126938" s="100"/>
    </row>
    <row r="126939" spans="17:17" x14ac:dyDescent="0.25">
      <c r="Q126939" s="100"/>
    </row>
    <row r="126940" spans="17:17" x14ac:dyDescent="0.25">
      <c r="Q126940" s="100"/>
    </row>
    <row r="126941" spans="17:17" x14ac:dyDescent="0.25">
      <c r="Q126941" s="100"/>
    </row>
    <row r="126942" spans="17:17" x14ac:dyDescent="0.25">
      <c r="Q126942" s="100"/>
    </row>
    <row r="126943" spans="17:17" x14ac:dyDescent="0.25">
      <c r="Q126943" s="100"/>
    </row>
    <row r="126944" spans="17:17" x14ac:dyDescent="0.25">
      <c r="Q126944" s="100"/>
    </row>
    <row r="126945" spans="17:17" x14ac:dyDescent="0.25">
      <c r="Q126945" s="100"/>
    </row>
    <row r="126946" spans="17:17" x14ac:dyDescent="0.25">
      <c r="Q126946" s="100"/>
    </row>
    <row r="126947" spans="17:17" x14ac:dyDescent="0.25">
      <c r="Q126947" s="100"/>
    </row>
    <row r="126948" spans="17:17" x14ac:dyDescent="0.25">
      <c r="Q126948" s="100"/>
    </row>
    <row r="126949" spans="17:17" x14ac:dyDescent="0.25">
      <c r="Q126949" s="100"/>
    </row>
    <row r="126950" spans="17:17" x14ac:dyDescent="0.25">
      <c r="Q126950" s="100"/>
    </row>
    <row r="126951" spans="17:17" x14ac:dyDescent="0.25">
      <c r="Q126951" s="100"/>
    </row>
    <row r="126952" spans="17:17" x14ac:dyDescent="0.25">
      <c r="Q126952" s="100"/>
    </row>
    <row r="126953" spans="17:17" x14ac:dyDescent="0.25">
      <c r="Q126953" s="100"/>
    </row>
    <row r="126954" spans="17:17" x14ac:dyDescent="0.25">
      <c r="Q126954" s="100"/>
    </row>
    <row r="126955" spans="17:17" x14ac:dyDescent="0.25">
      <c r="Q126955" s="100"/>
    </row>
    <row r="126956" spans="17:17" x14ac:dyDescent="0.25">
      <c r="Q126956" s="100"/>
    </row>
    <row r="126957" spans="17:17" x14ac:dyDescent="0.25">
      <c r="Q126957" s="100"/>
    </row>
    <row r="126958" spans="17:17" x14ac:dyDescent="0.25">
      <c r="Q126958" s="100"/>
    </row>
    <row r="126959" spans="17:17" x14ac:dyDescent="0.25">
      <c r="Q126959" s="100"/>
    </row>
    <row r="126960" spans="17:17" x14ac:dyDescent="0.25">
      <c r="Q126960" s="100"/>
    </row>
    <row r="126961" spans="17:17" x14ac:dyDescent="0.25">
      <c r="Q126961" s="100"/>
    </row>
    <row r="126962" spans="17:17" x14ac:dyDescent="0.25">
      <c r="Q126962" s="100"/>
    </row>
    <row r="126963" spans="17:17" x14ac:dyDescent="0.25">
      <c r="Q126963" s="100"/>
    </row>
    <row r="126964" spans="17:17" x14ac:dyDescent="0.25">
      <c r="Q126964" s="100"/>
    </row>
    <row r="126965" spans="17:17" x14ac:dyDescent="0.25">
      <c r="Q126965" s="100"/>
    </row>
    <row r="126966" spans="17:17" x14ac:dyDescent="0.25">
      <c r="Q126966" s="100"/>
    </row>
    <row r="126967" spans="17:17" x14ac:dyDescent="0.25">
      <c r="Q126967" s="100"/>
    </row>
    <row r="126968" spans="17:17" x14ac:dyDescent="0.25">
      <c r="Q126968" s="100"/>
    </row>
    <row r="126969" spans="17:17" x14ac:dyDescent="0.25">
      <c r="Q126969" s="100"/>
    </row>
    <row r="126970" spans="17:17" x14ac:dyDescent="0.25">
      <c r="Q126970" s="100"/>
    </row>
    <row r="126971" spans="17:17" x14ac:dyDescent="0.25">
      <c r="Q126971" s="100"/>
    </row>
    <row r="126972" spans="17:17" x14ac:dyDescent="0.25">
      <c r="Q126972" s="100"/>
    </row>
    <row r="126973" spans="17:17" x14ac:dyDescent="0.25">
      <c r="Q126973" s="100"/>
    </row>
    <row r="126974" spans="17:17" x14ac:dyDescent="0.25">
      <c r="Q126974" s="100"/>
    </row>
    <row r="126975" spans="17:17" x14ac:dyDescent="0.25">
      <c r="Q126975" s="100"/>
    </row>
    <row r="126976" spans="17:17" x14ac:dyDescent="0.25">
      <c r="Q126976" s="100"/>
    </row>
    <row r="126977" spans="17:17" x14ac:dyDescent="0.25">
      <c r="Q126977" s="100"/>
    </row>
    <row r="126978" spans="17:17" x14ac:dyDescent="0.25">
      <c r="Q126978" s="100"/>
    </row>
    <row r="126979" spans="17:17" x14ac:dyDescent="0.25">
      <c r="Q126979" s="100"/>
    </row>
    <row r="126980" spans="17:17" x14ac:dyDescent="0.25">
      <c r="Q126980" s="100"/>
    </row>
    <row r="126981" spans="17:17" x14ac:dyDescent="0.25">
      <c r="Q126981" s="100"/>
    </row>
    <row r="126982" spans="17:17" x14ac:dyDescent="0.25">
      <c r="Q126982" s="100"/>
    </row>
    <row r="126983" spans="17:17" x14ac:dyDescent="0.25">
      <c r="Q126983" s="100"/>
    </row>
    <row r="126984" spans="17:17" x14ac:dyDescent="0.25">
      <c r="Q126984" s="100"/>
    </row>
    <row r="126985" spans="17:17" x14ac:dyDescent="0.25">
      <c r="Q126985" s="100"/>
    </row>
    <row r="126986" spans="17:17" x14ac:dyDescent="0.25">
      <c r="Q126986" s="100"/>
    </row>
    <row r="126987" spans="17:17" x14ac:dyDescent="0.25">
      <c r="Q126987" s="100"/>
    </row>
    <row r="126988" spans="17:17" x14ac:dyDescent="0.25">
      <c r="Q126988" s="100"/>
    </row>
    <row r="126989" spans="17:17" x14ac:dyDescent="0.25">
      <c r="Q126989" s="100"/>
    </row>
    <row r="126990" spans="17:17" x14ac:dyDescent="0.25">
      <c r="Q126990" s="100"/>
    </row>
    <row r="126991" spans="17:17" x14ac:dyDescent="0.25">
      <c r="Q126991" s="100"/>
    </row>
    <row r="126992" spans="17:17" x14ac:dyDescent="0.25">
      <c r="Q126992" s="100"/>
    </row>
    <row r="126993" spans="17:17" x14ac:dyDescent="0.25">
      <c r="Q126993" s="100"/>
    </row>
    <row r="126994" spans="17:17" x14ac:dyDescent="0.25">
      <c r="Q126994" s="100"/>
    </row>
    <row r="126995" spans="17:17" x14ac:dyDescent="0.25">
      <c r="Q126995" s="100"/>
    </row>
    <row r="126996" spans="17:17" x14ac:dyDescent="0.25">
      <c r="Q126996" s="100"/>
    </row>
    <row r="126997" spans="17:17" x14ac:dyDescent="0.25">
      <c r="Q126997" s="100"/>
    </row>
    <row r="126998" spans="17:17" x14ac:dyDescent="0.25">
      <c r="Q126998" s="100"/>
    </row>
    <row r="126999" spans="17:17" x14ac:dyDescent="0.25">
      <c r="Q126999" s="100"/>
    </row>
    <row r="127000" spans="17:17" x14ac:dyDescent="0.25">
      <c r="Q127000" s="100"/>
    </row>
    <row r="127001" spans="17:17" x14ac:dyDescent="0.25">
      <c r="Q127001" s="100"/>
    </row>
    <row r="127002" spans="17:17" x14ac:dyDescent="0.25">
      <c r="Q127002" s="100"/>
    </row>
    <row r="127003" spans="17:17" x14ac:dyDescent="0.25">
      <c r="Q127003" s="100"/>
    </row>
    <row r="127004" spans="17:17" x14ac:dyDescent="0.25">
      <c r="Q127004" s="100"/>
    </row>
    <row r="127005" spans="17:17" x14ac:dyDescent="0.25">
      <c r="Q127005" s="100"/>
    </row>
    <row r="127006" spans="17:17" x14ac:dyDescent="0.25">
      <c r="Q127006" s="100"/>
    </row>
    <row r="127007" spans="17:17" x14ac:dyDescent="0.25">
      <c r="Q127007" s="100"/>
    </row>
    <row r="127008" spans="17:17" x14ac:dyDescent="0.25">
      <c r="Q127008" s="100"/>
    </row>
    <row r="127009" spans="17:17" x14ac:dyDescent="0.25">
      <c r="Q127009" s="100"/>
    </row>
    <row r="127010" spans="17:17" x14ac:dyDescent="0.25">
      <c r="Q127010" s="100"/>
    </row>
    <row r="127011" spans="17:17" x14ac:dyDescent="0.25">
      <c r="Q127011" s="100"/>
    </row>
    <row r="127012" spans="17:17" x14ac:dyDescent="0.25">
      <c r="Q127012" s="100"/>
    </row>
    <row r="127013" spans="17:17" x14ac:dyDescent="0.25">
      <c r="Q127013" s="100"/>
    </row>
    <row r="127014" spans="17:17" x14ac:dyDescent="0.25">
      <c r="Q127014" s="100"/>
    </row>
    <row r="127015" spans="17:17" x14ac:dyDescent="0.25">
      <c r="Q127015" s="100"/>
    </row>
    <row r="127016" spans="17:17" x14ac:dyDescent="0.25">
      <c r="Q127016" s="100"/>
    </row>
    <row r="127017" spans="17:17" x14ac:dyDescent="0.25">
      <c r="Q127017" s="100"/>
    </row>
    <row r="127018" spans="17:17" x14ac:dyDescent="0.25">
      <c r="Q127018" s="100"/>
    </row>
    <row r="127019" spans="17:17" x14ac:dyDescent="0.25">
      <c r="Q127019" s="100"/>
    </row>
    <row r="127020" spans="17:17" x14ac:dyDescent="0.25">
      <c r="Q127020" s="100"/>
    </row>
    <row r="127021" spans="17:17" x14ac:dyDescent="0.25">
      <c r="Q127021" s="100"/>
    </row>
    <row r="127022" spans="17:17" x14ac:dyDescent="0.25">
      <c r="Q127022" s="100"/>
    </row>
    <row r="127023" spans="17:17" x14ac:dyDescent="0.25">
      <c r="Q127023" s="100"/>
    </row>
    <row r="127024" spans="17:17" x14ac:dyDescent="0.25">
      <c r="Q127024" s="100"/>
    </row>
    <row r="127025" spans="17:17" x14ac:dyDescent="0.25">
      <c r="Q127025" s="100"/>
    </row>
    <row r="127026" spans="17:17" x14ac:dyDescent="0.25">
      <c r="Q127026" s="100"/>
    </row>
    <row r="127027" spans="17:17" x14ac:dyDescent="0.25">
      <c r="Q127027" s="100"/>
    </row>
    <row r="127028" spans="17:17" x14ac:dyDescent="0.25">
      <c r="Q127028" s="100"/>
    </row>
    <row r="127029" spans="17:17" x14ac:dyDescent="0.25">
      <c r="Q127029" s="100"/>
    </row>
    <row r="127030" spans="17:17" x14ac:dyDescent="0.25">
      <c r="Q127030" s="100"/>
    </row>
    <row r="127031" spans="17:17" x14ac:dyDescent="0.25">
      <c r="Q127031" s="100"/>
    </row>
    <row r="127032" spans="17:17" x14ac:dyDescent="0.25">
      <c r="Q127032" s="100"/>
    </row>
    <row r="127033" spans="17:17" x14ac:dyDescent="0.25">
      <c r="Q127033" s="100"/>
    </row>
    <row r="127034" spans="17:17" x14ac:dyDescent="0.25">
      <c r="Q127034" s="100"/>
    </row>
    <row r="127035" spans="17:17" x14ac:dyDescent="0.25">
      <c r="Q127035" s="100"/>
    </row>
    <row r="127036" spans="17:17" x14ac:dyDescent="0.25">
      <c r="Q127036" s="100"/>
    </row>
    <row r="127037" spans="17:17" x14ac:dyDescent="0.25">
      <c r="Q127037" s="100"/>
    </row>
    <row r="127038" spans="17:17" x14ac:dyDescent="0.25">
      <c r="Q127038" s="100"/>
    </row>
    <row r="127039" spans="17:17" x14ac:dyDescent="0.25">
      <c r="Q127039" s="100"/>
    </row>
    <row r="127040" spans="17:17" x14ac:dyDescent="0.25">
      <c r="Q127040" s="100"/>
    </row>
    <row r="127041" spans="17:17" x14ac:dyDescent="0.25">
      <c r="Q127041" s="100"/>
    </row>
    <row r="127042" spans="17:17" x14ac:dyDescent="0.25">
      <c r="Q127042" s="100"/>
    </row>
    <row r="127043" spans="17:17" x14ac:dyDescent="0.25">
      <c r="Q127043" s="100"/>
    </row>
    <row r="127044" spans="17:17" x14ac:dyDescent="0.25">
      <c r="Q127044" s="100"/>
    </row>
    <row r="127045" spans="17:17" x14ac:dyDescent="0.25">
      <c r="Q127045" s="100"/>
    </row>
    <row r="127046" spans="17:17" x14ac:dyDescent="0.25">
      <c r="Q127046" s="100"/>
    </row>
    <row r="127047" spans="17:17" x14ac:dyDescent="0.25">
      <c r="Q127047" s="100"/>
    </row>
    <row r="127048" spans="17:17" x14ac:dyDescent="0.25">
      <c r="Q127048" s="100"/>
    </row>
    <row r="127049" spans="17:17" x14ac:dyDescent="0.25">
      <c r="Q127049" s="100"/>
    </row>
    <row r="127050" spans="17:17" x14ac:dyDescent="0.25">
      <c r="Q127050" s="100"/>
    </row>
    <row r="127051" spans="17:17" x14ac:dyDescent="0.25">
      <c r="Q127051" s="100"/>
    </row>
    <row r="127052" spans="17:17" x14ac:dyDescent="0.25">
      <c r="Q127052" s="100"/>
    </row>
    <row r="127053" spans="17:17" x14ac:dyDescent="0.25">
      <c r="Q127053" s="100"/>
    </row>
    <row r="127054" spans="17:17" x14ac:dyDescent="0.25">
      <c r="Q127054" s="100"/>
    </row>
    <row r="127055" spans="17:17" x14ac:dyDescent="0.25">
      <c r="Q127055" s="100"/>
    </row>
    <row r="127056" spans="17:17" x14ac:dyDescent="0.25">
      <c r="Q127056" s="100"/>
    </row>
    <row r="127057" spans="17:17" x14ac:dyDescent="0.25">
      <c r="Q127057" s="100"/>
    </row>
    <row r="127058" spans="17:17" x14ac:dyDescent="0.25">
      <c r="Q127058" s="100"/>
    </row>
    <row r="127059" spans="17:17" x14ac:dyDescent="0.25">
      <c r="Q127059" s="100"/>
    </row>
    <row r="127060" spans="17:17" x14ac:dyDescent="0.25">
      <c r="Q127060" s="100"/>
    </row>
    <row r="127061" spans="17:17" x14ac:dyDescent="0.25">
      <c r="Q127061" s="100"/>
    </row>
    <row r="127062" spans="17:17" x14ac:dyDescent="0.25">
      <c r="Q127062" s="100"/>
    </row>
    <row r="127063" spans="17:17" x14ac:dyDescent="0.25">
      <c r="Q127063" s="100"/>
    </row>
    <row r="127064" spans="17:17" x14ac:dyDescent="0.25">
      <c r="Q127064" s="100"/>
    </row>
    <row r="127065" spans="17:17" x14ac:dyDescent="0.25">
      <c r="Q127065" s="100"/>
    </row>
    <row r="127066" spans="17:17" x14ac:dyDescent="0.25">
      <c r="Q127066" s="100"/>
    </row>
    <row r="127067" spans="17:17" x14ac:dyDescent="0.25">
      <c r="Q127067" s="100"/>
    </row>
    <row r="127068" spans="17:17" x14ac:dyDescent="0.25">
      <c r="Q127068" s="100"/>
    </row>
    <row r="127069" spans="17:17" x14ac:dyDescent="0.25">
      <c r="Q127069" s="100"/>
    </row>
    <row r="127070" spans="17:17" x14ac:dyDescent="0.25">
      <c r="Q127070" s="100"/>
    </row>
    <row r="127071" spans="17:17" x14ac:dyDescent="0.25">
      <c r="Q127071" s="100"/>
    </row>
    <row r="127072" spans="17:17" x14ac:dyDescent="0.25">
      <c r="Q127072" s="100"/>
    </row>
    <row r="127073" spans="17:17" x14ac:dyDescent="0.25">
      <c r="Q127073" s="100"/>
    </row>
    <row r="127074" spans="17:17" x14ac:dyDescent="0.25">
      <c r="Q127074" s="100"/>
    </row>
    <row r="127075" spans="17:17" x14ac:dyDescent="0.25">
      <c r="Q127075" s="100"/>
    </row>
    <row r="127076" spans="17:17" x14ac:dyDescent="0.25">
      <c r="Q127076" s="100"/>
    </row>
    <row r="127077" spans="17:17" x14ac:dyDescent="0.25">
      <c r="Q127077" s="100"/>
    </row>
    <row r="127078" spans="17:17" x14ac:dyDescent="0.25">
      <c r="Q127078" s="100"/>
    </row>
    <row r="127079" spans="17:17" x14ac:dyDescent="0.25">
      <c r="Q127079" s="100"/>
    </row>
    <row r="127080" spans="17:17" x14ac:dyDescent="0.25">
      <c r="Q127080" s="100"/>
    </row>
    <row r="127081" spans="17:17" x14ac:dyDescent="0.25">
      <c r="Q127081" s="100"/>
    </row>
    <row r="127082" spans="17:17" x14ac:dyDescent="0.25">
      <c r="Q127082" s="100"/>
    </row>
    <row r="127083" spans="17:17" x14ac:dyDescent="0.25">
      <c r="Q127083" s="100"/>
    </row>
    <row r="127084" spans="17:17" x14ac:dyDescent="0.25">
      <c r="Q127084" s="100"/>
    </row>
    <row r="127085" spans="17:17" x14ac:dyDescent="0.25">
      <c r="Q127085" s="100"/>
    </row>
    <row r="127086" spans="17:17" x14ac:dyDescent="0.25">
      <c r="Q127086" s="100"/>
    </row>
    <row r="127087" spans="17:17" x14ac:dyDescent="0.25">
      <c r="Q127087" s="100"/>
    </row>
    <row r="127088" spans="17:17" x14ac:dyDescent="0.25">
      <c r="Q127088" s="100"/>
    </row>
    <row r="127089" spans="17:17" x14ac:dyDescent="0.25">
      <c r="Q127089" s="100"/>
    </row>
    <row r="127090" spans="17:17" x14ac:dyDescent="0.25">
      <c r="Q127090" s="100"/>
    </row>
    <row r="127091" spans="17:17" x14ac:dyDescent="0.25">
      <c r="Q127091" s="100"/>
    </row>
    <row r="127092" spans="17:17" x14ac:dyDescent="0.25">
      <c r="Q127092" s="100"/>
    </row>
    <row r="127093" spans="17:17" x14ac:dyDescent="0.25">
      <c r="Q127093" s="100"/>
    </row>
    <row r="127094" spans="17:17" x14ac:dyDescent="0.25">
      <c r="Q127094" s="100"/>
    </row>
    <row r="127095" spans="17:17" x14ac:dyDescent="0.25">
      <c r="Q127095" s="100"/>
    </row>
    <row r="127096" spans="17:17" x14ac:dyDescent="0.25">
      <c r="Q127096" s="100"/>
    </row>
    <row r="127097" spans="17:17" x14ac:dyDescent="0.25">
      <c r="Q127097" s="100"/>
    </row>
    <row r="127098" spans="17:17" x14ac:dyDescent="0.25">
      <c r="Q127098" s="100"/>
    </row>
    <row r="127099" spans="17:17" x14ac:dyDescent="0.25">
      <c r="Q127099" s="100"/>
    </row>
    <row r="127100" spans="17:17" x14ac:dyDescent="0.25">
      <c r="Q127100" s="100"/>
    </row>
    <row r="127101" spans="17:17" x14ac:dyDescent="0.25">
      <c r="Q127101" s="100"/>
    </row>
    <row r="127102" spans="17:17" x14ac:dyDescent="0.25">
      <c r="Q127102" s="100"/>
    </row>
    <row r="127103" spans="17:17" x14ac:dyDescent="0.25">
      <c r="Q127103" s="100"/>
    </row>
    <row r="127104" spans="17:17" x14ac:dyDescent="0.25">
      <c r="Q127104" s="100"/>
    </row>
    <row r="127105" spans="17:17" x14ac:dyDescent="0.25">
      <c r="Q127105" s="100"/>
    </row>
    <row r="127106" spans="17:17" x14ac:dyDescent="0.25">
      <c r="Q127106" s="100"/>
    </row>
    <row r="127107" spans="17:17" x14ac:dyDescent="0.25">
      <c r="Q127107" s="100"/>
    </row>
    <row r="127108" spans="17:17" x14ac:dyDescent="0.25">
      <c r="Q127108" s="100"/>
    </row>
    <row r="127109" spans="17:17" x14ac:dyDescent="0.25">
      <c r="Q127109" s="100"/>
    </row>
    <row r="127110" spans="17:17" x14ac:dyDescent="0.25">
      <c r="Q127110" s="100"/>
    </row>
    <row r="127111" spans="17:17" x14ac:dyDescent="0.25">
      <c r="Q127111" s="100"/>
    </row>
    <row r="127112" spans="17:17" x14ac:dyDescent="0.25">
      <c r="Q127112" s="100"/>
    </row>
    <row r="127113" spans="17:17" x14ac:dyDescent="0.25">
      <c r="Q127113" s="100"/>
    </row>
    <row r="127114" spans="17:17" x14ac:dyDescent="0.25">
      <c r="Q127114" s="100"/>
    </row>
    <row r="127115" spans="17:17" x14ac:dyDescent="0.25">
      <c r="Q127115" s="100"/>
    </row>
    <row r="127116" spans="17:17" x14ac:dyDescent="0.25">
      <c r="Q127116" s="100"/>
    </row>
    <row r="127117" spans="17:17" x14ac:dyDescent="0.25">
      <c r="Q127117" s="100"/>
    </row>
    <row r="127118" spans="17:17" x14ac:dyDescent="0.25">
      <c r="Q127118" s="100"/>
    </row>
    <row r="127119" spans="17:17" x14ac:dyDescent="0.25">
      <c r="Q127119" s="100"/>
    </row>
    <row r="127120" spans="17:17" x14ac:dyDescent="0.25">
      <c r="Q127120" s="100"/>
    </row>
    <row r="127121" spans="17:17" x14ac:dyDescent="0.25">
      <c r="Q127121" s="100"/>
    </row>
    <row r="127122" spans="17:17" x14ac:dyDescent="0.25">
      <c r="Q127122" s="100"/>
    </row>
    <row r="127123" spans="17:17" x14ac:dyDescent="0.25">
      <c r="Q127123" s="100"/>
    </row>
    <row r="127124" spans="17:17" x14ac:dyDescent="0.25">
      <c r="Q127124" s="100"/>
    </row>
    <row r="127125" spans="17:17" x14ac:dyDescent="0.25">
      <c r="Q127125" s="100"/>
    </row>
    <row r="127126" spans="17:17" x14ac:dyDescent="0.25">
      <c r="Q127126" s="100"/>
    </row>
    <row r="127127" spans="17:17" x14ac:dyDescent="0.25">
      <c r="Q127127" s="100"/>
    </row>
    <row r="127128" spans="17:17" x14ac:dyDescent="0.25">
      <c r="Q127128" s="100"/>
    </row>
    <row r="127129" spans="17:17" x14ac:dyDescent="0.25">
      <c r="Q127129" s="100"/>
    </row>
    <row r="127130" spans="17:17" x14ac:dyDescent="0.25">
      <c r="Q127130" s="100"/>
    </row>
    <row r="127131" spans="17:17" x14ac:dyDescent="0.25">
      <c r="Q127131" s="100"/>
    </row>
    <row r="127132" spans="17:17" x14ac:dyDescent="0.25">
      <c r="Q127132" s="100"/>
    </row>
    <row r="127133" spans="17:17" x14ac:dyDescent="0.25">
      <c r="Q127133" s="100"/>
    </row>
    <row r="127134" spans="17:17" x14ac:dyDescent="0.25">
      <c r="Q127134" s="100"/>
    </row>
    <row r="127135" spans="17:17" x14ac:dyDescent="0.25">
      <c r="Q127135" s="100"/>
    </row>
    <row r="127136" spans="17:17" x14ac:dyDescent="0.25">
      <c r="Q127136" s="100"/>
    </row>
    <row r="127137" spans="17:17" x14ac:dyDescent="0.25">
      <c r="Q127137" s="100"/>
    </row>
    <row r="127138" spans="17:17" x14ac:dyDescent="0.25">
      <c r="Q127138" s="100"/>
    </row>
    <row r="127139" spans="17:17" x14ac:dyDescent="0.25">
      <c r="Q127139" s="100"/>
    </row>
    <row r="127140" spans="17:17" x14ac:dyDescent="0.25">
      <c r="Q127140" s="100"/>
    </row>
    <row r="127141" spans="17:17" x14ac:dyDescent="0.25">
      <c r="Q127141" s="100"/>
    </row>
    <row r="127142" spans="17:17" x14ac:dyDescent="0.25">
      <c r="Q127142" s="100"/>
    </row>
    <row r="127143" spans="17:17" x14ac:dyDescent="0.25">
      <c r="Q127143" s="100"/>
    </row>
    <row r="127144" spans="17:17" x14ac:dyDescent="0.25">
      <c r="Q127144" s="100"/>
    </row>
    <row r="127145" spans="17:17" x14ac:dyDescent="0.25">
      <c r="Q127145" s="100"/>
    </row>
    <row r="127146" spans="17:17" x14ac:dyDescent="0.25">
      <c r="Q127146" s="100"/>
    </row>
    <row r="127147" spans="17:17" x14ac:dyDescent="0.25">
      <c r="Q127147" s="100"/>
    </row>
    <row r="127148" spans="17:17" x14ac:dyDescent="0.25">
      <c r="Q127148" s="100"/>
    </row>
    <row r="127149" spans="17:17" x14ac:dyDescent="0.25">
      <c r="Q127149" s="100"/>
    </row>
    <row r="127150" spans="17:17" x14ac:dyDescent="0.25">
      <c r="Q127150" s="100"/>
    </row>
    <row r="127151" spans="17:17" x14ac:dyDescent="0.25">
      <c r="Q127151" s="100"/>
    </row>
    <row r="127152" spans="17:17" x14ac:dyDescent="0.25">
      <c r="Q127152" s="100"/>
    </row>
    <row r="127153" spans="17:17" x14ac:dyDescent="0.25">
      <c r="Q127153" s="100"/>
    </row>
    <row r="127154" spans="17:17" x14ac:dyDescent="0.25">
      <c r="Q127154" s="100"/>
    </row>
    <row r="127155" spans="17:17" x14ac:dyDescent="0.25">
      <c r="Q127155" s="100"/>
    </row>
    <row r="127156" spans="17:17" x14ac:dyDescent="0.25">
      <c r="Q127156" s="100"/>
    </row>
    <row r="127157" spans="17:17" x14ac:dyDescent="0.25">
      <c r="Q127157" s="100"/>
    </row>
    <row r="127158" spans="17:17" x14ac:dyDescent="0.25">
      <c r="Q127158" s="100"/>
    </row>
    <row r="127159" spans="17:17" x14ac:dyDescent="0.25">
      <c r="Q127159" s="100"/>
    </row>
    <row r="127160" spans="17:17" x14ac:dyDescent="0.25">
      <c r="Q127160" s="100"/>
    </row>
    <row r="127161" spans="17:17" x14ac:dyDescent="0.25">
      <c r="Q127161" s="100"/>
    </row>
    <row r="127162" spans="17:17" x14ac:dyDescent="0.25">
      <c r="Q127162" s="100"/>
    </row>
    <row r="127163" spans="17:17" x14ac:dyDescent="0.25">
      <c r="Q127163" s="100"/>
    </row>
    <row r="127164" spans="17:17" x14ac:dyDescent="0.25">
      <c r="Q127164" s="100"/>
    </row>
    <row r="127165" spans="17:17" x14ac:dyDescent="0.25">
      <c r="Q127165" s="100"/>
    </row>
    <row r="127166" spans="17:17" x14ac:dyDescent="0.25">
      <c r="Q127166" s="100"/>
    </row>
    <row r="127167" spans="17:17" x14ac:dyDescent="0.25">
      <c r="Q127167" s="100"/>
    </row>
    <row r="127168" spans="17:17" x14ac:dyDescent="0.25">
      <c r="Q127168" s="100"/>
    </row>
    <row r="127169" spans="17:17" x14ac:dyDescent="0.25">
      <c r="Q127169" s="100"/>
    </row>
    <row r="127170" spans="17:17" x14ac:dyDescent="0.25">
      <c r="Q127170" s="100"/>
    </row>
    <row r="127171" spans="17:17" x14ac:dyDescent="0.25">
      <c r="Q127171" s="100"/>
    </row>
    <row r="127172" spans="17:17" x14ac:dyDescent="0.25">
      <c r="Q127172" s="100"/>
    </row>
    <row r="127173" spans="17:17" x14ac:dyDescent="0.25">
      <c r="Q127173" s="100"/>
    </row>
    <row r="127174" spans="17:17" x14ac:dyDescent="0.25">
      <c r="Q127174" s="100"/>
    </row>
    <row r="127175" spans="17:17" x14ac:dyDescent="0.25">
      <c r="Q127175" s="100"/>
    </row>
    <row r="127176" spans="17:17" x14ac:dyDescent="0.25">
      <c r="Q127176" s="100"/>
    </row>
    <row r="127177" spans="17:17" x14ac:dyDescent="0.25">
      <c r="Q127177" s="100"/>
    </row>
    <row r="127178" spans="17:17" x14ac:dyDescent="0.25">
      <c r="Q127178" s="100"/>
    </row>
    <row r="127179" spans="17:17" x14ac:dyDescent="0.25">
      <c r="Q127179" s="100"/>
    </row>
    <row r="127180" spans="17:17" x14ac:dyDescent="0.25">
      <c r="Q127180" s="100"/>
    </row>
    <row r="127181" spans="17:17" x14ac:dyDescent="0.25">
      <c r="Q127181" s="100"/>
    </row>
    <row r="127182" spans="17:17" x14ac:dyDescent="0.25">
      <c r="Q127182" s="100"/>
    </row>
    <row r="127183" spans="17:17" x14ac:dyDescent="0.25">
      <c r="Q127183" s="100"/>
    </row>
    <row r="127184" spans="17:17" x14ac:dyDescent="0.25">
      <c r="Q127184" s="100"/>
    </row>
    <row r="127185" spans="17:17" x14ac:dyDescent="0.25">
      <c r="Q127185" s="100"/>
    </row>
    <row r="127186" spans="17:17" x14ac:dyDescent="0.25">
      <c r="Q127186" s="100"/>
    </row>
    <row r="127187" spans="17:17" x14ac:dyDescent="0.25">
      <c r="Q127187" s="100"/>
    </row>
    <row r="127188" spans="17:17" x14ac:dyDescent="0.25">
      <c r="Q127188" s="100"/>
    </row>
    <row r="127189" spans="17:17" x14ac:dyDescent="0.25">
      <c r="Q127189" s="100"/>
    </row>
    <row r="127190" spans="17:17" x14ac:dyDescent="0.25">
      <c r="Q127190" s="100"/>
    </row>
    <row r="127191" spans="17:17" x14ac:dyDescent="0.25">
      <c r="Q127191" s="100"/>
    </row>
    <row r="127192" spans="17:17" x14ac:dyDescent="0.25">
      <c r="Q127192" s="100"/>
    </row>
    <row r="127193" spans="17:17" x14ac:dyDescent="0.25">
      <c r="Q127193" s="100"/>
    </row>
    <row r="127194" spans="17:17" x14ac:dyDescent="0.25">
      <c r="Q127194" s="100"/>
    </row>
    <row r="127195" spans="17:17" x14ac:dyDescent="0.25">
      <c r="Q127195" s="100"/>
    </row>
    <row r="127196" spans="17:17" x14ac:dyDescent="0.25">
      <c r="Q127196" s="100"/>
    </row>
    <row r="127197" spans="17:17" x14ac:dyDescent="0.25">
      <c r="Q127197" s="100"/>
    </row>
    <row r="127198" spans="17:17" x14ac:dyDescent="0.25">
      <c r="Q127198" s="100"/>
    </row>
    <row r="127199" spans="17:17" x14ac:dyDescent="0.25">
      <c r="Q127199" s="100"/>
    </row>
    <row r="127200" spans="17:17" x14ac:dyDescent="0.25">
      <c r="Q127200" s="100"/>
    </row>
    <row r="127201" spans="17:17" x14ac:dyDescent="0.25">
      <c r="Q127201" s="100"/>
    </row>
    <row r="127202" spans="17:17" x14ac:dyDescent="0.25">
      <c r="Q127202" s="100"/>
    </row>
    <row r="127203" spans="17:17" x14ac:dyDescent="0.25">
      <c r="Q127203" s="100"/>
    </row>
    <row r="127204" spans="17:17" x14ac:dyDescent="0.25">
      <c r="Q127204" s="100"/>
    </row>
    <row r="127205" spans="17:17" x14ac:dyDescent="0.25">
      <c r="Q127205" s="100"/>
    </row>
    <row r="127206" spans="17:17" x14ac:dyDescent="0.25">
      <c r="Q127206" s="100"/>
    </row>
    <row r="127207" spans="17:17" x14ac:dyDescent="0.25">
      <c r="Q127207" s="100"/>
    </row>
    <row r="127208" spans="17:17" x14ac:dyDescent="0.25">
      <c r="Q127208" s="100"/>
    </row>
    <row r="127209" spans="17:17" x14ac:dyDescent="0.25">
      <c r="Q127209" s="100"/>
    </row>
    <row r="127210" spans="17:17" x14ac:dyDescent="0.25">
      <c r="Q127210" s="100"/>
    </row>
    <row r="127211" spans="17:17" x14ac:dyDescent="0.25">
      <c r="Q127211" s="100"/>
    </row>
    <row r="127212" spans="17:17" x14ac:dyDescent="0.25">
      <c r="Q127212" s="100"/>
    </row>
    <row r="127213" spans="17:17" x14ac:dyDescent="0.25">
      <c r="Q127213" s="100"/>
    </row>
    <row r="127214" spans="17:17" x14ac:dyDescent="0.25">
      <c r="Q127214" s="100"/>
    </row>
    <row r="127215" spans="17:17" x14ac:dyDescent="0.25">
      <c r="Q127215" s="100"/>
    </row>
    <row r="127216" spans="17:17" x14ac:dyDescent="0.25">
      <c r="Q127216" s="100"/>
    </row>
    <row r="127217" spans="17:17" x14ac:dyDescent="0.25">
      <c r="Q127217" s="100"/>
    </row>
    <row r="127218" spans="17:17" x14ac:dyDescent="0.25">
      <c r="Q127218" s="100"/>
    </row>
    <row r="127219" spans="17:17" x14ac:dyDescent="0.25">
      <c r="Q127219" s="100"/>
    </row>
    <row r="127220" spans="17:17" x14ac:dyDescent="0.25">
      <c r="Q127220" s="100"/>
    </row>
    <row r="127221" spans="17:17" x14ac:dyDescent="0.25">
      <c r="Q127221" s="100"/>
    </row>
    <row r="127222" spans="17:17" x14ac:dyDescent="0.25">
      <c r="Q127222" s="100"/>
    </row>
    <row r="127223" spans="17:17" x14ac:dyDescent="0.25">
      <c r="Q127223" s="100"/>
    </row>
    <row r="127224" spans="17:17" x14ac:dyDescent="0.25">
      <c r="Q127224" s="100"/>
    </row>
    <row r="127225" spans="17:17" x14ac:dyDescent="0.25">
      <c r="Q127225" s="100"/>
    </row>
    <row r="127226" spans="17:17" x14ac:dyDescent="0.25">
      <c r="Q127226" s="100"/>
    </row>
    <row r="127227" spans="17:17" x14ac:dyDescent="0.25">
      <c r="Q127227" s="100"/>
    </row>
    <row r="127228" spans="17:17" x14ac:dyDescent="0.25">
      <c r="Q127228" s="100"/>
    </row>
    <row r="127229" spans="17:17" x14ac:dyDescent="0.25">
      <c r="Q127229" s="100"/>
    </row>
    <row r="127230" spans="17:17" x14ac:dyDescent="0.25">
      <c r="Q127230" s="100"/>
    </row>
    <row r="127231" spans="17:17" x14ac:dyDescent="0.25">
      <c r="Q127231" s="100"/>
    </row>
    <row r="127232" spans="17:17" x14ac:dyDescent="0.25">
      <c r="Q127232" s="100"/>
    </row>
    <row r="127233" spans="17:17" x14ac:dyDescent="0.25">
      <c r="Q127233" s="100"/>
    </row>
    <row r="127234" spans="17:17" x14ac:dyDescent="0.25">
      <c r="Q127234" s="100"/>
    </row>
    <row r="127235" spans="17:17" x14ac:dyDescent="0.25">
      <c r="Q127235" s="100"/>
    </row>
    <row r="127236" spans="17:17" x14ac:dyDescent="0.25">
      <c r="Q127236" s="100"/>
    </row>
    <row r="127237" spans="17:17" x14ac:dyDescent="0.25">
      <c r="Q127237" s="100"/>
    </row>
    <row r="127238" spans="17:17" x14ac:dyDescent="0.25">
      <c r="Q127238" s="100"/>
    </row>
    <row r="127239" spans="17:17" x14ac:dyDescent="0.25">
      <c r="Q127239" s="100"/>
    </row>
    <row r="127240" spans="17:17" x14ac:dyDescent="0.25">
      <c r="Q127240" s="100"/>
    </row>
    <row r="127241" spans="17:17" x14ac:dyDescent="0.25">
      <c r="Q127241" s="100"/>
    </row>
    <row r="127242" spans="17:17" x14ac:dyDescent="0.25">
      <c r="Q127242" s="100"/>
    </row>
    <row r="127243" spans="17:17" x14ac:dyDescent="0.25">
      <c r="Q127243" s="100"/>
    </row>
    <row r="127244" spans="17:17" x14ac:dyDescent="0.25">
      <c r="Q127244" s="100"/>
    </row>
    <row r="127245" spans="17:17" x14ac:dyDescent="0.25">
      <c r="Q127245" s="100"/>
    </row>
    <row r="127246" spans="17:17" x14ac:dyDescent="0.25">
      <c r="Q127246" s="100"/>
    </row>
    <row r="127247" spans="17:17" x14ac:dyDescent="0.25">
      <c r="Q127247" s="100"/>
    </row>
    <row r="127248" spans="17:17" x14ac:dyDescent="0.25">
      <c r="Q127248" s="100"/>
    </row>
    <row r="127249" spans="17:17" x14ac:dyDescent="0.25">
      <c r="Q127249" s="100"/>
    </row>
    <row r="127250" spans="17:17" x14ac:dyDescent="0.25">
      <c r="Q127250" s="100"/>
    </row>
    <row r="127251" spans="17:17" x14ac:dyDescent="0.25">
      <c r="Q127251" s="100"/>
    </row>
    <row r="127252" spans="17:17" x14ac:dyDescent="0.25">
      <c r="Q127252" s="100"/>
    </row>
    <row r="127253" spans="17:17" x14ac:dyDescent="0.25">
      <c r="Q127253" s="100"/>
    </row>
    <row r="127254" spans="17:17" x14ac:dyDescent="0.25">
      <c r="Q127254" s="100"/>
    </row>
    <row r="127255" spans="17:17" x14ac:dyDescent="0.25">
      <c r="Q127255" s="100"/>
    </row>
    <row r="127256" spans="17:17" x14ac:dyDescent="0.25">
      <c r="Q127256" s="100"/>
    </row>
    <row r="127257" spans="17:17" x14ac:dyDescent="0.25">
      <c r="Q127257" s="100"/>
    </row>
    <row r="127258" spans="17:17" x14ac:dyDescent="0.25">
      <c r="Q127258" s="100"/>
    </row>
    <row r="127259" spans="17:17" x14ac:dyDescent="0.25">
      <c r="Q127259" s="100"/>
    </row>
    <row r="127260" spans="17:17" x14ac:dyDescent="0.25">
      <c r="Q127260" s="100"/>
    </row>
    <row r="127261" spans="17:17" x14ac:dyDescent="0.25">
      <c r="Q127261" s="100"/>
    </row>
    <row r="127262" spans="17:17" x14ac:dyDescent="0.25">
      <c r="Q127262" s="100"/>
    </row>
    <row r="127263" spans="17:17" x14ac:dyDescent="0.25">
      <c r="Q127263" s="100"/>
    </row>
    <row r="127264" spans="17:17" x14ac:dyDescent="0.25">
      <c r="Q127264" s="100"/>
    </row>
    <row r="127265" spans="17:17" x14ac:dyDescent="0.25">
      <c r="Q127265" s="100"/>
    </row>
    <row r="127266" spans="17:17" x14ac:dyDescent="0.25">
      <c r="Q127266" s="100"/>
    </row>
    <row r="127267" spans="17:17" x14ac:dyDescent="0.25">
      <c r="Q127267" s="100"/>
    </row>
    <row r="127268" spans="17:17" x14ac:dyDescent="0.25">
      <c r="Q127268" s="100"/>
    </row>
    <row r="127269" spans="17:17" x14ac:dyDescent="0.25">
      <c r="Q127269" s="100"/>
    </row>
    <row r="127270" spans="17:17" x14ac:dyDescent="0.25">
      <c r="Q127270" s="100"/>
    </row>
    <row r="127271" spans="17:17" x14ac:dyDescent="0.25">
      <c r="Q127271" s="100"/>
    </row>
    <row r="127272" spans="17:17" x14ac:dyDescent="0.25">
      <c r="Q127272" s="100"/>
    </row>
    <row r="127273" spans="17:17" x14ac:dyDescent="0.25">
      <c r="Q127273" s="100"/>
    </row>
    <row r="127274" spans="17:17" x14ac:dyDescent="0.25">
      <c r="Q127274" s="100"/>
    </row>
    <row r="127275" spans="17:17" x14ac:dyDescent="0.25">
      <c r="Q127275" s="100"/>
    </row>
    <row r="127276" spans="17:17" x14ac:dyDescent="0.25">
      <c r="Q127276" s="100"/>
    </row>
    <row r="127277" spans="17:17" x14ac:dyDescent="0.25">
      <c r="Q127277" s="100"/>
    </row>
    <row r="127278" spans="17:17" x14ac:dyDescent="0.25">
      <c r="Q127278" s="100"/>
    </row>
    <row r="127279" spans="17:17" x14ac:dyDescent="0.25">
      <c r="Q127279" s="100"/>
    </row>
    <row r="127280" spans="17:17" x14ac:dyDescent="0.25">
      <c r="Q127280" s="100"/>
    </row>
    <row r="127281" spans="17:17" x14ac:dyDescent="0.25">
      <c r="Q127281" s="100"/>
    </row>
    <row r="127282" spans="17:17" x14ac:dyDescent="0.25">
      <c r="Q127282" s="100"/>
    </row>
    <row r="127283" spans="17:17" x14ac:dyDescent="0.25">
      <c r="Q127283" s="100"/>
    </row>
    <row r="127284" spans="17:17" x14ac:dyDescent="0.25">
      <c r="Q127284" s="100"/>
    </row>
    <row r="127285" spans="17:17" x14ac:dyDescent="0.25">
      <c r="Q127285" s="100"/>
    </row>
    <row r="127286" spans="17:17" x14ac:dyDescent="0.25">
      <c r="Q127286" s="100"/>
    </row>
    <row r="127287" spans="17:17" x14ac:dyDescent="0.25">
      <c r="Q127287" s="100"/>
    </row>
    <row r="127288" spans="17:17" x14ac:dyDescent="0.25">
      <c r="Q127288" s="100"/>
    </row>
    <row r="127289" spans="17:17" x14ac:dyDescent="0.25">
      <c r="Q127289" s="100"/>
    </row>
    <row r="127290" spans="17:17" x14ac:dyDescent="0.25">
      <c r="Q127290" s="100"/>
    </row>
    <row r="127291" spans="17:17" x14ac:dyDescent="0.25">
      <c r="Q127291" s="100"/>
    </row>
    <row r="127292" spans="17:17" x14ac:dyDescent="0.25">
      <c r="Q127292" s="100"/>
    </row>
    <row r="127293" spans="17:17" x14ac:dyDescent="0.25">
      <c r="Q127293" s="100"/>
    </row>
    <row r="127294" spans="17:17" x14ac:dyDescent="0.25">
      <c r="Q127294" s="100"/>
    </row>
    <row r="127295" spans="17:17" x14ac:dyDescent="0.25">
      <c r="Q127295" s="100"/>
    </row>
    <row r="127296" spans="17:17" x14ac:dyDescent="0.25">
      <c r="Q127296" s="100"/>
    </row>
    <row r="127297" spans="17:17" x14ac:dyDescent="0.25">
      <c r="Q127297" s="100"/>
    </row>
    <row r="127298" spans="17:17" x14ac:dyDescent="0.25">
      <c r="Q127298" s="100"/>
    </row>
    <row r="127299" spans="17:17" x14ac:dyDescent="0.25">
      <c r="Q127299" s="100"/>
    </row>
    <row r="127300" spans="17:17" x14ac:dyDescent="0.25">
      <c r="Q127300" s="100"/>
    </row>
    <row r="127301" spans="17:17" x14ac:dyDescent="0.25">
      <c r="Q127301" s="100"/>
    </row>
    <row r="127302" spans="17:17" x14ac:dyDescent="0.25">
      <c r="Q127302" s="100"/>
    </row>
    <row r="127303" spans="17:17" x14ac:dyDescent="0.25">
      <c r="Q127303" s="100"/>
    </row>
    <row r="127304" spans="17:17" x14ac:dyDescent="0.25">
      <c r="Q127304" s="100"/>
    </row>
    <row r="127305" spans="17:17" x14ac:dyDescent="0.25">
      <c r="Q127305" s="100"/>
    </row>
    <row r="127306" spans="17:17" x14ac:dyDescent="0.25">
      <c r="Q127306" s="100"/>
    </row>
    <row r="127307" spans="17:17" x14ac:dyDescent="0.25">
      <c r="Q127307" s="100"/>
    </row>
    <row r="127308" spans="17:17" x14ac:dyDescent="0.25">
      <c r="Q127308" s="100"/>
    </row>
    <row r="127309" spans="17:17" x14ac:dyDescent="0.25">
      <c r="Q127309" s="100"/>
    </row>
    <row r="127310" spans="17:17" x14ac:dyDescent="0.25">
      <c r="Q127310" s="100"/>
    </row>
    <row r="127311" spans="17:17" x14ac:dyDescent="0.25">
      <c r="Q127311" s="100"/>
    </row>
    <row r="127312" spans="17:17" x14ac:dyDescent="0.25">
      <c r="Q127312" s="100"/>
    </row>
    <row r="127313" spans="17:17" x14ac:dyDescent="0.25">
      <c r="Q127313" s="100"/>
    </row>
    <row r="127314" spans="17:17" x14ac:dyDescent="0.25">
      <c r="Q127314" s="100"/>
    </row>
    <row r="127315" spans="17:17" x14ac:dyDescent="0.25">
      <c r="Q127315" s="100"/>
    </row>
    <row r="127316" spans="17:17" x14ac:dyDescent="0.25">
      <c r="Q127316" s="100"/>
    </row>
    <row r="127317" spans="17:17" x14ac:dyDescent="0.25">
      <c r="Q127317" s="100"/>
    </row>
    <row r="127318" spans="17:17" x14ac:dyDescent="0.25">
      <c r="Q127318" s="100"/>
    </row>
    <row r="127319" spans="17:17" x14ac:dyDescent="0.25">
      <c r="Q127319" s="100"/>
    </row>
    <row r="127320" spans="17:17" x14ac:dyDescent="0.25">
      <c r="Q127320" s="100"/>
    </row>
    <row r="127321" spans="17:17" x14ac:dyDescent="0.25">
      <c r="Q127321" s="100"/>
    </row>
    <row r="127322" spans="17:17" x14ac:dyDescent="0.25">
      <c r="Q127322" s="100"/>
    </row>
    <row r="127323" spans="17:17" x14ac:dyDescent="0.25">
      <c r="Q127323" s="100"/>
    </row>
    <row r="127324" spans="17:17" x14ac:dyDescent="0.25">
      <c r="Q127324" s="100"/>
    </row>
    <row r="127325" spans="17:17" x14ac:dyDescent="0.25">
      <c r="Q127325" s="100"/>
    </row>
    <row r="127326" spans="17:17" x14ac:dyDescent="0.25">
      <c r="Q127326" s="100"/>
    </row>
    <row r="127327" spans="17:17" x14ac:dyDescent="0.25">
      <c r="Q127327" s="100"/>
    </row>
    <row r="127328" spans="17:17" x14ac:dyDescent="0.25">
      <c r="Q127328" s="100"/>
    </row>
    <row r="127329" spans="17:17" x14ac:dyDescent="0.25">
      <c r="Q127329" s="100"/>
    </row>
    <row r="127330" spans="17:17" x14ac:dyDescent="0.25">
      <c r="Q127330" s="100"/>
    </row>
    <row r="127331" spans="17:17" x14ac:dyDescent="0.25">
      <c r="Q127331" s="100"/>
    </row>
    <row r="127332" spans="17:17" x14ac:dyDescent="0.25">
      <c r="Q127332" s="100"/>
    </row>
    <row r="127333" spans="17:17" x14ac:dyDescent="0.25">
      <c r="Q127333" s="100"/>
    </row>
    <row r="127334" spans="17:17" x14ac:dyDescent="0.25">
      <c r="Q127334" s="100"/>
    </row>
    <row r="127335" spans="17:17" x14ac:dyDescent="0.25">
      <c r="Q127335" s="100"/>
    </row>
    <row r="127336" spans="17:17" x14ac:dyDescent="0.25">
      <c r="Q127336" s="100"/>
    </row>
    <row r="127337" spans="17:17" x14ac:dyDescent="0.25">
      <c r="Q127337" s="100"/>
    </row>
    <row r="127338" spans="17:17" x14ac:dyDescent="0.25">
      <c r="Q127338" s="100"/>
    </row>
    <row r="127339" spans="17:17" x14ac:dyDescent="0.25">
      <c r="Q127339" s="100"/>
    </row>
    <row r="127340" spans="17:17" x14ac:dyDescent="0.25">
      <c r="Q127340" s="100"/>
    </row>
    <row r="127341" spans="17:17" x14ac:dyDescent="0.25">
      <c r="Q127341" s="100"/>
    </row>
    <row r="127342" spans="17:17" x14ac:dyDescent="0.25">
      <c r="Q127342" s="100"/>
    </row>
    <row r="127343" spans="17:17" x14ac:dyDescent="0.25">
      <c r="Q127343" s="100"/>
    </row>
    <row r="127344" spans="17:17" x14ac:dyDescent="0.25">
      <c r="Q127344" s="100"/>
    </row>
    <row r="127345" spans="17:17" x14ac:dyDescent="0.25">
      <c r="Q127345" s="100"/>
    </row>
    <row r="127346" spans="17:17" x14ac:dyDescent="0.25">
      <c r="Q127346" s="100"/>
    </row>
    <row r="127347" spans="17:17" x14ac:dyDescent="0.25">
      <c r="Q127347" s="100"/>
    </row>
    <row r="127348" spans="17:17" x14ac:dyDescent="0.25">
      <c r="Q127348" s="100"/>
    </row>
    <row r="127349" spans="17:17" x14ac:dyDescent="0.25">
      <c r="Q127349" s="100"/>
    </row>
    <row r="127350" spans="17:17" x14ac:dyDescent="0.25">
      <c r="Q127350" s="100"/>
    </row>
    <row r="127351" spans="17:17" x14ac:dyDescent="0.25">
      <c r="Q127351" s="100"/>
    </row>
    <row r="127352" spans="17:17" x14ac:dyDescent="0.25">
      <c r="Q127352" s="100"/>
    </row>
    <row r="127353" spans="17:17" x14ac:dyDescent="0.25">
      <c r="Q127353" s="100"/>
    </row>
    <row r="127354" spans="17:17" x14ac:dyDescent="0.25">
      <c r="Q127354" s="100"/>
    </row>
    <row r="127355" spans="17:17" x14ac:dyDescent="0.25">
      <c r="Q127355" s="100"/>
    </row>
    <row r="127356" spans="17:17" x14ac:dyDescent="0.25">
      <c r="Q127356" s="100"/>
    </row>
    <row r="127357" spans="17:17" x14ac:dyDescent="0.25">
      <c r="Q127357" s="100"/>
    </row>
    <row r="127358" spans="17:17" x14ac:dyDescent="0.25">
      <c r="Q127358" s="100"/>
    </row>
    <row r="127359" spans="17:17" x14ac:dyDescent="0.25">
      <c r="Q127359" s="100"/>
    </row>
    <row r="127360" spans="17:17" x14ac:dyDescent="0.25">
      <c r="Q127360" s="100"/>
    </row>
    <row r="127361" spans="17:17" x14ac:dyDescent="0.25">
      <c r="Q127361" s="100"/>
    </row>
    <row r="127362" spans="17:17" x14ac:dyDescent="0.25">
      <c r="Q127362" s="100"/>
    </row>
    <row r="127363" spans="17:17" x14ac:dyDescent="0.25">
      <c r="Q127363" s="100"/>
    </row>
    <row r="127364" spans="17:17" x14ac:dyDescent="0.25">
      <c r="Q127364" s="100"/>
    </row>
    <row r="127365" spans="17:17" x14ac:dyDescent="0.25">
      <c r="Q127365" s="100"/>
    </row>
    <row r="127366" spans="17:17" x14ac:dyDescent="0.25">
      <c r="Q127366" s="100"/>
    </row>
    <row r="127367" spans="17:17" x14ac:dyDescent="0.25">
      <c r="Q127367" s="100"/>
    </row>
    <row r="127368" spans="17:17" x14ac:dyDescent="0.25">
      <c r="Q127368" s="100"/>
    </row>
    <row r="127369" spans="17:17" x14ac:dyDescent="0.25">
      <c r="Q127369" s="100"/>
    </row>
    <row r="127370" spans="17:17" x14ac:dyDescent="0.25">
      <c r="Q127370" s="100"/>
    </row>
    <row r="127371" spans="17:17" x14ac:dyDescent="0.25">
      <c r="Q127371" s="100"/>
    </row>
    <row r="127372" spans="17:17" x14ac:dyDescent="0.25">
      <c r="Q127372" s="100"/>
    </row>
    <row r="127373" spans="17:17" x14ac:dyDescent="0.25">
      <c r="Q127373" s="100"/>
    </row>
    <row r="127374" spans="17:17" x14ac:dyDescent="0.25">
      <c r="Q127374" s="100"/>
    </row>
    <row r="127375" spans="17:17" x14ac:dyDescent="0.25">
      <c r="Q127375" s="100"/>
    </row>
    <row r="127376" spans="17:17" x14ac:dyDescent="0.25">
      <c r="Q127376" s="100"/>
    </row>
    <row r="127377" spans="17:17" x14ac:dyDescent="0.25">
      <c r="Q127377" s="100"/>
    </row>
    <row r="127378" spans="17:17" x14ac:dyDescent="0.25">
      <c r="Q127378" s="100"/>
    </row>
    <row r="127379" spans="17:17" x14ac:dyDescent="0.25">
      <c r="Q127379" s="100"/>
    </row>
    <row r="127380" spans="17:17" x14ac:dyDescent="0.25">
      <c r="Q127380" s="100"/>
    </row>
    <row r="127381" spans="17:17" x14ac:dyDescent="0.25">
      <c r="Q127381" s="100"/>
    </row>
    <row r="127382" spans="17:17" x14ac:dyDescent="0.25">
      <c r="Q127382" s="100"/>
    </row>
    <row r="127383" spans="17:17" x14ac:dyDescent="0.25">
      <c r="Q127383" s="100"/>
    </row>
    <row r="127384" spans="17:17" x14ac:dyDescent="0.25">
      <c r="Q127384" s="100"/>
    </row>
    <row r="127385" spans="17:17" x14ac:dyDescent="0.25">
      <c r="Q127385" s="100"/>
    </row>
    <row r="127386" spans="17:17" x14ac:dyDescent="0.25">
      <c r="Q127386" s="100"/>
    </row>
    <row r="127387" spans="17:17" x14ac:dyDescent="0.25">
      <c r="Q127387" s="100"/>
    </row>
    <row r="127388" spans="17:17" x14ac:dyDescent="0.25">
      <c r="Q127388" s="100"/>
    </row>
    <row r="127389" spans="17:17" x14ac:dyDescent="0.25">
      <c r="Q127389" s="100"/>
    </row>
    <row r="127390" spans="17:17" x14ac:dyDescent="0.25">
      <c r="Q127390" s="100"/>
    </row>
    <row r="127391" spans="17:17" x14ac:dyDescent="0.25">
      <c r="Q127391" s="100"/>
    </row>
    <row r="127392" spans="17:17" x14ac:dyDescent="0.25">
      <c r="Q127392" s="100"/>
    </row>
    <row r="127393" spans="17:17" x14ac:dyDescent="0.25">
      <c r="Q127393" s="100"/>
    </row>
    <row r="127394" spans="17:17" x14ac:dyDescent="0.25">
      <c r="Q127394" s="100"/>
    </row>
    <row r="127395" spans="17:17" x14ac:dyDescent="0.25">
      <c r="Q127395" s="100"/>
    </row>
    <row r="127396" spans="17:17" x14ac:dyDescent="0.25">
      <c r="Q127396" s="100"/>
    </row>
    <row r="127397" spans="17:17" x14ac:dyDescent="0.25">
      <c r="Q127397" s="100"/>
    </row>
    <row r="127398" spans="17:17" x14ac:dyDescent="0.25">
      <c r="Q127398" s="100"/>
    </row>
    <row r="127399" spans="17:17" x14ac:dyDescent="0.25">
      <c r="Q127399" s="100"/>
    </row>
    <row r="127400" spans="17:17" x14ac:dyDescent="0.25">
      <c r="Q127400" s="100"/>
    </row>
    <row r="127401" spans="17:17" x14ac:dyDescent="0.25">
      <c r="Q127401" s="100"/>
    </row>
    <row r="127402" spans="17:17" x14ac:dyDescent="0.25">
      <c r="Q127402" s="100"/>
    </row>
    <row r="127403" spans="17:17" x14ac:dyDescent="0.25">
      <c r="Q127403" s="100"/>
    </row>
    <row r="127404" spans="17:17" x14ac:dyDescent="0.25">
      <c r="Q127404" s="100"/>
    </row>
    <row r="127405" spans="17:17" x14ac:dyDescent="0.25">
      <c r="Q127405" s="100"/>
    </row>
    <row r="127406" spans="17:17" x14ac:dyDescent="0.25">
      <c r="Q127406" s="100"/>
    </row>
    <row r="127407" spans="17:17" x14ac:dyDescent="0.25">
      <c r="Q127407" s="100"/>
    </row>
    <row r="127408" spans="17:17" x14ac:dyDescent="0.25">
      <c r="Q127408" s="100"/>
    </row>
    <row r="127409" spans="17:17" x14ac:dyDescent="0.25">
      <c r="Q127409" s="100"/>
    </row>
    <row r="127410" spans="17:17" x14ac:dyDescent="0.25">
      <c r="Q127410" s="100"/>
    </row>
    <row r="127411" spans="17:17" x14ac:dyDescent="0.25">
      <c r="Q127411" s="100"/>
    </row>
    <row r="127412" spans="17:17" x14ac:dyDescent="0.25">
      <c r="Q127412" s="100"/>
    </row>
    <row r="127413" spans="17:17" x14ac:dyDescent="0.25">
      <c r="Q127413" s="100"/>
    </row>
    <row r="127414" spans="17:17" x14ac:dyDescent="0.25">
      <c r="Q127414" s="100"/>
    </row>
    <row r="127415" spans="17:17" x14ac:dyDescent="0.25">
      <c r="Q127415" s="100"/>
    </row>
    <row r="127416" spans="17:17" x14ac:dyDescent="0.25">
      <c r="Q127416" s="100"/>
    </row>
    <row r="127417" spans="17:17" x14ac:dyDescent="0.25">
      <c r="Q127417" s="100"/>
    </row>
    <row r="127418" spans="17:17" x14ac:dyDescent="0.25">
      <c r="Q127418" s="100"/>
    </row>
    <row r="127419" spans="17:17" x14ac:dyDescent="0.25">
      <c r="Q127419" s="100"/>
    </row>
    <row r="127420" spans="17:17" x14ac:dyDescent="0.25">
      <c r="Q127420" s="100"/>
    </row>
    <row r="127421" spans="17:17" x14ac:dyDescent="0.25">
      <c r="Q127421" s="100"/>
    </row>
    <row r="127422" spans="17:17" x14ac:dyDescent="0.25">
      <c r="Q127422" s="100"/>
    </row>
    <row r="127423" spans="17:17" x14ac:dyDescent="0.25">
      <c r="Q127423" s="100"/>
    </row>
    <row r="127424" spans="17:17" x14ac:dyDescent="0.25">
      <c r="Q127424" s="100"/>
    </row>
    <row r="127425" spans="17:17" x14ac:dyDescent="0.25">
      <c r="Q127425" s="100"/>
    </row>
    <row r="127426" spans="17:17" x14ac:dyDescent="0.25">
      <c r="Q127426" s="100"/>
    </row>
    <row r="127427" spans="17:17" x14ac:dyDescent="0.25">
      <c r="Q127427" s="100"/>
    </row>
    <row r="127428" spans="17:17" x14ac:dyDescent="0.25">
      <c r="Q127428" s="100"/>
    </row>
    <row r="127429" spans="17:17" x14ac:dyDescent="0.25">
      <c r="Q127429" s="100"/>
    </row>
    <row r="127430" spans="17:17" x14ac:dyDescent="0.25">
      <c r="Q127430" s="100"/>
    </row>
    <row r="127431" spans="17:17" x14ac:dyDescent="0.25">
      <c r="Q127431" s="100"/>
    </row>
    <row r="127432" spans="17:17" x14ac:dyDescent="0.25">
      <c r="Q127432" s="100"/>
    </row>
    <row r="127433" spans="17:17" x14ac:dyDescent="0.25">
      <c r="Q127433" s="100"/>
    </row>
    <row r="127434" spans="17:17" x14ac:dyDescent="0.25">
      <c r="Q127434" s="100"/>
    </row>
    <row r="127435" spans="17:17" x14ac:dyDescent="0.25">
      <c r="Q127435" s="100"/>
    </row>
    <row r="127436" spans="17:17" x14ac:dyDescent="0.25">
      <c r="Q127436" s="100"/>
    </row>
    <row r="127437" spans="17:17" x14ac:dyDescent="0.25">
      <c r="Q127437" s="100"/>
    </row>
    <row r="127438" spans="17:17" x14ac:dyDescent="0.25">
      <c r="Q127438" s="100"/>
    </row>
    <row r="127439" spans="17:17" x14ac:dyDescent="0.25">
      <c r="Q127439" s="100"/>
    </row>
    <row r="127440" spans="17:17" x14ac:dyDescent="0.25">
      <c r="Q127440" s="100"/>
    </row>
    <row r="127441" spans="17:17" x14ac:dyDescent="0.25">
      <c r="Q127441" s="100"/>
    </row>
    <row r="127442" spans="17:17" x14ac:dyDescent="0.25">
      <c r="Q127442" s="100"/>
    </row>
    <row r="127443" spans="17:17" x14ac:dyDescent="0.25">
      <c r="Q127443" s="100"/>
    </row>
    <row r="127444" spans="17:17" x14ac:dyDescent="0.25">
      <c r="Q127444" s="100"/>
    </row>
    <row r="127445" spans="17:17" x14ac:dyDescent="0.25">
      <c r="Q127445" s="100"/>
    </row>
    <row r="127446" spans="17:17" x14ac:dyDescent="0.25">
      <c r="Q127446" s="100"/>
    </row>
    <row r="127447" spans="17:17" x14ac:dyDescent="0.25">
      <c r="Q127447" s="100"/>
    </row>
    <row r="127448" spans="17:17" x14ac:dyDescent="0.25">
      <c r="Q127448" s="100"/>
    </row>
    <row r="127449" spans="17:17" x14ac:dyDescent="0.25">
      <c r="Q127449" s="100"/>
    </row>
    <row r="127450" spans="17:17" x14ac:dyDescent="0.25">
      <c r="Q127450" s="100"/>
    </row>
    <row r="127451" spans="17:17" x14ac:dyDescent="0.25">
      <c r="Q127451" s="100"/>
    </row>
    <row r="127452" spans="17:17" x14ac:dyDescent="0.25">
      <c r="Q127452" s="100"/>
    </row>
    <row r="127453" spans="17:17" x14ac:dyDescent="0.25">
      <c r="Q127453" s="100"/>
    </row>
    <row r="127454" spans="17:17" x14ac:dyDescent="0.25">
      <c r="Q127454" s="100"/>
    </row>
    <row r="127455" spans="17:17" x14ac:dyDescent="0.25">
      <c r="Q127455" s="100"/>
    </row>
    <row r="127456" spans="17:17" x14ac:dyDescent="0.25">
      <c r="Q127456" s="100"/>
    </row>
    <row r="127457" spans="17:17" x14ac:dyDescent="0.25">
      <c r="Q127457" s="100"/>
    </row>
    <row r="127458" spans="17:17" x14ac:dyDescent="0.25">
      <c r="Q127458" s="100"/>
    </row>
    <row r="127459" spans="17:17" x14ac:dyDescent="0.25">
      <c r="Q127459" s="100"/>
    </row>
    <row r="127460" spans="17:17" x14ac:dyDescent="0.25">
      <c r="Q127460" s="100"/>
    </row>
    <row r="127461" spans="17:17" x14ac:dyDescent="0.25">
      <c r="Q127461" s="100"/>
    </row>
    <row r="127462" spans="17:17" x14ac:dyDescent="0.25">
      <c r="Q127462" s="100"/>
    </row>
    <row r="127463" spans="17:17" x14ac:dyDescent="0.25">
      <c r="Q127463" s="100"/>
    </row>
    <row r="127464" spans="17:17" x14ac:dyDescent="0.25">
      <c r="Q127464" s="100"/>
    </row>
    <row r="127465" spans="17:17" x14ac:dyDescent="0.25">
      <c r="Q127465" s="100"/>
    </row>
    <row r="127466" spans="17:17" x14ac:dyDescent="0.25">
      <c r="Q127466" s="100"/>
    </row>
    <row r="127467" spans="17:17" x14ac:dyDescent="0.25">
      <c r="Q127467" s="100"/>
    </row>
    <row r="127468" spans="17:17" x14ac:dyDescent="0.25">
      <c r="Q127468" s="100"/>
    </row>
    <row r="127469" spans="17:17" x14ac:dyDescent="0.25">
      <c r="Q127469" s="100"/>
    </row>
    <row r="127470" spans="17:17" x14ac:dyDescent="0.25">
      <c r="Q127470" s="100"/>
    </row>
    <row r="127471" spans="17:17" x14ac:dyDescent="0.25">
      <c r="Q127471" s="100"/>
    </row>
    <row r="127472" spans="17:17" x14ac:dyDescent="0.25">
      <c r="Q127472" s="100"/>
    </row>
    <row r="127473" spans="17:17" x14ac:dyDescent="0.25">
      <c r="Q127473" s="100"/>
    </row>
    <row r="127474" spans="17:17" x14ac:dyDescent="0.25">
      <c r="Q127474" s="100"/>
    </row>
    <row r="127475" spans="17:17" x14ac:dyDescent="0.25">
      <c r="Q127475" s="100"/>
    </row>
    <row r="127476" spans="17:17" x14ac:dyDescent="0.25">
      <c r="Q127476" s="100"/>
    </row>
    <row r="127477" spans="17:17" x14ac:dyDescent="0.25">
      <c r="Q127477" s="100"/>
    </row>
    <row r="127478" spans="17:17" x14ac:dyDescent="0.25">
      <c r="Q127478" s="100"/>
    </row>
    <row r="127479" spans="17:17" x14ac:dyDescent="0.25">
      <c r="Q127479" s="100"/>
    </row>
    <row r="127480" spans="17:17" x14ac:dyDescent="0.25">
      <c r="Q127480" s="100"/>
    </row>
    <row r="127481" spans="17:17" x14ac:dyDescent="0.25">
      <c r="Q127481" s="100"/>
    </row>
    <row r="127482" spans="17:17" x14ac:dyDescent="0.25">
      <c r="Q127482" s="100"/>
    </row>
    <row r="127483" spans="17:17" x14ac:dyDescent="0.25">
      <c r="Q127483" s="100"/>
    </row>
    <row r="127484" spans="17:17" x14ac:dyDescent="0.25">
      <c r="Q127484" s="100"/>
    </row>
    <row r="127485" spans="17:17" x14ac:dyDescent="0.25">
      <c r="Q127485" s="100"/>
    </row>
    <row r="127486" spans="17:17" x14ac:dyDescent="0.25">
      <c r="Q127486" s="100"/>
    </row>
    <row r="127487" spans="17:17" x14ac:dyDescent="0.25">
      <c r="Q127487" s="100"/>
    </row>
    <row r="127488" spans="17:17" x14ac:dyDescent="0.25">
      <c r="Q127488" s="100"/>
    </row>
    <row r="127489" spans="17:17" x14ac:dyDescent="0.25">
      <c r="Q127489" s="100"/>
    </row>
    <row r="127490" spans="17:17" x14ac:dyDescent="0.25">
      <c r="Q127490" s="100"/>
    </row>
    <row r="127491" spans="17:17" x14ac:dyDescent="0.25">
      <c r="Q127491" s="100"/>
    </row>
    <row r="127492" spans="17:17" x14ac:dyDescent="0.25">
      <c r="Q127492" s="100"/>
    </row>
    <row r="127493" spans="17:17" x14ac:dyDescent="0.25">
      <c r="Q127493" s="100"/>
    </row>
    <row r="127494" spans="17:17" x14ac:dyDescent="0.25">
      <c r="Q127494" s="100"/>
    </row>
    <row r="127495" spans="17:17" x14ac:dyDescent="0.25">
      <c r="Q127495" s="100"/>
    </row>
    <row r="127496" spans="17:17" x14ac:dyDescent="0.25">
      <c r="Q127496" s="100"/>
    </row>
    <row r="127497" spans="17:17" x14ac:dyDescent="0.25">
      <c r="Q127497" s="100"/>
    </row>
    <row r="127498" spans="17:17" x14ac:dyDescent="0.25">
      <c r="Q127498" s="100"/>
    </row>
    <row r="127499" spans="17:17" x14ac:dyDescent="0.25">
      <c r="Q127499" s="100"/>
    </row>
    <row r="127500" spans="17:17" x14ac:dyDescent="0.25">
      <c r="Q127500" s="100"/>
    </row>
    <row r="127501" spans="17:17" x14ac:dyDescent="0.25">
      <c r="Q127501" s="100"/>
    </row>
    <row r="127502" spans="17:17" x14ac:dyDescent="0.25">
      <c r="Q127502" s="100"/>
    </row>
    <row r="127503" spans="17:17" x14ac:dyDescent="0.25">
      <c r="Q127503" s="100"/>
    </row>
    <row r="127504" spans="17:17" x14ac:dyDescent="0.25">
      <c r="Q127504" s="100"/>
    </row>
    <row r="127505" spans="17:17" x14ac:dyDescent="0.25">
      <c r="Q127505" s="100"/>
    </row>
    <row r="127506" spans="17:17" x14ac:dyDescent="0.25">
      <c r="Q127506" s="100"/>
    </row>
    <row r="127507" spans="17:17" x14ac:dyDescent="0.25">
      <c r="Q127507" s="100"/>
    </row>
    <row r="127508" spans="17:17" x14ac:dyDescent="0.25">
      <c r="Q127508" s="100"/>
    </row>
    <row r="127509" spans="17:17" x14ac:dyDescent="0.25">
      <c r="Q127509" s="100"/>
    </row>
    <row r="127510" spans="17:17" x14ac:dyDescent="0.25">
      <c r="Q127510" s="100"/>
    </row>
    <row r="127511" spans="17:17" x14ac:dyDescent="0.25">
      <c r="Q127511" s="100"/>
    </row>
    <row r="127512" spans="17:17" x14ac:dyDescent="0.25">
      <c r="Q127512" s="100"/>
    </row>
    <row r="127513" spans="17:17" x14ac:dyDescent="0.25">
      <c r="Q127513" s="100"/>
    </row>
    <row r="127514" spans="17:17" x14ac:dyDescent="0.25">
      <c r="Q127514" s="100"/>
    </row>
    <row r="127515" spans="17:17" x14ac:dyDescent="0.25">
      <c r="Q127515" s="100"/>
    </row>
    <row r="127516" spans="17:17" x14ac:dyDescent="0.25">
      <c r="Q127516" s="100"/>
    </row>
    <row r="127517" spans="17:17" x14ac:dyDescent="0.25">
      <c r="Q127517" s="100"/>
    </row>
    <row r="127518" spans="17:17" x14ac:dyDescent="0.25">
      <c r="Q127518" s="100"/>
    </row>
    <row r="127519" spans="17:17" x14ac:dyDescent="0.25">
      <c r="Q127519" s="100"/>
    </row>
    <row r="127520" spans="17:17" x14ac:dyDescent="0.25">
      <c r="Q127520" s="100"/>
    </row>
    <row r="127521" spans="17:17" x14ac:dyDescent="0.25">
      <c r="Q127521" s="100"/>
    </row>
    <row r="127522" spans="17:17" x14ac:dyDescent="0.25">
      <c r="Q127522" s="100"/>
    </row>
    <row r="127523" spans="17:17" x14ac:dyDescent="0.25">
      <c r="Q127523" s="100"/>
    </row>
    <row r="127524" spans="17:17" x14ac:dyDescent="0.25">
      <c r="Q127524" s="100"/>
    </row>
    <row r="127525" spans="17:17" x14ac:dyDescent="0.25">
      <c r="Q127525" s="100"/>
    </row>
    <row r="127526" spans="17:17" x14ac:dyDescent="0.25">
      <c r="Q127526" s="100"/>
    </row>
    <row r="127527" spans="17:17" x14ac:dyDescent="0.25">
      <c r="Q127527" s="100"/>
    </row>
    <row r="127528" spans="17:17" x14ac:dyDescent="0.25">
      <c r="Q127528" s="100"/>
    </row>
    <row r="127529" spans="17:17" x14ac:dyDescent="0.25">
      <c r="Q127529" s="100"/>
    </row>
    <row r="127530" spans="17:17" x14ac:dyDescent="0.25">
      <c r="Q127530" s="100"/>
    </row>
    <row r="127531" spans="17:17" x14ac:dyDescent="0.25">
      <c r="Q127531" s="100"/>
    </row>
    <row r="127532" spans="17:17" x14ac:dyDescent="0.25">
      <c r="Q127532" s="100"/>
    </row>
    <row r="127533" spans="17:17" x14ac:dyDescent="0.25">
      <c r="Q127533" s="100"/>
    </row>
    <row r="127534" spans="17:17" x14ac:dyDescent="0.25">
      <c r="Q127534" s="100"/>
    </row>
    <row r="127535" spans="17:17" x14ac:dyDescent="0.25">
      <c r="Q127535" s="100"/>
    </row>
    <row r="127536" spans="17:17" x14ac:dyDescent="0.25">
      <c r="Q127536" s="100"/>
    </row>
    <row r="127537" spans="17:17" x14ac:dyDescent="0.25">
      <c r="Q127537" s="100"/>
    </row>
    <row r="127538" spans="17:17" x14ac:dyDescent="0.25">
      <c r="Q127538" s="100"/>
    </row>
    <row r="127539" spans="17:17" x14ac:dyDescent="0.25">
      <c r="Q127539" s="100"/>
    </row>
    <row r="127540" spans="17:17" x14ac:dyDescent="0.25">
      <c r="Q127540" s="100"/>
    </row>
    <row r="127541" spans="17:17" x14ac:dyDescent="0.25">
      <c r="Q127541" s="100"/>
    </row>
    <row r="127542" spans="17:17" x14ac:dyDescent="0.25">
      <c r="Q127542" s="100"/>
    </row>
    <row r="127543" spans="17:17" x14ac:dyDescent="0.25">
      <c r="Q127543" s="100"/>
    </row>
    <row r="127544" spans="17:17" x14ac:dyDescent="0.25">
      <c r="Q127544" s="100"/>
    </row>
    <row r="127545" spans="17:17" x14ac:dyDescent="0.25">
      <c r="Q127545" s="100"/>
    </row>
    <row r="127546" spans="17:17" x14ac:dyDescent="0.25">
      <c r="Q127546" s="100"/>
    </row>
    <row r="127547" spans="17:17" x14ac:dyDescent="0.25">
      <c r="Q127547" s="100"/>
    </row>
    <row r="127548" spans="17:17" x14ac:dyDescent="0.25">
      <c r="Q127548" s="100"/>
    </row>
    <row r="127549" spans="17:17" x14ac:dyDescent="0.25">
      <c r="Q127549" s="100"/>
    </row>
    <row r="127550" spans="17:17" x14ac:dyDescent="0.25">
      <c r="Q127550" s="100"/>
    </row>
    <row r="127551" spans="17:17" x14ac:dyDescent="0.25">
      <c r="Q127551" s="100"/>
    </row>
    <row r="127552" spans="17:17" x14ac:dyDescent="0.25">
      <c r="Q127552" s="100"/>
    </row>
    <row r="127553" spans="17:17" x14ac:dyDescent="0.25">
      <c r="Q127553" s="100"/>
    </row>
    <row r="127554" spans="17:17" x14ac:dyDescent="0.25">
      <c r="Q127554" s="100"/>
    </row>
    <row r="127555" spans="17:17" x14ac:dyDescent="0.25">
      <c r="Q127555" s="100"/>
    </row>
    <row r="127556" spans="17:17" x14ac:dyDescent="0.25">
      <c r="Q127556" s="100"/>
    </row>
    <row r="127557" spans="17:17" x14ac:dyDescent="0.25">
      <c r="Q127557" s="100"/>
    </row>
    <row r="127558" spans="17:17" x14ac:dyDescent="0.25">
      <c r="Q127558" s="100"/>
    </row>
    <row r="127559" spans="17:17" x14ac:dyDescent="0.25">
      <c r="Q127559" s="100"/>
    </row>
    <row r="127560" spans="17:17" x14ac:dyDescent="0.25">
      <c r="Q127560" s="100"/>
    </row>
    <row r="127561" spans="17:17" x14ac:dyDescent="0.25">
      <c r="Q127561" s="100"/>
    </row>
    <row r="127562" spans="17:17" x14ac:dyDescent="0.25">
      <c r="Q127562" s="100"/>
    </row>
    <row r="127563" spans="17:17" x14ac:dyDescent="0.25">
      <c r="Q127563" s="100"/>
    </row>
    <row r="127564" spans="17:17" x14ac:dyDescent="0.25">
      <c r="Q127564" s="100"/>
    </row>
    <row r="127565" spans="17:17" x14ac:dyDescent="0.25">
      <c r="Q127565" s="100"/>
    </row>
    <row r="127566" spans="17:17" x14ac:dyDescent="0.25">
      <c r="Q127566" s="100"/>
    </row>
    <row r="127567" spans="17:17" x14ac:dyDescent="0.25">
      <c r="Q127567" s="100"/>
    </row>
    <row r="127568" spans="17:17" x14ac:dyDescent="0.25">
      <c r="Q127568" s="100"/>
    </row>
    <row r="127569" spans="17:17" x14ac:dyDescent="0.25">
      <c r="Q127569" s="100"/>
    </row>
    <row r="127570" spans="17:17" x14ac:dyDescent="0.25">
      <c r="Q127570" s="100"/>
    </row>
    <row r="127571" spans="17:17" x14ac:dyDescent="0.25">
      <c r="Q127571" s="100"/>
    </row>
    <row r="127572" spans="17:17" x14ac:dyDescent="0.25">
      <c r="Q127572" s="100"/>
    </row>
    <row r="127573" spans="17:17" x14ac:dyDescent="0.25">
      <c r="Q127573" s="100"/>
    </row>
    <row r="127574" spans="17:17" x14ac:dyDescent="0.25">
      <c r="Q127574" s="100"/>
    </row>
    <row r="127575" spans="17:17" x14ac:dyDescent="0.25">
      <c r="Q127575" s="100"/>
    </row>
    <row r="127576" spans="17:17" x14ac:dyDescent="0.25">
      <c r="Q127576" s="100"/>
    </row>
    <row r="127577" spans="17:17" x14ac:dyDescent="0.25">
      <c r="Q127577" s="100"/>
    </row>
    <row r="127578" spans="17:17" x14ac:dyDescent="0.25">
      <c r="Q127578" s="100"/>
    </row>
    <row r="127579" spans="17:17" x14ac:dyDescent="0.25">
      <c r="Q127579" s="100"/>
    </row>
    <row r="127580" spans="17:17" x14ac:dyDescent="0.25">
      <c r="Q127580" s="100"/>
    </row>
    <row r="127581" spans="17:17" x14ac:dyDescent="0.25">
      <c r="Q127581" s="100"/>
    </row>
    <row r="127582" spans="17:17" x14ac:dyDescent="0.25">
      <c r="Q127582" s="100"/>
    </row>
    <row r="127583" spans="17:17" x14ac:dyDescent="0.25">
      <c r="Q127583" s="100"/>
    </row>
    <row r="127584" spans="17:17" x14ac:dyDescent="0.25">
      <c r="Q127584" s="100"/>
    </row>
    <row r="127585" spans="17:17" x14ac:dyDescent="0.25">
      <c r="Q127585" s="100"/>
    </row>
    <row r="127586" spans="17:17" x14ac:dyDescent="0.25">
      <c r="Q127586" s="100"/>
    </row>
    <row r="127587" spans="17:17" x14ac:dyDescent="0.25">
      <c r="Q127587" s="100"/>
    </row>
    <row r="127588" spans="17:17" x14ac:dyDescent="0.25">
      <c r="Q127588" s="100"/>
    </row>
    <row r="127589" spans="17:17" x14ac:dyDescent="0.25">
      <c r="Q127589" s="100"/>
    </row>
    <row r="127590" spans="17:17" x14ac:dyDescent="0.25">
      <c r="Q127590" s="100"/>
    </row>
    <row r="127591" spans="17:17" x14ac:dyDescent="0.25">
      <c r="Q127591" s="100"/>
    </row>
    <row r="127592" spans="17:17" x14ac:dyDescent="0.25">
      <c r="Q127592" s="100"/>
    </row>
    <row r="127593" spans="17:17" x14ac:dyDescent="0.25">
      <c r="Q127593" s="100"/>
    </row>
    <row r="127594" spans="17:17" x14ac:dyDescent="0.25">
      <c r="Q127594" s="100"/>
    </row>
    <row r="127595" spans="17:17" x14ac:dyDescent="0.25">
      <c r="Q127595" s="100"/>
    </row>
    <row r="127596" spans="17:17" x14ac:dyDescent="0.25">
      <c r="Q127596" s="100"/>
    </row>
    <row r="127597" spans="17:17" x14ac:dyDescent="0.25">
      <c r="Q127597" s="100"/>
    </row>
    <row r="127598" spans="17:17" x14ac:dyDescent="0.25">
      <c r="Q127598" s="100"/>
    </row>
    <row r="127599" spans="17:17" x14ac:dyDescent="0.25">
      <c r="Q127599" s="100"/>
    </row>
    <row r="127600" spans="17:17" x14ac:dyDescent="0.25">
      <c r="Q127600" s="100"/>
    </row>
    <row r="127601" spans="17:17" x14ac:dyDescent="0.25">
      <c r="Q127601" s="100"/>
    </row>
    <row r="127602" spans="17:17" x14ac:dyDescent="0.25">
      <c r="Q127602" s="100"/>
    </row>
    <row r="127603" spans="17:17" x14ac:dyDescent="0.25">
      <c r="Q127603" s="100"/>
    </row>
    <row r="127604" spans="17:17" x14ac:dyDescent="0.25">
      <c r="Q127604" s="100"/>
    </row>
    <row r="127605" spans="17:17" x14ac:dyDescent="0.25">
      <c r="Q127605" s="100"/>
    </row>
    <row r="127606" spans="17:17" x14ac:dyDescent="0.25">
      <c r="Q127606" s="100"/>
    </row>
    <row r="127607" spans="17:17" x14ac:dyDescent="0.25">
      <c r="Q127607" s="100"/>
    </row>
    <row r="127608" spans="17:17" x14ac:dyDescent="0.25">
      <c r="Q127608" s="100"/>
    </row>
    <row r="127609" spans="17:17" x14ac:dyDescent="0.25">
      <c r="Q127609" s="100"/>
    </row>
    <row r="127610" spans="17:17" x14ac:dyDescent="0.25">
      <c r="Q127610" s="100"/>
    </row>
    <row r="127611" spans="17:17" x14ac:dyDescent="0.25">
      <c r="Q127611" s="100"/>
    </row>
    <row r="127612" spans="17:17" x14ac:dyDescent="0.25">
      <c r="Q127612" s="100"/>
    </row>
    <row r="127613" spans="17:17" x14ac:dyDescent="0.25">
      <c r="Q127613" s="100"/>
    </row>
    <row r="127614" spans="17:17" x14ac:dyDescent="0.25">
      <c r="Q127614" s="100"/>
    </row>
    <row r="127615" spans="17:17" x14ac:dyDescent="0.25">
      <c r="Q127615" s="100"/>
    </row>
    <row r="127616" spans="17:17" x14ac:dyDescent="0.25">
      <c r="Q127616" s="100"/>
    </row>
    <row r="127617" spans="17:17" x14ac:dyDescent="0.25">
      <c r="Q127617" s="100"/>
    </row>
    <row r="127618" spans="17:17" x14ac:dyDescent="0.25">
      <c r="Q127618" s="100"/>
    </row>
    <row r="127619" spans="17:17" x14ac:dyDescent="0.25">
      <c r="Q127619" s="100"/>
    </row>
    <row r="127620" spans="17:17" x14ac:dyDescent="0.25">
      <c r="Q127620" s="100"/>
    </row>
    <row r="127621" spans="17:17" x14ac:dyDescent="0.25">
      <c r="Q127621" s="100"/>
    </row>
    <row r="127622" spans="17:17" x14ac:dyDescent="0.25">
      <c r="Q127622" s="100"/>
    </row>
    <row r="127623" spans="17:17" x14ac:dyDescent="0.25">
      <c r="Q127623" s="100"/>
    </row>
    <row r="127624" spans="17:17" x14ac:dyDescent="0.25">
      <c r="Q127624" s="100"/>
    </row>
    <row r="127625" spans="17:17" x14ac:dyDescent="0.25">
      <c r="Q127625" s="100"/>
    </row>
    <row r="127626" spans="17:17" x14ac:dyDescent="0.25">
      <c r="Q127626" s="100"/>
    </row>
    <row r="127627" spans="17:17" x14ac:dyDescent="0.25">
      <c r="Q127627" s="100"/>
    </row>
    <row r="127628" spans="17:17" x14ac:dyDescent="0.25">
      <c r="Q127628" s="100"/>
    </row>
    <row r="127629" spans="17:17" x14ac:dyDescent="0.25">
      <c r="Q127629" s="100"/>
    </row>
    <row r="127630" spans="17:17" x14ac:dyDescent="0.25">
      <c r="Q127630" s="100"/>
    </row>
    <row r="127631" spans="17:17" x14ac:dyDescent="0.25">
      <c r="Q127631" s="100"/>
    </row>
    <row r="127632" spans="17:17" x14ac:dyDescent="0.25">
      <c r="Q127632" s="100"/>
    </row>
    <row r="127633" spans="17:17" x14ac:dyDescent="0.25">
      <c r="Q127633" s="100"/>
    </row>
    <row r="127634" spans="17:17" x14ac:dyDescent="0.25">
      <c r="Q127634" s="100"/>
    </row>
    <row r="127635" spans="17:17" x14ac:dyDescent="0.25">
      <c r="Q127635" s="100"/>
    </row>
    <row r="127636" spans="17:17" x14ac:dyDescent="0.25">
      <c r="Q127636" s="100"/>
    </row>
    <row r="127637" spans="17:17" x14ac:dyDescent="0.25">
      <c r="Q127637" s="100"/>
    </row>
    <row r="127638" spans="17:17" x14ac:dyDescent="0.25">
      <c r="Q127638" s="100"/>
    </row>
    <row r="127639" spans="17:17" x14ac:dyDescent="0.25">
      <c r="Q127639" s="100"/>
    </row>
    <row r="127640" spans="17:17" x14ac:dyDescent="0.25">
      <c r="Q127640" s="100"/>
    </row>
    <row r="127641" spans="17:17" x14ac:dyDescent="0.25">
      <c r="Q127641" s="100"/>
    </row>
    <row r="127642" spans="17:17" x14ac:dyDescent="0.25">
      <c r="Q127642" s="100"/>
    </row>
    <row r="127643" spans="17:17" x14ac:dyDescent="0.25">
      <c r="Q127643" s="100"/>
    </row>
    <row r="127644" spans="17:17" x14ac:dyDescent="0.25">
      <c r="Q127644" s="100"/>
    </row>
    <row r="127645" spans="17:17" x14ac:dyDescent="0.25">
      <c r="Q127645" s="100"/>
    </row>
    <row r="127646" spans="17:17" x14ac:dyDescent="0.25">
      <c r="Q127646" s="100"/>
    </row>
    <row r="127647" spans="17:17" x14ac:dyDescent="0.25">
      <c r="Q127647" s="100"/>
    </row>
    <row r="127648" spans="17:17" x14ac:dyDescent="0.25">
      <c r="Q127648" s="100"/>
    </row>
    <row r="127649" spans="17:17" x14ac:dyDescent="0.25">
      <c r="Q127649" s="100"/>
    </row>
    <row r="127650" spans="17:17" x14ac:dyDescent="0.25">
      <c r="Q127650" s="100"/>
    </row>
    <row r="127651" spans="17:17" x14ac:dyDescent="0.25">
      <c r="Q127651" s="100"/>
    </row>
    <row r="127652" spans="17:17" x14ac:dyDescent="0.25">
      <c r="Q127652" s="100"/>
    </row>
    <row r="127653" spans="17:17" x14ac:dyDescent="0.25">
      <c r="Q127653" s="100"/>
    </row>
    <row r="127654" spans="17:17" x14ac:dyDescent="0.25">
      <c r="Q127654" s="100"/>
    </row>
    <row r="127655" spans="17:17" x14ac:dyDescent="0.25">
      <c r="Q127655" s="100"/>
    </row>
    <row r="127656" spans="17:17" x14ac:dyDescent="0.25">
      <c r="Q127656" s="100"/>
    </row>
    <row r="127657" spans="17:17" x14ac:dyDescent="0.25">
      <c r="Q127657" s="100"/>
    </row>
    <row r="127658" spans="17:17" x14ac:dyDescent="0.25">
      <c r="Q127658" s="100"/>
    </row>
    <row r="127659" spans="17:17" x14ac:dyDescent="0.25">
      <c r="Q127659" s="100"/>
    </row>
    <row r="127660" spans="17:17" x14ac:dyDescent="0.25">
      <c r="Q127660" s="100"/>
    </row>
    <row r="127661" spans="17:17" x14ac:dyDescent="0.25">
      <c r="Q127661" s="100"/>
    </row>
    <row r="127662" spans="17:17" x14ac:dyDescent="0.25">
      <c r="Q127662" s="100"/>
    </row>
    <row r="127663" spans="17:17" x14ac:dyDescent="0.25">
      <c r="Q127663" s="100"/>
    </row>
    <row r="127664" spans="17:17" x14ac:dyDescent="0.25">
      <c r="Q127664" s="100"/>
    </row>
    <row r="127665" spans="17:17" x14ac:dyDescent="0.25">
      <c r="Q127665" s="100"/>
    </row>
    <row r="127666" spans="17:17" x14ac:dyDescent="0.25">
      <c r="Q127666" s="100"/>
    </row>
    <row r="127667" spans="17:17" x14ac:dyDescent="0.25">
      <c r="Q127667" s="100"/>
    </row>
    <row r="127668" spans="17:17" x14ac:dyDescent="0.25">
      <c r="Q127668" s="100"/>
    </row>
    <row r="127669" spans="17:17" x14ac:dyDescent="0.25">
      <c r="Q127669" s="100"/>
    </row>
    <row r="127670" spans="17:17" x14ac:dyDescent="0.25">
      <c r="Q127670" s="100"/>
    </row>
    <row r="127671" spans="17:17" x14ac:dyDescent="0.25">
      <c r="Q127671" s="100"/>
    </row>
    <row r="127672" spans="17:17" x14ac:dyDescent="0.25">
      <c r="Q127672" s="100"/>
    </row>
    <row r="127673" spans="17:17" x14ac:dyDescent="0.25">
      <c r="Q127673" s="100"/>
    </row>
    <row r="127674" spans="17:17" x14ac:dyDescent="0.25">
      <c r="Q127674" s="100"/>
    </row>
    <row r="127675" spans="17:17" x14ac:dyDescent="0.25">
      <c r="Q127675" s="100"/>
    </row>
    <row r="127676" spans="17:17" x14ac:dyDescent="0.25">
      <c r="Q127676" s="100"/>
    </row>
    <row r="127677" spans="17:17" x14ac:dyDescent="0.25">
      <c r="Q127677" s="100"/>
    </row>
    <row r="127678" spans="17:17" x14ac:dyDescent="0.25">
      <c r="Q127678" s="100"/>
    </row>
    <row r="127679" spans="17:17" x14ac:dyDescent="0.25">
      <c r="Q127679" s="100"/>
    </row>
    <row r="127680" spans="17:17" x14ac:dyDescent="0.25">
      <c r="Q127680" s="100"/>
    </row>
    <row r="127681" spans="17:17" x14ac:dyDescent="0.25">
      <c r="Q127681" s="100"/>
    </row>
    <row r="127682" spans="17:17" x14ac:dyDescent="0.25">
      <c r="Q127682" s="100"/>
    </row>
    <row r="127683" spans="17:17" x14ac:dyDescent="0.25">
      <c r="Q127683" s="100"/>
    </row>
    <row r="127684" spans="17:17" x14ac:dyDescent="0.25">
      <c r="Q127684" s="100"/>
    </row>
    <row r="127685" spans="17:17" x14ac:dyDescent="0.25">
      <c r="Q127685" s="100"/>
    </row>
    <row r="127686" spans="17:17" x14ac:dyDescent="0.25">
      <c r="Q127686" s="100"/>
    </row>
    <row r="127687" spans="17:17" x14ac:dyDescent="0.25">
      <c r="Q127687" s="100"/>
    </row>
    <row r="127688" spans="17:17" x14ac:dyDescent="0.25">
      <c r="Q127688" s="100"/>
    </row>
    <row r="127689" spans="17:17" x14ac:dyDescent="0.25">
      <c r="Q127689" s="100"/>
    </row>
    <row r="127690" spans="17:17" x14ac:dyDescent="0.25">
      <c r="Q127690" s="100"/>
    </row>
    <row r="127691" spans="17:17" x14ac:dyDescent="0.25">
      <c r="Q127691" s="100"/>
    </row>
    <row r="127692" spans="17:17" x14ac:dyDescent="0.25">
      <c r="Q127692" s="100"/>
    </row>
    <row r="127693" spans="17:17" x14ac:dyDescent="0.25">
      <c r="Q127693" s="100"/>
    </row>
    <row r="127694" spans="17:17" x14ac:dyDescent="0.25">
      <c r="Q127694" s="100"/>
    </row>
    <row r="127695" spans="17:17" x14ac:dyDescent="0.25">
      <c r="Q127695" s="100"/>
    </row>
    <row r="127696" spans="17:17" x14ac:dyDescent="0.25">
      <c r="Q127696" s="100"/>
    </row>
    <row r="127697" spans="17:17" x14ac:dyDescent="0.25">
      <c r="Q127697" s="100"/>
    </row>
    <row r="127698" spans="17:17" x14ac:dyDescent="0.25">
      <c r="Q127698" s="100"/>
    </row>
    <row r="127699" spans="17:17" x14ac:dyDescent="0.25">
      <c r="Q127699" s="100"/>
    </row>
    <row r="127700" spans="17:17" x14ac:dyDescent="0.25">
      <c r="Q127700" s="100"/>
    </row>
    <row r="127701" spans="17:17" x14ac:dyDescent="0.25">
      <c r="Q127701" s="100"/>
    </row>
    <row r="127702" spans="17:17" x14ac:dyDescent="0.25">
      <c r="Q127702" s="100"/>
    </row>
    <row r="127703" spans="17:17" x14ac:dyDescent="0.25">
      <c r="Q127703" s="100"/>
    </row>
    <row r="127704" spans="17:17" x14ac:dyDescent="0.25">
      <c r="Q127704" s="100"/>
    </row>
    <row r="127705" spans="17:17" x14ac:dyDescent="0.25">
      <c r="Q127705" s="100"/>
    </row>
    <row r="127706" spans="17:17" x14ac:dyDescent="0.25">
      <c r="Q127706" s="100"/>
    </row>
    <row r="127707" spans="17:17" x14ac:dyDescent="0.25">
      <c r="Q127707" s="100"/>
    </row>
    <row r="127708" spans="17:17" x14ac:dyDescent="0.25">
      <c r="Q127708" s="100"/>
    </row>
    <row r="127709" spans="17:17" x14ac:dyDescent="0.25">
      <c r="Q127709" s="100"/>
    </row>
    <row r="127710" spans="17:17" x14ac:dyDescent="0.25">
      <c r="Q127710" s="100"/>
    </row>
    <row r="127711" spans="17:17" x14ac:dyDescent="0.25">
      <c r="Q127711" s="100"/>
    </row>
    <row r="127712" spans="17:17" x14ac:dyDescent="0.25">
      <c r="Q127712" s="100"/>
    </row>
    <row r="127713" spans="17:17" x14ac:dyDescent="0.25">
      <c r="Q127713" s="100"/>
    </row>
    <row r="127714" spans="17:17" x14ac:dyDescent="0.25">
      <c r="Q127714" s="100"/>
    </row>
    <row r="127715" spans="17:17" x14ac:dyDescent="0.25">
      <c r="Q127715" s="100"/>
    </row>
    <row r="127716" spans="17:17" x14ac:dyDescent="0.25">
      <c r="Q127716" s="100"/>
    </row>
    <row r="127717" spans="17:17" x14ac:dyDescent="0.25">
      <c r="Q127717" s="100"/>
    </row>
    <row r="127718" spans="17:17" x14ac:dyDescent="0.25">
      <c r="Q127718" s="100"/>
    </row>
    <row r="127719" spans="17:17" x14ac:dyDescent="0.25">
      <c r="Q127719" s="100"/>
    </row>
    <row r="127720" spans="17:17" x14ac:dyDescent="0.25">
      <c r="Q127720" s="100"/>
    </row>
    <row r="127721" spans="17:17" x14ac:dyDescent="0.25">
      <c r="Q127721" s="100"/>
    </row>
    <row r="127722" spans="17:17" x14ac:dyDescent="0.25">
      <c r="Q127722" s="100"/>
    </row>
    <row r="127723" spans="17:17" x14ac:dyDescent="0.25">
      <c r="Q127723" s="100"/>
    </row>
    <row r="127724" spans="17:17" x14ac:dyDescent="0.25">
      <c r="Q127724" s="100"/>
    </row>
    <row r="127725" spans="17:17" x14ac:dyDescent="0.25">
      <c r="Q127725" s="100"/>
    </row>
    <row r="127726" spans="17:17" x14ac:dyDescent="0.25">
      <c r="Q127726" s="100"/>
    </row>
    <row r="127727" spans="17:17" x14ac:dyDescent="0.25">
      <c r="Q127727" s="100"/>
    </row>
    <row r="127728" spans="17:17" x14ac:dyDescent="0.25">
      <c r="Q127728" s="100"/>
    </row>
    <row r="127729" spans="17:17" x14ac:dyDescent="0.25">
      <c r="Q127729" s="100"/>
    </row>
    <row r="127730" spans="17:17" x14ac:dyDescent="0.25">
      <c r="Q127730" s="100"/>
    </row>
    <row r="127731" spans="17:17" x14ac:dyDescent="0.25">
      <c r="Q127731" s="100"/>
    </row>
    <row r="127732" spans="17:17" x14ac:dyDescent="0.25">
      <c r="Q127732" s="100"/>
    </row>
    <row r="127733" spans="17:17" x14ac:dyDescent="0.25">
      <c r="Q127733" s="100"/>
    </row>
    <row r="127734" spans="17:17" x14ac:dyDescent="0.25">
      <c r="Q127734" s="100"/>
    </row>
    <row r="127735" spans="17:17" x14ac:dyDescent="0.25">
      <c r="Q127735" s="100"/>
    </row>
    <row r="127736" spans="17:17" x14ac:dyDescent="0.25">
      <c r="Q127736" s="100"/>
    </row>
    <row r="127737" spans="17:17" x14ac:dyDescent="0.25">
      <c r="Q127737" s="100"/>
    </row>
    <row r="127738" spans="17:17" x14ac:dyDescent="0.25">
      <c r="Q127738" s="100"/>
    </row>
    <row r="127739" spans="17:17" x14ac:dyDescent="0.25">
      <c r="Q127739" s="100"/>
    </row>
    <row r="127740" spans="17:17" x14ac:dyDescent="0.25">
      <c r="Q127740" s="100"/>
    </row>
    <row r="127741" spans="17:17" x14ac:dyDescent="0.25">
      <c r="Q127741" s="100"/>
    </row>
    <row r="127742" spans="17:17" x14ac:dyDescent="0.25">
      <c r="Q127742" s="100"/>
    </row>
    <row r="127743" spans="17:17" x14ac:dyDescent="0.25">
      <c r="Q127743" s="100"/>
    </row>
    <row r="127744" spans="17:17" x14ac:dyDescent="0.25">
      <c r="Q127744" s="100"/>
    </row>
    <row r="127745" spans="17:17" x14ac:dyDescent="0.25">
      <c r="Q127745" s="100"/>
    </row>
    <row r="127746" spans="17:17" x14ac:dyDescent="0.25">
      <c r="Q127746" s="100"/>
    </row>
    <row r="127747" spans="17:17" x14ac:dyDescent="0.25">
      <c r="Q127747" s="100"/>
    </row>
    <row r="127748" spans="17:17" x14ac:dyDescent="0.25">
      <c r="Q127748" s="100"/>
    </row>
    <row r="127749" spans="17:17" x14ac:dyDescent="0.25">
      <c r="Q127749" s="100"/>
    </row>
    <row r="127750" spans="17:17" x14ac:dyDescent="0.25">
      <c r="Q127750" s="100"/>
    </row>
    <row r="127751" spans="17:17" x14ac:dyDescent="0.25">
      <c r="Q127751" s="100"/>
    </row>
    <row r="127752" spans="17:17" x14ac:dyDescent="0.25">
      <c r="Q127752" s="100"/>
    </row>
    <row r="127753" spans="17:17" x14ac:dyDescent="0.25">
      <c r="Q127753" s="100"/>
    </row>
    <row r="127754" spans="17:17" x14ac:dyDescent="0.25">
      <c r="Q127754" s="100"/>
    </row>
    <row r="127755" spans="17:17" x14ac:dyDescent="0.25">
      <c r="Q127755" s="100"/>
    </row>
    <row r="127756" spans="17:17" x14ac:dyDescent="0.25">
      <c r="Q127756" s="100"/>
    </row>
    <row r="127757" spans="17:17" x14ac:dyDescent="0.25">
      <c r="Q127757" s="100"/>
    </row>
    <row r="127758" spans="17:17" x14ac:dyDescent="0.25">
      <c r="Q127758" s="100"/>
    </row>
    <row r="127759" spans="17:17" x14ac:dyDescent="0.25">
      <c r="Q127759" s="100"/>
    </row>
    <row r="127760" spans="17:17" x14ac:dyDescent="0.25">
      <c r="Q127760" s="100"/>
    </row>
    <row r="127761" spans="17:17" x14ac:dyDescent="0.25">
      <c r="Q127761" s="100"/>
    </row>
    <row r="127762" spans="17:17" x14ac:dyDescent="0.25">
      <c r="Q127762" s="100"/>
    </row>
    <row r="127763" spans="17:17" x14ac:dyDescent="0.25">
      <c r="Q127763" s="100"/>
    </row>
    <row r="127764" spans="17:17" x14ac:dyDescent="0.25">
      <c r="Q127764" s="100"/>
    </row>
    <row r="127765" spans="17:17" x14ac:dyDescent="0.25">
      <c r="Q127765" s="100"/>
    </row>
    <row r="127766" spans="17:17" x14ac:dyDescent="0.25">
      <c r="Q127766" s="100"/>
    </row>
    <row r="127767" spans="17:17" x14ac:dyDescent="0.25">
      <c r="Q127767" s="100"/>
    </row>
    <row r="127768" spans="17:17" x14ac:dyDescent="0.25">
      <c r="Q127768" s="100"/>
    </row>
    <row r="127769" spans="17:17" x14ac:dyDescent="0.25">
      <c r="Q127769" s="100"/>
    </row>
    <row r="127770" spans="17:17" x14ac:dyDescent="0.25">
      <c r="Q127770" s="100"/>
    </row>
    <row r="127771" spans="17:17" x14ac:dyDescent="0.25">
      <c r="Q127771" s="100"/>
    </row>
    <row r="127772" spans="17:17" x14ac:dyDescent="0.25">
      <c r="Q127772" s="100"/>
    </row>
    <row r="127773" spans="17:17" x14ac:dyDescent="0.25">
      <c r="Q127773" s="100"/>
    </row>
    <row r="127774" spans="17:17" x14ac:dyDescent="0.25">
      <c r="Q127774" s="100"/>
    </row>
    <row r="127775" spans="17:17" x14ac:dyDescent="0.25">
      <c r="Q127775" s="100"/>
    </row>
    <row r="127776" spans="17:17" x14ac:dyDescent="0.25">
      <c r="Q127776" s="100"/>
    </row>
    <row r="127777" spans="17:17" x14ac:dyDescent="0.25">
      <c r="Q127777" s="100"/>
    </row>
    <row r="127778" spans="17:17" x14ac:dyDescent="0.25">
      <c r="Q127778" s="100"/>
    </row>
    <row r="127779" spans="17:17" x14ac:dyDescent="0.25">
      <c r="Q127779" s="100"/>
    </row>
    <row r="127780" spans="17:17" x14ac:dyDescent="0.25">
      <c r="Q127780" s="100"/>
    </row>
    <row r="127781" spans="17:17" x14ac:dyDescent="0.25">
      <c r="Q127781" s="100"/>
    </row>
    <row r="127782" spans="17:17" x14ac:dyDescent="0.25">
      <c r="Q127782" s="100"/>
    </row>
    <row r="127783" spans="17:17" x14ac:dyDescent="0.25">
      <c r="Q127783" s="100"/>
    </row>
    <row r="127784" spans="17:17" x14ac:dyDescent="0.25">
      <c r="Q127784" s="100"/>
    </row>
    <row r="127785" spans="17:17" x14ac:dyDescent="0.25">
      <c r="Q127785" s="100"/>
    </row>
    <row r="127786" spans="17:17" x14ac:dyDescent="0.25">
      <c r="Q127786" s="100"/>
    </row>
    <row r="127787" spans="17:17" x14ac:dyDescent="0.25">
      <c r="Q127787" s="100"/>
    </row>
    <row r="127788" spans="17:17" x14ac:dyDescent="0.25">
      <c r="Q127788" s="100"/>
    </row>
    <row r="127789" spans="17:17" x14ac:dyDescent="0.25">
      <c r="Q127789" s="100"/>
    </row>
    <row r="127790" spans="17:17" x14ac:dyDescent="0.25">
      <c r="Q127790" s="100"/>
    </row>
    <row r="127791" spans="17:17" x14ac:dyDescent="0.25">
      <c r="Q127791" s="100"/>
    </row>
    <row r="127792" spans="17:17" x14ac:dyDescent="0.25">
      <c r="Q127792" s="100"/>
    </row>
    <row r="127793" spans="17:17" x14ac:dyDescent="0.25">
      <c r="Q127793" s="100"/>
    </row>
    <row r="127794" spans="17:17" x14ac:dyDescent="0.25">
      <c r="Q127794" s="100"/>
    </row>
    <row r="127795" spans="17:17" x14ac:dyDescent="0.25">
      <c r="Q127795" s="100"/>
    </row>
    <row r="127796" spans="17:17" x14ac:dyDescent="0.25">
      <c r="Q127796" s="100"/>
    </row>
    <row r="127797" spans="17:17" x14ac:dyDescent="0.25">
      <c r="Q127797" s="100"/>
    </row>
    <row r="127798" spans="17:17" x14ac:dyDescent="0.25">
      <c r="Q127798" s="100"/>
    </row>
    <row r="127799" spans="17:17" x14ac:dyDescent="0.25">
      <c r="Q127799" s="100"/>
    </row>
    <row r="127800" spans="17:17" x14ac:dyDescent="0.25">
      <c r="Q127800" s="100"/>
    </row>
    <row r="127801" spans="17:17" x14ac:dyDescent="0.25">
      <c r="Q127801" s="100"/>
    </row>
    <row r="127802" spans="17:17" x14ac:dyDescent="0.25">
      <c r="Q127802" s="100"/>
    </row>
    <row r="127803" spans="17:17" x14ac:dyDescent="0.25">
      <c r="Q127803" s="100"/>
    </row>
    <row r="127804" spans="17:17" x14ac:dyDescent="0.25">
      <c r="Q127804" s="100"/>
    </row>
    <row r="127805" spans="17:17" x14ac:dyDescent="0.25">
      <c r="Q127805" s="100"/>
    </row>
    <row r="127806" spans="17:17" x14ac:dyDescent="0.25">
      <c r="Q127806" s="100"/>
    </row>
    <row r="127807" spans="17:17" x14ac:dyDescent="0.25">
      <c r="Q127807" s="100"/>
    </row>
    <row r="127808" spans="17:17" x14ac:dyDescent="0.25">
      <c r="Q127808" s="100"/>
    </row>
    <row r="127809" spans="17:17" x14ac:dyDescent="0.25">
      <c r="Q127809" s="100"/>
    </row>
    <row r="127810" spans="17:17" x14ac:dyDescent="0.25">
      <c r="Q127810" s="100"/>
    </row>
    <row r="127811" spans="17:17" x14ac:dyDescent="0.25">
      <c r="Q127811" s="100"/>
    </row>
    <row r="127812" spans="17:17" x14ac:dyDescent="0.25">
      <c r="Q127812" s="100"/>
    </row>
    <row r="127813" spans="17:17" x14ac:dyDescent="0.25">
      <c r="Q127813" s="100"/>
    </row>
    <row r="127814" spans="17:17" x14ac:dyDescent="0.25">
      <c r="Q127814" s="100"/>
    </row>
    <row r="127815" spans="17:17" x14ac:dyDescent="0.25">
      <c r="Q127815" s="100"/>
    </row>
    <row r="127816" spans="17:17" x14ac:dyDescent="0.25">
      <c r="Q127816" s="100"/>
    </row>
    <row r="127817" spans="17:17" x14ac:dyDescent="0.25">
      <c r="Q127817" s="100"/>
    </row>
    <row r="127818" spans="17:17" x14ac:dyDescent="0.25">
      <c r="Q127818" s="100"/>
    </row>
    <row r="127819" spans="17:17" x14ac:dyDescent="0.25">
      <c r="Q127819" s="100"/>
    </row>
    <row r="127820" spans="17:17" x14ac:dyDescent="0.25">
      <c r="Q127820" s="100"/>
    </row>
    <row r="127821" spans="17:17" x14ac:dyDescent="0.25">
      <c r="Q127821" s="100"/>
    </row>
    <row r="127822" spans="17:17" x14ac:dyDescent="0.25">
      <c r="Q127822" s="100"/>
    </row>
    <row r="127823" spans="17:17" x14ac:dyDescent="0.25">
      <c r="Q127823" s="100"/>
    </row>
    <row r="127824" spans="17:17" x14ac:dyDescent="0.25">
      <c r="Q127824" s="100"/>
    </row>
    <row r="127825" spans="17:17" x14ac:dyDescent="0.25">
      <c r="Q127825" s="100"/>
    </row>
    <row r="127826" spans="17:17" x14ac:dyDescent="0.25">
      <c r="Q127826" s="100"/>
    </row>
    <row r="127827" spans="17:17" x14ac:dyDescent="0.25">
      <c r="Q127827" s="100"/>
    </row>
    <row r="127828" spans="17:17" x14ac:dyDescent="0.25">
      <c r="Q127828" s="100"/>
    </row>
    <row r="127829" spans="17:17" x14ac:dyDescent="0.25">
      <c r="Q127829" s="100"/>
    </row>
    <row r="127830" spans="17:17" x14ac:dyDescent="0.25">
      <c r="Q127830" s="100"/>
    </row>
    <row r="127831" spans="17:17" x14ac:dyDescent="0.25">
      <c r="Q127831" s="100"/>
    </row>
    <row r="127832" spans="17:17" x14ac:dyDescent="0.25">
      <c r="Q127832" s="100"/>
    </row>
    <row r="127833" spans="17:17" x14ac:dyDescent="0.25">
      <c r="Q127833" s="100"/>
    </row>
    <row r="127834" spans="17:17" x14ac:dyDescent="0.25">
      <c r="Q127834" s="100"/>
    </row>
    <row r="127835" spans="17:17" x14ac:dyDescent="0.25">
      <c r="Q127835" s="100"/>
    </row>
    <row r="127836" spans="17:17" x14ac:dyDescent="0.25">
      <c r="Q127836" s="100"/>
    </row>
    <row r="127837" spans="17:17" x14ac:dyDescent="0.25">
      <c r="Q127837" s="100"/>
    </row>
    <row r="127838" spans="17:17" x14ac:dyDescent="0.25">
      <c r="Q127838" s="100"/>
    </row>
    <row r="127839" spans="17:17" x14ac:dyDescent="0.25">
      <c r="Q127839" s="100"/>
    </row>
    <row r="127840" spans="17:17" x14ac:dyDescent="0.25">
      <c r="Q127840" s="100"/>
    </row>
    <row r="127841" spans="17:17" x14ac:dyDescent="0.25">
      <c r="Q127841" s="100"/>
    </row>
    <row r="127842" spans="17:17" x14ac:dyDescent="0.25">
      <c r="Q127842" s="100"/>
    </row>
    <row r="127843" spans="17:17" x14ac:dyDescent="0.25">
      <c r="Q127843" s="100"/>
    </row>
    <row r="127844" spans="17:17" x14ac:dyDescent="0.25">
      <c r="Q127844" s="100"/>
    </row>
    <row r="127845" spans="17:17" x14ac:dyDescent="0.25">
      <c r="Q127845" s="100"/>
    </row>
    <row r="127846" spans="17:17" x14ac:dyDescent="0.25">
      <c r="Q127846" s="100"/>
    </row>
    <row r="127847" spans="17:17" x14ac:dyDescent="0.25">
      <c r="Q127847" s="100"/>
    </row>
    <row r="127848" spans="17:17" x14ac:dyDescent="0.25">
      <c r="Q127848" s="100"/>
    </row>
    <row r="127849" spans="17:17" x14ac:dyDescent="0.25">
      <c r="Q127849" s="100"/>
    </row>
    <row r="127850" spans="17:17" x14ac:dyDescent="0.25">
      <c r="Q127850" s="100"/>
    </row>
    <row r="127851" spans="17:17" x14ac:dyDescent="0.25">
      <c r="Q127851" s="100"/>
    </row>
    <row r="127852" spans="17:17" x14ac:dyDescent="0.25">
      <c r="Q127852" s="100"/>
    </row>
    <row r="127853" spans="17:17" x14ac:dyDescent="0.25">
      <c r="Q127853" s="100"/>
    </row>
    <row r="127854" spans="17:17" x14ac:dyDescent="0.25">
      <c r="Q127854" s="100"/>
    </row>
    <row r="127855" spans="17:17" x14ac:dyDescent="0.25">
      <c r="Q127855" s="100"/>
    </row>
    <row r="127856" spans="17:17" x14ac:dyDescent="0.25">
      <c r="Q127856" s="100"/>
    </row>
    <row r="127857" spans="17:17" x14ac:dyDescent="0.25">
      <c r="Q127857" s="100"/>
    </row>
    <row r="127858" spans="17:17" x14ac:dyDescent="0.25">
      <c r="Q127858" s="100"/>
    </row>
    <row r="127859" spans="17:17" x14ac:dyDescent="0.25">
      <c r="Q127859" s="100"/>
    </row>
    <row r="127860" spans="17:17" x14ac:dyDescent="0.25">
      <c r="Q127860" s="100"/>
    </row>
    <row r="127861" spans="17:17" x14ac:dyDescent="0.25">
      <c r="Q127861" s="100"/>
    </row>
    <row r="127862" spans="17:17" x14ac:dyDescent="0.25">
      <c r="Q127862" s="100"/>
    </row>
    <row r="127863" spans="17:17" x14ac:dyDescent="0.25">
      <c r="Q127863" s="100"/>
    </row>
    <row r="127864" spans="17:17" x14ac:dyDescent="0.25">
      <c r="Q127864" s="100"/>
    </row>
    <row r="127865" spans="17:17" x14ac:dyDescent="0.25">
      <c r="Q127865" s="100"/>
    </row>
    <row r="127866" spans="17:17" x14ac:dyDescent="0.25">
      <c r="Q127866" s="100"/>
    </row>
    <row r="127867" spans="17:17" x14ac:dyDescent="0.25">
      <c r="Q127867" s="100"/>
    </row>
    <row r="127868" spans="17:17" x14ac:dyDescent="0.25">
      <c r="Q127868" s="100"/>
    </row>
    <row r="127869" spans="17:17" x14ac:dyDescent="0.25">
      <c r="Q127869" s="100"/>
    </row>
    <row r="127870" spans="17:17" x14ac:dyDescent="0.25">
      <c r="Q127870" s="100"/>
    </row>
    <row r="127871" spans="17:17" x14ac:dyDescent="0.25">
      <c r="Q127871" s="100"/>
    </row>
    <row r="127872" spans="17:17" x14ac:dyDescent="0.25">
      <c r="Q127872" s="100"/>
    </row>
    <row r="127873" spans="17:17" x14ac:dyDescent="0.25">
      <c r="Q127873" s="100"/>
    </row>
    <row r="127874" spans="17:17" x14ac:dyDescent="0.25">
      <c r="Q127874" s="100"/>
    </row>
    <row r="127875" spans="17:17" x14ac:dyDescent="0.25">
      <c r="Q127875" s="100"/>
    </row>
    <row r="127876" spans="17:17" x14ac:dyDescent="0.25">
      <c r="Q127876" s="100"/>
    </row>
    <row r="127877" spans="17:17" x14ac:dyDescent="0.25">
      <c r="Q127877" s="100"/>
    </row>
    <row r="127878" spans="17:17" x14ac:dyDescent="0.25">
      <c r="Q127878" s="100"/>
    </row>
    <row r="127879" spans="17:17" x14ac:dyDescent="0.25">
      <c r="Q127879" s="100"/>
    </row>
    <row r="127880" spans="17:17" x14ac:dyDescent="0.25">
      <c r="Q127880" s="100"/>
    </row>
    <row r="127881" spans="17:17" x14ac:dyDescent="0.25">
      <c r="Q127881" s="100"/>
    </row>
    <row r="127882" spans="17:17" x14ac:dyDescent="0.25">
      <c r="Q127882" s="100"/>
    </row>
    <row r="127883" spans="17:17" x14ac:dyDescent="0.25">
      <c r="Q127883" s="100"/>
    </row>
    <row r="127884" spans="17:17" x14ac:dyDescent="0.25">
      <c r="Q127884" s="100"/>
    </row>
    <row r="127885" spans="17:17" x14ac:dyDescent="0.25">
      <c r="Q127885" s="100"/>
    </row>
    <row r="127886" spans="17:17" x14ac:dyDescent="0.25">
      <c r="Q127886" s="100"/>
    </row>
    <row r="127887" spans="17:17" x14ac:dyDescent="0.25">
      <c r="Q127887" s="100"/>
    </row>
    <row r="127888" spans="17:17" x14ac:dyDescent="0.25">
      <c r="Q127888" s="100"/>
    </row>
    <row r="127889" spans="17:17" x14ac:dyDescent="0.25">
      <c r="Q127889" s="100"/>
    </row>
    <row r="127890" spans="17:17" x14ac:dyDescent="0.25">
      <c r="Q127890" s="100"/>
    </row>
    <row r="127891" spans="17:17" x14ac:dyDescent="0.25">
      <c r="Q127891" s="100"/>
    </row>
    <row r="127892" spans="17:17" x14ac:dyDescent="0.25">
      <c r="Q127892" s="100"/>
    </row>
    <row r="127893" spans="17:17" x14ac:dyDescent="0.25">
      <c r="Q127893" s="100"/>
    </row>
    <row r="127894" spans="17:17" x14ac:dyDescent="0.25">
      <c r="Q127894" s="100"/>
    </row>
    <row r="127895" spans="17:17" x14ac:dyDescent="0.25">
      <c r="Q127895" s="100"/>
    </row>
    <row r="127896" spans="17:17" x14ac:dyDescent="0.25">
      <c r="Q127896" s="100"/>
    </row>
    <row r="127897" spans="17:17" x14ac:dyDescent="0.25">
      <c r="Q127897" s="100"/>
    </row>
    <row r="127898" spans="17:17" x14ac:dyDescent="0.25">
      <c r="Q127898" s="100"/>
    </row>
    <row r="127899" spans="17:17" x14ac:dyDescent="0.25">
      <c r="Q127899" s="100"/>
    </row>
    <row r="127900" spans="17:17" x14ac:dyDescent="0.25">
      <c r="Q127900" s="100"/>
    </row>
    <row r="127901" spans="17:17" x14ac:dyDescent="0.25">
      <c r="Q127901" s="100"/>
    </row>
    <row r="127902" spans="17:17" x14ac:dyDescent="0.25">
      <c r="Q127902" s="100"/>
    </row>
    <row r="127903" spans="17:17" x14ac:dyDescent="0.25">
      <c r="Q127903" s="100"/>
    </row>
    <row r="127904" spans="17:17" x14ac:dyDescent="0.25">
      <c r="Q127904" s="100"/>
    </row>
    <row r="127905" spans="17:17" x14ac:dyDescent="0.25">
      <c r="Q127905" s="100"/>
    </row>
    <row r="127906" spans="17:17" x14ac:dyDescent="0.25">
      <c r="Q127906" s="100"/>
    </row>
    <row r="127907" spans="17:17" x14ac:dyDescent="0.25">
      <c r="Q127907" s="100"/>
    </row>
    <row r="127908" spans="17:17" x14ac:dyDescent="0.25">
      <c r="Q127908" s="100"/>
    </row>
    <row r="127909" spans="17:17" x14ac:dyDescent="0.25">
      <c r="Q127909" s="100"/>
    </row>
    <row r="127910" spans="17:17" x14ac:dyDescent="0.25">
      <c r="Q127910" s="100"/>
    </row>
    <row r="127911" spans="17:17" x14ac:dyDescent="0.25">
      <c r="Q127911" s="100"/>
    </row>
    <row r="127912" spans="17:17" x14ac:dyDescent="0.25">
      <c r="Q127912" s="100"/>
    </row>
    <row r="127913" spans="17:17" x14ac:dyDescent="0.25">
      <c r="Q127913" s="100"/>
    </row>
    <row r="127914" spans="17:17" x14ac:dyDescent="0.25">
      <c r="Q127914" s="100"/>
    </row>
    <row r="127915" spans="17:17" x14ac:dyDescent="0.25">
      <c r="Q127915" s="100"/>
    </row>
    <row r="127916" spans="17:17" x14ac:dyDescent="0.25">
      <c r="Q127916" s="100"/>
    </row>
    <row r="127917" spans="17:17" x14ac:dyDescent="0.25">
      <c r="Q127917" s="100"/>
    </row>
    <row r="127918" spans="17:17" x14ac:dyDescent="0.25">
      <c r="Q127918" s="100"/>
    </row>
    <row r="127919" spans="17:17" x14ac:dyDescent="0.25">
      <c r="Q127919" s="100"/>
    </row>
    <row r="127920" spans="17:17" x14ac:dyDescent="0.25">
      <c r="Q127920" s="100"/>
    </row>
    <row r="127921" spans="17:17" x14ac:dyDescent="0.25">
      <c r="Q127921" s="100"/>
    </row>
    <row r="127922" spans="17:17" x14ac:dyDescent="0.25">
      <c r="Q127922" s="100"/>
    </row>
    <row r="127923" spans="17:17" x14ac:dyDescent="0.25">
      <c r="Q127923" s="100"/>
    </row>
    <row r="127924" spans="17:17" x14ac:dyDescent="0.25">
      <c r="Q127924" s="100"/>
    </row>
    <row r="127925" spans="17:17" x14ac:dyDescent="0.25">
      <c r="Q127925" s="100"/>
    </row>
    <row r="127926" spans="17:17" x14ac:dyDescent="0.25">
      <c r="Q127926" s="100"/>
    </row>
    <row r="127927" spans="17:17" x14ac:dyDescent="0.25">
      <c r="Q127927" s="100"/>
    </row>
    <row r="127928" spans="17:17" x14ac:dyDescent="0.25">
      <c r="Q127928" s="100"/>
    </row>
    <row r="127929" spans="17:17" x14ac:dyDescent="0.25">
      <c r="Q127929" s="100"/>
    </row>
    <row r="127930" spans="17:17" x14ac:dyDescent="0.25">
      <c r="Q127930" s="100"/>
    </row>
    <row r="127931" spans="17:17" x14ac:dyDescent="0.25">
      <c r="Q127931" s="100"/>
    </row>
    <row r="127932" spans="17:17" x14ac:dyDescent="0.25">
      <c r="Q127932" s="100"/>
    </row>
    <row r="127933" spans="17:17" x14ac:dyDescent="0.25">
      <c r="Q127933" s="100"/>
    </row>
    <row r="127934" spans="17:17" x14ac:dyDescent="0.25">
      <c r="Q127934" s="100"/>
    </row>
    <row r="127935" spans="17:17" x14ac:dyDescent="0.25">
      <c r="Q127935" s="100"/>
    </row>
    <row r="127936" spans="17:17" x14ac:dyDescent="0.25">
      <c r="Q127936" s="100"/>
    </row>
    <row r="127937" spans="17:17" x14ac:dyDescent="0.25">
      <c r="Q127937" s="100"/>
    </row>
    <row r="127938" spans="17:17" x14ac:dyDescent="0.25">
      <c r="Q127938" s="100"/>
    </row>
    <row r="127939" spans="17:17" x14ac:dyDescent="0.25">
      <c r="Q127939" s="100"/>
    </row>
    <row r="127940" spans="17:17" x14ac:dyDescent="0.25">
      <c r="Q127940" s="100"/>
    </row>
    <row r="127941" spans="17:17" x14ac:dyDescent="0.25">
      <c r="Q127941" s="100"/>
    </row>
    <row r="127942" spans="17:17" x14ac:dyDescent="0.25">
      <c r="Q127942" s="100"/>
    </row>
    <row r="127943" spans="17:17" x14ac:dyDescent="0.25">
      <c r="Q127943" s="100"/>
    </row>
    <row r="127944" spans="17:17" x14ac:dyDescent="0.25">
      <c r="Q127944" s="100"/>
    </row>
    <row r="127945" spans="17:17" x14ac:dyDescent="0.25">
      <c r="Q127945" s="100"/>
    </row>
    <row r="127946" spans="17:17" x14ac:dyDescent="0.25">
      <c r="Q127946" s="100"/>
    </row>
    <row r="127947" spans="17:17" x14ac:dyDescent="0.25">
      <c r="Q127947" s="100"/>
    </row>
    <row r="127948" spans="17:17" x14ac:dyDescent="0.25">
      <c r="Q127948" s="100"/>
    </row>
    <row r="127949" spans="17:17" x14ac:dyDescent="0.25">
      <c r="Q127949" s="100"/>
    </row>
    <row r="127950" spans="17:17" x14ac:dyDescent="0.25">
      <c r="Q127950" s="100"/>
    </row>
    <row r="127951" spans="17:17" x14ac:dyDescent="0.25">
      <c r="Q127951" s="100"/>
    </row>
    <row r="127952" spans="17:17" x14ac:dyDescent="0.25">
      <c r="Q127952" s="100"/>
    </row>
    <row r="127953" spans="17:17" x14ac:dyDescent="0.25">
      <c r="Q127953" s="100"/>
    </row>
    <row r="127954" spans="17:17" x14ac:dyDescent="0.25">
      <c r="Q127954" s="100"/>
    </row>
    <row r="127955" spans="17:17" x14ac:dyDescent="0.25">
      <c r="Q127955" s="100"/>
    </row>
    <row r="127956" spans="17:17" x14ac:dyDescent="0.25">
      <c r="Q127956" s="100"/>
    </row>
    <row r="127957" spans="17:17" x14ac:dyDescent="0.25">
      <c r="Q127957" s="100"/>
    </row>
    <row r="127958" spans="17:17" x14ac:dyDescent="0.25">
      <c r="Q127958" s="100"/>
    </row>
    <row r="127959" spans="17:17" x14ac:dyDescent="0.25">
      <c r="Q127959" s="100"/>
    </row>
    <row r="127960" spans="17:17" x14ac:dyDescent="0.25">
      <c r="Q127960" s="100"/>
    </row>
    <row r="127961" spans="17:17" x14ac:dyDescent="0.25">
      <c r="Q127961" s="100"/>
    </row>
    <row r="127962" spans="17:17" x14ac:dyDescent="0.25">
      <c r="Q127962" s="100"/>
    </row>
    <row r="127963" spans="17:17" x14ac:dyDescent="0.25">
      <c r="Q127963" s="100"/>
    </row>
    <row r="127964" spans="17:17" x14ac:dyDescent="0.25">
      <c r="Q127964" s="100"/>
    </row>
    <row r="127965" spans="17:17" x14ac:dyDescent="0.25">
      <c r="Q127965" s="100"/>
    </row>
    <row r="127966" spans="17:17" x14ac:dyDescent="0.25">
      <c r="Q127966" s="100"/>
    </row>
    <row r="127967" spans="17:17" x14ac:dyDescent="0.25">
      <c r="Q127967" s="100"/>
    </row>
    <row r="127968" spans="17:17" x14ac:dyDescent="0.25">
      <c r="Q127968" s="100"/>
    </row>
    <row r="127969" spans="17:17" x14ac:dyDescent="0.25">
      <c r="Q127969" s="100"/>
    </row>
    <row r="127970" spans="17:17" x14ac:dyDescent="0.25">
      <c r="Q127970" s="100"/>
    </row>
    <row r="127971" spans="17:17" x14ac:dyDescent="0.25">
      <c r="Q127971" s="100"/>
    </row>
    <row r="127972" spans="17:17" x14ac:dyDescent="0.25">
      <c r="Q127972" s="100"/>
    </row>
    <row r="127973" spans="17:17" x14ac:dyDescent="0.25">
      <c r="Q127973" s="100"/>
    </row>
    <row r="127974" spans="17:17" x14ac:dyDescent="0.25">
      <c r="Q127974" s="100"/>
    </row>
    <row r="127975" spans="17:17" x14ac:dyDescent="0.25">
      <c r="Q127975" s="100"/>
    </row>
    <row r="127976" spans="17:17" x14ac:dyDescent="0.25">
      <c r="Q127976" s="100"/>
    </row>
    <row r="127977" spans="17:17" x14ac:dyDescent="0.25">
      <c r="Q127977" s="100"/>
    </row>
    <row r="127978" spans="17:17" x14ac:dyDescent="0.25">
      <c r="Q127978" s="100"/>
    </row>
    <row r="127979" spans="17:17" x14ac:dyDescent="0.25">
      <c r="Q127979" s="100"/>
    </row>
    <row r="127980" spans="17:17" x14ac:dyDescent="0.25">
      <c r="Q127980" s="100"/>
    </row>
    <row r="127981" spans="17:17" x14ac:dyDescent="0.25">
      <c r="Q127981" s="100"/>
    </row>
    <row r="127982" spans="17:17" x14ac:dyDescent="0.25">
      <c r="Q127982" s="100"/>
    </row>
    <row r="127983" spans="17:17" x14ac:dyDescent="0.25">
      <c r="Q127983" s="100"/>
    </row>
    <row r="127984" spans="17:17" x14ac:dyDescent="0.25">
      <c r="Q127984" s="100"/>
    </row>
    <row r="127985" spans="17:17" x14ac:dyDescent="0.25">
      <c r="Q127985" s="100"/>
    </row>
    <row r="127986" spans="17:17" x14ac:dyDescent="0.25">
      <c r="Q127986" s="100"/>
    </row>
    <row r="127987" spans="17:17" x14ac:dyDescent="0.25">
      <c r="Q127987" s="100"/>
    </row>
    <row r="127988" spans="17:17" x14ac:dyDescent="0.25">
      <c r="Q127988" s="100"/>
    </row>
    <row r="127989" spans="17:17" x14ac:dyDescent="0.25">
      <c r="Q127989" s="100"/>
    </row>
    <row r="127990" spans="17:17" x14ac:dyDescent="0.25">
      <c r="Q127990" s="100"/>
    </row>
    <row r="127991" spans="17:17" x14ac:dyDescent="0.25">
      <c r="Q127991" s="100"/>
    </row>
    <row r="127992" spans="17:17" x14ac:dyDescent="0.25">
      <c r="Q127992" s="100"/>
    </row>
    <row r="127993" spans="17:17" x14ac:dyDescent="0.25">
      <c r="Q127993" s="100"/>
    </row>
    <row r="127994" spans="17:17" x14ac:dyDescent="0.25">
      <c r="Q127994" s="100"/>
    </row>
    <row r="127995" spans="17:17" x14ac:dyDescent="0.25">
      <c r="Q127995" s="100"/>
    </row>
    <row r="127996" spans="17:17" x14ac:dyDescent="0.25">
      <c r="Q127996" s="100"/>
    </row>
    <row r="127997" spans="17:17" x14ac:dyDescent="0.25">
      <c r="Q127997" s="100"/>
    </row>
    <row r="127998" spans="17:17" x14ac:dyDescent="0.25">
      <c r="Q127998" s="100"/>
    </row>
    <row r="127999" spans="17:17" x14ac:dyDescent="0.25">
      <c r="Q127999" s="100"/>
    </row>
    <row r="128000" spans="17:17" x14ac:dyDescent="0.25">
      <c r="Q128000" s="100"/>
    </row>
    <row r="128001" spans="17:17" x14ac:dyDescent="0.25">
      <c r="Q128001" s="100"/>
    </row>
    <row r="128002" spans="17:17" x14ac:dyDescent="0.25">
      <c r="Q128002" s="100"/>
    </row>
    <row r="128003" spans="17:17" x14ac:dyDescent="0.25">
      <c r="Q128003" s="100"/>
    </row>
    <row r="128004" spans="17:17" x14ac:dyDescent="0.25">
      <c r="Q128004" s="100"/>
    </row>
    <row r="128005" spans="17:17" x14ac:dyDescent="0.25">
      <c r="Q128005" s="100"/>
    </row>
    <row r="128006" spans="17:17" x14ac:dyDescent="0.25">
      <c r="Q128006" s="100"/>
    </row>
    <row r="128007" spans="17:17" x14ac:dyDescent="0.25">
      <c r="Q128007" s="100"/>
    </row>
    <row r="128008" spans="17:17" x14ac:dyDescent="0.25">
      <c r="Q128008" s="100"/>
    </row>
    <row r="128009" spans="17:17" x14ac:dyDescent="0.25">
      <c r="Q128009" s="100"/>
    </row>
    <row r="128010" spans="17:17" x14ac:dyDescent="0.25">
      <c r="Q128010" s="100"/>
    </row>
    <row r="128011" spans="17:17" x14ac:dyDescent="0.25">
      <c r="Q128011" s="100"/>
    </row>
    <row r="128012" spans="17:17" x14ac:dyDescent="0.25">
      <c r="Q128012" s="100"/>
    </row>
    <row r="128013" spans="17:17" x14ac:dyDescent="0.25">
      <c r="Q128013" s="100"/>
    </row>
    <row r="128014" spans="17:17" x14ac:dyDescent="0.25">
      <c r="Q128014" s="100"/>
    </row>
    <row r="128015" spans="17:17" x14ac:dyDescent="0.25">
      <c r="Q128015" s="100"/>
    </row>
    <row r="128016" spans="17:17" x14ac:dyDescent="0.25">
      <c r="Q128016" s="100"/>
    </row>
    <row r="128017" spans="17:17" x14ac:dyDescent="0.25">
      <c r="Q128017" s="100"/>
    </row>
    <row r="128018" spans="17:17" x14ac:dyDescent="0.25">
      <c r="Q128018" s="100"/>
    </row>
    <row r="128019" spans="17:17" x14ac:dyDescent="0.25">
      <c r="Q128019" s="100"/>
    </row>
    <row r="128020" spans="17:17" x14ac:dyDescent="0.25">
      <c r="Q128020" s="100"/>
    </row>
    <row r="128021" spans="17:17" x14ac:dyDescent="0.25">
      <c r="Q128021" s="100"/>
    </row>
    <row r="128022" spans="17:17" x14ac:dyDescent="0.25">
      <c r="Q128022" s="100"/>
    </row>
    <row r="128023" spans="17:17" x14ac:dyDescent="0.25">
      <c r="Q128023" s="100"/>
    </row>
    <row r="128024" spans="17:17" x14ac:dyDescent="0.25">
      <c r="Q128024" s="100"/>
    </row>
    <row r="128025" spans="17:17" x14ac:dyDescent="0.25">
      <c r="Q128025" s="100"/>
    </row>
    <row r="128026" spans="17:17" x14ac:dyDescent="0.25">
      <c r="Q128026" s="100"/>
    </row>
    <row r="128027" spans="17:17" x14ac:dyDescent="0.25">
      <c r="Q128027" s="100"/>
    </row>
    <row r="128028" spans="17:17" x14ac:dyDescent="0.25">
      <c r="Q128028" s="100"/>
    </row>
    <row r="128029" spans="17:17" x14ac:dyDescent="0.25">
      <c r="Q128029" s="100"/>
    </row>
    <row r="128030" spans="17:17" x14ac:dyDescent="0.25">
      <c r="Q128030" s="100"/>
    </row>
    <row r="128031" spans="17:17" x14ac:dyDescent="0.25">
      <c r="Q128031" s="100"/>
    </row>
    <row r="128032" spans="17:17" x14ac:dyDescent="0.25">
      <c r="Q128032" s="100"/>
    </row>
    <row r="128033" spans="17:17" x14ac:dyDescent="0.25">
      <c r="Q128033" s="100"/>
    </row>
    <row r="128034" spans="17:17" x14ac:dyDescent="0.25">
      <c r="Q128034" s="100"/>
    </row>
    <row r="128035" spans="17:17" x14ac:dyDescent="0.25">
      <c r="Q128035" s="100"/>
    </row>
    <row r="128036" spans="17:17" x14ac:dyDescent="0.25">
      <c r="Q128036" s="100"/>
    </row>
    <row r="128037" spans="17:17" x14ac:dyDescent="0.25">
      <c r="Q128037" s="100"/>
    </row>
    <row r="128038" spans="17:17" x14ac:dyDescent="0.25">
      <c r="Q128038" s="100"/>
    </row>
    <row r="128039" spans="17:17" x14ac:dyDescent="0.25">
      <c r="Q128039" s="100"/>
    </row>
    <row r="128040" spans="17:17" x14ac:dyDescent="0.25">
      <c r="Q128040" s="100"/>
    </row>
    <row r="128041" spans="17:17" x14ac:dyDescent="0.25">
      <c r="Q128041" s="100"/>
    </row>
    <row r="128042" spans="17:17" x14ac:dyDescent="0.25">
      <c r="Q128042" s="100"/>
    </row>
    <row r="128043" spans="17:17" x14ac:dyDescent="0.25">
      <c r="Q128043" s="100"/>
    </row>
    <row r="128044" spans="17:17" x14ac:dyDescent="0.25">
      <c r="Q128044" s="100"/>
    </row>
    <row r="128045" spans="17:17" x14ac:dyDescent="0.25">
      <c r="Q128045" s="100"/>
    </row>
    <row r="128046" spans="17:17" x14ac:dyDescent="0.25">
      <c r="Q128046" s="100"/>
    </row>
    <row r="128047" spans="17:17" x14ac:dyDescent="0.25">
      <c r="Q128047" s="100"/>
    </row>
    <row r="128048" spans="17:17" x14ac:dyDescent="0.25">
      <c r="Q128048" s="100"/>
    </row>
    <row r="128049" spans="17:17" x14ac:dyDescent="0.25">
      <c r="Q128049" s="100"/>
    </row>
    <row r="128050" spans="17:17" x14ac:dyDescent="0.25">
      <c r="Q128050" s="100"/>
    </row>
    <row r="128051" spans="17:17" x14ac:dyDescent="0.25">
      <c r="Q128051" s="100"/>
    </row>
    <row r="128052" spans="17:17" x14ac:dyDescent="0.25">
      <c r="Q128052" s="100"/>
    </row>
    <row r="128053" spans="17:17" x14ac:dyDescent="0.25">
      <c r="Q128053" s="100"/>
    </row>
    <row r="128054" spans="17:17" x14ac:dyDescent="0.25">
      <c r="Q128054" s="100"/>
    </row>
    <row r="128055" spans="17:17" x14ac:dyDescent="0.25">
      <c r="Q128055" s="100"/>
    </row>
    <row r="128056" spans="17:17" x14ac:dyDescent="0.25">
      <c r="Q128056" s="100"/>
    </row>
    <row r="128057" spans="17:17" x14ac:dyDescent="0.25">
      <c r="Q128057" s="100"/>
    </row>
    <row r="128058" spans="17:17" x14ac:dyDescent="0.25">
      <c r="Q128058" s="100"/>
    </row>
    <row r="128059" spans="17:17" x14ac:dyDescent="0.25">
      <c r="Q128059" s="100"/>
    </row>
    <row r="128060" spans="17:17" x14ac:dyDescent="0.25">
      <c r="Q128060" s="100"/>
    </row>
    <row r="128061" spans="17:17" x14ac:dyDescent="0.25">
      <c r="Q128061" s="100"/>
    </row>
    <row r="128062" spans="17:17" x14ac:dyDescent="0.25">
      <c r="Q128062" s="100"/>
    </row>
    <row r="128063" spans="17:17" x14ac:dyDescent="0.25">
      <c r="Q128063" s="100"/>
    </row>
    <row r="128064" spans="17:17" x14ac:dyDescent="0.25">
      <c r="Q128064" s="100"/>
    </row>
    <row r="128065" spans="17:17" x14ac:dyDescent="0.25">
      <c r="Q128065" s="100"/>
    </row>
    <row r="128066" spans="17:17" x14ac:dyDescent="0.25">
      <c r="Q128066" s="100"/>
    </row>
    <row r="128067" spans="17:17" x14ac:dyDescent="0.25">
      <c r="Q128067" s="100"/>
    </row>
    <row r="128068" spans="17:17" x14ac:dyDescent="0.25">
      <c r="Q128068" s="100"/>
    </row>
    <row r="128069" spans="17:17" x14ac:dyDescent="0.25">
      <c r="Q128069" s="100"/>
    </row>
    <row r="128070" spans="17:17" x14ac:dyDescent="0.25">
      <c r="Q128070" s="100"/>
    </row>
    <row r="128071" spans="17:17" x14ac:dyDescent="0.25">
      <c r="Q128071" s="100"/>
    </row>
    <row r="128072" spans="17:17" x14ac:dyDescent="0.25">
      <c r="Q128072" s="100"/>
    </row>
    <row r="128073" spans="17:17" x14ac:dyDescent="0.25">
      <c r="Q128073" s="100"/>
    </row>
    <row r="128074" spans="17:17" x14ac:dyDescent="0.25">
      <c r="Q128074" s="100"/>
    </row>
    <row r="128075" spans="17:17" x14ac:dyDescent="0.25">
      <c r="Q128075" s="100"/>
    </row>
    <row r="128076" spans="17:17" x14ac:dyDescent="0.25">
      <c r="Q128076" s="100"/>
    </row>
    <row r="128077" spans="17:17" x14ac:dyDescent="0.25">
      <c r="Q128077" s="100"/>
    </row>
    <row r="128078" spans="17:17" x14ac:dyDescent="0.25">
      <c r="Q128078" s="100"/>
    </row>
    <row r="128079" spans="17:17" x14ac:dyDescent="0.25">
      <c r="Q128079" s="100"/>
    </row>
    <row r="128080" spans="17:17" x14ac:dyDescent="0.25">
      <c r="Q128080" s="100"/>
    </row>
    <row r="128081" spans="17:17" x14ac:dyDescent="0.25">
      <c r="Q128081" s="100"/>
    </row>
    <row r="128082" spans="17:17" x14ac:dyDescent="0.25">
      <c r="Q128082" s="100"/>
    </row>
    <row r="128083" spans="17:17" x14ac:dyDescent="0.25">
      <c r="Q128083" s="100"/>
    </row>
    <row r="128084" spans="17:17" x14ac:dyDescent="0.25">
      <c r="Q128084" s="100"/>
    </row>
    <row r="128085" spans="17:17" x14ac:dyDescent="0.25">
      <c r="Q128085" s="100"/>
    </row>
    <row r="128086" spans="17:17" x14ac:dyDescent="0.25">
      <c r="Q128086" s="100"/>
    </row>
    <row r="128087" spans="17:17" x14ac:dyDescent="0.25">
      <c r="Q128087" s="100"/>
    </row>
    <row r="128088" spans="17:17" x14ac:dyDescent="0.25">
      <c r="Q128088" s="100"/>
    </row>
    <row r="128089" spans="17:17" x14ac:dyDescent="0.25">
      <c r="Q128089" s="100"/>
    </row>
    <row r="128090" spans="17:17" x14ac:dyDescent="0.25">
      <c r="Q128090" s="100"/>
    </row>
    <row r="128091" spans="17:17" x14ac:dyDescent="0.25">
      <c r="Q128091" s="100"/>
    </row>
    <row r="128092" spans="17:17" x14ac:dyDescent="0.25">
      <c r="Q128092" s="100"/>
    </row>
    <row r="128093" spans="17:17" x14ac:dyDescent="0.25">
      <c r="Q128093" s="100"/>
    </row>
    <row r="128094" spans="17:17" x14ac:dyDescent="0.25">
      <c r="Q128094" s="100"/>
    </row>
    <row r="128095" spans="17:17" x14ac:dyDescent="0.25">
      <c r="Q128095" s="100"/>
    </row>
    <row r="128096" spans="17:17" x14ac:dyDescent="0.25">
      <c r="Q128096" s="100"/>
    </row>
    <row r="128097" spans="17:17" x14ac:dyDescent="0.25">
      <c r="Q128097" s="100"/>
    </row>
    <row r="128098" spans="17:17" x14ac:dyDescent="0.25">
      <c r="Q128098" s="100"/>
    </row>
    <row r="128099" spans="17:17" x14ac:dyDescent="0.25">
      <c r="Q128099" s="100"/>
    </row>
    <row r="128100" spans="17:17" x14ac:dyDescent="0.25">
      <c r="Q128100" s="100"/>
    </row>
    <row r="128101" spans="17:17" x14ac:dyDescent="0.25">
      <c r="Q128101" s="100"/>
    </row>
    <row r="128102" spans="17:17" x14ac:dyDescent="0.25">
      <c r="Q128102" s="100"/>
    </row>
    <row r="128103" spans="17:17" x14ac:dyDescent="0.25">
      <c r="Q128103" s="100"/>
    </row>
    <row r="128104" spans="17:17" x14ac:dyDescent="0.25">
      <c r="Q128104" s="100"/>
    </row>
    <row r="128105" spans="17:17" x14ac:dyDescent="0.25">
      <c r="Q128105" s="100"/>
    </row>
    <row r="128106" spans="17:17" x14ac:dyDescent="0.25">
      <c r="Q128106" s="100"/>
    </row>
    <row r="128107" spans="17:17" x14ac:dyDescent="0.25">
      <c r="Q128107" s="100"/>
    </row>
    <row r="128108" spans="17:17" x14ac:dyDescent="0.25">
      <c r="Q128108" s="100"/>
    </row>
    <row r="128109" spans="17:17" x14ac:dyDescent="0.25">
      <c r="Q128109" s="100"/>
    </row>
    <row r="128110" spans="17:17" x14ac:dyDescent="0.25">
      <c r="Q128110" s="100"/>
    </row>
    <row r="128111" spans="17:17" x14ac:dyDescent="0.25">
      <c r="Q128111" s="100"/>
    </row>
    <row r="128112" spans="17:17" x14ac:dyDescent="0.25">
      <c r="Q128112" s="100"/>
    </row>
    <row r="128113" spans="17:17" x14ac:dyDescent="0.25">
      <c r="Q128113" s="100"/>
    </row>
    <row r="128114" spans="17:17" x14ac:dyDescent="0.25">
      <c r="Q128114" s="100"/>
    </row>
    <row r="128115" spans="17:17" x14ac:dyDescent="0.25">
      <c r="Q128115" s="100"/>
    </row>
    <row r="128116" spans="17:17" x14ac:dyDescent="0.25">
      <c r="Q128116" s="100"/>
    </row>
    <row r="128117" spans="17:17" x14ac:dyDescent="0.25">
      <c r="Q128117" s="100"/>
    </row>
    <row r="128118" spans="17:17" x14ac:dyDescent="0.25">
      <c r="Q128118" s="100"/>
    </row>
    <row r="128119" spans="17:17" x14ac:dyDescent="0.25">
      <c r="Q128119" s="100"/>
    </row>
    <row r="128120" spans="17:17" x14ac:dyDescent="0.25">
      <c r="Q128120" s="100"/>
    </row>
    <row r="128121" spans="17:17" x14ac:dyDescent="0.25">
      <c r="Q128121" s="100"/>
    </row>
    <row r="128122" spans="17:17" x14ac:dyDescent="0.25">
      <c r="Q128122" s="100"/>
    </row>
    <row r="128123" spans="17:17" x14ac:dyDescent="0.25">
      <c r="Q128123" s="100"/>
    </row>
    <row r="128124" spans="17:17" x14ac:dyDescent="0.25">
      <c r="Q128124" s="100"/>
    </row>
    <row r="128125" spans="17:17" x14ac:dyDescent="0.25">
      <c r="Q128125" s="100"/>
    </row>
    <row r="128126" spans="17:17" x14ac:dyDescent="0.25">
      <c r="Q128126" s="100"/>
    </row>
    <row r="128127" spans="17:17" x14ac:dyDescent="0.25">
      <c r="Q128127" s="100"/>
    </row>
    <row r="128128" spans="17:17" x14ac:dyDescent="0.25">
      <c r="Q128128" s="100"/>
    </row>
    <row r="128129" spans="17:17" x14ac:dyDescent="0.25">
      <c r="Q128129" s="100"/>
    </row>
    <row r="128130" spans="17:17" x14ac:dyDescent="0.25">
      <c r="Q128130" s="100"/>
    </row>
    <row r="128131" spans="17:17" x14ac:dyDescent="0.25">
      <c r="Q128131" s="100"/>
    </row>
    <row r="128132" spans="17:17" x14ac:dyDescent="0.25">
      <c r="Q128132" s="100"/>
    </row>
    <row r="128133" spans="17:17" x14ac:dyDescent="0.25">
      <c r="Q128133" s="100"/>
    </row>
    <row r="128134" spans="17:17" x14ac:dyDescent="0.25">
      <c r="Q128134" s="100"/>
    </row>
    <row r="128135" spans="17:17" x14ac:dyDescent="0.25">
      <c r="Q128135" s="100"/>
    </row>
    <row r="128136" spans="17:17" x14ac:dyDescent="0.25">
      <c r="Q128136" s="100"/>
    </row>
    <row r="128137" spans="17:17" x14ac:dyDescent="0.25">
      <c r="Q128137" s="100"/>
    </row>
    <row r="128138" spans="17:17" x14ac:dyDescent="0.25">
      <c r="Q128138" s="100"/>
    </row>
    <row r="128139" spans="17:17" x14ac:dyDescent="0.25">
      <c r="Q128139" s="100"/>
    </row>
    <row r="128140" spans="17:17" x14ac:dyDescent="0.25">
      <c r="Q128140" s="100"/>
    </row>
    <row r="128141" spans="17:17" x14ac:dyDescent="0.25">
      <c r="Q128141" s="100"/>
    </row>
    <row r="128142" spans="17:17" x14ac:dyDescent="0.25">
      <c r="Q128142" s="100"/>
    </row>
    <row r="128143" spans="17:17" x14ac:dyDescent="0.25">
      <c r="Q128143" s="100"/>
    </row>
    <row r="128144" spans="17:17" x14ac:dyDescent="0.25">
      <c r="Q128144" s="100"/>
    </row>
    <row r="128145" spans="17:17" x14ac:dyDescent="0.25">
      <c r="Q128145" s="100"/>
    </row>
    <row r="128146" spans="17:17" x14ac:dyDescent="0.25">
      <c r="Q128146" s="100"/>
    </row>
    <row r="128147" spans="17:17" x14ac:dyDescent="0.25">
      <c r="Q128147" s="100"/>
    </row>
    <row r="128148" spans="17:17" x14ac:dyDescent="0.25">
      <c r="Q128148" s="100"/>
    </row>
    <row r="128149" spans="17:17" x14ac:dyDescent="0.25">
      <c r="Q128149" s="100"/>
    </row>
    <row r="128150" spans="17:17" x14ac:dyDescent="0.25">
      <c r="Q128150" s="100"/>
    </row>
    <row r="128151" spans="17:17" x14ac:dyDescent="0.25">
      <c r="Q128151" s="100"/>
    </row>
    <row r="128152" spans="17:17" x14ac:dyDescent="0.25">
      <c r="Q128152" s="100"/>
    </row>
    <row r="128153" spans="17:17" x14ac:dyDescent="0.25">
      <c r="Q128153" s="100"/>
    </row>
    <row r="128154" spans="17:17" x14ac:dyDescent="0.25">
      <c r="Q128154" s="100"/>
    </row>
    <row r="128155" spans="17:17" x14ac:dyDescent="0.25">
      <c r="Q128155" s="100"/>
    </row>
    <row r="128156" spans="17:17" x14ac:dyDescent="0.25">
      <c r="Q128156" s="100"/>
    </row>
    <row r="128157" spans="17:17" x14ac:dyDescent="0.25">
      <c r="Q128157" s="100"/>
    </row>
    <row r="128158" spans="17:17" x14ac:dyDescent="0.25">
      <c r="Q128158" s="100"/>
    </row>
    <row r="128159" spans="17:17" x14ac:dyDescent="0.25">
      <c r="Q128159" s="100"/>
    </row>
    <row r="128160" spans="17:17" x14ac:dyDescent="0.25">
      <c r="Q128160" s="100"/>
    </row>
    <row r="128161" spans="17:17" x14ac:dyDescent="0.25">
      <c r="Q128161" s="100"/>
    </row>
    <row r="128162" spans="17:17" x14ac:dyDescent="0.25">
      <c r="Q128162" s="100"/>
    </row>
    <row r="128163" spans="17:17" x14ac:dyDescent="0.25">
      <c r="Q128163" s="100"/>
    </row>
    <row r="128164" spans="17:17" x14ac:dyDescent="0.25">
      <c r="Q128164" s="100"/>
    </row>
    <row r="128165" spans="17:17" x14ac:dyDescent="0.25">
      <c r="Q128165" s="100"/>
    </row>
    <row r="128166" spans="17:17" x14ac:dyDescent="0.25">
      <c r="Q128166" s="100"/>
    </row>
    <row r="128167" spans="17:17" x14ac:dyDescent="0.25">
      <c r="Q128167" s="100"/>
    </row>
    <row r="128168" spans="17:17" x14ac:dyDescent="0.25">
      <c r="Q128168" s="100"/>
    </row>
    <row r="128169" spans="17:17" x14ac:dyDescent="0.25">
      <c r="Q128169" s="100"/>
    </row>
    <row r="128170" spans="17:17" x14ac:dyDescent="0.25">
      <c r="Q128170" s="100"/>
    </row>
    <row r="128171" spans="17:17" x14ac:dyDescent="0.25">
      <c r="Q128171" s="100"/>
    </row>
    <row r="128172" spans="17:17" x14ac:dyDescent="0.25">
      <c r="Q128172" s="100"/>
    </row>
    <row r="128173" spans="17:17" x14ac:dyDescent="0.25">
      <c r="Q128173" s="100"/>
    </row>
    <row r="128174" spans="17:17" x14ac:dyDescent="0.25">
      <c r="Q128174" s="100"/>
    </row>
    <row r="128175" spans="17:17" x14ac:dyDescent="0.25">
      <c r="Q128175" s="100"/>
    </row>
    <row r="128176" spans="17:17" x14ac:dyDescent="0.25">
      <c r="Q128176" s="100"/>
    </row>
    <row r="128177" spans="17:17" x14ac:dyDescent="0.25">
      <c r="Q128177" s="100"/>
    </row>
    <row r="128178" spans="17:17" x14ac:dyDescent="0.25">
      <c r="Q128178" s="100"/>
    </row>
    <row r="128179" spans="17:17" x14ac:dyDescent="0.25">
      <c r="Q128179" s="100"/>
    </row>
    <row r="128180" spans="17:17" x14ac:dyDescent="0.25">
      <c r="Q128180" s="100"/>
    </row>
    <row r="128181" spans="17:17" x14ac:dyDescent="0.25">
      <c r="Q128181" s="100"/>
    </row>
    <row r="128182" spans="17:17" x14ac:dyDescent="0.25">
      <c r="Q128182" s="100"/>
    </row>
    <row r="128183" spans="17:17" x14ac:dyDescent="0.25">
      <c r="Q128183" s="100"/>
    </row>
    <row r="128184" spans="17:17" x14ac:dyDescent="0.25">
      <c r="Q128184" s="100"/>
    </row>
    <row r="128185" spans="17:17" x14ac:dyDescent="0.25">
      <c r="Q128185" s="100"/>
    </row>
    <row r="128186" spans="17:17" x14ac:dyDescent="0.25">
      <c r="Q128186" s="100"/>
    </row>
    <row r="128187" spans="17:17" x14ac:dyDescent="0.25">
      <c r="Q128187" s="100"/>
    </row>
    <row r="128188" spans="17:17" x14ac:dyDescent="0.25">
      <c r="Q128188" s="100"/>
    </row>
    <row r="128189" spans="17:17" x14ac:dyDescent="0.25">
      <c r="Q128189" s="100"/>
    </row>
    <row r="128190" spans="17:17" x14ac:dyDescent="0.25">
      <c r="Q128190" s="100"/>
    </row>
    <row r="128191" spans="17:17" x14ac:dyDescent="0.25">
      <c r="Q128191" s="100"/>
    </row>
    <row r="128192" spans="17:17" x14ac:dyDescent="0.25">
      <c r="Q128192" s="100"/>
    </row>
    <row r="128193" spans="17:17" x14ac:dyDescent="0.25">
      <c r="Q128193" s="100"/>
    </row>
    <row r="128194" spans="17:17" x14ac:dyDescent="0.25">
      <c r="Q128194" s="100"/>
    </row>
    <row r="128195" spans="17:17" x14ac:dyDescent="0.25">
      <c r="Q128195" s="100"/>
    </row>
    <row r="128196" spans="17:17" x14ac:dyDescent="0.25">
      <c r="Q128196" s="100"/>
    </row>
    <row r="128197" spans="17:17" x14ac:dyDescent="0.25">
      <c r="Q128197" s="100"/>
    </row>
    <row r="128198" spans="17:17" x14ac:dyDescent="0.25">
      <c r="Q128198" s="100"/>
    </row>
    <row r="128199" spans="17:17" x14ac:dyDescent="0.25">
      <c r="Q128199" s="100"/>
    </row>
    <row r="128200" spans="17:17" x14ac:dyDescent="0.25">
      <c r="Q128200" s="100"/>
    </row>
    <row r="128201" spans="17:17" x14ac:dyDescent="0.25">
      <c r="Q128201" s="100"/>
    </row>
    <row r="128202" spans="17:17" x14ac:dyDescent="0.25">
      <c r="Q128202" s="100"/>
    </row>
    <row r="128203" spans="17:17" x14ac:dyDescent="0.25">
      <c r="Q128203" s="100"/>
    </row>
    <row r="128204" spans="17:17" x14ac:dyDescent="0.25">
      <c r="Q128204" s="100"/>
    </row>
    <row r="128205" spans="17:17" x14ac:dyDescent="0.25">
      <c r="Q128205" s="100"/>
    </row>
    <row r="128206" spans="17:17" x14ac:dyDescent="0.25">
      <c r="Q128206" s="100"/>
    </row>
    <row r="128207" spans="17:17" x14ac:dyDescent="0.25">
      <c r="Q128207" s="100"/>
    </row>
    <row r="128208" spans="17:17" x14ac:dyDescent="0.25">
      <c r="Q128208" s="100"/>
    </row>
    <row r="128209" spans="17:17" x14ac:dyDescent="0.25">
      <c r="Q128209" s="100"/>
    </row>
    <row r="128210" spans="17:17" x14ac:dyDescent="0.25">
      <c r="Q128210" s="100"/>
    </row>
    <row r="128211" spans="17:17" x14ac:dyDescent="0.25">
      <c r="Q128211" s="100"/>
    </row>
    <row r="128212" spans="17:17" x14ac:dyDescent="0.25">
      <c r="Q128212" s="100"/>
    </row>
    <row r="128213" spans="17:17" x14ac:dyDescent="0.25">
      <c r="Q128213" s="100"/>
    </row>
    <row r="128214" spans="17:17" x14ac:dyDescent="0.25">
      <c r="Q128214" s="100"/>
    </row>
    <row r="128215" spans="17:17" x14ac:dyDescent="0.25">
      <c r="Q128215" s="100"/>
    </row>
    <row r="128216" spans="17:17" x14ac:dyDescent="0.25">
      <c r="Q128216" s="100"/>
    </row>
    <row r="128217" spans="17:17" x14ac:dyDescent="0.25">
      <c r="Q128217" s="100"/>
    </row>
    <row r="128218" spans="17:17" x14ac:dyDescent="0.25">
      <c r="Q128218" s="100"/>
    </row>
    <row r="128219" spans="17:17" x14ac:dyDescent="0.25">
      <c r="Q128219" s="100"/>
    </row>
    <row r="128220" spans="17:17" x14ac:dyDescent="0.25">
      <c r="Q128220" s="100"/>
    </row>
    <row r="128221" spans="17:17" x14ac:dyDescent="0.25">
      <c r="Q128221" s="100"/>
    </row>
    <row r="128222" spans="17:17" x14ac:dyDescent="0.25">
      <c r="Q128222" s="100"/>
    </row>
    <row r="128223" spans="17:17" x14ac:dyDescent="0.25">
      <c r="Q128223" s="100"/>
    </row>
    <row r="128224" spans="17:17" x14ac:dyDescent="0.25">
      <c r="Q128224" s="100"/>
    </row>
    <row r="128225" spans="17:17" x14ac:dyDescent="0.25">
      <c r="Q128225" s="100"/>
    </row>
    <row r="128226" spans="17:17" x14ac:dyDescent="0.25">
      <c r="Q128226" s="100"/>
    </row>
    <row r="128227" spans="17:17" x14ac:dyDescent="0.25">
      <c r="Q128227" s="100"/>
    </row>
    <row r="128228" spans="17:17" x14ac:dyDescent="0.25">
      <c r="Q128228" s="100"/>
    </row>
    <row r="128229" spans="17:17" x14ac:dyDescent="0.25">
      <c r="Q128229" s="100"/>
    </row>
    <row r="128230" spans="17:17" x14ac:dyDescent="0.25">
      <c r="Q128230" s="100"/>
    </row>
    <row r="128231" spans="17:17" x14ac:dyDescent="0.25">
      <c r="Q128231" s="100"/>
    </row>
    <row r="128232" spans="17:17" x14ac:dyDescent="0.25">
      <c r="Q128232" s="100"/>
    </row>
    <row r="128233" spans="17:17" x14ac:dyDescent="0.25">
      <c r="Q128233" s="100"/>
    </row>
    <row r="128234" spans="17:17" x14ac:dyDescent="0.25">
      <c r="Q128234" s="100"/>
    </row>
    <row r="128235" spans="17:17" x14ac:dyDescent="0.25">
      <c r="Q128235" s="100"/>
    </row>
    <row r="128236" spans="17:17" x14ac:dyDescent="0.25">
      <c r="Q128236" s="100"/>
    </row>
    <row r="128237" spans="17:17" x14ac:dyDescent="0.25">
      <c r="Q128237" s="100"/>
    </row>
    <row r="128238" spans="17:17" x14ac:dyDescent="0.25">
      <c r="Q128238" s="100"/>
    </row>
    <row r="128239" spans="17:17" x14ac:dyDescent="0.25">
      <c r="Q128239" s="100"/>
    </row>
    <row r="128240" spans="17:17" x14ac:dyDescent="0.25">
      <c r="Q128240" s="100"/>
    </row>
    <row r="128241" spans="17:17" x14ac:dyDescent="0.25">
      <c r="Q128241" s="100"/>
    </row>
    <row r="128242" spans="17:17" x14ac:dyDescent="0.25">
      <c r="Q128242" s="100"/>
    </row>
    <row r="128243" spans="17:17" x14ac:dyDescent="0.25">
      <c r="Q128243" s="100"/>
    </row>
    <row r="128244" spans="17:17" x14ac:dyDescent="0.25">
      <c r="Q128244" s="100"/>
    </row>
    <row r="128245" spans="17:17" x14ac:dyDescent="0.25">
      <c r="Q128245" s="100"/>
    </row>
    <row r="128246" spans="17:17" x14ac:dyDescent="0.25">
      <c r="Q128246" s="100"/>
    </row>
    <row r="128247" spans="17:17" x14ac:dyDescent="0.25">
      <c r="Q128247" s="100"/>
    </row>
    <row r="128248" spans="17:17" x14ac:dyDescent="0.25">
      <c r="Q128248" s="100"/>
    </row>
    <row r="128249" spans="17:17" x14ac:dyDescent="0.25">
      <c r="Q128249" s="100"/>
    </row>
    <row r="128250" spans="17:17" x14ac:dyDescent="0.25">
      <c r="Q128250" s="100"/>
    </row>
    <row r="128251" spans="17:17" x14ac:dyDescent="0.25">
      <c r="Q128251" s="100"/>
    </row>
    <row r="128252" spans="17:17" x14ac:dyDescent="0.25">
      <c r="Q128252" s="100"/>
    </row>
    <row r="128253" spans="17:17" x14ac:dyDescent="0.25">
      <c r="Q128253" s="100"/>
    </row>
    <row r="128254" spans="17:17" x14ac:dyDescent="0.25">
      <c r="Q128254" s="100"/>
    </row>
    <row r="128255" spans="17:17" x14ac:dyDescent="0.25">
      <c r="Q128255" s="100"/>
    </row>
    <row r="128256" spans="17:17" x14ac:dyDescent="0.25">
      <c r="Q128256" s="100"/>
    </row>
    <row r="128257" spans="17:17" x14ac:dyDescent="0.25">
      <c r="Q128257" s="100"/>
    </row>
    <row r="128258" spans="17:17" x14ac:dyDescent="0.25">
      <c r="Q128258" s="100"/>
    </row>
    <row r="128259" spans="17:17" x14ac:dyDescent="0.25">
      <c r="Q128259" s="100"/>
    </row>
    <row r="128260" spans="17:17" x14ac:dyDescent="0.25">
      <c r="Q128260" s="100"/>
    </row>
    <row r="128261" spans="17:17" x14ac:dyDescent="0.25">
      <c r="Q128261" s="100"/>
    </row>
    <row r="128262" spans="17:17" x14ac:dyDescent="0.25">
      <c r="Q128262" s="100"/>
    </row>
    <row r="128263" spans="17:17" x14ac:dyDescent="0.25">
      <c r="Q128263" s="100"/>
    </row>
    <row r="128264" spans="17:17" x14ac:dyDescent="0.25">
      <c r="Q128264" s="100"/>
    </row>
    <row r="128265" spans="17:17" x14ac:dyDescent="0.25">
      <c r="Q128265" s="100"/>
    </row>
    <row r="128266" spans="17:17" x14ac:dyDescent="0.25">
      <c r="Q128266" s="100"/>
    </row>
    <row r="128267" spans="17:17" x14ac:dyDescent="0.25">
      <c r="Q128267" s="100"/>
    </row>
    <row r="128268" spans="17:17" x14ac:dyDescent="0.25">
      <c r="Q128268" s="100"/>
    </row>
    <row r="128269" spans="17:17" x14ac:dyDescent="0.25">
      <c r="Q128269" s="100"/>
    </row>
    <row r="128270" spans="17:17" x14ac:dyDescent="0.25">
      <c r="Q128270" s="100"/>
    </row>
    <row r="128271" spans="17:17" x14ac:dyDescent="0.25">
      <c r="Q128271" s="100"/>
    </row>
    <row r="128272" spans="17:17" x14ac:dyDescent="0.25">
      <c r="Q128272" s="100"/>
    </row>
    <row r="128273" spans="17:17" x14ac:dyDescent="0.25">
      <c r="Q128273" s="100"/>
    </row>
    <row r="128274" spans="17:17" x14ac:dyDescent="0.25">
      <c r="Q128274" s="100"/>
    </row>
    <row r="128275" spans="17:17" x14ac:dyDescent="0.25">
      <c r="Q128275" s="100"/>
    </row>
    <row r="128276" spans="17:17" x14ac:dyDescent="0.25">
      <c r="Q128276" s="100"/>
    </row>
    <row r="128277" spans="17:17" x14ac:dyDescent="0.25">
      <c r="Q128277" s="100"/>
    </row>
    <row r="128278" spans="17:17" x14ac:dyDescent="0.25">
      <c r="Q128278" s="100"/>
    </row>
    <row r="128279" spans="17:17" x14ac:dyDescent="0.25">
      <c r="Q128279" s="100"/>
    </row>
    <row r="128280" spans="17:17" x14ac:dyDescent="0.25">
      <c r="Q128280" s="100"/>
    </row>
    <row r="128281" spans="17:17" x14ac:dyDescent="0.25">
      <c r="Q128281" s="100"/>
    </row>
    <row r="128282" spans="17:17" x14ac:dyDescent="0.25">
      <c r="Q128282" s="100"/>
    </row>
    <row r="128283" spans="17:17" x14ac:dyDescent="0.25">
      <c r="Q128283" s="100"/>
    </row>
    <row r="128284" spans="17:17" x14ac:dyDescent="0.25">
      <c r="Q128284" s="100"/>
    </row>
    <row r="128285" spans="17:17" x14ac:dyDescent="0.25">
      <c r="Q128285" s="100"/>
    </row>
    <row r="128286" spans="17:17" x14ac:dyDescent="0.25">
      <c r="Q128286" s="100"/>
    </row>
    <row r="128287" spans="17:17" x14ac:dyDescent="0.25">
      <c r="Q128287" s="100"/>
    </row>
    <row r="128288" spans="17:17" x14ac:dyDescent="0.25">
      <c r="Q128288" s="100"/>
    </row>
    <row r="128289" spans="17:17" x14ac:dyDescent="0.25">
      <c r="Q128289" s="100"/>
    </row>
    <row r="128290" spans="17:17" x14ac:dyDescent="0.25">
      <c r="Q128290" s="100"/>
    </row>
    <row r="128291" spans="17:17" x14ac:dyDescent="0.25">
      <c r="Q128291" s="100"/>
    </row>
    <row r="128292" spans="17:17" x14ac:dyDescent="0.25">
      <c r="Q128292" s="100"/>
    </row>
    <row r="128293" spans="17:17" x14ac:dyDescent="0.25">
      <c r="Q128293" s="100"/>
    </row>
    <row r="128294" spans="17:17" x14ac:dyDescent="0.25">
      <c r="Q128294" s="100"/>
    </row>
    <row r="128295" spans="17:17" x14ac:dyDescent="0.25">
      <c r="Q128295" s="100"/>
    </row>
    <row r="128296" spans="17:17" x14ac:dyDescent="0.25">
      <c r="Q128296" s="100"/>
    </row>
    <row r="128297" spans="17:17" x14ac:dyDescent="0.25">
      <c r="Q128297" s="100"/>
    </row>
    <row r="128298" spans="17:17" x14ac:dyDescent="0.25">
      <c r="Q128298" s="100"/>
    </row>
    <row r="128299" spans="17:17" x14ac:dyDescent="0.25">
      <c r="Q128299" s="100"/>
    </row>
    <row r="128300" spans="17:17" x14ac:dyDescent="0.25">
      <c r="Q128300" s="100"/>
    </row>
    <row r="128301" spans="17:17" x14ac:dyDescent="0.25">
      <c r="Q128301" s="100"/>
    </row>
    <row r="128302" spans="17:17" x14ac:dyDescent="0.25">
      <c r="Q128302" s="100"/>
    </row>
    <row r="128303" spans="17:17" x14ac:dyDescent="0.25">
      <c r="Q128303" s="100"/>
    </row>
    <row r="128304" spans="17:17" x14ac:dyDescent="0.25">
      <c r="Q128304" s="100"/>
    </row>
    <row r="128305" spans="17:17" x14ac:dyDescent="0.25">
      <c r="Q128305" s="100"/>
    </row>
    <row r="128306" spans="17:17" x14ac:dyDescent="0.25">
      <c r="Q128306" s="100"/>
    </row>
    <row r="128307" spans="17:17" x14ac:dyDescent="0.25">
      <c r="Q128307" s="100"/>
    </row>
    <row r="128308" spans="17:17" x14ac:dyDescent="0.25">
      <c r="Q128308" s="100"/>
    </row>
    <row r="128309" spans="17:17" x14ac:dyDescent="0.25">
      <c r="Q128309" s="100"/>
    </row>
    <row r="128310" spans="17:17" x14ac:dyDescent="0.25">
      <c r="Q128310" s="100"/>
    </row>
    <row r="128311" spans="17:17" x14ac:dyDescent="0.25">
      <c r="Q128311" s="100"/>
    </row>
    <row r="128312" spans="17:17" x14ac:dyDescent="0.25">
      <c r="Q128312" s="100"/>
    </row>
    <row r="128313" spans="17:17" x14ac:dyDescent="0.25">
      <c r="Q128313" s="100"/>
    </row>
    <row r="128314" spans="17:17" x14ac:dyDescent="0.25">
      <c r="Q128314" s="100"/>
    </row>
    <row r="128315" spans="17:17" x14ac:dyDescent="0.25">
      <c r="Q128315" s="100"/>
    </row>
    <row r="128316" spans="17:17" x14ac:dyDescent="0.25">
      <c r="Q128316" s="100"/>
    </row>
    <row r="128317" spans="17:17" x14ac:dyDescent="0.25">
      <c r="Q128317" s="100"/>
    </row>
    <row r="128318" spans="17:17" x14ac:dyDescent="0.25">
      <c r="Q128318" s="100"/>
    </row>
    <row r="128319" spans="17:17" x14ac:dyDescent="0.25">
      <c r="Q128319" s="100"/>
    </row>
    <row r="128320" spans="17:17" x14ac:dyDescent="0.25">
      <c r="Q128320" s="100"/>
    </row>
    <row r="128321" spans="17:17" x14ac:dyDescent="0.25">
      <c r="Q128321" s="100"/>
    </row>
    <row r="128322" spans="17:17" x14ac:dyDescent="0.25">
      <c r="Q128322" s="100"/>
    </row>
    <row r="128323" spans="17:17" x14ac:dyDescent="0.25">
      <c r="Q128323" s="100"/>
    </row>
    <row r="128324" spans="17:17" x14ac:dyDescent="0.25">
      <c r="Q128324" s="100"/>
    </row>
    <row r="128325" spans="17:17" x14ac:dyDescent="0.25">
      <c r="Q128325" s="100"/>
    </row>
    <row r="128326" spans="17:17" x14ac:dyDescent="0.25">
      <c r="Q128326" s="100"/>
    </row>
    <row r="128327" spans="17:17" x14ac:dyDescent="0.25">
      <c r="Q128327" s="100"/>
    </row>
    <row r="128328" spans="17:17" x14ac:dyDescent="0.25">
      <c r="Q128328" s="100"/>
    </row>
    <row r="128329" spans="17:17" x14ac:dyDescent="0.25">
      <c r="Q128329" s="100"/>
    </row>
    <row r="128330" spans="17:17" x14ac:dyDescent="0.25">
      <c r="Q128330" s="100"/>
    </row>
    <row r="128331" spans="17:17" x14ac:dyDescent="0.25">
      <c r="Q128331" s="100"/>
    </row>
    <row r="128332" spans="17:17" x14ac:dyDescent="0.25">
      <c r="Q128332" s="100"/>
    </row>
    <row r="128333" spans="17:17" x14ac:dyDescent="0.25">
      <c r="Q128333" s="100"/>
    </row>
    <row r="128334" spans="17:17" x14ac:dyDescent="0.25">
      <c r="Q128334" s="100"/>
    </row>
    <row r="128335" spans="17:17" x14ac:dyDescent="0.25">
      <c r="Q128335" s="100"/>
    </row>
    <row r="128336" spans="17:17" x14ac:dyDescent="0.25">
      <c r="Q128336" s="100"/>
    </row>
    <row r="128337" spans="17:17" x14ac:dyDescent="0.25">
      <c r="Q128337" s="100"/>
    </row>
    <row r="128338" spans="17:17" x14ac:dyDescent="0.25">
      <c r="Q128338" s="100"/>
    </row>
    <row r="128339" spans="17:17" x14ac:dyDescent="0.25">
      <c r="Q128339" s="100"/>
    </row>
    <row r="128340" spans="17:17" x14ac:dyDescent="0.25">
      <c r="Q128340" s="100"/>
    </row>
    <row r="128341" spans="17:17" x14ac:dyDescent="0.25">
      <c r="Q128341" s="100"/>
    </row>
    <row r="128342" spans="17:17" x14ac:dyDescent="0.25">
      <c r="Q128342" s="100"/>
    </row>
    <row r="128343" spans="17:17" x14ac:dyDescent="0.25">
      <c r="Q128343" s="100"/>
    </row>
    <row r="128344" spans="17:17" x14ac:dyDescent="0.25">
      <c r="Q128344" s="100"/>
    </row>
    <row r="128345" spans="17:17" x14ac:dyDescent="0.25">
      <c r="Q128345" s="100"/>
    </row>
    <row r="128346" spans="17:17" x14ac:dyDescent="0.25">
      <c r="Q128346" s="100"/>
    </row>
    <row r="128347" spans="17:17" x14ac:dyDescent="0.25">
      <c r="Q128347" s="100"/>
    </row>
    <row r="128348" spans="17:17" x14ac:dyDescent="0.25">
      <c r="Q128348" s="100"/>
    </row>
    <row r="128349" spans="17:17" x14ac:dyDescent="0.25">
      <c r="Q128349" s="100"/>
    </row>
    <row r="128350" spans="17:17" x14ac:dyDescent="0.25">
      <c r="Q128350" s="100"/>
    </row>
    <row r="128351" spans="17:17" x14ac:dyDescent="0.25">
      <c r="Q128351" s="100"/>
    </row>
    <row r="128352" spans="17:17" x14ac:dyDescent="0.25">
      <c r="Q128352" s="100"/>
    </row>
    <row r="128353" spans="17:17" x14ac:dyDescent="0.25">
      <c r="Q128353" s="100"/>
    </row>
    <row r="128354" spans="17:17" x14ac:dyDescent="0.25">
      <c r="Q128354" s="100"/>
    </row>
    <row r="128355" spans="17:17" x14ac:dyDescent="0.25">
      <c r="Q128355" s="100"/>
    </row>
    <row r="128356" spans="17:17" x14ac:dyDescent="0.25">
      <c r="Q128356" s="100"/>
    </row>
    <row r="128357" spans="17:17" x14ac:dyDescent="0.25">
      <c r="Q128357" s="100"/>
    </row>
    <row r="128358" spans="17:17" x14ac:dyDescent="0.25">
      <c r="Q128358" s="100"/>
    </row>
    <row r="128359" spans="17:17" x14ac:dyDescent="0.25">
      <c r="Q128359" s="100"/>
    </row>
    <row r="128360" spans="17:17" x14ac:dyDescent="0.25">
      <c r="Q128360" s="100"/>
    </row>
    <row r="128361" spans="17:17" x14ac:dyDescent="0.25">
      <c r="Q128361" s="100"/>
    </row>
    <row r="128362" spans="17:17" x14ac:dyDescent="0.25">
      <c r="Q128362" s="100"/>
    </row>
    <row r="128363" spans="17:17" x14ac:dyDescent="0.25">
      <c r="Q128363" s="100"/>
    </row>
    <row r="128364" spans="17:17" x14ac:dyDescent="0.25">
      <c r="Q128364" s="100"/>
    </row>
    <row r="128365" spans="17:17" x14ac:dyDescent="0.25">
      <c r="Q128365" s="100"/>
    </row>
    <row r="128366" spans="17:17" x14ac:dyDescent="0.25">
      <c r="Q128366" s="100"/>
    </row>
    <row r="128367" spans="17:17" x14ac:dyDescent="0.25">
      <c r="Q128367" s="100"/>
    </row>
    <row r="128368" spans="17:17" x14ac:dyDescent="0.25">
      <c r="Q128368" s="100"/>
    </row>
    <row r="128369" spans="17:17" x14ac:dyDescent="0.25">
      <c r="Q128369" s="100"/>
    </row>
    <row r="128370" spans="17:17" x14ac:dyDescent="0.25">
      <c r="Q128370" s="100"/>
    </row>
    <row r="128371" spans="17:17" x14ac:dyDescent="0.25">
      <c r="Q128371" s="100"/>
    </row>
    <row r="128372" spans="17:17" x14ac:dyDescent="0.25">
      <c r="Q128372" s="100"/>
    </row>
    <row r="128373" spans="17:17" x14ac:dyDescent="0.25">
      <c r="Q128373" s="100"/>
    </row>
    <row r="128374" spans="17:17" x14ac:dyDescent="0.25">
      <c r="Q128374" s="100"/>
    </row>
    <row r="128375" spans="17:17" x14ac:dyDescent="0.25">
      <c r="Q128375" s="100"/>
    </row>
    <row r="128376" spans="17:17" x14ac:dyDescent="0.25">
      <c r="Q128376" s="100"/>
    </row>
    <row r="128377" spans="17:17" x14ac:dyDescent="0.25">
      <c r="Q128377" s="100"/>
    </row>
    <row r="128378" spans="17:17" x14ac:dyDescent="0.25">
      <c r="Q128378" s="100"/>
    </row>
    <row r="128379" spans="17:17" x14ac:dyDescent="0.25">
      <c r="Q128379" s="100"/>
    </row>
    <row r="128380" spans="17:17" x14ac:dyDescent="0.25">
      <c r="Q128380" s="100"/>
    </row>
    <row r="128381" spans="17:17" x14ac:dyDescent="0.25">
      <c r="Q128381" s="100"/>
    </row>
    <row r="128382" spans="17:17" x14ac:dyDescent="0.25">
      <c r="Q128382" s="100"/>
    </row>
    <row r="128383" spans="17:17" x14ac:dyDescent="0.25">
      <c r="Q128383" s="100"/>
    </row>
    <row r="128384" spans="17:17" x14ac:dyDescent="0.25">
      <c r="Q128384" s="100"/>
    </row>
    <row r="128385" spans="17:17" x14ac:dyDescent="0.25">
      <c r="Q128385" s="100"/>
    </row>
    <row r="128386" spans="17:17" x14ac:dyDescent="0.25">
      <c r="Q128386" s="100"/>
    </row>
    <row r="128387" spans="17:17" x14ac:dyDescent="0.25">
      <c r="Q128387" s="100"/>
    </row>
    <row r="128388" spans="17:17" x14ac:dyDescent="0.25">
      <c r="Q128388" s="100"/>
    </row>
    <row r="128389" spans="17:17" x14ac:dyDescent="0.25">
      <c r="Q128389" s="100"/>
    </row>
    <row r="128390" spans="17:17" x14ac:dyDescent="0.25">
      <c r="Q128390" s="100"/>
    </row>
    <row r="128391" spans="17:17" x14ac:dyDescent="0.25">
      <c r="Q128391" s="100"/>
    </row>
    <row r="128392" spans="17:17" x14ac:dyDescent="0.25">
      <c r="Q128392" s="100"/>
    </row>
    <row r="128393" spans="17:17" x14ac:dyDescent="0.25">
      <c r="Q128393" s="100"/>
    </row>
    <row r="128394" spans="17:17" x14ac:dyDescent="0.25">
      <c r="Q128394" s="100"/>
    </row>
    <row r="128395" spans="17:17" x14ac:dyDescent="0.25">
      <c r="Q128395" s="100"/>
    </row>
    <row r="128396" spans="17:17" x14ac:dyDescent="0.25">
      <c r="Q128396" s="100"/>
    </row>
    <row r="128397" spans="17:17" x14ac:dyDescent="0.25">
      <c r="Q128397" s="100"/>
    </row>
    <row r="128398" spans="17:17" x14ac:dyDescent="0.25">
      <c r="Q128398" s="100"/>
    </row>
    <row r="128399" spans="17:17" x14ac:dyDescent="0.25">
      <c r="Q128399" s="100"/>
    </row>
    <row r="128400" spans="17:17" x14ac:dyDescent="0.25">
      <c r="Q128400" s="100"/>
    </row>
    <row r="128401" spans="17:17" x14ac:dyDescent="0.25">
      <c r="Q128401" s="100"/>
    </row>
    <row r="128402" spans="17:17" x14ac:dyDescent="0.25">
      <c r="Q128402" s="100"/>
    </row>
    <row r="128403" spans="17:17" x14ac:dyDescent="0.25">
      <c r="Q128403" s="100"/>
    </row>
    <row r="128404" spans="17:17" x14ac:dyDescent="0.25">
      <c r="Q128404" s="100"/>
    </row>
    <row r="128405" spans="17:17" x14ac:dyDescent="0.25">
      <c r="Q128405" s="100"/>
    </row>
    <row r="128406" spans="17:17" x14ac:dyDescent="0.25">
      <c r="Q128406" s="100"/>
    </row>
    <row r="128407" spans="17:17" x14ac:dyDescent="0.25">
      <c r="Q128407" s="100"/>
    </row>
    <row r="128408" spans="17:17" x14ac:dyDescent="0.25">
      <c r="Q128408" s="100"/>
    </row>
    <row r="128409" spans="17:17" x14ac:dyDescent="0.25">
      <c r="Q128409" s="100"/>
    </row>
    <row r="128410" spans="17:17" x14ac:dyDescent="0.25">
      <c r="Q128410" s="100"/>
    </row>
    <row r="128411" spans="17:17" x14ac:dyDescent="0.25">
      <c r="Q128411" s="100"/>
    </row>
    <row r="128412" spans="17:17" x14ac:dyDescent="0.25">
      <c r="Q128412" s="100"/>
    </row>
    <row r="128413" spans="17:17" x14ac:dyDescent="0.25">
      <c r="Q128413" s="100"/>
    </row>
    <row r="128414" spans="17:17" x14ac:dyDescent="0.25">
      <c r="Q128414" s="100"/>
    </row>
    <row r="128415" spans="17:17" x14ac:dyDescent="0.25">
      <c r="Q128415" s="100"/>
    </row>
    <row r="128416" spans="17:17" x14ac:dyDescent="0.25">
      <c r="Q128416" s="100"/>
    </row>
    <row r="128417" spans="17:17" x14ac:dyDescent="0.25">
      <c r="Q128417" s="100"/>
    </row>
    <row r="128418" spans="17:17" x14ac:dyDescent="0.25">
      <c r="Q128418" s="100"/>
    </row>
    <row r="128419" spans="17:17" x14ac:dyDescent="0.25">
      <c r="Q128419" s="100"/>
    </row>
    <row r="128420" spans="17:17" x14ac:dyDescent="0.25">
      <c r="Q128420" s="100"/>
    </row>
    <row r="128421" spans="17:17" x14ac:dyDescent="0.25">
      <c r="Q128421" s="100"/>
    </row>
    <row r="128422" spans="17:17" x14ac:dyDescent="0.25">
      <c r="Q128422" s="100"/>
    </row>
    <row r="128423" spans="17:17" x14ac:dyDescent="0.25">
      <c r="Q128423" s="100"/>
    </row>
    <row r="128424" spans="17:17" x14ac:dyDescent="0.25">
      <c r="Q128424" s="100"/>
    </row>
    <row r="128425" spans="17:17" x14ac:dyDescent="0.25">
      <c r="Q128425" s="100"/>
    </row>
    <row r="128426" spans="17:17" x14ac:dyDescent="0.25">
      <c r="Q128426" s="100"/>
    </row>
    <row r="128427" spans="17:17" x14ac:dyDescent="0.25">
      <c r="Q128427" s="100"/>
    </row>
    <row r="128428" spans="17:17" x14ac:dyDescent="0.25">
      <c r="Q128428" s="100"/>
    </row>
    <row r="128429" spans="17:17" x14ac:dyDescent="0.25">
      <c r="Q128429" s="100"/>
    </row>
    <row r="128430" spans="17:17" x14ac:dyDescent="0.25">
      <c r="Q128430" s="100"/>
    </row>
    <row r="128431" spans="17:17" x14ac:dyDescent="0.25">
      <c r="Q128431" s="100"/>
    </row>
    <row r="128432" spans="17:17" x14ac:dyDescent="0.25">
      <c r="Q128432" s="100"/>
    </row>
    <row r="128433" spans="17:17" x14ac:dyDescent="0.25">
      <c r="Q128433" s="100"/>
    </row>
    <row r="128434" spans="17:17" x14ac:dyDescent="0.25">
      <c r="Q128434" s="100"/>
    </row>
    <row r="128435" spans="17:17" x14ac:dyDescent="0.25">
      <c r="Q128435" s="100"/>
    </row>
    <row r="128436" spans="17:17" x14ac:dyDescent="0.25">
      <c r="Q128436" s="100"/>
    </row>
    <row r="128437" spans="17:17" x14ac:dyDescent="0.25">
      <c r="Q128437" s="100"/>
    </row>
    <row r="128438" spans="17:17" x14ac:dyDescent="0.25">
      <c r="Q128438" s="100"/>
    </row>
    <row r="128439" spans="17:17" x14ac:dyDescent="0.25">
      <c r="Q128439" s="100"/>
    </row>
    <row r="128440" spans="17:17" x14ac:dyDescent="0.25">
      <c r="Q128440" s="100"/>
    </row>
    <row r="128441" spans="17:17" x14ac:dyDescent="0.25">
      <c r="Q128441" s="100"/>
    </row>
    <row r="128442" spans="17:17" x14ac:dyDescent="0.25">
      <c r="Q128442" s="100"/>
    </row>
    <row r="128443" spans="17:17" x14ac:dyDescent="0.25">
      <c r="Q128443" s="100"/>
    </row>
    <row r="128444" spans="17:17" x14ac:dyDescent="0.25">
      <c r="Q128444" s="100"/>
    </row>
    <row r="128445" spans="17:17" x14ac:dyDescent="0.25">
      <c r="Q128445" s="100"/>
    </row>
    <row r="128446" spans="17:17" x14ac:dyDescent="0.25">
      <c r="Q128446" s="100"/>
    </row>
    <row r="128447" spans="17:17" x14ac:dyDescent="0.25">
      <c r="Q128447" s="100"/>
    </row>
    <row r="128448" spans="17:17" x14ac:dyDescent="0.25">
      <c r="Q128448" s="100"/>
    </row>
    <row r="128449" spans="17:17" x14ac:dyDescent="0.25">
      <c r="Q128449" s="100"/>
    </row>
    <row r="128450" spans="17:17" x14ac:dyDescent="0.25">
      <c r="Q128450" s="100"/>
    </row>
    <row r="128451" spans="17:17" x14ac:dyDescent="0.25">
      <c r="Q128451" s="100"/>
    </row>
    <row r="128452" spans="17:17" x14ac:dyDescent="0.25">
      <c r="Q128452" s="100"/>
    </row>
    <row r="128453" spans="17:17" x14ac:dyDescent="0.25">
      <c r="Q128453" s="100"/>
    </row>
    <row r="128454" spans="17:17" x14ac:dyDescent="0.25">
      <c r="Q128454" s="100"/>
    </row>
    <row r="128455" spans="17:17" x14ac:dyDescent="0.25">
      <c r="Q128455" s="100"/>
    </row>
    <row r="128456" spans="17:17" x14ac:dyDescent="0.25">
      <c r="Q128456" s="100"/>
    </row>
    <row r="128457" spans="17:17" x14ac:dyDescent="0.25">
      <c r="Q128457" s="100"/>
    </row>
    <row r="128458" spans="17:17" x14ac:dyDescent="0.25">
      <c r="Q128458" s="100"/>
    </row>
    <row r="128459" spans="17:17" x14ac:dyDescent="0.25">
      <c r="Q128459" s="100"/>
    </row>
    <row r="128460" spans="17:17" x14ac:dyDescent="0.25">
      <c r="Q128460" s="100"/>
    </row>
    <row r="128461" spans="17:17" x14ac:dyDescent="0.25">
      <c r="Q128461" s="100"/>
    </row>
    <row r="128462" spans="17:17" x14ac:dyDescent="0.25">
      <c r="Q128462" s="100"/>
    </row>
    <row r="128463" spans="17:17" x14ac:dyDescent="0.25">
      <c r="Q128463" s="100"/>
    </row>
    <row r="128464" spans="17:17" x14ac:dyDescent="0.25">
      <c r="Q128464" s="100"/>
    </row>
    <row r="128465" spans="17:17" x14ac:dyDescent="0.25">
      <c r="Q128465" s="100"/>
    </row>
    <row r="128466" spans="17:17" x14ac:dyDescent="0.25">
      <c r="Q128466" s="100"/>
    </row>
    <row r="128467" spans="17:17" x14ac:dyDescent="0.25">
      <c r="Q128467" s="100"/>
    </row>
    <row r="128468" spans="17:17" x14ac:dyDescent="0.25">
      <c r="Q128468" s="100"/>
    </row>
    <row r="128469" spans="17:17" x14ac:dyDescent="0.25">
      <c r="Q128469" s="100"/>
    </row>
    <row r="128470" spans="17:17" x14ac:dyDescent="0.25">
      <c r="Q128470" s="100"/>
    </row>
    <row r="128471" spans="17:17" x14ac:dyDescent="0.25">
      <c r="Q128471" s="100"/>
    </row>
    <row r="128472" spans="17:17" x14ac:dyDescent="0.25">
      <c r="Q128472" s="100"/>
    </row>
    <row r="128473" spans="17:17" x14ac:dyDescent="0.25">
      <c r="Q128473" s="100"/>
    </row>
    <row r="128474" spans="17:17" x14ac:dyDescent="0.25">
      <c r="Q128474" s="100"/>
    </row>
    <row r="128475" spans="17:17" x14ac:dyDescent="0.25">
      <c r="Q128475" s="100"/>
    </row>
    <row r="128476" spans="17:17" x14ac:dyDescent="0.25">
      <c r="Q128476" s="100"/>
    </row>
    <row r="128477" spans="17:17" x14ac:dyDescent="0.25">
      <c r="Q128477" s="100"/>
    </row>
    <row r="128478" spans="17:17" x14ac:dyDescent="0.25">
      <c r="Q128478" s="100"/>
    </row>
    <row r="128479" spans="17:17" x14ac:dyDescent="0.25">
      <c r="Q128479" s="100"/>
    </row>
    <row r="128480" spans="17:17" x14ac:dyDescent="0.25">
      <c r="Q128480" s="100"/>
    </row>
    <row r="128481" spans="17:17" x14ac:dyDescent="0.25">
      <c r="Q128481" s="100"/>
    </row>
    <row r="128482" spans="17:17" x14ac:dyDescent="0.25">
      <c r="Q128482" s="100"/>
    </row>
    <row r="128483" spans="17:17" x14ac:dyDescent="0.25">
      <c r="Q128483" s="100"/>
    </row>
    <row r="128484" spans="17:17" x14ac:dyDescent="0.25">
      <c r="Q128484" s="100"/>
    </row>
    <row r="128485" spans="17:17" x14ac:dyDescent="0.25">
      <c r="Q128485" s="100"/>
    </row>
    <row r="128486" spans="17:17" x14ac:dyDescent="0.25">
      <c r="Q128486" s="100"/>
    </row>
    <row r="128487" spans="17:17" x14ac:dyDescent="0.25">
      <c r="Q128487" s="100"/>
    </row>
    <row r="128488" spans="17:17" x14ac:dyDescent="0.25">
      <c r="Q128488" s="100"/>
    </row>
    <row r="128489" spans="17:17" x14ac:dyDescent="0.25">
      <c r="Q128489" s="100"/>
    </row>
    <row r="128490" spans="17:17" x14ac:dyDescent="0.25">
      <c r="Q128490" s="100"/>
    </row>
    <row r="128491" spans="17:17" x14ac:dyDescent="0.25">
      <c r="Q128491" s="100"/>
    </row>
    <row r="128492" spans="17:17" x14ac:dyDescent="0.25">
      <c r="Q128492" s="100"/>
    </row>
    <row r="128493" spans="17:17" x14ac:dyDescent="0.25">
      <c r="Q128493" s="100"/>
    </row>
    <row r="128494" spans="17:17" x14ac:dyDescent="0.25">
      <c r="Q128494" s="100"/>
    </row>
    <row r="128495" spans="17:17" x14ac:dyDescent="0.25">
      <c r="Q128495" s="100"/>
    </row>
    <row r="128496" spans="17:17" x14ac:dyDescent="0.25">
      <c r="Q128496" s="100"/>
    </row>
    <row r="128497" spans="17:17" x14ac:dyDescent="0.25">
      <c r="Q128497" s="100"/>
    </row>
    <row r="128498" spans="17:17" x14ac:dyDescent="0.25">
      <c r="Q128498" s="100"/>
    </row>
    <row r="128499" spans="17:17" x14ac:dyDescent="0.25">
      <c r="Q128499" s="100"/>
    </row>
    <row r="128500" spans="17:17" x14ac:dyDescent="0.25">
      <c r="Q128500" s="100"/>
    </row>
    <row r="128501" spans="17:17" x14ac:dyDescent="0.25">
      <c r="Q128501" s="100"/>
    </row>
    <row r="128502" spans="17:17" x14ac:dyDescent="0.25">
      <c r="Q128502" s="100"/>
    </row>
    <row r="128503" spans="17:17" x14ac:dyDescent="0.25">
      <c r="Q128503" s="100"/>
    </row>
    <row r="128504" spans="17:17" x14ac:dyDescent="0.25">
      <c r="Q128504" s="100"/>
    </row>
    <row r="128505" spans="17:17" x14ac:dyDescent="0.25">
      <c r="Q128505" s="100"/>
    </row>
    <row r="128506" spans="17:17" x14ac:dyDescent="0.25">
      <c r="Q128506" s="100"/>
    </row>
    <row r="128507" spans="17:17" x14ac:dyDescent="0.25">
      <c r="Q128507" s="100"/>
    </row>
    <row r="128508" spans="17:17" x14ac:dyDescent="0.25">
      <c r="Q128508" s="100"/>
    </row>
    <row r="128509" spans="17:17" x14ac:dyDescent="0.25">
      <c r="Q128509" s="100"/>
    </row>
    <row r="128510" spans="17:17" x14ac:dyDescent="0.25">
      <c r="Q128510" s="100"/>
    </row>
    <row r="128511" spans="17:17" x14ac:dyDescent="0.25">
      <c r="Q128511" s="100"/>
    </row>
    <row r="128512" spans="17:17" x14ac:dyDescent="0.25">
      <c r="Q128512" s="100"/>
    </row>
    <row r="128513" spans="17:17" x14ac:dyDescent="0.25">
      <c r="Q128513" s="100"/>
    </row>
    <row r="128514" spans="17:17" x14ac:dyDescent="0.25">
      <c r="Q128514" s="100"/>
    </row>
    <row r="128515" spans="17:17" x14ac:dyDescent="0.25">
      <c r="Q128515" s="100"/>
    </row>
    <row r="128516" spans="17:17" x14ac:dyDescent="0.25">
      <c r="Q128516" s="100"/>
    </row>
    <row r="128517" spans="17:17" x14ac:dyDescent="0.25">
      <c r="Q128517" s="100"/>
    </row>
    <row r="128518" spans="17:17" x14ac:dyDescent="0.25">
      <c r="Q128518" s="100"/>
    </row>
    <row r="128519" spans="17:17" x14ac:dyDescent="0.25">
      <c r="Q128519" s="100"/>
    </row>
    <row r="128520" spans="17:17" x14ac:dyDescent="0.25">
      <c r="Q128520" s="100"/>
    </row>
    <row r="128521" spans="17:17" x14ac:dyDescent="0.25">
      <c r="Q128521" s="100"/>
    </row>
    <row r="128522" spans="17:17" x14ac:dyDescent="0.25">
      <c r="Q128522" s="100"/>
    </row>
    <row r="128523" spans="17:17" x14ac:dyDescent="0.25">
      <c r="Q128523" s="100"/>
    </row>
    <row r="128524" spans="17:17" x14ac:dyDescent="0.25">
      <c r="Q128524" s="100"/>
    </row>
    <row r="128525" spans="17:17" x14ac:dyDescent="0.25">
      <c r="Q128525" s="100"/>
    </row>
    <row r="128526" spans="17:17" x14ac:dyDescent="0.25">
      <c r="Q128526" s="100"/>
    </row>
    <row r="128527" spans="17:17" x14ac:dyDescent="0.25">
      <c r="Q128527" s="100"/>
    </row>
    <row r="128528" spans="17:17" x14ac:dyDescent="0.25">
      <c r="Q128528" s="100"/>
    </row>
    <row r="128529" spans="17:17" x14ac:dyDescent="0.25">
      <c r="Q128529" s="100"/>
    </row>
    <row r="128530" spans="17:17" x14ac:dyDescent="0.25">
      <c r="Q128530" s="100"/>
    </row>
    <row r="128531" spans="17:17" x14ac:dyDescent="0.25">
      <c r="Q128531" s="100"/>
    </row>
    <row r="128532" spans="17:17" x14ac:dyDescent="0.25">
      <c r="Q128532" s="100"/>
    </row>
    <row r="128533" spans="17:17" x14ac:dyDescent="0.25">
      <c r="Q128533" s="100"/>
    </row>
    <row r="128534" spans="17:17" x14ac:dyDescent="0.25">
      <c r="Q128534" s="100"/>
    </row>
    <row r="128535" spans="17:17" x14ac:dyDescent="0.25">
      <c r="Q128535" s="100"/>
    </row>
    <row r="128536" spans="17:17" x14ac:dyDescent="0.25">
      <c r="Q128536" s="100"/>
    </row>
    <row r="128537" spans="17:17" x14ac:dyDescent="0.25">
      <c r="Q128537" s="100"/>
    </row>
    <row r="128538" spans="17:17" x14ac:dyDescent="0.25">
      <c r="Q128538" s="100"/>
    </row>
    <row r="128539" spans="17:17" x14ac:dyDescent="0.25">
      <c r="Q128539" s="100"/>
    </row>
    <row r="128540" spans="17:17" x14ac:dyDescent="0.25">
      <c r="Q128540" s="100"/>
    </row>
    <row r="128541" spans="17:17" x14ac:dyDescent="0.25">
      <c r="Q128541" s="100"/>
    </row>
    <row r="128542" spans="17:17" x14ac:dyDescent="0.25">
      <c r="Q128542" s="100"/>
    </row>
    <row r="128543" spans="17:17" x14ac:dyDescent="0.25">
      <c r="Q128543" s="100"/>
    </row>
    <row r="128544" spans="17:17" x14ac:dyDescent="0.25">
      <c r="Q128544" s="100"/>
    </row>
    <row r="128545" spans="17:17" x14ac:dyDescent="0.25">
      <c r="Q128545" s="100"/>
    </row>
    <row r="128546" spans="17:17" x14ac:dyDescent="0.25">
      <c r="Q128546" s="100"/>
    </row>
    <row r="128547" spans="17:17" x14ac:dyDescent="0.25">
      <c r="Q128547" s="100"/>
    </row>
    <row r="128548" spans="17:17" x14ac:dyDescent="0.25">
      <c r="Q128548" s="100"/>
    </row>
    <row r="128549" spans="17:17" x14ac:dyDescent="0.25">
      <c r="Q128549" s="100"/>
    </row>
    <row r="128550" spans="17:17" x14ac:dyDescent="0.25">
      <c r="Q128550" s="100"/>
    </row>
    <row r="128551" spans="17:17" x14ac:dyDescent="0.25">
      <c r="Q128551" s="100"/>
    </row>
    <row r="128552" spans="17:17" x14ac:dyDescent="0.25">
      <c r="Q128552" s="100"/>
    </row>
    <row r="128553" spans="17:17" x14ac:dyDescent="0.25">
      <c r="Q128553" s="100"/>
    </row>
    <row r="128554" spans="17:17" x14ac:dyDescent="0.25">
      <c r="Q128554" s="100"/>
    </row>
    <row r="128555" spans="17:17" x14ac:dyDescent="0.25">
      <c r="Q128555" s="100"/>
    </row>
    <row r="128556" spans="17:17" x14ac:dyDescent="0.25">
      <c r="Q128556" s="100"/>
    </row>
    <row r="128557" spans="17:17" x14ac:dyDescent="0.25">
      <c r="Q128557" s="100"/>
    </row>
    <row r="128558" spans="17:17" x14ac:dyDescent="0.25">
      <c r="Q128558" s="100"/>
    </row>
    <row r="128559" spans="17:17" x14ac:dyDescent="0.25">
      <c r="Q128559" s="100"/>
    </row>
    <row r="128560" spans="17:17" x14ac:dyDescent="0.25">
      <c r="Q128560" s="100"/>
    </row>
    <row r="128561" spans="17:17" x14ac:dyDescent="0.25">
      <c r="Q128561" s="100"/>
    </row>
    <row r="128562" spans="17:17" x14ac:dyDescent="0.25">
      <c r="Q128562" s="100"/>
    </row>
    <row r="128563" spans="17:17" x14ac:dyDescent="0.25">
      <c r="Q128563" s="100"/>
    </row>
    <row r="128564" spans="17:17" x14ac:dyDescent="0.25">
      <c r="Q128564" s="100"/>
    </row>
    <row r="128565" spans="17:17" x14ac:dyDescent="0.25">
      <c r="Q128565" s="100"/>
    </row>
    <row r="128566" spans="17:17" x14ac:dyDescent="0.25">
      <c r="Q128566" s="100"/>
    </row>
    <row r="128567" spans="17:17" x14ac:dyDescent="0.25">
      <c r="Q128567" s="100"/>
    </row>
    <row r="128568" spans="17:17" x14ac:dyDescent="0.25">
      <c r="Q128568" s="100"/>
    </row>
    <row r="128569" spans="17:17" x14ac:dyDescent="0.25">
      <c r="Q128569" s="100"/>
    </row>
    <row r="128570" spans="17:17" x14ac:dyDescent="0.25">
      <c r="Q128570" s="100"/>
    </row>
    <row r="128571" spans="17:17" x14ac:dyDescent="0.25">
      <c r="Q128571" s="100"/>
    </row>
    <row r="128572" spans="17:17" x14ac:dyDescent="0.25">
      <c r="Q128572" s="100"/>
    </row>
    <row r="128573" spans="17:17" x14ac:dyDescent="0.25">
      <c r="Q128573" s="100"/>
    </row>
    <row r="128574" spans="17:17" x14ac:dyDescent="0.25">
      <c r="Q128574" s="100"/>
    </row>
    <row r="128575" spans="17:17" x14ac:dyDescent="0.25">
      <c r="Q128575" s="100"/>
    </row>
    <row r="128576" spans="17:17" x14ac:dyDescent="0.25">
      <c r="Q128576" s="100"/>
    </row>
    <row r="128577" spans="17:17" x14ac:dyDescent="0.25">
      <c r="Q128577" s="100"/>
    </row>
    <row r="128578" spans="17:17" x14ac:dyDescent="0.25">
      <c r="Q128578" s="100"/>
    </row>
    <row r="128579" spans="17:17" x14ac:dyDescent="0.25">
      <c r="Q128579" s="100"/>
    </row>
    <row r="128580" spans="17:17" x14ac:dyDescent="0.25">
      <c r="Q128580" s="100"/>
    </row>
    <row r="128581" spans="17:17" x14ac:dyDescent="0.25">
      <c r="Q128581" s="100"/>
    </row>
    <row r="128582" spans="17:17" x14ac:dyDescent="0.25">
      <c r="Q128582" s="100"/>
    </row>
    <row r="128583" spans="17:17" x14ac:dyDescent="0.25">
      <c r="Q128583" s="100"/>
    </row>
    <row r="128584" spans="17:17" x14ac:dyDescent="0.25">
      <c r="Q128584" s="100"/>
    </row>
    <row r="128585" spans="17:17" x14ac:dyDescent="0.25">
      <c r="Q128585" s="100"/>
    </row>
    <row r="128586" spans="17:17" x14ac:dyDescent="0.25">
      <c r="Q128586" s="100"/>
    </row>
    <row r="128587" spans="17:17" x14ac:dyDescent="0.25">
      <c r="Q128587" s="100"/>
    </row>
    <row r="128588" spans="17:17" x14ac:dyDescent="0.25">
      <c r="Q128588" s="100"/>
    </row>
    <row r="128589" spans="17:17" x14ac:dyDescent="0.25">
      <c r="Q128589" s="100"/>
    </row>
    <row r="128590" spans="17:17" x14ac:dyDescent="0.25">
      <c r="Q128590" s="100"/>
    </row>
    <row r="128591" spans="17:17" x14ac:dyDescent="0.25">
      <c r="Q128591" s="100"/>
    </row>
    <row r="128592" spans="17:17" x14ac:dyDescent="0.25">
      <c r="Q128592" s="100"/>
    </row>
    <row r="128593" spans="17:17" x14ac:dyDescent="0.25">
      <c r="Q128593" s="100"/>
    </row>
    <row r="128594" spans="17:17" x14ac:dyDescent="0.25">
      <c r="Q128594" s="100"/>
    </row>
    <row r="128595" spans="17:17" x14ac:dyDescent="0.25">
      <c r="Q128595" s="100"/>
    </row>
    <row r="128596" spans="17:17" x14ac:dyDescent="0.25">
      <c r="Q128596" s="100"/>
    </row>
    <row r="128597" spans="17:17" x14ac:dyDescent="0.25">
      <c r="Q128597" s="100"/>
    </row>
    <row r="128598" spans="17:17" x14ac:dyDescent="0.25">
      <c r="Q128598" s="100"/>
    </row>
    <row r="128599" spans="17:17" x14ac:dyDescent="0.25">
      <c r="Q128599" s="100"/>
    </row>
    <row r="128600" spans="17:17" x14ac:dyDescent="0.25">
      <c r="Q128600" s="100"/>
    </row>
    <row r="128601" spans="17:17" x14ac:dyDescent="0.25">
      <c r="Q128601" s="100"/>
    </row>
    <row r="128602" spans="17:17" x14ac:dyDescent="0.25">
      <c r="Q128602" s="100"/>
    </row>
    <row r="128603" spans="17:17" x14ac:dyDescent="0.25">
      <c r="Q128603" s="100"/>
    </row>
    <row r="128604" spans="17:17" x14ac:dyDescent="0.25">
      <c r="Q128604" s="100"/>
    </row>
    <row r="128605" spans="17:17" x14ac:dyDescent="0.25">
      <c r="Q128605" s="100"/>
    </row>
    <row r="128606" spans="17:17" x14ac:dyDescent="0.25">
      <c r="Q128606" s="100"/>
    </row>
    <row r="128607" spans="17:17" x14ac:dyDescent="0.25">
      <c r="Q128607" s="100"/>
    </row>
    <row r="128608" spans="17:17" x14ac:dyDescent="0.25">
      <c r="Q128608" s="100"/>
    </row>
    <row r="128609" spans="17:17" x14ac:dyDescent="0.25">
      <c r="Q128609" s="100"/>
    </row>
    <row r="128610" spans="17:17" x14ac:dyDescent="0.25">
      <c r="Q128610" s="100"/>
    </row>
    <row r="128611" spans="17:17" x14ac:dyDescent="0.25">
      <c r="Q128611" s="100"/>
    </row>
    <row r="128612" spans="17:17" x14ac:dyDescent="0.25">
      <c r="Q128612" s="100"/>
    </row>
    <row r="128613" spans="17:17" x14ac:dyDescent="0.25">
      <c r="Q128613" s="100"/>
    </row>
    <row r="128614" spans="17:17" x14ac:dyDescent="0.25">
      <c r="Q128614" s="100"/>
    </row>
    <row r="128615" spans="17:17" x14ac:dyDescent="0.25">
      <c r="Q128615" s="100"/>
    </row>
    <row r="128616" spans="17:17" x14ac:dyDescent="0.25">
      <c r="Q128616" s="100"/>
    </row>
    <row r="128617" spans="17:17" x14ac:dyDescent="0.25">
      <c r="Q128617" s="100"/>
    </row>
    <row r="128618" spans="17:17" x14ac:dyDescent="0.25">
      <c r="Q128618" s="100"/>
    </row>
    <row r="128619" spans="17:17" x14ac:dyDescent="0.25">
      <c r="Q128619" s="100"/>
    </row>
    <row r="128620" spans="17:17" x14ac:dyDescent="0.25">
      <c r="Q128620" s="100"/>
    </row>
    <row r="128621" spans="17:17" x14ac:dyDescent="0.25">
      <c r="Q128621" s="100"/>
    </row>
    <row r="128622" spans="17:17" x14ac:dyDescent="0.25">
      <c r="Q128622" s="100"/>
    </row>
    <row r="128623" spans="17:17" x14ac:dyDescent="0.25">
      <c r="Q128623" s="100"/>
    </row>
    <row r="128624" spans="17:17" x14ac:dyDescent="0.25">
      <c r="Q128624" s="100"/>
    </row>
    <row r="128625" spans="17:17" x14ac:dyDescent="0.25">
      <c r="Q128625" s="100"/>
    </row>
    <row r="128626" spans="17:17" x14ac:dyDescent="0.25">
      <c r="Q128626" s="100"/>
    </row>
    <row r="128627" spans="17:17" x14ac:dyDescent="0.25">
      <c r="Q128627" s="100"/>
    </row>
    <row r="128628" spans="17:17" x14ac:dyDescent="0.25">
      <c r="Q128628" s="100"/>
    </row>
    <row r="128629" spans="17:17" x14ac:dyDescent="0.25">
      <c r="Q128629" s="100"/>
    </row>
    <row r="128630" spans="17:17" x14ac:dyDescent="0.25">
      <c r="Q128630" s="100"/>
    </row>
    <row r="128631" spans="17:17" x14ac:dyDescent="0.25">
      <c r="Q128631" s="100"/>
    </row>
    <row r="128632" spans="17:17" x14ac:dyDescent="0.25">
      <c r="Q128632" s="100"/>
    </row>
    <row r="128633" spans="17:17" x14ac:dyDescent="0.25">
      <c r="Q128633" s="100"/>
    </row>
    <row r="128634" spans="17:17" x14ac:dyDescent="0.25">
      <c r="Q128634" s="100"/>
    </row>
    <row r="128635" spans="17:17" x14ac:dyDescent="0.25">
      <c r="Q128635" s="100"/>
    </row>
    <row r="128636" spans="17:17" x14ac:dyDescent="0.25">
      <c r="Q128636" s="100"/>
    </row>
    <row r="128637" spans="17:17" x14ac:dyDescent="0.25">
      <c r="Q128637" s="100"/>
    </row>
    <row r="128638" spans="17:17" x14ac:dyDescent="0.25">
      <c r="Q128638" s="100"/>
    </row>
    <row r="128639" spans="17:17" x14ac:dyDescent="0.25">
      <c r="Q128639" s="100"/>
    </row>
    <row r="128640" spans="17:17" x14ac:dyDescent="0.25">
      <c r="Q128640" s="100"/>
    </row>
    <row r="128641" spans="17:17" x14ac:dyDescent="0.25">
      <c r="Q128641" s="100"/>
    </row>
    <row r="128642" spans="17:17" x14ac:dyDescent="0.25">
      <c r="Q128642" s="100"/>
    </row>
    <row r="128643" spans="17:17" x14ac:dyDescent="0.25">
      <c r="Q128643" s="100"/>
    </row>
    <row r="128644" spans="17:17" x14ac:dyDescent="0.25">
      <c r="Q128644" s="100"/>
    </row>
    <row r="128645" spans="17:17" x14ac:dyDescent="0.25">
      <c r="Q128645" s="100"/>
    </row>
    <row r="128646" spans="17:17" x14ac:dyDescent="0.25">
      <c r="Q128646" s="100"/>
    </row>
    <row r="128647" spans="17:17" x14ac:dyDescent="0.25">
      <c r="Q128647" s="100"/>
    </row>
    <row r="128648" spans="17:17" x14ac:dyDescent="0.25">
      <c r="Q128648" s="100"/>
    </row>
    <row r="128649" spans="17:17" x14ac:dyDescent="0.25">
      <c r="Q128649" s="100"/>
    </row>
    <row r="128650" spans="17:17" x14ac:dyDescent="0.25">
      <c r="Q128650" s="100"/>
    </row>
    <row r="128651" spans="17:17" x14ac:dyDescent="0.25">
      <c r="Q128651" s="100"/>
    </row>
    <row r="128652" spans="17:17" x14ac:dyDescent="0.25">
      <c r="Q128652" s="100"/>
    </row>
    <row r="128653" spans="17:17" x14ac:dyDescent="0.25">
      <c r="Q128653" s="100"/>
    </row>
    <row r="128654" spans="17:17" x14ac:dyDescent="0.25">
      <c r="Q128654" s="100"/>
    </row>
    <row r="128655" spans="17:17" x14ac:dyDescent="0.25">
      <c r="Q128655" s="100"/>
    </row>
    <row r="128656" spans="17:17" x14ac:dyDescent="0.25">
      <c r="Q128656" s="100"/>
    </row>
    <row r="128657" spans="17:17" x14ac:dyDescent="0.25">
      <c r="Q128657" s="100"/>
    </row>
    <row r="128658" spans="17:17" x14ac:dyDescent="0.25">
      <c r="Q128658" s="100"/>
    </row>
    <row r="128659" spans="17:17" x14ac:dyDescent="0.25">
      <c r="Q128659" s="100"/>
    </row>
    <row r="128660" spans="17:17" x14ac:dyDescent="0.25">
      <c r="Q128660" s="100"/>
    </row>
    <row r="128661" spans="17:17" x14ac:dyDescent="0.25">
      <c r="Q128661" s="100"/>
    </row>
    <row r="128662" spans="17:17" x14ac:dyDescent="0.25">
      <c r="Q128662" s="100"/>
    </row>
    <row r="128663" spans="17:17" x14ac:dyDescent="0.25">
      <c r="Q128663" s="100"/>
    </row>
    <row r="128664" spans="17:17" x14ac:dyDescent="0.25">
      <c r="Q128664" s="100"/>
    </row>
    <row r="128665" spans="17:17" x14ac:dyDescent="0.25">
      <c r="Q128665" s="100"/>
    </row>
    <row r="128666" spans="17:17" x14ac:dyDescent="0.25">
      <c r="Q128666" s="100"/>
    </row>
    <row r="128667" spans="17:17" x14ac:dyDescent="0.25">
      <c r="Q128667" s="100"/>
    </row>
    <row r="128668" spans="17:17" x14ac:dyDescent="0.25">
      <c r="Q128668" s="100"/>
    </row>
    <row r="128669" spans="17:17" x14ac:dyDescent="0.25">
      <c r="Q128669" s="100"/>
    </row>
    <row r="128670" spans="17:17" x14ac:dyDescent="0.25">
      <c r="Q128670" s="100"/>
    </row>
    <row r="128671" spans="17:17" x14ac:dyDescent="0.25">
      <c r="Q128671" s="100"/>
    </row>
    <row r="128672" spans="17:17" x14ac:dyDescent="0.25">
      <c r="Q128672" s="100"/>
    </row>
    <row r="128673" spans="17:17" x14ac:dyDescent="0.25">
      <c r="Q128673" s="100"/>
    </row>
    <row r="128674" spans="17:17" x14ac:dyDescent="0.25">
      <c r="Q128674" s="100"/>
    </row>
    <row r="128675" spans="17:17" x14ac:dyDescent="0.25">
      <c r="Q128675" s="100"/>
    </row>
    <row r="128676" spans="17:17" x14ac:dyDescent="0.25">
      <c r="Q128676" s="100"/>
    </row>
    <row r="128677" spans="17:17" x14ac:dyDescent="0.25">
      <c r="Q128677" s="100"/>
    </row>
    <row r="128678" spans="17:17" x14ac:dyDescent="0.25">
      <c r="Q128678" s="100"/>
    </row>
    <row r="128679" spans="17:17" x14ac:dyDescent="0.25">
      <c r="Q128679" s="100"/>
    </row>
    <row r="128680" spans="17:17" x14ac:dyDescent="0.25">
      <c r="Q128680" s="100"/>
    </row>
    <row r="128681" spans="17:17" x14ac:dyDescent="0.25">
      <c r="Q128681" s="100"/>
    </row>
    <row r="128682" spans="17:17" x14ac:dyDescent="0.25">
      <c r="Q128682" s="100"/>
    </row>
    <row r="128683" spans="17:17" x14ac:dyDescent="0.25">
      <c r="Q128683" s="100"/>
    </row>
    <row r="128684" spans="17:17" x14ac:dyDescent="0.25">
      <c r="Q128684" s="100"/>
    </row>
    <row r="128685" spans="17:17" x14ac:dyDescent="0.25">
      <c r="Q128685" s="100"/>
    </row>
    <row r="128686" spans="17:17" x14ac:dyDescent="0.25">
      <c r="Q128686" s="100"/>
    </row>
    <row r="128687" spans="17:17" x14ac:dyDescent="0.25">
      <c r="Q128687" s="100"/>
    </row>
    <row r="128688" spans="17:17" x14ac:dyDescent="0.25">
      <c r="Q128688" s="100"/>
    </row>
    <row r="128689" spans="17:17" x14ac:dyDescent="0.25">
      <c r="Q128689" s="100"/>
    </row>
    <row r="128690" spans="17:17" x14ac:dyDescent="0.25">
      <c r="Q128690" s="100"/>
    </row>
    <row r="128691" spans="17:17" x14ac:dyDescent="0.25">
      <c r="Q128691" s="100"/>
    </row>
    <row r="128692" spans="17:17" x14ac:dyDescent="0.25">
      <c r="Q128692" s="100"/>
    </row>
    <row r="128693" spans="17:17" x14ac:dyDescent="0.25">
      <c r="Q128693" s="100"/>
    </row>
    <row r="128694" spans="17:17" x14ac:dyDescent="0.25">
      <c r="Q128694" s="100"/>
    </row>
    <row r="128695" spans="17:17" x14ac:dyDescent="0.25">
      <c r="Q128695" s="100"/>
    </row>
    <row r="128696" spans="17:17" x14ac:dyDescent="0.25">
      <c r="Q128696" s="100"/>
    </row>
    <row r="128697" spans="17:17" x14ac:dyDescent="0.25">
      <c r="Q128697" s="100"/>
    </row>
    <row r="128698" spans="17:17" x14ac:dyDescent="0.25">
      <c r="Q128698" s="100"/>
    </row>
    <row r="128699" spans="17:17" x14ac:dyDescent="0.25">
      <c r="Q128699" s="100"/>
    </row>
    <row r="128700" spans="17:17" x14ac:dyDescent="0.25">
      <c r="Q128700" s="100"/>
    </row>
    <row r="128701" spans="17:17" x14ac:dyDescent="0.25">
      <c r="Q128701" s="100"/>
    </row>
    <row r="128702" spans="17:17" x14ac:dyDescent="0.25">
      <c r="Q128702" s="100"/>
    </row>
    <row r="128703" spans="17:17" x14ac:dyDescent="0.25">
      <c r="Q128703" s="100"/>
    </row>
    <row r="128704" spans="17:17" x14ac:dyDescent="0.25">
      <c r="Q128704" s="100"/>
    </row>
    <row r="128705" spans="17:17" x14ac:dyDescent="0.25">
      <c r="Q128705" s="100"/>
    </row>
    <row r="128706" spans="17:17" x14ac:dyDescent="0.25">
      <c r="Q128706" s="100"/>
    </row>
    <row r="128707" spans="17:17" x14ac:dyDescent="0.25">
      <c r="Q128707" s="100"/>
    </row>
    <row r="128708" spans="17:17" x14ac:dyDescent="0.25">
      <c r="Q128708" s="100"/>
    </row>
    <row r="128709" spans="17:17" x14ac:dyDescent="0.25">
      <c r="Q128709" s="100"/>
    </row>
    <row r="128710" spans="17:17" x14ac:dyDescent="0.25">
      <c r="Q128710" s="100"/>
    </row>
    <row r="128711" spans="17:17" x14ac:dyDescent="0.25">
      <c r="Q128711" s="100"/>
    </row>
    <row r="128712" spans="17:17" x14ac:dyDescent="0.25">
      <c r="Q128712" s="100"/>
    </row>
    <row r="128713" spans="17:17" x14ac:dyDescent="0.25">
      <c r="Q128713" s="100"/>
    </row>
    <row r="128714" spans="17:17" x14ac:dyDescent="0.25">
      <c r="Q128714" s="100"/>
    </row>
    <row r="128715" spans="17:17" x14ac:dyDescent="0.25">
      <c r="Q128715" s="100"/>
    </row>
    <row r="128716" spans="17:17" x14ac:dyDescent="0.25">
      <c r="Q128716" s="100"/>
    </row>
    <row r="128717" spans="17:17" x14ac:dyDescent="0.25">
      <c r="Q128717" s="100"/>
    </row>
    <row r="128718" spans="17:17" x14ac:dyDescent="0.25">
      <c r="Q128718" s="100"/>
    </row>
    <row r="128719" spans="17:17" x14ac:dyDescent="0.25">
      <c r="Q128719" s="100"/>
    </row>
    <row r="128720" spans="17:17" x14ac:dyDescent="0.25">
      <c r="Q128720" s="100"/>
    </row>
    <row r="128721" spans="17:17" x14ac:dyDescent="0.25">
      <c r="Q128721" s="100"/>
    </row>
    <row r="128722" spans="17:17" x14ac:dyDescent="0.25">
      <c r="Q128722" s="100"/>
    </row>
    <row r="128723" spans="17:17" x14ac:dyDescent="0.25">
      <c r="Q128723" s="100"/>
    </row>
    <row r="128724" spans="17:17" x14ac:dyDescent="0.25">
      <c r="Q128724" s="100"/>
    </row>
    <row r="128725" spans="17:17" x14ac:dyDescent="0.25">
      <c r="Q128725" s="100"/>
    </row>
    <row r="128726" spans="17:17" x14ac:dyDescent="0.25">
      <c r="Q128726" s="100"/>
    </row>
    <row r="128727" spans="17:17" x14ac:dyDescent="0.25">
      <c r="Q128727" s="100"/>
    </row>
    <row r="128728" spans="17:17" x14ac:dyDescent="0.25">
      <c r="Q128728" s="100"/>
    </row>
    <row r="128729" spans="17:17" x14ac:dyDescent="0.25">
      <c r="Q128729" s="100"/>
    </row>
    <row r="128730" spans="17:17" x14ac:dyDescent="0.25">
      <c r="Q128730" s="100"/>
    </row>
    <row r="128731" spans="17:17" x14ac:dyDescent="0.25">
      <c r="Q128731" s="100"/>
    </row>
    <row r="128732" spans="17:17" x14ac:dyDescent="0.25">
      <c r="Q128732" s="100"/>
    </row>
    <row r="128733" spans="17:17" x14ac:dyDescent="0.25">
      <c r="Q128733" s="100"/>
    </row>
    <row r="128734" spans="17:17" x14ac:dyDescent="0.25">
      <c r="Q128734" s="100"/>
    </row>
    <row r="128735" spans="17:17" x14ac:dyDescent="0.25">
      <c r="Q128735" s="100"/>
    </row>
    <row r="128736" spans="17:17" x14ac:dyDescent="0.25">
      <c r="Q128736" s="100"/>
    </row>
    <row r="128737" spans="17:17" x14ac:dyDescent="0.25">
      <c r="Q128737" s="100"/>
    </row>
    <row r="128738" spans="17:17" x14ac:dyDescent="0.25">
      <c r="Q128738" s="100"/>
    </row>
    <row r="128739" spans="17:17" x14ac:dyDescent="0.25">
      <c r="Q128739" s="100"/>
    </row>
    <row r="128740" spans="17:17" x14ac:dyDescent="0.25">
      <c r="Q128740" s="100"/>
    </row>
    <row r="128741" spans="17:17" x14ac:dyDescent="0.25">
      <c r="Q128741" s="100"/>
    </row>
    <row r="128742" spans="17:17" x14ac:dyDescent="0.25">
      <c r="Q128742" s="100"/>
    </row>
    <row r="128743" spans="17:17" x14ac:dyDescent="0.25">
      <c r="Q128743" s="100"/>
    </row>
    <row r="128744" spans="17:17" x14ac:dyDescent="0.25">
      <c r="Q128744" s="100"/>
    </row>
    <row r="128745" spans="17:17" x14ac:dyDescent="0.25">
      <c r="Q128745" s="100"/>
    </row>
    <row r="128746" spans="17:17" x14ac:dyDescent="0.25">
      <c r="Q128746" s="100"/>
    </row>
    <row r="128747" spans="17:17" x14ac:dyDescent="0.25">
      <c r="Q128747" s="100"/>
    </row>
    <row r="128748" spans="17:17" x14ac:dyDescent="0.25">
      <c r="Q128748" s="100"/>
    </row>
    <row r="128749" spans="17:17" x14ac:dyDescent="0.25">
      <c r="Q128749" s="100"/>
    </row>
    <row r="128750" spans="17:17" x14ac:dyDescent="0.25">
      <c r="Q128750" s="100"/>
    </row>
    <row r="128751" spans="17:17" x14ac:dyDescent="0.25">
      <c r="Q128751" s="100"/>
    </row>
    <row r="128752" spans="17:17" x14ac:dyDescent="0.25">
      <c r="Q128752" s="100"/>
    </row>
    <row r="128753" spans="17:17" x14ac:dyDescent="0.25">
      <c r="Q128753" s="100"/>
    </row>
    <row r="128754" spans="17:17" x14ac:dyDescent="0.25">
      <c r="Q128754" s="100"/>
    </row>
    <row r="128755" spans="17:17" x14ac:dyDescent="0.25">
      <c r="Q128755" s="100"/>
    </row>
    <row r="128756" spans="17:17" x14ac:dyDescent="0.25">
      <c r="Q128756" s="100"/>
    </row>
    <row r="128757" spans="17:17" x14ac:dyDescent="0.25">
      <c r="Q128757" s="100"/>
    </row>
    <row r="128758" spans="17:17" x14ac:dyDescent="0.25">
      <c r="Q128758" s="100"/>
    </row>
    <row r="128759" spans="17:17" x14ac:dyDescent="0.25">
      <c r="Q128759" s="100"/>
    </row>
    <row r="128760" spans="17:17" x14ac:dyDescent="0.25">
      <c r="Q128760" s="100"/>
    </row>
    <row r="128761" spans="17:17" x14ac:dyDescent="0.25">
      <c r="Q128761" s="100"/>
    </row>
    <row r="128762" spans="17:17" x14ac:dyDescent="0.25">
      <c r="Q128762" s="100"/>
    </row>
    <row r="128763" spans="17:17" x14ac:dyDescent="0.25">
      <c r="Q128763" s="100"/>
    </row>
    <row r="128764" spans="17:17" x14ac:dyDescent="0.25">
      <c r="Q128764" s="100"/>
    </row>
    <row r="128765" spans="17:17" x14ac:dyDescent="0.25">
      <c r="Q128765" s="100"/>
    </row>
    <row r="128766" spans="17:17" x14ac:dyDescent="0.25">
      <c r="Q128766" s="100"/>
    </row>
    <row r="128767" spans="17:17" x14ac:dyDescent="0.25">
      <c r="Q128767" s="100"/>
    </row>
    <row r="128768" spans="17:17" x14ac:dyDescent="0.25">
      <c r="Q128768" s="100"/>
    </row>
    <row r="128769" spans="17:17" x14ac:dyDescent="0.25">
      <c r="Q128769" s="100"/>
    </row>
    <row r="128770" spans="17:17" x14ac:dyDescent="0.25">
      <c r="Q128770" s="100"/>
    </row>
    <row r="128771" spans="17:17" x14ac:dyDescent="0.25">
      <c r="Q128771" s="100"/>
    </row>
    <row r="128772" spans="17:17" x14ac:dyDescent="0.25">
      <c r="Q128772" s="100"/>
    </row>
    <row r="128773" spans="17:17" x14ac:dyDescent="0.25">
      <c r="Q128773" s="100"/>
    </row>
    <row r="128774" spans="17:17" x14ac:dyDescent="0.25">
      <c r="Q128774" s="100"/>
    </row>
    <row r="128775" spans="17:17" x14ac:dyDescent="0.25">
      <c r="Q128775" s="100"/>
    </row>
    <row r="128776" spans="17:17" x14ac:dyDescent="0.25">
      <c r="Q128776" s="100"/>
    </row>
    <row r="128777" spans="17:17" x14ac:dyDescent="0.25">
      <c r="Q128777" s="100"/>
    </row>
    <row r="128778" spans="17:17" x14ac:dyDescent="0.25">
      <c r="Q128778" s="100"/>
    </row>
    <row r="128779" spans="17:17" x14ac:dyDescent="0.25">
      <c r="Q128779" s="100"/>
    </row>
    <row r="128780" spans="17:17" x14ac:dyDescent="0.25">
      <c r="Q128780" s="100"/>
    </row>
    <row r="128781" spans="17:17" x14ac:dyDescent="0.25">
      <c r="Q128781" s="100"/>
    </row>
    <row r="128782" spans="17:17" x14ac:dyDescent="0.25">
      <c r="Q128782" s="100"/>
    </row>
    <row r="128783" spans="17:17" x14ac:dyDescent="0.25">
      <c r="Q128783" s="100"/>
    </row>
    <row r="128784" spans="17:17" x14ac:dyDescent="0.25">
      <c r="Q128784" s="100"/>
    </row>
    <row r="128785" spans="17:17" x14ac:dyDescent="0.25">
      <c r="Q128785" s="100"/>
    </row>
    <row r="128786" spans="17:17" x14ac:dyDescent="0.25">
      <c r="Q128786" s="100"/>
    </row>
    <row r="128787" spans="17:17" x14ac:dyDescent="0.25">
      <c r="Q128787" s="100"/>
    </row>
    <row r="128788" spans="17:17" x14ac:dyDescent="0.25">
      <c r="Q128788" s="100"/>
    </row>
    <row r="128789" spans="17:17" x14ac:dyDescent="0.25">
      <c r="Q128789" s="100"/>
    </row>
    <row r="128790" spans="17:17" x14ac:dyDescent="0.25">
      <c r="Q128790" s="100"/>
    </row>
    <row r="128791" spans="17:17" x14ac:dyDescent="0.25">
      <c r="Q128791" s="100"/>
    </row>
    <row r="128792" spans="17:17" x14ac:dyDescent="0.25">
      <c r="Q128792" s="100"/>
    </row>
    <row r="128793" spans="17:17" x14ac:dyDescent="0.25">
      <c r="Q128793" s="100"/>
    </row>
    <row r="128794" spans="17:17" x14ac:dyDescent="0.25">
      <c r="Q128794" s="100"/>
    </row>
    <row r="128795" spans="17:17" x14ac:dyDescent="0.25">
      <c r="Q128795" s="100"/>
    </row>
    <row r="128796" spans="17:17" x14ac:dyDescent="0.25">
      <c r="Q128796" s="100"/>
    </row>
    <row r="128797" spans="17:17" x14ac:dyDescent="0.25">
      <c r="Q128797" s="100"/>
    </row>
    <row r="128798" spans="17:17" x14ac:dyDescent="0.25">
      <c r="Q128798" s="100"/>
    </row>
    <row r="128799" spans="17:17" x14ac:dyDescent="0.25">
      <c r="Q128799" s="100"/>
    </row>
    <row r="128800" spans="17:17" x14ac:dyDescent="0.25">
      <c r="Q128800" s="100"/>
    </row>
    <row r="128801" spans="17:17" x14ac:dyDescent="0.25">
      <c r="Q128801" s="100"/>
    </row>
    <row r="128802" spans="17:17" x14ac:dyDescent="0.25">
      <c r="Q128802" s="100"/>
    </row>
    <row r="128803" spans="17:17" x14ac:dyDescent="0.25">
      <c r="Q128803" s="100"/>
    </row>
    <row r="128804" spans="17:17" x14ac:dyDescent="0.25">
      <c r="Q128804" s="100"/>
    </row>
    <row r="128805" spans="17:17" x14ac:dyDescent="0.25">
      <c r="Q128805" s="100"/>
    </row>
    <row r="128806" spans="17:17" x14ac:dyDescent="0.25">
      <c r="Q128806" s="100"/>
    </row>
    <row r="128807" spans="17:17" x14ac:dyDescent="0.25">
      <c r="Q128807" s="100"/>
    </row>
    <row r="128808" spans="17:17" x14ac:dyDescent="0.25">
      <c r="Q128808" s="100"/>
    </row>
    <row r="128809" spans="17:17" x14ac:dyDescent="0.25">
      <c r="Q128809" s="100"/>
    </row>
    <row r="128810" spans="17:17" x14ac:dyDescent="0.25">
      <c r="Q128810" s="100"/>
    </row>
    <row r="128811" spans="17:17" x14ac:dyDescent="0.25">
      <c r="Q128811" s="100"/>
    </row>
    <row r="128812" spans="17:17" x14ac:dyDescent="0.25">
      <c r="Q128812" s="100"/>
    </row>
    <row r="128813" spans="17:17" x14ac:dyDescent="0.25">
      <c r="Q128813" s="100"/>
    </row>
    <row r="128814" spans="17:17" x14ac:dyDescent="0.25">
      <c r="Q128814" s="100"/>
    </row>
    <row r="128815" spans="17:17" x14ac:dyDescent="0.25">
      <c r="Q128815" s="100"/>
    </row>
    <row r="128816" spans="17:17" x14ac:dyDescent="0.25">
      <c r="Q128816" s="100"/>
    </row>
    <row r="128817" spans="17:17" x14ac:dyDescent="0.25">
      <c r="Q128817" s="100"/>
    </row>
    <row r="128818" spans="17:17" x14ac:dyDescent="0.25">
      <c r="Q128818" s="100"/>
    </row>
    <row r="128819" spans="17:17" x14ac:dyDescent="0.25">
      <c r="Q128819" s="100"/>
    </row>
    <row r="128820" spans="17:17" x14ac:dyDescent="0.25">
      <c r="Q128820" s="100"/>
    </row>
    <row r="128821" spans="17:17" x14ac:dyDescent="0.25">
      <c r="Q128821" s="100"/>
    </row>
    <row r="128822" spans="17:17" x14ac:dyDescent="0.25">
      <c r="Q128822" s="100"/>
    </row>
    <row r="128823" spans="17:17" x14ac:dyDescent="0.25">
      <c r="Q128823" s="100"/>
    </row>
    <row r="128824" spans="17:17" x14ac:dyDescent="0.25">
      <c r="Q128824" s="100"/>
    </row>
    <row r="128825" spans="17:17" x14ac:dyDescent="0.25">
      <c r="Q128825" s="100"/>
    </row>
    <row r="128826" spans="17:17" x14ac:dyDescent="0.25">
      <c r="Q128826" s="100"/>
    </row>
    <row r="128827" spans="17:17" x14ac:dyDescent="0.25">
      <c r="Q128827" s="100"/>
    </row>
    <row r="128828" spans="17:17" x14ac:dyDescent="0.25">
      <c r="Q128828" s="100"/>
    </row>
    <row r="128829" spans="17:17" x14ac:dyDescent="0.25">
      <c r="Q128829" s="100"/>
    </row>
    <row r="128830" spans="17:17" x14ac:dyDescent="0.25">
      <c r="Q128830" s="100"/>
    </row>
    <row r="128831" spans="17:17" x14ac:dyDescent="0.25">
      <c r="Q128831" s="100"/>
    </row>
    <row r="128832" spans="17:17" x14ac:dyDescent="0.25">
      <c r="Q128832" s="100"/>
    </row>
    <row r="128833" spans="17:17" x14ac:dyDescent="0.25">
      <c r="Q128833" s="100"/>
    </row>
    <row r="128834" spans="17:17" x14ac:dyDescent="0.25">
      <c r="Q128834" s="100"/>
    </row>
    <row r="128835" spans="17:17" x14ac:dyDescent="0.25">
      <c r="Q128835" s="100"/>
    </row>
    <row r="128836" spans="17:17" x14ac:dyDescent="0.25">
      <c r="Q128836" s="100"/>
    </row>
    <row r="128837" spans="17:17" x14ac:dyDescent="0.25">
      <c r="Q128837" s="100"/>
    </row>
    <row r="128838" spans="17:17" x14ac:dyDescent="0.25">
      <c r="Q128838" s="100"/>
    </row>
    <row r="128839" spans="17:17" x14ac:dyDescent="0.25">
      <c r="Q128839" s="100"/>
    </row>
    <row r="128840" spans="17:17" x14ac:dyDescent="0.25">
      <c r="Q128840" s="100"/>
    </row>
    <row r="128841" spans="17:17" x14ac:dyDescent="0.25">
      <c r="Q128841" s="100"/>
    </row>
    <row r="128842" spans="17:17" x14ac:dyDescent="0.25">
      <c r="Q128842" s="100"/>
    </row>
    <row r="128843" spans="17:17" x14ac:dyDescent="0.25">
      <c r="Q128843" s="100"/>
    </row>
    <row r="128844" spans="17:17" x14ac:dyDescent="0.25">
      <c r="Q128844" s="100"/>
    </row>
    <row r="128845" spans="17:17" x14ac:dyDescent="0.25">
      <c r="Q128845" s="100"/>
    </row>
    <row r="128846" spans="17:17" x14ac:dyDescent="0.25">
      <c r="Q128846" s="100"/>
    </row>
    <row r="128847" spans="17:17" x14ac:dyDescent="0.25">
      <c r="Q128847" s="100"/>
    </row>
    <row r="128848" spans="17:17" x14ac:dyDescent="0.25">
      <c r="Q128848" s="100"/>
    </row>
    <row r="128849" spans="17:17" x14ac:dyDescent="0.25">
      <c r="Q128849" s="100"/>
    </row>
    <row r="128850" spans="17:17" x14ac:dyDescent="0.25">
      <c r="Q128850" s="100"/>
    </row>
    <row r="128851" spans="17:17" x14ac:dyDescent="0.25">
      <c r="Q128851" s="100"/>
    </row>
    <row r="128852" spans="17:17" x14ac:dyDescent="0.25">
      <c r="Q128852" s="100"/>
    </row>
    <row r="128853" spans="17:17" x14ac:dyDescent="0.25">
      <c r="Q128853" s="100"/>
    </row>
    <row r="128854" spans="17:17" x14ac:dyDescent="0.25">
      <c r="Q128854" s="100"/>
    </row>
    <row r="128855" spans="17:17" x14ac:dyDescent="0.25">
      <c r="Q128855" s="100"/>
    </row>
    <row r="128856" spans="17:17" x14ac:dyDescent="0.25">
      <c r="Q128856" s="100"/>
    </row>
    <row r="128857" spans="17:17" x14ac:dyDescent="0.25">
      <c r="Q128857" s="100"/>
    </row>
    <row r="128858" spans="17:17" x14ac:dyDescent="0.25">
      <c r="Q128858" s="100"/>
    </row>
    <row r="128859" spans="17:17" x14ac:dyDescent="0.25">
      <c r="Q128859" s="100"/>
    </row>
    <row r="128860" spans="17:17" x14ac:dyDescent="0.25">
      <c r="Q128860" s="100"/>
    </row>
    <row r="128861" spans="17:17" x14ac:dyDescent="0.25">
      <c r="Q128861" s="100"/>
    </row>
    <row r="128862" spans="17:17" x14ac:dyDescent="0.25">
      <c r="Q128862" s="100"/>
    </row>
    <row r="128863" spans="17:17" x14ac:dyDescent="0.25">
      <c r="Q128863" s="100"/>
    </row>
    <row r="128864" spans="17:17" x14ac:dyDescent="0.25">
      <c r="Q128864" s="100"/>
    </row>
    <row r="128865" spans="17:17" x14ac:dyDescent="0.25">
      <c r="Q128865" s="100"/>
    </row>
    <row r="128866" spans="17:17" x14ac:dyDescent="0.25">
      <c r="Q128866" s="100"/>
    </row>
    <row r="128867" spans="17:17" x14ac:dyDescent="0.25">
      <c r="Q128867" s="100"/>
    </row>
    <row r="128868" spans="17:17" x14ac:dyDescent="0.25">
      <c r="Q128868" s="100"/>
    </row>
    <row r="128869" spans="17:17" x14ac:dyDescent="0.25">
      <c r="Q128869" s="100"/>
    </row>
    <row r="128870" spans="17:17" x14ac:dyDescent="0.25">
      <c r="Q128870" s="100"/>
    </row>
    <row r="128871" spans="17:17" x14ac:dyDescent="0.25">
      <c r="Q128871" s="100"/>
    </row>
    <row r="128872" spans="17:17" x14ac:dyDescent="0.25">
      <c r="Q128872" s="100"/>
    </row>
    <row r="128873" spans="17:17" x14ac:dyDescent="0.25">
      <c r="Q128873" s="100"/>
    </row>
    <row r="128874" spans="17:17" x14ac:dyDescent="0.25">
      <c r="Q128874" s="100"/>
    </row>
    <row r="128875" spans="17:17" x14ac:dyDescent="0.25">
      <c r="Q128875" s="100"/>
    </row>
    <row r="128876" spans="17:17" x14ac:dyDescent="0.25">
      <c r="Q128876" s="100"/>
    </row>
    <row r="128877" spans="17:17" x14ac:dyDescent="0.25">
      <c r="Q128877" s="100"/>
    </row>
    <row r="128878" spans="17:17" x14ac:dyDescent="0.25">
      <c r="Q128878" s="100"/>
    </row>
    <row r="128879" spans="17:17" x14ac:dyDescent="0.25">
      <c r="Q128879" s="100"/>
    </row>
    <row r="128880" spans="17:17" x14ac:dyDescent="0.25">
      <c r="Q128880" s="100"/>
    </row>
    <row r="128881" spans="17:17" x14ac:dyDescent="0.25">
      <c r="Q128881" s="100"/>
    </row>
    <row r="128882" spans="17:17" x14ac:dyDescent="0.25">
      <c r="Q128882" s="100"/>
    </row>
    <row r="128883" spans="17:17" x14ac:dyDescent="0.25">
      <c r="Q128883" s="100"/>
    </row>
    <row r="128884" spans="17:17" x14ac:dyDescent="0.25">
      <c r="Q128884" s="100"/>
    </row>
    <row r="128885" spans="17:17" x14ac:dyDescent="0.25">
      <c r="Q128885" s="100"/>
    </row>
    <row r="128886" spans="17:17" x14ac:dyDescent="0.25">
      <c r="Q128886" s="100"/>
    </row>
    <row r="128887" spans="17:17" x14ac:dyDescent="0.25">
      <c r="Q128887" s="100"/>
    </row>
    <row r="128888" spans="17:17" x14ac:dyDescent="0.25">
      <c r="Q128888" s="100"/>
    </row>
    <row r="128889" spans="17:17" x14ac:dyDescent="0.25">
      <c r="Q128889" s="100"/>
    </row>
    <row r="128890" spans="17:17" x14ac:dyDescent="0.25">
      <c r="Q128890" s="100"/>
    </row>
    <row r="128891" spans="17:17" x14ac:dyDescent="0.25">
      <c r="Q128891" s="100"/>
    </row>
    <row r="128892" spans="17:17" x14ac:dyDescent="0.25">
      <c r="Q128892" s="100"/>
    </row>
    <row r="128893" spans="17:17" x14ac:dyDescent="0.25">
      <c r="Q128893" s="100"/>
    </row>
    <row r="128894" spans="17:17" x14ac:dyDescent="0.25">
      <c r="Q128894" s="100"/>
    </row>
    <row r="128895" spans="17:17" x14ac:dyDescent="0.25">
      <c r="Q128895" s="100"/>
    </row>
    <row r="128896" spans="17:17" x14ac:dyDescent="0.25">
      <c r="Q128896" s="100"/>
    </row>
    <row r="128897" spans="17:17" x14ac:dyDescent="0.25">
      <c r="Q128897" s="100"/>
    </row>
    <row r="128898" spans="17:17" x14ac:dyDescent="0.25">
      <c r="Q128898" s="100"/>
    </row>
    <row r="128899" spans="17:17" x14ac:dyDescent="0.25">
      <c r="Q128899" s="100"/>
    </row>
    <row r="128900" spans="17:17" x14ac:dyDescent="0.25">
      <c r="Q128900" s="100"/>
    </row>
    <row r="128901" spans="17:17" x14ac:dyDescent="0.25">
      <c r="Q128901" s="100"/>
    </row>
    <row r="128902" spans="17:17" x14ac:dyDescent="0.25">
      <c r="Q128902" s="100"/>
    </row>
    <row r="128903" spans="17:17" x14ac:dyDescent="0.25">
      <c r="Q128903" s="100"/>
    </row>
    <row r="128904" spans="17:17" x14ac:dyDescent="0.25">
      <c r="Q128904" s="100"/>
    </row>
    <row r="128905" spans="17:17" x14ac:dyDescent="0.25">
      <c r="Q128905" s="100"/>
    </row>
    <row r="128906" spans="17:17" x14ac:dyDescent="0.25">
      <c r="Q128906" s="100"/>
    </row>
    <row r="128907" spans="17:17" x14ac:dyDescent="0.25">
      <c r="Q128907" s="100"/>
    </row>
    <row r="128908" spans="17:17" x14ac:dyDescent="0.25">
      <c r="Q128908" s="100"/>
    </row>
    <row r="128909" spans="17:17" x14ac:dyDescent="0.25">
      <c r="Q128909" s="100"/>
    </row>
    <row r="128910" spans="17:17" x14ac:dyDescent="0.25">
      <c r="Q128910" s="100"/>
    </row>
    <row r="128911" spans="17:17" x14ac:dyDescent="0.25">
      <c r="Q128911" s="100"/>
    </row>
    <row r="128912" spans="17:17" x14ac:dyDescent="0.25">
      <c r="Q128912" s="100"/>
    </row>
    <row r="128913" spans="17:17" x14ac:dyDescent="0.25">
      <c r="Q128913" s="100"/>
    </row>
    <row r="128914" spans="17:17" x14ac:dyDescent="0.25">
      <c r="Q128914" s="100"/>
    </row>
    <row r="128915" spans="17:17" x14ac:dyDescent="0.25">
      <c r="Q128915" s="100"/>
    </row>
    <row r="128916" spans="17:17" x14ac:dyDescent="0.25">
      <c r="Q128916" s="100"/>
    </row>
    <row r="128917" spans="17:17" x14ac:dyDescent="0.25">
      <c r="Q128917" s="100"/>
    </row>
    <row r="128918" spans="17:17" x14ac:dyDescent="0.25">
      <c r="Q128918" s="100"/>
    </row>
    <row r="128919" spans="17:17" x14ac:dyDescent="0.25">
      <c r="Q128919" s="100"/>
    </row>
    <row r="128920" spans="17:17" x14ac:dyDescent="0.25">
      <c r="Q128920" s="100"/>
    </row>
    <row r="128921" spans="17:17" x14ac:dyDescent="0.25">
      <c r="Q128921" s="100"/>
    </row>
    <row r="128922" spans="17:17" x14ac:dyDescent="0.25">
      <c r="Q128922" s="100"/>
    </row>
    <row r="128923" spans="17:17" x14ac:dyDescent="0.25">
      <c r="Q128923" s="100"/>
    </row>
    <row r="128924" spans="17:17" x14ac:dyDescent="0.25">
      <c r="Q128924" s="100"/>
    </row>
    <row r="128925" spans="17:17" x14ac:dyDescent="0.25">
      <c r="Q128925" s="100"/>
    </row>
    <row r="128926" spans="17:17" x14ac:dyDescent="0.25">
      <c r="Q128926" s="100"/>
    </row>
    <row r="128927" spans="17:17" x14ac:dyDescent="0.25">
      <c r="Q128927" s="100"/>
    </row>
    <row r="128928" spans="17:17" x14ac:dyDescent="0.25">
      <c r="Q128928" s="100"/>
    </row>
    <row r="128929" spans="17:17" x14ac:dyDescent="0.25">
      <c r="Q128929" s="100"/>
    </row>
    <row r="128930" spans="17:17" x14ac:dyDescent="0.25">
      <c r="Q128930" s="100"/>
    </row>
    <row r="128931" spans="17:17" x14ac:dyDescent="0.25">
      <c r="Q128931" s="100"/>
    </row>
    <row r="128932" spans="17:17" x14ac:dyDescent="0.25">
      <c r="Q128932" s="100"/>
    </row>
    <row r="128933" spans="17:17" x14ac:dyDescent="0.25">
      <c r="Q128933" s="100"/>
    </row>
    <row r="128934" spans="17:17" x14ac:dyDescent="0.25">
      <c r="Q128934" s="100"/>
    </row>
    <row r="128935" spans="17:17" x14ac:dyDescent="0.25">
      <c r="Q128935" s="100"/>
    </row>
    <row r="128936" spans="17:17" x14ac:dyDescent="0.25">
      <c r="Q128936" s="100"/>
    </row>
    <row r="128937" spans="17:17" x14ac:dyDescent="0.25">
      <c r="Q128937" s="100"/>
    </row>
    <row r="128938" spans="17:17" x14ac:dyDescent="0.25">
      <c r="Q128938" s="100"/>
    </row>
    <row r="128939" spans="17:17" x14ac:dyDescent="0.25">
      <c r="Q128939" s="100"/>
    </row>
    <row r="128940" spans="17:17" x14ac:dyDescent="0.25">
      <c r="Q128940" s="100"/>
    </row>
    <row r="128941" spans="17:17" x14ac:dyDescent="0.25">
      <c r="Q128941" s="100"/>
    </row>
    <row r="128942" spans="17:17" x14ac:dyDescent="0.25">
      <c r="Q128942" s="100"/>
    </row>
    <row r="128943" spans="17:17" x14ac:dyDescent="0.25">
      <c r="Q128943" s="100"/>
    </row>
    <row r="128944" spans="17:17" x14ac:dyDescent="0.25">
      <c r="Q128944" s="100"/>
    </row>
    <row r="128945" spans="17:17" x14ac:dyDescent="0.25">
      <c r="Q128945" s="100"/>
    </row>
    <row r="128946" spans="17:17" x14ac:dyDescent="0.25">
      <c r="Q128946" s="100"/>
    </row>
    <row r="128947" spans="17:17" x14ac:dyDescent="0.25">
      <c r="Q128947" s="100"/>
    </row>
    <row r="128948" spans="17:17" x14ac:dyDescent="0.25">
      <c r="Q128948" s="100"/>
    </row>
    <row r="128949" spans="17:17" x14ac:dyDescent="0.25">
      <c r="Q128949" s="100"/>
    </row>
    <row r="128950" spans="17:17" x14ac:dyDescent="0.25">
      <c r="Q128950" s="100"/>
    </row>
    <row r="128951" spans="17:17" x14ac:dyDescent="0.25">
      <c r="Q128951" s="100"/>
    </row>
    <row r="128952" spans="17:17" x14ac:dyDescent="0.25">
      <c r="Q128952" s="100"/>
    </row>
    <row r="128953" spans="17:17" x14ac:dyDescent="0.25">
      <c r="Q128953" s="100"/>
    </row>
    <row r="128954" spans="17:17" x14ac:dyDescent="0.25">
      <c r="Q128954" s="100"/>
    </row>
    <row r="128955" spans="17:17" x14ac:dyDescent="0.25">
      <c r="Q128955" s="100"/>
    </row>
    <row r="128956" spans="17:17" x14ac:dyDescent="0.25">
      <c r="Q128956" s="100"/>
    </row>
    <row r="128957" spans="17:17" x14ac:dyDescent="0.25">
      <c r="Q128957" s="100"/>
    </row>
    <row r="128958" spans="17:17" x14ac:dyDescent="0.25">
      <c r="Q128958" s="100"/>
    </row>
    <row r="128959" spans="17:17" x14ac:dyDescent="0.25">
      <c r="Q128959" s="100"/>
    </row>
    <row r="128960" spans="17:17" x14ac:dyDescent="0.25">
      <c r="Q128960" s="100"/>
    </row>
    <row r="128961" spans="17:17" x14ac:dyDescent="0.25">
      <c r="Q128961" s="100"/>
    </row>
    <row r="128962" spans="17:17" x14ac:dyDescent="0.25">
      <c r="Q128962" s="100"/>
    </row>
    <row r="128963" spans="17:17" x14ac:dyDescent="0.25">
      <c r="Q128963" s="100"/>
    </row>
    <row r="128964" spans="17:17" x14ac:dyDescent="0.25">
      <c r="Q128964" s="100"/>
    </row>
    <row r="128965" spans="17:17" x14ac:dyDescent="0.25">
      <c r="Q128965" s="100"/>
    </row>
    <row r="128966" spans="17:17" x14ac:dyDescent="0.25">
      <c r="Q128966" s="100"/>
    </row>
    <row r="128967" spans="17:17" x14ac:dyDescent="0.25">
      <c r="Q128967" s="100"/>
    </row>
    <row r="128968" spans="17:17" x14ac:dyDescent="0.25">
      <c r="Q128968" s="100"/>
    </row>
    <row r="128969" spans="17:17" x14ac:dyDescent="0.25">
      <c r="Q128969" s="100"/>
    </row>
    <row r="128970" spans="17:17" x14ac:dyDescent="0.25">
      <c r="Q128970" s="100"/>
    </row>
    <row r="128971" spans="17:17" x14ac:dyDescent="0.25">
      <c r="Q128971" s="100"/>
    </row>
    <row r="128972" spans="17:17" x14ac:dyDescent="0.25">
      <c r="Q128972" s="100"/>
    </row>
    <row r="128973" spans="17:17" x14ac:dyDescent="0.25">
      <c r="Q128973" s="100"/>
    </row>
    <row r="128974" spans="17:17" x14ac:dyDescent="0.25">
      <c r="Q128974" s="100"/>
    </row>
    <row r="128975" spans="17:17" x14ac:dyDescent="0.25">
      <c r="Q128975" s="100"/>
    </row>
    <row r="128976" spans="17:17" x14ac:dyDescent="0.25">
      <c r="Q128976" s="100"/>
    </row>
    <row r="128977" spans="17:17" x14ac:dyDescent="0.25">
      <c r="Q128977" s="100"/>
    </row>
    <row r="128978" spans="17:17" x14ac:dyDescent="0.25">
      <c r="Q128978" s="100"/>
    </row>
    <row r="128979" spans="17:17" x14ac:dyDescent="0.25">
      <c r="Q128979" s="100"/>
    </row>
    <row r="128980" spans="17:17" x14ac:dyDescent="0.25">
      <c r="Q128980" s="100"/>
    </row>
    <row r="128981" spans="17:17" x14ac:dyDescent="0.25">
      <c r="Q128981" s="100"/>
    </row>
    <row r="128982" spans="17:17" x14ac:dyDescent="0.25">
      <c r="Q128982" s="100"/>
    </row>
    <row r="128983" spans="17:17" x14ac:dyDescent="0.25">
      <c r="Q128983" s="100"/>
    </row>
    <row r="128984" spans="17:17" x14ac:dyDescent="0.25">
      <c r="Q128984" s="100"/>
    </row>
    <row r="128985" spans="17:17" x14ac:dyDescent="0.25">
      <c r="Q128985" s="100"/>
    </row>
    <row r="128986" spans="17:17" x14ac:dyDescent="0.25">
      <c r="Q128986" s="100"/>
    </row>
    <row r="128987" spans="17:17" x14ac:dyDescent="0.25">
      <c r="Q128987" s="100"/>
    </row>
    <row r="128988" spans="17:17" x14ac:dyDescent="0.25">
      <c r="Q128988" s="100"/>
    </row>
    <row r="128989" spans="17:17" x14ac:dyDescent="0.25">
      <c r="Q128989" s="100"/>
    </row>
    <row r="128990" spans="17:17" x14ac:dyDescent="0.25">
      <c r="Q128990" s="100"/>
    </row>
    <row r="128991" spans="17:17" x14ac:dyDescent="0.25">
      <c r="Q128991" s="100"/>
    </row>
    <row r="128992" spans="17:17" x14ac:dyDescent="0.25">
      <c r="Q128992" s="100"/>
    </row>
    <row r="128993" spans="17:17" x14ac:dyDescent="0.25">
      <c r="Q128993" s="100"/>
    </row>
    <row r="128994" spans="17:17" x14ac:dyDescent="0.25">
      <c r="Q128994" s="100"/>
    </row>
    <row r="128995" spans="17:17" x14ac:dyDescent="0.25">
      <c r="Q128995" s="100"/>
    </row>
    <row r="128996" spans="17:17" x14ac:dyDescent="0.25">
      <c r="Q128996" s="100"/>
    </row>
    <row r="128997" spans="17:17" x14ac:dyDescent="0.25">
      <c r="Q128997" s="100"/>
    </row>
    <row r="128998" spans="17:17" x14ac:dyDescent="0.25">
      <c r="Q128998" s="100"/>
    </row>
    <row r="128999" spans="17:17" x14ac:dyDescent="0.25">
      <c r="Q128999" s="100"/>
    </row>
    <row r="129000" spans="17:17" x14ac:dyDescent="0.25">
      <c r="Q129000" s="100"/>
    </row>
    <row r="129001" spans="17:17" x14ac:dyDescent="0.25">
      <c r="Q129001" s="100"/>
    </row>
    <row r="129002" spans="17:17" x14ac:dyDescent="0.25">
      <c r="Q129002" s="100"/>
    </row>
    <row r="129003" spans="17:17" x14ac:dyDescent="0.25">
      <c r="Q129003" s="100"/>
    </row>
    <row r="129004" spans="17:17" x14ac:dyDescent="0.25">
      <c r="Q129004" s="100"/>
    </row>
    <row r="129005" spans="17:17" x14ac:dyDescent="0.25">
      <c r="Q129005" s="100"/>
    </row>
    <row r="129006" spans="17:17" x14ac:dyDescent="0.25">
      <c r="Q129006" s="100"/>
    </row>
    <row r="129007" spans="17:17" x14ac:dyDescent="0.25">
      <c r="Q129007" s="100"/>
    </row>
    <row r="129008" spans="17:17" x14ac:dyDescent="0.25">
      <c r="Q129008" s="100"/>
    </row>
    <row r="129009" spans="17:17" x14ac:dyDescent="0.25">
      <c r="Q129009" s="100"/>
    </row>
    <row r="129010" spans="17:17" x14ac:dyDescent="0.25">
      <c r="Q129010" s="100"/>
    </row>
    <row r="129011" spans="17:17" x14ac:dyDescent="0.25">
      <c r="Q129011" s="100"/>
    </row>
    <row r="129012" spans="17:17" x14ac:dyDescent="0.25">
      <c r="Q129012" s="100"/>
    </row>
    <row r="129013" spans="17:17" x14ac:dyDescent="0.25">
      <c r="Q129013" s="100"/>
    </row>
    <row r="129014" spans="17:17" x14ac:dyDescent="0.25">
      <c r="Q129014" s="100"/>
    </row>
    <row r="129015" spans="17:17" x14ac:dyDescent="0.25">
      <c r="Q129015" s="100"/>
    </row>
    <row r="129016" spans="17:17" x14ac:dyDescent="0.25">
      <c r="Q129016" s="100"/>
    </row>
    <row r="129017" spans="17:17" x14ac:dyDescent="0.25">
      <c r="Q129017" s="100"/>
    </row>
    <row r="129018" spans="17:17" x14ac:dyDescent="0.25">
      <c r="Q129018" s="100"/>
    </row>
    <row r="129019" spans="17:17" x14ac:dyDescent="0.25">
      <c r="Q129019" s="100"/>
    </row>
    <row r="129020" spans="17:17" x14ac:dyDescent="0.25">
      <c r="Q129020" s="100"/>
    </row>
    <row r="129021" spans="17:17" x14ac:dyDescent="0.25">
      <c r="Q129021" s="100"/>
    </row>
    <row r="129022" spans="17:17" x14ac:dyDescent="0.25">
      <c r="Q129022" s="100"/>
    </row>
    <row r="129023" spans="17:17" x14ac:dyDescent="0.25">
      <c r="Q129023" s="100"/>
    </row>
    <row r="129024" spans="17:17" x14ac:dyDescent="0.25">
      <c r="Q129024" s="100"/>
    </row>
    <row r="129025" spans="17:17" x14ac:dyDescent="0.25">
      <c r="Q129025" s="100"/>
    </row>
    <row r="129026" spans="17:17" x14ac:dyDescent="0.25">
      <c r="Q129026" s="100"/>
    </row>
    <row r="129027" spans="17:17" x14ac:dyDescent="0.25">
      <c r="Q129027" s="100"/>
    </row>
    <row r="129028" spans="17:17" x14ac:dyDescent="0.25">
      <c r="Q129028" s="100"/>
    </row>
    <row r="129029" spans="17:17" x14ac:dyDescent="0.25">
      <c r="Q129029" s="100"/>
    </row>
    <row r="129030" spans="17:17" x14ac:dyDescent="0.25">
      <c r="Q129030" s="100"/>
    </row>
    <row r="129031" spans="17:17" x14ac:dyDescent="0.25">
      <c r="Q129031" s="100"/>
    </row>
    <row r="129032" spans="17:17" x14ac:dyDescent="0.25">
      <c r="Q129032" s="100"/>
    </row>
    <row r="129033" spans="17:17" x14ac:dyDescent="0.25">
      <c r="Q129033" s="100"/>
    </row>
    <row r="129034" spans="17:17" x14ac:dyDescent="0.25">
      <c r="Q129034" s="100"/>
    </row>
    <row r="129035" spans="17:17" x14ac:dyDescent="0.25">
      <c r="Q129035" s="100"/>
    </row>
    <row r="129036" spans="17:17" x14ac:dyDescent="0.25">
      <c r="Q129036" s="100"/>
    </row>
    <row r="129037" spans="17:17" x14ac:dyDescent="0.25">
      <c r="Q129037" s="100"/>
    </row>
    <row r="129038" spans="17:17" x14ac:dyDescent="0.25">
      <c r="Q129038" s="100"/>
    </row>
    <row r="129039" spans="17:17" x14ac:dyDescent="0.25">
      <c r="Q129039" s="100"/>
    </row>
    <row r="129040" spans="17:17" x14ac:dyDescent="0.25">
      <c r="Q129040" s="100"/>
    </row>
    <row r="129041" spans="17:17" x14ac:dyDescent="0.25">
      <c r="Q129041" s="100"/>
    </row>
    <row r="129042" spans="17:17" x14ac:dyDescent="0.25">
      <c r="Q129042" s="100"/>
    </row>
    <row r="129043" spans="17:17" x14ac:dyDescent="0.25">
      <c r="Q129043" s="100"/>
    </row>
    <row r="129044" spans="17:17" x14ac:dyDescent="0.25">
      <c r="Q129044" s="100"/>
    </row>
    <row r="129045" spans="17:17" x14ac:dyDescent="0.25">
      <c r="Q129045" s="100"/>
    </row>
    <row r="129046" spans="17:17" x14ac:dyDescent="0.25">
      <c r="Q129046" s="100"/>
    </row>
    <row r="129047" spans="17:17" x14ac:dyDescent="0.25">
      <c r="Q129047" s="100"/>
    </row>
    <row r="129048" spans="17:17" x14ac:dyDescent="0.25">
      <c r="Q129048" s="100"/>
    </row>
    <row r="129049" spans="17:17" x14ac:dyDescent="0.25">
      <c r="Q129049" s="100"/>
    </row>
    <row r="129050" spans="17:17" x14ac:dyDescent="0.25">
      <c r="Q129050" s="100"/>
    </row>
    <row r="129051" spans="17:17" x14ac:dyDescent="0.25">
      <c r="Q129051" s="100"/>
    </row>
    <row r="129052" spans="17:17" x14ac:dyDescent="0.25">
      <c r="Q129052" s="100"/>
    </row>
    <row r="129053" spans="17:17" x14ac:dyDescent="0.25">
      <c r="Q129053" s="100"/>
    </row>
    <row r="129054" spans="17:17" x14ac:dyDescent="0.25">
      <c r="Q129054" s="100"/>
    </row>
    <row r="129055" spans="17:17" x14ac:dyDescent="0.25">
      <c r="Q129055" s="100"/>
    </row>
    <row r="129056" spans="17:17" x14ac:dyDescent="0.25">
      <c r="Q129056" s="100"/>
    </row>
    <row r="129057" spans="17:17" x14ac:dyDescent="0.25">
      <c r="Q129057" s="100"/>
    </row>
    <row r="129058" spans="17:17" x14ac:dyDescent="0.25">
      <c r="Q129058" s="100"/>
    </row>
    <row r="129059" spans="17:17" x14ac:dyDescent="0.25">
      <c r="Q129059" s="100"/>
    </row>
    <row r="129060" spans="17:17" x14ac:dyDescent="0.25">
      <c r="Q129060" s="100"/>
    </row>
    <row r="129061" spans="17:17" x14ac:dyDescent="0.25">
      <c r="Q129061" s="100"/>
    </row>
    <row r="129062" spans="17:17" x14ac:dyDescent="0.25">
      <c r="Q129062" s="100"/>
    </row>
    <row r="129063" spans="17:17" x14ac:dyDescent="0.25">
      <c r="Q129063" s="100"/>
    </row>
    <row r="129064" spans="17:17" x14ac:dyDescent="0.25">
      <c r="Q129064" s="100"/>
    </row>
    <row r="129065" spans="17:17" x14ac:dyDescent="0.25">
      <c r="Q129065" s="100"/>
    </row>
    <row r="129066" spans="17:17" x14ac:dyDescent="0.25">
      <c r="Q129066" s="100"/>
    </row>
    <row r="129067" spans="17:17" x14ac:dyDescent="0.25">
      <c r="Q129067" s="100"/>
    </row>
    <row r="129068" spans="17:17" x14ac:dyDescent="0.25">
      <c r="Q129068" s="100"/>
    </row>
    <row r="129069" spans="17:17" x14ac:dyDescent="0.25">
      <c r="Q129069" s="100"/>
    </row>
    <row r="129070" spans="17:17" x14ac:dyDescent="0.25">
      <c r="Q129070" s="100"/>
    </row>
    <row r="129071" spans="17:17" x14ac:dyDescent="0.25">
      <c r="Q129071" s="100"/>
    </row>
    <row r="129072" spans="17:17" x14ac:dyDescent="0.25">
      <c r="Q129072" s="100"/>
    </row>
    <row r="129073" spans="17:17" x14ac:dyDescent="0.25">
      <c r="Q129073" s="100"/>
    </row>
    <row r="129074" spans="17:17" x14ac:dyDescent="0.25">
      <c r="Q129074" s="100"/>
    </row>
    <row r="129075" spans="17:17" x14ac:dyDescent="0.25">
      <c r="Q129075" s="100"/>
    </row>
    <row r="129076" spans="17:17" x14ac:dyDescent="0.25">
      <c r="Q129076" s="100"/>
    </row>
    <row r="129077" spans="17:17" x14ac:dyDescent="0.25">
      <c r="Q129077" s="100"/>
    </row>
    <row r="129078" spans="17:17" x14ac:dyDescent="0.25">
      <c r="Q129078" s="100"/>
    </row>
    <row r="129079" spans="17:17" x14ac:dyDescent="0.25">
      <c r="Q129079" s="100"/>
    </row>
    <row r="129080" spans="17:17" x14ac:dyDescent="0.25">
      <c r="Q129080" s="100"/>
    </row>
    <row r="129081" spans="17:17" x14ac:dyDescent="0.25">
      <c r="Q129081" s="100"/>
    </row>
    <row r="129082" spans="17:17" x14ac:dyDescent="0.25">
      <c r="Q129082" s="100"/>
    </row>
    <row r="129083" spans="17:17" x14ac:dyDescent="0.25">
      <c r="Q129083" s="100"/>
    </row>
    <row r="129084" spans="17:17" x14ac:dyDescent="0.25">
      <c r="Q129084" s="100"/>
    </row>
    <row r="129085" spans="17:17" x14ac:dyDescent="0.25">
      <c r="Q129085" s="100"/>
    </row>
    <row r="129086" spans="17:17" x14ac:dyDescent="0.25">
      <c r="Q129086" s="100"/>
    </row>
    <row r="129087" spans="17:17" x14ac:dyDescent="0.25">
      <c r="Q129087" s="100"/>
    </row>
    <row r="129088" spans="17:17" x14ac:dyDescent="0.25">
      <c r="Q129088" s="100"/>
    </row>
    <row r="129089" spans="17:17" x14ac:dyDescent="0.25">
      <c r="Q129089" s="100"/>
    </row>
    <row r="129090" spans="17:17" x14ac:dyDescent="0.25">
      <c r="Q129090" s="100"/>
    </row>
    <row r="129091" spans="17:17" x14ac:dyDescent="0.25">
      <c r="Q129091" s="100"/>
    </row>
    <row r="129092" spans="17:17" x14ac:dyDescent="0.25">
      <c r="Q129092" s="100"/>
    </row>
    <row r="129093" spans="17:17" x14ac:dyDescent="0.25">
      <c r="Q129093" s="100"/>
    </row>
    <row r="129094" spans="17:17" x14ac:dyDescent="0.25">
      <c r="Q129094" s="100"/>
    </row>
    <row r="129095" spans="17:17" x14ac:dyDescent="0.25">
      <c r="Q129095" s="100"/>
    </row>
    <row r="129096" spans="17:17" x14ac:dyDescent="0.25">
      <c r="Q129096" s="100"/>
    </row>
    <row r="129097" spans="17:17" x14ac:dyDescent="0.25">
      <c r="Q129097" s="100"/>
    </row>
    <row r="129098" spans="17:17" x14ac:dyDescent="0.25">
      <c r="Q129098" s="100"/>
    </row>
    <row r="129099" spans="17:17" x14ac:dyDescent="0.25">
      <c r="Q129099" s="100"/>
    </row>
    <row r="129100" spans="17:17" x14ac:dyDescent="0.25">
      <c r="Q129100" s="100"/>
    </row>
    <row r="129101" spans="17:17" x14ac:dyDescent="0.25">
      <c r="Q129101" s="100"/>
    </row>
    <row r="129102" spans="17:17" x14ac:dyDescent="0.25">
      <c r="Q129102" s="100"/>
    </row>
    <row r="129103" spans="17:17" x14ac:dyDescent="0.25">
      <c r="Q129103" s="100"/>
    </row>
    <row r="129104" spans="17:17" x14ac:dyDescent="0.25">
      <c r="Q129104" s="100"/>
    </row>
    <row r="129105" spans="17:17" x14ac:dyDescent="0.25">
      <c r="Q129105" s="100"/>
    </row>
    <row r="129106" spans="17:17" x14ac:dyDescent="0.25">
      <c r="Q129106" s="100"/>
    </row>
    <row r="129107" spans="17:17" x14ac:dyDescent="0.25">
      <c r="Q129107" s="100"/>
    </row>
    <row r="129108" spans="17:17" x14ac:dyDescent="0.25">
      <c r="Q129108" s="100"/>
    </row>
    <row r="129109" spans="17:17" x14ac:dyDescent="0.25">
      <c r="Q129109" s="100"/>
    </row>
    <row r="129110" spans="17:17" x14ac:dyDescent="0.25">
      <c r="Q129110" s="100"/>
    </row>
    <row r="129111" spans="17:17" x14ac:dyDescent="0.25">
      <c r="Q129111" s="100"/>
    </row>
    <row r="129112" spans="17:17" x14ac:dyDescent="0.25">
      <c r="Q129112" s="100"/>
    </row>
    <row r="129113" spans="17:17" x14ac:dyDescent="0.25">
      <c r="Q129113" s="100"/>
    </row>
    <row r="129114" spans="17:17" x14ac:dyDescent="0.25">
      <c r="Q129114" s="100"/>
    </row>
    <row r="129115" spans="17:17" x14ac:dyDescent="0.25">
      <c r="Q129115" s="100"/>
    </row>
    <row r="129116" spans="17:17" x14ac:dyDescent="0.25">
      <c r="Q129116" s="100"/>
    </row>
    <row r="129117" spans="17:17" x14ac:dyDescent="0.25">
      <c r="Q129117" s="100"/>
    </row>
    <row r="129118" spans="17:17" x14ac:dyDescent="0.25">
      <c r="Q129118" s="100"/>
    </row>
    <row r="129119" spans="17:17" x14ac:dyDescent="0.25">
      <c r="Q129119" s="100"/>
    </row>
    <row r="129120" spans="17:17" x14ac:dyDescent="0.25">
      <c r="Q129120" s="100"/>
    </row>
    <row r="129121" spans="17:17" x14ac:dyDescent="0.25">
      <c r="Q129121" s="100"/>
    </row>
    <row r="129122" spans="17:17" x14ac:dyDescent="0.25">
      <c r="Q129122" s="100"/>
    </row>
    <row r="129123" spans="17:17" x14ac:dyDescent="0.25">
      <c r="Q129123" s="100"/>
    </row>
    <row r="129124" spans="17:17" x14ac:dyDescent="0.25">
      <c r="Q129124" s="100"/>
    </row>
    <row r="129125" spans="17:17" x14ac:dyDescent="0.25">
      <c r="Q129125" s="100"/>
    </row>
    <row r="129126" spans="17:17" x14ac:dyDescent="0.25">
      <c r="Q129126" s="100"/>
    </row>
    <row r="129127" spans="17:17" x14ac:dyDescent="0.25">
      <c r="Q129127" s="100"/>
    </row>
    <row r="129128" spans="17:17" x14ac:dyDescent="0.25">
      <c r="Q129128" s="100"/>
    </row>
    <row r="129129" spans="17:17" x14ac:dyDescent="0.25">
      <c r="Q129129" s="100"/>
    </row>
    <row r="129130" spans="17:17" x14ac:dyDescent="0.25">
      <c r="Q129130" s="100"/>
    </row>
    <row r="129131" spans="17:17" x14ac:dyDescent="0.25">
      <c r="Q129131" s="100"/>
    </row>
    <row r="129132" spans="17:17" x14ac:dyDescent="0.25">
      <c r="Q129132" s="100"/>
    </row>
    <row r="129133" spans="17:17" x14ac:dyDescent="0.25">
      <c r="Q129133" s="100"/>
    </row>
    <row r="129134" spans="17:17" x14ac:dyDescent="0.25">
      <c r="Q129134" s="100"/>
    </row>
    <row r="129135" spans="17:17" x14ac:dyDescent="0.25">
      <c r="Q129135" s="100"/>
    </row>
    <row r="129136" spans="17:17" x14ac:dyDescent="0.25">
      <c r="Q129136" s="100"/>
    </row>
    <row r="129137" spans="17:17" x14ac:dyDescent="0.25">
      <c r="Q129137" s="100"/>
    </row>
    <row r="129138" spans="17:17" x14ac:dyDescent="0.25">
      <c r="Q129138" s="100"/>
    </row>
    <row r="129139" spans="17:17" x14ac:dyDescent="0.25">
      <c r="Q129139" s="100"/>
    </row>
    <row r="129140" spans="17:17" x14ac:dyDescent="0.25">
      <c r="Q129140" s="100"/>
    </row>
    <row r="129141" spans="17:17" x14ac:dyDescent="0.25">
      <c r="Q129141" s="100"/>
    </row>
    <row r="129142" spans="17:17" x14ac:dyDescent="0.25">
      <c r="Q129142" s="100"/>
    </row>
    <row r="129143" spans="17:17" x14ac:dyDescent="0.25">
      <c r="Q129143" s="100"/>
    </row>
    <row r="129144" spans="17:17" x14ac:dyDescent="0.25">
      <c r="Q129144" s="100"/>
    </row>
    <row r="129145" spans="17:17" x14ac:dyDescent="0.25">
      <c r="Q129145" s="100"/>
    </row>
    <row r="129146" spans="17:17" x14ac:dyDescent="0.25">
      <c r="Q129146" s="100"/>
    </row>
    <row r="129147" spans="17:17" x14ac:dyDescent="0.25">
      <c r="Q129147" s="100"/>
    </row>
    <row r="129148" spans="17:17" x14ac:dyDescent="0.25">
      <c r="Q129148" s="100"/>
    </row>
    <row r="129149" spans="17:17" x14ac:dyDescent="0.25">
      <c r="Q129149" s="100"/>
    </row>
    <row r="129150" spans="17:17" x14ac:dyDescent="0.25">
      <c r="Q129150" s="100"/>
    </row>
    <row r="129151" spans="17:17" x14ac:dyDescent="0.25">
      <c r="Q129151" s="100"/>
    </row>
    <row r="129152" spans="17:17" x14ac:dyDescent="0.25">
      <c r="Q129152" s="100"/>
    </row>
    <row r="129153" spans="17:17" x14ac:dyDescent="0.25">
      <c r="Q129153" s="100"/>
    </row>
    <row r="129154" spans="17:17" x14ac:dyDescent="0.25">
      <c r="Q129154" s="100"/>
    </row>
    <row r="129155" spans="17:17" x14ac:dyDescent="0.25">
      <c r="Q129155" s="100"/>
    </row>
    <row r="129156" spans="17:17" x14ac:dyDescent="0.25">
      <c r="Q129156" s="100"/>
    </row>
    <row r="129157" spans="17:17" x14ac:dyDescent="0.25">
      <c r="Q129157" s="100"/>
    </row>
    <row r="129158" spans="17:17" x14ac:dyDescent="0.25">
      <c r="Q129158" s="100"/>
    </row>
    <row r="129159" spans="17:17" x14ac:dyDescent="0.25">
      <c r="Q129159" s="100"/>
    </row>
    <row r="129160" spans="17:17" x14ac:dyDescent="0.25">
      <c r="Q129160" s="100"/>
    </row>
    <row r="129161" spans="17:17" x14ac:dyDescent="0.25">
      <c r="Q129161" s="100"/>
    </row>
    <row r="129162" spans="17:17" x14ac:dyDescent="0.25">
      <c r="Q129162" s="100"/>
    </row>
    <row r="129163" spans="17:17" x14ac:dyDescent="0.25">
      <c r="Q129163" s="100"/>
    </row>
    <row r="129164" spans="17:17" x14ac:dyDescent="0.25">
      <c r="Q129164" s="100"/>
    </row>
    <row r="129165" spans="17:17" x14ac:dyDescent="0.25">
      <c r="Q129165" s="100"/>
    </row>
    <row r="129166" spans="17:17" x14ac:dyDescent="0.25">
      <c r="Q129166" s="100"/>
    </row>
    <row r="129167" spans="17:17" x14ac:dyDescent="0.25">
      <c r="Q129167" s="100"/>
    </row>
    <row r="129168" spans="17:17" x14ac:dyDescent="0.25">
      <c r="Q129168" s="100"/>
    </row>
    <row r="129169" spans="17:17" x14ac:dyDescent="0.25">
      <c r="Q129169" s="100"/>
    </row>
    <row r="129170" spans="17:17" x14ac:dyDescent="0.25">
      <c r="Q129170" s="100"/>
    </row>
    <row r="129171" spans="17:17" x14ac:dyDescent="0.25">
      <c r="Q129171" s="100"/>
    </row>
    <row r="129172" spans="17:17" x14ac:dyDescent="0.25">
      <c r="Q129172" s="100"/>
    </row>
    <row r="129173" spans="17:17" x14ac:dyDescent="0.25">
      <c r="Q129173" s="100"/>
    </row>
    <row r="129174" spans="17:17" x14ac:dyDescent="0.25">
      <c r="Q129174" s="100"/>
    </row>
    <row r="129175" spans="17:17" x14ac:dyDescent="0.25">
      <c r="Q129175" s="100"/>
    </row>
    <row r="129176" spans="17:17" x14ac:dyDescent="0.25">
      <c r="Q129176" s="100"/>
    </row>
    <row r="129177" spans="17:17" x14ac:dyDescent="0.25">
      <c r="Q129177" s="100"/>
    </row>
    <row r="129178" spans="17:17" x14ac:dyDescent="0.25">
      <c r="Q129178" s="100"/>
    </row>
    <row r="129179" spans="17:17" x14ac:dyDescent="0.25">
      <c r="Q129179" s="100"/>
    </row>
    <row r="129180" spans="17:17" x14ac:dyDescent="0.25">
      <c r="Q129180" s="100"/>
    </row>
    <row r="129181" spans="17:17" x14ac:dyDescent="0.25">
      <c r="Q129181" s="100"/>
    </row>
    <row r="129182" spans="17:17" x14ac:dyDescent="0.25">
      <c r="Q129182" s="100"/>
    </row>
    <row r="129183" spans="17:17" x14ac:dyDescent="0.25">
      <c r="Q129183" s="100"/>
    </row>
    <row r="129184" spans="17:17" x14ac:dyDescent="0.25">
      <c r="Q129184" s="100"/>
    </row>
    <row r="129185" spans="17:17" x14ac:dyDescent="0.25">
      <c r="Q129185" s="100"/>
    </row>
    <row r="129186" spans="17:17" x14ac:dyDescent="0.25">
      <c r="Q129186" s="100"/>
    </row>
    <row r="129187" spans="17:17" x14ac:dyDescent="0.25">
      <c r="Q129187" s="100"/>
    </row>
    <row r="129188" spans="17:17" x14ac:dyDescent="0.25">
      <c r="Q129188" s="100"/>
    </row>
    <row r="129189" spans="17:17" x14ac:dyDescent="0.25">
      <c r="Q129189" s="100"/>
    </row>
    <row r="129190" spans="17:17" x14ac:dyDescent="0.25">
      <c r="Q129190" s="100"/>
    </row>
    <row r="129191" spans="17:17" x14ac:dyDescent="0.25">
      <c r="Q129191" s="100"/>
    </row>
    <row r="129192" spans="17:17" x14ac:dyDescent="0.25">
      <c r="Q129192" s="100"/>
    </row>
    <row r="129193" spans="17:17" x14ac:dyDescent="0.25">
      <c r="Q129193" s="100"/>
    </row>
    <row r="129194" spans="17:17" x14ac:dyDescent="0.25">
      <c r="Q129194" s="100"/>
    </row>
    <row r="129195" spans="17:17" x14ac:dyDescent="0.25">
      <c r="Q129195" s="100"/>
    </row>
    <row r="129196" spans="17:17" x14ac:dyDescent="0.25">
      <c r="Q129196" s="100"/>
    </row>
    <row r="129197" spans="17:17" x14ac:dyDescent="0.25">
      <c r="Q129197" s="100"/>
    </row>
    <row r="129198" spans="17:17" x14ac:dyDescent="0.25">
      <c r="Q129198" s="100"/>
    </row>
    <row r="129199" spans="17:17" x14ac:dyDescent="0.25">
      <c r="Q129199" s="100"/>
    </row>
    <row r="129200" spans="17:17" x14ac:dyDescent="0.25">
      <c r="Q129200" s="100"/>
    </row>
    <row r="129201" spans="17:17" x14ac:dyDescent="0.25">
      <c r="Q129201" s="100"/>
    </row>
    <row r="129202" spans="17:17" x14ac:dyDescent="0.25">
      <c r="Q129202" s="100"/>
    </row>
    <row r="129203" spans="17:17" x14ac:dyDescent="0.25">
      <c r="Q129203" s="100"/>
    </row>
    <row r="129204" spans="17:17" x14ac:dyDescent="0.25">
      <c r="Q129204" s="100"/>
    </row>
    <row r="129205" spans="17:17" x14ac:dyDescent="0.25">
      <c r="Q129205" s="100"/>
    </row>
    <row r="129206" spans="17:17" x14ac:dyDescent="0.25">
      <c r="Q129206" s="100"/>
    </row>
    <row r="129207" spans="17:17" x14ac:dyDescent="0.25">
      <c r="Q129207" s="100"/>
    </row>
    <row r="129208" spans="17:17" x14ac:dyDescent="0.25">
      <c r="Q129208" s="100"/>
    </row>
    <row r="129209" spans="17:17" x14ac:dyDescent="0.25">
      <c r="Q129209" s="100"/>
    </row>
    <row r="129210" spans="17:17" x14ac:dyDescent="0.25">
      <c r="Q129210" s="100"/>
    </row>
    <row r="129211" spans="17:17" x14ac:dyDescent="0.25">
      <c r="Q129211" s="100"/>
    </row>
    <row r="129212" spans="17:17" x14ac:dyDescent="0.25">
      <c r="Q129212" s="100"/>
    </row>
    <row r="129213" spans="17:17" x14ac:dyDescent="0.25">
      <c r="Q129213" s="100"/>
    </row>
    <row r="129214" spans="17:17" x14ac:dyDescent="0.25">
      <c r="Q129214" s="100"/>
    </row>
    <row r="129215" spans="17:17" x14ac:dyDescent="0.25">
      <c r="Q129215" s="100"/>
    </row>
    <row r="129216" spans="17:17" x14ac:dyDescent="0.25">
      <c r="Q129216" s="100"/>
    </row>
    <row r="129217" spans="17:17" x14ac:dyDescent="0.25">
      <c r="Q129217" s="100"/>
    </row>
    <row r="129218" spans="17:17" x14ac:dyDescent="0.25">
      <c r="Q129218" s="100"/>
    </row>
    <row r="129219" spans="17:17" x14ac:dyDescent="0.25">
      <c r="Q129219" s="100"/>
    </row>
    <row r="129220" spans="17:17" x14ac:dyDescent="0.25">
      <c r="Q129220" s="100"/>
    </row>
    <row r="129221" spans="17:17" x14ac:dyDescent="0.25">
      <c r="Q129221" s="100"/>
    </row>
    <row r="129222" spans="17:17" x14ac:dyDescent="0.25">
      <c r="Q129222" s="100"/>
    </row>
    <row r="129223" spans="17:17" x14ac:dyDescent="0.25">
      <c r="Q129223" s="100"/>
    </row>
    <row r="129224" spans="17:17" x14ac:dyDescent="0.25">
      <c r="Q129224" s="100"/>
    </row>
    <row r="129225" spans="17:17" x14ac:dyDescent="0.25">
      <c r="Q129225" s="100"/>
    </row>
    <row r="129226" spans="17:17" x14ac:dyDescent="0.25">
      <c r="Q129226" s="100"/>
    </row>
    <row r="129227" spans="17:17" x14ac:dyDescent="0.25">
      <c r="Q129227" s="100"/>
    </row>
    <row r="129228" spans="17:17" x14ac:dyDescent="0.25">
      <c r="Q129228" s="100"/>
    </row>
    <row r="129229" spans="17:17" x14ac:dyDescent="0.25">
      <c r="Q129229" s="100"/>
    </row>
    <row r="129230" spans="17:17" x14ac:dyDescent="0.25">
      <c r="Q129230" s="100"/>
    </row>
    <row r="129231" spans="17:17" x14ac:dyDescent="0.25">
      <c r="Q129231" s="100"/>
    </row>
    <row r="129232" spans="17:17" x14ac:dyDescent="0.25">
      <c r="Q129232" s="100"/>
    </row>
    <row r="129233" spans="17:17" x14ac:dyDescent="0.25">
      <c r="Q129233" s="100"/>
    </row>
    <row r="129234" spans="17:17" x14ac:dyDescent="0.25">
      <c r="Q129234" s="100"/>
    </row>
    <row r="129235" spans="17:17" x14ac:dyDescent="0.25">
      <c r="Q129235" s="100"/>
    </row>
    <row r="129236" spans="17:17" x14ac:dyDescent="0.25">
      <c r="Q129236" s="100"/>
    </row>
    <row r="129237" spans="17:17" x14ac:dyDescent="0.25">
      <c r="Q129237" s="100"/>
    </row>
    <row r="129238" spans="17:17" x14ac:dyDescent="0.25">
      <c r="Q129238" s="100"/>
    </row>
    <row r="129239" spans="17:17" x14ac:dyDescent="0.25">
      <c r="Q129239" s="100"/>
    </row>
    <row r="129240" spans="17:17" x14ac:dyDescent="0.25">
      <c r="Q129240" s="100"/>
    </row>
    <row r="129241" spans="17:17" x14ac:dyDescent="0.25">
      <c r="Q129241" s="100"/>
    </row>
    <row r="129242" spans="17:17" x14ac:dyDescent="0.25">
      <c r="Q129242" s="100"/>
    </row>
    <row r="129243" spans="17:17" x14ac:dyDescent="0.25">
      <c r="Q129243" s="100"/>
    </row>
    <row r="129244" spans="17:17" x14ac:dyDescent="0.25">
      <c r="Q129244" s="100"/>
    </row>
    <row r="129245" spans="17:17" x14ac:dyDescent="0.25">
      <c r="Q129245" s="100"/>
    </row>
    <row r="129246" spans="17:17" x14ac:dyDescent="0.25">
      <c r="Q129246" s="100"/>
    </row>
    <row r="129247" spans="17:17" x14ac:dyDescent="0.25">
      <c r="Q129247" s="100"/>
    </row>
    <row r="129248" spans="17:17" x14ac:dyDescent="0.25">
      <c r="Q129248" s="100"/>
    </row>
    <row r="129249" spans="17:17" x14ac:dyDescent="0.25">
      <c r="Q129249" s="100"/>
    </row>
    <row r="129250" spans="17:17" x14ac:dyDescent="0.25">
      <c r="Q129250" s="100"/>
    </row>
    <row r="129251" spans="17:17" x14ac:dyDescent="0.25">
      <c r="Q129251" s="100"/>
    </row>
    <row r="129252" spans="17:17" x14ac:dyDescent="0.25">
      <c r="Q129252" s="100"/>
    </row>
    <row r="129253" spans="17:17" x14ac:dyDescent="0.25">
      <c r="Q129253" s="100"/>
    </row>
    <row r="129254" spans="17:17" x14ac:dyDescent="0.25">
      <c r="Q129254" s="100"/>
    </row>
    <row r="129255" spans="17:17" x14ac:dyDescent="0.25">
      <c r="Q129255" s="100"/>
    </row>
    <row r="129256" spans="17:17" x14ac:dyDescent="0.25">
      <c r="Q129256" s="100"/>
    </row>
    <row r="129257" spans="17:17" x14ac:dyDescent="0.25">
      <c r="Q129257" s="100"/>
    </row>
    <row r="129258" spans="17:17" x14ac:dyDescent="0.25">
      <c r="Q129258" s="100"/>
    </row>
    <row r="129259" spans="17:17" x14ac:dyDescent="0.25">
      <c r="Q129259" s="100"/>
    </row>
    <row r="129260" spans="17:17" x14ac:dyDescent="0.25">
      <c r="Q129260" s="100"/>
    </row>
    <row r="129261" spans="17:17" x14ac:dyDescent="0.25">
      <c r="Q129261" s="100"/>
    </row>
    <row r="129262" spans="17:17" x14ac:dyDescent="0.25">
      <c r="Q129262" s="100"/>
    </row>
    <row r="129263" spans="17:17" x14ac:dyDescent="0.25">
      <c r="Q129263" s="100"/>
    </row>
    <row r="129264" spans="17:17" x14ac:dyDescent="0.25">
      <c r="Q129264" s="100"/>
    </row>
    <row r="129265" spans="17:17" x14ac:dyDescent="0.25">
      <c r="Q129265" s="100"/>
    </row>
    <row r="129266" spans="17:17" x14ac:dyDescent="0.25">
      <c r="Q129266" s="100"/>
    </row>
    <row r="129267" spans="17:17" x14ac:dyDescent="0.25">
      <c r="Q129267" s="100"/>
    </row>
    <row r="129268" spans="17:17" x14ac:dyDescent="0.25">
      <c r="Q129268" s="100"/>
    </row>
    <row r="129269" spans="17:17" x14ac:dyDescent="0.25">
      <c r="Q129269" s="100"/>
    </row>
    <row r="129270" spans="17:17" x14ac:dyDescent="0.25">
      <c r="Q129270" s="100"/>
    </row>
    <row r="129271" spans="17:17" x14ac:dyDescent="0.25">
      <c r="Q129271" s="100"/>
    </row>
    <row r="129272" spans="17:17" x14ac:dyDescent="0.25">
      <c r="Q129272" s="100"/>
    </row>
    <row r="129273" spans="17:17" x14ac:dyDescent="0.25">
      <c r="Q129273" s="100"/>
    </row>
    <row r="129274" spans="17:17" x14ac:dyDescent="0.25">
      <c r="Q129274" s="100"/>
    </row>
    <row r="129275" spans="17:17" x14ac:dyDescent="0.25">
      <c r="Q129275" s="100"/>
    </row>
    <row r="129276" spans="17:17" x14ac:dyDescent="0.25">
      <c r="Q129276" s="100"/>
    </row>
    <row r="129277" spans="17:17" x14ac:dyDescent="0.25">
      <c r="Q129277" s="100"/>
    </row>
    <row r="129278" spans="17:17" x14ac:dyDescent="0.25">
      <c r="Q129278" s="100"/>
    </row>
    <row r="129279" spans="17:17" x14ac:dyDescent="0.25">
      <c r="Q129279" s="100"/>
    </row>
    <row r="129280" spans="17:17" x14ac:dyDescent="0.25">
      <c r="Q129280" s="100"/>
    </row>
    <row r="129281" spans="17:17" x14ac:dyDescent="0.25">
      <c r="Q129281" s="100"/>
    </row>
    <row r="129282" spans="17:17" x14ac:dyDescent="0.25">
      <c r="Q129282" s="100"/>
    </row>
    <row r="129283" spans="17:17" x14ac:dyDescent="0.25">
      <c r="Q129283" s="100"/>
    </row>
    <row r="129284" spans="17:17" x14ac:dyDescent="0.25">
      <c r="Q129284" s="100"/>
    </row>
    <row r="129285" spans="17:17" x14ac:dyDescent="0.25">
      <c r="Q129285" s="100"/>
    </row>
    <row r="129286" spans="17:17" x14ac:dyDescent="0.25">
      <c r="Q129286" s="100"/>
    </row>
    <row r="129287" spans="17:17" x14ac:dyDescent="0.25">
      <c r="Q129287" s="100"/>
    </row>
    <row r="129288" spans="17:17" x14ac:dyDescent="0.25">
      <c r="Q129288" s="100"/>
    </row>
    <row r="129289" spans="17:17" x14ac:dyDescent="0.25">
      <c r="Q129289" s="100"/>
    </row>
    <row r="129290" spans="17:17" x14ac:dyDescent="0.25">
      <c r="Q129290" s="100"/>
    </row>
    <row r="129291" spans="17:17" x14ac:dyDescent="0.25">
      <c r="Q129291" s="100"/>
    </row>
    <row r="129292" spans="17:17" x14ac:dyDescent="0.25">
      <c r="Q129292" s="100"/>
    </row>
    <row r="129293" spans="17:17" x14ac:dyDescent="0.25">
      <c r="Q129293" s="100"/>
    </row>
    <row r="129294" spans="17:17" x14ac:dyDescent="0.25">
      <c r="Q129294" s="100"/>
    </row>
    <row r="129295" spans="17:17" x14ac:dyDescent="0.25">
      <c r="Q129295" s="100"/>
    </row>
    <row r="129296" spans="17:17" x14ac:dyDescent="0.25">
      <c r="Q129296" s="100"/>
    </row>
    <row r="129297" spans="17:17" x14ac:dyDescent="0.25">
      <c r="Q129297" s="100"/>
    </row>
    <row r="129298" spans="17:17" x14ac:dyDescent="0.25">
      <c r="Q129298" s="100"/>
    </row>
    <row r="129299" spans="17:17" x14ac:dyDescent="0.25">
      <c r="Q129299" s="100"/>
    </row>
    <row r="129300" spans="17:17" x14ac:dyDescent="0.25">
      <c r="Q129300" s="100"/>
    </row>
    <row r="129301" spans="17:17" x14ac:dyDescent="0.25">
      <c r="Q129301" s="100"/>
    </row>
    <row r="129302" spans="17:17" x14ac:dyDescent="0.25">
      <c r="Q129302" s="100"/>
    </row>
    <row r="129303" spans="17:17" x14ac:dyDescent="0.25">
      <c r="Q129303" s="100"/>
    </row>
    <row r="129304" spans="17:17" x14ac:dyDescent="0.25">
      <c r="Q129304" s="100"/>
    </row>
    <row r="129305" spans="17:17" x14ac:dyDescent="0.25">
      <c r="Q129305" s="100"/>
    </row>
    <row r="129306" spans="17:17" x14ac:dyDescent="0.25">
      <c r="Q129306" s="100"/>
    </row>
    <row r="129307" spans="17:17" x14ac:dyDescent="0.25">
      <c r="Q129307" s="100"/>
    </row>
    <row r="129308" spans="17:17" x14ac:dyDescent="0.25">
      <c r="Q129308" s="100"/>
    </row>
    <row r="129309" spans="17:17" x14ac:dyDescent="0.25">
      <c r="Q129309" s="100"/>
    </row>
    <row r="129310" spans="17:17" x14ac:dyDescent="0.25">
      <c r="Q129310" s="100"/>
    </row>
    <row r="129311" spans="17:17" x14ac:dyDescent="0.25">
      <c r="Q129311" s="100"/>
    </row>
    <row r="129312" spans="17:17" x14ac:dyDescent="0.25">
      <c r="Q129312" s="100"/>
    </row>
    <row r="129313" spans="17:17" x14ac:dyDescent="0.25">
      <c r="Q129313" s="100"/>
    </row>
    <row r="129314" spans="17:17" x14ac:dyDescent="0.25">
      <c r="Q129314" s="100"/>
    </row>
    <row r="129315" spans="17:17" x14ac:dyDescent="0.25">
      <c r="Q129315" s="100"/>
    </row>
    <row r="129316" spans="17:17" x14ac:dyDescent="0.25">
      <c r="Q129316" s="100"/>
    </row>
    <row r="129317" spans="17:17" x14ac:dyDescent="0.25">
      <c r="Q129317" s="100"/>
    </row>
    <row r="129318" spans="17:17" x14ac:dyDescent="0.25">
      <c r="Q129318" s="100"/>
    </row>
    <row r="129319" spans="17:17" x14ac:dyDescent="0.25">
      <c r="Q129319" s="100"/>
    </row>
    <row r="129320" spans="17:17" x14ac:dyDescent="0.25">
      <c r="Q129320" s="100"/>
    </row>
    <row r="129321" spans="17:17" x14ac:dyDescent="0.25">
      <c r="Q129321" s="100"/>
    </row>
    <row r="129322" spans="17:17" x14ac:dyDescent="0.25">
      <c r="Q129322" s="100"/>
    </row>
    <row r="129323" spans="17:17" x14ac:dyDescent="0.25">
      <c r="Q129323" s="100"/>
    </row>
    <row r="129324" spans="17:17" x14ac:dyDescent="0.25">
      <c r="Q129324" s="100"/>
    </row>
    <row r="129325" spans="17:17" x14ac:dyDescent="0.25">
      <c r="Q129325" s="100"/>
    </row>
    <row r="129326" spans="17:17" x14ac:dyDescent="0.25">
      <c r="Q129326" s="100"/>
    </row>
    <row r="129327" spans="17:17" x14ac:dyDescent="0.25">
      <c r="Q129327" s="100"/>
    </row>
    <row r="129328" spans="17:17" x14ac:dyDescent="0.25">
      <c r="Q129328" s="100"/>
    </row>
    <row r="129329" spans="17:17" x14ac:dyDescent="0.25">
      <c r="Q129329" s="100"/>
    </row>
    <row r="129330" spans="17:17" x14ac:dyDescent="0.25">
      <c r="Q129330" s="100"/>
    </row>
    <row r="129331" spans="17:17" x14ac:dyDescent="0.25">
      <c r="Q129331" s="100"/>
    </row>
    <row r="129332" spans="17:17" x14ac:dyDescent="0.25">
      <c r="Q129332" s="100"/>
    </row>
    <row r="129333" spans="17:17" x14ac:dyDescent="0.25">
      <c r="Q129333" s="100"/>
    </row>
    <row r="129334" spans="17:17" x14ac:dyDescent="0.25">
      <c r="Q129334" s="100"/>
    </row>
    <row r="129335" spans="17:17" x14ac:dyDescent="0.25">
      <c r="Q129335" s="100"/>
    </row>
    <row r="129336" spans="17:17" x14ac:dyDescent="0.25">
      <c r="Q129336" s="100"/>
    </row>
    <row r="129337" spans="17:17" x14ac:dyDescent="0.25">
      <c r="Q129337" s="100"/>
    </row>
    <row r="129338" spans="17:17" x14ac:dyDescent="0.25">
      <c r="Q129338" s="100"/>
    </row>
    <row r="129339" spans="17:17" x14ac:dyDescent="0.25">
      <c r="Q129339" s="100"/>
    </row>
    <row r="129340" spans="17:17" x14ac:dyDescent="0.25">
      <c r="Q129340" s="100"/>
    </row>
    <row r="129341" spans="17:17" x14ac:dyDescent="0.25">
      <c r="Q129341" s="100"/>
    </row>
    <row r="129342" spans="17:17" x14ac:dyDescent="0.25">
      <c r="Q129342" s="100"/>
    </row>
    <row r="129343" spans="17:17" x14ac:dyDescent="0.25">
      <c r="Q129343" s="100"/>
    </row>
    <row r="129344" spans="17:17" x14ac:dyDescent="0.25">
      <c r="Q129344" s="100"/>
    </row>
    <row r="129345" spans="17:17" x14ac:dyDescent="0.25">
      <c r="Q129345" s="100"/>
    </row>
    <row r="129346" spans="17:17" x14ac:dyDescent="0.25">
      <c r="Q129346" s="100"/>
    </row>
    <row r="129347" spans="17:17" x14ac:dyDescent="0.25">
      <c r="Q129347" s="100"/>
    </row>
    <row r="129348" spans="17:17" x14ac:dyDescent="0.25">
      <c r="Q129348" s="100"/>
    </row>
    <row r="129349" spans="17:17" x14ac:dyDescent="0.25">
      <c r="Q129349" s="100"/>
    </row>
    <row r="129350" spans="17:17" x14ac:dyDescent="0.25">
      <c r="Q129350" s="100"/>
    </row>
    <row r="129351" spans="17:17" x14ac:dyDescent="0.25">
      <c r="Q129351" s="100"/>
    </row>
    <row r="129352" spans="17:17" x14ac:dyDescent="0.25">
      <c r="Q129352" s="100"/>
    </row>
    <row r="129353" spans="17:17" x14ac:dyDescent="0.25">
      <c r="Q129353" s="100"/>
    </row>
    <row r="129354" spans="17:17" x14ac:dyDescent="0.25">
      <c r="Q129354" s="100"/>
    </row>
    <row r="129355" spans="17:17" x14ac:dyDescent="0.25">
      <c r="Q129355" s="100"/>
    </row>
    <row r="129356" spans="17:17" x14ac:dyDescent="0.25">
      <c r="Q129356" s="100"/>
    </row>
    <row r="129357" spans="17:17" x14ac:dyDescent="0.25">
      <c r="Q129357" s="100"/>
    </row>
    <row r="129358" spans="17:17" x14ac:dyDescent="0.25">
      <c r="Q129358" s="100"/>
    </row>
    <row r="129359" spans="17:17" x14ac:dyDescent="0.25">
      <c r="Q129359" s="100"/>
    </row>
    <row r="129360" spans="17:17" x14ac:dyDescent="0.25">
      <c r="Q129360" s="100"/>
    </row>
    <row r="129361" spans="17:17" x14ac:dyDescent="0.25">
      <c r="Q129361" s="100"/>
    </row>
    <row r="129362" spans="17:17" x14ac:dyDescent="0.25">
      <c r="Q129362" s="100"/>
    </row>
    <row r="129363" spans="17:17" x14ac:dyDescent="0.25">
      <c r="Q129363" s="100"/>
    </row>
    <row r="129364" spans="17:17" x14ac:dyDescent="0.25">
      <c r="Q129364" s="100"/>
    </row>
    <row r="129365" spans="17:17" x14ac:dyDescent="0.25">
      <c r="Q129365" s="100"/>
    </row>
    <row r="129366" spans="17:17" x14ac:dyDescent="0.25">
      <c r="Q129366" s="100"/>
    </row>
    <row r="129367" spans="17:17" x14ac:dyDescent="0.25">
      <c r="Q129367" s="100"/>
    </row>
    <row r="129368" spans="17:17" x14ac:dyDescent="0.25">
      <c r="Q129368" s="100"/>
    </row>
    <row r="129369" spans="17:17" x14ac:dyDescent="0.25">
      <c r="Q129369" s="100"/>
    </row>
    <row r="129370" spans="17:17" x14ac:dyDescent="0.25">
      <c r="Q129370" s="100"/>
    </row>
    <row r="129371" spans="17:17" x14ac:dyDescent="0.25">
      <c r="Q129371" s="100"/>
    </row>
    <row r="129372" spans="17:17" x14ac:dyDescent="0.25">
      <c r="Q129372" s="100"/>
    </row>
    <row r="129373" spans="17:17" x14ac:dyDescent="0.25">
      <c r="Q129373" s="100"/>
    </row>
    <row r="129374" spans="17:17" x14ac:dyDescent="0.25">
      <c r="Q129374" s="100"/>
    </row>
    <row r="129375" spans="17:17" x14ac:dyDescent="0.25">
      <c r="Q129375" s="100"/>
    </row>
    <row r="129376" spans="17:17" x14ac:dyDescent="0.25">
      <c r="Q129376" s="100"/>
    </row>
    <row r="129377" spans="17:17" x14ac:dyDescent="0.25">
      <c r="Q129377" s="100"/>
    </row>
    <row r="129378" spans="17:17" x14ac:dyDescent="0.25">
      <c r="Q129378" s="100"/>
    </row>
    <row r="129379" spans="17:17" x14ac:dyDescent="0.25">
      <c r="Q129379" s="100"/>
    </row>
    <row r="129380" spans="17:17" x14ac:dyDescent="0.25">
      <c r="Q129380" s="100"/>
    </row>
    <row r="129381" spans="17:17" x14ac:dyDescent="0.25">
      <c r="Q129381" s="100"/>
    </row>
    <row r="129382" spans="17:17" x14ac:dyDescent="0.25">
      <c r="Q129382" s="100"/>
    </row>
    <row r="129383" spans="17:17" x14ac:dyDescent="0.25">
      <c r="Q129383" s="100"/>
    </row>
    <row r="129384" spans="17:17" x14ac:dyDescent="0.25">
      <c r="Q129384" s="100"/>
    </row>
    <row r="129385" spans="17:17" x14ac:dyDescent="0.25">
      <c r="Q129385" s="100"/>
    </row>
    <row r="129386" spans="17:17" x14ac:dyDescent="0.25">
      <c r="Q129386" s="100"/>
    </row>
    <row r="129387" spans="17:17" x14ac:dyDescent="0.25">
      <c r="Q129387" s="100"/>
    </row>
    <row r="129388" spans="17:17" x14ac:dyDescent="0.25">
      <c r="Q129388" s="100"/>
    </row>
    <row r="129389" spans="17:17" x14ac:dyDescent="0.25">
      <c r="Q129389" s="100"/>
    </row>
    <row r="129390" spans="17:17" x14ac:dyDescent="0.25">
      <c r="Q129390" s="100"/>
    </row>
    <row r="129391" spans="17:17" x14ac:dyDescent="0.25">
      <c r="Q129391" s="100"/>
    </row>
    <row r="129392" spans="17:17" x14ac:dyDescent="0.25">
      <c r="Q129392" s="100"/>
    </row>
    <row r="129393" spans="17:17" x14ac:dyDescent="0.25">
      <c r="Q129393" s="100"/>
    </row>
    <row r="129394" spans="17:17" x14ac:dyDescent="0.25">
      <c r="Q129394" s="100"/>
    </row>
    <row r="129395" spans="17:17" x14ac:dyDescent="0.25">
      <c r="Q129395" s="100"/>
    </row>
    <row r="129396" spans="17:17" x14ac:dyDescent="0.25">
      <c r="Q129396" s="100"/>
    </row>
    <row r="129397" spans="17:17" x14ac:dyDescent="0.25">
      <c r="Q129397" s="100"/>
    </row>
    <row r="129398" spans="17:17" x14ac:dyDescent="0.25">
      <c r="Q129398" s="100"/>
    </row>
    <row r="129399" spans="17:17" x14ac:dyDescent="0.25">
      <c r="Q129399" s="100"/>
    </row>
    <row r="129400" spans="17:17" x14ac:dyDescent="0.25">
      <c r="Q129400" s="100"/>
    </row>
    <row r="129401" spans="17:17" x14ac:dyDescent="0.25">
      <c r="Q129401" s="100"/>
    </row>
    <row r="129402" spans="17:17" x14ac:dyDescent="0.25">
      <c r="Q129402" s="100"/>
    </row>
    <row r="129403" spans="17:17" x14ac:dyDescent="0.25">
      <c r="Q129403" s="100"/>
    </row>
    <row r="129404" spans="17:17" x14ac:dyDescent="0.25">
      <c r="Q129404" s="100"/>
    </row>
    <row r="129405" spans="17:17" x14ac:dyDescent="0.25">
      <c r="Q129405" s="100"/>
    </row>
    <row r="129406" spans="17:17" x14ac:dyDescent="0.25">
      <c r="Q129406" s="100"/>
    </row>
    <row r="129407" spans="17:17" x14ac:dyDescent="0.25">
      <c r="Q129407" s="100"/>
    </row>
    <row r="129408" spans="17:17" x14ac:dyDescent="0.25">
      <c r="Q129408" s="100"/>
    </row>
    <row r="129409" spans="17:17" x14ac:dyDescent="0.25">
      <c r="Q129409" s="100"/>
    </row>
    <row r="129410" spans="17:17" x14ac:dyDescent="0.25">
      <c r="Q129410" s="100"/>
    </row>
    <row r="129411" spans="17:17" x14ac:dyDescent="0.25">
      <c r="Q129411" s="100"/>
    </row>
    <row r="129412" spans="17:17" x14ac:dyDescent="0.25">
      <c r="Q129412" s="100"/>
    </row>
    <row r="129413" spans="17:17" x14ac:dyDescent="0.25">
      <c r="Q129413" s="100"/>
    </row>
    <row r="129414" spans="17:17" x14ac:dyDescent="0.25">
      <c r="Q129414" s="100"/>
    </row>
    <row r="129415" spans="17:17" x14ac:dyDescent="0.25">
      <c r="Q129415" s="100"/>
    </row>
    <row r="129416" spans="17:17" x14ac:dyDescent="0.25">
      <c r="Q129416" s="100"/>
    </row>
    <row r="129417" spans="17:17" x14ac:dyDescent="0.25">
      <c r="Q129417" s="100"/>
    </row>
    <row r="129418" spans="17:17" x14ac:dyDescent="0.25">
      <c r="Q129418" s="100"/>
    </row>
    <row r="129419" spans="17:17" x14ac:dyDescent="0.25">
      <c r="Q129419" s="100"/>
    </row>
    <row r="129420" spans="17:17" x14ac:dyDescent="0.25">
      <c r="Q129420" s="100"/>
    </row>
    <row r="129421" spans="17:17" x14ac:dyDescent="0.25">
      <c r="Q129421" s="100"/>
    </row>
    <row r="129422" spans="17:17" x14ac:dyDescent="0.25">
      <c r="Q129422" s="100"/>
    </row>
    <row r="129423" spans="17:17" x14ac:dyDescent="0.25">
      <c r="Q129423" s="100"/>
    </row>
    <row r="129424" spans="17:17" x14ac:dyDescent="0.25">
      <c r="Q129424" s="100"/>
    </row>
    <row r="129425" spans="17:17" x14ac:dyDescent="0.25">
      <c r="Q129425" s="100"/>
    </row>
    <row r="129426" spans="17:17" x14ac:dyDescent="0.25">
      <c r="Q129426" s="100"/>
    </row>
    <row r="129427" spans="17:17" x14ac:dyDescent="0.25">
      <c r="Q129427" s="100"/>
    </row>
    <row r="129428" spans="17:17" x14ac:dyDescent="0.25">
      <c r="Q129428" s="100"/>
    </row>
    <row r="129429" spans="17:17" x14ac:dyDescent="0.25">
      <c r="Q129429" s="100"/>
    </row>
    <row r="129430" spans="17:17" x14ac:dyDescent="0.25">
      <c r="Q129430" s="100"/>
    </row>
    <row r="129431" spans="17:17" x14ac:dyDescent="0.25">
      <c r="Q129431" s="100"/>
    </row>
    <row r="129432" spans="17:17" x14ac:dyDescent="0.25">
      <c r="Q129432" s="100"/>
    </row>
    <row r="129433" spans="17:17" x14ac:dyDescent="0.25">
      <c r="Q129433" s="100"/>
    </row>
    <row r="129434" spans="17:17" x14ac:dyDescent="0.25">
      <c r="Q129434" s="100"/>
    </row>
    <row r="129435" spans="17:17" x14ac:dyDescent="0.25">
      <c r="Q129435" s="100"/>
    </row>
    <row r="129436" spans="17:17" x14ac:dyDescent="0.25">
      <c r="Q129436" s="100"/>
    </row>
    <row r="129437" spans="17:17" x14ac:dyDescent="0.25">
      <c r="Q129437" s="100"/>
    </row>
    <row r="129438" spans="17:17" x14ac:dyDescent="0.25">
      <c r="Q129438" s="100"/>
    </row>
    <row r="129439" spans="17:17" x14ac:dyDescent="0.25">
      <c r="Q129439" s="100"/>
    </row>
    <row r="129440" spans="17:17" x14ac:dyDescent="0.25">
      <c r="Q129440" s="100"/>
    </row>
    <row r="129441" spans="17:17" x14ac:dyDescent="0.25">
      <c r="Q129441" s="100"/>
    </row>
    <row r="129442" spans="17:17" x14ac:dyDescent="0.25">
      <c r="Q129442" s="100"/>
    </row>
    <row r="129443" spans="17:17" x14ac:dyDescent="0.25">
      <c r="Q129443" s="100"/>
    </row>
    <row r="129444" spans="17:17" x14ac:dyDescent="0.25">
      <c r="Q129444" s="100"/>
    </row>
    <row r="129445" spans="17:17" x14ac:dyDescent="0.25">
      <c r="Q129445" s="100"/>
    </row>
    <row r="129446" spans="17:17" x14ac:dyDescent="0.25">
      <c r="Q129446" s="100"/>
    </row>
    <row r="129447" spans="17:17" x14ac:dyDescent="0.25">
      <c r="Q129447" s="100"/>
    </row>
    <row r="129448" spans="17:17" x14ac:dyDescent="0.25">
      <c r="Q129448" s="100"/>
    </row>
    <row r="129449" spans="17:17" x14ac:dyDescent="0.25">
      <c r="Q129449" s="100"/>
    </row>
    <row r="129450" spans="17:17" x14ac:dyDescent="0.25">
      <c r="Q129450" s="100"/>
    </row>
    <row r="129451" spans="17:17" x14ac:dyDescent="0.25">
      <c r="Q129451" s="100"/>
    </row>
    <row r="129452" spans="17:17" x14ac:dyDescent="0.25">
      <c r="Q129452" s="100"/>
    </row>
    <row r="129453" spans="17:17" x14ac:dyDescent="0.25">
      <c r="Q129453" s="100"/>
    </row>
    <row r="129454" spans="17:17" x14ac:dyDescent="0.25">
      <c r="Q129454" s="100"/>
    </row>
    <row r="129455" spans="17:17" x14ac:dyDescent="0.25">
      <c r="Q129455" s="100"/>
    </row>
    <row r="129456" spans="17:17" x14ac:dyDescent="0.25">
      <c r="Q129456" s="100"/>
    </row>
    <row r="129457" spans="17:17" x14ac:dyDescent="0.25">
      <c r="Q129457" s="100"/>
    </row>
    <row r="129458" spans="17:17" x14ac:dyDescent="0.25">
      <c r="Q129458" s="100"/>
    </row>
    <row r="129459" spans="17:17" x14ac:dyDescent="0.25">
      <c r="Q129459" s="100"/>
    </row>
    <row r="129460" spans="17:17" x14ac:dyDescent="0.25">
      <c r="Q129460" s="100"/>
    </row>
    <row r="129461" spans="17:17" x14ac:dyDescent="0.25">
      <c r="Q129461" s="100"/>
    </row>
    <row r="129462" spans="17:17" x14ac:dyDescent="0.25">
      <c r="Q129462" s="100"/>
    </row>
    <row r="129463" spans="17:17" x14ac:dyDescent="0.25">
      <c r="Q129463" s="100"/>
    </row>
    <row r="129464" spans="17:17" x14ac:dyDescent="0.25">
      <c r="Q129464" s="100"/>
    </row>
    <row r="129465" spans="17:17" x14ac:dyDescent="0.25">
      <c r="Q129465" s="100"/>
    </row>
    <row r="129466" spans="17:17" x14ac:dyDescent="0.25">
      <c r="Q129466" s="100"/>
    </row>
    <row r="129467" spans="17:17" x14ac:dyDescent="0.25">
      <c r="Q129467" s="100"/>
    </row>
    <row r="129468" spans="17:17" x14ac:dyDescent="0.25">
      <c r="Q129468" s="100"/>
    </row>
    <row r="129469" spans="17:17" x14ac:dyDescent="0.25">
      <c r="Q129469" s="100"/>
    </row>
    <row r="129470" spans="17:17" x14ac:dyDescent="0.25">
      <c r="Q129470" s="100"/>
    </row>
    <row r="129471" spans="17:17" x14ac:dyDescent="0.25">
      <c r="Q129471" s="100"/>
    </row>
    <row r="129472" spans="17:17" x14ac:dyDescent="0.25">
      <c r="Q129472" s="100"/>
    </row>
    <row r="129473" spans="17:17" x14ac:dyDescent="0.25">
      <c r="Q129473" s="100"/>
    </row>
    <row r="129474" spans="17:17" x14ac:dyDescent="0.25">
      <c r="Q129474" s="100"/>
    </row>
    <row r="129475" spans="17:17" x14ac:dyDescent="0.25">
      <c r="Q129475" s="100"/>
    </row>
    <row r="129476" spans="17:17" x14ac:dyDescent="0.25">
      <c r="Q129476" s="100"/>
    </row>
    <row r="129477" spans="17:17" x14ac:dyDescent="0.25">
      <c r="Q129477" s="100"/>
    </row>
    <row r="129478" spans="17:17" x14ac:dyDescent="0.25">
      <c r="Q129478" s="100"/>
    </row>
    <row r="129479" spans="17:17" x14ac:dyDescent="0.25">
      <c r="Q129479" s="100"/>
    </row>
    <row r="129480" spans="17:17" x14ac:dyDescent="0.25">
      <c r="Q129480" s="100"/>
    </row>
    <row r="129481" spans="17:17" x14ac:dyDescent="0.25">
      <c r="Q129481" s="100"/>
    </row>
    <row r="129482" spans="17:17" x14ac:dyDescent="0.25">
      <c r="Q129482" s="100"/>
    </row>
    <row r="129483" spans="17:17" x14ac:dyDescent="0.25">
      <c r="Q129483" s="100"/>
    </row>
    <row r="129484" spans="17:17" x14ac:dyDescent="0.25">
      <c r="Q129484" s="100"/>
    </row>
    <row r="129485" spans="17:17" x14ac:dyDescent="0.25">
      <c r="Q129485" s="100"/>
    </row>
    <row r="129486" spans="17:17" x14ac:dyDescent="0.25">
      <c r="Q129486" s="100"/>
    </row>
    <row r="129487" spans="17:17" x14ac:dyDescent="0.25">
      <c r="Q129487" s="100"/>
    </row>
    <row r="129488" spans="17:17" x14ac:dyDescent="0.25">
      <c r="Q129488" s="100"/>
    </row>
    <row r="129489" spans="17:17" x14ac:dyDescent="0.25">
      <c r="Q129489" s="100"/>
    </row>
    <row r="129490" spans="17:17" x14ac:dyDescent="0.25">
      <c r="Q129490" s="100"/>
    </row>
    <row r="129491" spans="17:17" x14ac:dyDescent="0.25">
      <c r="Q129491" s="100"/>
    </row>
    <row r="129492" spans="17:17" x14ac:dyDescent="0.25">
      <c r="Q129492" s="100"/>
    </row>
    <row r="129493" spans="17:17" x14ac:dyDescent="0.25">
      <c r="Q129493" s="100"/>
    </row>
    <row r="129494" spans="17:17" x14ac:dyDescent="0.25">
      <c r="Q129494" s="100"/>
    </row>
    <row r="129495" spans="17:17" x14ac:dyDescent="0.25">
      <c r="Q129495" s="100"/>
    </row>
    <row r="129496" spans="17:17" x14ac:dyDescent="0.25">
      <c r="Q129496" s="100"/>
    </row>
    <row r="129497" spans="17:17" x14ac:dyDescent="0.25">
      <c r="Q129497" s="100"/>
    </row>
    <row r="129498" spans="17:17" x14ac:dyDescent="0.25">
      <c r="Q129498" s="100"/>
    </row>
    <row r="129499" spans="17:17" x14ac:dyDescent="0.25">
      <c r="Q129499" s="100"/>
    </row>
    <row r="129500" spans="17:17" x14ac:dyDescent="0.25">
      <c r="Q129500" s="100"/>
    </row>
    <row r="129501" spans="17:17" x14ac:dyDescent="0.25">
      <c r="Q129501" s="100"/>
    </row>
    <row r="129502" spans="17:17" x14ac:dyDescent="0.25">
      <c r="Q129502" s="100"/>
    </row>
    <row r="129503" spans="17:17" x14ac:dyDescent="0.25">
      <c r="Q129503" s="100"/>
    </row>
    <row r="129504" spans="17:17" x14ac:dyDescent="0.25">
      <c r="Q129504" s="100"/>
    </row>
    <row r="129505" spans="17:17" x14ac:dyDescent="0.25">
      <c r="Q129505" s="100"/>
    </row>
    <row r="129506" spans="17:17" x14ac:dyDescent="0.25">
      <c r="Q129506" s="100"/>
    </row>
    <row r="129507" spans="17:17" x14ac:dyDescent="0.25">
      <c r="Q129507" s="100"/>
    </row>
    <row r="129508" spans="17:17" x14ac:dyDescent="0.25">
      <c r="Q129508" s="100"/>
    </row>
    <row r="129509" spans="17:17" x14ac:dyDescent="0.25">
      <c r="Q129509" s="100"/>
    </row>
    <row r="129510" spans="17:17" x14ac:dyDescent="0.25">
      <c r="Q129510" s="100"/>
    </row>
    <row r="129511" spans="17:17" x14ac:dyDescent="0.25">
      <c r="Q129511" s="100"/>
    </row>
    <row r="129512" spans="17:17" x14ac:dyDescent="0.25">
      <c r="Q129512" s="100"/>
    </row>
    <row r="129513" spans="17:17" x14ac:dyDescent="0.25">
      <c r="Q129513" s="100"/>
    </row>
    <row r="129514" spans="17:17" x14ac:dyDescent="0.25">
      <c r="Q129514" s="100"/>
    </row>
    <row r="129515" spans="17:17" x14ac:dyDescent="0.25">
      <c r="Q129515" s="100"/>
    </row>
    <row r="129516" spans="17:17" x14ac:dyDescent="0.25">
      <c r="Q129516" s="100"/>
    </row>
    <row r="129517" spans="17:17" x14ac:dyDescent="0.25">
      <c r="Q129517" s="100"/>
    </row>
    <row r="129518" spans="17:17" x14ac:dyDescent="0.25">
      <c r="Q129518" s="100"/>
    </row>
    <row r="129519" spans="17:17" x14ac:dyDescent="0.25">
      <c r="Q129519" s="100"/>
    </row>
    <row r="129520" spans="17:17" x14ac:dyDescent="0.25">
      <c r="Q129520" s="100"/>
    </row>
    <row r="129521" spans="17:17" x14ac:dyDescent="0.25">
      <c r="Q129521" s="100"/>
    </row>
    <row r="129522" spans="17:17" x14ac:dyDescent="0.25">
      <c r="Q129522" s="100"/>
    </row>
    <row r="129523" spans="17:17" x14ac:dyDescent="0.25">
      <c r="Q129523" s="100"/>
    </row>
    <row r="129524" spans="17:17" x14ac:dyDescent="0.25">
      <c r="Q129524" s="100"/>
    </row>
    <row r="129525" spans="17:17" x14ac:dyDescent="0.25">
      <c r="Q129525" s="100"/>
    </row>
    <row r="129526" spans="17:17" x14ac:dyDescent="0.25">
      <c r="Q129526" s="100"/>
    </row>
    <row r="129527" spans="17:17" x14ac:dyDescent="0.25">
      <c r="Q129527" s="100"/>
    </row>
    <row r="129528" spans="17:17" x14ac:dyDescent="0.25">
      <c r="Q129528" s="100"/>
    </row>
    <row r="129529" spans="17:17" x14ac:dyDescent="0.25">
      <c r="Q129529" s="100"/>
    </row>
    <row r="129530" spans="17:17" x14ac:dyDescent="0.25">
      <c r="Q129530" s="100"/>
    </row>
    <row r="129531" spans="17:17" x14ac:dyDescent="0.25">
      <c r="Q129531" s="100"/>
    </row>
    <row r="129532" spans="17:17" x14ac:dyDescent="0.25">
      <c r="Q129532" s="100"/>
    </row>
    <row r="129533" spans="17:17" x14ac:dyDescent="0.25">
      <c r="Q129533" s="100"/>
    </row>
    <row r="129534" spans="17:17" x14ac:dyDescent="0.25">
      <c r="Q129534" s="100"/>
    </row>
    <row r="129535" spans="17:17" x14ac:dyDescent="0.25">
      <c r="Q129535" s="100"/>
    </row>
    <row r="129536" spans="17:17" x14ac:dyDescent="0.25">
      <c r="Q129536" s="100"/>
    </row>
    <row r="129537" spans="17:17" x14ac:dyDescent="0.25">
      <c r="Q129537" s="100"/>
    </row>
    <row r="129538" spans="17:17" x14ac:dyDescent="0.25">
      <c r="Q129538" s="100"/>
    </row>
    <row r="129539" spans="17:17" x14ac:dyDescent="0.25">
      <c r="Q129539" s="100"/>
    </row>
    <row r="129540" spans="17:17" x14ac:dyDescent="0.25">
      <c r="Q129540" s="100"/>
    </row>
    <row r="129541" spans="17:17" x14ac:dyDescent="0.25">
      <c r="Q129541" s="100"/>
    </row>
    <row r="129542" spans="17:17" x14ac:dyDescent="0.25">
      <c r="Q129542" s="100"/>
    </row>
    <row r="129543" spans="17:17" x14ac:dyDescent="0.25">
      <c r="Q129543" s="100"/>
    </row>
    <row r="129544" spans="17:17" x14ac:dyDescent="0.25">
      <c r="Q129544" s="100"/>
    </row>
    <row r="129545" spans="17:17" x14ac:dyDescent="0.25">
      <c r="Q129545" s="100"/>
    </row>
    <row r="129546" spans="17:17" x14ac:dyDescent="0.25">
      <c r="Q129546" s="100"/>
    </row>
    <row r="129547" spans="17:17" x14ac:dyDescent="0.25">
      <c r="Q129547" s="100"/>
    </row>
    <row r="129548" spans="17:17" x14ac:dyDescent="0.25">
      <c r="Q129548" s="100"/>
    </row>
    <row r="129549" spans="17:17" x14ac:dyDescent="0.25">
      <c r="Q129549" s="100"/>
    </row>
    <row r="129550" spans="17:17" x14ac:dyDescent="0.25">
      <c r="Q129550" s="100"/>
    </row>
    <row r="129551" spans="17:17" x14ac:dyDescent="0.25">
      <c r="Q129551" s="100"/>
    </row>
    <row r="129552" spans="17:17" x14ac:dyDescent="0.25">
      <c r="Q129552" s="100"/>
    </row>
    <row r="129553" spans="17:17" x14ac:dyDescent="0.25">
      <c r="Q129553" s="100"/>
    </row>
    <row r="129554" spans="17:17" x14ac:dyDescent="0.25">
      <c r="Q129554" s="100"/>
    </row>
    <row r="129555" spans="17:17" x14ac:dyDescent="0.25">
      <c r="Q129555" s="100"/>
    </row>
    <row r="129556" spans="17:17" x14ac:dyDescent="0.25">
      <c r="Q129556" s="100"/>
    </row>
    <row r="129557" spans="17:17" x14ac:dyDescent="0.25">
      <c r="Q129557" s="100"/>
    </row>
    <row r="129558" spans="17:17" x14ac:dyDescent="0.25">
      <c r="Q129558" s="100"/>
    </row>
    <row r="129559" spans="17:17" x14ac:dyDescent="0.25">
      <c r="Q129559" s="100"/>
    </row>
    <row r="129560" spans="17:17" x14ac:dyDescent="0.25">
      <c r="Q129560" s="100"/>
    </row>
    <row r="129561" spans="17:17" x14ac:dyDescent="0.25">
      <c r="Q129561" s="100"/>
    </row>
    <row r="129562" spans="17:17" x14ac:dyDescent="0.25">
      <c r="Q129562" s="100"/>
    </row>
    <row r="129563" spans="17:17" x14ac:dyDescent="0.25">
      <c r="Q129563" s="100"/>
    </row>
    <row r="129564" spans="17:17" x14ac:dyDescent="0.25">
      <c r="Q129564" s="100"/>
    </row>
    <row r="129565" spans="17:17" x14ac:dyDescent="0.25">
      <c r="Q129565" s="100"/>
    </row>
    <row r="129566" spans="17:17" x14ac:dyDescent="0.25">
      <c r="Q129566" s="100"/>
    </row>
    <row r="129567" spans="17:17" x14ac:dyDescent="0.25">
      <c r="Q129567" s="100"/>
    </row>
    <row r="129568" spans="17:17" x14ac:dyDescent="0.25">
      <c r="Q129568" s="100"/>
    </row>
    <row r="129569" spans="17:17" x14ac:dyDescent="0.25">
      <c r="Q129569" s="100"/>
    </row>
    <row r="129570" spans="17:17" x14ac:dyDescent="0.25">
      <c r="Q129570" s="100"/>
    </row>
    <row r="129571" spans="17:17" x14ac:dyDescent="0.25">
      <c r="Q129571" s="100"/>
    </row>
    <row r="129572" spans="17:17" x14ac:dyDescent="0.25">
      <c r="Q129572" s="100"/>
    </row>
    <row r="129573" spans="17:17" x14ac:dyDescent="0.25">
      <c r="Q129573" s="100"/>
    </row>
    <row r="129574" spans="17:17" x14ac:dyDescent="0.25">
      <c r="Q129574" s="100"/>
    </row>
    <row r="129575" spans="17:17" x14ac:dyDescent="0.25">
      <c r="Q129575" s="100"/>
    </row>
    <row r="129576" spans="17:17" x14ac:dyDescent="0.25">
      <c r="Q129576" s="100"/>
    </row>
    <row r="129577" spans="17:17" x14ac:dyDescent="0.25">
      <c r="Q129577" s="100"/>
    </row>
    <row r="129578" spans="17:17" x14ac:dyDescent="0.25">
      <c r="Q129578" s="100"/>
    </row>
    <row r="129579" spans="17:17" x14ac:dyDescent="0.25">
      <c r="Q129579" s="100"/>
    </row>
    <row r="129580" spans="17:17" x14ac:dyDescent="0.25">
      <c r="Q129580" s="100"/>
    </row>
    <row r="129581" spans="17:17" x14ac:dyDescent="0.25">
      <c r="Q129581" s="100"/>
    </row>
    <row r="129582" spans="17:17" x14ac:dyDescent="0.25">
      <c r="Q129582" s="100"/>
    </row>
    <row r="129583" spans="17:17" x14ac:dyDescent="0.25">
      <c r="Q129583" s="100"/>
    </row>
    <row r="129584" spans="17:17" x14ac:dyDescent="0.25">
      <c r="Q129584" s="100"/>
    </row>
    <row r="129585" spans="17:17" x14ac:dyDescent="0.25">
      <c r="Q129585" s="100"/>
    </row>
    <row r="129586" spans="17:17" x14ac:dyDescent="0.25">
      <c r="Q129586" s="100"/>
    </row>
    <row r="129587" spans="17:17" x14ac:dyDescent="0.25">
      <c r="Q129587" s="100"/>
    </row>
    <row r="129588" spans="17:17" x14ac:dyDescent="0.25">
      <c r="Q129588" s="100"/>
    </row>
    <row r="129589" spans="17:17" x14ac:dyDescent="0.25">
      <c r="Q129589" s="100"/>
    </row>
    <row r="129590" spans="17:17" x14ac:dyDescent="0.25">
      <c r="Q129590" s="100"/>
    </row>
    <row r="129591" spans="17:17" x14ac:dyDescent="0.25">
      <c r="Q129591" s="100"/>
    </row>
    <row r="129592" spans="17:17" x14ac:dyDescent="0.25">
      <c r="Q129592" s="100"/>
    </row>
    <row r="129593" spans="17:17" x14ac:dyDescent="0.25">
      <c r="Q129593" s="100"/>
    </row>
    <row r="129594" spans="17:17" x14ac:dyDescent="0.25">
      <c r="Q129594" s="100"/>
    </row>
    <row r="129595" spans="17:17" x14ac:dyDescent="0.25">
      <c r="Q129595" s="100"/>
    </row>
    <row r="129596" spans="17:17" x14ac:dyDescent="0.25">
      <c r="Q129596" s="100"/>
    </row>
    <row r="129597" spans="17:17" x14ac:dyDescent="0.25">
      <c r="Q129597" s="100"/>
    </row>
    <row r="129598" spans="17:17" x14ac:dyDescent="0.25">
      <c r="Q129598" s="100"/>
    </row>
    <row r="129599" spans="17:17" x14ac:dyDescent="0.25">
      <c r="Q129599" s="100"/>
    </row>
    <row r="129600" spans="17:17" x14ac:dyDescent="0.25">
      <c r="Q129600" s="100"/>
    </row>
    <row r="129601" spans="17:17" x14ac:dyDescent="0.25">
      <c r="Q129601" s="100"/>
    </row>
    <row r="129602" spans="17:17" x14ac:dyDescent="0.25">
      <c r="Q129602" s="100"/>
    </row>
    <row r="129603" spans="17:17" x14ac:dyDescent="0.25">
      <c r="Q129603" s="100"/>
    </row>
    <row r="129604" spans="17:17" x14ac:dyDescent="0.25">
      <c r="Q129604" s="100"/>
    </row>
    <row r="129605" spans="17:17" x14ac:dyDescent="0.25">
      <c r="Q129605" s="100"/>
    </row>
    <row r="129606" spans="17:17" x14ac:dyDescent="0.25">
      <c r="Q129606" s="100"/>
    </row>
    <row r="129607" spans="17:17" x14ac:dyDescent="0.25">
      <c r="Q129607" s="100"/>
    </row>
    <row r="129608" spans="17:17" x14ac:dyDescent="0.25">
      <c r="Q129608" s="100"/>
    </row>
    <row r="129609" spans="17:17" x14ac:dyDescent="0.25">
      <c r="Q129609" s="100"/>
    </row>
    <row r="129610" spans="17:17" x14ac:dyDescent="0.25">
      <c r="Q129610" s="100"/>
    </row>
    <row r="129611" spans="17:17" x14ac:dyDescent="0.25">
      <c r="Q129611" s="100"/>
    </row>
    <row r="129612" spans="17:17" x14ac:dyDescent="0.25">
      <c r="Q129612" s="100"/>
    </row>
    <row r="129613" spans="17:17" x14ac:dyDescent="0.25">
      <c r="Q129613" s="100"/>
    </row>
    <row r="129614" spans="17:17" x14ac:dyDescent="0.25">
      <c r="Q129614" s="100"/>
    </row>
    <row r="129615" spans="17:17" x14ac:dyDescent="0.25">
      <c r="Q129615" s="100"/>
    </row>
    <row r="129616" spans="17:17" x14ac:dyDescent="0.25">
      <c r="Q129616" s="100"/>
    </row>
    <row r="129617" spans="17:17" x14ac:dyDescent="0.25">
      <c r="Q129617" s="100"/>
    </row>
    <row r="129618" spans="17:17" x14ac:dyDescent="0.25">
      <c r="Q129618" s="100"/>
    </row>
    <row r="129619" spans="17:17" x14ac:dyDescent="0.25">
      <c r="Q129619" s="100"/>
    </row>
    <row r="129620" spans="17:17" x14ac:dyDescent="0.25">
      <c r="Q129620" s="100"/>
    </row>
    <row r="129621" spans="17:17" x14ac:dyDescent="0.25">
      <c r="Q129621" s="100"/>
    </row>
    <row r="129622" spans="17:17" x14ac:dyDescent="0.25">
      <c r="Q129622" s="100"/>
    </row>
    <row r="129623" spans="17:17" x14ac:dyDescent="0.25">
      <c r="Q129623" s="100"/>
    </row>
    <row r="129624" spans="17:17" x14ac:dyDescent="0.25">
      <c r="Q129624" s="100"/>
    </row>
    <row r="129625" spans="17:17" x14ac:dyDescent="0.25">
      <c r="Q129625" s="100"/>
    </row>
    <row r="129626" spans="17:17" x14ac:dyDescent="0.25">
      <c r="Q129626" s="100"/>
    </row>
    <row r="129627" spans="17:17" x14ac:dyDescent="0.25">
      <c r="Q129627" s="100"/>
    </row>
    <row r="129628" spans="17:17" x14ac:dyDescent="0.25">
      <c r="Q129628" s="100"/>
    </row>
    <row r="129629" spans="17:17" x14ac:dyDescent="0.25">
      <c r="Q129629" s="100"/>
    </row>
    <row r="129630" spans="17:17" x14ac:dyDescent="0.25">
      <c r="Q129630" s="100"/>
    </row>
    <row r="129631" spans="17:17" x14ac:dyDescent="0.25">
      <c r="Q129631" s="100"/>
    </row>
    <row r="129632" spans="17:17" x14ac:dyDescent="0.25">
      <c r="Q129632" s="100"/>
    </row>
    <row r="129633" spans="17:17" x14ac:dyDescent="0.25">
      <c r="Q129633" s="100"/>
    </row>
    <row r="129634" spans="17:17" x14ac:dyDescent="0.25">
      <c r="Q129634" s="100"/>
    </row>
    <row r="129635" spans="17:17" x14ac:dyDescent="0.25">
      <c r="Q129635" s="100"/>
    </row>
    <row r="129636" spans="17:17" x14ac:dyDescent="0.25">
      <c r="Q129636" s="100"/>
    </row>
    <row r="129637" spans="17:17" x14ac:dyDescent="0.25">
      <c r="Q129637" s="100"/>
    </row>
    <row r="129638" spans="17:17" x14ac:dyDescent="0.25">
      <c r="Q129638" s="100"/>
    </row>
    <row r="129639" spans="17:17" x14ac:dyDescent="0.25">
      <c r="Q129639" s="100"/>
    </row>
    <row r="129640" spans="17:17" x14ac:dyDescent="0.25">
      <c r="Q129640" s="100"/>
    </row>
    <row r="129641" spans="17:17" x14ac:dyDescent="0.25">
      <c r="Q129641" s="100"/>
    </row>
    <row r="129642" spans="17:17" x14ac:dyDescent="0.25">
      <c r="Q129642" s="100"/>
    </row>
    <row r="129643" spans="17:17" x14ac:dyDescent="0.25">
      <c r="Q129643" s="100"/>
    </row>
    <row r="129644" spans="17:17" x14ac:dyDescent="0.25">
      <c r="Q129644" s="100"/>
    </row>
    <row r="129645" spans="17:17" x14ac:dyDescent="0.25">
      <c r="Q129645" s="100"/>
    </row>
    <row r="129646" spans="17:17" x14ac:dyDescent="0.25">
      <c r="Q129646" s="100"/>
    </row>
    <row r="129647" spans="17:17" x14ac:dyDescent="0.25">
      <c r="Q129647" s="100"/>
    </row>
    <row r="129648" spans="17:17" x14ac:dyDescent="0.25">
      <c r="Q129648" s="100"/>
    </row>
    <row r="129649" spans="17:17" x14ac:dyDescent="0.25">
      <c r="Q129649" s="100"/>
    </row>
    <row r="129650" spans="17:17" x14ac:dyDescent="0.25">
      <c r="Q129650" s="100"/>
    </row>
    <row r="129651" spans="17:17" x14ac:dyDescent="0.25">
      <c r="Q129651" s="100"/>
    </row>
    <row r="129652" spans="17:17" x14ac:dyDescent="0.25">
      <c r="Q129652" s="100"/>
    </row>
    <row r="129653" spans="17:17" x14ac:dyDescent="0.25">
      <c r="Q129653" s="100"/>
    </row>
    <row r="129654" spans="17:17" x14ac:dyDescent="0.25">
      <c r="Q129654" s="100"/>
    </row>
    <row r="129655" spans="17:17" x14ac:dyDescent="0.25">
      <c r="Q129655" s="100"/>
    </row>
    <row r="129656" spans="17:17" x14ac:dyDescent="0.25">
      <c r="Q129656" s="100"/>
    </row>
    <row r="129657" spans="17:17" x14ac:dyDescent="0.25">
      <c r="Q129657" s="100"/>
    </row>
    <row r="129658" spans="17:17" x14ac:dyDescent="0.25">
      <c r="Q129658" s="100"/>
    </row>
    <row r="129659" spans="17:17" x14ac:dyDescent="0.25">
      <c r="Q129659" s="100"/>
    </row>
    <row r="129660" spans="17:17" x14ac:dyDescent="0.25">
      <c r="Q129660" s="100"/>
    </row>
    <row r="129661" spans="17:17" x14ac:dyDescent="0.25">
      <c r="Q129661" s="100"/>
    </row>
    <row r="129662" spans="17:17" x14ac:dyDescent="0.25">
      <c r="Q129662" s="100"/>
    </row>
    <row r="129663" spans="17:17" x14ac:dyDescent="0.25">
      <c r="Q129663" s="100"/>
    </row>
    <row r="129664" spans="17:17" x14ac:dyDescent="0.25">
      <c r="Q129664" s="100"/>
    </row>
    <row r="129665" spans="17:17" x14ac:dyDescent="0.25">
      <c r="Q129665" s="100"/>
    </row>
    <row r="129666" spans="17:17" x14ac:dyDescent="0.25">
      <c r="Q129666" s="100"/>
    </row>
    <row r="129667" spans="17:17" x14ac:dyDescent="0.25">
      <c r="Q129667" s="100"/>
    </row>
    <row r="129668" spans="17:17" x14ac:dyDescent="0.25">
      <c r="Q129668" s="100"/>
    </row>
    <row r="129669" spans="17:17" x14ac:dyDescent="0.25">
      <c r="Q129669" s="100"/>
    </row>
    <row r="129670" spans="17:17" x14ac:dyDescent="0.25">
      <c r="Q129670" s="100"/>
    </row>
    <row r="129671" spans="17:17" x14ac:dyDescent="0.25">
      <c r="Q129671" s="100"/>
    </row>
    <row r="129672" spans="17:17" x14ac:dyDescent="0.25">
      <c r="Q129672" s="100"/>
    </row>
    <row r="129673" spans="17:17" x14ac:dyDescent="0.25">
      <c r="Q129673" s="100"/>
    </row>
    <row r="129674" spans="17:17" x14ac:dyDescent="0.25">
      <c r="Q129674" s="100"/>
    </row>
    <row r="129675" spans="17:17" x14ac:dyDescent="0.25">
      <c r="Q129675" s="100"/>
    </row>
    <row r="129676" spans="17:17" x14ac:dyDescent="0.25">
      <c r="Q129676" s="100"/>
    </row>
    <row r="129677" spans="17:17" x14ac:dyDescent="0.25">
      <c r="Q129677" s="100"/>
    </row>
    <row r="129678" spans="17:17" x14ac:dyDescent="0.25">
      <c r="Q129678" s="100"/>
    </row>
    <row r="129679" spans="17:17" x14ac:dyDescent="0.25">
      <c r="Q129679" s="100"/>
    </row>
    <row r="129680" spans="17:17" x14ac:dyDescent="0.25">
      <c r="Q129680" s="100"/>
    </row>
    <row r="129681" spans="17:17" x14ac:dyDescent="0.25">
      <c r="Q129681" s="100"/>
    </row>
    <row r="129682" spans="17:17" x14ac:dyDescent="0.25">
      <c r="Q129682" s="100"/>
    </row>
    <row r="129683" spans="17:17" x14ac:dyDescent="0.25">
      <c r="Q129683" s="100"/>
    </row>
    <row r="129684" spans="17:17" x14ac:dyDescent="0.25">
      <c r="Q129684" s="100"/>
    </row>
    <row r="129685" spans="17:17" x14ac:dyDescent="0.25">
      <c r="Q129685" s="100"/>
    </row>
    <row r="129686" spans="17:17" x14ac:dyDescent="0.25">
      <c r="Q129686" s="100"/>
    </row>
    <row r="129687" spans="17:17" x14ac:dyDescent="0.25">
      <c r="Q129687" s="100"/>
    </row>
    <row r="129688" spans="17:17" x14ac:dyDescent="0.25">
      <c r="Q129688" s="100"/>
    </row>
    <row r="129689" spans="17:17" x14ac:dyDescent="0.25">
      <c r="Q129689" s="100"/>
    </row>
    <row r="129690" spans="17:17" x14ac:dyDescent="0.25">
      <c r="Q129690" s="100"/>
    </row>
    <row r="129691" spans="17:17" x14ac:dyDescent="0.25">
      <c r="Q129691" s="100"/>
    </row>
    <row r="129692" spans="17:17" x14ac:dyDescent="0.25">
      <c r="Q129692" s="100"/>
    </row>
    <row r="129693" spans="17:17" x14ac:dyDescent="0.25">
      <c r="Q129693" s="100"/>
    </row>
    <row r="129694" spans="17:17" x14ac:dyDescent="0.25">
      <c r="Q129694" s="100"/>
    </row>
    <row r="129695" spans="17:17" x14ac:dyDescent="0.25">
      <c r="Q129695" s="100"/>
    </row>
    <row r="129696" spans="17:17" x14ac:dyDescent="0.25">
      <c r="Q129696" s="100"/>
    </row>
    <row r="129697" spans="17:17" x14ac:dyDescent="0.25">
      <c r="Q129697" s="100"/>
    </row>
    <row r="129698" spans="17:17" x14ac:dyDescent="0.25">
      <c r="Q129698" s="100"/>
    </row>
    <row r="129699" spans="17:17" x14ac:dyDescent="0.25">
      <c r="Q129699" s="100"/>
    </row>
    <row r="129700" spans="17:17" x14ac:dyDescent="0.25">
      <c r="Q129700" s="100"/>
    </row>
    <row r="129701" spans="17:17" x14ac:dyDescent="0.25">
      <c r="Q129701" s="100"/>
    </row>
    <row r="129702" spans="17:17" x14ac:dyDescent="0.25">
      <c r="Q129702" s="100"/>
    </row>
    <row r="129703" spans="17:17" x14ac:dyDescent="0.25">
      <c r="Q129703" s="100"/>
    </row>
    <row r="129704" spans="17:17" x14ac:dyDescent="0.25">
      <c r="Q129704" s="100"/>
    </row>
    <row r="129705" spans="17:17" x14ac:dyDescent="0.25">
      <c r="Q129705" s="100"/>
    </row>
    <row r="129706" spans="17:17" x14ac:dyDescent="0.25">
      <c r="Q129706" s="100"/>
    </row>
    <row r="129707" spans="17:17" x14ac:dyDescent="0.25">
      <c r="Q129707" s="100"/>
    </row>
    <row r="129708" spans="17:17" x14ac:dyDescent="0.25">
      <c r="Q129708" s="100"/>
    </row>
    <row r="129709" spans="17:17" x14ac:dyDescent="0.25">
      <c r="Q129709" s="100"/>
    </row>
    <row r="129710" spans="17:17" x14ac:dyDescent="0.25">
      <c r="Q129710" s="100"/>
    </row>
    <row r="129711" spans="17:17" x14ac:dyDescent="0.25">
      <c r="Q129711" s="100"/>
    </row>
    <row r="129712" spans="17:17" x14ac:dyDescent="0.25">
      <c r="Q129712" s="100"/>
    </row>
    <row r="129713" spans="17:17" x14ac:dyDescent="0.25">
      <c r="Q129713" s="100"/>
    </row>
    <row r="129714" spans="17:17" x14ac:dyDescent="0.25">
      <c r="Q129714" s="100"/>
    </row>
    <row r="129715" spans="17:17" x14ac:dyDescent="0.25">
      <c r="Q129715" s="100"/>
    </row>
    <row r="129716" spans="17:17" x14ac:dyDescent="0.25">
      <c r="Q129716" s="100"/>
    </row>
    <row r="129717" spans="17:17" x14ac:dyDescent="0.25">
      <c r="Q129717" s="100"/>
    </row>
    <row r="129718" spans="17:17" x14ac:dyDescent="0.25">
      <c r="Q129718" s="100"/>
    </row>
    <row r="129719" spans="17:17" x14ac:dyDescent="0.25">
      <c r="Q129719" s="100"/>
    </row>
    <row r="129720" spans="17:17" x14ac:dyDescent="0.25">
      <c r="Q129720" s="100"/>
    </row>
    <row r="129721" spans="17:17" x14ac:dyDescent="0.25">
      <c r="Q129721" s="100"/>
    </row>
    <row r="129722" spans="17:17" x14ac:dyDescent="0.25">
      <c r="Q129722" s="100"/>
    </row>
    <row r="129723" spans="17:17" x14ac:dyDescent="0.25">
      <c r="Q129723" s="100"/>
    </row>
    <row r="129724" spans="17:17" x14ac:dyDescent="0.25">
      <c r="Q129724" s="100"/>
    </row>
    <row r="129725" spans="17:17" x14ac:dyDescent="0.25">
      <c r="Q129725" s="100"/>
    </row>
    <row r="129726" spans="17:17" x14ac:dyDescent="0.25">
      <c r="Q129726" s="100"/>
    </row>
    <row r="129727" spans="17:17" x14ac:dyDescent="0.25">
      <c r="Q129727" s="100"/>
    </row>
    <row r="129728" spans="17:17" x14ac:dyDescent="0.25">
      <c r="Q129728" s="100"/>
    </row>
    <row r="129729" spans="17:17" x14ac:dyDescent="0.25">
      <c r="Q129729" s="100"/>
    </row>
    <row r="129730" spans="17:17" x14ac:dyDescent="0.25">
      <c r="Q129730" s="100"/>
    </row>
    <row r="129731" spans="17:17" x14ac:dyDescent="0.25">
      <c r="Q129731" s="100"/>
    </row>
    <row r="129732" spans="17:17" x14ac:dyDescent="0.25">
      <c r="Q129732" s="100"/>
    </row>
    <row r="129733" spans="17:17" x14ac:dyDescent="0.25">
      <c r="Q129733" s="100"/>
    </row>
    <row r="129734" spans="17:17" x14ac:dyDescent="0.25">
      <c r="Q129734" s="100"/>
    </row>
    <row r="129735" spans="17:17" x14ac:dyDescent="0.25">
      <c r="Q129735" s="100"/>
    </row>
    <row r="129736" spans="17:17" x14ac:dyDescent="0.25">
      <c r="Q129736" s="100"/>
    </row>
    <row r="129737" spans="17:17" x14ac:dyDescent="0.25">
      <c r="Q129737" s="100"/>
    </row>
    <row r="129738" spans="17:17" x14ac:dyDescent="0.25">
      <c r="Q129738" s="100"/>
    </row>
    <row r="129739" spans="17:17" x14ac:dyDescent="0.25">
      <c r="Q129739" s="100"/>
    </row>
    <row r="129740" spans="17:17" x14ac:dyDescent="0.25">
      <c r="Q129740" s="100"/>
    </row>
    <row r="129741" spans="17:17" x14ac:dyDescent="0.25">
      <c r="Q129741" s="100"/>
    </row>
    <row r="129742" spans="17:17" x14ac:dyDescent="0.25">
      <c r="Q129742" s="100"/>
    </row>
    <row r="129743" spans="17:17" x14ac:dyDescent="0.25">
      <c r="Q129743" s="100"/>
    </row>
    <row r="129744" spans="17:17" x14ac:dyDescent="0.25">
      <c r="Q129744" s="100"/>
    </row>
    <row r="129745" spans="17:17" x14ac:dyDescent="0.25">
      <c r="Q129745" s="100"/>
    </row>
    <row r="129746" spans="17:17" x14ac:dyDescent="0.25">
      <c r="Q129746" s="100"/>
    </row>
    <row r="129747" spans="17:17" x14ac:dyDescent="0.25">
      <c r="Q129747" s="100"/>
    </row>
    <row r="129748" spans="17:17" x14ac:dyDescent="0.25">
      <c r="Q129748" s="100"/>
    </row>
    <row r="129749" spans="17:17" x14ac:dyDescent="0.25">
      <c r="Q129749" s="100"/>
    </row>
    <row r="129750" spans="17:17" x14ac:dyDescent="0.25">
      <c r="Q129750" s="100"/>
    </row>
    <row r="129751" spans="17:17" x14ac:dyDescent="0.25">
      <c r="Q129751" s="100"/>
    </row>
    <row r="129752" spans="17:17" x14ac:dyDescent="0.25">
      <c r="Q129752" s="100"/>
    </row>
    <row r="129753" spans="17:17" x14ac:dyDescent="0.25">
      <c r="Q129753" s="100"/>
    </row>
    <row r="129754" spans="17:17" x14ac:dyDescent="0.25">
      <c r="Q129754" s="100"/>
    </row>
    <row r="129755" spans="17:17" x14ac:dyDescent="0.25">
      <c r="Q129755" s="100"/>
    </row>
    <row r="129756" spans="17:17" x14ac:dyDescent="0.25">
      <c r="Q129756" s="100"/>
    </row>
    <row r="129757" spans="17:17" x14ac:dyDescent="0.25">
      <c r="Q129757" s="100"/>
    </row>
    <row r="129758" spans="17:17" x14ac:dyDescent="0.25">
      <c r="Q129758" s="100"/>
    </row>
    <row r="129759" spans="17:17" x14ac:dyDescent="0.25">
      <c r="Q129759" s="100"/>
    </row>
    <row r="129760" spans="17:17" x14ac:dyDescent="0.25">
      <c r="Q129760" s="100"/>
    </row>
    <row r="129761" spans="17:17" x14ac:dyDescent="0.25">
      <c r="Q129761" s="100"/>
    </row>
    <row r="129762" spans="17:17" x14ac:dyDescent="0.25">
      <c r="Q129762" s="100"/>
    </row>
    <row r="129763" spans="17:17" x14ac:dyDescent="0.25">
      <c r="Q129763" s="100"/>
    </row>
    <row r="129764" spans="17:17" x14ac:dyDescent="0.25">
      <c r="Q129764" s="100"/>
    </row>
    <row r="129765" spans="17:17" x14ac:dyDescent="0.25">
      <c r="Q129765" s="100"/>
    </row>
    <row r="129766" spans="17:17" x14ac:dyDescent="0.25">
      <c r="Q129766" s="100"/>
    </row>
    <row r="129767" spans="17:17" x14ac:dyDescent="0.25">
      <c r="Q129767" s="100"/>
    </row>
    <row r="129768" spans="17:17" x14ac:dyDescent="0.25">
      <c r="Q129768" s="100"/>
    </row>
    <row r="129769" spans="17:17" x14ac:dyDescent="0.25">
      <c r="Q129769" s="100"/>
    </row>
    <row r="129770" spans="17:17" x14ac:dyDescent="0.25">
      <c r="Q129770" s="100"/>
    </row>
    <row r="129771" spans="17:17" x14ac:dyDescent="0.25">
      <c r="Q129771" s="100"/>
    </row>
    <row r="129772" spans="17:17" x14ac:dyDescent="0.25">
      <c r="Q129772" s="100"/>
    </row>
    <row r="129773" spans="17:17" x14ac:dyDescent="0.25">
      <c r="Q129773" s="100"/>
    </row>
    <row r="129774" spans="17:17" x14ac:dyDescent="0.25">
      <c r="Q129774" s="100"/>
    </row>
    <row r="129775" spans="17:17" x14ac:dyDescent="0.25">
      <c r="Q129775" s="100"/>
    </row>
    <row r="129776" spans="17:17" x14ac:dyDescent="0.25">
      <c r="Q129776" s="100"/>
    </row>
    <row r="129777" spans="17:17" x14ac:dyDescent="0.25">
      <c r="Q129777" s="100"/>
    </row>
    <row r="129778" spans="17:17" x14ac:dyDescent="0.25">
      <c r="Q129778" s="100"/>
    </row>
    <row r="129779" spans="17:17" x14ac:dyDescent="0.25">
      <c r="Q129779" s="100"/>
    </row>
    <row r="129780" spans="17:17" x14ac:dyDescent="0.25">
      <c r="Q129780" s="100"/>
    </row>
    <row r="129781" spans="17:17" x14ac:dyDescent="0.25">
      <c r="Q129781" s="100"/>
    </row>
    <row r="129782" spans="17:17" x14ac:dyDescent="0.25">
      <c r="Q129782" s="100"/>
    </row>
    <row r="129783" spans="17:17" x14ac:dyDescent="0.25">
      <c r="Q129783" s="100"/>
    </row>
    <row r="129784" spans="17:17" x14ac:dyDescent="0.25">
      <c r="Q129784" s="100"/>
    </row>
    <row r="129785" spans="17:17" x14ac:dyDescent="0.25">
      <c r="Q129785" s="100"/>
    </row>
    <row r="129786" spans="17:17" x14ac:dyDescent="0.25">
      <c r="Q129786" s="100"/>
    </row>
    <row r="129787" spans="17:17" x14ac:dyDescent="0.25">
      <c r="Q129787" s="100"/>
    </row>
    <row r="129788" spans="17:17" x14ac:dyDescent="0.25">
      <c r="Q129788" s="100"/>
    </row>
    <row r="129789" spans="17:17" x14ac:dyDescent="0.25">
      <c r="Q129789" s="100"/>
    </row>
    <row r="129790" spans="17:17" x14ac:dyDescent="0.25">
      <c r="Q129790" s="100"/>
    </row>
    <row r="129791" spans="17:17" x14ac:dyDescent="0.25">
      <c r="Q129791" s="100"/>
    </row>
    <row r="129792" spans="17:17" x14ac:dyDescent="0.25">
      <c r="Q129792" s="100"/>
    </row>
    <row r="129793" spans="17:17" x14ac:dyDescent="0.25">
      <c r="Q129793" s="100"/>
    </row>
    <row r="129794" spans="17:17" x14ac:dyDescent="0.25">
      <c r="Q129794" s="100"/>
    </row>
    <row r="129795" spans="17:17" x14ac:dyDescent="0.25">
      <c r="Q129795" s="100"/>
    </row>
    <row r="129796" spans="17:17" x14ac:dyDescent="0.25">
      <c r="Q129796" s="100"/>
    </row>
    <row r="129797" spans="17:17" x14ac:dyDescent="0.25">
      <c r="Q129797" s="100"/>
    </row>
    <row r="129798" spans="17:17" x14ac:dyDescent="0.25">
      <c r="Q129798" s="100"/>
    </row>
    <row r="129799" spans="17:17" x14ac:dyDescent="0.25">
      <c r="Q129799" s="100"/>
    </row>
    <row r="129800" spans="17:17" x14ac:dyDescent="0.25">
      <c r="Q129800" s="100"/>
    </row>
    <row r="129801" spans="17:17" x14ac:dyDescent="0.25">
      <c r="Q129801" s="100"/>
    </row>
    <row r="129802" spans="17:17" x14ac:dyDescent="0.25">
      <c r="Q129802" s="100"/>
    </row>
    <row r="129803" spans="17:17" x14ac:dyDescent="0.25">
      <c r="Q129803" s="100"/>
    </row>
    <row r="129804" spans="17:17" x14ac:dyDescent="0.25">
      <c r="Q129804" s="100"/>
    </row>
    <row r="129805" spans="17:17" x14ac:dyDescent="0.25">
      <c r="Q129805" s="100"/>
    </row>
    <row r="129806" spans="17:17" x14ac:dyDescent="0.25">
      <c r="Q129806" s="100"/>
    </row>
    <row r="129807" spans="17:17" x14ac:dyDescent="0.25">
      <c r="Q129807" s="100"/>
    </row>
    <row r="129808" spans="17:17" x14ac:dyDescent="0.25">
      <c r="Q129808" s="100"/>
    </row>
    <row r="129809" spans="17:17" x14ac:dyDescent="0.25">
      <c r="Q129809" s="100"/>
    </row>
    <row r="129810" spans="17:17" x14ac:dyDescent="0.25">
      <c r="Q129810" s="100"/>
    </row>
    <row r="129811" spans="17:17" x14ac:dyDescent="0.25">
      <c r="Q129811" s="100"/>
    </row>
    <row r="129812" spans="17:17" x14ac:dyDescent="0.25">
      <c r="Q129812" s="100"/>
    </row>
    <row r="129813" spans="17:17" x14ac:dyDescent="0.25">
      <c r="Q129813" s="100"/>
    </row>
    <row r="129814" spans="17:17" x14ac:dyDescent="0.25">
      <c r="Q129814" s="100"/>
    </row>
    <row r="129815" spans="17:17" x14ac:dyDescent="0.25">
      <c r="Q129815" s="100"/>
    </row>
    <row r="129816" spans="17:17" x14ac:dyDescent="0.25">
      <c r="Q129816" s="100"/>
    </row>
    <row r="129817" spans="17:17" x14ac:dyDescent="0.25">
      <c r="Q129817" s="100"/>
    </row>
    <row r="129818" spans="17:17" x14ac:dyDescent="0.25">
      <c r="Q129818" s="100"/>
    </row>
    <row r="129819" spans="17:17" x14ac:dyDescent="0.25">
      <c r="Q129819" s="100"/>
    </row>
    <row r="129820" spans="17:17" x14ac:dyDescent="0.25">
      <c r="Q129820" s="100"/>
    </row>
    <row r="129821" spans="17:17" x14ac:dyDescent="0.25">
      <c r="Q129821" s="100"/>
    </row>
    <row r="129822" spans="17:17" x14ac:dyDescent="0.25">
      <c r="Q129822" s="100"/>
    </row>
    <row r="129823" spans="17:17" x14ac:dyDescent="0.25">
      <c r="Q129823" s="100"/>
    </row>
    <row r="129824" spans="17:17" x14ac:dyDescent="0.25">
      <c r="Q129824" s="100"/>
    </row>
    <row r="129825" spans="17:17" x14ac:dyDescent="0.25">
      <c r="Q129825" s="100"/>
    </row>
    <row r="129826" spans="17:17" x14ac:dyDescent="0.25">
      <c r="Q129826" s="100"/>
    </row>
    <row r="129827" spans="17:17" x14ac:dyDescent="0.25">
      <c r="Q129827" s="100"/>
    </row>
    <row r="129828" spans="17:17" x14ac:dyDescent="0.25">
      <c r="Q129828" s="100"/>
    </row>
    <row r="129829" spans="17:17" x14ac:dyDescent="0.25">
      <c r="Q129829" s="100"/>
    </row>
    <row r="129830" spans="17:17" x14ac:dyDescent="0.25">
      <c r="Q129830" s="100"/>
    </row>
    <row r="129831" spans="17:17" x14ac:dyDescent="0.25">
      <c r="Q129831" s="100"/>
    </row>
    <row r="129832" spans="17:17" x14ac:dyDescent="0.25">
      <c r="Q129832" s="100"/>
    </row>
    <row r="129833" spans="17:17" x14ac:dyDescent="0.25">
      <c r="Q129833" s="100"/>
    </row>
    <row r="129834" spans="17:17" x14ac:dyDescent="0.25">
      <c r="Q129834" s="100"/>
    </row>
    <row r="129835" spans="17:17" x14ac:dyDescent="0.25">
      <c r="Q129835" s="100"/>
    </row>
    <row r="129836" spans="17:17" x14ac:dyDescent="0.25">
      <c r="Q129836" s="100"/>
    </row>
    <row r="129837" spans="17:17" x14ac:dyDescent="0.25">
      <c r="Q129837" s="100"/>
    </row>
    <row r="129838" spans="17:17" x14ac:dyDescent="0.25">
      <c r="Q129838" s="100"/>
    </row>
    <row r="129839" spans="17:17" x14ac:dyDescent="0.25">
      <c r="Q129839" s="100"/>
    </row>
    <row r="129840" spans="17:17" x14ac:dyDescent="0.25">
      <c r="Q129840" s="100"/>
    </row>
    <row r="129841" spans="17:17" x14ac:dyDescent="0.25">
      <c r="Q129841" s="100"/>
    </row>
    <row r="129842" spans="17:17" x14ac:dyDescent="0.25">
      <c r="Q129842" s="100"/>
    </row>
    <row r="129843" spans="17:17" x14ac:dyDescent="0.25">
      <c r="Q129843" s="100"/>
    </row>
    <row r="129844" spans="17:17" x14ac:dyDescent="0.25">
      <c r="Q129844" s="100"/>
    </row>
    <row r="129845" spans="17:17" x14ac:dyDescent="0.25">
      <c r="Q129845" s="100"/>
    </row>
    <row r="129846" spans="17:17" x14ac:dyDescent="0.25">
      <c r="Q129846" s="100"/>
    </row>
    <row r="129847" spans="17:17" x14ac:dyDescent="0.25">
      <c r="Q129847" s="100"/>
    </row>
    <row r="129848" spans="17:17" x14ac:dyDescent="0.25">
      <c r="Q129848" s="100"/>
    </row>
    <row r="129849" spans="17:17" x14ac:dyDescent="0.25">
      <c r="Q129849" s="100"/>
    </row>
    <row r="129850" spans="17:17" x14ac:dyDescent="0.25">
      <c r="Q129850" s="100"/>
    </row>
    <row r="129851" spans="17:17" x14ac:dyDescent="0.25">
      <c r="Q129851" s="100"/>
    </row>
    <row r="129852" spans="17:17" x14ac:dyDescent="0.25">
      <c r="Q129852" s="100"/>
    </row>
    <row r="129853" spans="17:17" x14ac:dyDescent="0.25">
      <c r="Q129853" s="100"/>
    </row>
    <row r="129854" spans="17:17" x14ac:dyDescent="0.25">
      <c r="Q129854" s="100"/>
    </row>
    <row r="129855" spans="17:17" x14ac:dyDescent="0.25">
      <c r="Q129855" s="100"/>
    </row>
    <row r="129856" spans="17:17" x14ac:dyDescent="0.25">
      <c r="Q129856" s="100"/>
    </row>
    <row r="129857" spans="17:17" x14ac:dyDescent="0.25">
      <c r="Q129857" s="100"/>
    </row>
    <row r="129858" spans="17:17" x14ac:dyDescent="0.25">
      <c r="Q129858" s="100"/>
    </row>
    <row r="129859" spans="17:17" x14ac:dyDescent="0.25">
      <c r="Q129859" s="100"/>
    </row>
    <row r="129860" spans="17:17" x14ac:dyDescent="0.25">
      <c r="Q129860" s="100"/>
    </row>
    <row r="129861" spans="17:17" x14ac:dyDescent="0.25">
      <c r="Q129861" s="100"/>
    </row>
    <row r="129862" spans="17:17" x14ac:dyDescent="0.25">
      <c r="Q129862" s="100"/>
    </row>
    <row r="129863" spans="17:17" x14ac:dyDescent="0.25">
      <c r="Q129863" s="100"/>
    </row>
    <row r="129864" spans="17:17" x14ac:dyDescent="0.25">
      <c r="Q129864" s="100"/>
    </row>
    <row r="129865" spans="17:17" x14ac:dyDescent="0.25">
      <c r="Q129865" s="100"/>
    </row>
    <row r="129866" spans="17:17" x14ac:dyDescent="0.25">
      <c r="Q129866" s="100"/>
    </row>
    <row r="129867" spans="17:17" x14ac:dyDescent="0.25">
      <c r="Q129867" s="100"/>
    </row>
    <row r="129868" spans="17:17" x14ac:dyDescent="0.25">
      <c r="Q129868" s="100"/>
    </row>
    <row r="129869" spans="17:17" x14ac:dyDescent="0.25">
      <c r="Q129869" s="100"/>
    </row>
    <row r="129870" spans="17:17" x14ac:dyDescent="0.25">
      <c r="Q129870" s="100"/>
    </row>
    <row r="129871" spans="17:17" x14ac:dyDescent="0.25">
      <c r="Q129871" s="100"/>
    </row>
    <row r="129872" spans="17:17" x14ac:dyDescent="0.25">
      <c r="Q129872" s="100"/>
    </row>
    <row r="129873" spans="17:17" x14ac:dyDescent="0.25">
      <c r="Q129873" s="100"/>
    </row>
    <row r="129874" spans="17:17" x14ac:dyDescent="0.25">
      <c r="Q129874" s="100"/>
    </row>
    <row r="129875" spans="17:17" x14ac:dyDescent="0.25">
      <c r="Q129875" s="100"/>
    </row>
    <row r="129876" spans="17:17" x14ac:dyDescent="0.25">
      <c r="Q129876" s="100"/>
    </row>
    <row r="129877" spans="17:17" x14ac:dyDescent="0.25">
      <c r="Q129877" s="100"/>
    </row>
    <row r="129878" spans="17:17" x14ac:dyDescent="0.25">
      <c r="Q129878" s="100"/>
    </row>
    <row r="129879" spans="17:17" x14ac:dyDescent="0.25">
      <c r="Q129879" s="100"/>
    </row>
    <row r="129880" spans="17:17" x14ac:dyDescent="0.25">
      <c r="Q129880" s="100"/>
    </row>
    <row r="129881" spans="17:17" x14ac:dyDescent="0.25">
      <c r="Q129881" s="100"/>
    </row>
    <row r="129882" spans="17:17" x14ac:dyDescent="0.25">
      <c r="Q129882" s="100"/>
    </row>
    <row r="129883" spans="17:17" x14ac:dyDescent="0.25">
      <c r="Q129883" s="100"/>
    </row>
    <row r="129884" spans="17:17" x14ac:dyDescent="0.25">
      <c r="Q129884" s="100"/>
    </row>
    <row r="129885" spans="17:17" x14ac:dyDescent="0.25">
      <c r="Q129885" s="100"/>
    </row>
    <row r="129886" spans="17:17" x14ac:dyDescent="0.25">
      <c r="Q129886" s="100"/>
    </row>
    <row r="129887" spans="17:17" x14ac:dyDescent="0.25">
      <c r="Q129887" s="100"/>
    </row>
    <row r="129888" spans="17:17" x14ac:dyDescent="0.25">
      <c r="Q129888" s="100"/>
    </row>
    <row r="129889" spans="17:17" x14ac:dyDescent="0.25">
      <c r="Q129889" s="100"/>
    </row>
    <row r="129890" spans="17:17" x14ac:dyDescent="0.25">
      <c r="Q129890" s="100"/>
    </row>
    <row r="129891" spans="17:17" x14ac:dyDescent="0.25">
      <c r="Q129891" s="100"/>
    </row>
    <row r="129892" spans="17:17" x14ac:dyDescent="0.25">
      <c r="Q129892" s="100"/>
    </row>
    <row r="129893" spans="17:17" x14ac:dyDescent="0.25">
      <c r="Q129893" s="100"/>
    </row>
    <row r="129894" spans="17:17" x14ac:dyDescent="0.25">
      <c r="Q129894" s="100"/>
    </row>
    <row r="129895" spans="17:17" x14ac:dyDescent="0.25">
      <c r="Q129895" s="100"/>
    </row>
    <row r="129896" spans="17:17" x14ac:dyDescent="0.25">
      <c r="Q129896" s="100"/>
    </row>
    <row r="129897" spans="17:17" x14ac:dyDescent="0.25">
      <c r="Q129897" s="100"/>
    </row>
    <row r="129898" spans="17:17" x14ac:dyDescent="0.25">
      <c r="Q129898" s="100"/>
    </row>
    <row r="129899" spans="17:17" x14ac:dyDescent="0.25">
      <c r="Q129899" s="100"/>
    </row>
    <row r="129900" spans="17:17" x14ac:dyDescent="0.25">
      <c r="Q129900" s="100"/>
    </row>
    <row r="129901" spans="17:17" x14ac:dyDescent="0.25">
      <c r="Q129901" s="100"/>
    </row>
    <row r="129902" spans="17:17" x14ac:dyDescent="0.25">
      <c r="Q129902" s="100"/>
    </row>
    <row r="129903" spans="17:17" x14ac:dyDescent="0.25">
      <c r="Q129903" s="100"/>
    </row>
    <row r="129904" spans="17:17" x14ac:dyDescent="0.25">
      <c r="Q129904" s="100"/>
    </row>
    <row r="129905" spans="17:17" x14ac:dyDescent="0.25">
      <c r="Q129905" s="100"/>
    </row>
    <row r="129906" spans="17:17" x14ac:dyDescent="0.25">
      <c r="Q129906" s="100"/>
    </row>
    <row r="129907" spans="17:17" x14ac:dyDescent="0.25">
      <c r="Q129907" s="100"/>
    </row>
    <row r="129908" spans="17:17" x14ac:dyDescent="0.25">
      <c r="Q129908" s="100"/>
    </row>
    <row r="129909" spans="17:17" x14ac:dyDescent="0.25">
      <c r="Q129909" s="100"/>
    </row>
    <row r="129910" spans="17:17" x14ac:dyDescent="0.25">
      <c r="Q129910" s="100"/>
    </row>
    <row r="129911" spans="17:17" x14ac:dyDescent="0.25">
      <c r="Q129911" s="100"/>
    </row>
    <row r="129912" spans="17:17" x14ac:dyDescent="0.25">
      <c r="Q129912" s="100"/>
    </row>
    <row r="129913" spans="17:17" x14ac:dyDescent="0.25">
      <c r="Q129913" s="100"/>
    </row>
    <row r="129914" spans="17:17" x14ac:dyDescent="0.25">
      <c r="Q129914" s="100"/>
    </row>
    <row r="129915" spans="17:17" x14ac:dyDescent="0.25">
      <c r="Q129915" s="100"/>
    </row>
    <row r="129916" spans="17:17" x14ac:dyDescent="0.25">
      <c r="Q129916" s="100"/>
    </row>
    <row r="129917" spans="17:17" x14ac:dyDescent="0.25">
      <c r="Q129917" s="100"/>
    </row>
    <row r="129918" spans="17:17" x14ac:dyDescent="0.25">
      <c r="Q129918" s="100"/>
    </row>
    <row r="129919" spans="17:17" x14ac:dyDescent="0.25">
      <c r="Q129919" s="100"/>
    </row>
    <row r="129920" spans="17:17" x14ac:dyDescent="0.25">
      <c r="Q129920" s="100"/>
    </row>
    <row r="129921" spans="17:17" x14ac:dyDescent="0.25">
      <c r="Q129921" s="100"/>
    </row>
    <row r="129922" spans="17:17" x14ac:dyDescent="0.25">
      <c r="Q129922" s="100"/>
    </row>
    <row r="129923" spans="17:17" x14ac:dyDescent="0.25">
      <c r="Q129923" s="100"/>
    </row>
    <row r="129924" spans="17:17" x14ac:dyDescent="0.25">
      <c r="Q129924" s="100"/>
    </row>
    <row r="129925" spans="17:17" x14ac:dyDescent="0.25">
      <c r="Q129925" s="100"/>
    </row>
    <row r="129926" spans="17:17" x14ac:dyDescent="0.25">
      <c r="Q129926" s="100"/>
    </row>
    <row r="129927" spans="17:17" x14ac:dyDescent="0.25">
      <c r="Q129927" s="100"/>
    </row>
    <row r="129928" spans="17:17" x14ac:dyDescent="0.25">
      <c r="Q129928" s="100"/>
    </row>
    <row r="129929" spans="17:17" x14ac:dyDescent="0.25">
      <c r="Q129929" s="100"/>
    </row>
    <row r="129930" spans="17:17" x14ac:dyDescent="0.25">
      <c r="Q129930" s="100"/>
    </row>
    <row r="129931" spans="17:17" x14ac:dyDescent="0.25">
      <c r="Q129931" s="100"/>
    </row>
    <row r="129932" spans="17:17" x14ac:dyDescent="0.25">
      <c r="Q129932" s="100"/>
    </row>
    <row r="129933" spans="17:17" x14ac:dyDescent="0.25">
      <c r="Q129933" s="100"/>
    </row>
    <row r="129934" spans="17:17" x14ac:dyDescent="0.25">
      <c r="Q129934" s="100"/>
    </row>
    <row r="129935" spans="17:17" x14ac:dyDescent="0.25">
      <c r="Q129935" s="100"/>
    </row>
    <row r="129936" spans="17:17" x14ac:dyDescent="0.25">
      <c r="Q129936" s="100"/>
    </row>
    <row r="129937" spans="17:17" x14ac:dyDescent="0.25">
      <c r="Q129937" s="100"/>
    </row>
    <row r="129938" spans="17:17" x14ac:dyDescent="0.25">
      <c r="Q129938" s="100"/>
    </row>
    <row r="129939" spans="17:17" x14ac:dyDescent="0.25">
      <c r="Q129939" s="100"/>
    </row>
    <row r="129940" spans="17:17" x14ac:dyDescent="0.25">
      <c r="Q129940" s="100"/>
    </row>
    <row r="129941" spans="17:17" x14ac:dyDescent="0.25">
      <c r="Q129941" s="100"/>
    </row>
    <row r="129942" spans="17:17" x14ac:dyDescent="0.25">
      <c r="Q129942" s="100"/>
    </row>
    <row r="129943" spans="17:17" x14ac:dyDescent="0.25">
      <c r="Q129943" s="100"/>
    </row>
    <row r="129944" spans="17:17" x14ac:dyDescent="0.25">
      <c r="Q129944" s="100"/>
    </row>
    <row r="129945" spans="17:17" x14ac:dyDescent="0.25">
      <c r="Q129945" s="100"/>
    </row>
    <row r="129946" spans="17:17" x14ac:dyDescent="0.25">
      <c r="Q129946" s="100"/>
    </row>
    <row r="129947" spans="17:17" x14ac:dyDescent="0.25">
      <c r="Q129947" s="100"/>
    </row>
    <row r="129948" spans="17:17" x14ac:dyDescent="0.25">
      <c r="Q129948" s="100"/>
    </row>
    <row r="129949" spans="17:17" x14ac:dyDescent="0.25">
      <c r="Q129949" s="100"/>
    </row>
    <row r="129950" spans="17:17" x14ac:dyDescent="0.25">
      <c r="Q129950" s="100"/>
    </row>
    <row r="129951" spans="17:17" x14ac:dyDescent="0.25">
      <c r="Q129951" s="100"/>
    </row>
    <row r="129952" spans="17:17" x14ac:dyDescent="0.25">
      <c r="Q129952" s="100"/>
    </row>
    <row r="129953" spans="17:17" x14ac:dyDescent="0.25">
      <c r="Q129953" s="100"/>
    </row>
    <row r="129954" spans="17:17" x14ac:dyDescent="0.25">
      <c r="Q129954" s="100"/>
    </row>
    <row r="129955" spans="17:17" x14ac:dyDescent="0.25">
      <c r="Q129955" s="100"/>
    </row>
    <row r="129956" spans="17:17" x14ac:dyDescent="0.25">
      <c r="Q129956" s="100"/>
    </row>
    <row r="129957" spans="17:17" x14ac:dyDescent="0.25">
      <c r="Q129957" s="100"/>
    </row>
    <row r="129958" spans="17:17" x14ac:dyDescent="0.25">
      <c r="Q129958" s="100"/>
    </row>
    <row r="129959" spans="17:17" x14ac:dyDescent="0.25">
      <c r="Q129959" s="100"/>
    </row>
    <row r="129960" spans="17:17" x14ac:dyDescent="0.25">
      <c r="Q129960" s="100"/>
    </row>
    <row r="129961" spans="17:17" x14ac:dyDescent="0.25">
      <c r="Q129961" s="100"/>
    </row>
    <row r="129962" spans="17:17" x14ac:dyDescent="0.25">
      <c r="Q129962" s="100"/>
    </row>
    <row r="129963" spans="17:17" x14ac:dyDescent="0.25">
      <c r="Q129963" s="100"/>
    </row>
    <row r="129964" spans="17:17" x14ac:dyDescent="0.25">
      <c r="Q129964" s="100"/>
    </row>
    <row r="129965" spans="17:17" x14ac:dyDescent="0.25">
      <c r="Q129965" s="100"/>
    </row>
    <row r="129966" spans="17:17" x14ac:dyDescent="0.25">
      <c r="Q129966" s="100"/>
    </row>
    <row r="129967" spans="17:17" x14ac:dyDescent="0.25">
      <c r="Q129967" s="100"/>
    </row>
    <row r="129968" spans="17:17" x14ac:dyDescent="0.25">
      <c r="Q129968" s="100"/>
    </row>
    <row r="129969" spans="17:17" x14ac:dyDescent="0.25">
      <c r="Q129969" s="100"/>
    </row>
    <row r="129970" spans="17:17" x14ac:dyDescent="0.25">
      <c r="Q129970" s="100"/>
    </row>
    <row r="129971" spans="17:17" x14ac:dyDescent="0.25">
      <c r="Q129971" s="100"/>
    </row>
    <row r="129972" spans="17:17" x14ac:dyDescent="0.25">
      <c r="Q129972" s="100"/>
    </row>
    <row r="129973" spans="17:17" x14ac:dyDescent="0.25">
      <c r="Q129973" s="100"/>
    </row>
    <row r="129974" spans="17:17" x14ac:dyDescent="0.25">
      <c r="Q129974" s="100"/>
    </row>
    <row r="129975" spans="17:17" x14ac:dyDescent="0.25">
      <c r="Q129975" s="100"/>
    </row>
    <row r="129976" spans="17:17" x14ac:dyDescent="0.25">
      <c r="Q129976" s="100"/>
    </row>
    <row r="129977" spans="17:17" x14ac:dyDescent="0.25">
      <c r="Q129977" s="100"/>
    </row>
    <row r="129978" spans="17:17" x14ac:dyDescent="0.25">
      <c r="Q129978" s="100"/>
    </row>
    <row r="129979" spans="17:17" x14ac:dyDescent="0.25">
      <c r="Q129979" s="100"/>
    </row>
    <row r="129980" spans="17:17" x14ac:dyDescent="0.25">
      <c r="Q129980" s="100"/>
    </row>
    <row r="129981" spans="17:17" x14ac:dyDescent="0.25">
      <c r="Q129981" s="100"/>
    </row>
    <row r="129982" spans="17:17" x14ac:dyDescent="0.25">
      <c r="Q129982" s="100"/>
    </row>
    <row r="129983" spans="17:17" x14ac:dyDescent="0.25">
      <c r="Q129983" s="100"/>
    </row>
    <row r="129984" spans="17:17" x14ac:dyDescent="0.25">
      <c r="Q129984" s="100"/>
    </row>
    <row r="129985" spans="17:17" x14ac:dyDescent="0.25">
      <c r="Q129985" s="100"/>
    </row>
    <row r="129986" spans="17:17" x14ac:dyDescent="0.25">
      <c r="Q129986" s="100"/>
    </row>
    <row r="129987" spans="17:17" x14ac:dyDescent="0.25">
      <c r="Q129987" s="100"/>
    </row>
    <row r="129988" spans="17:17" x14ac:dyDescent="0.25">
      <c r="Q129988" s="100"/>
    </row>
    <row r="129989" spans="17:17" x14ac:dyDescent="0.25">
      <c r="Q129989" s="100"/>
    </row>
    <row r="129990" spans="17:17" x14ac:dyDescent="0.25">
      <c r="Q129990" s="100"/>
    </row>
    <row r="129991" spans="17:17" x14ac:dyDescent="0.25">
      <c r="Q129991" s="100"/>
    </row>
    <row r="129992" spans="17:17" x14ac:dyDescent="0.25">
      <c r="Q129992" s="100"/>
    </row>
    <row r="129993" spans="17:17" x14ac:dyDescent="0.25">
      <c r="Q129993" s="100"/>
    </row>
    <row r="129994" spans="17:17" x14ac:dyDescent="0.25">
      <c r="Q129994" s="100"/>
    </row>
    <row r="129995" spans="17:17" x14ac:dyDescent="0.25">
      <c r="Q129995" s="100"/>
    </row>
    <row r="129996" spans="17:17" x14ac:dyDescent="0.25">
      <c r="Q129996" s="100"/>
    </row>
    <row r="129997" spans="17:17" x14ac:dyDescent="0.25">
      <c r="Q129997" s="100"/>
    </row>
    <row r="129998" spans="17:17" x14ac:dyDescent="0.25">
      <c r="Q129998" s="100"/>
    </row>
    <row r="129999" spans="17:17" x14ac:dyDescent="0.25">
      <c r="Q129999" s="100"/>
    </row>
    <row r="130000" spans="17:17" x14ac:dyDescent="0.25">
      <c r="Q130000" s="100"/>
    </row>
    <row r="130001" spans="17:17" x14ac:dyDescent="0.25">
      <c r="Q130001" s="100"/>
    </row>
    <row r="130002" spans="17:17" x14ac:dyDescent="0.25">
      <c r="Q130002" s="100"/>
    </row>
    <row r="130003" spans="17:17" x14ac:dyDescent="0.25">
      <c r="Q130003" s="100"/>
    </row>
    <row r="130004" spans="17:17" x14ac:dyDescent="0.25">
      <c r="Q130004" s="100"/>
    </row>
    <row r="130005" spans="17:17" x14ac:dyDescent="0.25">
      <c r="Q130005" s="100"/>
    </row>
    <row r="130006" spans="17:17" x14ac:dyDescent="0.25">
      <c r="Q130006" s="100"/>
    </row>
    <row r="130007" spans="17:17" x14ac:dyDescent="0.25">
      <c r="Q130007" s="100"/>
    </row>
    <row r="130008" spans="17:17" x14ac:dyDescent="0.25">
      <c r="Q130008" s="100"/>
    </row>
    <row r="130009" spans="17:17" x14ac:dyDescent="0.25">
      <c r="Q130009" s="100"/>
    </row>
    <row r="130010" spans="17:17" x14ac:dyDescent="0.25">
      <c r="Q130010" s="100"/>
    </row>
    <row r="130011" spans="17:17" x14ac:dyDescent="0.25">
      <c r="Q130011" s="100"/>
    </row>
    <row r="130012" spans="17:17" x14ac:dyDescent="0.25">
      <c r="Q130012" s="100"/>
    </row>
    <row r="130013" spans="17:17" x14ac:dyDescent="0.25">
      <c r="Q130013" s="100"/>
    </row>
    <row r="130014" spans="17:17" x14ac:dyDescent="0.25">
      <c r="Q130014" s="100"/>
    </row>
    <row r="130015" spans="17:17" x14ac:dyDescent="0.25">
      <c r="Q130015" s="100"/>
    </row>
    <row r="130016" spans="17:17" x14ac:dyDescent="0.25">
      <c r="Q130016" s="100"/>
    </row>
    <row r="130017" spans="17:17" x14ac:dyDescent="0.25">
      <c r="Q130017" s="100"/>
    </row>
    <row r="130018" spans="17:17" x14ac:dyDescent="0.25">
      <c r="Q130018" s="100"/>
    </row>
    <row r="130019" spans="17:17" x14ac:dyDescent="0.25">
      <c r="Q130019" s="100"/>
    </row>
    <row r="130020" spans="17:17" x14ac:dyDescent="0.25">
      <c r="Q130020" s="100"/>
    </row>
    <row r="130021" spans="17:17" x14ac:dyDescent="0.25">
      <c r="Q130021" s="100"/>
    </row>
    <row r="130022" spans="17:17" x14ac:dyDescent="0.25">
      <c r="Q130022" s="100"/>
    </row>
    <row r="130023" spans="17:17" x14ac:dyDescent="0.25">
      <c r="Q130023" s="100"/>
    </row>
    <row r="130024" spans="17:17" x14ac:dyDescent="0.25">
      <c r="Q130024" s="100"/>
    </row>
    <row r="130025" spans="17:17" x14ac:dyDescent="0.25">
      <c r="Q130025" s="100"/>
    </row>
    <row r="130026" spans="17:17" x14ac:dyDescent="0.25">
      <c r="Q130026" s="100"/>
    </row>
    <row r="130027" spans="17:17" x14ac:dyDescent="0.25">
      <c r="Q130027" s="100"/>
    </row>
    <row r="130028" spans="17:17" x14ac:dyDescent="0.25">
      <c r="Q130028" s="100"/>
    </row>
    <row r="130029" spans="17:17" x14ac:dyDescent="0.25">
      <c r="Q130029" s="100"/>
    </row>
    <row r="130030" spans="17:17" x14ac:dyDescent="0.25">
      <c r="Q130030" s="100"/>
    </row>
    <row r="130031" spans="17:17" x14ac:dyDescent="0.25">
      <c r="Q130031" s="100"/>
    </row>
    <row r="130032" spans="17:17" x14ac:dyDescent="0.25">
      <c r="Q130032" s="100"/>
    </row>
    <row r="130033" spans="17:17" x14ac:dyDescent="0.25">
      <c r="Q130033" s="100"/>
    </row>
    <row r="130034" spans="17:17" x14ac:dyDescent="0.25">
      <c r="Q130034" s="100"/>
    </row>
    <row r="130035" spans="17:17" x14ac:dyDescent="0.25">
      <c r="Q130035" s="100"/>
    </row>
    <row r="130036" spans="17:17" x14ac:dyDescent="0.25">
      <c r="Q130036" s="100"/>
    </row>
    <row r="130037" spans="17:17" x14ac:dyDescent="0.25">
      <c r="Q130037" s="100"/>
    </row>
    <row r="130038" spans="17:17" x14ac:dyDescent="0.25">
      <c r="Q130038" s="100"/>
    </row>
    <row r="130039" spans="17:17" x14ac:dyDescent="0.25">
      <c r="Q130039" s="100"/>
    </row>
    <row r="130040" spans="17:17" x14ac:dyDescent="0.25">
      <c r="Q130040" s="100"/>
    </row>
    <row r="130041" spans="17:17" x14ac:dyDescent="0.25">
      <c r="Q130041" s="100"/>
    </row>
    <row r="130042" spans="17:17" x14ac:dyDescent="0.25">
      <c r="Q130042" s="100"/>
    </row>
    <row r="130043" spans="17:17" x14ac:dyDescent="0.25">
      <c r="Q130043" s="100"/>
    </row>
    <row r="130044" spans="17:17" x14ac:dyDescent="0.25">
      <c r="Q130044" s="100"/>
    </row>
    <row r="130045" spans="17:17" x14ac:dyDescent="0.25">
      <c r="Q130045" s="100"/>
    </row>
    <row r="130046" spans="17:17" x14ac:dyDescent="0.25">
      <c r="Q130046" s="100"/>
    </row>
    <row r="130047" spans="17:17" x14ac:dyDescent="0.25">
      <c r="Q130047" s="100"/>
    </row>
    <row r="130048" spans="17:17" x14ac:dyDescent="0.25">
      <c r="Q130048" s="100"/>
    </row>
    <row r="130049" spans="17:17" x14ac:dyDescent="0.25">
      <c r="Q130049" s="100"/>
    </row>
    <row r="130050" spans="17:17" x14ac:dyDescent="0.25">
      <c r="Q130050" s="100"/>
    </row>
    <row r="130051" spans="17:17" x14ac:dyDescent="0.25">
      <c r="Q130051" s="100"/>
    </row>
    <row r="130052" spans="17:17" x14ac:dyDescent="0.25">
      <c r="Q130052" s="100"/>
    </row>
    <row r="130053" spans="17:17" x14ac:dyDescent="0.25">
      <c r="Q130053" s="100"/>
    </row>
    <row r="130054" spans="17:17" x14ac:dyDescent="0.25">
      <c r="Q130054" s="100"/>
    </row>
    <row r="130055" spans="17:17" x14ac:dyDescent="0.25">
      <c r="Q130055" s="100"/>
    </row>
    <row r="130056" spans="17:17" x14ac:dyDescent="0.25">
      <c r="Q130056" s="100"/>
    </row>
    <row r="130057" spans="17:17" x14ac:dyDescent="0.25">
      <c r="Q130057" s="100"/>
    </row>
    <row r="130058" spans="17:17" x14ac:dyDescent="0.25">
      <c r="Q130058" s="100"/>
    </row>
    <row r="130059" spans="17:17" x14ac:dyDescent="0.25">
      <c r="Q130059" s="100"/>
    </row>
    <row r="130060" spans="17:17" x14ac:dyDescent="0.25">
      <c r="Q130060" s="100"/>
    </row>
    <row r="130061" spans="17:17" x14ac:dyDescent="0.25">
      <c r="Q130061" s="100"/>
    </row>
    <row r="130062" spans="17:17" x14ac:dyDescent="0.25">
      <c r="Q130062" s="100"/>
    </row>
    <row r="130063" spans="17:17" x14ac:dyDescent="0.25">
      <c r="Q130063" s="100"/>
    </row>
    <row r="130064" spans="17:17" x14ac:dyDescent="0.25">
      <c r="Q130064" s="100"/>
    </row>
    <row r="130065" spans="17:17" x14ac:dyDescent="0.25">
      <c r="Q130065" s="100"/>
    </row>
    <row r="130066" spans="17:17" x14ac:dyDescent="0.25">
      <c r="Q130066" s="100"/>
    </row>
    <row r="130067" spans="17:17" x14ac:dyDescent="0.25">
      <c r="Q130067" s="100"/>
    </row>
    <row r="130068" spans="17:17" x14ac:dyDescent="0.25">
      <c r="Q130068" s="100"/>
    </row>
    <row r="130069" spans="17:17" x14ac:dyDescent="0.25">
      <c r="Q130069" s="100"/>
    </row>
    <row r="130070" spans="17:17" x14ac:dyDescent="0.25">
      <c r="Q130070" s="100"/>
    </row>
    <row r="130071" spans="17:17" x14ac:dyDescent="0.25">
      <c r="Q130071" s="100"/>
    </row>
    <row r="130072" spans="17:17" x14ac:dyDescent="0.25">
      <c r="Q130072" s="100"/>
    </row>
    <row r="130073" spans="17:17" x14ac:dyDescent="0.25">
      <c r="Q130073" s="100"/>
    </row>
    <row r="130074" spans="17:17" x14ac:dyDescent="0.25">
      <c r="Q130074" s="100"/>
    </row>
    <row r="130075" spans="17:17" x14ac:dyDescent="0.25">
      <c r="Q130075" s="100"/>
    </row>
    <row r="130076" spans="17:17" x14ac:dyDescent="0.25">
      <c r="Q130076" s="100"/>
    </row>
    <row r="130077" spans="17:17" x14ac:dyDescent="0.25">
      <c r="Q130077" s="100"/>
    </row>
    <row r="130078" spans="17:17" x14ac:dyDescent="0.25">
      <c r="Q130078" s="100"/>
    </row>
    <row r="130079" spans="17:17" x14ac:dyDescent="0.25">
      <c r="Q130079" s="100"/>
    </row>
    <row r="130080" spans="17:17" x14ac:dyDescent="0.25">
      <c r="Q130080" s="100"/>
    </row>
    <row r="130081" spans="17:17" x14ac:dyDescent="0.25">
      <c r="Q130081" s="100"/>
    </row>
    <row r="130082" spans="17:17" x14ac:dyDescent="0.25">
      <c r="Q130082" s="100"/>
    </row>
    <row r="130083" spans="17:17" x14ac:dyDescent="0.25">
      <c r="Q130083" s="100"/>
    </row>
    <row r="130084" spans="17:17" x14ac:dyDescent="0.25">
      <c r="Q130084" s="100"/>
    </row>
    <row r="130085" spans="17:17" x14ac:dyDescent="0.25">
      <c r="Q130085" s="100"/>
    </row>
    <row r="130086" spans="17:17" x14ac:dyDescent="0.25">
      <c r="Q130086" s="100"/>
    </row>
    <row r="130087" spans="17:17" x14ac:dyDescent="0.25">
      <c r="Q130087" s="100"/>
    </row>
    <row r="130088" spans="17:17" x14ac:dyDescent="0.25">
      <c r="Q130088" s="100"/>
    </row>
    <row r="130089" spans="17:17" x14ac:dyDescent="0.25">
      <c r="Q130089" s="100"/>
    </row>
    <row r="130090" spans="17:17" x14ac:dyDescent="0.25">
      <c r="Q130090" s="100"/>
    </row>
    <row r="130091" spans="17:17" x14ac:dyDescent="0.25">
      <c r="Q130091" s="100"/>
    </row>
    <row r="130092" spans="17:17" x14ac:dyDescent="0.25">
      <c r="Q130092" s="100"/>
    </row>
    <row r="130093" spans="17:17" x14ac:dyDescent="0.25">
      <c r="Q130093" s="100"/>
    </row>
    <row r="130094" spans="17:17" x14ac:dyDescent="0.25">
      <c r="Q130094" s="100"/>
    </row>
    <row r="130095" spans="17:17" x14ac:dyDescent="0.25">
      <c r="Q130095" s="100"/>
    </row>
    <row r="130096" spans="17:17" x14ac:dyDescent="0.25">
      <c r="Q130096" s="100"/>
    </row>
    <row r="130097" spans="17:17" x14ac:dyDescent="0.25">
      <c r="Q130097" s="100"/>
    </row>
    <row r="130098" spans="17:17" x14ac:dyDescent="0.25">
      <c r="Q130098" s="100"/>
    </row>
    <row r="130099" spans="17:17" x14ac:dyDescent="0.25">
      <c r="Q130099" s="100"/>
    </row>
    <row r="130100" spans="17:17" x14ac:dyDescent="0.25">
      <c r="Q130100" s="100"/>
    </row>
    <row r="130101" spans="17:17" x14ac:dyDescent="0.25">
      <c r="Q130101" s="100"/>
    </row>
    <row r="130102" spans="17:17" x14ac:dyDescent="0.25">
      <c r="Q130102" s="100"/>
    </row>
    <row r="130103" spans="17:17" x14ac:dyDescent="0.25">
      <c r="Q130103" s="100"/>
    </row>
    <row r="130104" spans="17:17" x14ac:dyDescent="0.25">
      <c r="Q130104" s="100"/>
    </row>
    <row r="130105" spans="17:17" x14ac:dyDescent="0.25">
      <c r="Q130105" s="100"/>
    </row>
    <row r="130106" spans="17:17" x14ac:dyDescent="0.25">
      <c r="Q130106" s="100"/>
    </row>
    <row r="130107" spans="17:17" x14ac:dyDescent="0.25">
      <c r="Q130107" s="100"/>
    </row>
    <row r="130108" spans="17:17" x14ac:dyDescent="0.25">
      <c r="Q130108" s="100"/>
    </row>
    <row r="130109" spans="17:17" x14ac:dyDescent="0.25">
      <c r="Q130109" s="100"/>
    </row>
    <row r="130110" spans="17:17" x14ac:dyDescent="0.25">
      <c r="Q130110" s="100"/>
    </row>
    <row r="130111" spans="17:17" x14ac:dyDescent="0.25">
      <c r="Q130111" s="100"/>
    </row>
    <row r="130112" spans="17:17" x14ac:dyDescent="0.25">
      <c r="Q130112" s="100"/>
    </row>
    <row r="130113" spans="17:17" x14ac:dyDescent="0.25">
      <c r="Q130113" s="100"/>
    </row>
    <row r="130114" spans="17:17" x14ac:dyDescent="0.25">
      <c r="Q130114" s="100"/>
    </row>
    <row r="130115" spans="17:17" x14ac:dyDescent="0.25">
      <c r="Q130115" s="100"/>
    </row>
    <row r="130116" spans="17:17" x14ac:dyDescent="0.25">
      <c r="Q130116" s="100"/>
    </row>
    <row r="130117" spans="17:17" x14ac:dyDescent="0.25">
      <c r="Q130117" s="100"/>
    </row>
    <row r="130118" spans="17:17" x14ac:dyDescent="0.25">
      <c r="Q130118" s="100"/>
    </row>
    <row r="130119" spans="17:17" x14ac:dyDescent="0.25">
      <c r="Q130119" s="100"/>
    </row>
    <row r="130120" spans="17:17" x14ac:dyDescent="0.25">
      <c r="Q130120" s="100"/>
    </row>
    <row r="130121" spans="17:17" x14ac:dyDescent="0.25">
      <c r="Q130121" s="100"/>
    </row>
    <row r="130122" spans="17:17" x14ac:dyDescent="0.25">
      <c r="Q130122" s="100"/>
    </row>
    <row r="130123" spans="17:17" x14ac:dyDescent="0.25">
      <c r="Q130123" s="100"/>
    </row>
    <row r="130124" spans="17:17" x14ac:dyDescent="0.25">
      <c r="Q130124" s="100"/>
    </row>
    <row r="130125" spans="17:17" x14ac:dyDescent="0.25">
      <c r="Q130125" s="100"/>
    </row>
    <row r="130126" spans="17:17" x14ac:dyDescent="0.25">
      <c r="Q130126" s="100"/>
    </row>
    <row r="130127" spans="17:17" x14ac:dyDescent="0.25">
      <c r="Q130127" s="100"/>
    </row>
    <row r="130128" spans="17:17" x14ac:dyDescent="0.25">
      <c r="Q130128" s="100"/>
    </row>
    <row r="130129" spans="17:17" x14ac:dyDescent="0.25">
      <c r="Q130129" s="100"/>
    </row>
    <row r="130130" spans="17:17" x14ac:dyDescent="0.25">
      <c r="Q130130" s="100"/>
    </row>
    <row r="130131" spans="17:17" x14ac:dyDescent="0.25">
      <c r="Q130131" s="100"/>
    </row>
    <row r="130132" spans="17:17" x14ac:dyDescent="0.25">
      <c r="Q130132" s="100"/>
    </row>
    <row r="130133" spans="17:17" x14ac:dyDescent="0.25">
      <c r="Q130133" s="100"/>
    </row>
    <row r="130134" spans="17:17" x14ac:dyDescent="0.25">
      <c r="Q130134" s="100"/>
    </row>
    <row r="130135" spans="17:17" x14ac:dyDescent="0.25">
      <c r="Q130135" s="100"/>
    </row>
    <row r="130136" spans="17:17" x14ac:dyDescent="0.25">
      <c r="Q130136" s="100"/>
    </row>
    <row r="130137" spans="17:17" x14ac:dyDescent="0.25">
      <c r="Q130137" s="100"/>
    </row>
    <row r="130138" spans="17:17" x14ac:dyDescent="0.25">
      <c r="Q130138" s="100"/>
    </row>
    <row r="130139" spans="17:17" x14ac:dyDescent="0.25">
      <c r="Q130139" s="100"/>
    </row>
    <row r="130140" spans="17:17" x14ac:dyDescent="0.25">
      <c r="Q130140" s="100"/>
    </row>
    <row r="130141" spans="17:17" x14ac:dyDescent="0.25">
      <c r="Q130141" s="100"/>
    </row>
    <row r="130142" spans="17:17" x14ac:dyDescent="0.25">
      <c r="Q130142" s="100"/>
    </row>
    <row r="130143" spans="17:17" x14ac:dyDescent="0.25">
      <c r="Q130143" s="100"/>
    </row>
    <row r="130144" spans="17:17" x14ac:dyDescent="0.25">
      <c r="Q130144" s="100"/>
    </row>
    <row r="130145" spans="17:17" x14ac:dyDescent="0.25">
      <c r="Q130145" s="100"/>
    </row>
    <row r="130146" spans="17:17" x14ac:dyDescent="0.25">
      <c r="Q130146" s="100"/>
    </row>
    <row r="130147" spans="17:17" x14ac:dyDescent="0.25">
      <c r="Q130147" s="100"/>
    </row>
    <row r="130148" spans="17:17" x14ac:dyDescent="0.25">
      <c r="Q130148" s="100"/>
    </row>
    <row r="130149" spans="17:17" x14ac:dyDescent="0.25">
      <c r="Q130149" s="100"/>
    </row>
    <row r="130150" spans="17:17" x14ac:dyDescent="0.25">
      <c r="Q130150" s="100"/>
    </row>
    <row r="130151" spans="17:17" x14ac:dyDescent="0.25">
      <c r="Q130151" s="100"/>
    </row>
    <row r="130152" spans="17:17" x14ac:dyDescent="0.25">
      <c r="Q130152" s="100"/>
    </row>
    <row r="130153" spans="17:17" x14ac:dyDescent="0.25">
      <c r="Q130153" s="100"/>
    </row>
    <row r="130154" spans="17:17" x14ac:dyDescent="0.25">
      <c r="Q130154" s="100"/>
    </row>
    <row r="130155" spans="17:17" x14ac:dyDescent="0.25">
      <c r="Q130155" s="100"/>
    </row>
    <row r="130156" spans="17:17" x14ac:dyDescent="0.25">
      <c r="Q130156" s="100"/>
    </row>
    <row r="130157" spans="17:17" x14ac:dyDescent="0.25">
      <c r="Q130157" s="100"/>
    </row>
    <row r="130158" spans="17:17" x14ac:dyDescent="0.25">
      <c r="Q130158" s="100"/>
    </row>
    <row r="130159" spans="17:17" x14ac:dyDescent="0.25">
      <c r="Q130159" s="100"/>
    </row>
    <row r="130160" spans="17:17" x14ac:dyDescent="0.25">
      <c r="Q130160" s="100"/>
    </row>
    <row r="130161" spans="17:17" x14ac:dyDescent="0.25">
      <c r="Q130161" s="100"/>
    </row>
    <row r="130162" spans="17:17" x14ac:dyDescent="0.25">
      <c r="Q130162" s="100"/>
    </row>
    <row r="130163" spans="17:17" x14ac:dyDescent="0.25">
      <c r="Q130163" s="100"/>
    </row>
    <row r="130164" spans="17:17" x14ac:dyDescent="0.25">
      <c r="Q130164" s="100"/>
    </row>
    <row r="130165" spans="17:17" x14ac:dyDescent="0.25">
      <c r="Q130165" s="100"/>
    </row>
    <row r="130166" spans="17:17" x14ac:dyDescent="0.25">
      <c r="Q130166" s="100"/>
    </row>
    <row r="130167" spans="17:17" x14ac:dyDescent="0.25">
      <c r="Q130167" s="100"/>
    </row>
    <row r="130168" spans="17:17" x14ac:dyDescent="0.25">
      <c r="Q130168" s="100"/>
    </row>
    <row r="130169" spans="17:17" x14ac:dyDescent="0.25">
      <c r="Q130169" s="100"/>
    </row>
    <row r="130170" spans="17:17" x14ac:dyDescent="0.25">
      <c r="Q130170" s="100"/>
    </row>
    <row r="130171" spans="17:17" x14ac:dyDescent="0.25">
      <c r="Q130171" s="100"/>
    </row>
    <row r="130172" spans="17:17" x14ac:dyDescent="0.25">
      <c r="Q130172" s="100"/>
    </row>
    <row r="130173" spans="17:17" x14ac:dyDescent="0.25">
      <c r="Q130173" s="100"/>
    </row>
    <row r="130174" spans="17:17" x14ac:dyDescent="0.25">
      <c r="Q130174" s="100"/>
    </row>
    <row r="130175" spans="17:17" x14ac:dyDescent="0.25">
      <c r="Q130175" s="100"/>
    </row>
    <row r="130176" spans="17:17" x14ac:dyDescent="0.25">
      <c r="Q130176" s="100"/>
    </row>
    <row r="130177" spans="17:17" x14ac:dyDescent="0.25">
      <c r="Q130177" s="100"/>
    </row>
    <row r="130178" spans="17:17" x14ac:dyDescent="0.25">
      <c r="Q130178" s="100"/>
    </row>
    <row r="130179" spans="17:17" x14ac:dyDescent="0.25">
      <c r="Q130179" s="100"/>
    </row>
    <row r="130180" spans="17:17" x14ac:dyDescent="0.25">
      <c r="Q130180" s="100"/>
    </row>
    <row r="130181" spans="17:17" x14ac:dyDescent="0.25">
      <c r="Q130181" s="100"/>
    </row>
    <row r="130182" spans="17:17" x14ac:dyDescent="0.25">
      <c r="Q130182" s="100"/>
    </row>
    <row r="130183" spans="17:17" x14ac:dyDescent="0.25">
      <c r="Q130183" s="100"/>
    </row>
    <row r="130184" spans="17:17" x14ac:dyDescent="0.25">
      <c r="Q130184" s="100"/>
    </row>
    <row r="130185" spans="17:17" x14ac:dyDescent="0.25">
      <c r="Q130185" s="100"/>
    </row>
    <row r="130186" spans="17:17" x14ac:dyDescent="0.25">
      <c r="Q130186" s="100"/>
    </row>
    <row r="130187" spans="17:17" x14ac:dyDescent="0.25">
      <c r="Q130187" s="100"/>
    </row>
    <row r="130188" spans="17:17" x14ac:dyDescent="0.25">
      <c r="Q130188" s="100"/>
    </row>
    <row r="130189" spans="17:17" x14ac:dyDescent="0.25">
      <c r="Q130189" s="100"/>
    </row>
    <row r="130190" spans="17:17" x14ac:dyDescent="0.25">
      <c r="Q130190" s="100"/>
    </row>
    <row r="130191" spans="17:17" x14ac:dyDescent="0.25">
      <c r="Q130191" s="100"/>
    </row>
    <row r="130192" spans="17:17" x14ac:dyDescent="0.25">
      <c r="Q130192" s="100"/>
    </row>
    <row r="130193" spans="17:17" x14ac:dyDescent="0.25">
      <c r="Q130193" s="100"/>
    </row>
    <row r="130194" spans="17:17" x14ac:dyDescent="0.25">
      <c r="Q130194" s="100"/>
    </row>
    <row r="130195" spans="17:17" x14ac:dyDescent="0.25">
      <c r="Q130195" s="100"/>
    </row>
    <row r="130196" spans="17:17" x14ac:dyDescent="0.25">
      <c r="Q130196" s="100"/>
    </row>
    <row r="130197" spans="17:17" x14ac:dyDescent="0.25">
      <c r="Q130197" s="100"/>
    </row>
    <row r="130198" spans="17:17" x14ac:dyDescent="0.25">
      <c r="Q130198" s="100"/>
    </row>
    <row r="130199" spans="17:17" x14ac:dyDescent="0.25">
      <c r="Q130199" s="100"/>
    </row>
    <row r="130200" spans="17:17" x14ac:dyDescent="0.25">
      <c r="Q130200" s="100"/>
    </row>
    <row r="130201" spans="17:17" x14ac:dyDescent="0.25">
      <c r="Q130201" s="100"/>
    </row>
    <row r="130202" spans="17:17" x14ac:dyDescent="0.25">
      <c r="Q130202" s="100"/>
    </row>
    <row r="130203" spans="17:17" x14ac:dyDescent="0.25">
      <c r="Q130203" s="100"/>
    </row>
    <row r="130204" spans="17:17" x14ac:dyDescent="0.25">
      <c r="Q130204" s="100"/>
    </row>
    <row r="130205" spans="17:17" x14ac:dyDescent="0.25">
      <c r="Q130205" s="100"/>
    </row>
    <row r="130206" spans="17:17" x14ac:dyDescent="0.25">
      <c r="Q130206" s="100"/>
    </row>
    <row r="130207" spans="17:17" x14ac:dyDescent="0.25">
      <c r="Q130207" s="100"/>
    </row>
    <row r="130208" spans="17:17" x14ac:dyDescent="0.25">
      <c r="Q130208" s="100"/>
    </row>
    <row r="130209" spans="17:17" x14ac:dyDescent="0.25">
      <c r="Q130209" s="100"/>
    </row>
    <row r="130210" spans="17:17" x14ac:dyDescent="0.25">
      <c r="Q130210" s="100"/>
    </row>
    <row r="130211" spans="17:17" x14ac:dyDescent="0.25">
      <c r="Q130211" s="100"/>
    </row>
    <row r="130212" spans="17:17" x14ac:dyDescent="0.25">
      <c r="Q130212" s="100"/>
    </row>
    <row r="130213" spans="17:17" x14ac:dyDescent="0.25">
      <c r="Q130213" s="100"/>
    </row>
    <row r="130214" spans="17:17" x14ac:dyDescent="0.25">
      <c r="Q130214" s="100"/>
    </row>
    <row r="130215" spans="17:17" x14ac:dyDescent="0.25">
      <c r="Q130215" s="100"/>
    </row>
    <row r="130216" spans="17:17" x14ac:dyDescent="0.25">
      <c r="Q130216" s="100"/>
    </row>
    <row r="130217" spans="17:17" x14ac:dyDescent="0.25">
      <c r="Q130217" s="100"/>
    </row>
    <row r="130218" spans="17:17" x14ac:dyDescent="0.25">
      <c r="Q130218" s="100"/>
    </row>
    <row r="130219" spans="17:17" x14ac:dyDescent="0.25">
      <c r="Q130219" s="100"/>
    </row>
    <row r="130220" spans="17:17" x14ac:dyDescent="0.25">
      <c r="Q130220" s="100"/>
    </row>
    <row r="130221" spans="17:17" x14ac:dyDescent="0.25">
      <c r="Q130221" s="100"/>
    </row>
    <row r="130222" spans="17:17" x14ac:dyDescent="0.25">
      <c r="Q130222" s="100"/>
    </row>
    <row r="130223" spans="17:17" x14ac:dyDescent="0.25">
      <c r="Q130223" s="100"/>
    </row>
    <row r="130224" spans="17:17" x14ac:dyDescent="0.25">
      <c r="Q130224" s="100"/>
    </row>
    <row r="130225" spans="17:17" x14ac:dyDescent="0.25">
      <c r="Q130225" s="100"/>
    </row>
    <row r="130226" spans="17:17" x14ac:dyDescent="0.25">
      <c r="Q130226" s="100"/>
    </row>
    <row r="130227" spans="17:17" x14ac:dyDescent="0.25">
      <c r="Q130227" s="100"/>
    </row>
    <row r="130228" spans="17:17" x14ac:dyDescent="0.25">
      <c r="Q130228" s="100"/>
    </row>
    <row r="130229" spans="17:17" x14ac:dyDescent="0.25">
      <c r="Q130229" s="100"/>
    </row>
    <row r="130230" spans="17:17" x14ac:dyDescent="0.25">
      <c r="Q130230" s="100"/>
    </row>
    <row r="130231" spans="17:17" x14ac:dyDescent="0.25">
      <c r="Q130231" s="100"/>
    </row>
    <row r="130232" spans="17:17" x14ac:dyDescent="0.25">
      <c r="Q130232" s="100"/>
    </row>
    <row r="130233" spans="17:17" x14ac:dyDescent="0.25">
      <c r="Q130233" s="100"/>
    </row>
    <row r="130234" spans="17:17" x14ac:dyDescent="0.25">
      <c r="Q130234" s="100"/>
    </row>
    <row r="130235" spans="17:17" x14ac:dyDescent="0.25">
      <c r="Q130235" s="100"/>
    </row>
    <row r="130236" spans="17:17" x14ac:dyDescent="0.25">
      <c r="Q130236" s="100"/>
    </row>
    <row r="130237" spans="17:17" x14ac:dyDescent="0.25">
      <c r="Q130237" s="100"/>
    </row>
    <row r="130238" spans="17:17" x14ac:dyDescent="0.25">
      <c r="Q130238" s="100"/>
    </row>
    <row r="130239" spans="17:17" x14ac:dyDescent="0.25">
      <c r="Q130239" s="100"/>
    </row>
    <row r="130240" spans="17:17" x14ac:dyDescent="0.25">
      <c r="Q130240" s="100"/>
    </row>
    <row r="130241" spans="17:17" x14ac:dyDescent="0.25">
      <c r="Q130241" s="100"/>
    </row>
    <row r="130242" spans="17:17" x14ac:dyDescent="0.25">
      <c r="Q130242" s="100"/>
    </row>
    <row r="130243" spans="17:17" x14ac:dyDescent="0.25">
      <c r="Q130243" s="100"/>
    </row>
    <row r="130244" spans="17:17" x14ac:dyDescent="0.25">
      <c r="Q130244" s="100"/>
    </row>
    <row r="130245" spans="17:17" x14ac:dyDescent="0.25">
      <c r="Q130245" s="100"/>
    </row>
    <row r="130246" spans="17:17" x14ac:dyDescent="0.25">
      <c r="Q130246" s="100"/>
    </row>
    <row r="130247" spans="17:17" x14ac:dyDescent="0.25">
      <c r="Q130247" s="100"/>
    </row>
    <row r="130248" spans="17:17" x14ac:dyDescent="0.25">
      <c r="Q130248" s="100"/>
    </row>
    <row r="130249" spans="17:17" x14ac:dyDescent="0.25">
      <c r="Q130249" s="100"/>
    </row>
    <row r="130250" spans="17:17" x14ac:dyDescent="0.25">
      <c r="Q130250" s="100"/>
    </row>
    <row r="130251" spans="17:17" x14ac:dyDescent="0.25">
      <c r="Q130251" s="100"/>
    </row>
    <row r="130252" spans="17:17" x14ac:dyDescent="0.25">
      <c r="Q130252" s="100"/>
    </row>
    <row r="130253" spans="17:17" x14ac:dyDescent="0.25">
      <c r="Q130253" s="100"/>
    </row>
    <row r="130254" spans="17:17" x14ac:dyDescent="0.25">
      <c r="Q130254" s="100"/>
    </row>
    <row r="130255" spans="17:17" x14ac:dyDescent="0.25">
      <c r="Q130255" s="100"/>
    </row>
    <row r="130256" spans="17:17" x14ac:dyDescent="0.25">
      <c r="Q130256" s="100"/>
    </row>
    <row r="130257" spans="17:17" x14ac:dyDescent="0.25">
      <c r="Q130257" s="100"/>
    </row>
    <row r="130258" spans="17:17" x14ac:dyDescent="0.25">
      <c r="Q130258" s="100"/>
    </row>
    <row r="130259" spans="17:17" x14ac:dyDescent="0.25">
      <c r="Q130259" s="100"/>
    </row>
    <row r="130260" spans="17:17" x14ac:dyDescent="0.25">
      <c r="Q130260" s="100"/>
    </row>
    <row r="130261" spans="17:17" x14ac:dyDescent="0.25">
      <c r="Q130261" s="100"/>
    </row>
    <row r="130262" spans="17:17" x14ac:dyDescent="0.25">
      <c r="Q130262" s="100"/>
    </row>
    <row r="130263" spans="17:17" x14ac:dyDescent="0.25">
      <c r="Q130263" s="100"/>
    </row>
    <row r="130264" spans="17:17" x14ac:dyDescent="0.25">
      <c r="Q130264" s="100"/>
    </row>
    <row r="130265" spans="17:17" x14ac:dyDescent="0.25">
      <c r="Q130265" s="100"/>
    </row>
    <row r="130266" spans="17:17" x14ac:dyDescent="0.25">
      <c r="Q130266" s="100"/>
    </row>
    <row r="130267" spans="17:17" x14ac:dyDescent="0.25">
      <c r="Q130267" s="100"/>
    </row>
    <row r="130268" spans="17:17" x14ac:dyDescent="0.25">
      <c r="Q130268" s="100"/>
    </row>
    <row r="130269" spans="17:17" x14ac:dyDescent="0.25">
      <c r="Q130269" s="100"/>
    </row>
    <row r="130270" spans="17:17" x14ac:dyDescent="0.25">
      <c r="Q130270" s="100"/>
    </row>
    <row r="130271" spans="17:17" x14ac:dyDescent="0.25">
      <c r="Q130271" s="100"/>
    </row>
    <row r="130272" spans="17:17" x14ac:dyDescent="0.25">
      <c r="Q130272" s="100"/>
    </row>
    <row r="130273" spans="17:17" x14ac:dyDescent="0.25">
      <c r="Q130273" s="100"/>
    </row>
    <row r="130274" spans="17:17" x14ac:dyDescent="0.25">
      <c r="Q130274" s="100"/>
    </row>
    <row r="130275" spans="17:17" x14ac:dyDescent="0.25">
      <c r="Q130275" s="100"/>
    </row>
    <row r="130276" spans="17:17" x14ac:dyDescent="0.25">
      <c r="Q130276" s="100"/>
    </row>
    <row r="130277" spans="17:17" x14ac:dyDescent="0.25">
      <c r="Q130277" s="100"/>
    </row>
    <row r="130278" spans="17:17" x14ac:dyDescent="0.25">
      <c r="Q130278" s="100"/>
    </row>
    <row r="130279" spans="17:17" x14ac:dyDescent="0.25">
      <c r="Q130279" s="100"/>
    </row>
    <row r="130280" spans="17:17" x14ac:dyDescent="0.25">
      <c r="Q130280" s="100"/>
    </row>
    <row r="130281" spans="17:17" x14ac:dyDescent="0.25">
      <c r="Q130281" s="100"/>
    </row>
    <row r="130282" spans="17:17" x14ac:dyDescent="0.25">
      <c r="Q130282" s="100"/>
    </row>
    <row r="130283" spans="17:17" x14ac:dyDescent="0.25">
      <c r="Q130283" s="100"/>
    </row>
    <row r="130284" spans="17:17" x14ac:dyDescent="0.25">
      <c r="Q130284" s="100"/>
    </row>
    <row r="130285" spans="17:17" x14ac:dyDescent="0.25">
      <c r="Q130285" s="100"/>
    </row>
    <row r="130286" spans="17:17" x14ac:dyDescent="0.25">
      <c r="Q130286" s="100"/>
    </row>
    <row r="130287" spans="17:17" x14ac:dyDescent="0.25">
      <c r="Q130287" s="100"/>
    </row>
    <row r="130288" spans="17:17" x14ac:dyDescent="0.25">
      <c r="Q130288" s="100"/>
    </row>
    <row r="130289" spans="17:17" x14ac:dyDescent="0.25">
      <c r="Q130289" s="100"/>
    </row>
    <row r="130290" spans="17:17" x14ac:dyDescent="0.25">
      <c r="Q130290" s="100"/>
    </row>
    <row r="130291" spans="17:17" x14ac:dyDescent="0.25">
      <c r="Q130291" s="100"/>
    </row>
    <row r="130292" spans="17:17" x14ac:dyDescent="0.25">
      <c r="Q130292" s="100"/>
    </row>
    <row r="130293" spans="17:17" x14ac:dyDescent="0.25">
      <c r="Q130293" s="100"/>
    </row>
    <row r="130294" spans="17:17" x14ac:dyDescent="0.25">
      <c r="Q130294" s="100"/>
    </row>
    <row r="130295" spans="17:17" x14ac:dyDescent="0.25">
      <c r="Q130295" s="100"/>
    </row>
    <row r="130296" spans="17:17" x14ac:dyDescent="0.25">
      <c r="Q130296" s="100"/>
    </row>
    <row r="130297" spans="17:17" x14ac:dyDescent="0.25">
      <c r="Q130297" s="100"/>
    </row>
    <row r="130298" spans="17:17" x14ac:dyDescent="0.25">
      <c r="Q130298" s="100"/>
    </row>
    <row r="130299" spans="17:17" x14ac:dyDescent="0.25">
      <c r="Q130299" s="100"/>
    </row>
    <row r="130300" spans="17:17" x14ac:dyDescent="0.25">
      <c r="Q130300" s="100"/>
    </row>
    <row r="130301" spans="17:17" x14ac:dyDescent="0.25">
      <c r="Q130301" s="100"/>
    </row>
    <row r="130302" spans="17:17" x14ac:dyDescent="0.25">
      <c r="Q130302" s="100"/>
    </row>
    <row r="130303" spans="17:17" x14ac:dyDescent="0.25">
      <c r="Q130303" s="100"/>
    </row>
    <row r="130304" spans="17:17" x14ac:dyDescent="0.25">
      <c r="Q130304" s="100"/>
    </row>
    <row r="130305" spans="17:17" x14ac:dyDescent="0.25">
      <c r="Q130305" s="100"/>
    </row>
    <row r="130306" spans="17:17" x14ac:dyDescent="0.25">
      <c r="Q130306" s="100"/>
    </row>
    <row r="130307" spans="17:17" x14ac:dyDescent="0.25">
      <c r="Q130307" s="100"/>
    </row>
    <row r="130308" spans="17:17" x14ac:dyDescent="0.25">
      <c r="Q130308" s="100"/>
    </row>
    <row r="130309" spans="17:17" x14ac:dyDescent="0.25">
      <c r="Q130309" s="100"/>
    </row>
    <row r="130310" spans="17:17" x14ac:dyDescent="0.25">
      <c r="Q130310" s="100"/>
    </row>
    <row r="130311" spans="17:17" x14ac:dyDescent="0.25">
      <c r="Q130311" s="100"/>
    </row>
    <row r="130312" spans="17:17" x14ac:dyDescent="0.25">
      <c r="Q130312" s="100"/>
    </row>
    <row r="130313" spans="17:17" x14ac:dyDescent="0.25">
      <c r="Q130313" s="100"/>
    </row>
    <row r="130314" spans="17:17" x14ac:dyDescent="0.25">
      <c r="Q130314" s="100"/>
    </row>
    <row r="130315" spans="17:17" x14ac:dyDescent="0.25">
      <c r="Q130315" s="100"/>
    </row>
    <row r="130316" spans="17:17" x14ac:dyDescent="0.25">
      <c r="Q130316" s="100"/>
    </row>
    <row r="130317" spans="17:17" x14ac:dyDescent="0.25">
      <c r="Q130317" s="100"/>
    </row>
    <row r="130318" spans="17:17" x14ac:dyDescent="0.25">
      <c r="Q130318" s="100"/>
    </row>
    <row r="130319" spans="17:17" x14ac:dyDescent="0.25">
      <c r="Q130319" s="100"/>
    </row>
    <row r="130320" spans="17:17" x14ac:dyDescent="0.25">
      <c r="Q130320" s="100"/>
    </row>
    <row r="130321" spans="17:17" x14ac:dyDescent="0.25">
      <c r="Q130321" s="100"/>
    </row>
    <row r="130322" spans="17:17" x14ac:dyDescent="0.25">
      <c r="Q130322" s="100"/>
    </row>
    <row r="130323" spans="17:17" x14ac:dyDescent="0.25">
      <c r="Q130323" s="100"/>
    </row>
    <row r="130324" spans="17:17" x14ac:dyDescent="0.25">
      <c r="Q130324" s="100"/>
    </row>
    <row r="130325" spans="17:17" x14ac:dyDescent="0.25">
      <c r="Q130325" s="100"/>
    </row>
    <row r="130326" spans="17:17" x14ac:dyDescent="0.25">
      <c r="Q130326" s="100"/>
    </row>
    <row r="130327" spans="17:17" x14ac:dyDescent="0.25">
      <c r="Q130327" s="100"/>
    </row>
    <row r="130328" spans="17:17" x14ac:dyDescent="0.25">
      <c r="Q130328" s="100"/>
    </row>
    <row r="130329" spans="17:17" x14ac:dyDescent="0.25">
      <c r="Q130329" s="100"/>
    </row>
    <row r="130330" spans="17:17" x14ac:dyDescent="0.25">
      <c r="Q130330" s="100"/>
    </row>
    <row r="130331" spans="17:17" x14ac:dyDescent="0.25">
      <c r="Q130331" s="100"/>
    </row>
    <row r="130332" spans="17:17" x14ac:dyDescent="0.25">
      <c r="Q130332" s="100"/>
    </row>
    <row r="130333" spans="17:17" x14ac:dyDescent="0.25">
      <c r="Q130333" s="100"/>
    </row>
    <row r="130334" spans="17:17" x14ac:dyDescent="0.25">
      <c r="Q130334" s="100"/>
    </row>
    <row r="130335" spans="17:17" x14ac:dyDescent="0.25">
      <c r="Q130335" s="100"/>
    </row>
    <row r="130336" spans="17:17" x14ac:dyDescent="0.25">
      <c r="Q130336" s="100"/>
    </row>
    <row r="130337" spans="17:17" x14ac:dyDescent="0.25">
      <c r="Q130337" s="100"/>
    </row>
    <row r="130338" spans="17:17" x14ac:dyDescent="0.25">
      <c r="Q130338" s="100"/>
    </row>
    <row r="130339" spans="17:17" x14ac:dyDescent="0.25">
      <c r="Q130339" s="100"/>
    </row>
    <row r="130340" spans="17:17" x14ac:dyDescent="0.25">
      <c r="Q130340" s="100"/>
    </row>
    <row r="130341" spans="17:17" x14ac:dyDescent="0.25">
      <c r="Q130341" s="100"/>
    </row>
    <row r="130342" spans="17:17" x14ac:dyDescent="0.25">
      <c r="Q130342" s="100"/>
    </row>
    <row r="130343" spans="17:17" x14ac:dyDescent="0.25">
      <c r="Q130343" s="100"/>
    </row>
    <row r="130344" spans="17:17" x14ac:dyDescent="0.25">
      <c r="Q130344" s="100"/>
    </row>
    <row r="130345" spans="17:17" x14ac:dyDescent="0.25">
      <c r="Q130345" s="100"/>
    </row>
    <row r="130346" spans="17:17" x14ac:dyDescent="0.25">
      <c r="Q130346" s="100"/>
    </row>
    <row r="130347" spans="17:17" x14ac:dyDescent="0.25">
      <c r="Q130347" s="100"/>
    </row>
    <row r="130348" spans="17:17" x14ac:dyDescent="0.25">
      <c r="Q130348" s="100"/>
    </row>
    <row r="130349" spans="17:17" x14ac:dyDescent="0.25">
      <c r="Q130349" s="100"/>
    </row>
    <row r="130350" spans="17:17" x14ac:dyDescent="0.25">
      <c r="Q130350" s="100"/>
    </row>
    <row r="130351" spans="17:17" x14ac:dyDescent="0.25">
      <c r="Q130351" s="100"/>
    </row>
    <row r="130352" spans="17:17" x14ac:dyDescent="0.25">
      <c r="Q130352" s="100"/>
    </row>
    <row r="130353" spans="17:17" x14ac:dyDescent="0.25">
      <c r="Q130353" s="100"/>
    </row>
    <row r="130354" spans="17:17" x14ac:dyDescent="0.25">
      <c r="Q130354" s="100"/>
    </row>
    <row r="130355" spans="17:17" x14ac:dyDescent="0.25">
      <c r="Q130355" s="100"/>
    </row>
    <row r="130356" spans="17:17" x14ac:dyDescent="0.25">
      <c r="Q130356" s="100"/>
    </row>
    <row r="130357" spans="17:17" x14ac:dyDescent="0.25">
      <c r="Q130357" s="100"/>
    </row>
    <row r="130358" spans="17:17" x14ac:dyDescent="0.25">
      <c r="Q130358" s="100"/>
    </row>
    <row r="130359" spans="17:17" x14ac:dyDescent="0.25">
      <c r="Q130359" s="100"/>
    </row>
    <row r="130360" spans="17:17" x14ac:dyDescent="0.25">
      <c r="Q130360" s="100"/>
    </row>
    <row r="130361" spans="17:17" x14ac:dyDescent="0.25">
      <c r="Q130361" s="100"/>
    </row>
    <row r="130362" spans="17:17" x14ac:dyDescent="0.25">
      <c r="Q130362" s="100"/>
    </row>
    <row r="130363" spans="17:17" x14ac:dyDescent="0.25">
      <c r="Q130363" s="100"/>
    </row>
    <row r="130364" spans="17:17" x14ac:dyDescent="0.25">
      <c r="Q130364" s="100"/>
    </row>
    <row r="130365" spans="17:17" x14ac:dyDescent="0.25">
      <c r="Q130365" s="100"/>
    </row>
    <row r="130366" spans="17:17" x14ac:dyDescent="0.25">
      <c r="Q130366" s="100"/>
    </row>
    <row r="130367" spans="17:17" x14ac:dyDescent="0.25">
      <c r="Q130367" s="100"/>
    </row>
    <row r="130368" spans="17:17" x14ac:dyDescent="0.25">
      <c r="Q130368" s="100"/>
    </row>
    <row r="130369" spans="17:17" x14ac:dyDescent="0.25">
      <c r="Q130369" s="100"/>
    </row>
    <row r="130370" spans="17:17" x14ac:dyDescent="0.25">
      <c r="Q130370" s="100"/>
    </row>
    <row r="130371" spans="17:17" x14ac:dyDescent="0.25">
      <c r="Q130371" s="100"/>
    </row>
    <row r="130372" spans="17:17" x14ac:dyDescent="0.25">
      <c r="Q130372" s="100"/>
    </row>
    <row r="130373" spans="17:17" x14ac:dyDescent="0.25">
      <c r="Q130373" s="100"/>
    </row>
    <row r="130374" spans="17:17" x14ac:dyDescent="0.25">
      <c r="Q130374" s="100"/>
    </row>
    <row r="130375" spans="17:17" x14ac:dyDescent="0.25">
      <c r="Q130375" s="100"/>
    </row>
    <row r="130376" spans="17:17" x14ac:dyDescent="0.25">
      <c r="Q130376" s="100"/>
    </row>
    <row r="130377" spans="17:17" x14ac:dyDescent="0.25">
      <c r="Q130377" s="100"/>
    </row>
    <row r="130378" spans="17:17" x14ac:dyDescent="0.25">
      <c r="Q130378" s="100"/>
    </row>
    <row r="130379" spans="17:17" x14ac:dyDescent="0.25">
      <c r="Q130379" s="100"/>
    </row>
    <row r="130380" spans="17:17" x14ac:dyDescent="0.25">
      <c r="Q130380" s="100"/>
    </row>
    <row r="130381" spans="17:17" x14ac:dyDescent="0.25">
      <c r="Q130381" s="100"/>
    </row>
    <row r="130382" spans="17:17" x14ac:dyDescent="0.25">
      <c r="Q130382" s="100"/>
    </row>
    <row r="130383" spans="17:17" x14ac:dyDescent="0.25">
      <c r="Q130383" s="100"/>
    </row>
    <row r="130384" spans="17:17" x14ac:dyDescent="0.25">
      <c r="Q130384" s="100"/>
    </row>
    <row r="130385" spans="17:17" x14ac:dyDescent="0.25">
      <c r="Q130385" s="100"/>
    </row>
    <row r="130386" spans="17:17" x14ac:dyDescent="0.25">
      <c r="Q130386" s="100"/>
    </row>
    <row r="130387" spans="17:17" x14ac:dyDescent="0.25">
      <c r="Q130387" s="100"/>
    </row>
    <row r="130388" spans="17:17" x14ac:dyDescent="0.25">
      <c r="Q130388" s="100"/>
    </row>
    <row r="130389" spans="17:17" x14ac:dyDescent="0.25">
      <c r="Q130389" s="100"/>
    </row>
    <row r="130390" spans="17:17" x14ac:dyDescent="0.25">
      <c r="Q130390" s="100"/>
    </row>
    <row r="130391" spans="17:17" x14ac:dyDescent="0.25">
      <c r="Q130391" s="100"/>
    </row>
    <row r="130392" spans="17:17" x14ac:dyDescent="0.25">
      <c r="Q130392" s="100"/>
    </row>
    <row r="130393" spans="17:17" x14ac:dyDescent="0.25">
      <c r="Q130393" s="100"/>
    </row>
    <row r="130394" spans="17:17" x14ac:dyDescent="0.25">
      <c r="Q130394" s="100"/>
    </row>
    <row r="130395" spans="17:17" x14ac:dyDescent="0.25">
      <c r="Q130395" s="100"/>
    </row>
    <row r="130396" spans="17:17" x14ac:dyDescent="0.25">
      <c r="Q130396" s="100"/>
    </row>
    <row r="130397" spans="17:17" x14ac:dyDescent="0.25">
      <c r="Q130397" s="100"/>
    </row>
    <row r="130398" spans="17:17" x14ac:dyDescent="0.25">
      <c r="Q130398" s="100"/>
    </row>
    <row r="130399" spans="17:17" x14ac:dyDescent="0.25">
      <c r="Q130399" s="100"/>
    </row>
    <row r="130400" spans="17:17" x14ac:dyDescent="0.25">
      <c r="Q130400" s="100"/>
    </row>
    <row r="130401" spans="17:17" x14ac:dyDescent="0.25">
      <c r="Q130401" s="100"/>
    </row>
    <row r="130402" spans="17:17" x14ac:dyDescent="0.25">
      <c r="Q130402" s="100"/>
    </row>
    <row r="130403" spans="17:17" x14ac:dyDescent="0.25">
      <c r="Q130403" s="100"/>
    </row>
    <row r="130404" spans="17:17" x14ac:dyDescent="0.25">
      <c r="Q130404" s="100"/>
    </row>
    <row r="130405" spans="17:17" x14ac:dyDescent="0.25">
      <c r="Q130405" s="100"/>
    </row>
    <row r="130406" spans="17:17" x14ac:dyDescent="0.25">
      <c r="Q130406" s="100"/>
    </row>
    <row r="130407" spans="17:17" x14ac:dyDescent="0.25">
      <c r="Q130407" s="100"/>
    </row>
    <row r="130408" spans="17:17" x14ac:dyDescent="0.25">
      <c r="Q130408" s="100"/>
    </row>
    <row r="130409" spans="17:17" x14ac:dyDescent="0.25">
      <c r="Q130409" s="100"/>
    </row>
    <row r="130410" spans="17:17" x14ac:dyDescent="0.25">
      <c r="Q130410" s="100"/>
    </row>
    <row r="130411" spans="17:17" x14ac:dyDescent="0.25">
      <c r="Q130411" s="100"/>
    </row>
    <row r="130412" spans="17:17" x14ac:dyDescent="0.25">
      <c r="Q130412" s="100"/>
    </row>
    <row r="130413" spans="17:17" x14ac:dyDescent="0.25">
      <c r="Q130413" s="100"/>
    </row>
    <row r="130414" spans="17:17" x14ac:dyDescent="0.25">
      <c r="Q130414" s="100"/>
    </row>
    <row r="130415" spans="17:17" x14ac:dyDescent="0.25">
      <c r="Q130415" s="100"/>
    </row>
    <row r="130416" spans="17:17" x14ac:dyDescent="0.25">
      <c r="Q130416" s="100"/>
    </row>
    <row r="130417" spans="17:17" x14ac:dyDescent="0.25">
      <c r="Q130417" s="100"/>
    </row>
    <row r="130418" spans="17:17" x14ac:dyDescent="0.25">
      <c r="Q130418" s="100"/>
    </row>
    <row r="130419" spans="17:17" x14ac:dyDescent="0.25">
      <c r="Q130419" s="100"/>
    </row>
    <row r="130420" spans="17:17" x14ac:dyDescent="0.25">
      <c r="Q130420" s="100"/>
    </row>
    <row r="130421" spans="17:17" x14ac:dyDescent="0.25">
      <c r="Q130421" s="100"/>
    </row>
    <row r="130422" spans="17:17" x14ac:dyDescent="0.25">
      <c r="Q130422" s="100"/>
    </row>
    <row r="130423" spans="17:17" x14ac:dyDescent="0.25">
      <c r="Q130423" s="100"/>
    </row>
    <row r="130424" spans="17:17" x14ac:dyDescent="0.25">
      <c r="Q130424" s="100"/>
    </row>
    <row r="130425" spans="17:17" x14ac:dyDescent="0.25">
      <c r="Q130425" s="100"/>
    </row>
    <row r="130426" spans="17:17" x14ac:dyDescent="0.25">
      <c r="Q130426" s="100"/>
    </row>
    <row r="130427" spans="17:17" x14ac:dyDescent="0.25">
      <c r="Q130427" s="100"/>
    </row>
    <row r="130428" spans="17:17" x14ac:dyDescent="0.25">
      <c r="Q130428" s="100"/>
    </row>
    <row r="130429" spans="17:17" x14ac:dyDescent="0.25">
      <c r="Q130429" s="100"/>
    </row>
    <row r="130430" spans="17:17" x14ac:dyDescent="0.25">
      <c r="Q130430" s="100"/>
    </row>
    <row r="130431" spans="17:17" x14ac:dyDescent="0.25">
      <c r="Q130431" s="100"/>
    </row>
    <row r="130432" spans="17:17" x14ac:dyDescent="0.25">
      <c r="Q130432" s="100"/>
    </row>
    <row r="130433" spans="17:17" x14ac:dyDescent="0.25">
      <c r="Q130433" s="100"/>
    </row>
    <row r="130434" spans="17:17" x14ac:dyDescent="0.25">
      <c r="Q130434" s="100"/>
    </row>
    <row r="130435" spans="17:17" x14ac:dyDescent="0.25">
      <c r="Q130435" s="100"/>
    </row>
    <row r="130436" spans="17:17" x14ac:dyDescent="0.25">
      <c r="Q130436" s="100"/>
    </row>
    <row r="130437" spans="17:17" x14ac:dyDescent="0.25">
      <c r="Q130437" s="100"/>
    </row>
    <row r="130438" spans="17:17" x14ac:dyDescent="0.25">
      <c r="Q130438" s="100"/>
    </row>
    <row r="130439" spans="17:17" x14ac:dyDescent="0.25">
      <c r="Q130439" s="100"/>
    </row>
    <row r="130440" spans="17:17" x14ac:dyDescent="0.25">
      <c r="Q130440" s="100"/>
    </row>
    <row r="130441" spans="17:17" x14ac:dyDescent="0.25">
      <c r="Q130441" s="100"/>
    </row>
    <row r="130442" spans="17:17" x14ac:dyDescent="0.25">
      <c r="Q130442" s="100"/>
    </row>
    <row r="130443" spans="17:17" x14ac:dyDescent="0.25">
      <c r="Q130443" s="100"/>
    </row>
    <row r="130444" spans="17:17" x14ac:dyDescent="0.25">
      <c r="Q130444" s="100"/>
    </row>
    <row r="130445" spans="17:17" x14ac:dyDescent="0.25">
      <c r="Q130445" s="100"/>
    </row>
    <row r="130446" spans="17:17" x14ac:dyDescent="0.25">
      <c r="Q130446" s="100"/>
    </row>
    <row r="130447" spans="17:17" x14ac:dyDescent="0.25">
      <c r="Q130447" s="100"/>
    </row>
    <row r="130448" spans="17:17" x14ac:dyDescent="0.25">
      <c r="Q130448" s="100"/>
    </row>
    <row r="130449" spans="17:17" x14ac:dyDescent="0.25">
      <c r="Q130449" s="100"/>
    </row>
    <row r="130450" spans="17:17" x14ac:dyDescent="0.25">
      <c r="Q130450" s="100"/>
    </row>
    <row r="130451" spans="17:17" x14ac:dyDescent="0.25">
      <c r="Q130451" s="100"/>
    </row>
    <row r="130452" spans="17:17" x14ac:dyDescent="0.25">
      <c r="Q130452" s="100"/>
    </row>
    <row r="130453" spans="17:17" x14ac:dyDescent="0.25">
      <c r="Q130453" s="100"/>
    </row>
    <row r="130454" spans="17:17" x14ac:dyDescent="0.25">
      <c r="Q130454" s="100"/>
    </row>
    <row r="130455" spans="17:17" x14ac:dyDescent="0.25">
      <c r="Q130455" s="100"/>
    </row>
    <row r="130456" spans="17:17" x14ac:dyDescent="0.25">
      <c r="Q130456" s="100"/>
    </row>
    <row r="130457" spans="17:17" x14ac:dyDescent="0.25">
      <c r="Q130457" s="100"/>
    </row>
    <row r="130458" spans="17:17" x14ac:dyDescent="0.25">
      <c r="Q130458" s="100"/>
    </row>
    <row r="130459" spans="17:17" x14ac:dyDescent="0.25">
      <c r="Q130459" s="100"/>
    </row>
    <row r="130460" spans="17:17" x14ac:dyDescent="0.25">
      <c r="Q130460" s="100"/>
    </row>
    <row r="130461" spans="17:17" x14ac:dyDescent="0.25">
      <c r="Q130461" s="100"/>
    </row>
    <row r="130462" spans="17:17" x14ac:dyDescent="0.25">
      <c r="Q130462" s="100"/>
    </row>
    <row r="130463" spans="17:17" x14ac:dyDescent="0.25">
      <c r="Q130463" s="100"/>
    </row>
    <row r="130464" spans="17:17" x14ac:dyDescent="0.25">
      <c r="Q130464" s="100"/>
    </row>
    <row r="130465" spans="17:17" x14ac:dyDescent="0.25">
      <c r="Q130465" s="100"/>
    </row>
    <row r="130466" spans="17:17" x14ac:dyDescent="0.25">
      <c r="Q130466" s="100"/>
    </row>
    <row r="130467" spans="17:17" x14ac:dyDescent="0.25">
      <c r="Q130467" s="100"/>
    </row>
    <row r="130468" spans="17:17" x14ac:dyDescent="0.25">
      <c r="Q130468" s="100"/>
    </row>
    <row r="130469" spans="17:17" x14ac:dyDescent="0.25">
      <c r="Q130469" s="100"/>
    </row>
    <row r="130470" spans="17:17" x14ac:dyDescent="0.25">
      <c r="Q130470" s="100"/>
    </row>
    <row r="130471" spans="17:17" x14ac:dyDescent="0.25">
      <c r="Q130471" s="100"/>
    </row>
    <row r="130472" spans="17:17" x14ac:dyDescent="0.25">
      <c r="Q130472" s="100"/>
    </row>
    <row r="130473" spans="17:17" x14ac:dyDescent="0.25">
      <c r="Q130473" s="100"/>
    </row>
    <row r="130474" spans="17:17" x14ac:dyDescent="0.25">
      <c r="Q130474" s="100"/>
    </row>
    <row r="130475" spans="17:17" x14ac:dyDescent="0.25">
      <c r="Q130475" s="100"/>
    </row>
    <row r="130476" spans="17:17" x14ac:dyDescent="0.25">
      <c r="Q130476" s="100"/>
    </row>
    <row r="130477" spans="17:17" x14ac:dyDescent="0.25">
      <c r="Q130477" s="100"/>
    </row>
    <row r="130478" spans="17:17" x14ac:dyDescent="0.25">
      <c r="Q130478" s="100"/>
    </row>
    <row r="130479" spans="17:17" x14ac:dyDescent="0.25">
      <c r="Q130479" s="100"/>
    </row>
    <row r="130480" spans="17:17" x14ac:dyDescent="0.25">
      <c r="Q130480" s="100"/>
    </row>
    <row r="130481" spans="17:17" x14ac:dyDescent="0.25">
      <c r="Q130481" s="100"/>
    </row>
    <row r="130482" spans="17:17" x14ac:dyDescent="0.25">
      <c r="Q130482" s="100"/>
    </row>
    <row r="130483" spans="17:17" x14ac:dyDescent="0.25">
      <c r="Q130483" s="100"/>
    </row>
    <row r="130484" spans="17:17" x14ac:dyDescent="0.25">
      <c r="Q130484" s="100"/>
    </row>
    <row r="130485" spans="17:17" x14ac:dyDescent="0.25">
      <c r="Q130485" s="100"/>
    </row>
    <row r="130486" spans="17:17" x14ac:dyDescent="0.25">
      <c r="Q130486" s="100"/>
    </row>
    <row r="130487" spans="17:17" x14ac:dyDescent="0.25">
      <c r="Q130487" s="100"/>
    </row>
    <row r="130488" spans="17:17" x14ac:dyDescent="0.25">
      <c r="Q130488" s="100"/>
    </row>
    <row r="130489" spans="17:17" x14ac:dyDescent="0.25">
      <c r="Q130489" s="100"/>
    </row>
    <row r="130490" spans="17:17" x14ac:dyDescent="0.25">
      <c r="Q130490" s="100"/>
    </row>
    <row r="130491" spans="17:17" x14ac:dyDescent="0.25">
      <c r="Q130491" s="100"/>
    </row>
    <row r="130492" spans="17:17" x14ac:dyDescent="0.25">
      <c r="Q130492" s="100"/>
    </row>
    <row r="130493" spans="17:17" x14ac:dyDescent="0.25">
      <c r="Q130493" s="100"/>
    </row>
    <row r="130494" spans="17:17" x14ac:dyDescent="0.25">
      <c r="Q130494" s="100"/>
    </row>
    <row r="130495" spans="17:17" x14ac:dyDescent="0.25">
      <c r="Q130495" s="100"/>
    </row>
    <row r="130496" spans="17:17" x14ac:dyDescent="0.25">
      <c r="Q130496" s="100"/>
    </row>
    <row r="130497" spans="17:17" x14ac:dyDescent="0.25">
      <c r="Q130497" s="100"/>
    </row>
    <row r="130498" spans="17:17" x14ac:dyDescent="0.25">
      <c r="Q130498" s="100"/>
    </row>
    <row r="130499" spans="17:17" x14ac:dyDescent="0.25">
      <c r="Q130499" s="100"/>
    </row>
    <row r="130500" spans="17:17" x14ac:dyDescent="0.25">
      <c r="Q130500" s="100"/>
    </row>
    <row r="130501" spans="17:17" x14ac:dyDescent="0.25">
      <c r="Q130501" s="100"/>
    </row>
    <row r="130502" spans="17:17" x14ac:dyDescent="0.25">
      <c r="Q130502" s="100"/>
    </row>
    <row r="130503" spans="17:17" x14ac:dyDescent="0.25">
      <c r="Q130503" s="100"/>
    </row>
    <row r="130504" spans="17:17" x14ac:dyDescent="0.25">
      <c r="Q130504" s="100"/>
    </row>
    <row r="130505" spans="17:17" x14ac:dyDescent="0.25">
      <c r="Q130505" s="100"/>
    </row>
    <row r="130506" spans="17:17" x14ac:dyDescent="0.25">
      <c r="Q130506" s="100"/>
    </row>
    <row r="130507" spans="17:17" x14ac:dyDescent="0.25">
      <c r="Q130507" s="100"/>
    </row>
    <row r="130508" spans="17:17" x14ac:dyDescent="0.25">
      <c r="Q130508" s="100"/>
    </row>
    <row r="130509" spans="17:17" x14ac:dyDescent="0.25">
      <c r="Q130509" s="100"/>
    </row>
    <row r="130510" spans="17:17" x14ac:dyDescent="0.25">
      <c r="Q130510" s="100"/>
    </row>
    <row r="130511" spans="17:17" x14ac:dyDescent="0.25">
      <c r="Q130511" s="100"/>
    </row>
    <row r="130512" spans="17:17" x14ac:dyDescent="0.25">
      <c r="Q130512" s="100"/>
    </row>
    <row r="130513" spans="17:17" x14ac:dyDescent="0.25">
      <c r="Q130513" s="100"/>
    </row>
    <row r="130514" spans="17:17" x14ac:dyDescent="0.25">
      <c r="Q130514" s="100"/>
    </row>
    <row r="130515" spans="17:17" x14ac:dyDescent="0.25">
      <c r="Q130515" s="100"/>
    </row>
    <row r="130516" spans="17:17" x14ac:dyDescent="0.25">
      <c r="Q130516" s="100"/>
    </row>
    <row r="130517" spans="17:17" x14ac:dyDescent="0.25">
      <c r="Q130517" s="100"/>
    </row>
    <row r="130518" spans="17:17" x14ac:dyDescent="0.25">
      <c r="Q130518" s="100"/>
    </row>
    <row r="130519" spans="17:17" x14ac:dyDescent="0.25">
      <c r="Q130519" s="100"/>
    </row>
    <row r="130520" spans="17:17" x14ac:dyDescent="0.25">
      <c r="Q130520" s="100"/>
    </row>
    <row r="130521" spans="17:17" x14ac:dyDescent="0.25">
      <c r="Q130521" s="100"/>
    </row>
    <row r="130522" spans="17:17" x14ac:dyDescent="0.25">
      <c r="Q130522" s="100"/>
    </row>
    <row r="130523" spans="17:17" x14ac:dyDescent="0.25">
      <c r="Q130523" s="100"/>
    </row>
    <row r="130524" spans="17:17" x14ac:dyDescent="0.25">
      <c r="Q130524" s="100"/>
    </row>
    <row r="130525" spans="17:17" x14ac:dyDescent="0.25">
      <c r="Q130525" s="100"/>
    </row>
    <row r="130526" spans="17:17" x14ac:dyDescent="0.25">
      <c r="Q130526" s="100"/>
    </row>
    <row r="130527" spans="17:17" x14ac:dyDescent="0.25">
      <c r="Q130527" s="100"/>
    </row>
    <row r="130528" spans="17:17" x14ac:dyDescent="0.25">
      <c r="Q130528" s="100"/>
    </row>
    <row r="130529" spans="17:17" x14ac:dyDescent="0.25">
      <c r="Q130529" s="100"/>
    </row>
    <row r="130530" spans="17:17" x14ac:dyDescent="0.25">
      <c r="Q130530" s="100"/>
    </row>
    <row r="130531" spans="17:17" x14ac:dyDescent="0.25">
      <c r="Q130531" s="100"/>
    </row>
    <row r="130532" spans="17:17" x14ac:dyDescent="0.25">
      <c r="Q130532" s="100"/>
    </row>
    <row r="130533" spans="17:17" x14ac:dyDescent="0.25">
      <c r="Q130533" s="100"/>
    </row>
    <row r="130534" spans="17:17" x14ac:dyDescent="0.25">
      <c r="Q130534" s="100"/>
    </row>
    <row r="130535" spans="17:17" x14ac:dyDescent="0.25">
      <c r="Q130535" s="100"/>
    </row>
    <row r="130536" spans="17:17" x14ac:dyDescent="0.25">
      <c r="Q130536" s="100"/>
    </row>
    <row r="130537" spans="17:17" x14ac:dyDescent="0.25">
      <c r="Q130537" s="100"/>
    </row>
    <row r="130538" spans="17:17" x14ac:dyDescent="0.25">
      <c r="Q130538" s="100"/>
    </row>
    <row r="130539" spans="17:17" x14ac:dyDescent="0.25">
      <c r="Q130539" s="100"/>
    </row>
    <row r="130540" spans="17:17" x14ac:dyDescent="0.25">
      <c r="Q130540" s="100"/>
    </row>
    <row r="130541" spans="17:17" x14ac:dyDescent="0.25">
      <c r="Q130541" s="100"/>
    </row>
    <row r="130542" spans="17:17" x14ac:dyDescent="0.25">
      <c r="Q130542" s="100"/>
    </row>
    <row r="130543" spans="17:17" x14ac:dyDescent="0.25">
      <c r="Q130543" s="100"/>
    </row>
    <row r="130544" spans="17:17" x14ac:dyDescent="0.25">
      <c r="Q130544" s="100"/>
    </row>
    <row r="130545" spans="17:17" x14ac:dyDescent="0.25">
      <c r="Q130545" s="100"/>
    </row>
    <row r="130546" spans="17:17" x14ac:dyDescent="0.25">
      <c r="Q130546" s="100"/>
    </row>
    <row r="130547" spans="17:17" x14ac:dyDescent="0.25">
      <c r="Q130547" s="100"/>
    </row>
    <row r="130548" spans="17:17" x14ac:dyDescent="0.25">
      <c r="Q130548" s="100"/>
    </row>
    <row r="130549" spans="17:17" x14ac:dyDescent="0.25">
      <c r="Q130549" s="100"/>
    </row>
    <row r="130550" spans="17:17" x14ac:dyDescent="0.25">
      <c r="Q130550" s="100"/>
    </row>
    <row r="130551" spans="17:17" x14ac:dyDescent="0.25">
      <c r="Q130551" s="100"/>
    </row>
    <row r="130552" spans="17:17" x14ac:dyDescent="0.25">
      <c r="Q130552" s="100"/>
    </row>
    <row r="130553" spans="17:17" x14ac:dyDescent="0.25">
      <c r="Q130553" s="100"/>
    </row>
    <row r="130554" spans="17:17" x14ac:dyDescent="0.25">
      <c r="Q130554" s="100"/>
    </row>
    <row r="130555" spans="17:17" x14ac:dyDescent="0.25">
      <c r="Q130555" s="100"/>
    </row>
    <row r="130556" spans="17:17" x14ac:dyDescent="0.25">
      <c r="Q130556" s="100"/>
    </row>
    <row r="130557" spans="17:17" x14ac:dyDescent="0.25">
      <c r="Q130557" s="100"/>
    </row>
    <row r="130558" spans="17:17" x14ac:dyDescent="0.25">
      <c r="Q130558" s="100"/>
    </row>
    <row r="130559" spans="17:17" x14ac:dyDescent="0.25">
      <c r="Q130559" s="100"/>
    </row>
    <row r="130560" spans="17:17" x14ac:dyDescent="0.25">
      <c r="Q130560" s="100"/>
    </row>
    <row r="130561" spans="17:17" x14ac:dyDescent="0.25">
      <c r="Q130561" s="100"/>
    </row>
    <row r="130562" spans="17:17" x14ac:dyDescent="0.25">
      <c r="Q130562" s="100"/>
    </row>
    <row r="130563" spans="17:17" x14ac:dyDescent="0.25">
      <c r="Q130563" s="100"/>
    </row>
    <row r="130564" spans="17:17" x14ac:dyDescent="0.25">
      <c r="Q130564" s="100"/>
    </row>
    <row r="130565" spans="17:17" x14ac:dyDescent="0.25">
      <c r="Q130565" s="100"/>
    </row>
    <row r="130566" spans="17:17" x14ac:dyDescent="0.25">
      <c r="Q130566" s="100"/>
    </row>
    <row r="130567" spans="17:17" x14ac:dyDescent="0.25">
      <c r="Q130567" s="100"/>
    </row>
    <row r="130568" spans="17:17" x14ac:dyDescent="0.25">
      <c r="Q130568" s="100"/>
    </row>
    <row r="130569" spans="17:17" x14ac:dyDescent="0.25">
      <c r="Q130569" s="100"/>
    </row>
    <row r="130570" spans="17:17" x14ac:dyDescent="0.25">
      <c r="Q130570" s="100"/>
    </row>
    <row r="130571" spans="17:17" x14ac:dyDescent="0.25">
      <c r="Q130571" s="100"/>
    </row>
    <row r="130572" spans="17:17" x14ac:dyDescent="0.25">
      <c r="Q130572" s="100"/>
    </row>
    <row r="130573" spans="17:17" x14ac:dyDescent="0.25">
      <c r="Q130573" s="100"/>
    </row>
    <row r="130574" spans="17:17" x14ac:dyDescent="0.25">
      <c r="Q130574" s="100"/>
    </row>
    <row r="130575" spans="17:17" x14ac:dyDescent="0.25">
      <c r="Q130575" s="100"/>
    </row>
    <row r="130576" spans="17:17" x14ac:dyDescent="0.25">
      <c r="Q130576" s="100"/>
    </row>
    <row r="130577" spans="17:17" x14ac:dyDescent="0.25">
      <c r="Q130577" s="100"/>
    </row>
    <row r="130578" spans="17:17" x14ac:dyDescent="0.25">
      <c r="Q130578" s="100"/>
    </row>
    <row r="130579" spans="17:17" x14ac:dyDescent="0.25">
      <c r="Q130579" s="100"/>
    </row>
    <row r="130580" spans="17:17" x14ac:dyDescent="0.25">
      <c r="Q130580" s="100"/>
    </row>
    <row r="130581" spans="17:17" x14ac:dyDescent="0.25">
      <c r="Q130581" s="100"/>
    </row>
    <row r="130582" spans="17:17" x14ac:dyDescent="0.25">
      <c r="Q130582" s="100"/>
    </row>
    <row r="130583" spans="17:17" x14ac:dyDescent="0.25">
      <c r="Q130583" s="100"/>
    </row>
    <row r="130584" spans="17:17" x14ac:dyDescent="0.25">
      <c r="Q130584" s="100"/>
    </row>
    <row r="130585" spans="17:17" x14ac:dyDescent="0.25">
      <c r="Q130585" s="100"/>
    </row>
    <row r="130586" spans="17:17" x14ac:dyDescent="0.25">
      <c r="Q130586" s="100"/>
    </row>
    <row r="130587" spans="17:17" x14ac:dyDescent="0.25">
      <c r="Q130587" s="100"/>
    </row>
    <row r="130588" spans="17:17" x14ac:dyDescent="0.25">
      <c r="Q130588" s="100"/>
    </row>
    <row r="130589" spans="17:17" x14ac:dyDescent="0.25">
      <c r="Q130589" s="100"/>
    </row>
    <row r="130590" spans="17:17" x14ac:dyDescent="0.25">
      <c r="Q130590" s="100"/>
    </row>
    <row r="130591" spans="17:17" x14ac:dyDescent="0.25">
      <c r="Q130591" s="100"/>
    </row>
    <row r="130592" spans="17:17" x14ac:dyDescent="0.25">
      <c r="Q130592" s="100"/>
    </row>
    <row r="130593" spans="17:17" x14ac:dyDescent="0.25">
      <c r="Q130593" s="100"/>
    </row>
    <row r="130594" spans="17:17" x14ac:dyDescent="0.25">
      <c r="Q130594" s="100"/>
    </row>
    <row r="130595" spans="17:17" x14ac:dyDescent="0.25">
      <c r="Q130595" s="100"/>
    </row>
    <row r="130596" spans="17:17" x14ac:dyDescent="0.25">
      <c r="Q130596" s="100"/>
    </row>
    <row r="130597" spans="17:17" x14ac:dyDescent="0.25">
      <c r="Q130597" s="100"/>
    </row>
    <row r="130598" spans="17:17" x14ac:dyDescent="0.25">
      <c r="Q130598" s="100"/>
    </row>
    <row r="130599" spans="17:17" x14ac:dyDescent="0.25">
      <c r="Q130599" s="100"/>
    </row>
    <row r="130600" spans="17:17" x14ac:dyDescent="0.25">
      <c r="Q130600" s="100"/>
    </row>
    <row r="130601" spans="17:17" x14ac:dyDescent="0.25">
      <c r="Q130601" s="100"/>
    </row>
    <row r="130602" spans="17:17" x14ac:dyDescent="0.25">
      <c r="Q130602" s="100"/>
    </row>
    <row r="130603" spans="17:17" x14ac:dyDescent="0.25">
      <c r="Q130603" s="100"/>
    </row>
    <row r="130604" spans="17:17" x14ac:dyDescent="0.25">
      <c r="Q130604" s="100"/>
    </row>
    <row r="130605" spans="17:17" x14ac:dyDescent="0.25">
      <c r="Q130605" s="100"/>
    </row>
    <row r="130606" spans="17:17" x14ac:dyDescent="0.25">
      <c r="Q130606" s="100"/>
    </row>
    <row r="130607" spans="17:17" x14ac:dyDescent="0.25">
      <c r="Q130607" s="100"/>
    </row>
    <row r="130608" spans="17:17" x14ac:dyDescent="0.25">
      <c r="Q130608" s="100"/>
    </row>
    <row r="130609" spans="17:17" x14ac:dyDescent="0.25">
      <c r="Q130609" s="100"/>
    </row>
    <row r="130610" spans="17:17" x14ac:dyDescent="0.25">
      <c r="Q130610" s="100"/>
    </row>
    <row r="130611" spans="17:17" x14ac:dyDescent="0.25">
      <c r="Q130611" s="100"/>
    </row>
    <row r="130612" spans="17:17" x14ac:dyDescent="0.25">
      <c r="Q130612" s="100"/>
    </row>
    <row r="130613" spans="17:17" x14ac:dyDescent="0.25">
      <c r="Q130613" s="100"/>
    </row>
    <row r="130614" spans="17:17" x14ac:dyDescent="0.25">
      <c r="Q130614" s="100"/>
    </row>
    <row r="130615" spans="17:17" x14ac:dyDescent="0.25">
      <c r="Q130615" s="100"/>
    </row>
    <row r="130616" spans="17:17" x14ac:dyDescent="0.25">
      <c r="Q130616" s="100"/>
    </row>
    <row r="130617" spans="17:17" x14ac:dyDescent="0.25">
      <c r="Q130617" s="100"/>
    </row>
    <row r="130618" spans="17:17" x14ac:dyDescent="0.25">
      <c r="Q130618" s="100"/>
    </row>
    <row r="130619" spans="17:17" x14ac:dyDescent="0.25">
      <c r="Q130619" s="100"/>
    </row>
    <row r="130620" spans="17:17" x14ac:dyDescent="0.25">
      <c r="Q130620" s="100"/>
    </row>
    <row r="130621" spans="17:17" x14ac:dyDescent="0.25">
      <c r="Q130621" s="100"/>
    </row>
    <row r="130622" spans="17:17" x14ac:dyDescent="0.25">
      <c r="Q130622" s="100"/>
    </row>
    <row r="130623" spans="17:17" x14ac:dyDescent="0.25">
      <c r="Q130623" s="100"/>
    </row>
    <row r="130624" spans="17:17" x14ac:dyDescent="0.25">
      <c r="Q130624" s="100"/>
    </row>
    <row r="130625" spans="17:17" x14ac:dyDescent="0.25">
      <c r="Q130625" s="100"/>
    </row>
    <row r="130626" spans="17:17" x14ac:dyDescent="0.25">
      <c r="Q130626" s="100"/>
    </row>
    <row r="130627" spans="17:17" x14ac:dyDescent="0.25">
      <c r="Q130627" s="100"/>
    </row>
    <row r="130628" spans="17:17" x14ac:dyDescent="0.25">
      <c r="Q130628" s="100"/>
    </row>
    <row r="130629" spans="17:17" x14ac:dyDescent="0.25">
      <c r="Q130629" s="100"/>
    </row>
    <row r="130630" spans="17:17" x14ac:dyDescent="0.25">
      <c r="Q130630" s="100"/>
    </row>
    <row r="130631" spans="17:17" x14ac:dyDescent="0.25">
      <c r="Q130631" s="100"/>
    </row>
    <row r="130632" spans="17:17" x14ac:dyDescent="0.25">
      <c r="Q130632" s="100"/>
    </row>
    <row r="130633" spans="17:17" x14ac:dyDescent="0.25">
      <c r="Q130633" s="100"/>
    </row>
    <row r="130634" spans="17:17" x14ac:dyDescent="0.25">
      <c r="Q130634" s="100"/>
    </row>
    <row r="130635" spans="17:17" x14ac:dyDescent="0.25">
      <c r="Q130635" s="100"/>
    </row>
    <row r="130636" spans="17:17" x14ac:dyDescent="0.25">
      <c r="Q130636" s="100"/>
    </row>
    <row r="130637" spans="17:17" x14ac:dyDescent="0.25">
      <c r="Q130637" s="100"/>
    </row>
    <row r="130638" spans="17:17" x14ac:dyDescent="0.25">
      <c r="Q130638" s="100"/>
    </row>
    <row r="130639" spans="17:17" x14ac:dyDescent="0.25">
      <c r="Q130639" s="100"/>
    </row>
    <row r="130640" spans="17:17" x14ac:dyDescent="0.25">
      <c r="Q130640" s="100"/>
    </row>
    <row r="130641" spans="17:17" x14ac:dyDescent="0.25">
      <c r="Q130641" s="100"/>
    </row>
    <row r="130642" spans="17:17" x14ac:dyDescent="0.25">
      <c r="Q130642" s="100"/>
    </row>
    <row r="130643" spans="17:17" x14ac:dyDescent="0.25">
      <c r="Q130643" s="100"/>
    </row>
    <row r="130644" spans="17:17" x14ac:dyDescent="0.25">
      <c r="Q130644" s="100"/>
    </row>
    <row r="130645" spans="17:17" x14ac:dyDescent="0.25">
      <c r="Q130645" s="100"/>
    </row>
    <row r="130646" spans="17:17" x14ac:dyDescent="0.25">
      <c r="Q130646" s="100"/>
    </row>
    <row r="130647" spans="17:17" x14ac:dyDescent="0.25">
      <c r="Q130647" s="100"/>
    </row>
    <row r="130648" spans="17:17" x14ac:dyDescent="0.25">
      <c r="Q130648" s="100"/>
    </row>
    <row r="130649" spans="17:17" x14ac:dyDescent="0.25">
      <c r="Q130649" s="100"/>
    </row>
    <row r="130650" spans="17:17" x14ac:dyDescent="0.25">
      <c r="Q130650" s="100"/>
    </row>
    <row r="130651" spans="17:17" x14ac:dyDescent="0.25">
      <c r="Q130651" s="100"/>
    </row>
    <row r="130652" spans="17:17" x14ac:dyDescent="0.25">
      <c r="Q130652" s="100"/>
    </row>
    <row r="130653" spans="17:17" x14ac:dyDescent="0.25">
      <c r="Q130653" s="100"/>
    </row>
    <row r="130654" spans="17:17" x14ac:dyDescent="0.25">
      <c r="Q130654" s="100"/>
    </row>
    <row r="130655" spans="17:17" x14ac:dyDescent="0.25">
      <c r="Q130655" s="100"/>
    </row>
    <row r="130656" spans="17:17" x14ac:dyDescent="0.25">
      <c r="Q130656" s="100"/>
    </row>
    <row r="130657" spans="17:17" x14ac:dyDescent="0.25">
      <c r="Q130657" s="100"/>
    </row>
    <row r="130658" spans="17:17" x14ac:dyDescent="0.25">
      <c r="Q130658" s="100"/>
    </row>
    <row r="130659" spans="17:17" x14ac:dyDescent="0.25">
      <c r="Q130659" s="100"/>
    </row>
    <row r="130660" spans="17:17" x14ac:dyDescent="0.25">
      <c r="Q130660" s="100"/>
    </row>
    <row r="130661" spans="17:17" x14ac:dyDescent="0.25">
      <c r="Q130661" s="100"/>
    </row>
    <row r="130662" spans="17:17" x14ac:dyDescent="0.25">
      <c r="Q130662" s="100"/>
    </row>
    <row r="130663" spans="17:17" x14ac:dyDescent="0.25">
      <c r="Q130663" s="100"/>
    </row>
    <row r="130664" spans="17:17" x14ac:dyDescent="0.25">
      <c r="Q130664" s="100"/>
    </row>
    <row r="130665" spans="17:17" x14ac:dyDescent="0.25">
      <c r="Q130665" s="100"/>
    </row>
    <row r="130666" spans="17:17" x14ac:dyDescent="0.25">
      <c r="Q130666" s="100"/>
    </row>
    <row r="130667" spans="17:17" x14ac:dyDescent="0.25">
      <c r="Q130667" s="100"/>
    </row>
    <row r="130668" spans="17:17" x14ac:dyDescent="0.25">
      <c r="Q130668" s="100"/>
    </row>
    <row r="130669" spans="17:17" x14ac:dyDescent="0.25">
      <c r="Q130669" s="100"/>
    </row>
    <row r="130670" spans="17:17" x14ac:dyDescent="0.25">
      <c r="Q130670" s="100"/>
    </row>
    <row r="130671" spans="17:17" x14ac:dyDescent="0.25">
      <c r="Q130671" s="100"/>
    </row>
    <row r="130672" spans="17:17" x14ac:dyDescent="0.25">
      <c r="Q130672" s="100"/>
    </row>
    <row r="130673" spans="17:17" x14ac:dyDescent="0.25">
      <c r="Q130673" s="100"/>
    </row>
    <row r="130674" spans="17:17" x14ac:dyDescent="0.25">
      <c r="Q130674" s="100"/>
    </row>
    <row r="130675" spans="17:17" x14ac:dyDescent="0.25">
      <c r="Q130675" s="100"/>
    </row>
    <row r="130676" spans="17:17" x14ac:dyDescent="0.25">
      <c r="Q130676" s="100"/>
    </row>
    <row r="130677" spans="17:17" x14ac:dyDescent="0.25">
      <c r="Q130677" s="100"/>
    </row>
    <row r="130678" spans="17:17" x14ac:dyDescent="0.25">
      <c r="Q130678" s="100"/>
    </row>
    <row r="130679" spans="17:17" x14ac:dyDescent="0.25">
      <c r="Q130679" s="100"/>
    </row>
    <row r="130680" spans="17:17" x14ac:dyDescent="0.25">
      <c r="Q130680" s="100"/>
    </row>
    <row r="130681" spans="17:17" x14ac:dyDescent="0.25">
      <c r="Q130681" s="100"/>
    </row>
    <row r="130682" spans="17:17" x14ac:dyDescent="0.25">
      <c r="Q130682" s="100"/>
    </row>
    <row r="130683" spans="17:17" x14ac:dyDescent="0.25">
      <c r="Q130683" s="100"/>
    </row>
    <row r="130684" spans="17:17" x14ac:dyDescent="0.25">
      <c r="Q130684" s="100"/>
    </row>
    <row r="130685" spans="17:17" x14ac:dyDescent="0.25">
      <c r="Q130685" s="100"/>
    </row>
    <row r="130686" spans="17:17" x14ac:dyDescent="0.25">
      <c r="Q130686" s="100"/>
    </row>
    <row r="130687" spans="17:17" x14ac:dyDescent="0.25">
      <c r="Q130687" s="100"/>
    </row>
    <row r="130688" spans="17:17" x14ac:dyDescent="0.25">
      <c r="Q130688" s="100"/>
    </row>
    <row r="130689" spans="17:17" x14ac:dyDescent="0.25">
      <c r="Q130689" s="100"/>
    </row>
    <row r="130690" spans="17:17" x14ac:dyDescent="0.25">
      <c r="Q130690" s="100"/>
    </row>
    <row r="130691" spans="17:17" x14ac:dyDescent="0.25">
      <c r="Q130691" s="100"/>
    </row>
    <row r="130692" spans="17:17" x14ac:dyDescent="0.25">
      <c r="Q130692" s="100"/>
    </row>
    <row r="130693" spans="17:17" x14ac:dyDescent="0.25">
      <c r="Q130693" s="100"/>
    </row>
    <row r="130694" spans="17:17" x14ac:dyDescent="0.25">
      <c r="Q130694" s="100"/>
    </row>
    <row r="130695" spans="17:17" x14ac:dyDescent="0.25">
      <c r="Q130695" s="100"/>
    </row>
    <row r="130696" spans="17:17" x14ac:dyDescent="0.25">
      <c r="Q130696" s="100"/>
    </row>
    <row r="130697" spans="17:17" x14ac:dyDescent="0.25">
      <c r="Q130697" s="100"/>
    </row>
    <row r="130698" spans="17:17" x14ac:dyDescent="0.25">
      <c r="Q130698" s="100"/>
    </row>
    <row r="130699" spans="17:17" x14ac:dyDescent="0.25">
      <c r="Q130699" s="100"/>
    </row>
    <row r="130700" spans="17:17" x14ac:dyDescent="0.25">
      <c r="Q130700" s="100"/>
    </row>
    <row r="130701" spans="17:17" x14ac:dyDescent="0.25">
      <c r="Q130701" s="100"/>
    </row>
    <row r="130702" spans="17:17" x14ac:dyDescent="0.25">
      <c r="Q130702" s="100"/>
    </row>
    <row r="130703" spans="17:17" x14ac:dyDescent="0.25">
      <c r="Q130703" s="100"/>
    </row>
    <row r="130704" spans="17:17" x14ac:dyDescent="0.25">
      <c r="Q130704" s="100"/>
    </row>
    <row r="130705" spans="17:17" x14ac:dyDescent="0.25">
      <c r="Q130705" s="100"/>
    </row>
    <row r="130706" spans="17:17" x14ac:dyDescent="0.25">
      <c r="Q130706" s="100"/>
    </row>
    <row r="130707" spans="17:17" x14ac:dyDescent="0.25">
      <c r="Q130707" s="100"/>
    </row>
    <row r="130708" spans="17:17" x14ac:dyDescent="0.25">
      <c r="Q130708" s="100"/>
    </row>
    <row r="130709" spans="17:17" x14ac:dyDescent="0.25">
      <c r="Q130709" s="100"/>
    </row>
    <row r="130710" spans="17:17" x14ac:dyDescent="0.25">
      <c r="Q130710" s="100"/>
    </row>
    <row r="130711" spans="17:17" x14ac:dyDescent="0.25">
      <c r="Q130711" s="100"/>
    </row>
    <row r="130712" spans="17:17" x14ac:dyDescent="0.25">
      <c r="Q130712" s="100"/>
    </row>
    <row r="130713" spans="17:17" x14ac:dyDescent="0.25">
      <c r="Q130713" s="100"/>
    </row>
    <row r="130714" spans="17:17" x14ac:dyDescent="0.25">
      <c r="Q130714" s="100"/>
    </row>
    <row r="130715" spans="17:17" x14ac:dyDescent="0.25">
      <c r="Q130715" s="100"/>
    </row>
    <row r="130716" spans="17:17" x14ac:dyDescent="0.25">
      <c r="Q130716" s="100"/>
    </row>
    <row r="130717" spans="17:17" x14ac:dyDescent="0.25">
      <c r="Q130717" s="100"/>
    </row>
    <row r="130718" spans="17:17" x14ac:dyDescent="0.25">
      <c r="Q130718" s="100"/>
    </row>
    <row r="130719" spans="17:17" x14ac:dyDescent="0.25">
      <c r="Q130719" s="100"/>
    </row>
    <row r="130720" spans="17:17" x14ac:dyDescent="0.25">
      <c r="Q130720" s="100"/>
    </row>
    <row r="130721" spans="17:17" x14ac:dyDescent="0.25">
      <c r="Q130721" s="100"/>
    </row>
    <row r="130722" spans="17:17" x14ac:dyDescent="0.25">
      <c r="Q130722" s="100"/>
    </row>
    <row r="130723" spans="17:17" x14ac:dyDescent="0.25">
      <c r="Q130723" s="100"/>
    </row>
    <row r="130724" spans="17:17" x14ac:dyDescent="0.25">
      <c r="Q130724" s="100"/>
    </row>
    <row r="130725" spans="17:17" x14ac:dyDescent="0.25">
      <c r="Q130725" s="100"/>
    </row>
    <row r="130726" spans="17:17" x14ac:dyDescent="0.25">
      <c r="Q130726" s="100"/>
    </row>
    <row r="130727" spans="17:17" x14ac:dyDescent="0.25">
      <c r="Q130727" s="100"/>
    </row>
    <row r="130728" spans="17:17" x14ac:dyDescent="0.25">
      <c r="Q130728" s="100"/>
    </row>
    <row r="130729" spans="17:17" x14ac:dyDescent="0.25">
      <c r="Q130729" s="100"/>
    </row>
    <row r="130730" spans="17:17" x14ac:dyDescent="0.25">
      <c r="Q130730" s="100"/>
    </row>
    <row r="130731" spans="17:17" x14ac:dyDescent="0.25">
      <c r="Q130731" s="100"/>
    </row>
    <row r="130732" spans="17:17" x14ac:dyDescent="0.25">
      <c r="Q130732" s="100"/>
    </row>
    <row r="130733" spans="17:17" x14ac:dyDescent="0.25">
      <c r="Q130733" s="100"/>
    </row>
    <row r="130734" spans="17:17" x14ac:dyDescent="0.25">
      <c r="Q130734" s="100"/>
    </row>
    <row r="130735" spans="17:17" x14ac:dyDescent="0.25">
      <c r="Q130735" s="100"/>
    </row>
    <row r="130736" spans="17:17" x14ac:dyDescent="0.25">
      <c r="Q130736" s="100"/>
    </row>
    <row r="130737" spans="17:17" x14ac:dyDescent="0.25">
      <c r="Q130737" s="100"/>
    </row>
    <row r="130738" spans="17:17" x14ac:dyDescent="0.25">
      <c r="Q130738" s="100"/>
    </row>
    <row r="130739" spans="17:17" x14ac:dyDescent="0.25">
      <c r="Q130739" s="100"/>
    </row>
    <row r="130740" spans="17:17" x14ac:dyDescent="0.25">
      <c r="Q130740" s="100"/>
    </row>
    <row r="130741" spans="17:17" x14ac:dyDescent="0.25">
      <c r="Q130741" s="100"/>
    </row>
    <row r="130742" spans="17:17" x14ac:dyDescent="0.25">
      <c r="Q130742" s="100"/>
    </row>
    <row r="130743" spans="17:17" x14ac:dyDescent="0.25">
      <c r="Q130743" s="100"/>
    </row>
    <row r="130744" spans="17:17" x14ac:dyDescent="0.25">
      <c r="Q130744" s="100"/>
    </row>
    <row r="130745" spans="17:17" x14ac:dyDescent="0.25">
      <c r="Q130745" s="100"/>
    </row>
    <row r="130746" spans="17:17" x14ac:dyDescent="0.25">
      <c r="Q130746" s="100"/>
    </row>
    <row r="130747" spans="17:17" x14ac:dyDescent="0.25">
      <c r="Q130747" s="100"/>
    </row>
    <row r="130748" spans="17:17" x14ac:dyDescent="0.25">
      <c r="Q130748" s="100"/>
    </row>
    <row r="130749" spans="17:17" x14ac:dyDescent="0.25">
      <c r="Q130749" s="100"/>
    </row>
    <row r="130750" spans="17:17" x14ac:dyDescent="0.25">
      <c r="Q130750" s="100"/>
    </row>
    <row r="130751" spans="17:17" x14ac:dyDescent="0.25">
      <c r="Q130751" s="100"/>
    </row>
    <row r="130752" spans="17:17" x14ac:dyDescent="0.25">
      <c r="Q130752" s="100"/>
    </row>
    <row r="130753" spans="17:17" x14ac:dyDescent="0.25">
      <c r="Q130753" s="100"/>
    </row>
    <row r="130754" spans="17:17" x14ac:dyDescent="0.25">
      <c r="Q130754" s="100"/>
    </row>
    <row r="130755" spans="17:17" x14ac:dyDescent="0.25">
      <c r="Q130755" s="100"/>
    </row>
    <row r="130756" spans="17:17" x14ac:dyDescent="0.25">
      <c r="Q130756" s="100"/>
    </row>
    <row r="130757" spans="17:17" x14ac:dyDescent="0.25">
      <c r="Q130757" s="100"/>
    </row>
    <row r="130758" spans="17:17" x14ac:dyDescent="0.25">
      <c r="Q130758" s="100"/>
    </row>
    <row r="130759" spans="17:17" x14ac:dyDescent="0.25">
      <c r="Q130759" s="100"/>
    </row>
    <row r="130760" spans="17:17" x14ac:dyDescent="0.25">
      <c r="Q130760" s="100"/>
    </row>
    <row r="130761" spans="17:17" x14ac:dyDescent="0.25">
      <c r="Q130761" s="100"/>
    </row>
    <row r="130762" spans="17:17" x14ac:dyDescent="0.25">
      <c r="Q130762" s="100"/>
    </row>
    <row r="130763" spans="17:17" x14ac:dyDescent="0.25">
      <c r="Q130763" s="100"/>
    </row>
    <row r="130764" spans="17:17" x14ac:dyDescent="0.25">
      <c r="Q130764" s="100"/>
    </row>
    <row r="130765" spans="17:17" x14ac:dyDescent="0.25">
      <c r="Q130765" s="100"/>
    </row>
    <row r="130766" spans="17:17" x14ac:dyDescent="0.25">
      <c r="Q130766" s="100"/>
    </row>
    <row r="130767" spans="17:17" x14ac:dyDescent="0.25">
      <c r="Q130767" s="100"/>
    </row>
    <row r="130768" spans="17:17" x14ac:dyDescent="0.25">
      <c r="Q130768" s="100"/>
    </row>
    <row r="130769" spans="17:17" x14ac:dyDescent="0.25">
      <c r="Q130769" s="100"/>
    </row>
    <row r="130770" spans="17:17" x14ac:dyDescent="0.25">
      <c r="Q130770" s="100"/>
    </row>
    <row r="130771" spans="17:17" x14ac:dyDescent="0.25">
      <c r="Q130771" s="100"/>
    </row>
    <row r="130772" spans="17:17" x14ac:dyDescent="0.25">
      <c r="Q130772" s="100"/>
    </row>
    <row r="130773" spans="17:17" x14ac:dyDescent="0.25">
      <c r="Q130773" s="100"/>
    </row>
    <row r="130774" spans="17:17" x14ac:dyDescent="0.25">
      <c r="Q130774" s="100"/>
    </row>
    <row r="130775" spans="17:17" x14ac:dyDescent="0.25">
      <c r="Q130775" s="100"/>
    </row>
    <row r="130776" spans="17:17" x14ac:dyDescent="0.25">
      <c r="Q130776" s="100"/>
    </row>
    <row r="130777" spans="17:17" x14ac:dyDescent="0.25">
      <c r="Q130777" s="100"/>
    </row>
    <row r="130778" spans="17:17" x14ac:dyDescent="0.25">
      <c r="Q130778" s="100"/>
    </row>
    <row r="130779" spans="17:17" x14ac:dyDescent="0.25">
      <c r="Q130779" s="100"/>
    </row>
    <row r="130780" spans="17:17" x14ac:dyDescent="0.25">
      <c r="Q130780" s="100"/>
    </row>
    <row r="130781" spans="17:17" x14ac:dyDescent="0.25">
      <c r="Q130781" s="100"/>
    </row>
    <row r="130782" spans="17:17" x14ac:dyDescent="0.25">
      <c r="Q130782" s="100"/>
    </row>
    <row r="130783" spans="17:17" x14ac:dyDescent="0.25">
      <c r="Q130783" s="100"/>
    </row>
    <row r="130784" spans="17:17" x14ac:dyDescent="0.25">
      <c r="Q130784" s="100"/>
    </row>
    <row r="130785" spans="17:17" x14ac:dyDescent="0.25">
      <c r="Q130785" s="100"/>
    </row>
    <row r="130786" spans="17:17" x14ac:dyDescent="0.25">
      <c r="Q130786" s="100"/>
    </row>
    <row r="130787" spans="17:17" x14ac:dyDescent="0.25">
      <c r="Q130787" s="100"/>
    </row>
    <row r="130788" spans="17:17" x14ac:dyDescent="0.25">
      <c r="Q130788" s="100"/>
    </row>
    <row r="130789" spans="17:17" x14ac:dyDescent="0.25">
      <c r="Q130789" s="100"/>
    </row>
    <row r="130790" spans="17:17" x14ac:dyDescent="0.25">
      <c r="Q130790" s="100"/>
    </row>
    <row r="130791" spans="17:17" x14ac:dyDescent="0.25">
      <c r="Q130791" s="100"/>
    </row>
    <row r="130792" spans="17:17" x14ac:dyDescent="0.25">
      <c r="Q130792" s="100"/>
    </row>
    <row r="130793" spans="17:17" x14ac:dyDescent="0.25">
      <c r="Q130793" s="100"/>
    </row>
    <row r="130794" spans="17:17" x14ac:dyDescent="0.25">
      <c r="Q130794" s="100"/>
    </row>
    <row r="130795" spans="17:17" x14ac:dyDescent="0.25">
      <c r="Q130795" s="100"/>
    </row>
    <row r="130796" spans="17:17" x14ac:dyDescent="0.25">
      <c r="Q130796" s="100"/>
    </row>
    <row r="130797" spans="17:17" x14ac:dyDescent="0.25">
      <c r="Q130797" s="100"/>
    </row>
    <row r="130798" spans="17:17" x14ac:dyDescent="0.25">
      <c r="Q130798" s="100"/>
    </row>
    <row r="130799" spans="17:17" x14ac:dyDescent="0.25">
      <c r="Q130799" s="100"/>
    </row>
    <row r="130800" spans="17:17" x14ac:dyDescent="0.25">
      <c r="Q130800" s="100"/>
    </row>
    <row r="130801" spans="17:17" x14ac:dyDescent="0.25">
      <c r="Q130801" s="100"/>
    </row>
    <row r="130802" spans="17:17" x14ac:dyDescent="0.25">
      <c r="Q130802" s="100"/>
    </row>
    <row r="130803" spans="17:17" x14ac:dyDescent="0.25">
      <c r="Q130803" s="100"/>
    </row>
    <row r="130804" spans="17:17" x14ac:dyDescent="0.25">
      <c r="Q130804" s="100"/>
    </row>
    <row r="130805" spans="17:17" x14ac:dyDescent="0.25">
      <c r="Q130805" s="100"/>
    </row>
    <row r="130806" spans="17:17" x14ac:dyDescent="0.25">
      <c r="Q130806" s="100"/>
    </row>
    <row r="130807" spans="17:17" x14ac:dyDescent="0.25">
      <c r="Q130807" s="100"/>
    </row>
    <row r="130808" spans="17:17" x14ac:dyDescent="0.25">
      <c r="Q130808" s="100"/>
    </row>
    <row r="130809" spans="17:17" x14ac:dyDescent="0.25">
      <c r="Q130809" s="100"/>
    </row>
    <row r="130810" spans="17:17" x14ac:dyDescent="0.25">
      <c r="Q130810" s="100"/>
    </row>
    <row r="130811" spans="17:17" x14ac:dyDescent="0.25">
      <c r="Q130811" s="100"/>
    </row>
    <row r="130812" spans="17:17" x14ac:dyDescent="0.25">
      <c r="Q130812" s="100"/>
    </row>
    <row r="130813" spans="17:17" x14ac:dyDescent="0.25">
      <c r="Q130813" s="100"/>
    </row>
    <row r="130814" spans="17:17" x14ac:dyDescent="0.25">
      <c r="Q130814" s="100"/>
    </row>
    <row r="130815" spans="17:17" x14ac:dyDescent="0.25">
      <c r="Q130815" s="100"/>
    </row>
    <row r="130816" spans="17:17" x14ac:dyDescent="0.25">
      <c r="Q130816" s="100"/>
    </row>
    <row r="130817" spans="17:17" x14ac:dyDescent="0.25">
      <c r="Q130817" s="100"/>
    </row>
    <row r="130818" spans="17:17" x14ac:dyDescent="0.25">
      <c r="Q130818" s="100"/>
    </row>
    <row r="130819" spans="17:17" x14ac:dyDescent="0.25">
      <c r="Q130819" s="100"/>
    </row>
    <row r="130820" spans="17:17" x14ac:dyDescent="0.25">
      <c r="Q130820" s="100"/>
    </row>
    <row r="130821" spans="17:17" x14ac:dyDescent="0.25">
      <c r="Q130821" s="100"/>
    </row>
    <row r="130822" spans="17:17" x14ac:dyDescent="0.25">
      <c r="Q130822" s="100"/>
    </row>
    <row r="130823" spans="17:17" x14ac:dyDescent="0.25">
      <c r="Q130823" s="100"/>
    </row>
    <row r="130824" spans="17:17" x14ac:dyDescent="0.25">
      <c r="Q130824" s="100"/>
    </row>
    <row r="130825" spans="17:17" x14ac:dyDescent="0.25">
      <c r="Q130825" s="100"/>
    </row>
    <row r="130826" spans="17:17" x14ac:dyDescent="0.25">
      <c r="Q130826" s="100"/>
    </row>
    <row r="130827" spans="17:17" x14ac:dyDescent="0.25">
      <c r="Q130827" s="100"/>
    </row>
    <row r="130828" spans="17:17" x14ac:dyDescent="0.25">
      <c r="Q130828" s="100"/>
    </row>
    <row r="130829" spans="17:17" x14ac:dyDescent="0.25">
      <c r="Q130829" s="100"/>
    </row>
    <row r="130830" spans="17:17" x14ac:dyDescent="0.25">
      <c r="Q130830" s="100"/>
    </row>
    <row r="130831" spans="17:17" x14ac:dyDescent="0.25">
      <c r="Q130831" s="100"/>
    </row>
    <row r="130832" spans="17:17" x14ac:dyDescent="0.25">
      <c r="Q130832" s="100"/>
    </row>
    <row r="130833" spans="17:17" x14ac:dyDescent="0.25">
      <c r="Q130833" s="100"/>
    </row>
    <row r="130834" spans="17:17" x14ac:dyDescent="0.25">
      <c r="Q130834" s="100"/>
    </row>
    <row r="130835" spans="17:17" x14ac:dyDescent="0.25">
      <c r="Q130835" s="100"/>
    </row>
    <row r="130836" spans="17:17" x14ac:dyDescent="0.25">
      <c r="Q130836" s="100"/>
    </row>
    <row r="130837" spans="17:17" x14ac:dyDescent="0.25">
      <c r="Q130837" s="100"/>
    </row>
    <row r="130838" spans="17:17" x14ac:dyDescent="0.25">
      <c r="Q130838" s="100"/>
    </row>
    <row r="130839" spans="17:17" x14ac:dyDescent="0.25">
      <c r="Q130839" s="100"/>
    </row>
    <row r="130840" spans="17:17" x14ac:dyDescent="0.25">
      <c r="Q130840" s="100"/>
    </row>
    <row r="130841" spans="17:17" x14ac:dyDescent="0.25">
      <c r="Q130841" s="100"/>
    </row>
    <row r="130842" spans="17:17" x14ac:dyDescent="0.25">
      <c r="Q130842" s="100"/>
    </row>
    <row r="130843" spans="17:17" x14ac:dyDescent="0.25">
      <c r="Q130843" s="100"/>
    </row>
    <row r="130844" spans="17:17" x14ac:dyDescent="0.25">
      <c r="Q130844" s="100"/>
    </row>
    <row r="130845" spans="17:17" x14ac:dyDescent="0.25">
      <c r="Q130845" s="100"/>
    </row>
    <row r="130846" spans="17:17" x14ac:dyDescent="0.25">
      <c r="Q130846" s="100"/>
    </row>
    <row r="130847" spans="17:17" x14ac:dyDescent="0.25">
      <c r="Q130847" s="100"/>
    </row>
    <row r="130848" spans="17:17" x14ac:dyDescent="0.25">
      <c r="Q130848" s="100"/>
    </row>
    <row r="130849" spans="17:17" x14ac:dyDescent="0.25">
      <c r="Q130849" s="100"/>
    </row>
    <row r="130850" spans="17:17" x14ac:dyDescent="0.25">
      <c r="Q130850" s="100"/>
    </row>
    <row r="130851" spans="17:17" x14ac:dyDescent="0.25">
      <c r="Q130851" s="100"/>
    </row>
    <row r="130852" spans="17:17" x14ac:dyDescent="0.25">
      <c r="Q130852" s="100"/>
    </row>
    <row r="130853" spans="17:17" x14ac:dyDescent="0.25">
      <c r="Q130853" s="100"/>
    </row>
    <row r="130854" spans="17:17" x14ac:dyDescent="0.25">
      <c r="Q130854" s="100"/>
    </row>
    <row r="130855" spans="17:17" x14ac:dyDescent="0.25">
      <c r="Q130855" s="100"/>
    </row>
    <row r="130856" spans="17:17" x14ac:dyDescent="0.25">
      <c r="Q130856" s="100"/>
    </row>
    <row r="130857" spans="17:17" x14ac:dyDescent="0.25">
      <c r="Q130857" s="100"/>
    </row>
    <row r="130858" spans="17:17" x14ac:dyDescent="0.25">
      <c r="Q130858" s="100"/>
    </row>
    <row r="130859" spans="17:17" x14ac:dyDescent="0.25">
      <c r="Q130859" s="100"/>
    </row>
    <row r="130860" spans="17:17" x14ac:dyDescent="0.25">
      <c r="Q130860" s="100"/>
    </row>
    <row r="130861" spans="17:17" x14ac:dyDescent="0.25">
      <c r="Q130861" s="100"/>
    </row>
    <row r="130862" spans="17:17" x14ac:dyDescent="0.25">
      <c r="Q130862" s="100"/>
    </row>
    <row r="130863" spans="17:17" x14ac:dyDescent="0.25">
      <c r="Q130863" s="100"/>
    </row>
    <row r="130864" spans="17:17" x14ac:dyDescent="0.25">
      <c r="Q130864" s="100"/>
    </row>
    <row r="130865" spans="17:17" x14ac:dyDescent="0.25">
      <c r="Q130865" s="100"/>
    </row>
    <row r="130866" spans="17:17" x14ac:dyDescent="0.25">
      <c r="Q130866" s="100"/>
    </row>
    <row r="130867" spans="17:17" x14ac:dyDescent="0.25">
      <c r="Q130867" s="100"/>
    </row>
    <row r="130868" spans="17:17" x14ac:dyDescent="0.25">
      <c r="Q130868" s="100"/>
    </row>
    <row r="130869" spans="17:17" x14ac:dyDescent="0.25">
      <c r="Q130869" s="100"/>
    </row>
    <row r="130870" spans="17:17" x14ac:dyDescent="0.25">
      <c r="Q130870" s="100"/>
    </row>
    <row r="130871" spans="17:17" x14ac:dyDescent="0.25">
      <c r="Q130871" s="100"/>
    </row>
    <row r="130872" spans="17:17" x14ac:dyDescent="0.25">
      <c r="Q130872" s="100"/>
    </row>
    <row r="130873" spans="17:17" x14ac:dyDescent="0.25">
      <c r="Q130873" s="100"/>
    </row>
    <row r="130874" spans="17:17" x14ac:dyDescent="0.25">
      <c r="Q130874" s="100"/>
    </row>
    <row r="130875" spans="17:17" x14ac:dyDescent="0.25">
      <c r="Q130875" s="100"/>
    </row>
    <row r="130876" spans="17:17" x14ac:dyDescent="0.25">
      <c r="Q130876" s="100"/>
    </row>
    <row r="130877" spans="17:17" x14ac:dyDescent="0.25">
      <c r="Q130877" s="100"/>
    </row>
    <row r="130878" spans="17:17" x14ac:dyDescent="0.25">
      <c r="Q130878" s="100"/>
    </row>
    <row r="130879" spans="17:17" x14ac:dyDescent="0.25">
      <c r="Q130879" s="100"/>
    </row>
    <row r="130880" spans="17:17" x14ac:dyDescent="0.25">
      <c r="Q130880" s="100"/>
    </row>
    <row r="130881" spans="17:17" x14ac:dyDescent="0.25">
      <c r="Q130881" s="100"/>
    </row>
    <row r="130882" spans="17:17" x14ac:dyDescent="0.25">
      <c r="Q130882" s="100"/>
    </row>
    <row r="130883" spans="17:17" x14ac:dyDescent="0.25">
      <c r="Q130883" s="100"/>
    </row>
    <row r="130884" spans="17:17" x14ac:dyDescent="0.25">
      <c r="Q130884" s="100"/>
    </row>
    <row r="130885" spans="17:17" x14ac:dyDescent="0.25">
      <c r="Q130885" s="100"/>
    </row>
    <row r="130886" spans="17:17" x14ac:dyDescent="0.25">
      <c r="Q130886" s="100"/>
    </row>
    <row r="130887" spans="17:17" x14ac:dyDescent="0.25">
      <c r="Q130887" s="100"/>
    </row>
    <row r="130888" spans="17:17" x14ac:dyDescent="0.25">
      <c r="Q130888" s="100"/>
    </row>
    <row r="130889" spans="17:17" x14ac:dyDescent="0.25">
      <c r="Q130889" s="100"/>
    </row>
    <row r="130890" spans="17:17" x14ac:dyDescent="0.25">
      <c r="Q130890" s="100"/>
    </row>
    <row r="130891" spans="17:17" x14ac:dyDescent="0.25">
      <c r="Q130891" s="100"/>
    </row>
    <row r="130892" spans="17:17" x14ac:dyDescent="0.25">
      <c r="Q130892" s="100"/>
    </row>
    <row r="130893" spans="17:17" x14ac:dyDescent="0.25">
      <c r="Q130893" s="100"/>
    </row>
    <row r="130894" spans="17:17" x14ac:dyDescent="0.25">
      <c r="Q130894" s="100"/>
    </row>
    <row r="130895" spans="17:17" x14ac:dyDescent="0.25">
      <c r="Q130895" s="100"/>
    </row>
    <row r="130896" spans="17:17" x14ac:dyDescent="0.25">
      <c r="Q130896" s="100"/>
    </row>
    <row r="130897" spans="17:17" x14ac:dyDescent="0.25">
      <c r="Q130897" s="100"/>
    </row>
    <row r="130898" spans="17:17" x14ac:dyDescent="0.25">
      <c r="Q130898" s="100"/>
    </row>
    <row r="130899" spans="17:17" x14ac:dyDescent="0.25">
      <c r="Q130899" s="100"/>
    </row>
    <row r="130900" spans="17:17" x14ac:dyDescent="0.25">
      <c r="Q130900" s="100"/>
    </row>
    <row r="130901" spans="17:17" x14ac:dyDescent="0.25">
      <c r="Q130901" s="100"/>
    </row>
    <row r="130902" spans="17:17" x14ac:dyDescent="0.25">
      <c r="Q130902" s="100"/>
    </row>
    <row r="130903" spans="17:17" x14ac:dyDescent="0.25">
      <c r="Q130903" s="100"/>
    </row>
    <row r="130904" spans="17:17" x14ac:dyDescent="0.25">
      <c r="Q130904" s="100"/>
    </row>
    <row r="130905" spans="17:17" x14ac:dyDescent="0.25">
      <c r="Q130905" s="100"/>
    </row>
    <row r="130906" spans="17:17" x14ac:dyDescent="0.25">
      <c r="Q130906" s="100"/>
    </row>
    <row r="130907" spans="17:17" x14ac:dyDescent="0.25">
      <c r="Q130907" s="100"/>
    </row>
    <row r="130908" spans="17:17" x14ac:dyDescent="0.25">
      <c r="Q130908" s="100"/>
    </row>
    <row r="130909" spans="17:17" x14ac:dyDescent="0.25">
      <c r="Q130909" s="100"/>
    </row>
    <row r="130910" spans="17:17" x14ac:dyDescent="0.25">
      <c r="Q130910" s="100"/>
    </row>
    <row r="130911" spans="17:17" x14ac:dyDescent="0.25">
      <c r="Q130911" s="100"/>
    </row>
    <row r="130912" spans="17:17" x14ac:dyDescent="0.25">
      <c r="Q130912" s="100"/>
    </row>
    <row r="130913" spans="17:17" x14ac:dyDescent="0.25">
      <c r="Q130913" s="100"/>
    </row>
    <row r="130914" spans="17:17" x14ac:dyDescent="0.25">
      <c r="Q130914" s="100"/>
    </row>
    <row r="130915" spans="17:17" x14ac:dyDescent="0.25">
      <c r="Q130915" s="100"/>
    </row>
    <row r="130916" spans="17:17" x14ac:dyDescent="0.25">
      <c r="Q130916" s="100"/>
    </row>
    <row r="130917" spans="17:17" x14ac:dyDescent="0.25">
      <c r="Q130917" s="100"/>
    </row>
    <row r="130918" spans="17:17" x14ac:dyDescent="0.25">
      <c r="Q130918" s="100"/>
    </row>
    <row r="130919" spans="17:17" x14ac:dyDescent="0.25">
      <c r="Q130919" s="100"/>
    </row>
    <row r="130920" spans="17:17" x14ac:dyDescent="0.25">
      <c r="Q130920" s="100"/>
    </row>
    <row r="130921" spans="17:17" x14ac:dyDescent="0.25">
      <c r="Q130921" s="100"/>
    </row>
    <row r="130922" spans="17:17" x14ac:dyDescent="0.25">
      <c r="Q130922" s="100"/>
    </row>
    <row r="130923" spans="17:17" x14ac:dyDescent="0.25">
      <c r="Q130923" s="100"/>
    </row>
    <row r="130924" spans="17:17" x14ac:dyDescent="0.25">
      <c r="Q130924" s="100"/>
    </row>
    <row r="130925" spans="17:17" x14ac:dyDescent="0.25">
      <c r="Q130925" s="100"/>
    </row>
    <row r="130926" spans="17:17" x14ac:dyDescent="0.25">
      <c r="Q130926" s="100"/>
    </row>
    <row r="130927" spans="17:17" x14ac:dyDescent="0.25">
      <c r="Q130927" s="100"/>
    </row>
    <row r="130928" spans="17:17" x14ac:dyDescent="0.25">
      <c r="Q130928" s="100"/>
    </row>
    <row r="130929" spans="17:17" x14ac:dyDescent="0.25">
      <c r="Q130929" s="100"/>
    </row>
    <row r="130930" spans="17:17" x14ac:dyDescent="0.25">
      <c r="Q130930" s="100"/>
    </row>
    <row r="130931" spans="17:17" x14ac:dyDescent="0.25">
      <c r="Q130931" s="100"/>
    </row>
    <row r="130932" spans="17:17" x14ac:dyDescent="0.25">
      <c r="Q130932" s="100"/>
    </row>
    <row r="130933" spans="17:17" x14ac:dyDescent="0.25">
      <c r="Q130933" s="100"/>
    </row>
    <row r="130934" spans="17:17" x14ac:dyDescent="0.25">
      <c r="Q130934" s="100"/>
    </row>
    <row r="130935" spans="17:17" x14ac:dyDescent="0.25">
      <c r="Q130935" s="100"/>
    </row>
    <row r="130936" spans="17:17" x14ac:dyDescent="0.25">
      <c r="Q130936" s="100"/>
    </row>
    <row r="130937" spans="17:17" x14ac:dyDescent="0.25">
      <c r="Q130937" s="100"/>
    </row>
    <row r="130938" spans="17:17" x14ac:dyDescent="0.25">
      <c r="Q130938" s="100"/>
    </row>
    <row r="130939" spans="17:17" x14ac:dyDescent="0.25">
      <c r="Q130939" s="100"/>
    </row>
    <row r="130940" spans="17:17" x14ac:dyDescent="0.25">
      <c r="Q130940" s="100"/>
    </row>
    <row r="130941" spans="17:17" x14ac:dyDescent="0.25">
      <c r="Q130941" s="100"/>
    </row>
    <row r="130942" spans="17:17" x14ac:dyDescent="0.25">
      <c r="Q130942" s="100"/>
    </row>
    <row r="130943" spans="17:17" x14ac:dyDescent="0.25">
      <c r="Q130943" s="100"/>
    </row>
    <row r="130944" spans="17:17" x14ac:dyDescent="0.25">
      <c r="Q130944" s="100"/>
    </row>
    <row r="130945" spans="17:17" x14ac:dyDescent="0.25">
      <c r="Q130945" s="100"/>
    </row>
    <row r="130946" spans="17:17" x14ac:dyDescent="0.25">
      <c r="Q130946" s="100"/>
    </row>
    <row r="130947" spans="17:17" x14ac:dyDescent="0.25">
      <c r="Q130947" s="100"/>
    </row>
    <row r="130948" spans="17:17" x14ac:dyDescent="0.25">
      <c r="Q130948" s="100"/>
    </row>
    <row r="130949" spans="17:17" x14ac:dyDescent="0.25">
      <c r="Q130949" s="100"/>
    </row>
    <row r="130950" spans="17:17" x14ac:dyDescent="0.25">
      <c r="Q130950" s="100"/>
    </row>
    <row r="130951" spans="17:17" x14ac:dyDescent="0.25">
      <c r="Q130951" s="100"/>
    </row>
    <row r="130952" spans="17:17" x14ac:dyDescent="0.25">
      <c r="Q130952" s="100"/>
    </row>
    <row r="130953" spans="17:17" x14ac:dyDescent="0.25">
      <c r="Q130953" s="100"/>
    </row>
    <row r="130954" spans="17:17" x14ac:dyDescent="0.25">
      <c r="Q130954" s="100"/>
    </row>
    <row r="130955" spans="17:17" x14ac:dyDescent="0.25">
      <c r="Q130955" s="100"/>
    </row>
    <row r="130956" spans="17:17" x14ac:dyDescent="0.25">
      <c r="Q130956" s="100"/>
    </row>
    <row r="130957" spans="17:17" x14ac:dyDescent="0.25">
      <c r="Q130957" s="100"/>
    </row>
    <row r="130958" spans="17:17" x14ac:dyDescent="0.25">
      <c r="Q130958" s="100"/>
    </row>
    <row r="130959" spans="17:17" x14ac:dyDescent="0.25">
      <c r="Q130959" s="100"/>
    </row>
    <row r="130960" spans="17:17" x14ac:dyDescent="0.25">
      <c r="Q130960" s="100"/>
    </row>
    <row r="130961" spans="17:17" x14ac:dyDescent="0.25">
      <c r="Q130961" s="100"/>
    </row>
    <row r="130962" spans="17:17" x14ac:dyDescent="0.25">
      <c r="Q130962" s="100"/>
    </row>
    <row r="130963" spans="17:17" x14ac:dyDescent="0.25">
      <c r="Q130963" s="100"/>
    </row>
    <row r="130964" spans="17:17" x14ac:dyDescent="0.25">
      <c r="Q130964" s="100"/>
    </row>
    <row r="130965" spans="17:17" x14ac:dyDescent="0.25">
      <c r="Q130965" s="100"/>
    </row>
    <row r="130966" spans="17:17" x14ac:dyDescent="0.25">
      <c r="Q130966" s="100"/>
    </row>
    <row r="130967" spans="17:17" x14ac:dyDescent="0.25">
      <c r="Q130967" s="100"/>
    </row>
    <row r="130968" spans="17:17" x14ac:dyDescent="0.25">
      <c r="Q130968" s="100"/>
    </row>
    <row r="130969" spans="17:17" x14ac:dyDescent="0.25">
      <c r="Q130969" s="100"/>
    </row>
    <row r="130970" spans="17:17" x14ac:dyDescent="0.25">
      <c r="Q130970" s="100"/>
    </row>
    <row r="130971" spans="17:17" x14ac:dyDescent="0.25">
      <c r="Q130971" s="100"/>
    </row>
    <row r="130972" spans="17:17" x14ac:dyDescent="0.25">
      <c r="Q130972" s="100"/>
    </row>
    <row r="130973" spans="17:17" x14ac:dyDescent="0.25">
      <c r="Q130973" s="100"/>
    </row>
    <row r="130974" spans="17:17" x14ac:dyDescent="0.25">
      <c r="Q130974" s="100"/>
    </row>
    <row r="130975" spans="17:17" x14ac:dyDescent="0.25">
      <c r="Q130975" s="100"/>
    </row>
    <row r="130976" spans="17:17" x14ac:dyDescent="0.25">
      <c r="Q130976" s="100"/>
    </row>
    <row r="130977" spans="17:17" x14ac:dyDescent="0.25">
      <c r="Q130977" s="100"/>
    </row>
    <row r="130978" spans="17:17" x14ac:dyDescent="0.25">
      <c r="Q130978" s="100"/>
    </row>
    <row r="130979" spans="17:17" x14ac:dyDescent="0.25">
      <c r="Q130979" s="100"/>
    </row>
    <row r="130980" spans="17:17" x14ac:dyDescent="0.25">
      <c r="Q130980" s="100"/>
    </row>
    <row r="130981" spans="17:17" x14ac:dyDescent="0.25">
      <c r="Q130981" s="100"/>
    </row>
    <row r="130982" spans="17:17" x14ac:dyDescent="0.25">
      <c r="Q130982" s="100"/>
    </row>
    <row r="130983" spans="17:17" x14ac:dyDescent="0.25">
      <c r="Q130983" s="100"/>
    </row>
    <row r="130984" spans="17:17" x14ac:dyDescent="0.25">
      <c r="Q130984" s="100"/>
    </row>
    <row r="130985" spans="17:17" x14ac:dyDescent="0.25">
      <c r="Q130985" s="100"/>
    </row>
    <row r="130986" spans="17:17" x14ac:dyDescent="0.25">
      <c r="Q130986" s="100"/>
    </row>
    <row r="130987" spans="17:17" x14ac:dyDescent="0.25">
      <c r="Q130987" s="100"/>
    </row>
    <row r="130988" spans="17:17" x14ac:dyDescent="0.25">
      <c r="Q130988" s="100"/>
    </row>
    <row r="130989" spans="17:17" x14ac:dyDescent="0.25">
      <c r="Q130989" s="100"/>
    </row>
    <row r="130990" spans="17:17" x14ac:dyDescent="0.25">
      <c r="Q130990" s="100"/>
    </row>
    <row r="130991" spans="17:17" x14ac:dyDescent="0.25">
      <c r="Q130991" s="100"/>
    </row>
    <row r="130992" spans="17:17" x14ac:dyDescent="0.25">
      <c r="Q130992" s="100"/>
    </row>
    <row r="130993" spans="17:17" x14ac:dyDescent="0.25">
      <c r="Q130993" s="100"/>
    </row>
    <row r="130994" spans="17:17" x14ac:dyDescent="0.25">
      <c r="Q130994" s="100"/>
    </row>
    <row r="130995" spans="17:17" x14ac:dyDescent="0.25">
      <c r="Q130995" s="100"/>
    </row>
    <row r="130996" spans="17:17" x14ac:dyDescent="0.25">
      <c r="Q130996" s="100"/>
    </row>
    <row r="130997" spans="17:17" x14ac:dyDescent="0.25">
      <c r="Q130997" s="100"/>
    </row>
    <row r="130998" spans="17:17" x14ac:dyDescent="0.25">
      <c r="Q130998" s="100"/>
    </row>
    <row r="130999" spans="17:17" x14ac:dyDescent="0.25">
      <c r="Q130999" s="100"/>
    </row>
    <row r="131000" spans="17:17" x14ac:dyDescent="0.25">
      <c r="Q131000" s="100"/>
    </row>
    <row r="131001" spans="17:17" x14ac:dyDescent="0.25">
      <c r="Q131001" s="100"/>
    </row>
    <row r="131002" spans="17:17" x14ac:dyDescent="0.25">
      <c r="Q131002" s="100"/>
    </row>
    <row r="131003" spans="17:17" x14ac:dyDescent="0.25">
      <c r="Q131003" s="100"/>
    </row>
    <row r="131004" spans="17:17" x14ac:dyDescent="0.25">
      <c r="Q131004" s="100"/>
    </row>
    <row r="131005" spans="17:17" x14ac:dyDescent="0.25">
      <c r="Q131005" s="100"/>
    </row>
    <row r="131006" spans="17:17" x14ac:dyDescent="0.25">
      <c r="Q131006" s="100"/>
    </row>
    <row r="131007" spans="17:17" x14ac:dyDescent="0.25">
      <c r="Q131007" s="100"/>
    </row>
    <row r="131008" spans="17:17" x14ac:dyDescent="0.25">
      <c r="Q131008" s="100"/>
    </row>
    <row r="131009" spans="17:17" x14ac:dyDescent="0.25">
      <c r="Q131009" s="100"/>
    </row>
    <row r="131010" spans="17:17" x14ac:dyDescent="0.25">
      <c r="Q131010" s="100"/>
    </row>
    <row r="131011" spans="17:17" x14ac:dyDescent="0.25">
      <c r="Q131011" s="100"/>
    </row>
    <row r="131012" spans="17:17" x14ac:dyDescent="0.25">
      <c r="Q131012" s="100"/>
    </row>
    <row r="131013" spans="17:17" x14ac:dyDescent="0.25">
      <c r="Q131013" s="100"/>
    </row>
    <row r="131014" spans="17:17" x14ac:dyDescent="0.25">
      <c r="Q131014" s="100"/>
    </row>
    <row r="131015" spans="17:17" x14ac:dyDescent="0.25">
      <c r="Q131015" s="100"/>
    </row>
    <row r="131016" spans="17:17" x14ac:dyDescent="0.25">
      <c r="Q131016" s="100"/>
    </row>
    <row r="131017" spans="17:17" x14ac:dyDescent="0.25">
      <c r="Q131017" s="100"/>
    </row>
    <row r="131018" spans="17:17" x14ac:dyDescent="0.25">
      <c r="Q131018" s="100"/>
    </row>
    <row r="131019" spans="17:17" x14ac:dyDescent="0.25">
      <c r="Q131019" s="100"/>
    </row>
    <row r="131020" spans="17:17" x14ac:dyDescent="0.25">
      <c r="Q131020" s="100"/>
    </row>
    <row r="131021" spans="17:17" x14ac:dyDescent="0.25">
      <c r="Q131021" s="100"/>
    </row>
    <row r="131022" spans="17:17" x14ac:dyDescent="0.25">
      <c r="Q131022" s="100"/>
    </row>
    <row r="131023" spans="17:17" x14ac:dyDescent="0.25">
      <c r="Q131023" s="100"/>
    </row>
    <row r="131024" spans="17:17" x14ac:dyDescent="0.25">
      <c r="Q131024" s="100"/>
    </row>
    <row r="131025" spans="17:17" x14ac:dyDescent="0.25">
      <c r="Q131025" s="100"/>
    </row>
    <row r="131026" spans="17:17" x14ac:dyDescent="0.25">
      <c r="Q131026" s="100"/>
    </row>
    <row r="131027" spans="17:17" x14ac:dyDescent="0.25">
      <c r="Q131027" s="100"/>
    </row>
    <row r="131028" spans="17:17" x14ac:dyDescent="0.25">
      <c r="Q131028" s="100"/>
    </row>
    <row r="131029" spans="17:17" x14ac:dyDescent="0.25">
      <c r="Q131029" s="100"/>
    </row>
    <row r="131030" spans="17:17" x14ac:dyDescent="0.25">
      <c r="Q131030" s="100"/>
    </row>
    <row r="131031" spans="17:17" x14ac:dyDescent="0.25">
      <c r="Q131031" s="100"/>
    </row>
    <row r="131032" spans="17:17" x14ac:dyDescent="0.25">
      <c r="Q131032" s="100"/>
    </row>
    <row r="131033" spans="17:17" x14ac:dyDescent="0.25">
      <c r="Q131033" s="100"/>
    </row>
    <row r="131034" spans="17:17" x14ac:dyDescent="0.25">
      <c r="Q131034" s="100"/>
    </row>
    <row r="131035" spans="17:17" x14ac:dyDescent="0.25">
      <c r="Q131035" s="100"/>
    </row>
    <row r="131036" spans="17:17" x14ac:dyDescent="0.25">
      <c r="Q131036" s="100"/>
    </row>
    <row r="131037" spans="17:17" x14ac:dyDescent="0.25">
      <c r="Q131037" s="100"/>
    </row>
    <row r="131038" spans="17:17" x14ac:dyDescent="0.25">
      <c r="Q131038" s="100"/>
    </row>
    <row r="131039" spans="17:17" x14ac:dyDescent="0.25">
      <c r="Q131039" s="100"/>
    </row>
    <row r="131040" spans="17:17" x14ac:dyDescent="0.25">
      <c r="Q131040" s="100"/>
    </row>
    <row r="131041" spans="17:17" x14ac:dyDescent="0.25">
      <c r="Q131041" s="100"/>
    </row>
    <row r="131042" spans="17:17" x14ac:dyDescent="0.25">
      <c r="Q131042" s="100"/>
    </row>
    <row r="131043" spans="17:17" x14ac:dyDescent="0.25">
      <c r="Q131043" s="100"/>
    </row>
    <row r="131044" spans="17:17" x14ac:dyDescent="0.25">
      <c r="Q131044" s="100"/>
    </row>
    <row r="131045" spans="17:17" x14ac:dyDescent="0.25">
      <c r="Q131045" s="100"/>
    </row>
    <row r="131046" spans="17:17" x14ac:dyDescent="0.25">
      <c r="Q131046" s="100"/>
    </row>
    <row r="131047" spans="17:17" x14ac:dyDescent="0.25">
      <c r="Q131047" s="100"/>
    </row>
    <row r="131048" spans="17:17" x14ac:dyDescent="0.25">
      <c r="Q131048" s="100"/>
    </row>
    <row r="131049" spans="17:17" x14ac:dyDescent="0.25">
      <c r="Q131049" s="100"/>
    </row>
    <row r="131050" spans="17:17" x14ac:dyDescent="0.25">
      <c r="Q131050" s="100"/>
    </row>
    <row r="131051" spans="17:17" x14ac:dyDescent="0.25">
      <c r="Q131051" s="100"/>
    </row>
    <row r="131052" spans="17:17" x14ac:dyDescent="0.25">
      <c r="Q131052" s="100"/>
    </row>
    <row r="131053" spans="17:17" x14ac:dyDescent="0.25">
      <c r="Q131053" s="100"/>
    </row>
    <row r="131054" spans="17:17" x14ac:dyDescent="0.25">
      <c r="Q131054" s="100"/>
    </row>
    <row r="131055" spans="17:17" x14ac:dyDescent="0.25">
      <c r="Q131055" s="100"/>
    </row>
    <row r="131056" spans="17:17" x14ac:dyDescent="0.25">
      <c r="Q131056" s="100"/>
    </row>
    <row r="131057" spans="17:17" x14ac:dyDescent="0.25">
      <c r="Q131057" s="100"/>
    </row>
    <row r="131058" spans="17:17" x14ac:dyDescent="0.25">
      <c r="Q131058" s="100"/>
    </row>
    <row r="131059" spans="17:17" x14ac:dyDescent="0.25">
      <c r="Q131059" s="100"/>
    </row>
    <row r="131060" spans="17:17" x14ac:dyDescent="0.25">
      <c r="Q131060" s="100"/>
    </row>
    <row r="131061" spans="17:17" x14ac:dyDescent="0.25">
      <c r="Q131061" s="100"/>
    </row>
    <row r="131062" spans="17:17" x14ac:dyDescent="0.25">
      <c r="Q131062" s="100"/>
    </row>
    <row r="131063" spans="17:17" x14ac:dyDescent="0.25">
      <c r="Q131063" s="100"/>
    </row>
    <row r="131064" spans="17:17" x14ac:dyDescent="0.25">
      <c r="Q131064" s="100"/>
    </row>
    <row r="131065" spans="17:17" x14ac:dyDescent="0.25">
      <c r="Q131065" s="100"/>
    </row>
    <row r="131066" spans="17:17" x14ac:dyDescent="0.25">
      <c r="Q131066" s="100"/>
    </row>
    <row r="131067" spans="17:17" x14ac:dyDescent="0.25">
      <c r="Q131067" s="100"/>
    </row>
    <row r="131068" spans="17:17" x14ac:dyDescent="0.25">
      <c r="Q131068" s="100"/>
    </row>
    <row r="131069" spans="17:17" x14ac:dyDescent="0.25">
      <c r="Q131069" s="100"/>
    </row>
    <row r="131070" spans="17:17" x14ac:dyDescent="0.25">
      <c r="Q131070" s="100"/>
    </row>
    <row r="131071" spans="17:17" x14ac:dyDescent="0.25">
      <c r="Q131071" s="100"/>
    </row>
    <row r="131072" spans="17:17" x14ac:dyDescent="0.25">
      <c r="Q131072" s="100"/>
    </row>
    <row r="131073" spans="17:17" x14ac:dyDescent="0.25">
      <c r="Q131073" s="100"/>
    </row>
    <row r="131074" spans="17:17" x14ac:dyDescent="0.25">
      <c r="Q131074" s="100"/>
    </row>
    <row r="131075" spans="17:17" x14ac:dyDescent="0.25">
      <c r="Q131075" s="100"/>
    </row>
    <row r="131076" spans="17:17" x14ac:dyDescent="0.25">
      <c r="Q131076" s="100"/>
    </row>
    <row r="131077" spans="17:17" x14ac:dyDescent="0.25">
      <c r="Q131077" s="100"/>
    </row>
    <row r="131078" spans="17:17" x14ac:dyDescent="0.25">
      <c r="Q131078" s="100"/>
    </row>
    <row r="131079" spans="17:17" x14ac:dyDescent="0.25">
      <c r="Q131079" s="100"/>
    </row>
    <row r="131080" spans="17:17" x14ac:dyDescent="0.25">
      <c r="Q131080" s="100"/>
    </row>
    <row r="131081" spans="17:17" x14ac:dyDescent="0.25">
      <c r="Q131081" s="100"/>
    </row>
    <row r="131082" spans="17:17" x14ac:dyDescent="0.25">
      <c r="Q131082" s="100"/>
    </row>
    <row r="131083" spans="17:17" x14ac:dyDescent="0.25">
      <c r="Q131083" s="100"/>
    </row>
    <row r="131084" spans="17:17" x14ac:dyDescent="0.25">
      <c r="Q131084" s="100"/>
    </row>
    <row r="131085" spans="17:17" x14ac:dyDescent="0.25">
      <c r="Q131085" s="100"/>
    </row>
    <row r="131086" spans="17:17" x14ac:dyDescent="0.25">
      <c r="Q131086" s="100"/>
    </row>
    <row r="131087" spans="17:17" x14ac:dyDescent="0.25">
      <c r="Q131087" s="100"/>
    </row>
    <row r="131088" spans="17:17" x14ac:dyDescent="0.25">
      <c r="Q131088" s="100"/>
    </row>
    <row r="131089" spans="17:17" x14ac:dyDescent="0.25">
      <c r="Q131089" s="100"/>
    </row>
    <row r="131090" spans="17:17" x14ac:dyDescent="0.25">
      <c r="Q131090" s="100"/>
    </row>
    <row r="131091" spans="17:17" x14ac:dyDescent="0.25">
      <c r="Q131091" s="100"/>
    </row>
    <row r="131092" spans="17:17" x14ac:dyDescent="0.25">
      <c r="Q131092" s="100"/>
    </row>
    <row r="131093" spans="17:17" x14ac:dyDescent="0.25">
      <c r="Q131093" s="100"/>
    </row>
    <row r="131094" spans="17:17" x14ac:dyDescent="0.25">
      <c r="Q131094" s="100"/>
    </row>
    <row r="131095" spans="17:17" x14ac:dyDescent="0.25">
      <c r="Q131095" s="100"/>
    </row>
    <row r="131096" spans="17:17" x14ac:dyDescent="0.25">
      <c r="Q131096" s="100"/>
    </row>
    <row r="131097" spans="17:17" x14ac:dyDescent="0.25">
      <c r="Q131097" s="100"/>
    </row>
    <row r="131098" spans="17:17" x14ac:dyDescent="0.25">
      <c r="Q131098" s="100"/>
    </row>
    <row r="131099" spans="17:17" x14ac:dyDescent="0.25">
      <c r="Q131099" s="100"/>
    </row>
    <row r="131100" spans="17:17" x14ac:dyDescent="0.25">
      <c r="Q131100" s="100"/>
    </row>
    <row r="131101" spans="17:17" x14ac:dyDescent="0.25">
      <c r="Q131101" s="100"/>
    </row>
    <row r="131102" spans="17:17" x14ac:dyDescent="0.25">
      <c r="Q131102" s="100"/>
    </row>
    <row r="131103" spans="17:17" x14ac:dyDescent="0.25">
      <c r="Q131103" s="100"/>
    </row>
    <row r="131104" spans="17:17" x14ac:dyDescent="0.25">
      <c r="Q131104" s="100"/>
    </row>
    <row r="131105" spans="17:17" x14ac:dyDescent="0.25">
      <c r="Q131105" s="100"/>
    </row>
    <row r="131106" spans="17:17" x14ac:dyDescent="0.25">
      <c r="Q131106" s="100"/>
    </row>
    <row r="131107" spans="17:17" x14ac:dyDescent="0.25">
      <c r="Q131107" s="100"/>
    </row>
    <row r="131108" spans="17:17" x14ac:dyDescent="0.25">
      <c r="Q131108" s="100"/>
    </row>
    <row r="131109" spans="17:17" x14ac:dyDescent="0.25">
      <c r="Q131109" s="100"/>
    </row>
    <row r="131110" spans="17:17" x14ac:dyDescent="0.25">
      <c r="Q131110" s="100"/>
    </row>
    <row r="131111" spans="17:17" x14ac:dyDescent="0.25">
      <c r="Q131111" s="100"/>
    </row>
    <row r="131112" spans="17:17" x14ac:dyDescent="0.25">
      <c r="Q131112" s="100"/>
    </row>
    <row r="131113" spans="17:17" x14ac:dyDescent="0.25">
      <c r="Q131113" s="100"/>
    </row>
    <row r="131114" spans="17:17" x14ac:dyDescent="0.25">
      <c r="Q131114" s="100"/>
    </row>
    <row r="131115" spans="17:17" x14ac:dyDescent="0.25">
      <c r="Q131115" s="100"/>
    </row>
    <row r="131116" spans="17:17" x14ac:dyDescent="0.25">
      <c r="Q131116" s="100"/>
    </row>
    <row r="131117" spans="17:17" x14ac:dyDescent="0.25">
      <c r="Q131117" s="100"/>
    </row>
    <row r="131118" spans="17:17" x14ac:dyDescent="0.25">
      <c r="Q131118" s="100"/>
    </row>
    <row r="131119" spans="17:17" x14ac:dyDescent="0.25">
      <c r="Q131119" s="100"/>
    </row>
    <row r="131120" spans="17:17" x14ac:dyDescent="0.25">
      <c r="Q131120" s="100"/>
    </row>
    <row r="131121" spans="17:17" x14ac:dyDescent="0.25">
      <c r="Q131121" s="100"/>
    </row>
    <row r="131122" spans="17:17" x14ac:dyDescent="0.25">
      <c r="Q131122" s="100"/>
    </row>
    <row r="131123" spans="17:17" x14ac:dyDescent="0.25">
      <c r="Q131123" s="100"/>
    </row>
    <row r="131124" spans="17:17" x14ac:dyDescent="0.25">
      <c r="Q131124" s="100"/>
    </row>
    <row r="131125" spans="17:17" x14ac:dyDescent="0.25">
      <c r="Q131125" s="100"/>
    </row>
    <row r="131126" spans="17:17" x14ac:dyDescent="0.25">
      <c r="Q131126" s="100"/>
    </row>
    <row r="131127" spans="17:17" x14ac:dyDescent="0.25">
      <c r="Q131127" s="100"/>
    </row>
    <row r="131128" spans="17:17" x14ac:dyDescent="0.25">
      <c r="Q131128" s="100"/>
    </row>
    <row r="131129" spans="17:17" x14ac:dyDescent="0.25">
      <c r="Q131129" s="100"/>
    </row>
    <row r="131130" spans="17:17" x14ac:dyDescent="0.25">
      <c r="Q131130" s="100"/>
    </row>
    <row r="131131" spans="17:17" x14ac:dyDescent="0.25">
      <c r="Q131131" s="100"/>
    </row>
    <row r="131132" spans="17:17" x14ac:dyDescent="0.25">
      <c r="Q131132" s="100"/>
    </row>
    <row r="131133" spans="17:17" x14ac:dyDescent="0.25">
      <c r="Q131133" s="100"/>
    </row>
    <row r="131134" spans="17:17" x14ac:dyDescent="0.25">
      <c r="Q131134" s="100"/>
    </row>
    <row r="131135" spans="17:17" x14ac:dyDescent="0.25">
      <c r="Q131135" s="100"/>
    </row>
    <row r="131136" spans="17:17" x14ac:dyDescent="0.25">
      <c r="Q131136" s="100"/>
    </row>
    <row r="131137" spans="17:17" x14ac:dyDescent="0.25">
      <c r="Q131137" s="100"/>
    </row>
    <row r="131138" spans="17:17" x14ac:dyDescent="0.25">
      <c r="Q131138" s="100"/>
    </row>
    <row r="131139" spans="17:17" x14ac:dyDescent="0.25">
      <c r="Q131139" s="100"/>
    </row>
    <row r="131140" spans="17:17" x14ac:dyDescent="0.25">
      <c r="Q131140" s="100"/>
    </row>
    <row r="131141" spans="17:17" x14ac:dyDescent="0.25">
      <c r="Q131141" s="100"/>
    </row>
    <row r="131142" spans="17:17" x14ac:dyDescent="0.25">
      <c r="Q131142" s="100"/>
    </row>
    <row r="131143" spans="17:17" x14ac:dyDescent="0.25">
      <c r="Q131143" s="100"/>
    </row>
    <row r="131144" spans="17:17" x14ac:dyDescent="0.25">
      <c r="Q131144" s="100"/>
    </row>
    <row r="131145" spans="17:17" x14ac:dyDescent="0.25">
      <c r="Q131145" s="100"/>
    </row>
    <row r="131146" spans="17:17" x14ac:dyDescent="0.25">
      <c r="Q131146" s="100"/>
    </row>
    <row r="131147" spans="17:17" x14ac:dyDescent="0.25">
      <c r="Q131147" s="100"/>
    </row>
    <row r="131148" spans="17:17" x14ac:dyDescent="0.25">
      <c r="Q131148" s="100"/>
    </row>
    <row r="131149" spans="17:17" x14ac:dyDescent="0.25">
      <c r="Q131149" s="100"/>
    </row>
    <row r="131150" spans="17:17" x14ac:dyDescent="0.25">
      <c r="Q131150" s="100"/>
    </row>
    <row r="131151" spans="17:17" x14ac:dyDescent="0.25">
      <c r="Q131151" s="100"/>
    </row>
    <row r="131152" spans="17:17" x14ac:dyDescent="0.25">
      <c r="Q131152" s="100"/>
    </row>
    <row r="131153" spans="17:17" x14ac:dyDescent="0.25">
      <c r="Q131153" s="100"/>
    </row>
    <row r="131154" spans="17:17" x14ac:dyDescent="0.25">
      <c r="Q131154" s="100"/>
    </row>
    <row r="131155" spans="17:17" x14ac:dyDescent="0.25">
      <c r="Q131155" s="100"/>
    </row>
    <row r="131156" spans="17:17" x14ac:dyDescent="0.25">
      <c r="Q131156" s="100"/>
    </row>
    <row r="131157" spans="17:17" x14ac:dyDescent="0.25">
      <c r="Q131157" s="100"/>
    </row>
    <row r="131158" spans="17:17" x14ac:dyDescent="0.25">
      <c r="Q131158" s="100"/>
    </row>
    <row r="131159" spans="17:17" x14ac:dyDescent="0.25">
      <c r="Q131159" s="100"/>
    </row>
    <row r="131160" spans="17:17" x14ac:dyDescent="0.25">
      <c r="Q131160" s="100"/>
    </row>
    <row r="131161" spans="17:17" x14ac:dyDescent="0.25">
      <c r="Q131161" s="100"/>
    </row>
    <row r="131162" spans="17:17" x14ac:dyDescent="0.25">
      <c r="Q131162" s="100"/>
    </row>
    <row r="131163" spans="17:17" x14ac:dyDescent="0.25">
      <c r="Q131163" s="100"/>
    </row>
    <row r="131164" spans="17:17" x14ac:dyDescent="0.25">
      <c r="Q131164" s="100"/>
    </row>
    <row r="131165" spans="17:17" x14ac:dyDescent="0.25">
      <c r="Q131165" s="100"/>
    </row>
    <row r="131166" spans="17:17" x14ac:dyDescent="0.25">
      <c r="Q131166" s="100"/>
    </row>
    <row r="131167" spans="17:17" x14ac:dyDescent="0.25">
      <c r="Q131167" s="100"/>
    </row>
    <row r="131168" spans="17:17" x14ac:dyDescent="0.25">
      <c r="Q131168" s="100"/>
    </row>
    <row r="131169" spans="17:17" x14ac:dyDescent="0.25">
      <c r="Q131169" s="100"/>
    </row>
    <row r="131170" spans="17:17" x14ac:dyDescent="0.25">
      <c r="Q131170" s="100"/>
    </row>
    <row r="131171" spans="17:17" x14ac:dyDescent="0.25">
      <c r="Q131171" s="100"/>
    </row>
    <row r="131172" spans="17:17" x14ac:dyDescent="0.25">
      <c r="Q131172" s="100"/>
    </row>
    <row r="131173" spans="17:17" x14ac:dyDescent="0.25">
      <c r="Q131173" s="100"/>
    </row>
    <row r="131174" spans="17:17" x14ac:dyDescent="0.25">
      <c r="Q131174" s="100"/>
    </row>
    <row r="131175" spans="17:17" x14ac:dyDescent="0.25">
      <c r="Q131175" s="100"/>
    </row>
    <row r="131176" spans="17:17" x14ac:dyDescent="0.25">
      <c r="Q131176" s="100"/>
    </row>
    <row r="131177" spans="17:17" x14ac:dyDescent="0.25">
      <c r="Q131177" s="100"/>
    </row>
    <row r="131178" spans="17:17" x14ac:dyDescent="0.25">
      <c r="Q131178" s="100"/>
    </row>
    <row r="131179" spans="17:17" x14ac:dyDescent="0.25">
      <c r="Q131179" s="100"/>
    </row>
    <row r="131180" spans="17:17" x14ac:dyDescent="0.25">
      <c r="Q131180" s="100"/>
    </row>
    <row r="131181" spans="17:17" x14ac:dyDescent="0.25">
      <c r="Q131181" s="100"/>
    </row>
    <row r="131182" spans="17:17" x14ac:dyDescent="0.25">
      <c r="Q131182" s="100"/>
    </row>
    <row r="131183" spans="17:17" x14ac:dyDescent="0.25">
      <c r="Q131183" s="100"/>
    </row>
    <row r="131184" spans="17:17" x14ac:dyDescent="0.25">
      <c r="Q131184" s="100"/>
    </row>
    <row r="131185" spans="17:17" x14ac:dyDescent="0.25">
      <c r="Q131185" s="100"/>
    </row>
    <row r="131186" spans="17:17" x14ac:dyDescent="0.25">
      <c r="Q131186" s="100"/>
    </row>
    <row r="131187" spans="17:17" x14ac:dyDescent="0.25">
      <c r="Q131187" s="100"/>
    </row>
    <row r="131188" spans="17:17" x14ac:dyDescent="0.25">
      <c r="Q131188" s="100"/>
    </row>
    <row r="131189" spans="17:17" x14ac:dyDescent="0.25">
      <c r="Q131189" s="100"/>
    </row>
    <row r="131190" spans="17:17" x14ac:dyDescent="0.25">
      <c r="Q131190" s="100"/>
    </row>
    <row r="131191" spans="17:17" x14ac:dyDescent="0.25">
      <c r="Q131191" s="100"/>
    </row>
    <row r="131192" spans="17:17" x14ac:dyDescent="0.25">
      <c r="Q131192" s="100"/>
    </row>
    <row r="131193" spans="17:17" x14ac:dyDescent="0.25">
      <c r="Q131193" s="100"/>
    </row>
    <row r="131194" spans="17:17" x14ac:dyDescent="0.25">
      <c r="Q131194" s="100"/>
    </row>
    <row r="131195" spans="17:17" x14ac:dyDescent="0.25">
      <c r="Q131195" s="100"/>
    </row>
    <row r="131196" spans="17:17" x14ac:dyDescent="0.25">
      <c r="Q131196" s="100"/>
    </row>
    <row r="131197" spans="17:17" x14ac:dyDescent="0.25">
      <c r="Q131197" s="100"/>
    </row>
    <row r="131198" spans="17:17" x14ac:dyDescent="0.25">
      <c r="Q131198" s="100"/>
    </row>
    <row r="131199" spans="17:17" x14ac:dyDescent="0.25">
      <c r="Q131199" s="100"/>
    </row>
    <row r="131200" spans="17:17" x14ac:dyDescent="0.25">
      <c r="Q131200" s="100"/>
    </row>
    <row r="131201" spans="17:17" x14ac:dyDescent="0.25">
      <c r="Q131201" s="100"/>
    </row>
    <row r="131202" spans="17:17" x14ac:dyDescent="0.25">
      <c r="Q131202" s="100"/>
    </row>
    <row r="131203" spans="17:17" x14ac:dyDescent="0.25">
      <c r="Q131203" s="100"/>
    </row>
    <row r="131204" spans="17:17" x14ac:dyDescent="0.25">
      <c r="Q131204" s="100"/>
    </row>
    <row r="131205" spans="17:17" x14ac:dyDescent="0.25">
      <c r="Q131205" s="100"/>
    </row>
    <row r="131206" spans="17:17" x14ac:dyDescent="0.25">
      <c r="Q131206" s="100"/>
    </row>
    <row r="131207" spans="17:17" x14ac:dyDescent="0.25">
      <c r="Q131207" s="100"/>
    </row>
    <row r="131208" spans="17:17" x14ac:dyDescent="0.25">
      <c r="Q131208" s="100"/>
    </row>
    <row r="131209" spans="17:17" x14ac:dyDescent="0.25">
      <c r="Q131209" s="100"/>
    </row>
    <row r="131210" spans="17:17" x14ac:dyDescent="0.25">
      <c r="Q131210" s="100"/>
    </row>
    <row r="131211" spans="17:17" x14ac:dyDescent="0.25">
      <c r="Q131211" s="100"/>
    </row>
    <row r="131212" spans="17:17" x14ac:dyDescent="0.25">
      <c r="Q131212" s="100"/>
    </row>
    <row r="131213" spans="17:17" x14ac:dyDescent="0.25">
      <c r="Q131213" s="100"/>
    </row>
    <row r="131214" spans="17:17" x14ac:dyDescent="0.25">
      <c r="Q131214" s="100"/>
    </row>
    <row r="131215" spans="17:17" x14ac:dyDescent="0.25">
      <c r="Q131215" s="100"/>
    </row>
    <row r="131216" spans="17:17" x14ac:dyDescent="0.25">
      <c r="Q131216" s="100"/>
    </row>
    <row r="131217" spans="17:17" x14ac:dyDescent="0.25">
      <c r="Q131217" s="100"/>
    </row>
    <row r="131218" spans="17:17" x14ac:dyDescent="0.25">
      <c r="Q131218" s="100"/>
    </row>
    <row r="131219" spans="17:17" x14ac:dyDescent="0.25">
      <c r="Q131219" s="100"/>
    </row>
    <row r="131220" spans="17:17" x14ac:dyDescent="0.25">
      <c r="Q131220" s="100"/>
    </row>
    <row r="131221" spans="17:17" x14ac:dyDescent="0.25">
      <c r="Q131221" s="100"/>
    </row>
    <row r="131222" spans="17:17" x14ac:dyDescent="0.25">
      <c r="Q131222" s="100"/>
    </row>
    <row r="131223" spans="17:17" x14ac:dyDescent="0.25">
      <c r="Q131223" s="100"/>
    </row>
    <row r="131224" spans="17:17" x14ac:dyDescent="0.25">
      <c r="Q131224" s="100"/>
    </row>
    <row r="131225" spans="17:17" x14ac:dyDescent="0.25">
      <c r="Q131225" s="100"/>
    </row>
    <row r="131226" spans="17:17" x14ac:dyDescent="0.25">
      <c r="Q131226" s="100"/>
    </row>
    <row r="131227" spans="17:17" x14ac:dyDescent="0.25">
      <c r="Q131227" s="100"/>
    </row>
    <row r="131228" spans="17:17" x14ac:dyDescent="0.25">
      <c r="Q131228" s="100"/>
    </row>
    <row r="131229" spans="17:17" x14ac:dyDescent="0.25">
      <c r="Q131229" s="100"/>
    </row>
    <row r="131230" spans="17:17" x14ac:dyDescent="0.25">
      <c r="Q131230" s="100"/>
    </row>
    <row r="131231" spans="17:17" x14ac:dyDescent="0.25">
      <c r="Q131231" s="100"/>
    </row>
    <row r="131232" spans="17:17" x14ac:dyDescent="0.25">
      <c r="Q131232" s="100"/>
    </row>
    <row r="131233" spans="17:17" x14ac:dyDescent="0.25">
      <c r="Q131233" s="100"/>
    </row>
    <row r="131234" spans="17:17" x14ac:dyDescent="0.25">
      <c r="Q131234" s="100"/>
    </row>
    <row r="131235" spans="17:17" x14ac:dyDescent="0.25">
      <c r="Q131235" s="100"/>
    </row>
    <row r="131236" spans="17:17" x14ac:dyDescent="0.25">
      <c r="Q131236" s="100"/>
    </row>
    <row r="131237" spans="17:17" x14ac:dyDescent="0.25">
      <c r="Q131237" s="100"/>
    </row>
    <row r="131238" spans="17:17" x14ac:dyDescent="0.25">
      <c r="Q131238" s="100"/>
    </row>
    <row r="131239" spans="17:17" x14ac:dyDescent="0.25">
      <c r="Q131239" s="100"/>
    </row>
    <row r="131240" spans="17:17" x14ac:dyDescent="0.25">
      <c r="Q131240" s="100"/>
    </row>
    <row r="131241" spans="17:17" x14ac:dyDescent="0.25">
      <c r="Q131241" s="100"/>
    </row>
    <row r="131242" spans="17:17" x14ac:dyDescent="0.25">
      <c r="Q131242" s="100"/>
    </row>
    <row r="131243" spans="17:17" x14ac:dyDescent="0.25">
      <c r="Q131243" s="100"/>
    </row>
    <row r="131244" spans="17:17" x14ac:dyDescent="0.25">
      <c r="Q131244" s="100"/>
    </row>
    <row r="131245" spans="17:17" x14ac:dyDescent="0.25">
      <c r="Q131245" s="100"/>
    </row>
    <row r="131246" spans="17:17" x14ac:dyDescent="0.25">
      <c r="Q131246" s="100"/>
    </row>
    <row r="131247" spans="17:17" x14ac:dyDescent="0.25">
      <c r="Q131247" s="100"/>
    </row>
    <row r="131248" spans="17:17" x14ac:dyDescent="0.25">
      <c r="Q131248" s="100"/>
    </row>
    <row r="131249" spans="17:17" x14ac:dyDescent="0.25">
      <c r="Q131249" s="100"/>
    </row>
    <row r="131250" spans="17:17" x14ac:dyDescent="0.25">
      <c r="Q131250" s="100"/>
    </row>
    <row r="131251" spans="17:17" x14ac:dyDescent="0.25">
      <c r="Q131251" s="100"/>
    </row>
    <row r="131252" spans="17:17" x14ac:dyDescent="0.25">
      <c r="Q131252" s="100"/>
    </row>
    <row r="131253" spans="17:17" x14ac:dyDescent="0.25">
      <c r="Q131253" s="100"/>
    </row>
    <row r="131254" spans="17:17" x14ac:dyDescent="0.25">
      <c r="Q131254" s="100"/>
    </row>
    <row r="131255" spans="17:17" x14ac:dyDescent="0.25">
      <c r="Q131255" s="100"/>
    </row>
    <row r="131256" spans="17:17" x14ac:dyDescent="0.25">
      <c r="Q131256" s="100"/>
    </row>
    <row r="131257" spans="17:17" x14ac:dyDescent="0.25">
      <c r="Q131257" s="100"/>
    </row>
    <row r="131258" spans="17:17" x14ac:dyDescent="0.25">
      <c r="Q131258" s="100"/>
    </row>
    <row r="131259" spans="17:17" x14ac:dyDescent="0.25">
      <c r="Q131259" s="100"/>
    </row>
    <row r="131260" spans="17:17" x14ac:dyDescent="0.25">
      <c r="Q131260" s="100"/>
    </row>
    <row r="131261" spans="17:17" x14ac:dyDescent="0.25">
      <c r="Q131261" s="100"/>
    </row>
    <row r="131262" spans="17:17" x14ac:dyDescent="0.25">
      <c r="Q131262" s="100"/>
    </row>
    <row r="131263" spans="17:17" x14ac:dyDescent="0.25">
      <c r="Q131263" s="100"/>
    </row>
    <row r="131264" spans="17:17" x14ac:dyDescent="0.25">
      <c r="Q131264" s="100"/>
    </row>
    <row r="131265" spans="17:17" x14ac:dyDescent="0.25">
      <c r="Q131265" s="100"/>
    </row>
    <row r="131266" spans="17:17" x14ac:dyDescent="0.25">
      <c r="Q131266" s="100"/>
    </row>
    <row r="131267" spans="17:17" x14ac:dyDescent="0.25">
      <c r="Q131267" s="100"/>
    </row>
    <row r="131268" spans="17:17" x14ac:dyDescent="0.25">
      <c r="Q131268" s="100"/>
    </row>
    <row r="131269" spans="17:17" x14ac:dyDescent="0.25">
      <c r="Q131269" s="100"/>
    </row>
    <row r="131270" spans="17:17" x14ac:dyDescent="0.25">
      <c r="Q131270" s="100"/>
    </row>
    <row r="131271" spans="17:17" x14ac:dyDescent="0.25">
      <c r="Q131271" s="100"/>
    </row>
    <row r="131272" spans="17:17" x14ac:dyDescent="0.25">
      <c r="Q131272" s="100"/>
    </row>
    <row r="131273" spans="17:17" x14ac:dyDescent="0.25">
      <c r="Q131273" s="100"/>
    </row>
    <row r="131274" spans="17:17" x14ac:dyDescent="0.25">
      <c r="Q131274" s="100"/>
    </row>
    <row r="131275" spans="17:17" x14ac:dyDescent="0.25">
      <c r="Q131275" s="100"/>
    </row>
    <row r="131276" spans="17:17" x14ac:dyDescent="0.25">
      <c r="Q131276" s="100"/>
    </row>
    <row r="131277" spans="17:17" x14ac:dyDescent="0.25">
      <c r="Q131277" s="100"/>
    </row>
    <row r="131278" spans="17:17" x14ac:dyDescent="0.25">
      <c r="Q131278" s="100"/>
    </row>
    <row r="131279" spans="17:17" x14ac:dyDescent="0.25">
      <c r="Q131279" s="100"/>
    </row>
    <row r="131280" spans="17:17" x14ac:dyDescent="0.25">
      <c r="Q131280" s="100"/>
    </row>
    <row r="131281" spans="17:17" x14ac:dyDescent="0.25">
      <c r="Q131281" s="100"/>
    </row>
    <row r="131282" spans="17:17" x14ac:dyDescent="0.25">
      <c r="Q131282" s="100"/>
    </row>
    <row r="131283" spans="17:17" x14ac:dyDescent="0.25">
      <c r="Q131283" s="100"/>
    </row>
    <row r="131284" spans="17:17" x14ac:dyDescent="0.25">
      <c r="Q131284" s="100"/>
    </row>
    <row r="131285" spans="17:17" x14ac:dyDescent="0.25">
      <c r="Q131285" s="100"/>
    </row>
    <row r="131286" spans="17:17" x14ac:dyDescent="0.25">
      <c r="Q131286" s="100"/>
    </row>
    <row r="131287" spans="17:17" x14ac:dyDescent="0.25">
      <c r="Q131287" s="100"/>
    </row>
    <row r="131288" spans="17:17" x14ac:dyDescent="0.25">
      <c r="Q131288" s="100"/>
    </row>
    <row r="131289" spans="17:17" x14ac:dyDescent="0.25">
      <c r="Q131289" s="100"/>
    </row>
    <row r="131290" spans="17:17" x14ac:dyDescent="0.25">
      <c r="Q131290" s="100"/>
    </row>
    <row r="131291" spans="17:17" x14ac:dyDescent="0.25">
      <c r="Q131291" s="100"/>
    </row>
    <row r="131292" spans="17:17" x14ac:dyDescent="0.25">
      <c r="Q131292" s="100"/>
    </row>
    <row r="131293" spans="17:17" x14ac:dyDescent="0.25">
      <c r="Q131293" s="100"/>
    </row>
    <row r="131294" spans="17:17" x14ac:dyDescent="0.25">
      <c r="Q131294" s="100"/>
    </row>
    <row r="131295" spans="17:17" x14ac:dyDescent="0.25">
      <c r="Q131295" s="100"/>
    </row>
    <row r="131296" spans="17:17" x14ac:dyDescent="0.25">
      <c r="Q131296" s="100"/>
    </row>
    <row r="131297" spans="17:17" x14ac:dyDescent="0.25">
      <c r="Q131297" s="100"/>
    </row>
    <row r="131298" spans="17:17" x14ac:dyDescent="0.25">
      <c r="Q131298" s="100"/>
    </row>
    <row r="131299" spans="17:17" x14ac:dyDescent="0.25">
      <c r="Q131299" s="100"/>
    </row>
    <row r="131300" spans="17:17" x14ac:dyDescent="0.25">
      <c r="Q131300" s="100"/>
    </row>
    <row r="131301" spans="17:17" x14ac:dyDescent="0.25">
      <c r="Q131301" s="100"/>
    </row>
    <row r="131302" spans="17:17" x14ac:dyDescent="0.25">
      <c r="Q131302" s="100"/>
    </row>
    <row r="131303" spans="17:17" x14ac:dyDescent="0.25">
      <c r="Q131303" s="100"/>
    </row>
    <row r="131304" spans="17:17" x14ac:dyDescent="0.25">
      <c r="Q131304" s="100"/>
    </row>
    <row r="131305" spans="17:17" x14ac:dyDescent="0.25">
      <c r="Q131305" s="100"/>
    </row>
    <row r="131306" spans="17:17" x14ac:dyDescent="0.25">
      <c r="Q131306" s="100"/>
    </row>
    <row r="131307" spans="17:17" x14ac:dyDescent="0.25">
      <c r="Q131307" s="100"/>
    </row>
    <row r="131308" spans="17:17" x14ac:dyDescent="0.25">
      <c r="Q131308" s="100"/>
    </row>
    <row r="131309" spans="17:17" x14ac:dyDescent="0.25">
      <c r="Q131309" s="100"/>
    </row>
    <row r="131310" spans="17:17" x14ac:dyDescent="0.25">
      <c r="Q131310" s="100"/>
    </row>
    <row r="131311" spans="17:17" x14ac:dyDescent="0.25">
      <c r="Q131311" s="100"/>
    </row>
    <row r="131312" spans="17:17" x14ac:dyDescent="0.25">
      <c r="Q131312" s="100"/>
    </row>
    <row r="131313" spans="17:17" x14ac:dyDescent="0.25">
      <c r="Q131313" s="100"/>
    </row>
    <row r="131314" spans="17:17" x14ac:dyDescent="0.25">
      <c r="Q131314" s="100"/>
    </row>
    <row r="131315" spans="17:17" x14ac:dyDescent="0.25">
      <c r="Q131315" s="100"/>
    </row>
    <row r="131316" spans="17:17" x14ac:dyDescent="0.25">
      <c r="Q131316" s="100"/>
    </row>
    <row r="131317" spans="17:17" x14ac:dyDescent="0.25">
      <c r="Q131317" s="100"/>
    </row>
    <row r="131318" spans="17:17" x14ac:dyDescent="0.25">
      <c r="Q131318" s="100"/>
    </row>
    <row r="131319" spans="17:17" x14ac:dyDescent="0.25">
      <c r="Q131319" s="100"/>
    </row>
    <row r="131320" spans="17:17" x14ac:dyDescent="0.25">
      <c r="Q131320" s="100"/>
    </row>
    <row r="131321" spans="17:17" x14ac:dyDescent="0.25">
      <c r="Q131321" s="100"/>
    </row>
    <row r="131322" spans="17:17" x14ac:dyDescent="0.25">
      <c r="Q131322" s="100"/>
    </row>
    <row r="131323" spans="17:17" x14ac:dyDescent="0.25">
      <c r="Q131323" s="100"/>
    </row>
    <row r="131324" spans="17:17" x14ac:dyDescent="0.25">
      <c r="Q131324" s="100"/>
    </row>
    <row r="131325" spans="17:17" x14ac:dyDescent="0.25">
      <c r="Q131325" s="100"/>
    </row>
    <row r="131326" spans="17:17" x14ac:dyDescent="0.25">
      <c r="Q131326" s="100"/>
    </row>
    <row r="131327" spans="17:17" x14ac:dyDescent="0.25">
      <c r="Q131327" s="100"/>
    </row>
    <row r="131328" spans="17:17" x14ac:dyDescent="0.25">
      <c r="Q131328" s="100"/>
    </row>
    <row r="131329" spans="17:17" x14ac:dyDescent="0.25">
      <c r="Q131329" s="100"/>
    </row>
    <row r="131330" spans="17:17" x14ac:dyDescent="0.25">
      <c r="Q131330" s="100"/>
    </row>
    <row r="131331" spans="17:17" x14ac:dyDescent="0.25">
      <c r="Q131331" s="100"/>
    </row>
    <row r="131332" spans="17:17" x14ac:dyDescent="0.25">
      <c r="Q131332" s="100"/>
    </row>
    <row r="131333" spans="17:17" x14ac:dyDescent="0.25">
      <c r="Q131333" s="100"/>
    </row>
    <row r="131334" spans="17:17" x14ac:dyDescent="0.25">
      <c r="Q131334" s="100"/>
    </row>
    <row r="131335" spans="17:17" x14ac:dyDescent="0.25">
      <c r="Q131335" s="100"/>
    </row>
    <row r="131336" spans="17:17" x14ac:dyDescent="0.25">
      <c r="Q131336" s="100"/>
    </row>
    <row r="131337" spans="17:17" x14ac:dyDescent="0.25">
      <c r="Q131337" s="100"/>
    </row>
    <row r="131338" spans="17:17" x14ac:dyDescent="0.25">
      <c r="Q131338" s="100"/>
    </row>
    <row r="131339" spans="17:17" x14ac:dyDescent="0.25">
      <c r="Q131339" s="100"/>
    </row>
    <row r="131340" spans="17:17" x14ac:dyDescent="0.25">
      <c r="Q131340" s="100"/>
    </row>
    <row r="131341" spans="17:17" x14ac:dyDescent="0.25">
      <c r="Q131341" s="100"/>
    </row>
    <row r="131342" spans="17:17" x14ac:dyDescent="0.25">
      <c r="Q131342" s="100"/>
    </row>
    <row r="131343" spans="17:17" x14ac:dyDescent="0.25">
      <c r="Q131343" s="100"/>
    </row>
    <row r="131344" spans="17:17" x14ac:dyDescent="0.25">
      <c r="Q131344" s="100"/>
    </row>
    <row r="131345" spans="17:17" x14ac:dyDescent="0.25">
      <c r="Q131345" s="100"/>
    </row>
    <row r="131346" spans="17:17" x14ac:dyDescent="0.25">
      <c r="Q131346" s="100"/>
    </row>
    <row r="131347" spans="17:17" x14ac:dyDescent="0.25">
      <c r="Q131347" s="100"/>
    </row>
    <row r="131348" spans="17:17" x14ac:dyDescent="0.25">
      <c r="Q131348" s="100"/>
    </row>
    <row r="131349" spans="17:17" x14ac:dyDescent="0.25">
      <c r="Q131349" s="100"/>
    </row>
    <row r="131350" spans="17:17" x14ac:dyDescent="0.25">
      <c r="Q131350" s="100"/>
    </row>
    <row r="131351" spans="17:17" x14ac:dyDescent="0.25">
      <c r="Q131351" s="100"/>
    </row>
    <row r="131352" spans="17:17" x14ac:dyDescent="0.25">
      <c r="Q131352" s="100"/>
    </row>
    <row r="131353" spans="17:17" x14ac:dyDescent="0.25">
      <c r="Q131353" s="100"/>
    </row>
    <row r="131354" spans="17:17" x14ac:dyDescent="0.25">
      <c r="Q131354" s="100"/>
    </row>
    <row r="131355" spans="17:17" x14ac:dyDescent="0.25">
      <c r="Q131355" s="100"/>
    </row>
    <row r="131356" spans="17:17" x14ac:dyDescent="0.25">
      <c r="Q131356" s="100"/>
    </row>
    <row r="131357" spans="17:17" x14ac:dyDescent="0.25">
      <c r="Q131357" s="100"/>
    </row>
    <row r="131358" spans="17:17" x14ac:dyDescent="0.25">
      <c r="Q131358" s="100"/>
    </row>
    <row r="131359" spans="17:17" x14ac:dyDescent="0.25">
      <c r="Q131359" s="100"/>
    </row>
    <row r="131360" spans="17:17" x14ac:dyDescent="0.25">
      <c r="Q131360" s="100"/>
    </row>
    <row r="131361" spans="17:17" x14ac:dyDescent="0.25">
      <c r="Q131361" s="100"/>
    </row>
    <row r="131362" spans="17:17" x14ac:dyDescent="0.25">
      <c r="Q131362" s="100"/>
    </row>
    <row r="131363" spans="17:17" x14ac:dyDescent="0.25">
      <c r="Q131363" s="100"/>
    </row>
    <row r="131364" spans="17:17" x14ac:dyDescent="0.25">
      <c r="Q131364" s="100"/>
    </row>
    <row r="131365" spans="17:17" x14ac:dyDescent="0.25">
      <c r="Q131365" s="100"/>
    </row>
    <row r="131366" spans="17:17" x14ac:dyDescent="0.25">
      <c r="Q131366" s="100"/>
    </row>
    <row r="131367" spans="17:17" x14ac:dyDescent="0.25">
      <c r="Q131367" s="100"/>
    </row>
    <row r="131368" spans="17:17" x14ac:dyDescent="0.25">
      <c r="Q131368" s="100"/>
    </row>
    <row r="131369" spans="17:17" x14ac:dyDescent="0.25">
      <c r="Q131369" s="100"/>
    </row>
    <row r="131370" spans="17:17" x14ac:dyDescent="0.25">
      <c r="Q131370" s="100"/>
    </row>
    <row r="131371" spans="17:17" x14ac:dyDescent="0.25">
      <c r="Q131371" s="100"/>
    </row>
    <row r="131372" spans="17:17" x14ac:dyDescent="0.25">
      <c r="Q131372" s="100"/>
    </row>
    <row r="131373" spans="17:17" x14ac:dyDescent="0.25">
      <c r="Q131373" s="100"/>
    </row>
    <row r="131374" spans="17:17" x14ac:dyDescent="0.25">
      <c r="Q131374" s="100"/>
    </row>
    <row r="131375" spans="17:17" x14ac:dyDescent="0.25">
      <c r="Q131375" s="100"/>
    </row>
    <row r="131376" spans="17:17" x14ac:dyDescent="0.25">
      <c r="Q131376" s="100"/>
    </row>
    <row r="131377" spans="17:17" x14ac:dyDescent="0.25">
      <c r="Q131377" s="100"/>
    </row>
    <row r="131378" spans="17:17" x14ac:dyDescent="0.25">
      <c r="Q131378" s="100"/>
    </row>
    <row r="131379" spans="17:17" x14ac:dyDescent="0.25">
      <c r="Q131379" s="100"/>
    </row>
    <row r="131380" spans="17:17" x14ac:dyDescent="0.25">
      <c r="Q131380" s="100"/>
    </row>
    <row r="131381" spans="17:17" x14ac:dyDescent="0.25">
      <c r="Q131381" s="100"/>
    </row>
    <row r="131382" spans="17:17" x14ac:dyDescent="0.25">
      <c r="Q131382" s="100"/>
    </row>
    <row r="131383" spans="17:17" x14ac:dyDescent="0.25">
      <c r="Q131383" s="100"/>
    </row>
    <row r="131384" spans="17:17" x14ac:dyDescent="0.25">
      <c r="Q131384" s="100"/>
    </row>
    <row r="131385" spans="17:17" x14ac:dyDescent="0.25">
      <c r="Q131385" s="100"/>
    </row>
    <row r="131386" spans="17:17" x14ac:dyDescent="0.25">
      <c r="Q131386" s="100"/>
    </row>
    <row r="131387" spans="17:17" x14ac:dyDescent="0.25">
      <c r="Q131387" s="100"/>
    </row>
    <row r="131388" spans="17:17" x14ac:dyDescent="0.25">
      <c r="Q131388" s="100"/>
    </row>
    <row r="131389" spans="17:17" x14ac:dyDescent="0.25">
      <c r="Q131389" s="100"/>
    </row>
    <row r="131390" spans="17:17" x14ac:dyDescent="0.25">
      <c r="Q131390" s="100"/>
    </row>
    <row r="131391" spans="17:17" x14ac:dyDescent="0.25">
      <c r="Q131391" s="100"/>
    </row>
    <row r="131392" spans="17:17" x14ac:dyDescent="0.25">
      <c r="Q131392" s="100"/>
    </row>
    <row r="131393" spans="17:17" x14ac:dyDescent="0.25">
      <c r="Q131393" s="100"/>
    </row>
    <row r="131394" spans="17:17" x14ac:dyDescent="0.25">
      <c r="Q131394" s="100"/>
    </row>
    <row r="131395" spans="17:17" x14ac:dyDescent="0.25">
      <c r="Q131395" s="100"/>
    </row>
    <row r="131396" spans="17:17" x14ac:dyDescent="0.25">
      <c r="Q131396" s="100"/>
    </row>
    <row r="131397" spans="17:17" x14ac:dyDescent="0.25">
      <c r="Q131397" s="100"/>
    </row>
    <row r="131398" spans="17:17" x14ac:dyDescent="0.25">
      <c r="Q131398" s="100"/>
    </row>
    <row r="131399" spans="17:17" x14ac:dyDescent="0.25">
      <c r="Q131399" s="100"/>
    </row>
    <row r="131400" spans="17:17" x14ac:dyDescent="0.25">
      <c r="Q131400" s="100"/>
    </row>
    <row r="131401" spans="17:17" x14ac:dyDescent="0.25">
      <c r="Q131401" s="100"/>
    </row>
    <row r="131402" spans="17:17" x14ac:dyDescent="0.25">
      <c r="Q131402" s="100"/>
    </row>
    <row r="131403" spans="17:17" x14ac:dyDescent="0.25">
      <c r="Q131403" s="100"/>
    </row>
    <row r="131404" spans="17:17" x14ac:dyDescent="0.25">
      <c r="Q131404" s="100"/>
    </row>
    <row r="131405" spans="17:17" x14ac:dyDescent="0.25">
      <c r="Q131405" s="100"/>
    </row>
    <row r="131406" spans="17:17" x14ac:dyDescent="0.25">
      <c r="Q131406" s="100"/>
    </row>
    <row r="131407" spans="17:17" x14ac:dyDescent="0.25">
      <c r="Q131407" s="100"/>
    </row>
    <row r="131408" spans="17:17" x14ac:dyDescent="0.25">
      <c r="Q131408" s="100"/>
    </row>
    <row r="131409" spans="17:17" x14ac:dyDescent="0.25">
      <c r="Q131409" s="100"/>
    </row>
    <row r="131410" spans="17:17" x14ac:dyDescent="0.25">
      <c r="Q131410" s="100"/>
    </row>
    <row r="131411" spans="17:17" x14ac:dyDescent="0.25">
      <c r="Q131411" s="100"/>
    </row>
    <row r="131412" spans="17:17" x14ac:dyDescent="0.25">
      <c r="Q131412" s="100"/>
    </row>
    <row r="131413" spans="17:17" x14ac:dyDescent="0.25">
      <c r="Q131413" s="100"/>
    </row>
    <row r="131414" spans="17:17" x14ac:dyDescent="0.25">
      <c r="Q131414" s="100"/>
    </row>
    <row r="131415" spans="17:17" x14ac:dyDescent="0.25">
      <c r="Q131415" s="100"/>
    </row>
    <row r="131416" spans="17:17" x14ac:dyDescent="0.25">
      <c r="Q131416" s="100"/>
    </row>
    <row r="131417" spans="17:17" x14ac:dyDescent="0.25">
      <c r="Q131417" s="100"/>
    </row>
    <row r="131418" spans="17:17" x14ac:dyDescent="0.25">
      <c r="Q131418" s="100"/>
    </row>
    <row r="131419" spans="17:17" x14ac:dyDescent="0.25">
      <c r="Q131419" s="100"/>
    </row>
    <row r="131420" spans="17:17" x14ac:dyDescent="0.25">
      <c r="Q131420" s="100"/>
    </row>
    <row r="131421" spans="17:17" x14ac:dyDescent="0.25">
      <c r="Q131421" s="100"/>
    </row>
    <row r="131422" spans="17:17" x14ac:dyDescent="0.25">
      <c r="Q131422" s="100"/>
    </row>
    <row r="131423" spans="17:17" x14ac:dyDescent="0.25">
      <c r="Q131423" s="100"/>
    </row>
    <row r="131424" spans="17:17" x14ac:dyDescent="0.25">
      <c r="Q131424" s="100"/>
    </row>
    <row r="131425" spans="17:17" x14ac:dyDescent="0.25">
      <c r="Q131425" s="100"/>
    </row>
    <row r="131426" spans="17:17" x14ac:dyDescent="0.25">
      <c r="Q131426" s="100"/>
    </row>
    <row r="131427" spans="17:17" x14ac:dyDescent="0.25">
      <c r="Q131427" s="100"/>
    </row>
    <row r="131428" spans="17:17" x14ac:dyDescent="0.25">
      <c r="Q131428" s="100"/>
    </row>
    <row r="131429" spans="17:17" x14ac:dyDescent="0.25">
      <c r="Q131429" s="100"/>
    </row>
    <row r="131430" spans="17:17" x14ac:dyDescent="0.25">
      <c r="Q131430" s="100"/>
    </row>
    <row r="131431" spans="17:17" x14ac:dyDescent="0.25">
      <c r="Q131431" s="100"/>
    </row>
    <row r="131432" spans="17:17" x14ac:dyDescent="0.25">
      <c r="Q131432" s="100"/>
    </row>
    <row r="131433" spans="17:17" x14ac:dyDescent="0.25">
      <c r="Q131433" s="100"/>
    </row>
    <row r="131434" spans="17:17" x14ac:dyDescent="0.25">
      <c r="Q131434" s="100"/>
    </row>
    <row r="131435" spans="17:17" x14ac:dyDescent="0.25">
      <c r="Q131435" s="100"/>
    </row>
    <row r="131436" spans="17:17" x14ac:dyDescent="0.25">
      <c r="Q131436" s="100"/>
    </row>
    <row r="131437" spans="17:17" x14ac:dyDescent="0.25">
      <c r="Q131437" s="100"/>
    </row>
    <row r="131438" spans="17:17" x14ac:dyDescent="0.25">
      <c r="Q131438" s="100"/>
    </row>
    <row r="131439" spans="17:17" x14ac:dyDescent="0.25">
      <c r="Q131439" s="100"/>
    </row>
    <row r="131440" spans="17:17" x14ac:dyDescent="0.25">
      <c r="Q131440" s="100"/>
    </row>
    <row r="131441" spans="17:17" x14ac:dyDescent="0.25">
      <c r="Q131441" s="100"/>
    </row>
    <row r="131442" spans="17:17" x14ac:dyDescent="0.25">
      <c r="Q131442" s="100"/>
    </row>
    <row r="131443" spans="17:17" x14ac:dyDescent="0.25">
      <c r="Q131443" s="100"/>
    </row>
    <row r="131444" spans="17:17" x14ac:dyDescent="0.25">
      <c r="Q131444" s="100"/>
    </row>
    <row r="131445" spans="17:17" x14ac:dyDescent="0.25">
      <c r="Q131445" s="100"/>
    </row>
    <row r="131446" spans="17:17" x14ac:dyDescent="0.25">
      <c r="Q131446" s="100"/>
    </row>
    <row r="131447" spans="17:17" x14ac:dyDescent="0.25">
      <c r="Q131447" s="100"/>
    </row>
    <row r="131448" spans="17:17" x14ac:dyDescent="0.25">
      <c r="Q131448" s="100"/>
    </row>
    <row r="131449" spans="17:17" x14ac:dyDescent="0.25">
      <c r="Q131449" s="100"/>
    </row>
    <row r="131450" spans="17:17" x14ac:dyDescent="0.25">
      <c r="Q131450" s="100"/>
    </row>
    <row r="131451" spans="17:17" x14ac:dyDescent="0.25">
      <c r="Q131451" s="100"/>
    </row>
    <row r="131452" spans="17:17" x14ac:dyDescent="0.25">
      <c r="Q131452" s="100"/>
    </row>
    <row r="131453" spans="17:17" x14ac:dyDescent="0.25">
      <c r="Q131453" s="100"/>
    </row>
    <row r="131454" spans="17:17" x14ac:dyDescent="0.25">
      <c r="Q131454" s="100"/>
    </row>
    <row r="131455" spans="17:17" x14ac:dyDescent="0.25">
      <c r="Q131455" s="100"/>
    </row>
    <row r="131456" spans="17:17" x14ac:dyDescent="0.25">
      <c r="Q131456" s="100"/>
    </row>
    <row r="131457" spans="17:17" x14ac:dyDescent="0.25">
      <c r="Q131457" s="100"/>
    </row>
    <row r="131458" spans="17:17" x14ac:dyDescent="0.25">
      <c r="Q131458" s="100"/>
    </row>
    <row r="131459" spans="17:17" x14ac:dyDescent="0.25">
      <c r="Q131459" s="100"/>
    </row>
    <row r="131460" spans="17:17" x14ac:dyDescent="0.25">
      <c r="Q131460" s="100"/>
    </row>
    <row r="131461" spans="17:17" x14ac:dyDescent="0.25">
      <c r="Q131461" s="100"/>
    </row>
    <row r="131462" spans="17:17" x14ac:dyDescent="0.25">
      <c r="Q131462" s="100"/>
    </row>
    <row r="131463" spans="17:17" x14ac:dyDescent="0.25">
      <c r="Q131463" s="100"/>
    </row>
    <row r="131464" spans="17:17" x14ac:dyDescent="0.25">
      <c r="Q131464" s="100"/>
    </row>
    <row r="131465" spans="17:17" x14ac:dyDescent="0.25">
      <c r="Q131465" s="100"/>
    </row>
    <row r="131466" spans="17:17" x14ac:dyDescent="0.25">
      <c r="Q131466" s="100"/>
    </row>
    <row r="131467" spans="17:17" x14ac:dyDescent="0.25">
      <c r="Q131467" s="100"/>
    </row>
    <row r="131468" spans="17:17" x14ac:dyDescent="0.25">
      <c r="Q131468" s="100"/>
    </row>
    <row r="131469" spans="17:17" x14ac:dyDescent="0.25">
      <c r="Q131469" s="100"/>
    </row>
    <row r="131470" spans="17:17" x14ac:dyDescent="0.25">
      <c r="Q131470" s="100"/>
    </row>
    <row r="131471" spans="17:17" x14ac:dyDescent="0.25">
      <c r="Q131471" s="100"/>
    </row>
    <row r="131472" spans="17:17" x14ac:dyDescent="0.25">
      <c r="Q131472" s="100"/>
    </row>
    <row r="131473" spans="17:17" x14ac:dyDescent="0.25">
      <c r="Q131473" s="100"/>
    </row>
    <row r="131474" spans="17:17" x14ac:dyDescent="0.25">
      <c r="Q131474" s="100"/>
    </row>
    <row r="131475" spans="17:17" x14ac:dyDescent="0.25">
      <c r="Q131475" s="100"/>
    </row>
    <row r="131476" spans="17:17" x14ac:dyDescent="0.25">
      <c r="Q131476" s="100"/>
    </row>
    <row r="131477" spans="17:17" x14ac:dyDescent="0.25">
      <c r="Q131477" s="100"/>
    </row>
    <row r="131478" spans="17:17" x14ac:dyDescent="0.25">
      <c r="Q131478" s="100"/>
    </row>
    <row r="131479" spans="17:17" x14ac:dyDescent="0.25">
      <c r="Q131479" s="100"/>
    </row>
    <row r="131480" spans="17:17" x14ac:dyDescent="0.25">
      <c r="Q131480" s="100"/>
    </row>
    <row r="131481" spans="17:17" x14ac:dyDescent="0.25">
      <c r="Q131481" s="100"/>
    </row>
    <row r="131482" spans="17:17" x14ac:dyDescent="0.25">
      <c r="Q131482" s="100"/>
    </row>
    <row r="131483" spans="17:17" x14ac:dyDescent="0.25">
      <c r="Q131483" s="100"/>
    </row>
    <row r="131484" spans="17:17" x14ac:dyDescent="0.25">
      <c r="Q131484" s="100"/>
    </row>
    <row r="131485" spans="17:17" x14ac:dyDescent="0.25">
      <c r="Q131485" s="100"/>
    </row>
    <row r="131486" spans="17:17" x14ac:dyDescent="0.25">
      <c r="Q131486" s="100"/>
    </row>
    <row r="131487" spans="17:17" x14ac:dyDescent="0.25">
      <c r="Q131487" s="100"/>
    </row>
    <row r="131488" spans="17:17" x14ac:dyDescent="0.25">
      <c r="Q131488" s="100"/>
    </row>
    <row r="131489" spans="17:17" x14ac:dyDescent="0.25">
      <c r="Q131489" s="100"/>
    </row>
    <row r="131490" spans="17:17" x14ac:dyDescent="0.25">
      <c r="Q131490" s="100"/>
    </row>
    <row r="131491" spans="17:17" x14ac:dyDescent="0.25">
      <c r="Q131491" s="100"/>
    </row>
    <row r="131492" spans="17:17" x14ac:dyDescent="0.25">
      <c r="Q131492" s="100"/>
    </row>
    <row r="131493" spans="17:17" x14ac:dyDescent="0.25">
      <c r="Q131493" s="100"/>
    </row>
    <row r="131494" spans="17:17" x14ac:dyDescent="0.25">
      <c r="Q131494" s="100"/>
    </row>
    <row r="131495" spans="17:17" x14ac:dyDescent="0.25">
      <c r="Q131495" s="100"/>
    </row>
    <row r="131496" spans="17:17" x14ac:dyDescent="0.25">
      <c r="Q131496" s="100"/>
    </row>
    <row r="131497" spans="17:17" x14ac:dyDescent="0.25">
      <c r="Q131497" s="100"/>
    </row>
    <row r="131498" spans="17:17" x14ac:dyDescent="0.25">
      <c r="Q131498" s="100"/>
    </row>
    <row r="131499" spans="17:17" x14ac:dyDescent="0.25">
      <c r="Q131499" s="100"/>
    </row>
    <row r="131500" spans="17:17" x14ac:dyDescent="0.25">
      <c r="Q131500" s="100"/>
    </row>
    <row r="131501" spans="17:17" x14ac:dyDescent="0.25">
      <c r="Q131501" s="100"/>
    </row>
    <row r="131502" spans="17:17" x14ac:dyDescent="0.25">
      <c r="Q131502" s="100"/>
    </row>
    <row r="131503" spans="17:17" x14ac:dyDescent="0.25">
      <c r="Q131503" s="100"/>
    </row>
    <row r="131504" spans="17:17" x14ac:dyDescent="0.25">
      <c r="Q131504" s="100"/>
    </row>
    <row r="131505" spans="17:17" x14ac:dyDescent="0.25">
      <c r="Q131505" s="100"/>
    </row>
    <row r="131506" spans="17:17" x14ac:dyDescent="0.25">
      <c r="Q131506" s="100"/>
    </row>
    <row r="131507" spans="17:17" x14ac:dyDescent="0.25">
      <c r="Q131507" s="100"/>
    </row>
    <row r="131508" spans="17:17" x14ac:dyDescent="0.25">
      <c r="Q131508" s="100"/>
    </row>
    <row r="131509" spans="17:17" x14ac:dyDescent="0.25">
      <c r="Q131509" s="100"/>
    </row>
    <row r="131510" spans="17:17" x14ac:dyDescent="0.25">
      <c r="Q131510" s="100"/>
    </row>
    <row r="131511" spans="17:17" x14ac:dyDescent="0.25">
      <c r="Q131511" s="100"/>
    </row>
    <row r="131512" spans="17:17" x14ac:dyDescent="0.25">
      <c r="Q131512" s="100"/>
    </row>
    <row r="131513" spans="17:17" x14ac:dyDescent="0.25">
      <c r="Q131513" s="100"/>
    </row>
    <row r="131514" spans="17:17" x14ac:dyDescent="0.25">
      <c r="Q131514" s="100"/>
    </row>
    <row r="131515" spans="17:17" x14ac:dyDescent="0.25">
      <c r="Q131515" s="100"/>
    </row>
    <row r="131516" spans="17:17" x14ac:dyDescent="0.25">
      <c r="Q131516" s="100"/>
    </row>
    <row r="131517" spans="17:17" x14ac:dyDescent="0.25">
      <c r="Q131517" s="100"/>
    </row>
    <row r="131518" spans="17:17" x14ac:dyDescent="0.25">
      <c r="Q131518" s="100"/>
    </row>
    <row r="131519" spans="17:17" x14ac:dyDescent="0.25">
      <c r="Q131519" s="100"/>
    </row>
    <row r="131520" spans="17:17" x14ac:dyDescent="0.25">
      <c r="Q131520" s="100"/>
    </row>
    <row r="131521" spans="17:17" x14ac:dyDescent="0.25">
      <c r="Q131521" s="100"/>
    </row>
    <row r="131522" spans="17:17" x14ac:dyDescent="0.25">
      <c r="Q131522" s="100"/>
    </row>
    <row r="131523" spans="17:17" x14ac:dyDescent="0.25">
      <c r="Q131523" s="100"/>
    </row>
    <row r="131524" spans="17:17" x14ac:dyDescent="0.25">
      <c r="Q131524" s="100"/>
    </row>
    <row r="131525" spans="17:17" x14ac:dyDescent="0.25">
      <c r="Q131525" s="100"/>
    </row>
    <row r="131526" spans="17:17" x14ac:dyDescent="0.25">
      <c r="Q131526" s="100"/>
    </row>
    <row r="131527" spans="17:17" x14ac:dyDescent="0.25">
      <c r="Q131527" s="100"/>
    </row>
    <row r="131528" spans="17:17" x14ac:dyDescent="0.25">
      <c r="Q131528" s="100"/>
    </row>
    <row r="131529" spans="17:17" x14ac:dyDescent="0.25">
      <c r="Q131529" s="100"/>
    </row>
    <row r="131530" spans="17:17" x14ac:dyDescent="0.25">
      <c r="Q131530" s="100"/>
    </row>
    <row r="131531" spans="17:17" x14ac:dyDescent="0.25">
      <c r="Q131531" s="100"/>
    </row>
    <row r="131532" spans="17:17" x14ac:dyDescent="0.25">
      <c r="Q131532" s="100"/>
    </row>
    <row r="131533" spans="17:17" x14ac:dyDescent="0.25">
      <c r="Q131533" s="100"/>
    </row>
    <row r="131534" spans="17:17" x14ac:dyDescent="0.25">
      <c r="Q131534" s="100"/>
    </row>
    <row r="131535" spans="17:17" x14ac:dyDescent="0.25">
      <c r="Q131535" s="100"/>
    </row>
    <row r="131536" spans="17:17" x14ac:dyDescent="0.25">
      <c r="Q131536" s="100"/>
    </row>
    <row r="131537" spans="17:17" x14ac:dyDescent="0.25">
      <c r="Q131537" s="100"/>
    </row>
    <row r="131538" spans="17:17" x14ac:dyDescent="0.25">
      <c r="Q131538" s="100"/>
    </row>
    <row r="131539" spans="17:17" x14ac:dyDescent="0.25">
      <c r="Q131539" s="100"/>
    </row>
    <row r="131540" spans="17:17" x14ac:dyDescent="0.25">
      <c r="Q131540" s="100"/>
    </row>
    <row r="131541" spans="17:17" x14ac:dyDescent="0.25">
      <c r="Q131541" s="100"/>
    </row>
    <row r="131542" spans="17:17" x14ac:dyDescent="0.25">
      <c r="Q131542" s="100"/>
    </row>
    <row r="131543" spans="17:17" x14ac:dyDescent="0.25">
      <c r="Q131543" s="100"/>
    </row>
    <row r="131544" spans="17:17" x14ac:dyDescent="0.25">
      <c r="Q131544" s="100"/>
    </row>
    <row r="131545" spans="17:17" x14ac:dyDescent="0.25">
      <c r="Q131545" s="100"/>
    </row>
    <row r="131546" spans="17:17" x14ac:dyDescent="0.25">
      <c r="Q131546" s="100"/>
    </row>
    <row r="131547" spans="17:17" x14ac:dyDescent="0.25">
      <c r="Q131547" s="100"/>
    </row>
    <row r="131548" spans="17:17" x14ac:dyDescent="0.25">
      <c r="Q131548" s="100"/>
    </row>
    <row r="131549" spans="17:17" x14ac:dyDescent="0.25">
      <c r="Q131549" s="100"/>
    </row>
    <row r="131550" spans="17:17" x14ac:dyDescent="0.25">
      <c r="Q131550" s="100"/>
    </row>
    <row r="131551" spans="17:17" x14ac:dyDescent="0.25">
      <c r="Q131551" s="100"/>
    </row>
    <row r="131552" spans="17:17" x14ac:dyDescent="0.25">
      <c r="Q131552" s="100"/>
    </row>
    <row r="131553" spans="17:17" x14ac:dyDescent="0.25">
      <c r="Q131553" s="100"/>
    </row>
    <row r="131554" spans="17:17" x14ac:dyDescent="0.25">
      <c r="Q131554" s="100"/>
    </row>
    <row r="131555" spans="17:17" x14ac:dyDescent="0.25">
      <c r="Q131555" s="100"/>
    </row>
    <row r="131556" spans="17:17" x14ac:dyDescent="0.25">
      <c r="Q131556" s="100"/>
    </row>
    <row r="131557" spans="17:17" x14ac:dyDescent="0.25">
      <c r="Q131557" s="100"/>
    </row>
    <row r="131558" spans="17:17" x14ac:dyDescent="0.25">
      <c r="Q131558" s="100"/>
    </row>
    <row r="131559" spans="17:17" x14ac:dyDescent="0.25">
      <c r="Q131559" s="100"/>
    </row>
    <row r="131560" spans="17:17" x14ac:dyDescent="0.25">
      <c r="Q131560" s="100"/>
    </row>
    <row r="131561" spans="17:17" x14ac:dyDescent="0.25">
      <c r="Q131561" s="100"/>
    </row>
    <row r="131562" spans="17:17" x14ac:dyDescent="0.25">
      <c r="Q131562" s="100"/>
    </row>
    <row r="131563" spans="17:17" x14ac:dyDescent="0.25">
      <c r="Q131563" s="100"/>
    </row>
    <row r="131564" spans="17:17" x14ac:dyDescent="0.25">
      <c r="Q131564" s="100"/>
    </row>
    <row r="131565" spans="17:17" x14ac:dyDescent="0.25">
      <c r="Q131565" s="100"/>
    </row>
    <row r="131566" spans="17:17" x14ac:dyDescent="0.25">
      <c r="Q131566" s="100"/>
    </row>
    <row r="131567" spans="17:17" x14ac:dyDescent="0.25">
      <c r="Q131567" s="100"/>
    </row>
    <row r="131568" spans="17:17" x14ac:dyDescent="0.25">
      <c r="Q131568" s="100"/>
    </row>
    <row r="131569" spans="17:17" x14ac:dyDescent="0.25">
      <c r="Q131569" s="100"/>
    </row>
    <row r="131570" spans="17:17" x14ac:dyDescent="0.25">
      <c r="Q131570" s="100"/>
    </row>
    <row r="131571" spans="17:17" x14ac:dyDescent="0.25">
      <c r="Q131571" s="100"/>
    </row>
    <row r="131572" spans="17:17" x14ac:dyDescent="0.25">
      <c r="Q131572" s="100"/>
    </row>
    <row r="131573" spans="17:17" x14ac:dyDescent="0.25">
      <c r="Q131573" s="100"/>
    </row>
    <row r="131574" spans="17:17" x14ac:dyDescent="0.25">
      <c r="Q131574" s="100"/>
    </row>
    <row r="131575" spans="17:17" x14ac:dyDescent="0.25">
      <c r="Q131575" s="100"/>
    </row>
    <row r="131576" spans="17:17" x14ac:dyDescent="0.25">
      <c r="Q131576" s="100"/>
    </row>
    <row r="131577" spans="17:17" x14ac:dyDescent="0.25">
      <c r="Q131577" s="100"/>
    </row>
    <row r="131578" spans="17:17" x14ac:dyDescent="0.25">
      <c r="Q131578" s="100"/>
    </row>
    <row r="131579" spans="17:17" x14ac:dyDescent="0.25">
      <c r="Q131579" s="100"/>
    </row>
    <row r="131580" spans="17:17" x14ac:dyDescent="0.25">
      <c r="Q131580" s="100"/>
    </row>
    <row r="131581" spans="17:17" x14ac:dyDescent="0.25">
      <c r="Q131581" s="100"/>
    </row>
    <row r="131582" spans="17:17" x14ac:dyDescent="0.25">
      <c r="Q131582" s="100"/>
    </row>
    <row r="131583" spans="17:17" x14ac:dyDescent="0.25">
      <c r="Q131583" s="100"/>
    </row>
    <row r="131584" spans="17:17" x14ac:dyDescent="0.25">
      <c r="Q131584" s="100"/>
    </row>
    <row r="131585" spans="17:17" x14ac:dyDescent="0.25">
      <c r="Q131585" s="100"/>
    </row>
    <row r="131586" spans="17:17" x14ac:dyDescent="0.25">
      <c r="Q131586" s="100"/>
    </row>
    <row r="131587" spans="17:17" x14ac:dyDescent="0.25">
      <c r="Q131587" s="100"/>
    </row>
    <row r="131588" spans="17:17" x14ac:dyDescent="0.25">
      <c r="Q131588" s="100"/>
    </row>
    <row r="131589" spans="17:17" x14ac:dyDescent="0.25">
      <c r="Q131589" s="100"/>
    </row>
    <row r="131590" spans="17:17" x14ac:dyDescent="0.25">
      <c r="Q131590" s="100"/>
    </row>
    <row r="131591" spans="17:17" x14ac:dyDescent="0.25">
      <c r="Q131591" s="100"/>
    </row>
    <row r="131592" spans="17:17" x14ac:dyDescent="0.25">
      <c r="Q131592" s="100"/>
    </row>
    <row r="131593" spans="17:17" x14ac:dyDescent="0.25">
      <c r="Q131593" s="100"/>
    </row>
    <row r="131594" spans="17:17" x14ac:dyDescent="0.25">
      <c r="Q131594" s="100"/>
    </row>
    <row r="131595" spans="17:17" x14ac:dyDescent="0.25">
      <c r="Q131595" s="100"/>
    </row>
    <row r="131596" spans="17:17" x14ac:dyDescent="0.25">
      <c r="Q131596" s="100"/>
    </row>
    <row r="131597" spans="17:17" x14ac:dyDescent="0.25">
      <c r="Q131597" s="100"/>
    </row>
    <row r="131598" spans="17:17" x14ac:dyDescent="0.25">
      <c r="Q131598" s="100"/>
    </row>
    <row r="131599" spans="17:17" x14ac:dyDescent="0.25">
      <c r="Q131599" s="100"/>
    </row>
    <row r="131600" spans="17:17" x14ac:dyDescent="0.25">
      <c r="Q131600" s="100"/>
    </row>
    <row r="131601" spans="17:17" x14ac:dyDescent="0.25">
      <c r="Q131601" s="100"/>
    </row>
    <row r="131602" spans="17:17" x14ac:dyDescent="0.25">
      <c r="Q131602" s="100"/>
    </row>
    <row r="131603" spans="17:17" x14ac:dyDescent="0.25">
      <c r="Q131603" s="100"/>
    </row>
    <row r="131604" spans="17:17" x14ac:dyDescent="0.25">
      <c r="Q131604" s="100"/>
    </row>
    <row r="131605" spans="17:17" x14ac:dyDescent="0.25">
      <c r="Q131605" s="100"/>
    </row>
    <row r="131606" spans="17:17" x14ac:dyDescent="0.25">
      <c r="Q131606" s="100"/>
    </row>
    <row r="131607" spans="17:17" x14ac:dyDescent="0.25">
      <c r="Q131607" s="100"/>
    </row>
    <row r="131608" spans="17:17" x14ac:dyDescent="0.25">
      <c r="Q131608" s="100"/>
    </row>
    <row r="131609" spans="17:17" x14ac:dyDescent="0.25">
      <c r="Q131609" s="100"/>
    </row>
    <row r="131610" spans="17:17" x14ac:dyDescent="0.25">
      <c r="Q131610" s="100"/>
    </row>
    <row r="131611" spans="17:17" x14ac:dyDescent="0.25">
      <c r="Q131611" s="100"/>
    </row>
    <row r="131612" spans="17:17" x14ac:dyDescent="0.25">
      <c r="Q131612" s="100"/>
    </row>
    <row r="131613" spans="17:17" x14ac:dyDescent="0.25">
      <c r="Q131613" s="100"/>
    </row>
    <row r="131614" spans="17:17" x14ac:dyDescent="0.25">
      <c r="Q131614" s="100"/>
    </row>
    <row r="131615" spans="17:17" x14ac:dyDescent="0.25">
      <c r="Q131615" s="100"/>
    </row>
    <row r="131616" spans="17:17" x14ac:dyDescent="0.25">
      <c r="Q131616" s="100"/>
    </row>
    <row r="131617" spans="17:17" x14ac:dyDescent="0.25">
      <c r="Q131617" s="100"/>
    </row>
    <row r="131618" spans="17:17" x14ac:dyDescent="0.25">
      <c r="Q131618" s="100"/>
    </row>
    <row r="131619" spans="17:17" x14ac:dyDescent="0.25">
      <c r="Q131619" s="100"/>
    </row>
    <row r="131620" spans="17:17" x14ac:dyDescent="0.25">
      <c r="Q131620" s="100"/>
    </row>
    <row r="131621" spans="17:17" x14ac:dyDescent="0.25">
      <c r="Q131621" s="100"/>
    </row>
    <row r="131622" spans="17:17" x14ac:dyDescent="0.25">
      <c r="Q131622" s="100"/>
    </row>
    <row r="131623" spans="17:17" x14ac:dyDescent="0.25">
      <c r="Q131623" s="100"/>
    </row>
    <row r="131624" spans="17:17" x14ac:dyDescent="0.25">
      <c r="Q131624" s="100"/>
    </row>
    <row r="131625" spans="17:17" x14ac:dyDescent="0.25">
      <c r="Q131625" s="100"/>
    </row>
    <row r="131626" spans="17:17" x14ac:dyDescent="0.25">
      <c r="Q131626" s="100"/>
    </row>
    <row r="131627" spans="17:17" x14ac:dyDescent="0.25">
      <c r="Q131627" s="100"/>
    </row>
    <row r="131628" spans="17:17" x14ac:dyDescent="0.25">
      <c r="Q131628" s="100"/>
    </row>
    <row r="131629" spans="17:17" x14ac:dyDescent="0.25">
      <c r="Q131629" s="100"/>
    </row>
    <row r="131630" spans="17:17" x14ac:dyDescent="0.25">
      <c r="Q131630" s="100"/>
    </row>
    <row r="131631" spans="17:17" x14ac:dyDescent="0.25">
      <c r="Q131631" s="100"/>
    </row>
    <row r="131632" spans="17:17" x14ac:dyDescent="0.25">
      <c r="Q131632" s="100"/>
    </row>
    <row r="131633" spans="17:17" x14ac:dyDescent="0.25">
      <c r="Q131633" s="100"/>
    </row>
    <row r="131634" spans="17:17" x14ac:dyDescent="0.25">
      <c r="Q131634" s="100"/>
    </row>
    <row r="131635" spans="17:17" x14ac:dyDescent="0.25">
      <c r="Q131635" s="100"/>
    </row>
    <row r="131636" spans="17:17" x14ac:dyDescent="0.25">
      <c r="Q131636" s="100"/>
    </row>
    <row r="131637" spans="17:17" x14ac:dyDescent="0.25">
      <c r="Q131637" s="100"/>
    </row>
    <row r="131638" spans="17:17" x14ac:dyDescent="0.25">
      <c r="Q131638" s="100"/>
    </row>
    <row r="131639" spans="17:17" x14ac:dyDescent="0.25">
      <c r="Q131639" s="100"/>
    </row>
    <row r="131640" spans="17:17" x14ac:dyDescent="0.25">
      <c r="Q131640" s="100"/>
    </row>
    <row r="131641" spans="17:17" x14ac:dyDescent="0.25">
      <c r="Q131641" s="100"/>
    </row>
    <row r="131642" spans="17:17" x14ac:dyDescent="0.25">
      <c r="Q131642" s="100"/>
    </row>
    <row r="131643" spans="17:17" x14ac:dyDescent="0.25">
      <c r="Q131643" s="100"/>
    </row>
    <row r="131644" spans="17:17" x14ac:dyDescent="0.25">
      <c r="Q131644" s="100"/>
    </row>
    <row r="131645" spans="17:17" x14ac:dyDescent="0.25">
      <c r="Q131645" s="100"/>
    </row>
    <row r="131646" spans="17:17" x14ac:dyDescent="0.25">
      <c r="Q131646" s="100"/>
    </row>
    <row r="131647" spans="17:17" x14ac:dyDescent="0.25">
      <c r="Q131647" s="100"/>
    </row>
    <row r="131648" spans="17:17" x14ac:dyDescent="0.25">
      <c r="Q131648" s="100"/>
    </row>
    <row r="131649" spans="17:17" x14ac:dyDescent="0.25">
      <c r="Q131649" s="100"/>
    </row>
    <row r="131650" spans="17:17" x14ac:dyDescent="0.25">
      <c r="Q131650" s="100"/>
    </row>
    <row r="131651" spans="17:17" x14ac:dyDescent="0.25">
      <c r="Q131651" s="100"/>
    </row>
    <row r="131652" spans="17:17" x14ac:dyDescent="0.25">
      <c r="Q131652" s="100"/>
    </row>
    <row r="131653" spans="17:17" x14ac:dyDescent="0.25">
      <c r="Q131653" s="100"/>
    </row>
    <row r="131654" spans="17:17" x14ac:dyDescent="0.25">
      <c r="Q131654" s="100"/>
    </row>
    <row r="131655" spans="17:17" x14ac:dyDescent="0.25">
      <c r="Q131655" s="100"/>
    </row>
    <row r="131656" spans="17:17" x14ac:dyDescent="0.25">
      <c r="Q131656" s="100"/>
    </row>
    <row r="131657" spans="17:17" x14ac:dyDescent="0.25">
      <c r="Q131657" s="100"/>
    </row>
    <row r="131658" spans="17:17" x14ac:dyDescent="0.25">
      <c r="Q131658" s="100"/>
    </row>
    <row r="131659" spans="17:17" x14ac:dyDescent="0.25">
      <c r="Q131659" s="100"/>
    </row>
    <row r="131660" spans="17:17" x14ac:dyDescent="0.25">
      <c r="Q131660" s="100"/>
    </row>
    <row r="131661" spans="17:17" x14ac:dyDescent="0.25">
      <c r="Q131661" s="100"/>
    </row>
    <row r="131662" spans="17:17" x14ac:dyDescent="0.25">
      <c r="Q131662" s="100"/>
    </row>
    <row r="131663" spans="17:17" x14ac:dyDescent="0.25">
      <c r="Q131663" s="100"/>
    </row>
    <row r="131664" spans="17:17" x14ac:dyDescent="0.25">
      <c r="Q131664" s="100"/>
    </row>
    <row r="131665" spans="17:17" x14ac:dyDescent="0.25">
      <c r="Q131665" s="100"/>
    </row>
    <row r="131666" spans="17:17" x14ac:dyDescent="0.25">
      <c r="Q131666" s="100"/>
    </row>
    <row r="131667" spans="17:17" x14ac:dyDescent="0.25">
      <c r="Q131667" s="100"/>
    </row>
    <row r="131668" spans="17:17" x14ac:dyDescent="0.25">
      <c r="Q131668" s="100"/>
    </row>
    <row r="131669" spans="17:17" x14ac:dyDescent="0.25">
      <c r="Q131669" s="100"/>
    </row>
    <row r="131670" spans="17:17" x14ac:dyDescent="0.25">
      <c r="Q131670" s="100"/>
    </row>
    <row r="131671" spans="17:17" x14ac:dyDescent="0.25">
      <c r="Q131671" s="100"/>
    </row>
    <row r="131672" spans="17:17" x14ac:dyDescent="0.25">
      <c r="Q131672" s="100"/>
    </row>
    <row r="131673" spans="17:17" x14ac:dyDescent="0.25">
      <c r="Q131673" s="100"/>
    </row>
    <row r="131674" spans="17:17" x14ac:dyDescent="0.25">
      <c r="Q131674" s="100"/>
    </row>
    <row r="131675" spans="17:17" x14ac:dyDescent="0.25">
      <c r="Q131675" s="100"/>
    </row>
    <row r="131676" spans="17:17" x14ac:dyDescent="0.25">
      <c r="Q131676" s="100"/>
    </row>
    <row r="131677" spans="17:17" x14ac:dyDescent="0.25">
      <c r="Q131677" s="100"/>
    </row>
    <row r="131678" spans="17:17" x14ac:dyDescent="0.25">
      <c r="Q131678" s="100"/>
    </row>
    <row r="131679" spans="17:17" x14ac:dyDescent="0.25">
      <c r="Q131679" s="100"/>
    </row>
    <row r="131680" spans="17:17" x14ac:dyDescent="0.25">
      <c r="Q131680" s="100"/>
    </row>
    <row r="131681" spans="17:17" x14ac:dyDescent="0.25">
      <c r="Q131681" s="100"/>
    </row>
    <row r="131682" spans="17:17" x14ac:dyDescent="0.25">
      <c r="Q131682" s="100"/>
    </row>
    <row r="131683" spans="17:17" x14ac:dyDescent="0.25">
      <c r="Q131683" s="100"/>
    </row>
    <row r="131684" spans="17:17" x14ac:dyDescent="0.25">
      <c r="Q131684" s="100"/>
    </row>
    <row r="131685" spans="17:17" x14ac:dyDescent="0.25">
      <c r="Q131685" s="100"/>
    </row>
    <row r="131686" spans="17:17" x14ac:dyDescent="0.25">
      <c r="Q131686" s="100"/>
    </row>
    <row r="131687" spans="17:17" x14ac:dyDescent="0.25">
      <c r="Q131687" s="100"/>
    </row>
    <row r="131688" spans="17:17" x14ac:dyDescent="0.25">
      <c r="Q131688" s="100"/>
    </row>
    <row r="131689" spans="17:17" x14ac:dyDescent="0.25">
      <c r="Q131689" s="100"/>
    </row>
    <row r="131690" spans="17:17" x14ac:dyDescent="0.25">
      <c r="Q131690" s="100"/>
    </row>
    <row r="131691" spans="17:17" x14ac:dyDescent="0.25">
      <c r="Q131691" s="100"/>
    </row>
    <row r="131692" spans="17:17" x14ac:dyDescent="0.25">
      <c r="Q131692" s="100"/>
    </row>
    <row r="131693" spans="17:17" x14ac:dyDescent="0.25">
      <c r="Q131693" s="100"/>
    </row>
    <row r="131694" spans="17:17" x14ac:dyDescent="0.25">
      <c r="Q131694" s="100"/>
    </row>
    <row r="131695" spans="17:17" x14ac:dyDescent="0.25">
      <c r="Q131695" s="100"/>
    </row>
    <row r="131696" spans="17:17" x14ac:dyDescent="0.25">
      <c r="Q131696" s="100"/>
    </row>
    <row r="131697" spans="17:17" x14ac:dyDescent="0.25">
      <c r="Q131697" s="100"/>
    </row>
    <row r="131698" spans="17:17" x14ac:dyDescent="0.25">
      <c r="Q131698" s="100"/>
    </row>
    <row r="131699" spans="17:17" x14ac:dyDescent="0.25">
      <c r="Q131699" s="100"/>
    </row>
    <row r="131700" spans="17:17" x14ac:dyDescent="0.25">
      <c r="Q131700" s="100"/>
    </row>
    <row r="131701" spans="17:17" x14ac:dyDescent="0.25">
      <c r="Q131701" s="100"/>
    </row>
    <row r="131702" spans="17:17" x14ac:dyDescent="0.25">
      <c r="Q131702" s="100"/>
    </row>
    <row r="131703" spans="17:17" x14ac:dyDescent="0.25">
      <c r="Q131703" s="100"/>
    </row>
    <row r="131704" spans="17:17" x14ac:dyDescent="0.25">
      <c r="Q131704" s="100"/>
    </row>
    <row r="131705" spans="17:17" x14ac:dyDescent="0.25">
      <c r="Q131705" s="100"/>
    </row>
    <row r="131706" spans="17:17" x14ac:dyDescent="0.25">
      <c r="Q131706" s="100"/>
    </row>
    <row r="131707" spans="17:17" x14ac:dyDescent="0.25">
      <c r="Q131707" s="100"/>
    </row>
    <row r="131708" spans="17:17" x14ac:dyDescent="0.25">
      <c r="Q131708" s="100"/>
    </row>
    <row r="131709" spans="17:17" x14ac:dyDescent="0.25">
      <c r="Q131709" s="100"/>
    </row>
    <row r="131710" spans="17:17" x14ac:dyDescent="0.25">
      <c r="Q131710" s="100"/>
    </row>
    <row r="131711" spans="17:17" x14ac:dyDescent="0.25">
      <c r="Q131711" s="100"/>
    </row>
    <row r="131712" spans="17:17" x14ac:dyDescent="0.25">
      <c r="Q131712" s="100"/>
    </row>
    <row r="131713" spans="17:17" x14ac:dyDescent="0.25">
      <c r="Q131713" s="100"/>
    </row>
    <row r="131714" spans="17:17" x14ac:dyDescent="0.25">
      <c r="Q131714" s="100"/>
    </row>
    <row r="131715" spans="17:17" x14ac:dyDescent="0.25">
      <c r="Q131715" s="100"/>
    </row>
    <row r="131716" spans="17:17" x14ac:dyDescent="0.25">
      <c r="Q131716" s="100"/>
    </row>
    <row r="131717" spans="17:17" x14ac:dyDescent="0.25">
      <c r="Q131717" s="100"/>
    </row>
    <row r="131718" spans="17:17" x14ac:dyDescent="0.25">
      <c r="Q131718" s="100"/>
    </row>
    <row r="131719" spans="17:17" x14ac:dyDescent="0.25">
      <c r="Q131719" s="100"/>
    </row>
    <row r="131720" spans="17:17" x14ac:dyDescent="0.25">
      <c r="Q131720" s="100"/>
    </row>
    <row r="131721" spans="17:17" x14ac:dyDescent="0.25">
      <c r="Q131721" s="100"/>
    </row>
    <row r="131722" spans="17:17" x14ac:dyDescent="0.25">
      <c r="Q131722" s="100"/>
    </row>
    <row r="131723" spans="17:17" x14ac:dyDescent="0.25">
      <c r="Q131723" s="100"/>
    </row>
    <row r="131724" spans="17:17" x14ac:dyDescent="0.25">
      <c r="Q131724" s="100"/>
    </row>
    <row r="131725" spans="17:17" x14ac:dyDescent="0.25">
      <c r="Q131725" s="100"/>
    </row>
    <row r="131726" spans="17:17" x14ac:dyDescent="0.25">
      <c r="Q131726" s="100"/>
    </row>
    <row r="131727" spans="17:17" x14ac:dyDescent="0.25">
      <c r="Q131727" s="100"/>
    </row>
    <row r="131728" spans="17:17" x14ac:dyDescent="0.25">
      <c r="Q131728" s="100"/>
    </row>
    <row r="131729" spans="17:17" x14ac:dyDescent="0.25">
      <c r="Q131729" s="100"/>
    </row>
    <row r="131730" spans="17:17" x14ac:dyDescent="0.25">
      <c r="Q131730" s="100"/>
    </row>
    <row r="131731" spans="17:17" x14ac:dyDescent="0.25">
      <c r="Q131731" s="100"/>
    </row>
    <row r="131732" spans="17:17" x14ac:dyDescent="0.25">
      <c r="Q131732" s="100"/>
    </row>
    <row r="131733" spans="17:17" x14ac:dyDescent="0.25">
      <c r="Q131733" s="100"/>
    </row>
    <row r="131734" spans="17:17" x14ac:dyDescent="0.25">
      <c r="Q131734" s="100"/>
    </row>
    <row r="131735" spans="17:17" x14ac:dyDescent="0.25">
      <c r="Q131735" s="100"/>
    </row>
    <row r="131736" spans="17:17" x14ac:dyDescent="0.25">
      <c r="Q131736" s="100"/>
    </row>
    <row r="131737" spans="17:17" x14ac:dyDescent="0.25">
      <c r="Q131737" s="100"/>
    </row>
    <row r="131738" spans="17:17" x14ac:dyDescent="0.25">
      <c r="Q131738" s="100"/>
    </row>
    <row r="131739" spans="17:17" x14ac:dyDescent="0.25">
      <c r="Q131739" s="100"/>
    </row>
    <row r="131740" spans="17:17" x14ac:dyDescent="0.25">
      <c r="Q131740" s="100"/>
    </row>
    <row r="131741" spans="17:17" x14ac:dyDescent="0.25">
      <c r="Q131741" s="100"/>
    </row>
    <row r="131742" spans="17:17" x14ac:dyDescent="0.25">
      <c r="Q131742" s="100"/>
    </row>
    <row r="131743" spans="17:17" x14ac:dyDescent="0.25">
      <c r="Q131743" s="100"/>
    </row>
    <row r="131744" spans="17:17" x14ac:dyDescent="0.25">
      <c r="Q131744" s="100"/>
    </row>
    <row r="131745" spans="17:17" x14ac:dyDescent="0.25">
      <c r="Q131745" s="100"/>
    </row>
    <row r="131746" spans="17:17" x14ac:dyDescent="0.25">
      <c r="Q131746" s="100"/>
    </row>
    <row r="131747" spans="17:17" x14ac:dyDescent="0.25">
      <c r="Q131747" s="100"/>
    </row>
    <row r="131748" spans="17:17" x14ac:dyDescent="0.25">
      <c r="Q131748" s="100"/>
    </row>
    <row r="131749" spans="17:17" x14ac:dyDescent="0.25">
      <c r="Q131749" s="100"/>
    </row>
    <row r="131750" spans="17:17" x14ac:dyDescent="0.25">
      <c r="Q131750" s="100"/>
    </row>
    <row r="131751" spans="17:17" x14ac:dyDescent="0.25">
      <c r="Q131751" s="100"/>
    </row>
    <row r="131752" spans="17:17" x14ac:dyDescent="0.25">
      <c r="Q131752" s="100"/>
    </row>
    <row r="131753" spans="17:17" x14ac:dyDescent="0.25">
      <c r="Q131753" s="100"/>
    </row>
    <row r="131754" spans="17:17" x14ac:dyDescent="0.25">
      <c r="Q131754" s="100"/>
    </row>
    <row r="131755" spans="17:17" x14ac:dyDescent="0.25">
      <c r="Q131755" s="100"/>
    </row>
    <row r="131756" spans="17:17" x14ac:dyDescent="0.25">
      <c r="Q131756" s="100"/>
    </row>
    <row r="131757" spans="17:17" x14ac:dyDescent="0.25">
      <c r="Q131757" s="100"/>
    </row>
    <row r="131758" spans="17:17" x14ac:dyDescent="0.25">
      <c r="Q131758" s="100"/>
    </row>
    <row r="131759" spans="17:17" x14ac:dyDescent="0.25">
      <c r="Q131759" s="100"/>
    </row>
    <row r="131760" spans="17:17" x14ac:dyDescent="0.25">
      <c r="Q131760" s="100"/>
    </row>
    <row r="131761" spans="17:17" x14ac:dyDescent="0.25">
      <c r="Q131761" s="100"/>
    </row>
    <row r="131762" spans="17:17" x14ac:dyDescent="0.25">
      <c r="Q131762" s="100"/>
    </row>
    <row r="131763" spans="17:17" x14ac:dyDescent="0.25">
      <c r="Q131763" s="100"/>
    </row>
    <row r="131764" spans="17:17" x14ac:dyDescent="0.25">
      <c r="Q131764" s="100"/>
    </row>
    <row r="131765" spans="17:17" x14ac:dyDescent="0.25">
      <c r="Q131765" s="100"/>
    </row>
    <row r="131766" spans="17:17" x14ac:dyDescent="0.25">
      <c r="Q131766" s="100"/>
    </row>
    <row r="131767" spans="17:17" x14ac:dyDescent="0.25">
      <c r="Q131767" s="100"/>
    </row>
    <row r="131768" spans="17:17" x14ac:dyDescent="0.25">
      <c r="Q131768" s="100"/>
    </row>
    <row r="131769" spans="17:17" x14ac:dyDescent="0.25">
      <c r="Q131769" s="100"/>
    </row>
    <row r="131770" spans="17:17" x14ac:dyDescent="0.25">
      <c r="Q131770" s="100"/>
    </row>
    <row r="131771" spans="17:17" x14ac:dyDescent="0.25">
      <c r="Q131771" s="100"/>
    </row>
    <row r="131772" spans="17:17" x14ac:dyDescent="0.25">
      <c r="Q131772" s="100"/>
    </row>
    <row r="131773" spans="17:17" x14ac:dyDescent="0.25">
      <c r="Q131773" s="100"/>
    </row>
    <row r="131774" spans="17:17" x14ac:dyDescent="0.25">
      <c r="Q131774" s="100"/>
    </row>
    <row r="131775" spans="17:17" x14ac:dyDescent="0.25">
      <c r="Q131775" s="100"/>
    </row>
    <row r="131776" spans="17:17" x14ac:dyDescent="0.25">
      <c r="Q131776" s="100"/>
    </row>
    <row r="131777" spans="17:17" x14ac:dyDescent="0.25">
      <c r="Q131777" s="100"/>
    </row>
    <row r="131778" spans="17:17" x14ac:dyDescent="0.25">
      <c r="Q131778" s="100"/>
    </row>
    <row r="131779" spans="17:17" x14ac:dyDescent="0.25">
      <c r="Q131779" s="100"/>
    </row>
    <row r="131780" spans="17:17" x14ac:dyDescent="0.25">
      <c r="Q131780" s="100"/>
    </row>
    <row r="131781" spans="17:17" x14ac:dyDescent="0.25">
      <c r="Q131781" s="100"/>
    </row>
    <row r="131782" spans="17:17" x14ac:dyDescent="0.25">
      <c r="Q131782" s="100"/>
    </row>
    <row r="131783" spans="17:17" x14ac:dyDescent="0.25">
      <c r="Q131783" s="100"/>
    </row>
    <row r="131784" spans="17:17" x14ac:dyDescent="0.25">
      <c r="Q131784" s="100"/>
    </row>
    <row r="131785" spans="17:17" x14ac:dyDescent="0.25">
      <c r="Q131785" s="100"/>
    </row>
    <row r="131786" spans="17:17" x14ac:dyDescent="0.25">
      <c r="Q131786" s="100"/>
    </row>
    <row r="131787" spans="17:17" x14ac:dyDescent="0.25">
      <c r="Q131787" s="100"/>
    </row>
    <row r="131788" spans="17:17" x14ac:dyDescent="0.25">
      <c r="Q131788" s="100"/>
    </row>
    <row r="131789" spans="17:17" x14ac:dyDescent="0.25">
      <c r="Q131789" s="100"/>
    </row>
    <row r="131790" spans="17:17" x14ac:dyDescent="0.25">
      <c r="Q131790" s="100"/>
    </row>
    <row r="131791" spans="17:17" x14ac:dyDescent="0.25">
      <c r="Q131791" s="100"/>
    </row>
    <row r="131792" spans="17:17" x14ac:dyDescent="0.25">
      <c r="Q131792" s="100"/>
    </row>
    <row r="131793" spans="17:17" x14ac:dyDescent="0.25">
      <c r="Q131793" s="100"/>
    </row>
    <row r="131794" spans="17:17" x14ac:dyDescent="0.25">
      <c r="Q131794" s="100"/>
    </row>
    <row r="131795" spans="17:17" x14ac:dyDescent="0.25">
      <c r="Q131795" s="100"/>
    </row>
    <row r="131796" spans="17:17" x14ac:dyDescent="0.25">
      <c r="Q131796" s="100"/>
    </row>
    <row r="131797" spans="17:17" x14ac:dyDescent="0.25">
      <c r="Q131797" s="100"/>
    </row>
    <row r="131798" spans="17:17" x14ac:dyDescent="0.25">
      <c r="Q131798" s="100"/>
    </row>
    <row r="131799" spans="17:17" x14ac:dyDescent="0.25">
      <c r="Q131799" s="100"/>
    </row>
    <row r="131800" spans="17:17" x14ac:dyDescent="0.25">
      <c r="Q131800" s="100"/>
    </row>
    <row r="131801" spans="17:17" x14ac:dyDescent="0.25">
      <c r="Q131801" s="100"/>
    </row>
    <row r="131802" spans="17:17" x14ac:dyDescent="0.25">
      <c r="Q131802" s="100"/>
    </row>
    <row r="131803" spans="17:17" x14ac:dyDescent="0.25">
      <c r="Q131803" s="100"/>
    </row>
    <row r="131804" spans="17:17" x14ac:dyDescent="0.25">
      <c r="Q131804" s="100"/>
    </row>
    <row r="131805" spans="17:17" x14ac:dyDescent="0.25">
      <c r="Q131805" s="100"/>
    </row>
    <row r="131806" spans="17:17" x14ac:dyDescent="0.25">
      <c r="Q131806" s="100"/>
    </row>
    <row r="131807" spans="17:17" x14ac:dyDescent="0.25">
      <c r="Q131807" s="100"/>
    </row>
    <row r="131808" spans="17:17" x14ac:dyDescent="0.25">
      <c r="Q131808" s="100"/>
    </row>
    <row r="131809" spans="17:17" x14ac:dyDescent="0.25">
      <c r="Q131809" s="100"/>
    </row>
    <row r="131810" spans="17:17" x14ac:dyDescent="0.25">
      <c r="Q131810" s="100"/>
    </row>
    <row r="131811" spans="17:17" x14ac:dyDescent="0.25">
      <c r="Q131811" s="100"/>
    </row>
    <row r="131812" spans="17:17" x14ac:dyDescent="0.25">
      <c r="Q131812" s="100"/>
    </row>
    <row r="131813" spans="17:17" x14ac:dyDescent="0.25">
      <c r="Q131813" s="100"/>
    </row>
    <row r="131814" spans="17:17" x14ac:dyDescent="0.25">
      <c r="Q131814" s="100"/>
    </row>
    <row r="131815" spans="17:17" x14ac:dyDescent="0.25">
      <c r="Q131815" s="100"/>
    </row>
    <row r="131816" spans="17:17" x14ac:dyDescent="0.25">
      <c r="Q131816" s="100"/>
    </row>
    <row r="131817" spans="17:17" x14ac:dyDescent="0.25">
      <c r="Q131817" s="100"/>
    </row>
    <row r="131818" spans="17:17" x14ac:dyDescent="0.25">
      <c r="Q131818" s="100"/>
    </row>
    <row r="131819" spans="17:17" x14ac:dyDescent="0.25">
      <c r="Q131819" s="100"/>
    </row>
    <row r="131820" spans="17:17" x14ac:dyDescent="0.25">
      <c r="Q131820" s="100"/>
    </row>
    <row r="131821" spans="17:17" x14ac:dyDescent="0.25">
      <c r="Q131821" s="100"/>
    </row>
    <row r="131822" spans="17:17" x14ac:dyDescent="0.25">
      <c r="Q131822" s="100"/>
    </row>
    <row r="131823" spans="17:17" x14ac:dyDescent="0.25">
      <c r="Q131823" s="100"/>
    </row>
    <row r="131824" spans="17:17" x14ac:dyDescent="0.25">
      <c r="Q131824" s="100"/>
    </row>
    <row r="131825" spans="17:17" x14ac:dyDescent="0.25">
      <c r="Q131825" s="100"/>
    </row>
    <row r="131826" spans="17:17" x14ac:dyDescent="0.25">
      <c r="Q131826" s="100"/>
    </row>
    <row r="131827" spans="17:17" x14ac:dyDescent="0.25">
      <c r="Q131827" s="100"/>
    </row>
    <row r="131828" spans="17:17" x14ac:dyDescent="0.25">
      <c r="Q131828" s="100"/>
    </row>
    <row r="131829" spans="17:17" x14ac:dyDescent="0.25">
      <c r="Q131829" s="100"/>
    </row>
    <row r="131830" spans="17:17" x14ac:dyDescent="0.25">
      <c r="Q131830" s="100"/>
    </row>
    <row r="131831" spans="17:17" x14ac:dyDescent="0.25">
      <c r="Q131831" s="100"/>
    </row>
    <row r="131832" spans="17:17" x14ac:dyDescent="0.25">
      <c r="Q131832" s="100"/>
    </row>
    <row r="131833" spans="17:17" x14ac:dyDescent="0.25">
      <c r="Q131833" s="100"/>
    </row>
    <row r="131834" spans="17:17" x14ac:dyDescent="0.25">
      <c r="Q131834" s="100"/>
    </row>
    <row r="131835" spans="17:17" x14ac:dyDescent="0.25">
      <c r="Q131835" s="100"/>
    </row>
    <row r="131836" spans="17:17" x14ac:dyDescent="0.25">
      <c r="Q131836" s="100"/>
    </row>
    <row r="131837" spans="17:17" x14ac:dyDescent="0.25">
      <c r="Q131837" s="100"/>
    </row>
    <row r="131838" spans="17:17" x14ac:dyDescent="0.25">
      <c r="Q131838" s="100"/>
    </row>
    <row r="131839" spans="17:17" x14ac:dyDescent="0.25">
      <c r="Q131839" s="100"/>
    </row>
    <row r="131840" spans="17:17" x14ac:dyDescent="0.25">
      <c r="Q131840" s="100"/>
    </row>
    <row r="131841" spans="17:17" x14ac:dyDescent="0.25">
      <c r="Q131841" s="100"/>
    </row>
    <row r="131842" spans="17:17" x14ac:dyDescent="0.25">
      <c r="Q131842" s="100"/>
    </row>
    <row r="131843" spans="17:17" x14ac:dyDescent="0.25">
      <c r="Q131843" s="100"/>
    </row>
    <row r="131844" spans="17:17" x14ac:dyDescent="0.25">
      <c r="Q131844" s="100"/>
    </row>
    <row r="131845" spans="17:17" x14ac:dyDescent="0.25">
      <c r="Q131845" s="100"/>
    </row>
    <row r="131846" spans="17:17" x14ac:dyDescent="0.25">
      <c r="Q131846" s="100"/>
    </row>
    <row r="131847" spans="17:17" x14ac:dyDescent="0.25">
      <c r="Q131847" s="100"/>
    </row>
    <row r="131848" spans="17:17" x14ac:dyDescent="0.25">
      <c r="Q131848" s="100"/>
    </row>
    <row r="131849" spans="17:17" x14ac:dyDescent="0.25">
      <c r="Q131849" s="100"/>
    </row>
    <row r="131850" spans="17:17" x14ac:dyDescent="0.25">
      <c r="Q131850" s="100"/>
    </row>
    <row r="131851" spans="17:17" x14ac:dyDescent="0.25">
      <c r="Q131851" s="100"/>
    </row>
    <row r="131852" spans="17:17" x14ac:dyDescent="0.25">
      <c r="Q131852" s="100"/>
    </row>
    <row r="131853" spans="17:17" x14ac:dyDescent="0.25">
      <c r="Q131853" s="100"/>
    </row>
    <row r="131854" spans="17:17" x14ac:dyDescent="0.25">
      <c r="Q131854" s="100"/>
    </row>
    <row r="131855" spans="17:17" x14ac:dyDescent="0.25">
      <c r="Q131855" s="100"/>
    </row>
    <row r="131856" spans="17:17" x14ac:dyDescent="0.25">
      <c r="Q131856" s="100"/>
    </row>
    <row r="131857" spans="17:17" x14ac:dyDescent="0.25">
      <c r="Q131857" s="100"/>
    </row>
    <row r="131858" spans="17:17" x14ac:dyDescent="0.25">
      <c r="Q131858" s="100"/>
    </row>
    <row r="131859" spans="17:17" x14ac:dyDescent="0.25">
      <c r="Q131859" s="100"/>
    </row>
    <row r="131860" spans="17:17" x14ac:dyDescent="0.25">
      <c r="Q131860" s="100"/>
    </row>
    <row r="131861" spans="17:17" x14ac:dyDescent="0.25">
      <c r="Q131861" s="100"/>
    </row>
    <row r="131862" spans="17:17" x14ac:dyDescent="0.25">
      <c r="Q131862" s="100"/>
    </row>
    <row r="131863" spans="17:17" x14ac:dyDescent="0.25">
      <c r="Q131863" s="100"/>
    </row>
    <row r="131864" spans="17:17" x14ac:dyDescent="0.25">
      <c r="Q131864" s="100"/>
    </row>
    <row r="131865" spans="17:17" x14ac:dyDescent="0.25">
      <c r="Q131865" s="100"/>
    </row>
    <row r="131866" spans="17:17" x14ac:dyDescent="0.25">
      <c r="Q131866" s="100"/>
    </row>
    <row r="131867" spans="17:17" x14ac:dyDescent="0.25">
      <c r="Q131867" s="100"/>
    </row>
    <row r="131868" spans="17:17" x14ac:dyDescent="0.25">
      <c r="Q131868" s="100"/>
    </row>
    <row r="131869" spans="17:17" x14ac:dyDescent="0.25">
      <c r="Q131869" s="100"/>
    </row>
    <row r="131870" spans="17:17" x14ac:dyDescent="0.25">
      <c r="Q131870" s="100"/>
    </row>
    <row r="131871" spans="17:17" x14ac:dyDescent="0.25">
      <c r="Q131871" s="100"/>
    </row>
    <row r="131872" spans="17:17" x14ac:dyDescent="0.25">
      <c r="Q131872" s="100"/>
    </row>
    <row r="131873" spans="17:17" x14ac:dyDescent="0.25">
      <c r="Q131873" s="100"/>
    </row>
    <row r="131874" spans="17:17" x14ac:dyDescent="0.25">
      <c r="Q131874" s="100"/>
    </row>
    <row r="131875" spans="17:17" x14ac:dyDescent="0.25">
      <c r="Q131875" s="100"/>
    </row>
    <row r="131876" spans="17:17" x14ac:dyDescent="0.25">
      <c r="Q131876" s="100"/>
    </row>
    <row r="131877" spans="17:17" x14ac:dyDescent="0.25">
      <c r="Q131877" s="100"/>
    </row>
    <row r="131878" spans="17:17" x14ac:dyDescent="0.25">
      <c r="Q131878" s="100"/>
    </row>
    <row r="131879" spans="17:17" x14ac:dyDescent="0.25">
      <c r="Q131879" s="100"/>
    </row>
    <row r="131880" spans="17:17" x14ac:dyDescent="0.25">
      <c r="Q131880" s="100"/>
    </row>
    <row r="131881" spans="17:17" x14ac:dyDescent="0.25">
      <c r="Q131881" s="100"/>
    </row>
    <row r="131882" spans="17:17" x14ac:dyDescent="0.25">
      <c r="Q131882" s="100"/>
    </row>
    <row r="131883" spans="17:17" x14ac:dyDescent="0.25">
      <c r="Q131883" s="100"/>
    </row>
    <row r="131884" spans="17:17" x14ac:dyDescent="0.25">
      <c r="Q131884" s="100"/>
    </row>
    <row r="131885" spans="17:17" x14ac:dyDescent="0.25">
      <c r="Q131885" s="100"/>
    </row>
    <row r="131886" spans="17:17" x14ac:dyDescent="0.25">
      <c r="Q131886" s="100"/>
    </row>
    <row r="131887" spans="17:17" x14ac:dyDescent="0.25">
      <c r="Q131887" s="100"/>
    </row>
    <row r="131888" spans="17:17" x14ac:dyDescent="0.25">
      <c r="Q131888" s="100"/>
    </row>
    <row r="131889" spans="17:17" x14ac:dyDescent="0.25">
      <c r="Q131889" s="100"/>
    </row>
    <row r="131890" spans="17:17" x14ac:dyDescent="0.25">
      <c r="Q131890" s="100"/>
    </row>
    <row r="131891" spans="17:17" x14ac:dyDescent="0.25">
      <c r="Q131891" s="100"/>
    </row>
    <row r="131892" spans="17:17" x14ac:dyDescent="0.25">
      <c r="Q131892" s="100"/>
    </row>
    <row r="131893" spans="17:17" x14ac:dyDescent="0.25">
      <c r="Q131893" s="100"/>
    </row>
    <row r="131894" spans="17:17" x14ac:dyDescent="0.25">
      <c r="Q131894" s="100"/>
    </row>
    <row r="131895" spans="17:17" x14ac:dyDescent="0.25">
      <c r="Q131895" s="100"/>
    </row>
    <row r="131896" spans="17:17" x14ac:dyDescent="0.25">
      <c r="Q131896" s="100"/>
    </row>
    <row r="131897" spans="17:17" x14ac:dyDescent="0.25">
      <c r="Q131897" s="100"/>
    </row>
    <row r="131898" spans="17:17" x14ac:dyDescent="0.25">
      <c r="Q131898" s="100"/>
    </row>
    <row r="131899" spans="17:17" x14ac:dyDescent="0.25">
      <c r="Q131899" s="100"/>
    </row>
    <row r="131900" spans="17:17" x14ac:dyDescent="0.25">
      <c r="Q131900" s="100"/>
    </row>
    <row r="131901" spans="17:17" x14ac:dyDescent="0.25">
      <c r="Q131901" s="100"/>
    </row>
    <row r="131902" spans="17:17" x14ac:dyDescent="0.25">
      <c r="Q131902" s="100"/>
    </row>
    <row r="131903" spans="17:17" x14ac:dyDescent="0.25">
      <c r="Q131903" s="100"/>
    </row>
    <row r="131904" spans="17:17" x14ac:dyDescent="0.25">
      <c r="Q131904" s="100"/>
    </row>
    <row r="131905" spans="17:17" x14ac:dyDescent="0.25">
      <c r="Q131905" s="100"/>
    </row>
    <row r="131906" spans="17:17" x14ac:dyDescent="0.25">
      <c r="Q131906" s="100"/>
    </row>
    <row r="131907" spans="17:17" x14ac:dyDescent="0.25">
      <c r="Q131907" s="100"/>
    </row>
    <row r="131908" spans="17:17" x14ac:dyDescent="0.25">
      <c r="Q131908" s="100"/>
    </row>
    <row r="131909" spans="17:17" x14ac:dyDescent="0.25">
      <c r="Q131909" s="100"/>
    </row>
    <row r="131910" spans="17:17" x14ac:dyDescent="0.25">
      <c r="Q131910" s="100"/>
    </row>
    <row r="131911" spans="17:17" x14ac:dyDescent="0.25">
      <c r="Q131911" s="100"/>
    </row>
    <row r="131912" spans="17:17" x14ac:dyDescent="0.25">
      <c r="Q131912" s="100"/>
    </row>
    <row r="131913" spans="17:17" x14ac:dyDescent="0.25">
      <c r="Q131913" s="100"/>
    </row>
    <row r="131914" spans="17:17" x14ac:dyDescent="0.25">
      <c r="Q131914" s="100"/>
    </row>
    <row r="131915" spans="17:17" x14ac:dyDescent="0.25">
      <c r="Q131915" s="100"/>
    </row>
    <row r="131916" spans="17:17" x14ac:dyDescent="0.25">
      <c r="Q131916" s="100"/>
    </row>
    <row r="131917" spans="17:17" x14ac:dyDescent="0.25">
      <c r="Q131917" s="100"/>
    </row>
    <row r="131918" spans="17:17" x14ac:dyDescent="0.25">
      <c r="Q131918" s="100"/>
    </row>
    <row r="131919" spans="17:17" x14ac:dyDescent="0.25">
      <c r="Q131919" s="100"/>
    </row>
    <row r="131920" spans="17:17" x14ac:dyDescent="0.25">
      <c r="Q131920" s="100"/>
    </row>
    <row r="131921" spans="17:17" x14ac:dyDescent="0.25">
      <c r="Q131921" s="100"/>
    </row>
    <row r="131922" spans="17:17" x14ac:dyDescent="0.25">
      <c r="Q131922" s="100"/>
    </row>
    <row r="131923" spans="17:17" x14ac:dyDescent="0.25">
      <c r="Q131923" s="100"/>
    </row>
    <row r="131924" spans="17:17" x14ac:dyDescent="0.25">
      <c r="Q131924" s="100"/>
    </row>
    <row r="131925" spans="17:17" x14ac:dyDescent="0.25">
      <c r="Q131925" s="100"/>
    </row>
    <row r="131926" spans="17:17" x14ac:dyDescent="0.25">
      <c r="Q131926" s="100"/>
    </row>
    <row r="131927" spans="17:17" x14ac:dyDescent="0.25">
      <c r="Q131927" s="100"/>
    </row>
    <row r="131928" spans="17:17" x14ac:dyDescent="0.25">
      <c r="Q131928" s="100"/>
    </row>
    <row r="131929" spans="17:17" x14ac:dyDescent="0.25">
      <c r="Q131929" s="100"/>
    </row>
    <row r="131930" spans="17:17" x14ac:dyDescent="0.25">
      <c r="Q131930" s="100"/>
    </row>
    <row r="131931" spans="17:17" x14ac:dyDescent="0.25">
      <c r="Q131931" s="100"/>
    </row>
    <row r="131932" spans="17:17" x14ac:dyDescent="0.25">
      <c r="Q131932" s="100"/>
    </row>
    <row r="131933" spans="17:17" x14ac:dyDescent="0.25">
      <c r="Q131933" s="100"/>
    </row>
    <row r="131934" spans="17:17" x14ac:dyDescent="0.25">
      <c r="Q131934" s="100"/>
    </row>
    <row r="131935" spans="17:17" x14ac:dyDescent="0.25">
      <c r="Q131935" s="100"/>
    </row>
    <row r="131936" spans="17:17" x14ac:dyDescent="0.25">
      <c r="Q131936" s="100"/>
    </row>
    <row r="131937" spans="17:17" x14ac:dyDescent="0.25">
      <c r="Q131937" s="100"/>
    </row>
    <row r="131938" spans="17:17" x14ac:dyDescent="0.25">
      <c r="Q131938" s="100"/>
    </row>
    <row r="131939" spans="17:17" x14ac:dyDescent="0.25">
      <c r="Q131939" s="100"/>
    </row>
    <row r="131940" spans="17:17" x14ac:dyDescent="0.25">
      <c r="Q131940" s="100"/>
    </row>
    <row r="131941" spans="17:17" x14ac:dyDescent="0.25">
      <c r="Q131941" s="100"/>
    </row>
    <row r="131942" spans="17:17" x14ac:dyDescent="0.25">
      <c r="Q131942" s="100"/>
    </row>
    <row r="131943" spans="17:17" x14ac:dyDescent="0.25">
      <c r="Q131943" s="100"/>
    </row>
    <row r="131944" spans="17:17" x14ac:dyDescent="0.25">
      <c r="Q131944" s="100"/>
    </row>
    <row r="131945" spans="17:17" x14ac:dyDescent="0.25">
      <c r="Q131945" s="100"/>
    </row>
    <row r="131946" spans="17:17" x14ac:dyDescent="0.25">
      <c r="Q131946" s="100"/>
    </row>
    <row r="131947" spans="17:17" x14ac:dyDescent="0.25">
      <c r="Q131947" s="100"/>
    </row>
    <row r="131948" spans="17:17" x14ac:dyDescent="0.25">
      <c r="Q131948" s="100"/>
    </row>
    <row r="131949" spans="17:17" x14ac:dyDescent="0.25">
      <c r="Q131949" s="100"/>
    </row>
    <row r="131950" spans="17:17" x14ac:dyDescent="0.25">
      <c r="Q131950" s="100"/>
    </row>
    <row r="131951" spans="17:17" x14ac:dyDescent="0.25">
      <c r="Q131951" s="100"/>
    </row>
    <row r="131952" spans="17:17" x14ac:dyDescent="0.25">
      <c r="Q131952" s="100"/>
    </row>
    <row r="131953" spans="17:17" x14ac:dyDescent="0.25">
      <c r="Q131953" s="100"/>
    </row>
    <row r="131954" spans="17:17" x14ac:dyDescent="0.25">
      <c r="Q131954" s="100"/>
    </row>
    <row r="131955" spans="17:17" x14ac:dyDescent="0.25">
      <c r="Q131955" s="100"/>
    </row>
    <row r="131956" spans="17:17" x14ac:dyDescent="0.25">
      <c r="Q131956" s="100"/>
    </row>
    <row r="131957" spans="17:17" x14ac:dyDescent="0.25">
      <c r="Q131957" s="100"/>
    </row>
    <row r="131958" spans="17:17" x14ac:dyDescent="0.25">
      <c r="Q131958" s="100"/>
    </row>
    <row r="131959" spans="17:17" x14ac:dyDescent="0.25">
      <c r="Q131959" s="100"/>
    </row>
    <row r="131960" spans="17:17" x14ac:dyDescent="0.25">
      <c r="Q131960" s="100"/>
    </row>
    <row r="131961" spans="17:17" x14ac:dyDescent="0.25">
      <c r="Q131961" s="100"/>
    </row>
    <row r="131962" spans="17:17" x14ac:dyDescent="0.25">
      <c r="Q131962" s="100"/>
    </row>
    <row r="131963" spans="17:17" x14ac:dyDescent="0.25">
      <c r="Q131963" s="100"/>
    </row>
    <row r="131964" spans="17:17" x14ac:dyDescent="0.25">
      <c r="Q131964" s="100"/>
    </row>
    <row r="131965" spans="17:17" x14ac:dyDescent="0.25">
      <c r="Q131965" s="100"/>
    </row>
    <row r="131966" spans="17:17" x14ac:dyDescent="0.25">
      <c r="Q131966" s="100"/>
    </row>
    <row r="131967" spans="17:17" x14ac:dyDescent="0.25">
      <c r="Q131967" s="100"/>
    </row>
    <row r="131968" spans="17:17" x14ac:dyDescent="0.25">
      <c r="Q131968" s="100"/>
    </row>
    <row r="131969" spans="17:17" x14ac:dyDescent="0.25">
      <c r="Q131969" s="100"/>
    </row>
    <row r="131970" spans="17:17" x14ac:dyDescent="0.25">
      <c r="Q131970" s="100"/>
    </row>
    <row r="131971" spans="17:17" x14ac:dyDescent="0.25">
      <c r="Q131971" s="100"/>
    </row>
    <row r="131972" spans="17:17" x14ac:dyDescent="0.25">
      <c r="Q131972" s="100"/>
    </row>
    <row r="131973" spans="17:17" x14ac:dyDescent="0.25">
      <c r="Q131973" s="100"/>
    </row>
    <row r="131974" spans="17:17" x14ac:dyDescent="0.25">
      <c r="Q131974" s="100"/>
    </row>
    <row r="131975" spans="17:17" x14ac:dyDescent="0.25">
      <c r="Q131975" s="100"/>
    </row>
    <row r="131976" spans="17:17" x14ac:dyDescent="0.25">
      <c r="Q131976" s="100"/>
    </row>
    <row r="131977" spans="17:17" x14ac:dyDescent="0.25">
      <c r="Q131977" s="100"/>
    </row>
    <row r="131978" spans="17:17" x14ac:dyDescent="0.25">
      <c r="Q131978" s="100"/>
    </row>
    <row r="131979" spans="17:17" x14ac:dyDescent="0.25">
      <c r="Q131979" s="100"/>
    </row>
    <row r="131980" spans="17:17" x14ac:dyDescent="0.25">
      <c r="Q131980" s="100"/>
    </row>
    <row r="131981" spans="17:17" x14ac:dyDescent="0.25">
      <c r="Q131981" s="100"/>
    </row>
    <row r="131982" spans="17:17" x14ac:dyDescent="0.25">
      <c r="Q131982" s="100"/>
    </row>
    <row r="131983" spans="17:17" x14ac:dyDescent="0.25">
      <c r="Q131983" s="100"/>
    </row>
    <row r="131984" spans="17:17" x14ac:dyDescent="0.25">
      <c r="Q131984" s="100"/>
    </row>
    <row r="131985" spans="17:17" x14ac:dyDescent="0.25">
      <c r="Q131985" s="100"/>
    </row>
    <row r="131986" spans="17:17" x14ac:dyDescent="0.25">
      <c r="Q131986" s="100"/>
    </row>
    <row r="131987" spans="17:17" x14ac:dyDescent="0.25">
      <c r="Q131987" s="100"/>
    </row>
    <row r="131988" spans="17:17" x14ac:dyDescent="0.25">
      <c r="Q131988" s="100"/>
    </row>
    <row r="131989" spans="17:17" x14ac:dyDescent="0.25">
      <c r="Q131989" s="100"/>
    </row>
    <row r="131990" spans="17:17" x14ac:dyDescent="0.25">
      <c r="Q131990" s="100"/>
    </row>
    <row r="131991" spans="17:17" x14ac:dyDescent="0.25">
      <c r="Q131991" s="100"/>
    </row>
    <row r="131992" spans="17:17" x14ac:dyDescent="0.25">
      <c r="Q131992" s="100"/>
    </row>
    <row r="131993" spans="17:17" x14ac:dyDescent="0.25">
      <c r="Q131993" s="100"/>
    </row>
    <row r="131994" spans="17:17" x14ac:dyDescent="0.25">
      <c r="Q131994" s="100"/>
    </row>
    <row r="131995" spans="17:17" x14ac:dyDescent="0.25">
      <c r="Q131995" s="100"/>
    </row>
    <row r="131996" spans="17:17" x14ac:dyDescent="0.25">
      <c r="Q131996" s="100"/>
    </row>
    <row r="131997" spans="17:17" x14ac:dyDescent="0.25">
      <c r="Q131997" s="100"/>
    </row>
    <row r="131998" spans="17:17" x14ac:dyDescent="0.25">
      <c r="Q131998" s="100"/>
    </row>
    <row r="131999" spans="17:17" x14ac:dyDescent="0.25">
      <c r="Q131999" s="100"/>
    </row>
    <row r="132000" spans="17:17" x14ac:dyDescent="0.25">
      <c r="Q132000" s="100"/>
    </row>
    <row r="132001" spans="17:17" x14ac:dyDescent="0.25">
      <c r="Q132001" s="100"/>
    </row>
    <row r="132002" spans="17:17" x14ac:dyDescent="0.25">
      <c r="Q132002" s="100"/>
    </row>
    <row r="132003" spans="17:17" x14ac:dyDescent="0.25">
      <c r="Q132003" s="100"/>
    </row>
    <row r="132004" spans="17:17" x14ac:dyDescent="0.25">
      <c r="Q132004" s="100"/>
    </row>
    <row r="132005" spans="17:17" x14ac:dyDescent="0.25">
      <c r="Q132005" s="100"/>
    </row>
    <row r="132006" spans="17:17" x14ac:dyDescent="0.25">
      <c r="Q132006" s="100"/>
    </row>
    <row r="132007" spans="17:17" x14ac:dyDescent="0.25">
      <c r="Q132007" s="100"/>
    </row>
    <row r="132008" spans="17:17" x14ac:dyDescent="0.25">
      <c r="Q132008" s="100"/>
    </row>
    <row r="132009" spans="17:17" x14ac:dyDescent="0.25">
      <c r="Q132009" s="100"/>
    </row>
    <row r="132010" spans="17:17" x14ac:dyDescent="0.25">
      <c r="Q132010" s="100"/>
    </row>
    <row r="132011" spans="17:17" x14ac:dyDescent="0.25">
      <c r="Q132011" s="100"/>
    </row>
    <row r="132012" spans="17:17" x14ac:dyDescent="0.25">
      <c r="Q132012" s="100"/>
    </row>
    <row r="132013" spans="17:17" x14ac:dyDescent="0.25">
      <c r="Q132013" s="100"/>
    </row>
    <row r="132014" spans="17:17" x14ac:dyDescent="0.25">
      <c r="Q132014" s="100"/>
    </row>
    <row r="132015" spans="17:17" x14ac:dyDescent="0.25">
      <c r="Q132015" s="100"/>
    </row>
    <row r="132016" spans="17:17" x14ac:dyDescent="0.25">
      <c r="Q132016" s="100"/>
    </row>
    <row r="132017" spans="17:17" x14ac:dyDescent="0.25">
      <c r="Q132017" s="100"/>
    </row>
    <row r="132018" spans="17:17" x14ac:dyDescent="0.25">
      <c r="Q132018" s="100"/>
    </row>
    <row r="132019" spans="17:17" x14ac:dyDescent="0.25">
      <c r="Q132019" s="100"/>
    </row>
    <row r="132020" spans="17:17" x14ac:dyDescent="0.25">
      <c r="Q132020" s="100"/>
    </row>
    <row r="132021" spans="17:17" x14ac:dyDescent="0.25">
      <c r="Q132021" s="100"/>
    </row>
    <row r="132022" spans="17:17" x14ac:dyDescent="0.25">
      <c r="Q132022" s="100"/>
    </row>
    <row r="132023" spans="17:17" x14ac:dyDescent="0.25">
      <c r="Q132023" s="100"/>
    </row>
    <row r="132024" spans="17:17" x14ac:dyDescent="0.25">
      <c r="Q132024" s="100"/>
    </row>
    <row r="132025" spans="17:17" x14ac:dyDescent="0.25">
      <c r="Q132025" s="100"/>
    </row>
    <row r="132026" spans="17:17" x14ac:dyDescent="0.25">
      <c r="Q132026" s="100"/>
    </row>
    <row r="132027" spans="17:17" x14ac:dyDescent="0.25">
      <c r="Q132027" s="100"/>
    </row>
    <row r="132028" spans="17:17" x14ac:dyDescent="0.25">
      <c r="Q132028" s="100"/>
    </row>
    <row r="132029" spans="17:17" x14ac:dyDescent="0.25">
      <c r="Q132029" s="100"/>
    </row>
    <row r="132030" spans="17:17" x14ac:dyDescent="0.25">
      <c r="Q132030" s="100"/>
    </row>
    <row r="132031" spans="17:17" x14ac:dyDescent="0.25">
      <c r="Q132031" s="100"/>
    </row>
    <row r="132032" spans="17:17" x14ac:dyDescent="0.25">
      <c r="Q132032" s="100"/>
    </row>
    <row r="132033" spans="17:17" x14ac:dyDescent="0.25">
      <c r="Q132033" s="100"/>
    </row>
    <row r="132034" spans="17:17" x14ac:dyDescent="0.25">
      <c r="Q132034" s="100"/>
    </row>
    <row r="132035" spans="17:17" x14ac:dyDescent="0.25">
      <c r="Q132035" s="100"/>
    </row>
    <row r="132036" spans="17:17" x14ac:dyDescent="0.25">
      <c r="Q132036" s="100"/>
    </row>
    <row r="132037" spans="17:17" x14ac:dyDescent="0.25">
      <c r="Q132037" s="100"/>
    </row>
    <row r="132038" spans="17:17" x14ac:dyDescent="0.25">
      <c r="Q132038" s="100"/>
    </row>
    <row r="132039" spans="17:17" x14ac:dyDescent="0.25">
      <c r="Q132039" s="100"/>
    </row>
    <row r="132040" spans="17:17" x14ac:dyDescent="0.25">
      <c r="Q132040" s="100"/>
    </row>
    <row r="132041" spans="17:17" x14ac:dyDescent="0.25">
      <c r="Q132041" s="100"/>
    </row>
    <row r="132042" spans="17:17" x14ac:dyDescent="0.25">
      <c r="Q132042" s="100"/>
    </row>
    <row r="132043" spans="17:17" x14ac:dyDescent="0.25">
      <c r="Q132043" s="100"/>
    </row>
    <row r="132044" spans="17:17" x14ac:dyDescent="0.25">
      <c r="Q132044" s="100"/>
    </row>
    <row r="132045" spans="17:17" x14ac:dyDescent="0.25">
      <c r="Q132045" s="100"/>
    </row>
    <row r="132046" spans="17:17" x14ac:dyDescent="0.25">
      <c r="Q132046" s="100"/>
    </row>
    <row r="132047" spans="17:17" x14ac:dyDescent="0.25">
      <c r="Q132047" s="100"/>
    </row>
    <row r="132048" spans="17:17" x14ac:dyDescent="0.25">
      <c r="Q132048" s="100"/>
    </row>
    <row r="132049" spans="17:17" x14ac:dyDescent="0.25">
      <c r="Q132049" s="100"/>
    </row>
    <row r="132050" spans="17:17" x14ac:dyDescent="0.25">
      <c r="Q132050" s="100"/>
    </row>
    <row r="132051" spans="17:17" x14ac:dyDescent="0.25">
      <c r="Q132051" s="100"/>
    </row>
    <row r="132052" spans="17:17" x14ac:dyDescent="0.25">
      <c r="Q132052" s="100"/>
    </row>
    <row r="132053" spans="17:17" x14ac:dyDescent="0.25">
      <c r="Q132053" s="100"/>
    </row>
    <row r="132054" spans="17:17" x14ac:dyDescent="0.25">
      <c r="Q132054" s="100"/>
    </row>
    <row r="132055" spans="17:17" x14ac:dyDescent="0.25">
      <c r="Q132055" s="100"/>
    </row>
    <row r="132056" spans="17:17" x14ac:dyDescent="0.25">
      <c r="Q132056" s="100"/>
    </row>
    <row r="132057" spans="17:17" x14ac:dyDescent="0.25">
      <c r="Q132057" s="100"/>
    </row>
    <row r="132058" spans="17:17" x14ac:dyDescent="0.25">
      <c r="Q132058" s="100"/>
    </row>
    <row r="132059" spans="17:17" x14ac:dyDescent="0.25">
      <c r="Q132059" s="100"/>
    </row>
    <row r="132060" spans="17:17" x14ac:dyDescent="0.25">
      <c r="Q132060" s="100"/>
    </row>
    <row r="132061" spans="17:17" x14ac:dyDescent="0.25">
      <c r="Q132061" s="100"/>
    </row>
    <row r="132062" spans="17:17" x14ac:dyDescent="0.25">
      <c r="Q132062" s="100"/>
    </row>
    <row r="132063" spans="17:17" x14ac:dyDescent="0.25">
      <c r="Q132063" s="100"/>
    </row>
    <row r="132064" spans="17:17" x14ac:dyDescent="0.25">
      <c r="Q132064" s="100"/>
    </row>
    <row r="132065" spans="17:17" x14ac:dyDescent="0.25">
      <c r="Q132065" s="100"/>
    </row>
    <row r="132066" spans="17:17" x14ac:dyDescent="0.25">
      <c r="Q132066" s="100"/>
    </row>
    <row r="132067" spans="17:17" x14ac:dyDescent="0.25">
      <c r="Q132067" s="100"/>
    </row>
    <row r="132068" spans="17:17" x14ac:dyDescent="0.25">
      <c r="Q132068" s="100"/>
    </row>
    <row r="132069" spans="17:17" x14ac:dyDescent="0.25">
      <c r="Q132069" s="100"/>
    </row>
    <row r="132070" spans="17:17" x14ac:dyDescent="0.25">
      <c r="Q132070" s="100"/>
    </row>
    <row r="132071" spans="17:17" x14ac:dyDescent="0.25">
      <c r="Q132071" s="100"/>
    </row>
    <row r="132072" spans="17:17" x14ac:dyDescent="0.25">
      <c r="Q132072" s="100"/>
    </row>
    <row r="132073" spans="17:17" x14ac:dyDescent="0.25">
      <c r="Q132073" s="100"/>
    </row>
    <row r="132074" spans="17:17" x14ac:dyDescent="0.25">
      <c r="Q132074" s="100"/>
    </row>
    <row r="132075" spans="17:17" x14ac:dyDescent="0.25">
      <c r="Q132075" s="100"/>
    </row>
    <row r="132076" spans="17:17" x14ac:dyDescent="0.25">
      <c r="Q132076" s="100"/>
    </row>
    <row r="132077" spans="17:17" x14ac:dyDescent="0.25">
      <c r="Q132077" s="100"/>
    </row>
    <row r="132078" spans="17:17" x14ac:dyDescent="0.25">
      <c r="Q132078" s="100"/>
    </row>
    <row r="132079" spans="17:17" x14ac:dyDescent="0.25">
      <c r="Q132079" s="100"/>
    </row>
    <row r="132080" spans="17:17" x14ac:dyDescent="0.25">
      <c r="Q132080" s="100"/>
    </row>
    <row r="132081" spans="17:17" x14ac:dyDescent="0.25">
      <c r="Q132081" s="100"/>
    </row>
    <row r="132082" spans="17:17" x14ac:dyDescent="0.25">
      <c r="Q132082" s="100"/>
    </row>
    <row r="132083" spans="17:17" x14ac:dyDescent="0.25">
      <c r="Q132083" s="100"/>
    </row>
    <row r="132084" spans="17:17" x14ac:dyDescent="0.25">
      <c r="Q132084" s="100"/>
    </row>
    <row r="132085" spans="17:17" x14ac:dyDescent="0.25">
      <c r="Q132085" s="100"/>
    </row>
    <row r="132086" spans="17:17" x14ac:dyDescent="0.25">
      <c r="Q132086" s="100"/>
    </row>
    <row r="132087" spans="17:17" x14ac:dyDescent="0.25">
      <c r="Q132087" s="100"/>
    </row>
    <row r="132088" spans="17:17" x14ac:dyDescent="0.25">
      <c r="Q132088" s="100"/>
    </row>
    <row r="132089" spans="17:17" x14ac:dyDescent="0.25">
      <c r="Q132089" s="100"/>
    </row>
    <row r="132090" spans="17:17" x14ac:dyDescent="0.25">
      <c r="Q132090" s="100"/>
    </row>
    <row r="132091" spans="17:17" x14ac:dyDescent="0.25">
      <c r="Q132091" s="100"/>
    </row>
    <row r="132092" spans="17:17" x14ac:dyDescent="0.25">
      <c r="Q132092" s="100"/>
    </row>
    <row r="132093" spans="17:17" x14ac:dyDescent="0.25">
      <c r="Q132093" s="100"/>
    </row>
    <row r="132094" spans="17:17" x14ac:dyDescent="0.25">
      <c r="Q132094" s="100"/>
    </row>
    <row r="132095" spans="17:17" x14ac:dyDescent="0.25">
      <c r="Q132095" s="100"/>
    </row>
    <row r="132096" spans="17:17" x14ac:dyDescent="0.25">
      <c r="Q132096" s="100"/>
    </row>
    <row r="132097" spans="17:17" x14ac:dyDescent="0.25">
      <c r="Q132097" s="100"/>
    </row>
    <row r="132098" spans="17:17" x14ac:dyDescent="0.25">
      <c r="Q132098" s="100"/>
    </row>
    <row r="132099" spans="17:17" x14ac:dyDescent="0.25">
      <c r="Q132099" s="100"/>
    </row>
    <row r="132100" spans="17:17" x14ac:dyDescent="0.25">
      <c r="Q132100" s="100"/>
    </row>
    <row r="132101" spans="17:17" x14ac:dyDescent="0.25">
      <c r="Q132101" s="100"/>
    </row>
    <row r="132102" spans="17:17" x14ac:dyDescent="0.25">
      <c r="Q132102" s="100"/>
    </row>
    <row r="132103" spans="17:17" x14ac:dyDescent="0.25">
      <c r="Q132103" s="100"/>
    </row>
    <row r="132104" spans="17:17" x14ac:dyDescent="0.25">
      <c r="Q132104" s="100"/>
    </row>
    <row r="132105" spans="17:17" x14ac:dyDescent="0.25">
      <c r="Q132105" s="100"/>
    </row>
    <row r="132106" spans="17:17" x14ac:dyDescent="0.25">
      <c r="Q132106" s="100"/>
    </row>
    <row r="132107" spans="17:17" x14ac:dyDescent="0.25">
      <c r="Q132107" s="100"/>
    </row>
    <row r="132108" spans="17:17" x14ac:dyDescent="0.25">
      <c r="Q132108" s="100"/>
    </row>
    <row r="132109" spans="17:17" x14ac:dyDescent="0.25">
      <c r="Q132109" s="100"/>
    </row>
    <row r="132110" spans="17:17" x14ac:dyDescent="0.25">
      <c r="Q132110" s="100"/>
    </row>
    <row r="132111" spans="17:17" x14ac:dyDescent="0.25">
      <c r="Q132111" s="100"/>
    </row>
    <row r="132112" spans="17:17" x14ac:dyDescent="0.25">
      <c r="Q132112" s="100"/>
    </row>
    <row r="132113" spans="17:17" x14ac:dyDescent="0.25">
      <c r="Q132113" s="100"/>
    </row>
    <row r="132114" spans="17:17" x14ac:dyDescent="0.25">
      <c r="Q132114" s="100"/>
    </row>
    <row r="132115" spans="17:17" x14ac:dyDescent="0.25">
      <c r="Q132115" s="100"/>
    </row>
    <row r="132116" spans="17:17" x14ac:dyDescent="0.25">
      <c r="Q132116" s="100"/>
    </row>
    <row r="132117" spans="17:17" x14ac:dyDescent="0.25">
      <c r="Q132117" s="100"/>
    </row>
    <row r="132118" spans="17:17" x14ac:dyDescent="0.25">
      <c r="Q132118" s="100"/>
    </row>
    <row r="132119" spans="17:17" x14ac:dyDescent="0.25">
      <c r="Q132119" s="100"/>
    </row>
    <row r="132120" spans="17:17" x14ac:dyDescent="0.25">
      <c r="Q132120" s="100"/>
    </row>
    <row r="132121" spans="17:17" x14ac:dyDescent="0.25">
      <c r="Q132121" s="100"/>
    </row>
    <row r="132122" spans="17:17" x14ac:dyDescent="0.25">
      <c r="Q132122" s="100"/>
    </row>
    <row r="132123" spans="17:17" x14ac:dyDescent="0.25">
      <c r="Q132123" s="100"/>
    </row>
    <row r="132124" spans="17:17" x14ac:dyDescent="0.25">
      <c r="Q132124" s="100"/>
    </row>
    <row r="132125" spans="17:17" x14ac:dyDescent="0.25">
      <c r="Q132125" s="100"/>
    </row>
    <row r="132126" spans="17:17" x14ac:dyDescent="0.25">
      <c r="Q132126" s="100"/>
    </row>
    <row r="132127" spans="17:17" x14ac:dyDescent="0.25">
      <c r="Q132127" s="100"/>
    </row>
    <row r="132128" spans="17:17" x14ac:dyDescent="0.25">
      <c r="Q132128" s="100"/>
    </row>
    <row r="132129" spans="17:17" x14ac:dyDescent="0.25">
      <c r="Q132129" s="100"/>
    </row>
    <row r="132130" spans="17:17" x14ac:dyDescent="0.25">
      <c r="Q132130" s="100"/>
    </row>
    <row r="132131" spans="17:17" x14ac:dyDescent="0.25">
      <c r="Q132131" s="100"/>
    </row>
    <row r="132132" spans="17:17" x14ac:dyDescent="0.25">
      <c r="Q132132" s="100"/>
    </row>
    <row r="132133" spans="17:17" x14ac:dyDescent="0.25">
      <c r="Q132133" s="100"/>
    </row>
    <row r="132134" spans="17:17" x14ac:dyDescent="0.25">
      <c r="Q132134" s="100"/>
    </row>
    <row r="132135" spans="17:17" x14ac:dyDescent="0.25">
      <c r="Q132135" s="100"/>
    </row>
    <row r="132136" spans="17:17" x14ac:dyDescent="0.25">
      <c r="Q132136" s="100"/>
    </row>
    <row r="132137" spans="17:17" x14ac:dyDescent="0.25">
      <c r="Q132137" s="100"/>
    </row>
    <row r="132138" spans="17:17" x14ac:dyDescent="0.25">
      <c r="Q132138" s="100"/>
    </row>
    <row r="132139" spans="17:17" x14ac:dyDescent="0.25">
      <c r="Q132139" s="100"/>
    </row>
    <row r="132140" spans="17:17" x14ac:dyDescent="0.25">
      <c r="Q132140" s="100"/>
    </row>
    <row r="132141" spans="17:17" x14ac:dyDescent="0.25">
      <c r="Q132141" s="100"/>
    </row>
    <row r="132142" spans="17:17" x14ac:dyDescent="0.25">
      <c r="Q132142" s="100"/>
    </row>
    <row r="132143" spans="17:17" x14ac:dyDescent="0.25">
      <c r="Q132143" s="100"/>
    </row>
    <row r="132144" spans="17:17" x14ac:dyDescent="0.25">
      <c r="Q132144" s="100"/>
    </row>
    <row r="132145" spans="17:17" x14ac:dyDescent="0.25">
      <c r="Q132145" s="100"/>
    </row>
    <row r="132146" spans="17:17" x14ac:dyDescent="0.25">
      <c r="Q132146" s="100"/>
    </row>
    <row r="132147" spans="17:17" x14ac:dyDescent="0.25">
      <c r="Q132147" s="100"/>
    </row>
    <row r="132148" spans="17:17" x14ac:dyDescent="0.25">
      <c r="Q132148" s="100"/>
    </row>
    <row r="132149" spans="17:17" x14ac:dyDescent="0.25">
      <c r="Q132149" s="100"/>
    </row>
    <row r="132150" spans="17:17" x14ac:dyDescent="0.25">
      <c r="Q132150" s="100"/>
    </row>
    <row r="132151" spans="17:17" x14ac:dyDescent="0.25">
      <c r="Q132151" s="100"/>
    </row>
    <row r="132152" spans="17:17" x14ac:dyDescent="0.25">
      <c r="Q132152" s="100"/>
    </row>
    <row r="132153" spans="17:17" x14ac:dyDescent="0.25">
      <c r="Q132153" s="100"/>
    </row>
    <row r="132154" spans="17:17" x14ac:dyDescent="0.25">
      <c r="Q132154" s="100"/>
    </row>
    <row r="132155" spans="17:17" x14ac:dyDescent="0.25">
      <c r="Q132155" s="100"/>
    </row>
    <row r="132156" spans="17:17" x14ac:dyDescent="0.25">
      <c r="Q132156" s="100"/>
    </row>
    <row r="132157" spans="17:17" x14ac:dyDescent="0.25">
      <c r="Q132157" s="100"/>
    </row>
    <row r="132158" spans="17:17" x14ac:dyDescent="0.25">
      <c r="Q132158" s="100"/>
    </row>
    <row r="132159" spans="17:17" x14ac:dyDescent="0.25">
      <c r="Q132159" s="100"/>
    </row>
    <row r="132160" spans="17:17" x14ac:dyDescent="0.25">
      <c r="Q132160" s="100"/>
    </row>
    <row r="132161" spans="17:17" x14ac:dyDescent="0.25">
      <c r="Q132161" s="100"/>
    </row>
    <row r="132162" spans="17:17" x14ac:dyDescent="0.25">
      <c r="Q132162" s="100"/>
    </row>
    <row r="132163" spans="17:17" x14ac:dyDescent="0.25">
      <c r="Q132163" s="100"/>
    </row>
    <row r="132164" spans="17:17" x14ac:dyDescent="0.25">
      <c r="Q132164" s="100"/>
    </row>
    <row r="132165" spans="17:17" x14ac:dyDescent="0.25">
      <c r="Q132165" s="100"/>
    </row>
    <row r="132166" spans="17:17" x14ac:dyDescent="0.25">
      <c r="Q132166" s="100"/>
    </row>
    <row r="132167" spans="17:17" x14ac:dyDescent="0.25">
      <c r="Q132167" s="100"/>
    </row>
    <row r="132168" spans="17:17" x14ac:dyDescent="0.25">
      <c r="Q132168" s="100"/>
    </row>
    <row r="132169" spans="17:17" x14ac:dyDescent="0.25">
      <c r="Q132169" s="100"/>
    </row>
    <row r="132170" spans="17:17" x14ac:dyDescent="0.25">
      <c r="Q132170" s="100"/>
    </row>
    <row r="132171" spans="17:17" x14ac:dyDescent="0.25">
      <c r="Q132171" s="100"/>
    </row>
    <row r="132172" spans="17:17" x14ac:dyDescent="0.25">
      <c r="Q132172" s="100"/>
    </row>
    <row r="132173" spans="17:17" x14ac:dyDescent="0.25">
      <c r="Q132173" s="100"/>
    </row>
    <row r="132174" spans="17:17" x14ac:dyDescent="0.25">
      <c r="Q132174" s="100"/>
    </row>
    <row r="132175" spans="17:17" x14ac:dyDescent="0.25">
      <c r="Q132175" s="100"/>
    </row>
    <row r="132176" spans="17:17" x14ac:dyDescent="0.25">
      <c r="Q132176" s="100"/>
    </row>
    <row r="132177" spans="17:17" x14ac:dyDescent="0.25">
      <c r="Q132177" s="100"/>
    </row>
    <row r="132178" spans="17:17" x14ac:dyDescent="0.25">
      <c r="Q132178" s="100"/>
    </row>
    <row r="132179" spans="17:17" x14ac:dyDescent="0.25">
      <c r="Q132179" s="100"/>
    </row>
    <row r="132180" spans="17:17" x14ac:dyDescent="0.25">
      <c r="Q132180" s="100"/>
    </row>
    <row r="132181" spans="17:17" x14ac:dyDescent="0.25">
      <c r="Q132181" s="100"/>
    </row>
    <row r="132182" spans="17:17" x14ac:dyDescent="0.25">
      <c r="Q132182" s="100"/>
    </row>
    <row r="132183" spans="17:17" x14ac:dyDescent="0.25">
      <c r="Q132183" s="100"/>
    </row>
    <row r="132184" spans="17:17" x14ac:dyDescent="0.25">
      <c r="Q132184" s="100"/>
    </row>
    <row r="132185" spans="17:17" x14ac:dyDescent="0.25">
      <c r="Q132185" s="100"/>
    </row>
    <row r="132186" spans="17:17" x14ac:dyDescent="0.25">
      <c r="Q132186" s="100"/>
    </row>
    <row r="132187" spans="17:17" x14ac:dyDescent="0.25">
      <c r="Q132187" s="100"/>
    </row>
    <row r="132188" spans="17:17" x14ac:dyDescent="0.25">
      <c r="Q132188" s="100"/>
    </row>
    <row r="132189" spans="17:17" x14ac:dyDescent="0.25">
      <c r="Q132189" s="100"/>
    </row>
    <row r="132190" spans="17:17" x14ac:dyDescent="0.25">
      <c r="Q132190" s="100"/>
    </row>
    <row r="132191" spans="17:17" x14ac:dyDescent="0.25">
      <c r="Q132191" s="100"/>
    </row>
    <row r="132192" spans="17:17" x14ac:dyDescent="0.25">
      <c r="Q132192" s="100"/>
    </row>
    <row r="132193" spans="17:17" x14ac:dyDescent="0.25">
      <c r="Q132193" s="100"/>
    </row>
    <row r="132194" spans="17:17" x14ac:dyDescent="0.25">
      <c r="Q132194" s="100"/>
    </row>
    <row r="132195" spans="17:17" x14ac:dyDescent="0.25">
      <c r="Q132195" s="100"/>
    </row>
    <row r="132196" spans="17:17" x14ac:dyDescent="0.25">
      <c r="Q132196" s="100"/>
    </row>
    <row r="132197" spans="17:17" x14ac:dyDescent="0.25">
      <c r="Q132197" s="100"/>
    </row>
    <row r="132198" spans="17:17" x14ac:dyDescent="0.25">
      <c r="Q132198" s="100"/>
    </row>
    <row r="132199" spans="17:17" x14ac:dyDescent="0.25">
      <c r="Q132199" s="100"/>
    </row>
    <row r="132200" spans="17:17" x14ac:dyDescent="0.25">
      <c r="Q132200" s="100"/>
    </row>
    <row r="132201" spans="17:17" x14ac:dyDescent="0.25">
      <c r="Q132201" s="100"/>
    </row>
    <row r="132202" spans="17:17" x14ac:dyDescent="0.25">
      <c r="Q132202" s="100"/>
    </row>
    <row r="132203" spans="17:17" x14ac:dyDescent="0.25">
      <c r="Q132203" s="100"/>
    </row>
    <row r="132204" spans="17:17" x14ac:dyDescent="0.25">
      <c r="Q132204" s="100"/>
    </row>
    <row r="132205" spans="17:17" x14ac:dyDescent="0.25">
      <c r="Q132205" s="100"/>
    </row>
    <row r="132206" spans="17:17" x14ac:dyDescent="0.25">
      <c r="Q132206" s="100"/>
    </row>
    <row r="132207" spans="17:17" x14ac:dyDescent="0.25">
      <c r="Q132207" s="100"/>
    </row>
    <row r="132208" spans="17:17" x14ac:dyDescent="0.25">
      <c r="Q132208" s="100"/>
    </row>
    <row r="132209" spans="17:17" x14ac:dyDescent="0.25">
      <c r="Q132209" s="100"/>
    </row>
    <row r="132210" spans="17:17" x14ac:dyDescent="0.25">
      <c r="Q132210" s="100"/>
    </row>
    <row r="132211" spans="17:17" x14ac:dyDescent="0.25">
      <c r="Q132211" s="100"/>
    </row>
    <row r="132212" spans="17:17" x14ac:dyDescent="0.25">
      <c r="Q132212" s="100"/>
    </row>
    <row r="132213" spans="17:17" x14ac:dyDescent="0.25">
      <c r="Q132213" s="100"/>
    </row>
    <row r="132214" spans="17:17" x14ac:dyDescent="0.25">
      <c r="Q132214" s="100"/>
    </row>
    <row r="132215" spans="17:17" x14ac:dyDescent="0.25">
      <c r="Q132215" s="100"/>
    </row>
    <row r="132216" spans="17:17" x14ac:dyDescent="0.25">
      <c r="Q132216" s="100"/>
    </row>
    <row r="132217" spans="17:17" x14ac:dyDescent="0.25">
      <c r="Q132217" s="100"/>
    </row>
    <row r="132218" spans="17:17" x14ac:dyDescent="0.25">
      <c r="Q132218" s="100"/>
    </row>
    <row r="132219" spans="17:17" x14ac:dyDescent="0.25">
      <c r="Q132219" s="100"/>
    </row>
    <row r="132220" spans="17:17" x14ac:dyDescent="0.25">
      <c r="Q132220" s="100"/>
    </row>
    <row r="132221" spans="17:17" x14ac:dyDescent="0.25">
      <c r="Q132221" s="100"/>
    </row>
    <row r="132222" spans="17:17" x14ac:dyDescent="0.25">
      <c r="Q132222" s="100"/>
    </row>
    <row r="132223" spans="17:17" x14ac:dyDescent="0.25">
      <c r="Q132223" s="100"/>
    </row>
    <row r="132224" spans="17:17" x14ac:dyDescent="0.25">
      <c r="Q132224" s="100"/>
    </row>
    <row r="132225" spans="17:17" x14ac:dyDescent="0.25">
      <c r="Q132225" s="100"/>
    </row>
    <row r="132226" spans="17:17" x14ac:dyDescent="0.25">
      <c r="Q132226" s="100"/>
    </row>
    <row r="132227" spans="17:17" x14ac:dyDescent="0.25">
      <c r="Q132227" s="100"/>
    </row>
    <row r="132228" spans="17:17" x14ac:dyDescent="0.25">
      <c r="Q132228" s="100"/>
    </row>
    <row r="132229" spans="17:17" x14ac:dyDescent="0.25">
      <c r="Q132229" s="100"/>
    </row>
    <row r="132230" spans="17:17" x14ac:dyDescent="0.25">
      <c r="Q132230" s="100"/>
    </row>
    <row r="132231" spans="17:17" x14ac:dyDescent="0.25">
      <c r="Q132231" s="100"/>
    </row>
    <row r="132232" spans="17:17" x14ac:dyDescent="0.25">
      <c r="Q132232" s="100"/>
    </row>
    <row r="132233" spans="17:17" x14ac:dyDescent="0.25">
      <c r="Q132233" s="100"/>
    </row>
    <row r="132234" spans="17:17" x14ac:dyDescent="0.25">
      <c r="Q132234" s="100"/>
    </row>
    <row r="132235" spans="17:17" x14ac:dyDescent="0.25">
      <c r="Q132235" s="100"/>
    </row>
    <row r="132236" spans="17:17" x14ac:dyDescent="0.25">
      <c r="Q132236" s="100"/>
    </row>
    <row r="132237" spans="17:17" x14ac:dyDescent="0.25">
      <c r="Q132237" s="100"/>
    </row>
    <row r="132238" spans="17:17" x14ac:dyDescent="0.25">
      <c r="Q132238" s="100"/>
    </row>
    <row r="132239" spans="17:17" x14ac:dyDescent="0.25">
      <c r="Q132239" s="100"/>
    </row>
    <row r="132240" spans="17:17" x14ac:dyDescent="0.25">
      <c r="Q132240" s="100"/>
    </row>
    <row r="132241" spans="17:17" x14ac:dyDescent="0.25">
      <c r="Q132241" s="100"/>
    </row>
    <row r="132242" spans="17:17" x14ac:dyDescent="0.25">
      <c r="Q132242" s="100"/>
    </row>
    <row r="132243" spans="17:17" x14ac:dyDescent="0.25">
      <c r="Q132243" s="100"/>
    </row>
    <row r="132244" spans="17:17" x14ac:dyDescent="0.25">
      <c r="Q132244" s="100"/>
    </row>
    <row r="132245" spans="17:17" x14ac:dyDescent="0.25">
      <c r="Q132245" s="100"/>
    </row>
    <row r="132246" spans="17:17" x14ac:dyDescent="0.25">
      <c r="Q132246" s="100"/>
    </row>
    <row r="132247" spans="17:17" x14ac:dyDescent="0.25">
      <c r="Q132247" s="100"/>
    </row>
    <row r="132248" spans="17:17" x14ac:dyDescent="0.25">
      <c r="Q132248" s="100"/>
    </row>
    <row r="132249" spans="17:17" x14ac:dyDescent="0.25">
      <c r="Q132249" s="100"/>
    </row>
    <row r="132250" spans="17:17" x14ac:dyDescent="0.25">
      <c r="Q132250" s="100"/>
    </row>
    <row r="132251" spans="17:17" x14ac:dyDescent="0.25">
      <c r="Q132251" s="100"/>
    </row>
    <row r="132252" spans="17:17" x14ac:dyDescent="0.25">
      <c r="Q132252" s="100"/>
    </row>
    <row r="132253" spans="17:17" x14ac:dyDescent="0.25">
      <c r="Q132253" s="100"/>
    </row>
    <row r="132254" spans="17:17" x14ac:dyDescent="0.25">
      <c r="Q132254" s="100"/>
    </row>
    <row r="132255" spans="17:17" x14ac:dyDescent="0.25">
      <c r="Q132255" s="100"/>
    </row>
    <row r="132256" spans="17:17" x14ac:dyDescent="0.25">
      <c r="Q132256" s="100"/>
    </row>
    <row r="132257" spans="17:17" x14ac:dyDescent="0.25">
      <c r="Q132257" s="100"/>
    </row>
    <row r="132258" spans="17:17" x14ac:dyDescent="0.25">
      <c r="Q132258" s="100"/>
    </row>
    <row r="132259" spans="17:17" x14ac:dyDescent="0.25">
      <c r="Q132259" s="100"/>
    </row>
    <row r="132260" spans="17:17" x14ac:dyDescent="0.25">
      <c r="Q132260" s="100"/>
    </row>
    <row r="132261" spans="17:17" x14ac:dyDescent="0.25">
      <c r="Q132261" s="100"/>
    </row>
    <row r="132262" spans="17:17" x14ac:dyDescent="0.25">
      <c r="Q132262" s="100"/>
    </row>
    <row r="132263" spans="17:17" x14ac:dyDescent="0.25">
      <c r="Q132263" s="100"/>
    </row>
    <row r="132264" spans="17:17" x14ac:dyDescent="0.25">
      <c r="Q132264" s="100"/>
    </row>
    <row r="132265" spans="17:17" x14ac:dyDescent="0.25">
      <c r="Q132265" s="100"/>
    </row>
    <row r="132266" spans="17:17" x14ac:dyDescent="0.25">
      <c r="Q132266" s="100"/>
    </row>
    <row r="132267" spans="17:17" x14ac:dyDescent="0.25">
      <c r="Q132267" s="100"/>
    </row>
    <row r="132268" spans="17:17" x14ac:dyDescent="0.25">
      <c r="Q132268" s="100"/>
    </row>
    <row r="132269" spans="17:17" x14ac:dyDescent="0.25">
      <c r="Q132269" s="100"/>
    </row>
    <row r="132270" spans="17:17" x14ac:dyDescent="0.25">
      <c r="Q132270" s="100"/>
    </row>
    <row r="132271" spans="17:17" x14ac:dyDescent="0.25">
      <c r="Q132271" s="100"/>
    </row>
    <row r="132272" spans="17:17" x14ac:dyDescent="0.25">
      <c r="Q132272" s="100"/>
    </row>
    <row r="132273" spans="17:17" x14ac:dyDescent="0.25">
      <c r="Q132273" s="100"/>
    </row>
    <row r="132274" spans="17:17" x14ac:dyDescent="0.25">
      <c r="Q132274" s="100"/>
    </row>
    <row r="132275" spans="17:17" x14ac:dyDescent="0.25">
      <c r="Q132275" s="100"/>
    </row>
    <row r="132276" spans="17:17" x14ac:dyDescent="0.25">
      <c r="Q132276" s="100"/>
    </row>
    <row r="132277" spans="17:17" x14ac:dyDescent="0.25">
      <c r="Q132277" s="100"/>
    </row>
    <row r="132278" spans="17:17" x14ac:dyDescent="0.25">
      <c r="Q132278" s="100"/>
    </row>
    <row r="132279" spans="17:17" x14ac:dyDescent="0.25">
      <c r="Q132279" s="100"/>
    </row>
    <row r="132280" spans="17:17" x14ac:dyDescent="0.25">
      <c r="Q132280" s="100"/>
    </row>
    <row r="132281" spans="17:17" x14ac:dyDescent="0.25">
      <c r="Q132281" s="100"/>
    </row>
    <row r="132282" spans="17:17" x14ac:dyDescent="0.25">
      <c r="Q132282" s="100"/>
    </row>
    <row r="132283" spans="17:17" x14ac:dyDescent="0.25">
      <c r="Q132283" s="100"/>
    </row>
    <row r="132284" spans="17:17" x14ac:dyDescent="0.25">
      <c r="Q132284" s="100"/>
    </row>
    <row r="132285" spans="17:17" x14ac:dyDescent="0.25">
      <c r="Q132285" s="100"/>
    </row>
    <row r="132286" spans="17:17" x14ac:dyDescent="0.25">
      <c r="Q132286" s="100"/>
    </row>
    <row r="132287" spans="17:17" x14ac:dyDescent="0.25">
      <c r="Q132287" s="100"/>
    </row>
    <row r="132288" spans="17:17" x14ac:dyDescent="0.25">
      <c r="Q132288" s="100"/>
    </row>
    <row r="132289" spans="17:17" x14ac:dyDescent="0.25">
      <c r="Q132289" s="100"/>
    </row>
    <row r="132290" spans="17:17" x14ac:dyDescent="0.25">
      <c r="Q132290" s="100"/>
    </row>
    <row r="132291" spans="17:17" x14ac:dyDescent="0.25">
      <c r="Q132291" s="100"/>
    </row>
    <row r="132292" spans="17:17" x14ac:dyDescent="0.25">
      <c r="Q132292" s="100"/>
    </row>
    <row r="132293" spans="17:17" x14ac:dyDescent="0.25">
      <c r="Q132293" s="100"/>
    </row>
    <row r="132294" spans="17:17" x14ac:dyDescent="0.25">
      <c r="Q132294" s="100"/>
    </row>
    <row r="132295" spans="17:17" x14ac:dyDescent="0.25">
      <c r="Q132295" s="100"/>
    </row>
    <row r="132296" spans="17:17" x14ac:dyDescent="0.25">
      <c r="Q132296" s="100"/>
    </row>
    <row r="132297" spans="17:17" x14ac:dyDescent="0.25">
      <c r="Q132297" s="100"/>
    </row>
    <row r="132298" spans="17:17" x14ac:dyDescent="0.25">
      <c r="Q132298" s="100"/>
    </row>
    <row r="132299" spans="17:17" x14ac:dyDescent="0.25">
      <c r="Q132299" s="100"/>
    </row>
    <row r="132300" spans="17:17" x14ac:dyDescent="0.25">
      <c r="Q132300" s="100"/>
    </row>
    <row r="132301" spans="17:17" x14ac:dyDescent="0.25">
      <c r="Q132301" s="100"/>
    </row>
    <row r="132302" spans="17:17" x14ac:dyDescent="0.25">
      <c r="Q132302" s="100"/>
    </row>
    <row r="132303" spans="17:17" x14ac:dyDescent="0.25">
      <c r="Q132303" s="100"/>
    </row>
    <row r="132304" spans="17:17" x14ac:dyDescent="0.25">
      <c r="Q132304" s="100"/>
    </row>
    <row r="132305" spans="17:17" x14ac:dyDescent="0.25">
      <c r="Q132305" s="100"/>
    </row>
    <row r="132306" spans="17:17" x14ac:dyDescent="0.25">
      <c r="Q132306" s="100"/>
    </row>
    <row r="132307" spans="17:17" x14ac:dyDescent="0.25">
      <c r="Q132307" s="100"/>
    </row>
    <row r="132308" spans="17:17" x14ac:dyDescent="0.25">
      <c r="Q132308" s="100"/>
    </row>
    <row r="132309" spans="17:17" x14ac:dyDescent="0.25">
      <c r="Q132309" s="100"/>
    </row>
    <row r="132310" spans="17:17" x14ac:dyDescent="0.25">
      <c r="Q132310" s="100"/>
    </row>
    <row r="132311" spans="17:17" x14ac:dyDescent="0.25">
      <c r="Q132311" s="100"/>
    </row>
    <row r="132312" spans="17:17" x14ac:dyDescent="0.25">
      <c r="Q132312" s="100"/>
    </row>
    <row r="132313" spans="17:17" x14ac:dyDescent="0.25">
      <c r="Q132313" s="100"/>
    </row>
    <row r="132314" spans="17:17" x14ac:dyDescent="0.25">
      <c r="Q132314" s="100"/>
    </row>
    <row r="132315" spans="17:17" x14ac:dyDescent="0.25">
      <c r="Q132315" s="100"/>
    </row>
    <row r="132316" spans="17:17" x14ac:dyDescent="0.25">
      <c r="Q132316" s="100"/>
    </row>
    <row r="132317" spans="17:17" x14ac:dyDescent="0.25">
      <c r="Q132317" s="100"/>
    </row>
    <row r="132318" spans="17:17" x14ac:dyDescent="0.25">
      <c r="Q132318" s="100"/>
    </row>
    <row r="132319" spans="17:17" x14ac:dyDescent="0.25">
      <c r="Q132319" s="100"/>
    </row>
    <row r="132320" spans="17:17" x14ac:dyDescent="0.25">
      <c r="Q132320" s="100"/>
    </row>
    <row r="132321" spans="17:17" x14ac:dyDescent="0.25">
      <c r="Q132321" s="100"/>
    </row>
    <row r="132322" spans="17:17" x14ac:dyDescent="0.25">
      <c r="Q132322" s="100"/>
    </row>
    <row r="132323" spans="17:17" x14ac:dyDescent="0.25">
      <c r="Q132323" s="100"/>
    </row>
    <row r="132324" spans="17:17" x14ac:dyDescent="0.25">
      <c r="Q132324" s="100"/>
    </row>
    <row r="132325" spans="17:17" x14ac:dyDescent="0.25">
      <c r="Q132325" s="100"/>
    </row>
    <row r="132326" spans="17:17" x14ac:dyDescent="0.25">
      <c r="Q132326" s="100"/>
    </row>
    <row r="132327" spans="17:17" x14ac:dyDescent="0.25">
      <c r="Q132327" s="100"/>
    </row>
    <row r="132328" spans="17:17" x14ac:dyDescent="0.25">
      <c r="Q132328" s="100"/>
    </row>
    <row r="132329" spans="17:17" x14ac:dyDescent="0.25">
      <c r="Q132329" s="100"/>
    </row>
    <row r="132330" spans="17:17" x14ac:dyDescent="0.25">
      <c r="Q132330" s="100"/>
    </row>
    <row r="132331" spans="17:17" x14ac:dyDescent="0.25">
      <c r="Q132331" s="100"/>
    </row>
    <row r="132332" spans="17:17" x14ac:dyDescent="0.25">
      <c r="Q132332" s="100"/>
    </row>
    <row r="132333" spans="17:17" x14ac:dyDescent="0.25">
      <c r="Q132333" s="100"/>
    </row>
    <row r="132334" spans="17:17" x14ac:dyDescent="0.25">
      <c r="Q132334" s="100"/>
    </row>
    <row r="132335" spans="17:17" x14ac:dyDescent="0.25">
      <c r="Q132335" s="100"/>
    </row>
    <row r="132336" spans="17:17" x14ac:dyDescent="0.25">
      <c r="Q132336" s="100"/>
    </row>
    <row r="132337" spans="17:17" x14ac:dyDescent="0.25">
      <c r="Q132337" s="100"/>
    </row>
    <row r="132338" spans="17:17" x14ac:dyDescent="0.25">
      <c r="Q132338" s="100"/>
    </row>
    <row r="132339" spans="17:17" x14ac:dyDescent="0.25">
      <c r="Q132339" s="100"/>
    </row>
    <row r="132340" spans="17:17" x14ac:dyDescent="0.25">
      <c r="Q132340" s="100"/>
    </row>
    <row r="132341" spans="17:17" x14ac:dyDescent="0.25">
      <c r="Q132341" s="100"/>
    </row>
    <row r="132342" spans="17:17" x14ac:dyDescent="0.25">
      <c r="Q132342" s="100"/>
    </row>
    <row r="132343" spans="17:17" x14ac:dyDescent="0.25">
      <c r="Q132343" s="100"/>
    </row>
    <row r="132344" spans="17:17" x14ac:dyDescent="0.25">
      <c r="Q132344" s="100"/>
    </row>
    <row r="132345" spans="17:17" x14ac:dyDescent="0.25">
      <c r="Q132345" s="100"/>
    </row>
    <row r="132346" spans="17:17" x14ac:dyDescent="0.25">
      <c r="Q132346" s="100"/>
    </row>
    <row r="132347" spans="17:17" x14ac:dyDescent="0.25">
      <c r="Q132347" s="100"/>
    </row>
    <row r="132348" spans="17:17" x14ac:dyDescent="0.25">
      <c r="Q132348" s="100"/>
    </row>
    <row r="132349" spans="17:17" x14ac:dyDescent="0.25">
      <c r="Q132349" s="100"/>
    </row>
    <row r="132350" spans="17:17" x14ac:dyDescent="0.25">
      <c r="Q132350" s="100"/>
    </row>
    <row r="132351" spans="17:17" x14ac:dyDescent="0.25">
      <c r="Q132351" s="100"/>
    </row>
    <row r="132352" spans="17:17" x14ac:dyDescent="0.25">
      <c r="Q132352" s="100"/>
    </row>
    <row r="132353" spans="17:17" x14ac:dyDescent="0.25">
      <c r="Q132353" s="100"/>
    </row>
    <row r="132354" spans="17:17" x14ac:dyDescent="0.25">
      <c r="Q132354" s="100"/>
    </row>
    <row r="132355" spans="17:17" x14ac:dyDescent="0.25">
      <c r="Q132355" s="100"/>
    </row>
    <row r="132356" spans="17:17" x14ac:dyDescent="0.25">
      <c r="Q132356" s="100"/>
    </row>
    <row r="132357" spans="17:17" x14ac:dyDescent="0.25">
      <c r="Q132357" s="100"/>
    </row>
    <row r="132358" spans="17:17" x14ac:dyDescent="0.25">
      <c r="Q132358" s="100"/>
    </row>
    <row r="132359" spans="17:17" x14ac:dyDescent="0.25">
      <c r="Q132359" s="100"/>
    </row>
    <row r="132360" spans="17:17" x14ac:dyDescent="0.25">
      <c r="Q132360" s="100"/>
    </row>
    <row r="132361" spans="17:17" x14ac:dyDescent="0.25">
      <c r="Q132361" s="100"/>
    </row>
    <row r="132362" spans="17:17" x14ac:dyDescent="0.25">
      <c r="Q132362" s="100"/>
    </row>
    <row r="132363" spans="17:17" x14ac:dyDescent="0.25">
      <c r="Q132363" s="100"/>
    </row>
    <row r="132364" spans="17:17" x14ac:dyDescent="0.25">
      <c r="Q132364" s="100"/>
    </row>
    <row r="132365" spans="17:17" x14ac:dyDescent="0.25">
      <c r="Q132365" s="100"/>
    </row>
    <row r="132366" spans="17:17" x14ac:dyDescent="0.25">
      <c r="Q132366" s="100"/>
    </row>
    <row r="132367" spans="17:17" x14ac:dyDescent="0.25">
      <c r="Q132367" s="100"/>
    </row>
    <row r="132368" spans="17:17" x14ac:dyDescent="0.25">
      <c r="Q132368" s="100"/>
    </row>
    <row r="132369" spans="17:17" x14ac:dyDescent="0.25">
      <c r="Q132369" s="100"/>
    </row>
    <row r="132370" spans="17:17" x14ac:dyDescent="0.25">
      <c r="Q132370" s="100"/>
    </row>
    <row r="132371" spans="17:17" x14ac:dyDescent="0.25">
      <c r="Q132371" s="100"/>
    </row>
    <row r="132372" spans="17:17" x14ac:dyDescent="0.25">
      <c r="Q132372" s="100"/>
    </row>
    <row r="132373" spans="17:17" x14ac:dyDescent="0.25">
      <c r="Q132373" s="100"/>
    </row>
    <row r="132374" spans="17:17" x14ac:dyDescent="0.25">
      <c r="Q132374" s="100"/>
    </row>
    <row r="132375" spans="17:17" x14ac:dyDescent="0.25">
      <c r="Q132375" s="100"/>
    </row>
    <row r="132376" spans="17:17" x14ac:dyDescent="0.25">
      <c r="Q132376" s="100"/>
    </row>
    <row r="132377" spans="17:17" x14ac:dyDescent="0.25">
      <c r="Q132377" s="100"/>
    </row>
    <row r="132378" spans="17:17" x14ac:dyDescent="0.25">
      <c r="Q132378" s="100"/>
    </row>
    <row r="132379" spans="17:17" x14ac:dyDescent="0.25">
      <c r="Q132379" s="100"/>
    </row>
    <row r="132380" spans="17:17" x14ac:dyDescent="0.25">
      <c r="Q132380" s="100"/>
    </row>
    <row r="132381" spans="17:17" x14ac:dyDescent="0.25">
      <c r="Q132381" s="100"/>
    </row>
    <row r="132382" spans="17:17" x14ac:dyDescent="0.25">
      <c r="Q132382" s="100"/>
    </row>
    <row r="132383" spans="17:17" x14ac:dyDescent="0.25">
      <c r="Q132383" s="100"/>
    </row>
    <row r="132384" spans="17:17" x14ac:dyDescent="0.25">
      <c r="Q132384" s="100"/>
    </row>
    <row r="132385" spans="17:17" x14ac:dyDescent="0.25">
      <c r="Q132385" s="100"/>
    </row>
    <row r="132386" spans="17:17" x14ac:dyDescent="0.25">
      <c r="Q132386" s="100"/>
    </row>
    <row r="132387" spans="17:17" x14ac:dyDescent="0.25">
      <c r="Q132387" s="100"/>
    </row>
    <row r="132388" spans="17:17" x14ac:dyDescent="0.25">
      <c r="Q132388" s="100"/>
    </row>
    <row r="132389" spans="17:17" x14ac:dyDescent="0.25">
      <c r="Q132389" s="100"/>
    </row>
    <row r="132390" spans="17:17" x14ac:dyDescent="0.25">
      <c r="Q132390" s="100"/>
    </row>
    <row r="132391" spans="17:17" x14ac:dyDescent="0.25">
      <c r="Q132391" s="100"/>
    </row>
    <row r="132392" spans="17:17" x14ac:dyDescent="0.25">
      <c r="Q132392" s="100"/>
    </row>
    <row r="132393" spans="17:17" x14ac:dyDescent="0.25">
      <c r="Q132393" s="100"/>
    </row>
    <row r="132394" spans="17:17" x14ac:dyDescent="0.25">
      <c r="Q132394" s="100"/>
    </row>
    <row r="132395" spans="17:17" x14ac:dyDescent="0.25">
      <c r="Q132395" s="100"/>
    </row>
    <row r="132396" spans="17:17" x14ac:dyDescent="0.25">
      <c r="Q132396" s="100"/>
    </row>
    <row r="132397" spans="17:17" x14ac:dyDescent="0.25">
      <c r="Q132397" s="100"/>
    </row>
    <row r="132398" spans="17:17" x14ac:dyDescent="0.25">
      <c r="Q132398" s="100"/>
    </row>
    <row r="132399" spans="17:17" x14ac:dyDescent="0.25">
      <c r="Q132399" s="100"/>
    </row>
    <row r="132400" spans="17:17" x14ac:dyDescent="0.25">
      <c r="Q132400" s="100"/>
    </row>
    <row r="132401" spans="17:17" x14ac:dyDescent="0.25">
      <c r="Q132401" s="100"/>
    </row>
    <row r="132402" spans="17:17" x14ac:dyDescent="0.25">
      <c r="Q132402" s="100"/>
    </row>
    <row r="132403" spans="17:17" x14ac:dyDescent="0.25">
      <c r="Q132403" s="100"/>
    </row>
    <row r="132404" spans="17:17" x14ac:dyDescent="0.25">
      <c r="Q132404" s="100"/>
    </row>
    <row r="132405" spans="17:17" x14ac:dyDescent="0.25">
      <c r="Q132405" s="100"/>
    </row>
    <row r="132406" spans="17:17" x14ac:dyDescent="0.25">
      <c r="Q132406" s="100"/>
    </row>
    <row r="132407" spans="17:17" x14ac:dyDescent="0.25">
      <c r="Q132407" s="100"/>
    </row>
    <row r="132408" spans="17:17" x14ac:dyDescent="0.25">
      <c r="Q132408" s="100"/>
    </row>
    <row r="132409" spans="17:17" x14ac:dyDescent="0.25">
      <c r="Q132409" s="100"/>
    </row>
    <row r="132410" spans="17:17" x14ac:dyDescent="0.25">
      <c r="Q132410" s="100"/>
    </row>
    <row r="132411" spans="17:17" x14ac:dyDescent="0.25">
      <c r="Q132411" s="100"/>
    </row>
    <row r="132412" spans="17:17" x14ac:dyDescent="0.25">
      <c r="Q132412" s="100"/>
    </row>
    <row r="132413" spans="17:17" x14ac:dyDescent="0.25">
      <c r="Q132413" s="100"/>
    </row>
    <row r="132414" spans="17:17" x14ac:dyDescent="0.25">
      <c r="Q132414" s="100"/>
    </row>
    <row r="132415" spans="17:17" x14ac:dyDescent="0.25">
      <c r="Q132415" s="100"/>
    </row>
    <row r="132416" spans="17:17" x14ac:dyDescent="0.25">
      <c r="Q132416" s="100"/>
    </row>
    <row r="132417" spans="17:17" x14ac:dyDescent="0.25">
      <c r="Q132417" s="100"/>
    </row>
    <row r="132418" spans="17:17" x14ac:dyDescent="0.25">
      <c r="Q132418" s="100"/>
    </row>
    <row r="132419" spans="17:17" x14ac:dyDescent="0.25">
      <c r="Q132419" s="100"/>
    </row>
    <row r="132420" spans="17:17" x14ac:dyDescent="0.25">
      <c r="Q132420" s="100"/>
    </row>
    <row r="132421" spans="17:17" x14ac:dyDescent="0.25">
      <c r="Q132421" s="100"/>
    </row>
    <row r="132422" spans="17:17" x14ac:dyDescent="0.25">
      <c r="Q132422" s="100"/>
    </row>
    <row r="132423" spans="17:17" x14ac:dyDescent="0.25">
      <c r="Q132423" s="100"/>
    </row>
    <row r="132424" spans="17:17" x14ac:dyDescent="0.25">
      <c r="Q132424" s="100"/>
    </row>
    <row r="132425" spans="17:17" x14ac:dyDescent="0.25">
      <c r="Q132425" s="100"/>
    </row>
    <row r="132426" spans="17:17" x14ac:dyDescent="0.25">
      <c r="Q132426" s="100"/>
    </row>
    <row r="132427" spans="17:17" x14ac:dyDescent="0.25">
      <c r="Q132427" s="100"/>
    </row>
    <row r="132428" spans="17:17" x14ac:dyDescent="0.25">
      <c r="Q132428" s="100"/>
    </row>
    <row r="132429" spans="17:17" x14ac:dyDescent="0.25">
      <c r="Q132429" s="100"/>
    </row>
    <row r="132430" spans="17:17" x14ac:dyDescent="0.25">
      <c r="Q132430" s="100"/>
    </row>
    <row r="132431" spans="17:17" x14ac:dyDescent="0.25">
      <c r="Q132431" s="100"/>
    </row>
    <row r="132432" spans="17:17" x14ac:dyDescent="0.25">
      <c r="Q132432" s="100"/>
    </row>
    <row r="132433" spans="17:17" x14ac:dyDescent="0.25">
      <c r="Q132433" s="100"/>
    </row>
    <row r="132434" spans="17:17" x14ac:dyDescent="0.25">
      <c r="Q132434" s="100"/>
    </row>
    <row r="132435" spans="17:17" x14ac:dyDescent="0.25">
      <c r="Q132435" s="100"/>
    </row>
    <row r="132436" spans="17:17" x14ac:dyDescent="0.25">
      <c r="Q132436" s="100"/>
    </row>
    <row r="132437" spans="17:17" x14ac:dyDescent="0.25">
      <c r="Q132437" s="100"/>
    </row>
    <row r="132438" spans="17:17" x14ac:dyDescent="0.25">
      <c r="Q132438" s="100"/>
    </row>
    <row r="132439" spans="17:17" x14ac:dyDescent="0.25">
      <c r="Q132439" s="100"/>
    </row>
    <row r="132440" spans="17:17" x14ac:dyDescent="0.25">
      <c r="Q132440" s="100"/>
    </row>
    <row r="132441" spans="17:17" x14ac:dyDescent="0.25">
      <c r="Q132441" s="100"/>
    </row>
    <row r="132442" spans="17:17" x14ac:dyDescent="0.25">
      <c r="Q132442" s="100"/>
    </row>
    <row r="132443" spans="17:17" x14ac:dyDescent="0.25">
      <c r="Q132443" s="100"/>
    </row>
    <row r="132444" spans="17:17" x14ac:dyDescent="0.25">
      <c r="Q132444" s="100"/>
    </row>
    <row r="132445" spans="17:17" x14ac:dyDescent="0.25">
      <c r="Q132445" s="100"/>
    </row>
    <row r="132446" spans="17:17" x14ac:dyDescent="0.25">
      <c r="Q132446" s="100"/>
    </row>
    <row r="132447" spans="17:17" x14ac:dyDescent="0.25">
      <c r="Q132447" s="100"/>
    </row>
    <row r="132448" spans="17:17" x14ac:dyDescent="0.25">
      <c r="Q132448" s="100"/>
    </row>
    <row r="132449" spans="17:17" x14ac:dyDescent="0.25">
      <c r="Q132449" s="100"/>
    </row>
    <row r="132450" spans="17:17" x14ac:dyDescent="0.25">
      <c r="Q132450" s="100"/>
    </row>
    <row r="132451" spans="17:17" x14ac:dyDescent="0.25">
      <c r="Q132451" s="100"/>
    </row>
    <row r="132452" spans="17:17" x14ac:dyDescent="0.25">
      <c r="Q132452" s="100"/>
    </row>
    <row r="132453" spans="17:17" x14ac:dyDescent="0.25">
      <c r="Q132453" s="100"/>
    </row>
    <row r="132454" spans="17:17" x14ac:dyDescent="0.25">
      <c r="Q132454" s="100"/>
    </row>
    <row r="132455" spans="17:17" x14ac:dyDescent="0.25">
      <c r="Q132455" s="100"/>
    </row>
    <row r="132456" spans="17:17" x14ac:dyDescent="0.25">
      <c r="Q132456" s="100"/>
    </row>
    <row r="132457" spans="17:17" x14ac:dyDescent="0.25">
      <c r="Q132457" s="100"/>
    </row>
    <row r="132458" spans="17:17" x14ac:dyDescent="0.25">
      <c r="Q132458" s="100"/>
    </row>
    <row r="132459" spans="17:17" x14ac:dyDescent="0.25">
      <c r="Q132459" s="100"/>
    </row>
    <row r="132460" spans="17:17" x14ac:dyDescent="0.25">
      <c r="Q132460" s="100"/>
    </row>
    <row r="132461" spans="17:17" x14ac:dyDescent="0.25">
      <c r="Q132461" s="100"/>
    </row>
    <row r="132462" spans="17:17" x14ac:dyDescent="0.25">
      <c r="Q132462" s="100"/>
    </row>
    <row r="132463" spans="17:17" x14ac:dyDescent="0.25">
      <c r="Q132463" s="100"/>
    </row>
    <row r="132464" spans="17:17" x14ac:dyDescent="0.25">
      <c r="Q132464" s="100"/>
    </row>
    <row r="132465" spans="17:17" x14ac:dyDescent="0.25">
      <c r="Q132465" s="100"/>
    </row>
    <row r="132466" spans="17:17" x14ac:dyDescent="0.25">
      <c r="Q132466" s="100"/>
    </row>
    <row r="132467" spans="17:17" x14ac:dyDescent="0.25">
      <c r="Q132467" s="100"/>
    </row>
    <row r="132468" spans="17:17" x14ac:dyDescent="0.25">
      <c r="Q132468" s="100"/>
    </row>
    <row r="132469" spans="17:17" x14ac:dyDescent="0.25">
      <c r="Q132469" s="100"/>
    </row>
    <row r="132470" spans="17:17" x14ac:dyDescent="0.25">
      <c r="Q132470" s="100"/>
    </row>
    <row r="132471" spans="17:17" x14ac:dyDescent="0.25">
      <c r="Q132471" s="100"/>
    </row>
    <row r="132472" spans="17:17" x14ac:dyDescent="0.25">
      <c r="Q132472" s="100"/>
    </row>
    <row r="132473" spans="17:17" x14ac:dyDescent="0.25">
      <c r="Q132473" s="100"/>
    </row>
    <row r="132474" spans="17:17" x14ac:dyDescent="0.25">
      <c r="Q132474" s="100"/>
    </row>
    <row r="132475" spans="17:17" x14ac:dyDescent="0.25">
      <c r="Q132475" s="100"/>
    </row>
    <row r="132476" spans="17:17" x14ac:dyDescent="0.25">
      <c r="Q132476" s="100"/>
    </row>
    <row r="132477" spans="17:17" x14ac:dyDescent="0.25">
      <c r="Q132477" s="100"/>
    </row>
    <row r="132478" spans="17:17" x14ac:dyDescent="0.25">
      <c r="Q132478" s="100"/>
    </row>
    <row r="132479" spans="17:17" x14ac:dyDescent="0.25">
      <c r="Q132479" s="100"/>
    </row>
    <row r="132480" spans="17:17" x14ac:dyDescent="0.25">
      <c r="Q132480" s="100"/>
    </row>
    <row r="132481" spans="17:17" x14ac:dyDescent="0.25">
      <c r="Q132481" s="100"/>
    </row>
    <row r="132482" spans="17:17" x14ac:dyDescent="0.25">
      <c r="Q132482" s="100"/>
    </row>
    <row r="132483" spans="17:17" x14ac:dyDescent="0.25">
      <c r="Q132483" s="100"/>
    </row>
    <row r="132484" spans="17:17" x14ac:dyDescent="0.25">
      <c r="Q132484" s="100"/>
    </row>
    <row r="132485" spans="17:17" x14ac:dyDescent="0.25">
      <c r="Q132485" s="100"/>
    </row>
    <row r="132486" spans="17:17" x14ac:dyDescent="0.25">
      <c r="Q132486" s="100"/>
    </row>
    <row r="132487" spans="17:17" x14ac:dyDescent="0.25">
      <c r="Q132487" s="100"/>
    </row>
    <row r="132488" spans="17:17" x14ac:dyDescent="0.25">
      <c r="Q132488" s="100"/>
    </row>
    <row r="132489" spans="17:17" x14ac:dyDescent="0.25">
      <c r="Q132489" s="100"/>
    </row>
    <row r="132490" spans="17:17" x14ac:dyDescent="0.25">
      <c r="Q132490" s="100"/>
    </row>
    <row r="132491" spans="17:17" x14ac:dyDescent="0.25">
      <c r="Q132491" s="100"/>
    </row>
    <row r="132492" spans="17:17" x14ac:dyDescent="0.25">
      <c r="Q132492" s="100"/>
    </row>
    <row r="132493" spans="17:17" x14ac:dyDescent="0.25">
      <c r="Q132493" s="100"/>
    </row>
    <row r="132494" spans="17:17" x14ac:dyDescent="0.25">
      <c r="Q132494" s="100"/>
    </row>
    <row r="132495" spans="17:17" x14ac:dyDescent="0.25">
      <c r="Q132495" s="100"/>
    </row>
    <row r="132496" spans="17:17" x14ac:dyDescent="0.25">
      <c r="Q132496" s="100"/>
    </row>
    <row r="132497" spans="17:17" x14ac:dyDescent="0.25">
      <c r="Q132497" s="100"/>
    </row>
    <row r="132498" spans="17:17" x14ac:dyDescent="0.25">
      <c r="Q132498" s="100"/>
    </row>
    <row r="132499" spans="17:17" x14ac:dyDescent="0.25">
      <c r="Q132499" s="100"/>
    </row>
    <row r="132500" spans="17:17" x14ac:dyDescent="0.25">
      <c r="Q132500" s="100"/>
    </row>
    <row r="132501" spans="17:17" x14ac:dyDescent="0.25">
      <c r="Q132501" s="100"/>
    </row>
    <row r="132502" spans="17:17" x14ac:dyDescent="0.25">
      <c r="Q132502" s="100"/>
    </row>
    <row r="132503" spans="17:17" x14ac:dyDescent="0.25">
      <c r="Q132503" s="100"/>
    </row>
    <row r="132504" spans="17:17" x14ac:dyDescent="0.25">
      <c r="Q132504" s="100"/>
    </row>
    <row r="132505" spans="17:17" x14ac:dyDescent="0.25">
      <c r="Q132505" s="100"/>
    </row>
    <row r="132506" spans="17:17" x14ac:dyDescent="0.25">
      <c r="Q132506" s="100"/>
    </row>
    <row r="132507" spans="17:17" x14ac:dyDescent="0.25">
      <c r="Q132507" s="100"/>
    </row>
    <row r="132508" spans="17:17" x14ac:dyDescent="0.25">
      <c r="Q132508" s="100"/>
    </row>
    <row r="132509" spans="17:17" x14ac:dyDescent="0.25">
      <c r="Q132509" s="100"/>
    </row>
    <row r="132510" spans="17:17" x14ac:dyDescent="0.25">
      <c r="Q132510" s="100"/>
    </row>
    <row r="132511" spans="17:17" x14ac:dyDescent="0.25">
      <c r="Q132511" s="100"/>
    </row>
    <row r="132512" spans="17:17" x14ac:dyDescent="0.25">
      <c r="Q132512" s="100"/>
    </row>
    <row r="132513" spans="17:17" x14ac:dyDescent="0.25">
      <c r="Q132513" s="100"/>
    </row>
    <row r="132514" spans="17:17" x14ac:dyDescent="0.25">
      <c r="Q132514" s="100"/>
    </row>
    <row r="132515" spans="17:17" x14ac:dyDescent="0.25">
      <c r="Q132515" s="100"/>
    </row>
    <row r="132516" spans="17:17" x14ac:dyDescent="0.25">
      <c r="Q132516" s="100"/>
    </row>
    <row r="132517" spans="17:17" x14ac:dyDescent="0.25">
      <c r="Q132517" s="100"/>
    </row>
    <row r="132518" spans="17:17" x14ac:dyDescent="0.25">
      <c r="Q132518" s="100"/>
    </row>
    <row r="132519" spans="17:17" x14ac:dyDescent="0.25">
      <c r="Q132519" s="100"/>
    </row>
    <row r="132520" spans="17:17" x14ac:dyDescent="0.25">
      <c r="Q132520" s="100"/>
    </row>
    <row r="132521" spans="17:17" x14ac:dyDescent="0.25">
      <c r="Q132521" s="100"/>
    </row>
    <row r="132522" spans="17:17" x14ac:dyDescent="0.25">
      <c r="Q132522" s="100"/>
    </row>
    <row r="132523" spans="17:17" x14ac:dyDescent="0.25">
      <c r="Q132523" s="100"/>
    </row>
    <row r="132524" spans="17:17" x14ac:dyDescent="0.25">
      <c r="Q132524" s="100"/>
    </row>
    <row r="132525" spans="17:17" x14ac:dyDescent="0.25">
      <c r="Q132525" s="100"/>
    </row>
    <row r="132526" spans="17:17" x14ac:dyDescent="0.25">
      <c r="Q132526" s="100"/>
    </row>
    <row r="132527" spans="17:17" x14ac:dyDescent="0.25">
      <c r="Q132527" s="100"/>
    </row>
    <row r="132528" spans="17:17" x14ac:dyDescent="0.25">
      <c r="Q132528" s="100"/>
    </row>
    <row r="132529" spans="17:17" x14ac:dyDescent="0.25">
      <c r="Q132529" s="100"/>
    </row>
    <row r="132530" spans="17:17" x14ac:dyDescent="0.25">
      <c r="Q132530" s="100"/>
    </row>
    <row r="132531" spans="17:17" x14ac:dyDescent="0.25">
      <c r="Q132531" s="100"/>
    </row>
    <row r="132532" spans="17:17" x14ac:dyDescent="0.25">
      <c r="Q132532" s="100"/>
    </row>
    <row r="132533" spans="17:17" x14ac:dyDescent="0.25">
      <c r="Q132533" s="100"/>
    </row>
    <row r="132534" spans="17:17" x14ac:dyDescent="0.25">
      <c r="Q132534" s="100"/>
    </row>
    <row r="132535" spans="17:17" x14ac:dyDescent="0.25">
      <c r="Q132535" s="100"/>
    </row>
    <row r="132536" spans="17:17" x14ac:dyDescent="0.25">
      <c r="Q132536" s="100"/>
    </row>
    <row r="132537" spans="17:17" x14ac:dyDescent="0.25">
      <c r="Q132537" s="100"/>
    </row>
    <row r="132538" spans="17:17" x14ac:dyDescent="0.25">
      <c r="Q132538" s="100"/>
    </row>
    <row r="132539" spans="17:17" x14ac:dyDescent="0.25">
      <c r="Q132539" s="100"/>
    </row>
    <row r="132540" spans="17:17" x14ac:dyDescent="0.25">
      <c r="Q132540" s="100"/>
    </row>
    <row r="132541" spans="17:17" x14ac:dyDescent="0.25">
      <c r="Q132541" s="100"/>
    </row>
    <row r="132542" spans="17:17" x14ac:dyDescent="0.25">
      <c r="Q132542" s="100"/>
    </row>
    <row r="132543" spans="17:17" x14ac:dyDescent="0.25">
      <c r="Q132543" s="100"/>
    </row>
    <row r="132544" spans="17:17" x14ac:dyDescent="0.25">
      <c r="Q132544" s="100"/>
    </row>
    <row r="132545" spans="17:17" x14ac:dyDescent="0.25">
      <c r="Q132545" s="100"/>
    </row>
    <row r="132546" spans="17:17" x14ac:dyDescent="0.25">
      <c r="Q132546" s="100"/>
    </row>
    <row r="132547" spans="17:17" x14ac:dyDescent="0.25">
      <c r="Q132547" s="100"/>
    </row>
    <row r="132548" spans="17:17" x14ac:dyDescent="0.25">
      <c r="Q132548" s="100"/>
    </row>
    <row r="132549" spans="17:17" x14ac:dyDescent="0.25">
      <c r="Q132549" s="100"/>
    </row>
    <row r="132550" spans="17:17" x14ac:dyDescent="0.25">
      <c r="Q132550" s="100"/>
    </row>
    <row r="132551" spans="17:17" x14ac:dyDescent="0.25">
      <c r="Q132551" s="100"/>
    </row>
    <row r="132552" spans="17:17" x14ac:dyDescent="0.25">
      <c r="Q132552" s="100"/>
    </row>
    <row r="132553" spans="17:17" x14ac:dyDescent="0.25">
      <c r="Q132553" s="100"/>
    </row>
    <row r="132554" spans="17:17" x14ac:dyDescent="0.25">
      <c r="Q132554" s="100"/>
    </row>
    <row r="132555" spans="17:17" x14ac:dyDescent="0.25">
      <c r="Q132555" s="100"/>
    </row>
    <row r="132556" spans="17:17" x14ac:dyDescent="0.25">
      <c r="Q132556" s="100"/>
    </row>
    <row r="132557" spans="17:17" x14ac:dyDescent="0.25">
      <c r="Q132557" s="100"/>
    </row>
    <row r="132558" spans="17:17" x14ac:dyDescent="0.25">
      <c r="Q132558" s="100"/>
    </row>
    <row r="132559" spans="17:17" x14ac:dyDescent="0.25">
      <c r="Q132559" s="100"/>
    </row>
    <row r="132560" spans="17:17" x14ac:dyDescent="0.25">
      <c r="Q132560" s="100"/>
    </row>
    <row r="132561" spans="17:17" x14ac:dyDescent="0.25">
      <c r="Q132561" s="100"/>
    </row>
    <row r="132562" spans="17:17" x14ac:dyDescent="0.25">
      <c r="Q132562" s="100"/>
    </row>
    <row r="132563" spans="17:17" x14ac:dyDescent="0.25">
      <c r="Q132563" s="100"/>
    </row>
    <row r="132564" spans="17:17" x14ac:dyDescent="0.25">
      <c r="Q132564" s="100"/>
    </row>
    <row r="132565" spans="17:17" x14ac:dyDescent="0.25">
      <c r="Q132565" s="100"/>
    </row>
    <row r="132566" spans="17:17" x14ac:dyDescent="0.25">
      <c r="Q132566" s="100"/>
    </row>
    <row r="132567" spans="17:17" x14ac:dyDescent="0.25">
      <c r="Q132567" s="100"/>
    </row>
    <row r="132568" spans="17:17" x14ac:dyDescent="0.25">
      <c r="Q132568" s="100"/>
    </row>
    <row r="132569" spans="17:17" x14ac:dyDescent="0.25">
      <c r="Q132569" s="100"/>
    </row>
    <row r="132570" spans="17:17" x14ac:dyDescent="0.25">
      <c r="Q132570" s="100"/>
    </row>
    <row r="132571" spans="17:17" x14ac:dyDescent="0.25">
      <c r="Q132571" s="100"/>
    </row>
    <row r="132572" spans="17:17" x14ac:dyDescent="0.25">
      <c r="Q132572" s="100"/>
    </row>
    <row r="132573" spans="17:17" x14ac:dyDescent="0.25">
      <c r="Q132573" s="100"/>
    </row>
    <row r="132574" spans="17:17" x14ac:dyDescent="0.25">
      <c r="Q132574" s="100"/>
    </row>
    <row r="132575" spans="17:17" x14ac:dyDescent="0.25">
      <c r="Q132575" s="100"/>
    </row>
    <row r="132576" spans="17:17" x14ac:dyDescent="0.25">
      <c r="Q132576" s="100"/>
    </row>
    <row r="132577" spans="17:17" x14ac:dyDescent="0.25">
      <c r="Q132577" s="100"/>
    </row>
    <row r="132578" spans="17:17" x14ac:dyDescent="0.25">
      <c r="Q132578" s="100"/>
    </row>
    <row r="132579" spans="17:17" x14ac:dyDescent="0.25">
      <c r="Q132579" s="100"/>
    </row>
    <row r="132580" spans="17:17" x14ac:dyDescent="0.25">
      <c r="Q132580" s="100"/>
    </row>
    <row r="132581" spans="17:17" x14ac:dyDescent="0.25">
      <c r="Q132581" s="100"/>
    </row>
    <row r="132582" spans="17:17" x14ac:dyDescent="0.25">
      <c r="Q132582" s="100"/>
    </row>
    <row r="132583" spans="17:17" x14ac:dyDescent="0.25">
      <c r="Q132583" s="100"/>
    </row>
    <row r="132584" spans="17:17" x14ac:dyDescent="0.25">
      <c r="Q132584" s="100"/>
    </row>
    <row r="132585" spans="17:17" x14ac:dyDescent="0.25">
      <c r="Q132585" s="100"/>
    </row>
    <row r="132586" spans="17:17" x14ac:dyDescent="0.25">
      <c r="Q132586" s="100"/>
    </row>
    <row r="132587" spans="17:17" x14ac:dyDescent="0.25">
      <c r="Q132587" s="100"/>
    </row>
    <row r="132588" spans="17:17" x14ac:dyDescent="0.25">
      <c r="Q132588" s="100"/>
    </row>
    <row r="132589" spans="17:17" x14ac:dyDescent="0.25">
      <c r="Q132589" s="100"/>
    </row>
    <row r="132590" spans="17:17" x14ac:dyDescent="0.25">
      <c r="Q132590" s="100"/>
    </row>
    <row r="132591" spans="17:17" x14ac:dyDescent="0.25">
      <c r="Q132591" s="100"/>
    </row>
    <row r="132592" spans="17:17" x14ac:dyDescent="0.25">
      <c r="Q132592" s="100"/>
    </row>
    <row r="132593" spans="17:17" x14ac:dyDescent="0.25">
      <c r="Q132593" s="100"/>
    </row>
    <row r="132594" spans="17:17" x14ac:dyDescent="0.25">
      <c r="Q132594" s="100"/>
    </row>
    <row r="132595" spans="17:17" x14ac:dyDescent="0.25">
      <c r="Q132595" s="100"/>
    </row>
    <row r="132596" spans="17:17" x14ac:dyDescent="0.25">
      <c r="Q132596" s="100"/>
    </row>
    <row r="132597" spans="17:17" x14ac:dyDescent="0.25">
      <c r="Q132597" s="100"/>
    </row>
    <row r="132598" spans="17:17" x14ac:dyDescent="0.25">
      <c r="Q132598" s="100"/>
    </row>
    <row r="132599" spans="17:17" x14ac:dyDescent="0.25">
      <c r="Q132599" s="100"/>
    </row>
    <row r="132600" spans="17:17" x14ac:dyDescent="0.25">
      <c r="Q132600" s="100"/>
    </row>
    <row r="132601" spans="17:17" x14ac:dyDescent="0.25">
      <c r="Q132601" s="100"/>
    </row>
    <row r="132602" spans="17:17" x14ac:dyDescent="0.25">
      <c r="Q132602" s="100"/>
    </row>
    <row r="132603" spans="17:17" x14ac:dyDescent="0.25">
      <c r="Q132603" s="100"/>
    </row>
    <row r="132604" spans="17:17" x14ac:dyDescent="0.25">
      <c r="Q132604" s="100"/>
    </row>
    <row r="132605" spans="17:17" x14ac:dyDescent="0.25">
      <c r="Q132605" s="100"/>
    </row>
    <row r="132606" spans="17:17" x14ac:dyDescent="0.25">
      <c r="Q132606" s="100"/>
    </row>
    <row r="132607" spans="17:17" x14ac:dyDescent="0.25">
      <c r="Q132607" s="100"/>
    </row>
    <row r="132608" spans="17:17" x14ac:dyDescent="0.25">
      <c r="Q132608" s="100"/>
    </row>
    <row r="132609" spans="17:17" x14ac:dyDescent="0.25">
      <c r="Q132609" s="100"/>
    </row>
    <row r="132610" spans="17:17" x14ac:dyDescent="0.25">
      <c r="Q132610" s="100"/>
    </row>
    <row r="132611" spans="17:17" x14ac:dyDescent="0.25">
      <c r="Q132611" s="100"/>
    </row>
    <row r="132612" spans="17:17" x14ac:dyDescent="0.25">
      <c r="Q132612" s="100"/>
    </row>
    <row r="132613" spans="17:17" x14ac:dyDescent="0.25">
      <c r="Q132613" s="100"/>
    </row>
    <row r="132614" spans="17:17" x14ac:dyDescent="0.25">
      <c r="Q132614" s="100"/>
    </row>
    <row r="132615" spans="17:17" x14ac:dyDescent="0.25">
      <c r="Q132615" s="100"/>
    </row>
    <row r="132616" spans="17:17" x14ac:dyDescent="0.25">
      <c r="Q132616" s="100"/>
    </row>
    <row r="132617" spans="17:17" x14ac:dyDescent="0.25">
      <c r="Q132617" s="100"/>
    </row>
    <row r="132618" spans="17:17" x14ac:dyDescent="0.25">
      <c r="Q132618" s="100"/>
    </row>
    <row r="132619" spans="17:17" x14ac:dyDescent="0.25">
      <c r="Q132619" s="100"/>
    </row>
    <row r="132620" spans="17:17" x14ac:dyDescent="0.25">
      <c r="Q132620" s="100"/>
    </row>
    <row r="132621" spans="17:17" x14ac:dyDescent="0.25">
      <c r="Q132621" s="100"/>
    </row>
    <row r="132622" spans="17:17" x14ac:dyDescent="0.25">
      <c r="Q132622" s="100"/>
    </row>
    <row r="132623" spans="17:17" x14ac:dyDescent="0.25">
      <c r="Q132623" s="100"/>
    </row>
    <row r="132624" spans="17:17" x14ac:dyDescent="0.25">
      <c r="Q132624" s="100"/>
    </row>
    <row r="132625" spans="17:17" x14ac:dyDescent="0.25">
      <c r="Q132625" s="100"/>
    </row>
    <row r="132626" spans="17:17" x14ac:dyDescent="0.25">
      <c r="Q132626" s="100"/>
    </row>
    <row r="132627" spans="17:17" x14ac:dyDescent="0.25">
      <c r="Q132627" s="100"/>
    </row>
    <row r="132628" spans="17:17" x14ac:dyDescent="0.25">
      <c r="Q132628" s="100"/>
    </row>
    <row r="132629" spans="17:17" x14ac:dyDescent="0.25">
      <c r="Q132629" s="100"/>
    </row>
    <row r="132630" spans="17:17" x14ac:dyDescent="0.25">
      <c r="Q132630" s="100"/>
    </row>
    <row r="132631" spans="17:17" x14ac:dyDescent="0.25">
      <c r="Q132631" s="100"/>
    </row>
    <row r="132632" spans="17:17" x14ac:dyDescent="0.25">
      <c r="Q132632" s="100"/>
    </row>
    <row r="132633" spans="17:17" x14ac:dyDescent="0.25">
      <c r="Q132633" s="100"/>
    </row>
    <row r="132634" spans="17:17" x14ac:dyDescent="0.25">
      <c r="Q132634" s="100"/>
    </row>
    <row r="132635" spans="17:17" x14ac:dyDescent="0.25">
      <c r="Q132635" s="100"/>
    </row>
    <row r="132636" spans="17:17" x14ac:dyDescent="0.25">
      <c r="Q132636" s="100"/>
    </row>
    <row r="132637" spans="17:17" x14ac:dyDescent="0.25">
      <c r="Q132637" s="100"/>
    </row>
    <row r="132638" spans="17:17" x14ac:dyDescent="0.25">
      <c r="Q132638" s="100"/>
    </row>
    <row r="132639" spans="17:17" x14ac:dyDescent="0.25">
      <c r="Q132639" s="100"/>
    </row>
    <row r="132640" spans="17:17" x14ac:dyDescent="0.25">
      <c r="Q132640" s="100"/>
    </row>
    <row r="132641" spans="17:17" x14ac:dyDescent="0.25">
      <c r="Q132641" s="100"/>
    </row>
    <row r="132642" spans="17:17" x14ac:dyDescent="0.25">
      <c r="Q132642" s="100"/>
    </row>
    <row r="132643" spans="17:17" x14ac:dyDescent="0.25">
      <c r="Q132643" s="100"/>
    </row>
    <row r="132644" spans="17:17" x14ac:dyDescent="0.25">
      <c r="Q132644" s="100"/>
    </row>
    <row r="132645" spans="17:17" x14ac:dyDescent="0.25">
      <c r="Q132645" s="100"/>
    </row>
    <row r="132646" spans="17:17" x14ac:dyDescent="0.25">
      <c r="Q132646" s="100"/>
    </row>
    <row r="132647" spans="17:17" x14ac:dyDescent="0.25">
      <c r="Q132647" s="100"/>
    </row>
    <row r="132648" spans="17:17" x14ac:dyDescent="0.25">
      <c r="Q132648" s="100"/>
    </row>
    <row r="132649" spans="17:17" x14ac:dyDescent="0.25">
      <c r="Q132649" s="100"/>
    </row>
    <row r="132650" spans="17:17" x14ac:dyDescent="0.25">
      <c r="Q132650" s="100"/>
    </row>
    <row r="132651" spans="17:17" x14ac:dyDescent="0.25">
      <c r="Q132651" s="100"/>
    </row>
    <row r="132652" spans="17:17" x14ac:dyDescent="0.25">
      <c r="Q132652" s="100"/>
    </row>
    <row r="132653" spans="17:17" x14ac:dyDescent="0.25">
      <c r="Q132653" s="100"/>
    </row>
    <row r="132654" spans="17:17" x14ac:dyDescent="0.25">
      <c r="Q132654" s="100"/>
    </row>
    <row r="132655" spans="17:17" x14ac:dyDescent="0.25">
      <c r="Q132655" s="100"/>
    </row>
    <row r="132656" spans="17:17" x14ac:dyDescent="0.25">
      <c r="Q132656" s="100"/>
    </row>
    <row r="132657" spans="17:17" x14ac:dyDescent="0.25">
      <c r="Q132657" s="100"/>
    </row>
    <row r="132658" spans="17:17" x14ac:dyDescent="0.25">
      <c r="Q132658" s="100"/>
    </row>
    <row r="132659" spans="17:17" x14ac:dyDescent="0.25">
      <c r="Q132659" s="100"/>
    </row>
    <row r="132660" spans="17:17" x14ac:dyDescent="0.25">
      <c r="Q132660" s="100"/>
    </row>
    <row r="132661" spans="17:17" x14ac:dyDescent="0.25">
      <c r="Q132661" s="100"/>
    </row>
    <row r="132662" spans="17:17" x14ac:dyDescent="0.25">
      <c r="Q132662" s="100"/>
    </row>
    <row r="132663" spans="17:17" x14ac:dyDescent="0.25">
      <c r="Q132663" s="100"/>
    </row>
    <row r="132664" spans="17:17" x14ac:dyDescent="0.25">
      <c r="Q132664" s="100"/>
    </row>
    <row r="132665" spans="17:17" x14ac:dyDescent="0.25">
      <c r="Q132665" s="100"/>
    </row>
    <row r="132666" spans="17:17" x14ac:dyDescent="0.25">
      <c r="Q132666" s="100"/>
    </row>
    <row r="132667" spans="17:17" x14ac:dyDescent="0.25">
      <c r="Q132667" s="100"/>
    </row>
    <row r="132668" spans="17:17" x14ac:dyDescent="0.25">
      <c r="Q132668" s="100"/>
    </row>
    <row r="132669" spans="17:17" x14ac:dyDescent="0.25">
      <c r="Q132669" s="100"/>
    </row>
    <row r="132670" spans="17:17" x14ac:dyDescent="0.25">
      <c r="Q132670" s="100"/>
    </row>
    <row r="132671" spans="17:17" x14ac:dyDescent="0.25">
      <c r="Q132671" s="100"/>
    </row>
    <row r="132672" spans="17:17" x14ac:dyDescent="0.25">
      <c r="Q132672" s="100"/>
    </row>
    <row r="132673" spans="17:17" x14ac:dyDescent="0.25">
      <c r="Q132673" s="100"/>
    </row>
    <row r="132674" spans="17:17" x14ac:dyDescent="0.25">
      <c r="Q132674" s="100"/>
    </row>
    <row r="132675" spans="17:17" x14ac:dyDescent="0.25">
      <c r="Q132675" s="100"/>
    </row>
    <row r="132676" spans="17:17" x14ac:dyDescent="0.25">
      <c r="Q132676" s="100"/>
    </row>
    <row r="132677" spans="17:17" x14ac:dyDescent="0.25">
      <c r="Q132677" s="100"/>
    </row>
    <row r="132678" spans="17:17" x14ac:dyDescent="0.25">
      <c r="Q132678" s="100"/>
    </row>
    <row r="132679" spans="17:17" x14ac:dyDescent="0.25">
      <c r="Q132679" s="100"/>
    </row>
    <row r="132680" spans="17:17" x14ac:dyDescent="0.25">
      <c r="Q132680" s="100"/>
    </row>
    <row r="132681" spans="17:17" x14ac:dyDescent="0.25">
      <c r="Q132681" s="100"/>
    </row>
    <row r="132682" spans="17:17" x14ac:dyDescent="0.25">
      <c r="Q132682" s="100"/>
    </row>
    <row r="132683" spans="17:17" x14ac:dyDescent="0.25">
      <c r="Q132683" s="100"/>
    </row>
    <row r="132684" spans="17:17" x14ac:dyDescent="0.25">
      <c r="Q132684" s="100"/>
    </row>
    <row r="132685" spans="17:17" x14ac:dyDescent="0.25">
      <c r="Q132685" s="100"/>
    </row>
    <row r="132686" spans="17:17" x14ac:dyDescent="0.25">
      <c r="Q132686" s="100"/>
    </row>
    <row r="132687" spans="17:17" x14ac:dyDescent="0.25">
      <c r="Q132687" s="100"/>
    </row>
    <row r="132688" spans="17:17" x14ac:dyDescent="0.25">
      <c r="Q132688" s="100"/>
    </row>
    <row r="132689" spans="17:17" x14ac:dyDescent="0.25">
      <c r="Q132689" s="100"/>
    </row>
    <row r="132690" spans="17:17" x14ac:dyDescent="0.25">
      <c r="Q132690" s="100"/>
    </row>
    <row r="132691" spans="17:17" x14ac:dyDescent="0.25">
      <c r="Q132691" s="100"/>
    </row>
    <row r="132692" spans="17:17" x14ac:dyDescent="0.25">
      <c r="Q132692" s="100"/>
    </row>
    <row r="132693" spans="17:17" x14ac:dyDescent="0.25">
      <c r="Q132693" s="100"/>
    </row>
    <row r="132694" spans="17:17" x14ac:dyDescent="0.25">
      <c r="Q132694" s="100"/>
    </row>
    <row r="132695" spans="17:17" x14ac:dyDescent="0.25">
      <c r="Q132695" s="100"/>
    </row>
    <row r="132696" spans="17:17" x14ac:dyDescent="0.25">
      <c r="Q132696" s="100"/>
    </row>
    <row r="132697" spans="17:17" x14ac:dyDescent="0.25">
      <c r="Q132697" s="100"/>
    </row>
    <row r="132698" spans="17:17" x14ac:dyDescent="0.25">
      <c r="Q132698" s="100"/>
    </row>
    <row r="132699" spans="17:17" x14ac:dyDescent="0.25">
      <c r="Q132699" s="100"/>
    </row>
    <row r="132700" spans="17:17" x14ac:dyDescent="0.25">
      <c r="Q132700" s="100"/>
    </row>
    <row r="132701" spans="17:17" x14ac:dyDescent="0.25">
      <c r="Q132701" s="100"/>
    </row>
    <row r="132702" spans="17:17" x14ac:dyDescent="0.25">
      <c r="Q132702" s="100"/>
    </row>
    <row r="132703" spans="17:17" x14ac:dyDescent="0.25">
      <c r="Q132703" s="100"/>
    </row>
    <row r="132704" spans="17:17" x14ac:dyDescent="0.25">
      <c r="Q132704" s="100"/>
    </row>
    <row r="132705" spans="17:17" x14ac:dyDescent="0.25">
      <c r="Q132705" s="100"/>
    </row>
    <row r="132706" spans="17:17" x14ac:dyDescent="0.25">
      <c r="Q132706" s="100"/>
    </row>
    <row r="132707" spans="17:17" x14ac:dyDescent="0.25">
      <c r="Q132707" s="100"/>
    </row>
    <row r="132708" spans="17:17" x14ac:dyDescent="0.25">
      <c r="Q132708" s="100"/>
    </row>
    <row r="132709" spans="17:17" x14ac:dyDescent="0.25">
      <c r="Q132709" s="100"/>
    </row>
    <row r="132710" spans="17:17" x14ac:dyDescent="0.25">
      <c r="Q132710" s="100"/>
    </row>
    <row r="132711" spans="17:17" x14ac:dyDescent="0.25">
      <c r="Q132711" s="100"/>
    </row>
    <row r="132712" spans="17:17" x14ac:dyDescent="0.25">
      <c r="Q132712" s="100"/>
    </row>
    <row r="132713" spans="17:17" x14ac:dyDescent="0.25">
      <c r="Q132713" s="100"/>
    </row>
    <row r="132714" spans="17:17" x14ac:dyDescent="0.25">
      <c r="Q132714" s="100"/>
    </row>
    <row r="132715" spans="17:17" x14ac:dyDescent="0.25">
      <c r="Q132715" s="100"/>
    </row>
    <row r="132716" spans="17:17" x14ac:dyDescent="0.25">
      <c r="Q132716" s="100"/>
    </row>
    <row r="132717" spans="17:17" x14ac:dyDescent="0.25">
      <c r="Q132717" s="100"/>
    </row>
    <row r="132718" spans="17:17" x14ac:dyDescent="0.25">
      <c r="Q132718" s="100"/>
    </row>
    <row r="132719" spans="17:17" x14ac:dyDescent="0.25">
      <c r="Q132719" s="100"/>
    </row>
    <row r="132720" spans="17:17" x14ac:dyDescent="0.25">
      <c r="Q132720" s="100"/>
    </row>
    <row r="132721" spans="17:17" x14ac:dyDescent="0.25">
      <c r="Q132721" s="100"/>
    </row>
    <row r="132722" spans="17:17" x14ac:dyDescent="0.25">
      <c r="Q132722" s="100"/>
    </row>
    <row r="132723" spans="17:17" x14ac:dyDescent="0.25">
      <c r="Q132723" s="100"/>
    </row>
    <row r="132724" spans="17:17" x14ac:dyDescent="0.25">
      <c r="Q132724" s="100"/>
    </row>
    <row r="132725" spans="17:17" x14ac:dyDescent="0.25">
      <c r="Q132725" s="100"/>
    </row>
    <row r="132726" spans="17:17" x14ac:dyDescent="0.25">
      <c r="Q132726" s="100"/>
    </row>
    <row r="132727" spans="17:17" x14ac:dyDescent="0.25">
      <c r="Q132727" s="100"/>
    </row>
    <row r="132728" spans="17:17" x14ac:dyDescent="0.25">
      <c r="Q132728" s="100"/>
    </row>
    <row r="132729" spans="17:17" x14ac:dyDescent="0.25">
      <c r="Q132729" s="100"/>
    </row>
    <row r="132730" spans="17:17" x14ac:dyDescent="0.25">
      <c r="Q132730" s="100"/>
    </row>
    <row r="132731" spans="17:17" x14ac:dyDescent="0.25">
      <c r="Q132731" s="100"/>
    </row>
    <row r="132732" spans="17:17" x14ac:dyDescent="0.25">
      <c r="Q132732" s="100"/>
    </row>
    <row r="132733" spans="17:17" x14ac:dyDescent="0.25">
      <c r="Q132733" s="100"/>
    </row>
    <row r="132734" spans="17:17" x14ac:dyDescent="0.25">
      <c r="Q132734" s="100"/>
    </row>
    <row r="132735" spans="17:17" x14ac:dyDescent="0.25">
      <c r="Q132735" s="100"/>
    </row>
    <row r="132736" spans="17:17" x14ac:dyDescent="0.25">
      <c r="Q132736" s="100"/>
    </row>
    <row r="132737" spans="17:17" x14ac:dyDescent="0.25">
      <c r="Q132737" s="100"/>
    </row>
    <row r="132738" spans="17:17" x14ac:dyDescent="0.25">
      <c r="Q132738" s="100"/>
    </row>
    <row r="132739" spans="17:17" x14ac:dyDescent="0.25">
      <c r="Q132739" s="100"/>
    </row>
    <row r="132740" spans="17:17" x14ac:dyDescent="0.25">
      <c r="Q132740" s="100"/>
    </row>
    <row r="132741" spans="17:17" x14ac:dyDescent="0.25">
      <c r="Q132741" s="100"/>
    </row>
    <row r="132742" spans="17:17" x14ac:dyDescent="0.25">
      <c r="Q132742" s="100"/>
    </row>
    <row r="132743" spans="17:17" x14ac:dyDescent="0.25">
      <c r="Q132743" s="100"/>
    </row>
    <row r="132744" spans="17:17" x14ac:dyDescent="0.25">
      <c r="Q132744" s="100"/>
    </row>
    <row r="132745" spans="17:17" x14ac:dyDescent="0.25">
      <c r="Q132745" s="100"/>
    </row>
    <row r="132746" spans="17:17" x14ac:dyDescent="0.25">
      <c r="Q132746" s="100"/>
    </row>
    <row r="132747" spans="17:17" x14ac:dyDescent="0.25">
      <c r="Q132747" s="100"/>
    </row>
    <row r="132748" spans="17:17" x14ac:dyDescent="0.25">
      <c r="Q132748" s="100"/>
    </row>
    <row r="132749" spans="17:17" x14ac:dyDescent="0.25">
      <c r="Q132749" s="100"/>
    </row>
    <row r="132750" spans="17:17" x14ac:dyDescent="0.25">
      <c r="Q132750" s="100"/>
    </row>
    <row r="132751" spans="17:17" x14ac:dyDescent="0.25">
      <c r="Q132751" s="100"/>
    </row>
    <row r="132752" spans="17:17" x14ac:dyDescent="0.25">
      <c r="Q132752" s="100"/>
    </row>
    <row r="132753" spans="17:17" x14ac:dyDescent="0.25">
      <c r="Q132753" s="100"/>
    </row>
    <row r="132754" spans="17:17" x14ac:dyDescent="0.25">
      <c r="Q132754" s="100"/>
    </row>
    <row r="132755" spans="17:17" x14ac:dyDescent="0.25">
      <c r="Q132755" s="100"/>
    </row>
    <row r="132756" spans="17:17" x14ac:dyDescent="0.25">
      <c r="Q132756" s="100"/>
    </row>
    <row r="132757" spans="17:17" x14ac:dyDescent="0.25">
      <c r="Q132757" s="100"/>
    </row>
    <row r="132758" spans="17:17" x14ac:dyDescent="0.25">
      <c r="Q132758" s="100"/>
    </row>
    <row r="132759" spans="17:17" x14ac:dyDescent="0.25">
      <c r="Q132759" s="100"/>
    </row>
    <row r="132760" spans="17:17" x14ac:dyDescent="0.25">
      <c r="Q132760" s="100"/>
    </row>
    <row r="132761" spans="17:17" x14ac:dyDescent="0.25">
      <c r="Q132761" s="100"/>
    </row>
    <row r="132762" spans="17:17" x14ac:dyDescent="0.25">
      <c r="Q132762" s="100"/>
    </row>
    <row r="132763" spans="17:17" x14ac:dyDescent="0.25">
      <c r="Q132763" s="100"/>
    </row>
    <row r="132764" spans="17:17" x14ac:dyDescent="0.25">
      <c r="Q132764" s="100"/>
    </row>
    <row r="132765" spans="17:17" x14ac:dyDescent="0.25">
      <c r="Q132765" s="100"/>
    </row>
    <row r="132766" spans="17:17" x14ac:dyDescent="0.25">
      <c r="Q132766" s="100"/>
    </row>
    <row r="132767" spans="17:17" x14ac:dyDescent="0.25">
      <c r="Q132767" s="100"/>
    </row>
    <row r="132768" spans="17:17" x14ac:dyDescent="0.25">
      <c r="Q132768" s="100"/>
    </row>
    <row r="132769" spans="17:17" x14ac:dyDescent="0.25">
      <c r="Q132769" s="100"/>
    </row>
    <row r="132770" spans="17:17" x14ac:dyDescent="0.25">
      <c r="Q132770" s="100"/>
    </row>
    <row r="132771" spans="17:17" x14ac:dyDescent="0.25">
      <c r="Q132771" s="100"/>
    </row>
    <row r="132772" spans="17:17" x14ac:dyDescent="0.25">
      <c r="Q132772" s="100"/>
    </row>
    <row r="132773" spans="17:17" x14ac:dyDescent="0.25">
      <c r="Q132773" s="100"/>
    </row>
    <row r="132774" spans="17:17" x14ac:dyDescent="0.25">
      <c r="Q132774" s="100"/>
    </row>
    <row r="132775" spans="17:17" x14ac:dyDescent="0.25">
      <c r="Q132775" s="100"/>
    </row>
    <row r="132776" spans="17:17" x14ac:dyDescent="0.25">
      <c r="Q132776" s="100"/>
    </row>
    <row r="132777" spans="17:17" x14ac:dyDescent="0.25">
      <c r="Q132777" s="100"/>
    </row>
    <row r="132778" spans="17:17" x14ac:dyDescent="0.25">
      <c r="Q132778" s="100"/>
    </row>
    <row r="132779" spans="17:17" x14ac:dyDescent="0.25">
      <c r="Q132779" s="100"/>
    </row>
    <row r="132780" spans="17:17" x14ac:dyDescent="0.25">
      <c r="Q132780" s="100"/>
    </row>
    <row r="132781" spans="17:17" x14ac:dyDescent="0.25">
      <c r="Q132781" s="100"/>
    </row>
    <row r="132782" spans="17:17" x14ac:dyDescent="0.25">
      <c r="Q132782" s="100"/>
    </row>
    <row r="132783" spans="17:17" x14ac:dyDescent="0.25">
      <c r="Q132783" s="100"/>
    </row>
    <row r="132784" spans="17:17" x14ac:dyDescent="0.25">
      <c r="Q132784" s="100"/>
    </row>
    <row r="132785" spans="17:17" x14ac:dyDescent="0.25">
      <c r="Q132785" s="100"/>
    </row>
    <row r="132786" spans="17:17" x14ac:dyDescent="0.25">
      <c r="Q132786" s="100"/>
    </row>
    <row r="132787" spans="17:17" x14ac:dyDescent="0.25">
      <c r="Q132787" s="100"/>
    </row>
    <row r="132788" spans="17:17" x14ac:dyDescent="0.25">
      <c r="Q132788" s="100"/>
    </row>
    <row r="132789" spans="17:17" x14ac:dyDescent="0.25">
      <c r="Q132789" s="100"/>
    </row>
    <row r="132790" spans="17:17" x14ac:dyDescent="0.25">
      <c r="Q132790" s="100"/>
    </row>
    <row r="132791" spans="17:17" x14ac:dyDescent="0.25">
      <c r="Q132791" s="100"/>
    </row>
    <row r="132792" spans="17:17" x14ac:dyDescent="0.25">
      <c r="Q132792" s="100"/>
    </row>
    <row r="132793" spans="17:17" x14ac:dyDescent="0.25">
      <c r="Q132793" s="100"/>
    </row>
    <row r="132794" spans="17:17" x14ac:dyDescent="0.25">
      <c r="Q132794" s="100"/>
    </row>
    <row r="132795" spans="17:17" x14ac:dyDescent="0.25">
      <c r="Q132795" s="100"/>
    </row>
    <row r="132796" spans="17:17" x14ac:dyDescent="0.25">
      <c r="Q132796" s="100"/>
    </row>
    <row r="132797" spans="17:17" x14ac:dyDescent="0.25">
      <c r="Q132797" s="100"/>
    </row>
    <row r="132798" spans="17:17" x14ac:dyDescent="0.25">
      <c r="Q132798" s="100"/>
    </row>
    <row r="132799" spans="17:17" x14ac:dyDescent="0.25">
      <c r="Q132799" s="100"/>
    </row>
    <row r="132800" spans="17:17" x14ac:dyDescent="0.25">
      <c r="Q132800" s="100"/>
    </row>
    <row r="132801" spans="17:17" x14ac:dyDescent="0.25">
      <c r="Q132801" s="100"/>
    </row>
    <row r="132802" spans="17:17" x14ac:dyDescent="0.25">
      <c r="Q132802" s="100"/>
    </row>
    <row r="132803" spans="17:17" x14ac:dyDescent="0.25">
      <c r="Q132803" s="100"/>
    </row>
    <row r="132804" spans="17:17" x14ac:dyDescent="0.25">
      <c r="Q132804" s="100"/>
    </row>
    <row r="132805" spans="17:17" x14ac:dyDescent="0.25">
      <c r="Q132805" s="100"/>
    </row>
    <row r="132806" spans="17:17" x14ac:dyDescent="0.25">
      <c r="Q132806" s="100"/>
    </row>
    <row r="132807" spans="17:17" x14ac:dyDescent="0.25">
      <c r="Q132807" s="100"/>
    </row>
    <row r="132808" spans="17:17" x14ac:dyDescent="0.25">
      <c r="Q132808" s="100"/>
    </row>
    <row r="132809" spans="17:17" x14ac:dyDescent="0.25">
      <c r="Q132809" s="100"/>
    </row>
    <row r="132810" spans="17:17" x14ac:dyDescent="0.25">
      <c r="Q132810" s="100"/>
    </row>
    <row r="132811" spans="17:17" x14ac:dyDescent="0.25">
      <c r="Q132811" s="100"/>
    </row>
    <row r="132812" spans="17:17" x14ac:dyDescent="0.25">
      <c r="Q132812" s="100"/>
    </row>
    <row r="132813" spans="17:17" x14ac:dyDescent="0.25">
      <c r="Q132813" s="100"/>
    </row>
    <row r="132814" spans="17:17" x14ac:dyDescent="0.25">
      <c r="Q132814" s="100"/>
    </row>
    <row r="132815" spans="17:17" x14ac:dyDescent="0.25">
      <c r="Q132815" s="100"/>
    </row>
    <row r="132816" spans="17:17" x14ac:dyDescent="0.25">
      <c r="Q132816" s="100"/>
    </row>
    <row r="132817" spans="17:17" x14ac:dyDescent="0.25">
      <c r="Q132817" s="100"/>
    </row>
    <row r="132818" spans="17:17" x14ac:dyDescent="0.25">
      <c r="Q132818" s="100"/>
    </row>
    <row r="132819" spans="17:17" x14ac:dyDescent="0.25">
      <c r="Q132819" s="100"/>
    </row>
    <row r="132820" spans="17:17" x14ac:dyDescent="0.25">
      <c r="Q132820" s="100"/>
    </row>
    <row r="132821" spans="17:17" x14ac:dyDescent="0.25">
      <c r="Q132821" s="100"/>
    </row>
    <row r="132822" spans="17:17" x14ac:dyDescent="0.25">
      <c r="Q132822" s="100"/>
    </row>
    <row r="132823" spans="17:17" x14ac:dyDescent="0.25">
      <c r="Q132823" s="100"/>
    </row>
    <row r="132824" spans="17:17" x14ac:dyDescent="0.25">
      <c r="Q132824" s="100"/>
    </row>
    <row r="132825" spans="17:17" x14ac:dyDescent="0.25">
      <c r="Q132825" s="100"/>
    </row>
    <row r="132826" spans="17:17" x14ac:dyDescent="0.25">
      <c r="Q132826" s="100"/>
    </row>
    <row r="132827" spans="17:17" x14ac:dyDescent="0.25">
      <c r="Q132827" s="100"/>
    </row>
    <row r="132828" spans="17:17" x14ac:dyDescent="0.25">
      <c r="Q132828" s="100"/>
    </row>
    <row r="132829" spans="17:17" x14ac:dyDescent="0.25">
      <c r="Q132829" s="100"/>
    </row>
    <row r="132830" spans="17:17" x14ac:dyDescent="0.25">
      <c r="Q132830" s="100"/>
    </row>
    <row r="132831" spans="17:17" x14ac:dyDescent="0.25">
      <c r="Q132831" s="100"/>
    </row>
    <row r="132832" spans="17:17" x14ac:dyDescent="0.25">
      <c r="Q132832" s="100"/>
    </row>
    <row r="132833" spans="17:17" x14ac:dyDescent="0.25">
      <c r="Q132833" s="100"/>
    </row>
    <row r="132834" spans="17:17" x14ac:dyDescent="0.25">
      <c r="Q132834" s="100"/>
    </row>
    <row r="132835" spans="17:17" x14ac:dyDescent="0.25">
      <c r="Q132835" s="100"/>
    </row>
    <row r="132836" spans="17:17" x14ac:dyDescent="0.25">
      <c r="Q132836" s="100"/>
    </row>
    <row r="132837" spans="17:17" x14ac:dyDescent="0.25">
      <c r="Q132837" s="100"/>
    </row>
    <row r="132838" spans="17:17" x14ac:dyDescent="0.25">
      <c r="Q132838" s="100"/>
    </row>
    <row r="132839" spans="17:17" x14ac:dyDescent="0.25">
      <c r="Q132839" s="100"/>
    </row>
    <row r="132840" spans="17:17" x14ac:dyDescent="0.25">
      <c r="Q132840" s="100"/>
    </row>
    <row r="132841" spans="17:17" x14ac:dyDescent="0.25">
      <c r="Q132841" s="100"/>
    </row>
    <row r="132842" spans="17:17" x14ac:dyDescent="0.25">
      <c r="Q132842" s="100"/>
    </row>
    <row r="132843" spans="17:17" x14ac:dyDescent="0.25">
      <c r="Q132843" s="100"/>
    </row>
    <row r="132844" spans="17:17" x14ac:dyDescent="0.25">
      <c r="Q132844" s="100"/>
    </row>
    <row r="132845" spans="17:17" x14ac:dyDescent="0.25">
      <c r="Q132845" s="100"/>
    </row>
    <row r="132846" spans="17:17" x14ac:dyDescent="0.25">
      <c r="Q132846" s="100"/>
    </row>
    <row r="132847" spans="17:17" x14ac:dyDescent="0.25">
      <c r="Q132847" s="100"/>
    </row>
    <row r="132848" spans="17:17" x14ac:dyDescent="0.25">
      <c r="Q132848" s="100"/>
    </row>
    <row r="132849" spans="17:17" x14ac:dyDescent="0.25">
      <c r="Q132849" s="100"/>
    </row>
    <row r="132850" spans="17:17" x14ac:dyDescent="0.25">
      <c r="Q132850" s="100"/>
    </row>
    <row r="132851" spans="17:17" x14ac:dyDescent="0.25">
      <c r="Q132851" s="100"/>
    </row>
    <row r="132852" spans="17:17" x14ac:dyDescent="0.25">
      <c r="Q132852" s="100"/>
    </row>
    <row r="132853" spans="17:17" x14ac:dyDescent="0.25">
      <c r="Q132853" s="100"/>
    </row>
    <row r="132854" spans="17:17" x14ac:dyDescent="0.25">
      <c r="Q132854" s="100"/>
    </row>
    <row r="132855" spans="17:17" x14ac:dyDescent="0.25">
      <c r="Q132855" s="100"/>
    </row>
    <row r="132856" spans="17:17" x14ac:dyDescent="0.25">
      <c r="Q132856" s="100"/>
    </row>
    <row r="132857" spans="17:17" x14ac:dyDescent="0.25">
      <c r="Q132857" s="100"/>
    </row>
    <row r="132858" spans="17:17" x14ac:dyDescent="0.25">
      <c r="Q132858" s="100"/>
    </row>
    <row r="132859" spans="17:17" x14ac:dyDescent="0.25">
      <c r="Q132859" s="100"/>
    </row>
    <row r="132860" spans="17:17" x14ac:dyDescent="0.25">
      <c r="Q132860" s="100"/>
    </row>
    <row r="132861" spans="17:17" x14ac:dyDescent="0.25">
      <c r="Q132861" s="100"/>
    </row>
    <row r="132862" spans="17:17" x14ac:dyDescent="0.25">
      <c r="Q132862" s="100"/>
    </row>
    <row r="132863" spans="17:17" x14ac:dyDescent="0.25">
      <c r="Q132863" s="100"/>
    </row>
    <row r="132864" spans="17:17" x14ac:dyDescent="0.25">
      <c r="Q132864" s="100"/>
    </row>
    <row r="132865" spans="17:17" x14ac:dyDescent="0.25">
      <c r="Q132865" s="100"/>
    </row>
    <row r="132866" spans="17:17" x14ac:dyDescent="0.25">
      <c r="Q132866" s="100"/>
    </row>
    <row r="132867" spans="17:17" x14ac:dyDescent="0.25">
      <c r="Q132867" s="100"/>
    </row>
    <row r="132868" spans="17:17" x14ac:dyDescent="0.25">
      <c r="Q132868" s="100"/>
    </row>
    <row r="132869" spans="17:17" x14ac:dyDescent="0.25">
      <c r="Q132869" s="100"/>
    </row>
    <row r="132870" spans="17:17" x14ac:dyDescent="0.25">
      <c r="Q132870" s="100"/>
    </row>
    <row r="132871" spans="17:17" x14ac:dyDescent="0.25">
      <c r="Q132871" s="100"/>
    </row>
    <row r="132872" spans="17:17" x14ac:dyDescent="0.25">
      <c r="Q132872" s="100"/>
    </row>
    <row r="132873" spans="17:17" x14ac:dyDescent="0.25">
      <c r="Q132873" s="100"/>
    </row>
    <row r="132874" spans="17:17" x14ac:dyDescent="0.25">
      <c r="Q132874" s="100"/>
    </row>
    <row r="132875" spans="17:17" x14ac:dyDescent="0.25">
      <c r="Q132875" s="100"/>
    </row>
    <row r="132876" spans="17:17" x14ac:dyDescent="0.25">
      <c r="Q132876" s="100"/>
    </row>
    <row r="132877" spans="17:17" x14ac:dyDescent="0.25">
      <c r="Q132877" s="100"/>
    </row>
    <row r="132878" spans="17:17" x14ac:dyDescent="0.25">
      <c r="Q132878" s="100"/>
    </row>
    <row r="132879" spans="17:17" x14ac:dyDescent="0.25">
      <c r="Q132879" s="100"/>
    </row>
    <row r="132880" spans="17:17" x14ac:dyDescent="0.25">
      <c r="Q132880" s="100"/>
    </row>
    <row r="132881" spans="17:17" x14ac:dyDescent="0.25">
      <c r="Q132881" s="100"/>
    </row>
    <row r="132882" spans="17:17" x14ac:dyDescent="0.25">
      <c r="Q132882" s="100"/>
    </row>
    <row r="132883" spans="17:17" x14ac:dyDescent="0.25">
      <c r="Q132883" s="100"/>
    </row>
    <row r="132884" spans="17:17" x14ac:dyDescent="0.25">
      <c r="Q132884" s="100"/>
    </row>
    <row r="132885" spans="17:17" x14ac:dyDescent="0.25">
      <c r="Q132885" s="100"/>
    </row>
    <row r="132886" spans="17:17" x14ac:dyDescent="0.25">
      <c r="Q132886" s="100"/>
    </row>
    <row r="132887" spans="17:17" x14ac:dyDescent="0.25">
      <c r="Q132887" s="100"/>
    </row>
    <row r="132888" spans="17:17" x14ac:dyDescent="0.25">
      <c r="Q132888" s="100"/>
    </row>
    <row r="132889" spans="17:17" x14ac:dyDescent="0.25">
      <c r="Q132889" s="100"/>
    </row>
    <row r="132890" spans="17:17" x14ac:dyDescent="0.25">
      <c r="Q132890" s="100"/>
    </row>
    <row r="132891" spans="17:17" x14ac:dyDescent="0.25">
      <c r="Q132891" s="100"/>
    </row>
    <row r="132892" spans="17:17" x14ac:dyDescent="0.25">
      <c r="Q132892" s="100"/>
    </row>
    <row r="132893" spans="17:17" x14ac:dyDescent="0.25">
      <c r="Q132893" s="100"/>
    </row>
    <row r="132894" spans="17:17" x14ac:dyDescent="0.25">
      <c r="Q132894" s="100"/>
    </row>
    <row r="132895" spans="17:17" x14ac:dyDescent="0.25">
      <c r="Q132895" s="100"/>
    </row>
    <row r="132896" spans="17:17" x14ac:dyDescent="0.25">
      <c r="Q132896" s="100"/>
    </row>
    <row r="132897" spans="17:17" x14ac:dyDescent="0.25">
      <c r="Q132897" s="100"/>
    </row>
    <row r="132898" spans="17:17" x14ac:dyDescent="0.25">
      <c r="Q132898" s="100"/>
    </row>
    <row r="132899" spans="17:17" x14ac:dyDescent="0.25">
      <c r="Q132899" s="100"/>
    </row>
    <row r="132900" spans="17:17" x14ac:dyDescent="0.25">
      <c r="Q132900" s="100"/>
    </row>
    <row r="132901" spans="17:17" x14ac:dyDescent="0.25">
      <c r="Q132901" s="100"/>
    </row>
    <row r="132902" spans="17:17" x14ac:dyDescent="0.25">
      <c r="Q132902" s="100"/>
    </row>
    <row r="132903" spans="17:17" x14ac:dyDescent="0.25">
      <c r="Q132903" s="100"/>
    </row>
    <row r="132904" spans="17:17" x14ac:dyDescent="0.25">
      <c r="Q132904" s="100"/>
    </row>
    <row r="132905" spans="17:17" x14ac:dyDescent="0.25">
      <c r="Q132905" s="100"/>
    </row>
    <row r="132906" spans="17:17" x14ac:dyDescent="0.25">
      <c r="Q132906" s="100"/>
    </row>
    <row r="132907" spans="17:17" x14ac:dyDescent="0.25">
      <c r="Q132907" s="100"/>
    </row>
    <row r="132908" spans="17:17" x14ac:dyDescent="0.25">
      <c r="Q132908" s="100"/>
    </row>
    <row r="132909" spans="17:17" x14ac:dyDescent="0.25">
      <c r="Q132909" s="100"/>
    </row>
    <row r="132910" spans="17:17" x14ac:dyDescent="0.25">
      <c r="Q132910" s="100"/>
    </row>
    <row r="132911" spans="17:17" x14ac:dyDescent="0.25">
      <c r="Q132911" s="100"/>
    </row>
    <row r="132912" spans="17:17" x14ac:dyDescent="0.25">
      <c r="Q132912" s="100"/>
    </row>
    <row r="132913" spans="17:17" x14ac:dyDescent="0.25">
      <c r="Q132913" s="100"/>
    </row>
    <row r="132914" spans="17:17" x14ac:dyDescent="0.25">
      <c r="Q132914" s="100"/>
    </row>
    <row r="132915" spans="17:17" x14ac:dyDescent="0.25">
      <c r="Q132915" s="100"/>
    </row>
    <row r="132916" spans="17:17" x14ac:dyDescent="0.25">
      <c r="Q132916" s="100"/>
    </row>
    <row r="132917" spans="17:17" x14ac:dyDescent="0.25">
      <c r="Q132917" s="100"/>
    </row>
    <row r="132918" spans="17:17" x14ac:dyDescent="0.25">
      <c r="Q132918" s="100"/>
    </row>
    <row r="132919" spans="17:17" x14ac:dyDescent="0.25">
      <c r="Q132919" s="100"/>
    </row>
    <row r="132920" spans="17:17" x14ac:dyDescent="0.25">
      <c r="Q132920" s="100"/>
    </row>
    <row r="132921" spans="17:17" x14ac:dyDescent="0.25">
      <c r="Q132921" s="100"/>
    </row>
    <row r="132922" spans="17:17" x14ac:dyDescent="0.25">
      <c r="Q132922" s="100"/>
    </row>
    <row r="132923" spans="17:17" x14ac:dyDescent="0.25">
      <c r="Q132923" s="100"/>
    </row>
    <row r="132924" spans="17:17" x14ac:dyDescent="0.25">
      <c r="Q132924" s="100"/>
    </row>
    <row r="132925" spans="17:17" x14ac:dyDescent="0.25">
      <c r="Q132925" s="100"/>
    </row>
    <row r="132926" spans="17:17" x14ac:dyDescent="0.25">
      <c r="Q132926" s="100"/>
    </row>
    <row r="132927" spans="17:17" x14ac:dyDescent="0.25">
      <c r="Q132927" s="100"/>
    </row>
    <row r="132928" spans="17:17" x14ac:dyDescent="0.25">
      <c r="Q132928" s="100"/>
    </row>
    <row r="132929" spans="17:17" x14ac:dyDescent="0.25">
      <c r="Q132929" s="100"/>
    </row>
    <row r="132930" spans="17:17" x14ac:dyDescent="0.25">
      <c r="Q132930" s="100"/>
    </row>
    <row r="132931" spans="17:17" x14ac:dyDescent="0.25">
      <c r="Q132931" s="100"/>
    </row>
    <row r="132932" spans="17:17" x14ac:dyDescent="0.25">
      <c r="Q132932" s="100"/>
    </row>
    <row r="132933" spans="17:17" x14ac:dyDescent="0.25">
      <c r="Q132933" s="100"/>
    </row>
    <row r="132934" spans="17:17" x14ac:dyDescent="0.25">
      <c r="Q132934" s="100"/>
    </row>
    <row r="132935" spans="17:17" x14ac:dyDescent="0.25">
      <c r="Q132935" s="100"/>
    </row>
    <row r="132936" spans="17:17" x14ac:dyDescent="0.25">
      <c r="Q132936" s="100"/>
    </row>
    <row r="132937" spans="17:17" x14ac:dyDescent="0.25">
      <c r="Q132937" s="100"/>
    </row>
    <row r="132938" spans="17:17" x14ac:dyDescent="0.25">
      <c r="Q132938" s="100"/>
    </row>
    <row r="132939" spans="17:17" x14ac:dyDescent="0.25">
      <c r="Q132939" s="100"/>
    </row>
    <row r="132940" spans="17:17" x14ac:dyDescent="0.25">
      <c r="Q132940" s="100"/>
    </row>
    <row r="132941" spans="17:17" x14ac:dyDescent="0.25">
      <c r="Q132941" s="100"/>
    </row>
    <row r="132942" spans="17:17" x14ac:dyDescent="0.25">
      <c r="Q132942" s="100"/>
    </row>
    <row r="132943" spans="17:17" x14ac:dyDescent="0.25">
      <c r="Q132943" s="100"/>
    </row>
    <row r="132944" spans="17:17" x14ac:dyDescent="0.25">
      <c r="Q132944" s="100"/>
    </row>
    <row r="132945" spans="17:17" x14ac:dyDescent="0.25">
      <c r="Q132945" s="100"/>
    </row>
    <row r="132946" spans="17:17" x14ac:dyDescent="0.25">
      <c r="Q132946" s="100"/>
    </row>
    <row r="132947" spans="17:17" x14ac:dyDescent="0.25">
      <c r="Q132947" s="100"/>
    </row>
    <row r="132948" spans="17:17" x14ac:dyDescent="0.25">
      <c r="Q132948" s="100"/>
    </row>
    <row r="132949" spans="17:17" x14ac:dyDescent="0.25">
      <c r="Q132949" s="100"/>
    </row>
    <row r="132950" spans="17:17" x14ac:dyDescent="0.25">
      <c r="Q132950" s="100"/>
    </row>
    <row r="132951" spans="17:17" x14ac:dyDescent="0.25">
      <c r="Q132951" s="100"/>
    </row>
    <row r="132952" spans="17:17" x14ac:dyDescent="0.25">
      <c r="Q132952" s="100"/>
    </row>
    <row r="132953" spans="17:17" x14ac:dyDescent="0.25">
      <c r="Q132953" s="100"/>
    </row>
    <row r="132954" spans="17:17" x14ac:dyDescent="0.25">
      <c r="Q132954" s="100"/>
    </row>
    <row r="132955" spans="17:17" x14ac:dyDescent="0.25">
      <c r="Q132955" s="100"/>
    </row>
    <row r="132956" spans="17:17" x14ac:dyDescent="0.25">
      <c r="Q132956" s="100"/>
    </row>
    <row r="132957" spans="17:17" x14ac:dyDescent="0.25">
      <c r="Q132957" s="100"/>
    </row>
    <row r="132958" spans="17:17" x14ac:dyDescent="0.25">
      <c r="Q132958" s="100"/>
    </row>
    <row r="132959" spans="17:17" x14ac:dyDescent="0.25">
      <c r="Q132959" s="100"/>
    </row>
    <row r="132960" spans="17:17" x14ac:dyDescent="0.25">
      <c r="Q132960" s="100"/>
    </row>
    <row r="132961" spans="17:17" x14ac:dyDescent="0.25">
      <c r="Q132961" s="100"/>
    </row>
    <row r="132962" spans="17:17" x14ac:dyDescent="0.25">
      <c r="Q132962" s="100"/>
    </row>
    <row r="132963" spans="17:17" x14ac:dyDescent="0.25">
      <c r="Q132963" s="100"/>
    </row>
    <row r="132964" spans="17:17" x14ac:dyDescent="0.25">
      <c r="Q132964" s="100"/>
    </row>
    <row r="132965" spans="17:17" x14ac:dyDescent="0.25">
      <c r="Q132965" s="100"/>
    </row>
    <row r="132966" spans="17:17" x14ac:dyDescent="0.25">
      <c r="Q132966" s="100"/>
    </row>
    <row r="132967" spans="17:17" x14ac:dyDescent="0.25">
      <c r="Q132967" s="100"/>
    </row>
    <row r="132968" spans="17:17" x14ac:dyDescent="0.25">
      <c r="Q132968" s="100"/>
    </row>
    <row r="132969" spans="17:17" x14ac:dyDescent="0.25">
      <c r="Q132969" s="100"/>
    </row>
    <row r="132970" spans="17:17" x14ac:dyDescent="0.25">
      <c r="Q132970" s="100"/>
    </row>
    <row r="132971" spans="17:17" x14ac:dyDescent="0.25">
      <c r="Q132971" s="100"/>
    </row>
    <row r="132972" spans="17:17" x14ac:dyDescent="0.25">
      <c r="Q132972" s="100"/>
    </row>
    <row r="132973" spans="17:17" x14ac:dyDescent="0.25">
      <c r="Q132973" s="100"/>
    </row>
    <row r="132974" spans="17:17" x14ac:dyDescent="0.25">
      <c r="Q132974" s="100"/>
    </row>
    <row r="132975" spans="17:17" x14ac:dyDescent="0.25">
      <c r="Q132975" s="100"/>
    </row>
    <row r="132976" spans="17:17" x14ac:dyDescent="0.25">
      <c r="Q132976" s="100"/>
    </row>
    <row r="132977" spans="17:17" x14ac:dyDescent="0.25">
      <c r="Q132977" s="100"/>
    </row>
    <row r="132978" spans="17:17" x14ac:dyDescent="0.25">
      <c r="Q132978" s="100"/>
    </row>
    <row r="132979" spans="17:17" x14ac:dyDescent="0.25">
      <c r="Q132979" s="100"/>
    </row>
    <row r="132980" spans="17:17" x14ac:dyDescent="0.25">
      <c r="Q132980" s="100"/>
    </row>
    <row r="132981" spans="17:17" x14ac:dyDescent="0.25">
      <c r="Q132981" s="100"/>
    </row>
    <row r="132982" spans="17:17" x14ac:dyDescent="0.25">
      <c r="Q132982" s="100"/>
    </row>
    <row r="132983" spans="17:17" x14ac:dyDescent="0.25">
      <c r="Q132983" s="100"/>
    </row>
    <row r="132984" spans="17:17" x14ac:dyDescent="0.25">
      <c r="Q132984" s="100"/>
    </row>
    <row r="132985" spans="17:17" x14ac:dyDescent="0.25">
      <c r="Q132985" s="100"/>
    </row>
    <row r="132986" spans="17:17" x14ac:dyDescent="0.25">
      <c r="Q132986" s="100"/>
    </row>
    <row r="132987" spans="17:17" x14ac:dyDescent="0.25">
      <c r="Q132987" s="100"/>
    </row>
    <row r="132988" spans="17:17" x14ac:dyDescent="0.25">
      <c r="Q132988" s="100"/>
    </row>
    <row r="132989" spans="17:17" x14ac:dyDescent="0.25">
      <c r="Q132989" s="100"/>
    </row>
    <row r="132990" spans="17:17" x14ac:dyDescent="0.25">
      <c r="Q132990" s="100"/>
    </row>
    <row r="132991" spans="17:17" x14ac:dyDescent="0.25">
      <c r="Q132991" s="100"/>
    </row>
    <row r="132992" spans="17:17" x14ac:dyDescent="0.25">
      <c r="Q132992" s="100"/>
    </row>
    <row r="132993" spans="17:17" x14ac:dyDescent="0.25">
      <c r="Q132993" s="100"/>
    </row>
    <row r="132994" spans="17:17" x14ac:dyDescent="0.25">
      <c r="Q132994" s="100"/>
    </row>
    <row r="132995" spans="17:17" x14ac:dyDescent="0.25">
      <c r="Q132995" s="100"/>
    </row>
    <row r="132996" spans="17:17" x14ac:dyDescent="0.25">
      <c r="Q132996" s="100"/>
    </row>
    <row r="132997" spans="17:17" x14ac:dyDescent="0.25">
      <c r="Q132997" s="100"/>
    </row>
    <row r="132998" spans="17:17" x14ac:dyDescent="0.25">
      <c r="Q132998" s="100"/>
    </row>
    <row r="132999" spans="17:17" x14ac:dyDescent="0.25">
      <c r="Q132999" s="100"/>
    </row>
    <row r="133000" spans="17:17" x14ac:dyDescent="0.25">
      <c r="Q133000" s="100"/>
    </row>
    <row r="133001" spans="17:17" x14ac:dyDescent="0.25">
      <c r="Q133001" s="100"/>
    </row>
    <row r="133002" spans="17:17" x14ac:dyDescent="0.25">
      <c r="Q133002" s="100"/>
    </row>
    <row r="133003" spans="17:17" x14ac:dyDescent="0.25">
      <c r="Q133003" s="100"/>
    </row>
    <row r="133004" spans="17:17" x14ac:dyDescent="0.25">
      <c r="Q133004" s="100"/>
    </row>
    <row r="133005" spans="17:17" x14ac:dyDescent="0.25">
      <c r="Q133005" s="100"/>
    </row>
    <row r="133006" spans="17:17" x14ac:dyDescent="0.25">
      <c r="Q133006" s="100"/>
    </row>
    <row r="133007" spans="17:17" x14ac:dyDescent="0.25">
      <c r="Q133007" s="100"/>
    </row>
    <row r="133008" spans="17:17" x14ac:dyDescent="0.25">
      <c r="Q133008" s="100"/>
    </row>
    <row r="133009" spans="17:17" x14ac:dyDescent="0.25">
      <c r="Q133009" s="100"/>
    </row>
    <row r="133010" spans="17:17" x14ac:dyDescent="0.25">
      <c r="Q133010" s="100"/>
    </row>
    <row r="133011" spans="17:17" x14ac:dyDescent="0.25">
      <c r="Q133011" s="100"/>
    </row>
    <row r="133012" spans="17:17" x14ac:dyDescent="0.25">
      <c r="Q133012" s="100"/>
    </row>
    <row r="133013" spans="17:17" x14ac:dyDescent="0.25">
      <c r="Q133013" s="100"/>
    </row>
    <row r="133014" spans="17:17" x14ac:dyDescent="0.25">
      <c r="Q133014" s="100"/>
    </row>
    <row r="133015" spans="17:17" x14ac:dyDescent="0.25">
      <c r="Q133015" s="100"/>
    </row>
    <row r="133016" spans="17:17" x14ac:dyDescent="0.25">
      <c r="Q133016" s="100"/>
    </row>
    <row r="133017" spans="17:17" x14ac:dyDescent="0.25">
      <c r="Q133017" s="100"/>
    </row>
    <row r="133018" spans="17:17" x14ac:dyDescent="0.25">
      <c r="Q133018" s="100"/>
    </row>
    <row r="133019" spans="17:17" x14ac:dyDescent="0.25">
      <c r="Q133019" s="100"/>
    </row>
    <row r="133020" spans="17:17" x14ac:dyDescent="0.25">
      <c r="Q133020" s="100"/>
    </row>
    <row r="133021" spans="17:17" x14ac:dyDescent="0.25">
      <c r="Q133021" s="100"/>
    </row>
    <row r="133022" spans="17:17" x14ac:dyDescent="0.25">
      <c r="Q133022" s="100"/>
    </row>
    <row r="133023" spans="17:17" x14ac:dyDescent="0.25">
      <c r="Q133023" s="100"/>
    </row>
    <row r="133024" spans="17:17" x14ac:dyDescent="0.25">
      <c r="Q133024" s="100"/>
    </row>
    <row r="133025" spans="17:17" x14ac:dyDescent="0.25">
      <c r="Q133025" s="100"/>
    </row>
    <row r="133026" spans="17:17" x14ac:dyDescent="0.25">
      <c r="Q133026" s="100"/>
    </row>
    <row r="133027" spans="17:17" x14ac:dyDescent="0.25">
      <c r="Q133027" s="100"/>
    </row>
    <row r="133028" spans="17:17" x14ac:dyDescent="0.25">
      <c r="Q133028" s="100"/>
    </row>
    <row r="133029" spans="17:17" x14ac:dyDescent="0.25">
      <c r="Q133029" s="100"/>
    </row>
    <row r="133030" spans="17:17" x14ac:dyDescent="0.25">
      <c r="Q133030" s="100"/>
    </row>
    <row r="133031" spans="17:17" x14ac:dyDescent="0.25">
      <c r="Q133031" s="100"/>
    </row>
    <row r="133032" spans="17:17" x14ac:dyDescent="0.25">
      <c r="Q133032" s="100"/>
    </row>
    <row r="133033" spans="17:17" x14ac:dyDescent="0.25">
      <c r="Q133033" s="100"/>
    </row>
    <row r="133034" spans="17:17" x14ac:dyDescent="0.25">
      <c r="Q133034" s="100"/>
    </row>
    <row r="133035" spans="17:17" x14ac:dyDescent="0.25">
      <c r="Q133035" s="100"/>
    </row>
    <row r="133036" spans="17:17" x14ac:dyDescent="0.25">
      <c r="Q133036" s="100"/>
    </row>
    <row r="133037" spans="17:17" x14ac:dyDescent="0.25">
      <c r="Q133037" s="100"/>
    </row>
    <row r="133038" spans="17:17" x14ac:dyDescent="0.25">
      <c r="Q133038" s="100"/>
    </row>
    <row r="133039" spans="17:17" x14ac:dyDescent="0.25">
      <c r="Q133039" s="100"/>
    </row>
    <row r="133040" spans="17:17" x14ac:dyDescent="0.25">
      <c r="Q133040" s="100"/>
    </row>
    <row r="133041" spans="17:17" x14ac:dyDescent="0.25">
      <c r="Q133041" s="100"/>
    </row>
    <row r="133042" spans="17:17" x14ac:dyDescent="0.25">
      <c r="Q133042" s="100"/>
    </row>
    <row r="133043" spans="17:17" x14ac:dyDescent="0.25">
      <c r="Q133043" s="100"/>
    </row>
    <row r="133044" spans="17:17" x14ac:dyDescent="0.25">
      <c r="Q133044" s="100"/>
    </row>
    <row r="133045" spans="17:17" x14ac:dyDescent="0.25">
      <c r="Q133045" s="100"/>
    </row>
    <row r="133046" spans="17:17" x14ac:dyDescent="0.25">
      <c r="Q133046" s="100"/>
    </row>
    <row r="133047" spans="17:17" x14ac:dyDescent="0.25">
      <c r="Q133047" s="100"/>
    </row>
    <row r="133048" spans="17:17" x14ac:dyDescent="0.25">
      <c r="Q133048" s="100"/>
    </row>
    <row r="133049" spans="17:17" x14ac:dyDescent="0.25">
      <c r="Q133049" s="100"/>
    </row>
    <row r="133050" spans="17:17" x14ac:dyDescent="0.25">
      <c r="Q133050" s="100"/>
    </row>
    <row r="133051" spans="17:17" x14ac:dyDescent="0.25">
      <c r="Q133051" s="100"/>
    </row>
    <row r="133052" spans="17:17" x14ac:dyDescent="0.25">
      <c r="Q133052" s="100"/>
    </row>
    <row r="133053" spans="17:17" x14ac:dyDescent="0.25">
      <c r="Q133053" s="100"/>
    </row>
    <row r="133054" spans="17:17" x14ac:dyDescent="0.25">
      <c r="Q133054" s="100"/>
    </row>
    <row r="133055" spans="17:17" x14ac:dyDescent="0.25">
      <c r="Q133055" s="100"/>
    </row>
    <row r="133056" spans="17:17" x14ac:dyDescent="0.25">
      <c r="Q133056" s="100"/>
    </row>
    <row r="133057" spans="17:17" x14ac:dyDescent="0.25">
      <c r="Q133057" s="100"/>
    </row>
    <row r="133058" spans="17:17" x14ac:dyDescent="0.25">
      <c r="Q133058" s="100"/>
    </row>
    <row r="133059" spans="17:17" x14ac:dyDescent="0.25">
      <c r="Q133059" s="100"/>
    </row>
    <row r="133060" spans="17:17" x14ac:dyDescent="0.25">
      <c r="Q133060" s="100"/>
    </row>
    <row r="133061" spans="17:17" x14ac:dyDescent="0.25">
      <c r="Q133061" s="100"/>
    </row>
    <row r="133062" spans="17:17" x14ac:dyDescent="0.25">
      <c r="Q133062" s="100"/>
    </row>
    <row r="133063" spans="17:17" x14ac:dyDescent="0.25">
      <c r="Q133063" s="100"/>
    </row>
    <row r="133064" spans="17:17" x14ac:dyDescent="0.25">
      <c r="Q133064" s="100"/>
    </row>
    <row r="133065" spans="17:17" x14ac:dyDescent="0.25">
      <c r="Q133065" s="100"/>
    </row>
    <row r="133066" spans="17:17" x14ac:dyDescent="0.25">
      <c r="Q133066" s="100"/>
    </row>
    <row r="133067" spans="17:17" x14ac:dyDescent="0.25">
      <c r="Q133067" s="100"/>
    </row>
    <row r="133068" spans="17:17" x14ac:dyDescent="0.25">
      <c r="Q133068" s="100"/>
    </row>
    <row r="133069" spans="17:17" x14ac:dyDescent="0.25">
      <c r="Q133069" s="100"/>
    </row>
    <row r="133070" spans="17:17" x14ac:dyDescent="0.25">
      <c r="Q133070" s="100"/>
    </row>
    <row r="133071" spans="17:17" x14ac:dyDescent="0.25">
      <c r="Q133071" s="100"/>
    </row>
    <row r="133072" spans="17:17" x14ac:dyDescent="0.25">
      <c r="Q133072" s="100"/>
    </row>
    <row r="133073" spans="17:17" x14ac:dyDescent="0.25">
      <c r="Q133073" s="100"/>
    </row>
    <row r="133074" spans="17:17" x14ac:dyDescent="0.25">
      <c r="Q133074" s="100"/>
    </row>
    <row r="133075" spans="17:17" x14ac:dyDescent="0.25">
      <c r="Q133075" s="100"/>
    </row>
    <row r="133076" spans="17:17" x14ac:dyDescent="0.25">
      <c r="Q133076" s="100"/>
    </row>
    <row r="133077" spans="17:17" x14ac:dyDescent="0.25">
      <c r="Q133077" s="100"/>
    </row>
    <row r="133078" spans="17:17" x14ac:dyDescent="0.25">
      <c r="Q133078" s="100"/>
    </row>
    <row r="133079" spans="17:17" x14ac:dyDescent="0.25">
      <c r="Q133079" s="100"/>
    </row>
    <row r="133080" spans="17:17" x14ac:dyDescent="0.25">
      <c r="Q133080" s="100"/>
    </row>
    <row r="133081" spans="17:17" x14ac:dyDescent="0.25">
      <c r="Q133081" s="100"/>
    </row>
    <row r="133082" spans="17:17" x14ac:dyDescent="0.25">
      <c r="Q133082" s="100"/>
    </row>
    <row r="133083" spans="17:17" x14ac:dyDescent="0.25">
      <c r="Q133083" s="100"/>
    </row>
    <row r="133084" spans="17:17" x14ac:dyDescent="0.25">
      <c r="Q133084" s="100"/>
    </row>
    <row r="133085" spans="17:17" x14ac:dyDescent="0.25">
      <c r="Q133085" s="100"/>
    </row>
    <row r="133086" spans="17:17" x14ac:dyDescent="0.25">
      <c r="Q133086" s="100"/>
    </row>
    <row r="133087" spans="17:17" x14ac:dyDescent="0.25">
      <c r="Q133087" s="100"/>
    </row>
    <row r="133088" spans="17:17" x14ac:dyDescent="0.25">
      <c r="Q133088" s="100"/>
    </row>
    <row r="133089" spans="17:17" x14ac:dyDescent="0.25">
      <c r="Q133089" s="100"/>
    </row>
    <row r="133090" spans="17:17" x14ac:dyDescent="0.25">
      <c r="Q133090" s="100"/>
    </row>
    <row r="133091" spans="17:17" x14ac:dyDescent="0.25">
      <c r="Q133091" s="100"/>
    </row>
    <row r="133092" spans="17:17" x14ac:dyDescent="0.25">
      <c r="Q133092" s="100"/>
    </row>
    <row r="133093" spans="17:17" x14ac:dyDescent="0.25">
      <c r="Q133093" s="100"/>
    </row>
    <row r="133094" spans="17:17" x14ac:dyDescent="0.25">
      <c r="Q133094" s="100"/>
    </row>
    <row r="133095" spans="17:17" x14ac:dyDescent="0.25">
      <c r="Q133095" s="100"/>
    </row>
    <row r="133096" spans="17:17" x14ac:dyDescent="0.25">
      <c r="Q133096" s="100"/>
    </row>
    <row r="133097" spans="17:17" x14ac:dyDescent="0.25">
      <c r="Q133097" s="100"/>
    </row>
    <row r="133098" spans="17:17" x14ac:dyDescent="0.25">
      <c r="Q133098" s="100"/>
    </row>
    <row r="133099" spans="17:17" x14ac:dyDescent="0.25">
      <c r="Q133099" s="100"/>
    </row>
    <row r="133100" spans="17:17" x14ac:dyDescent="0.25">
      <c r="Q133100" s="100"/>
    </row>
    <row r="133101" spans="17:17" x14ac:dyDescent="0.25">
      <c r="Q133101" s="100"/>
    </row>
    <row r="133102" spans="17:17" x14ac:dyDescent="0.25">
      <c r="Q133102" s="100"/>
    </row>
    <row r="133103" spans="17:17" x14ac:dyDescent="0.25">
      <c r="Q133103" s="100"/>
    </row>
    <row r="133104" spans="17:17" x14ac:dyDescent="0.25">
      <c r="Q133104" s="100"/>
    </row>
    <row r="133105" spans="17:17" x14ac:dyDescent="0.25">
      <c r="Q133105" s="100"/>
    </row>
    <row r="133106" spans="17:17" x14ac:dyDescent="0.25">
      <c r="Q133106" s="100"/>
    </row>
    <row r="133107" spans="17:17" x14ac:dyDescent="0.25">
      <c r="Q133107" s="100"/>
    </row>
    <row r="133108" spans="17:17" x14ac:dyDescent="0.25">
      <c r="Q133108" s="100"/>
    </row>
    <row r="133109" spans="17:17" x14ac:dyDescent="0.25">
      <c r="Q133109" s="100"/>
    </row>
    <row r="133110" spans="17:17" x14ac:dyDescent="0.25">
      <c r="Q133110" s="100"/>
    </row>
    <row r="133111" spans="17:17" x14ac:dyDescent="0.25">
      <c r="Q133111" s="100"/>
    </row>
    <row r="133112" spans="17:17" x14ac:dyDescent="0.25">
      <c r="Q133112" s="100"/>
    </row>
    <row r="133113" spans="17:17" x14ac:dyDescent="0.25">
      <c r="Q133113" s="100"/>
    </row>
    <row r="133114" spans="17:17" x14ac:dyDescent="0.25">
      <c r="Q133114" s="100"/>
    </row>
    <row r="133115" spans="17:17" x14ac:dyDescent="0.25">
      <c r="Q133115" s="100"/>
    </row>
    <row r="133116" spans="17:17" x14ac:dyDescent="0.25">
      <c r="Q133116" s="100"/>
    </row>
    <row r="133117" spans="17:17" x14ac:dyDescent="0.25">
      <c r="Q133117" s="100"/>
    </row>
    <row r="133118" spans="17:17" x14ac:dyDescent="0.25">
      <c r="Q133118" s="100"/>
    </row>
    <row r="133119" spans="17:17" x14ac:dyDescent="0.25">
      <c r="Q133119" s="100"/>
    </row>
    <row r="133120" spans="17:17" x14ac:dyDescent="0.25">
      <c r="Q133120" s="100"/>
    </row>
    <row r="133121" spans="17:17" x14ac:dyDescent="0.25">
      <c r="Q133121" s="100"/>
    </row>
    <row r="133122" spans="17:17" x14ac:dyDescent="0.25">
      <c r="Q133122" s="100"/>
    </row>
    <row r="133123" spans="17:17" x14ac:dyDescent="0.25">
      <c r="Q133123" s="100"/>
    </row>
    <row r="133124" spans="17:17" x14ac:dyDescent="0.25">
      <c r="Q133124" s="100"/>
    </row>
    <row r="133125" spans="17:17" x14ac:dyDescent="0.25">
      <c r="Q133125" s="100"/>
    </row>
    <row r="133126" spans="17:17" x14ac:dyDescent="0.25">
      <c r="Q133126" s="100"/>
    </row>
    <row r="133127" spans="17:17" x14ac:dyDescent="0.25">
      <c r="Q133127" s="100"/>
    </row>
    <row r="133128" spans="17:17" x14ac:dyDescent="0.25">
      <c r="Q133128" s="100"/>
    </row>
    <row r="133129" spans="17:17" x14ac:dyDescent="0.25">
      <c r="Q133129" s="100"/>
    </row>
    <row r="133130" spans="17:17" x14ac:dyDescent="0.25">
      <c r="Q133130" s="100"/>
    </row>
    <row r="133131" spans="17:17" x14ac:dyDescent="0.25">
      <c r="Q133131" s="100"/>
    </row>
    <row r="133132" spans="17:17" x14ac:dyDescent="0.25">
      <c r="Q133132" s="100"/>
    </row>
    <row r="133133" spans="17:17" x14ac:dyDescent="0.25">
      <c r="Q133133" s="100"/>
    </row>
    <row r="133134" spans="17:17" x14ac:dyDescent="0.25">
      <c r="Q133134" s="100"/>
    </row>
    <row r="133135" spans="17:17" x14ac:dyDescent="0.25">
      <c r="Q133135" s="100"/>
    </row>
    <row r="133136" spans="17:17" x14ac:dyDescent="0.25">
      <c r="Q133136" s="100"/>
    </row>
    <row r="133137" spans="17:17" x14ac:dyDescent="0.25">
      <c r="Q133137" s="100"/>
    </row>
    <row r="133138" spans="17:17" x14ac:dyDescent="0.25">
      <c r="Q133138" s="100"/>
    </row>
    <row r="133139" spans="17:17" x14ac:dyDescent="0.25">
      <c r="Q133139" s="100"/>
    </row>
    <row r="133140" spans="17:17" x14ac:dyDescent="0.25">
      <c r="Q133140" s="100"/>
    </row>
    <row r="133141" spans="17:17" x14ac:dyDescent="0.25">
      <c r="Q133141" s="100"/>
    </row>
    <row r="133142" spans="17:17" x14ac:dyDescent="0.25">
      <c r="Q133142" s="100"/>
    </row>
    <row r="133143" spans="17:17" x14ac:dyDescent="0.25">
      <c r="Q133143" s="100"/>
    </row>
    <row r="133144" spans="17:17" x14ac:dyDescent="0.25">
      <c r="Q133144" s="100"/>
    </row>
    <row r="133145" spans="17:17" x14ac:dyDescent="0.25">
      <c r="Q133145" s="100"/>
    </row>
    <row r="133146" spans="17:17" x14ac:dyDescent="0.25">
      <c r="Q133146" s="100"/>
    </row>
    <row r="133147" spans="17:17" x14ac:dyDescent="0.25">
      <c r="Q133147" s="100"/>
    </row>
    <row r="133148" spans="17:17" x14ac:dyDescent="0.25">
      <c r="Q133148" s="100"/>
    </row>
    <row r="133149" spans="17:17" x14ac:dyDescent="0.25">
      <c r="Q133149" s="100"/>
    </row>
    <row r="133150" spans="17:17" x14ac:dyDescent="0.25">
      <c r="Q133150" s="100"/>
    </row>
    <row r="133151" spans="17:17" x14ac:dyDescent="0.25">
      <c r="Q133151" s="100"/>
    </row>
    <row r="133152" spans="17:17" x14ac:dyDescent="0.25">
      <c r="Q133152" s="100"/>
    </row>
    <row r="133153" spans="17:17" x14ac:dyDescent="0.25">
      <c r="Q133153" s="100"/>
    </row>
    <row r="133154" spans="17:17" x14ac:dyDescent="0.25">
      <c r="Q133154" s="100"/>
    </row>
    <row r="133155" spans="17:17" x14ac:dyDescent="0.25">
      <c r="Q133155" s="100"/>
    </row>
    <row r="133156" spans="17:17" x14ac:dyDescent="0.25">
      <c r="Q133156" s="100"/>
    </row>
    <row r="133157" spans="17:17" x14ac:dyDescent="0.25">
      <c r="Q133157" s="100"/>
    </row>
    <row r="133158" spans="17:17" x14ac:dyDescent="0.25">
      <c r="Q133158" s="100"/>
    </row>
    <row r="133159" spans="17:17" x14ac:dyDescent="0.25">
      <c r="Q133159" s="100"/>
    </row>
    <row r="133160" spans="17:17" x14ac:dyDescent="0.25">
      <c r="Q133160" s="100"/>
    </row>
    <row r="133161" spans="17:17" x14ac:dyDescent="0.25">
      <c r="Q133161" s="100"/>
    </row>
    <row r="133162" spans="17:17" x14ac:dyDescent="0.25">
      <c r="Q133162" s="100"/>
    </row>
    <row r="133163" spans="17:17" x14ac:dyDescent="0.25">
      <c r="Q133163" s="100"/>
    </row>
    <row r="133164" spans="17:17" x14ac:dyDescent="0.25">
      <c r="Q133164" s="100"/>
    </row>
    <row r="133165" spans="17:17" x14ac:dyDescent="0.25">
      <c r="Q133165" s="100"/>
    </row>
    <row r="133166" spans="17:17" x14ac:dyDescent="0.25">
      <c r="Q133166" s="100"/>
    </row>
    <row r="133167" spans="17:17" x14ac:dyDescent="0.25">
      <c r="Q133167" s="100"/>
    </row>
    <row r="133168" spans="17:17" x14ac:dyDescent="0.25">
      <c r="Q133168" s="100"/>
    </row>
    <row r="133169" spans="17:17" x14ac:dyDescent="0.25">
      <c r="Q133169" s="100"/>
    </row>
    <row r="133170" spans="17:17" x14ac:dyDescent="0.25">
      <c r="Q133170" s="100"/>
    </row>
    <row r="133171" spans="17:17" x14ac:dyDescent="0.25">
      <c r="Q133171" s="100"/>
    </row>
    <row r="133172" spans="17:17" x14ac:dyDescent="0.25">
      <c r="Q133172" s="100"/>
    </row>
    <row r="133173" spans="17:17" x14ac:dyDescent="0.25">
      <c r="Q133173" s="100"/>
    </row>
    <row r="133174" spans="17:17" x14ac:dyDescent="0.25">
      <c r="Q133174" s="100"/>
    </row>
    <row r="133175" spans="17:17" x14ac:dyDescent="0.25">
      <c r="Q133175" s="100"/>
    </row>
    <row r="133176" spans="17:17" x14ac:dyDescent="0.25">
      <c r="Q133176" s="100"/>
    </row>
    <row r="133177" spans="17:17" x14ac:dyDescent="0.25">
      <c r="Q133177" s="100"/>
    </row>
    <row r="133178" spans="17:17" x14ac:dyDescent="0.25">
      <c r="Q133178" s="100"/>
    </row>
    <row r="133179" spans="17:17" x14ac:dyDescent="0.25">
      <c r="Q133179" s="100"/>
    </row>
    <row r="133180" spans="17:17" x14ac:dyDescent="0.25">
      <c r="Q133180" s="100"/>
    </row>
    <row r="133181" spans="17:17" x14ac:dyDescent="0.25">
      <c r="Q133181" s="100"/>
    </row>
    <row r="133182" spans="17:17" x14ac:dyDescent="0.25">
      <c r="Q133182" s="100"/>
    </row>
    <row r="133183" spans="17:17" x14ac:dyDescent="0.25">
      <c r="Q133183" s="100"/>
    </row>
    <row r="133184" spans="17:17" x14ac:dyDescent="0.25">
      <c r="Q133184" s="100"/>
    </row>
    <row r="133185" spans="17:17" x14ac:dyDescent="0.25">
      <c r="Q133185" s="100"/>
    </row>
    <row r="133186" spans="17:17" x14ac:dyDescent="0.25">
      <c r="Q133186" s="100"/>
    </row>
    <row r="133187" spans="17:17" x14ac:dyDescent="0.25">
      <c r="Q133187" s="100"/>
    </row>
    <row r="133188" spans="17:17" x14ac:dyDescent="0.25">
      <c r="Q133188" s="100"/>
    </row>
    <row r="133189" spans="17:17" x14ac:dyDescent="0.25">
      <c r="Q133189" s="100"/>
    </row>
    <row r="133190" spans="17:17" x14ac:dyDescent="0.25">
      <c r="Q133190" s="100"/>
    </row>
    <row r="133191" spans="17:17" x14ac:dyDescent="0.25">
      <c r="Q133191" s="100"/>
    </row>
    <row r="133192" spans="17:17" x14ac:dyDescent="0.25">
      <c r="Q133192" s="100"/>
    </row>
    <row r="133193" spans="17:17" x14ac:dyDescent="0.25">
      <c r="Q133193" s="100"/>
    </row>
    <row r="133194" spans="17:17" x14ac:dyDescent="0.25">
      <c r="Q133194" s="100"/>
    </row>
    <row r="133195" spans="17:17" x14ac:dyDescent="0.25">
      <c r="Q133195" s="100"/>
    </row>
    <row r="133196" spans="17:17" x14ac:dyDescent="0.25">
      <c r="Q133196" s="100"/>
    </row>
    <row r="133197" spans="17:17" x14ac:dyDescent="0.25">
      <c r="Q133197" s="100"/>
    </row>
    <row r="133198" spans="17:17" x14ac:dyDescent="0.25">
      <c r="Q133198" s="100"/>
    </row>
    <row r="133199" spans="17:17" x14ac:dyDescent="0.25">
      <c r="Q133199" s="100"/>
    </row>
    <row r="133200" spans="17:17" x14ac:dyDescent="0.25">
      <c r="Q133200" s="100"/>
    </row>
    <row r="133201" spans="17:17" x14ac:dyDescent="0.25">
      <c r="Q133201" s="100"/>
    </row>
    <row r="133202" spans="17:17" x14ac:dyDescent="0.25">
      <c r="Q133202" s="100"/>
    </row>
    <row r="133203" spans="17:17" x14ac:dyDescent="0.25">
      <c r="Q133203" s="100"/>
    </row>
    <row r="133204" spans="17:17" x14ac:dyDescent="0.25">
      <c r="Q133204" s="100"/>
    </row>
    <row r="133205" spans="17:17" x14ac:dyDescent="0.25">
      <c r="Q133205" s="100"/>
    </row>
    <row r="133206" spans="17:17" x14ac:dyDescent="0.25">
      <c r="Q133206" s="100"/>
    </row>
    <row r="133207" spans="17:17" x14ac:dyDescent="0.25">
      <c r="Q133207" s="100"/>
    </row>
    <row r="133208" spans="17:17" x14ac:dyDescent="0.25">
      <c r="Q133208" s="100"/>
    </row>
    <row r="133209" spans="17:17" x14ac:dyDescent="0.25">
      <c r="Q133209" s="100"/>
    </row>
    <row r="133210" spans="17:17" x14ac:dyDescent="0.25">
      <c r="Q133210" s="100"/>
    </row>
    <row r="133211" spans="17:17" x14ac:dyDescent="0.25">
      <c r="Q133211" s="100"/>
    </row>
    <row r="133212" spans="17:17" x14ac:dyDescent="0.25">
      <c r="Q133212" s="100"/>
    </row>
    <row r="133213" spans="17:17" x14ac:dyDescent="0.25">
      <c r="Q133213" s="100"/>
    </row>
    <row r="133214" spans="17:17" x14ac:dyDescent="0.25">
      <c r="Q133214" s="100"/>
    </row>
    <row r="133215" spans="17:17" x14ac:dyDescent="0.25">
      <c r="Q133215" s="100"/>
    </row>
    <row r="133216" spans="17:17" x14ac:dyDescent="0.25">
      <c r="Q133216" s="100"/>
    </row>
    <row r="133217" spans="17:17" x14ac:dyDescent="0.25">
      <c r="Q133217" s="100"/>
    </row>
    <row r="133218" spans="17:17" x14ac:dyDescent="0.25">
      <c r="Q133218" s="100"/>
    </row>
    <row r="133219" spans="17:17" x14ac:dyDescent="0.25">
      <c r="Q133219" s="100"/>
    </row>
    <row r="133220" spans="17:17" x14ac:dyDescent="0.25">
      <c r="Q133220" s="100"/>
    </row>
    <row r="133221" spans="17:17" x14ac:dyDescent="0.25">
      <c r="Q133221" s="100"/>
    </row>
    <row r="133222" spans="17:17" x14ac:dyDescent="0.25">
      <c r="Q133222" s="100"/>
    </row>
    <row r="133223" spans="17:17" x14ac:dyDescent="0.25">
      <c r="Q133223" s="100"/>
    </row>
    <row r="133224" spans="17:17" x14ac:dyDescent="0.25">
      <c r="Q133224" s="100"/>
    </row>
    <row r="133225" spans="17:17" x14ac:dyDescent="0.25">
      <c r="Q133225" s="100"/>
    </row>
    <row r="133226" spans="17:17" x14ac:dyDescent="0.25">
      <c r="Q133226" s="100"/>
    </row>
    <row r="133227" spans="17:17" x14ac:dyDescent="0.25">
      <c r="Q133227" s="100"/>
    </row>
    <row r="133228" spans="17:17" x14ac:dyDescent="0.25">
      <c r="Q133228" s="100"/>
    </row>
    <row r="133229" spans="17:17" x14ac:dyDescent="0.25">
      <c r="Q133229" s="100"/>
    </row>
    <row r="133230" spans="17:17" x14ac:dyDescent="0.25">
      <c r="Q133230" s="100"/>
    </row>
    <row r="133231" spans="17:17" x14ac:dyDescent="0.25">
      <c r="Q133231" s="100"/>
    </row>
    <row r="133232" spans="17:17" x14ac:dyDescent="0.25">
      <c r="Q133232" s="100"/>
    </row>
    <row r="133233" spans="17:17" x14ac:dyDescent="0.25">
      <c r="Q133233" s="100"/>
    </row>
    <row r="133234" spans="17:17" x14ac:dyDescent="0.25">
      <c r="Q133234" s="100"/>
    </row>
    <row r="133235" spans="17:17" x14ac:dyDescent="0.25">
      <c r="Q133235" s="100"/>
    </row>
    <row r="133236" spans="17:17" x14ac:dyDescent="0.25">
      <c r="Q133236" s="100"/>
    </row>
    <row r="133237" spans="17:17" x14ac:dyDescent="0.25">
      <c r="Q133237" s="100"/>
    </row>
    <row r="133238" spans="17:17" x14ac:dyDescent="0.25">
      <c r="Q133238" s="100"/>
    </row>
    <row r="133239" spans="17:17" x14ac:dyDescent="0.25">
      <c r="Q133239" s="100"/>
    </row>
    <row r="133240" spans="17:17" x14ac:dyDescent="0.25">
      <c r="Q133240" s="100"/>
    </row>
    <row r="133241" spans="17:17" x14ac:dyDescent="0.25">
      <c r="Q133241" s="100"/>
    </row>
    <row r="133242" spans="17:17" x14ac:dyDescent="0.25">
      <c r="Q133242" s="100"/>
    </row>
    <row r="133243" spans="17:17" x14ac:dyDescent="0.25">
      <c r="Q133243" s="100"/>
    </row>
    <row r="133244" spans="17:17" x14ac:dyDescent="0.25">
      <c r="Q133244" s="100"/>
    </row>
    <row r="133245" spans="17:17" x14ac:dyDescent="0.25">
      <c r="Q133245" s="100"/>
    </row>
    <row r="133246" spans="17:17" x14ac:dyDescent="0.25">
      <c r="Q133246" s="100"/>
    </row>
    <row r="133247" spans="17:17" x14ac:dyDescent="0.25">
      <c r="Q133247" s="100"/>
    </row>
    <row r="133248" spans="17:17" x14ac:dyDescent="0.25">
      <c r="Q133248" s="100"/>
    </row>
    <row r="133249" spans="17:17" x14ac:dyDescent="0.25">
      <c r="Q133249" s="100"/>
    </row>
    <row r="133250" spans="17:17" x14ac:dyDescent="0.25">
      <c r="Q133250" s="100"/>
    </row>
    <row r="133251" spans="17:17" x14ac:dyDescent="0.25">
      <c r="Q133251" s="100"/>
    </row>
    <row r="133252" spans="17:17" x14ac:dyDescent="0.25">
      <c r="Q133252" s="100"/>
    </row>
    <row r="133253" spans="17:17" x14ac:dyDescent="0.25">
      <c r="Q133253" s="100"/>
    </row>
    <row r="133254" spans="17:17" x14ac:dyDescent="0.25">
      <c r="Q133254" s="100"/>
    </row>
    <row r="133255" spans="17:17" x14ac:dyDescent="0.25">
      <c r="Q133255" s="100"/>
    </row>
    <row r="133256" spans="17:17" x14ac:dyDescent="0.25">
      <c r="Q133256" s="100"/>
    </row>
    <row r="133257" spans="17:17" x14ac:dyDescent="0.25">
      <c r="Q133257" s="100"/>
    </row>
    <row r="133258" spans="17:17" x14ac:dyDescent="0.25">
      <c r="Q133258" s="100"/>
    </row>
    <row r="133259" spans="17:17" x14ac:dyDescent="0.25">
      <c r="Q133259" s="100"/>
    </row>
    <row r="133260" spans="17:17" x14ac:dyDescent="0.25">
      <c r="Q133260" s="100"/>
    </row>
    <row r="133261" spans="17:17" x14ac:dyDescent="0.25">
      <c r="Q133261" s="100"/>
    </row>
    <row r="133262" spans="17:17" x14ac:dyDescent="0.25">
      <c r="Q133262" s="100"/>
    </row>
    <row r="133263" spans="17:17" x14ac:dyDescent="0.25">
      <c r="Q133263" s="100"/>
    </row>
    <row r="133264" spans="17:17" x14ac:dyDescent="0.25">
      <c r="Q133264" s="100"/>
    </row>
    <row r="133265" spans="17:17" x14ac:dyDescent="0.25">
      <c r="Q133265" s="100"/>
    </row>
    <row r="133266" spans="17:17" x14ac:dyDescent="0.25">
      <c r="Q133266" s="100"/>
    </row>
    <row r="133267" spans="17:17" x14ac:dyDescent="0.25">
      <c r="Q133267" s="100"/>
    </row>
    <row r="133268" spans="17:17" x14ac:dyDescent="0.25">
      <c r="Q133268" s="100"/>
    </row>
    <row r="133269" spans="17:17" x14ac:dyDescent="0.25">
      <c r="Q133269" s="100"/>
    </row>
    <row r="133270" spans="17:17" x14ac:dyDescent="0.25">
      <c r="Q133270" s="100"/>
    </row>
    <row r="133271" spans="17:17" x14ac:dyDescent="0.25">
      <c r="Q133271" s="100"/>
    </row>
    <row r="133272" spans="17:17" x14ac:dyDescent="0.25">
      <c r="Q133272" s="100"/>
    </row>
    <row r="133273" spans="17:17" x14ac:dyDescent="0.25">
      <c r="Q133273" s="100"/>
    </row>
    <row r="133274" spans="17:17" x14ac:dyDescent="0.25">
      <c r="Q133274" s="100"/>
    </row>
    <row r="133275" spans="17:17" x14ac:dyDescent="0.25">
      <c r="Q133275" s="100"/>
    </row>
    <row r="133276" spans="17:17" x14ac:dyDescent="0.25">
      <c r="Q133276" s="100"/>
    </row>
    <row r="133277" spans="17:17" x14ac:dyDescent="0.25">
      <c r="Q133277" s="100"/>
    </row>
    <row r="133278" spans="17:17" x14ac:dyDescent="0.25">
      <c r="Q133278" s="100"/>
    </row>
    <row r="133279" spans="17:17" x14ac:dyDescent="0.25">
      <c r="Q133279" s="100"/>
    </row>
    <row r="133280" spans="17:17" x14ac:dyDescent="0.25">
      <c r="Q133280" s="100"/>
    </row>
    <row r="133281" spans="17:17" x14ac:dyDescent="0.25">
      <c r="Q133281" s="100"/>
    </row>
    <row r="133282" spans="17:17" x14ac:dyDescent="0.25">
      <c r="Q133282" s="100"/>
    </row>
    <row r="133283" spans="17:17" x14ac:dyDescent="0.25">
      <c r="Q133283" s="100"/>
    </row>
    <row r="133284" spans="17:17" x14ac:dyDescent="0.25">
      <c r="Q133284" s="100"/>
    </row>
    <row r="133285" spans="17:17" x14ac:dyDescent="0.25">
      <c r="Q133285" s="100"/>
    </row>
    <row r="133286" spans="17:17" x14ac:dyDescent="0.25">
      <c r="Q133286" s="100"/>
    </row>
    <row r="133287" spans="17:17" x14ac:dyDescent="0.25">
      <c r="Q133287" s="100"/>
    </row>
    <row r="133288" spans="17:17" x14ac:dyDescent="0.25">
      <c r="Q133288" s="100"/>
    </row>
    <row r="133289" spans="17:17" x14ac:dyDescent="0.25">
      <c r="Q133289" s="100"/>
    </row>
    <row r="133290" spans="17:17" x14ac:dyDescent="0.25">
      <c r="Q133290" s="100"/>
    </row>
    <row r="133291" spans="17:17" x14ac:dyDescent="0.25">
      <c r="Q133291" s="100"/>
    </row>
    <row r="133292" spans="17:17" x14ac:dyDescent="0.25">
      <c r="Q133292" s="100"/>
    </row>
    <row r="133293" spans="17:17" x14ac:dyDescent="0.25">
      <c r="Q133293" s="100"/>
    </row>
    <row r="133294" spans="17:17" x14ac:dyDescent="0.25">
      <c r="Q133294" s="100"/>
    </row>
    <row r="133295" spans="17:17" x14ac:dyDescent="0.25">
      <c r="Q133295" s="100"/>
    </row>
    <row r="133296" spans="17:17" x14ac:dyDescent="0.25">
      <c r="Q133296" s="100"/>
    </row>
    <row r="133297" spans="17:17" x14ac:dyDescent="0.25">
      <c r="Q133297" s="100"/>
    </row>
    <row r="133298" spans="17:17" x14ac:dyDescent="0.25">
      <c r="Q133298" s="100"/>
    </row>
    <row r="133299" spans="17:17" x14ac:dyDescent="0.25">
      <c r="Q133299" s="100"/>
    </row>
    <row r="133300" spans="17:17" x14ac:dyDescent="0.25">
      <c r="Q133300" s="100"/>
    </row>
    <row r="133301" spans="17:17" x14ac:dyDescent="0.25">
      <c r="Q133301" s="100"/>
    </row>
    <row r="133302" spans="17:17" x14ac:dyDescent="0.25">
      <c r="Q133302" s="100"/>
    </row>
    <row r="133303" spans="17:17" x14ac:dyDescent="0.25">
      <c r="Q133303" s="100"/>
    </row>
    <row r="133304" spans="17:17" x14ac:dyDescent="0.25">
      <c r="Q133304" s="100"/>
    </row>
    <row r="133305" spans="17:17" x14ac:dyDescent="0.25">
      <c r="Q133305" s="100"/>
    </row>
    <row r="133306" spans="17:17" x14ac:dyDescent="0.25">
      <c r="Q133306" s="100"/>
    </row>
    <row r="133307" spans="17:17" x14ac:dyDescent="0.25">
      <c r="Q133307" s="100"/>
    </row>
    <row r="133308" spans="17:17" x14ac:dyDescent="0.25">
      <c r="Q133308" s="100"/>
    </row>
    <row r="133309" spans="17:17" x14ac:dyDescent="0.25">
      <c r="Q133309" s="100"/>
    </row>
    <row r="133310" spans="17:17" x14ac:dyDescent="0.25">
      <c r="Q133310" s="100"/>
    </row>
    <row r="133311" spans="17:17" x14ac:dyDescent="0.25">
      <c r="Q133311" s="100"/>
    </row>
    <row r="133312" spans="17:17" x14ac:dyDescent="0.25">
      <c r="Q133312" s="100"/>
    </row>
    <row r="133313" spans="17:17" x14ac:dyDescent="0.25">
      <c r="Q133313" s="100"/>
    </row>
    <row r="133314" spans="17:17" x14ac:dyDescent="0.25">
      <c r="Q133314" s="100"/>
    </row>
    <row r="133315" spans="17:17" x14ac:dyDescent="0.25">
      <c r="Q133315" s="100"/>
    </row>
    <row r="133316" spans="17:17" x14ac:dyDescent="0.25">
      <c r="Q133316" s="100"/>
    </row>
    <row r="133317" spans="17:17" x14ac:dyDescent="0.25">
      <c r="Q133317" s="100"/>
    </row>
    <row r="133318" spans="17:17" x14ac:dyDescent="0.25">
      <c r="Q133318" s="100"/>
    </row>
    <row r="133319" spans="17:17" x14ac:dyDescent="0.25">
      <c r="Q133319" s="100"/>
    </row>
    <row r="133320" spans="17:17" x14ac:dyDescent="0.25">
      <c r="Q133320" s="100"/>
    </row>
    <row r="133321" spans="17:17" x14ac:dyDescent="0.25">
      <c r="Q133321" s="100"/>
    </row>
    <row r="133322" spans="17:17" x14ac:dyDescent="0.25">
      <c r="Q133322" s="100"/>
    </row>
    <row r="133323" spans="17:17" x14ac:dyDescent="0.25">
      <c r="Q133323" s="100"/>
    </row>
    <row r="133324" spans="17:17" x14ac:dyDescent="0.25">
      <c r="Q133324" s="100"/>
    </row>
    <row r="133325" spans="17:17" x14ac:dyDescent="0.25">
      <c r="Q133325" s="100"/>
    </row>
    <row r="133326" spans="17:17" x14ac:dyDescent="0.25">
      <c r="Q133326" s="100"/>
    </row>
    <row r="133327" spans="17:17" x14ac:dyDescent="0.25">
      <c r="Q133327" s="100"/>
    </row>
    <row r="133328" spans="17:17" x14ac:dyDescent="0.25">
      <c r="Q133328" s="100"/>
    </row>
    <row r="133329" spans="17:17" x14ac:dyDescent="0.25">
      <c r="Q133329" s="100"/>
    </row>
    <row r="133330" spans="17:17" x14ac:dyDescent="0.25">
      <c r="Q133330" s="100"/>
    </row>
    <row r="133331" spans="17:17" x14ac:dyDescent="0.25">
      <c r="Q133331" s="100"/>
    </row>
    <row r="133332" spans="17:17" x14ac:dyDescent="0.25">
      <c r="Q133332" s="100"/>
    </row>
    <row r="133333" spans="17:17" x14ac:dyDescent="0.25">
      <c r="Q133333" s="100"/>
    </row>
    <row r="133334" spans="17:17" x14ac:dyDescent="0.25">
      <c r="Q133334" s="100"/>
    </row>
    <row r="133335" spans="17:17" x14ac:dyDescent="0.25">
      <c r="Q133335" s="100"/>
    </row>
    <row r="133336" spans="17:17" x14ac:dyDescent="0.25">
      <c r="Q133336" s="100"/>
    </row>
    <row r="133337" spans="17:17" x14ac:dyDescent="0.25">
      <c r="Q133337" s="100"/>
    </row>
    <row r="133338" spans="17:17" x14ac:dyDescent="0.25">
      <c r="Q133338" s="100"/>
    </row>
    <row r="133339" spans="17:17" x14ac:dyDescent="0.25">
      <c r="Q133339" s="100"/>
    </row>
    <row r="133340" spans="17:17" x14ac:dyDescent="0.25">
      <c r="Q133340" s="100"/>
    </row>
    <row r="133341" spans="17:17" x14ac:dyDescent="0.25">
      <c r="Q133341" s="100"/>
    </row>
    <row r="133342" spans="17:17" x14ac:dyDescent="0.25">
      <c r="Q133342" s="100"/>
    </row>
    <row r="133343" spans="17:17" x14ac:dyDescent="0.25">
      <c r="Q133343" s="100"/>
    </row>
    <row r="133344" spans="17:17" x14ac:dyDescent="0.25">
      <c r="Q133344" s="100"/>
    </row>
    <row r="133345" spans="17:17" x14ac:dyDescent="0.25">
      <c r="Q133345" s="100"/>
    </row>
    <row r="133346" spans="17:17" x14ac:dyDescent="0.25">
      <c r="Q133346" s="100"/>
    </row>
    <row r="133347" spans="17:17" x14ac:dyDescent="0.25">
      <c r="Q133347" s="100"/>
    </row>
    <row r="133348" spans="17:17" x14ac:dyDescent="0.25">
      <c r="Q133348" s="100"/>
    </row>
    <row r="133349" spans="17:17" x14ac:dyDescent="0.25">
      <c r="Q133349" s="100"/>
    </row>
    <row r="133350" spans="17:17" x14ac:dyDescent="0.25">
      <c r="Q133350" s="100"/>
    </row>
    <row r="133351" spans="17:17" x14ac:dyDescent="0.25">
      <c r="Q133351" s="100"/>
    </row>
    <row r="133352" spans="17:17" x14ac:dyDescent="0.25">
      <c r="Q133352" s="100"/>
    </row>
    <row r="133353" spans="17:17" x14ac:dyDescent="0.25">
      <c r="Q133353" s="100"/>
    </row>
    <row r="133354" spans="17:17" x14ac:dyDescent="0.25">
      <c r="Q133354" s="100"/>
    </row>
    <row r="133355" spans="17:17" x14ac:dyDescent="0.25">
      <c r="Q133355" s="100"/>
    </row>
    <row r="133356" spans="17:17" x14ac:dyDescent="0.25">
      <c r="Q133356" s="100"/>
    </row>
    <row r="133357" spans="17:17" x14ac:dyDescent="0.25">
      <c r="Q133357" s="100"/>
    </row>
    <row r="133358" spans="17:17" x14ac:dyDescent="0.25">
      <c r="Q133358" s="100"/>
    </row>
    <row r="133359" spans="17:17" x14ac:dyDescent="0.25">
      <c r="Q133359" s="100"/>
    </row>
    <row r="133360" spans="17:17" x14ac:dyDescent="0.25">
      <c r="Q133360" s="100"/>
    </row>
    <row r="133361" spans="17:17" x14ac:dyDescent="0.25">
      <c r="Q133361" s="100"/>
    </row>
    <row r="133362" spans="17:17" x14ac:dyDescent="0.25">
      <c r="Q133362" s="100"/>
    </row>
    <row r="133363" spans="17:17" x14ac:dyDescent="0.25">
      <c r="Q133363" s="100"/>
    </row>
    <row r="133364" spans="17:17" x14ac:dyDescent="0.25">
      <c r="Q133364" s="100"/>
    </row>
    <row r="133365" spans="17:17" x14ac:dyDescent="0.25">
      <c r="Q133365" s="100"/>
    </row>
    <row r="133366" spans="17:17" x14ac:dyDescent="0.25">
      <c r="Q133366" s="100"/>
    </row>
    <row r="133367" spans="17:17" x14ac:dyDescent="0.25">
      <c r="Q133367" s="100"/>
    </row>
    <row r="133368" spans="17:17" x14ac:dyDescent="0.25">
      <c r="Q133368" s="100"/>
    </row>
    <row r="133369" spans="17:17" x14ac:dyDescent="0.25">
      <c r="Q133369" s="100"/>
    </row>
    <row r="133370" spans="17:17" x14ac:dyDescent="0.25">
      <c r="Q133370" s="100"/>
    </row>
    <row r="133371" spans="17:17" x14ac:dyDescent="0.25">
      <c r="Q133371" s="100"/>
    </row>
    <row r="133372" spans="17:17" x14ac:dyDescent="0.25">
      <c r="Q133372" s="100"/>
    </row>
    <row r="133373" spans="17:17" x14ac:dyDescent="0.25">
      <c r="Q133373" s="100"/>
    </row>
    <row r="133374" spans="17:17" x14ac:dyDescent="0.25">
      <c r="Q133374" s="100"/>
    </row>
    <row r="133375" spans="17:17" x14ac:dyDescent="0.25">
      <c r="Q133375" s="100"/>
    </row>
    <row r="133376" spans="17:17" x14ac:dyDescent="0.25">
      <c r="Q133376" s="100"/>
    </row>
    <row r="133377" spans="17:17" x14ac:dyDescent="0.25">
      <c r="Q133377" s="100"/>
    </row>
    <row r="133378" spans="17:17" x14ac:dyDescent="0.25">
      <c r="Q133378" s="100"/>
    </row>
    <row r="133379" spans="17:17" x14ac:dyDescent="0.25">
      <c r="Q133379" s="100"/>
    </row>
    <row r="133380" spans="17:17" x14ac:dyDescent="0.25">
      <c r="Q133380" s="100"/>
    </row>
    <row r="133381" spans="17:17" x14ac:dyDescent="0.25">
      <c r="Q133381" s="100"/>
    </row>
    <row r="133382" spans="17:17" x14ac:dyDescent="0.25">
      <c r="Q133382" s="100"/>
    </row>
    <row r="133383" spans="17:17" x14ac:dyDescent="0.25">
      <c r="Q133383" s="100"/>
    </row>
    <row r="133384" spans="17:17" x14ac:dyDescent="0.25">
      <c r="Q133384" s="100"/>
    </row>
    <row r="133385" spans="17:17" x14ac:dyDescent="0.25">
      <c r="Q133385" s="100"/>
    </row>
    <row r="133386" spans="17:17" x14ac:dyDescent="0.25">
      <c r="Q133386" s="100"/>
    </row>
    <row r="133387" spans="17:17" x14ac:dyDescent="0.25">
      <c r="Q133387" s="100"/>
    </row>
    <row r="133388" spans="17:17" x14ac:dyDescent="0.25">
      <c r="Q133388" s="100"/>
    </row>
    <row r="133389" spans="17:17" x14ac:dyDescent="0.25">
      <c r="Q133389" s="100"/>
    </row>
    <row r="133390" spans="17:17" x14ac:dyDescent="0.25">
      <c r="Q133390" s="100"/>
    </row>
    <row r="133391" spans="17:17" x14ac:dyDescent="0.25">
      <c r="Q133391" s="100"/>
    </row>
    <row r="133392" spans="17:17" x14ac:dyDescent="0.25">
      <c r="Q133392" s="100"/>
    </row>
    <row r="133393" spans="17:17" x14ac:dyDescent="0.25">
      <c r="Q133393" s="100"/>
    </row>
    <row r="133394" spans="17:17" x14ac:dyDescent="0.25">
      <c r="Q133394" s="100"/>
    </row>
    <row r="133395" spans="17:17" x14ac:dyDescent="0.25">
      <c r="Q133395" s="100"/>
    </row>
    <row r="133396" spans="17:17" x14ac:dyDescent="0.25">
      <c r="Q133396" s="100"/>
    </row>
    <row r="133397" spans="17:17" x14ac:dyDescent="0.25">
      <c r="Q133397" s="100"/>
    </row>
    <row r="133398" spans="17:17" x14ac:dyDescent="0.25">
      <c r="Q133398" s="100"/>
    </row>
    <row r="133399" spans="17:17" x14ac:dyDescent="0.25">
      <c r="Q133399" s="100"/>
    </row>
    <row r="133400" spans="17:17" x14ac:dyDescent="0.25">
      <c r="Q133400" s="100"/>
    </row>
    <row r="133401" spans="17:17" x14ac:dyDescent="0.25">
      <c r="Q133401" s="100"/>
    </row>
    <row r="133402" spans="17:17" x14ac:dyDescent="0.25">
      <c r="Q133402" s="100"/>
    </row>
    <row r="133403" spans="17:17" x14ac:dyDescent="0.25">
      <c r="Q133403" s="100"/>
    </row>
    <row r="133404" spans="17:17" x14ac:dyDescent="0.25">
      <c r="Q133404" s="100"/>
    </row>
    <row r="133405" spans="17:17" x14ac:dyDescent="0.25">
      <c r="Q133405" s="100"/>
    </row>
    <row r="133406" spans="17:17" x14ac:dyDescent="0.25">
      <c r="Q133406" s="100"/>
    </row>
    <row r="133407" spans="17:17" x14ac:dyDescent="0.25">
      <c r="Q133407" s="100"/>
    </row>
    <row r="133408" spans="17:17" x14ac:dyDescent="0.25">
      <c r="Q133408" s="100"/>
    </row>
    <row r="133409" spans="17:17" x14ac:dyDescent="0.25">
      <c r="Q133409" s="100"/>
    </row>
    <row r="133410" spans="17:17" x14ac:dyDescent="0.25">
      <c r="Q133410" s="100"/>
    </row>
    <row r="133411" spans="17:17" x14ac:dyDescent="0.25">
      <c r="Q133411" s="100"/>
    </row>
    <row r="133412" spans="17:17" x14ac:dyDescent="0.25">
      <c r="Q133412" s="100"/>
    </row>
    <row r="133413" spans="17:17" x14ac:dyDescent="0.25">
      <c r="Q133413" s="100"/>
    </row>
    <row r="133414" spans="17:17" x14ac:dyDescent="0.25">
      <c r="Q133414" s="100"/>
    </row>
    <row r="133415" spans="17:17" x14ac:dyDescent="0.25">
      <c r="Q133415" s="100"/>
    </row>
    <row r="133416" spans="17:17" x14ac:dyDescent="0.25">
      <c r="Q133416" s="100"/>
    </row>
    <row r="133417" spans="17:17" x14ac:dyDescent="0.25">
      <c r="Q133417" s="100"/>
    </row>
    <row r="133418" spans="17:17" x14ac:dyDescent="0.25">
      <c r="Q133418" s="100"/>
    </row>
    <row r="133419" spans="17:17" x14ac:dyDescent="0.25">
      <c r="Q133419" s="100"/>
    </row>
    <row r="133420" spans="17:17" x14ac:dyDescent="0.25">
      <c r="Q133420" s="100"/>
    </row>
    <row r="133421" spans="17:17" x14ac:dyDescent="0.25">
      <c r="Q133421" s="100"/>
    </row>
    <row r="133422" spans="17:17" x14ac:dyDescent="0.25">
      <c r="Q133422" s="100"/>
    </row>
    <row r="133423" spans="17:17" x14ac:dyDescent="0.25">
      <c r="Q133423" s="100"/>
    </row>
    <row r="133424" spans="17:17" x14ac:dyDescent="0.25">
      <c r="Q133424" s="100"/>
    </row>
    <row r="133425" spans="17:17" x14ac:dyDescent="0.25">
      <c r="Q133425" s="100"/>
    </row>
    <row r="133426" spans="17:17" x14ac:dyDescent="0.25">
      <c r="Q133426" s="100"/>
    </row>
    <row r="133427" spans="17:17" x14ac:dyDescent="0.25">
      <c r="Q133427" s="100"/>
    </row>
    <row r="133428" spans="17:17" x14ac:dyDescent="0.25">
      <c r="Q133428" s="100"/>
    </row>
    <row r="133429" spans="17:17" x14ac:dyDescent="0.25">
      <c r="Q133429" s="100"/>
    </row>
    <row r="133430" spans="17:17" x14ac:dyDescent="0.25">
      <c r="Q133430" s="100"/>
    </row>
    <row r="133431" spans="17:17" x14ac:dyDescent="0.25">
      <c r="Q133431" s="100"/>
    </row>
    <row r="133432" spans="17:17" x14ac:dyDescent="0.25">
      <c r="Q133432" s="100"/>
    </row>
    <row r="133433" spans="17:17" x14ac:dyDescent="0.25">
      <c r="Q133433" s="100"/>
    </row>
    <row r="133434" spans="17:17" x14ac:dyDescent="0.25">
      <c r="Q133434" s="100"/>
    </row>
    <row r="133435" spans="17:17" x14ac:dyDescent="0.25">
      <c r="Q133435" s="100"/>
    </row>
    <row r="133436" spans="17:17" x14ac:dyDescent="0.25">
      <c r="Q133436" s="100"/>
    </row>
    <row r="133437" spans="17:17" x14ac:dyDescent="0.25">
      <c r="Q133437" s="100"/>
    </row>
    <row r="133438" spans="17:17" x14ac:dyDescent="0.25">
      <c r="Q133438" s="100"/>
    </row>
    <row r="133439" spans="17:17" x14ac:dyDescent="0.25">
      <c r="Q133439" s="100"/>
    </row>
    <row r="133440" spans="17:17" x14ac:dyDescent="0.25">
      <c r="Q133440" s="100"/>
    </row>
    <row r="133441" spans="17:17" x14ac:dyDescent="0.25">
      <c r="Q133441" s="100"/>
    </row>
    <row r="133442" spans="17:17" x14ac:dyDescent="0.25">
      <c r="Q133442" s="100"/>
    </row>
    <row r="133443" spans="17:17" x14ac:dyDescent="0.25">
      <c r="Q133443" s="100"/>
    </row>
    <row r="133444" spans="17:17" x14ac:dyDescent="0.25">
      <c r="Q133444" s="100"/>
    </row>
    <row r="133445" spans="17:17" x14ac:dyDescent="0.25">
      <c r="Q133445" s="100"/>
    </row>
    <row r="133446" spans="17:17" x14ac:dyDescent="0.25">
      <c r="Q133446" s="100"/>
    </row>
    <row r="133447" spans="17:17" x14ac:dyDescent="0.25">
      <c r="Q133447" s="100"/>
    </row>
    <row r="133448" spans="17:17" x14ac:dyDescent="0.25">
      <c r="Q133448" s="100"/>
    </row>
    <row r="133449" spans="17:17" x14ac:dyDescent="0.25">
      <c r="Q133449" s="100"/>
    </row>
    <row r="133450" spans="17:17" x14ac:dyDescent="0.25">
      <c r="Q133450" s="100"/>
    </row>
    <row r="133451" spans="17:17" x14ac:dyDescent="0.25">
      <c r="Q133451" s="100"/>
    </row>
    <row r="133452" spans="17:17" x14ac:dyDescent="0.25">
      <c r="Q133452" s="100"/>
    </row>
    <row r="133453" spans="17:17" x14ac:dyDescent="0.25">
      <c r="Q133453" s="100"/>
    </row>
    <row r="133454" spans="17:17" x14ac:dyDescent="0.25">
      <c r="Q133454" s="100"/>
    </row>
    <row r="133455" spans="17:17" x14ac:dyDescent="0.25">
      <c r="Q133455" s="100"/>
    </row>
    <row r="133456" spans="17:17" x14ac:dyDescent="0.25">
      <c r="Q133456" s="100"/>
    </row>
    <row r="133457" spans="17:17" x14ac:dyDescent="0.25">
      <c r="Q133457" s="100"/>
    </row>
    <row r="133458" spans="17:17" x14ac:dyDescent="0.25">
      <c r="Q133458" s="100"/>
    </row>
    <row r="133459" spans="17:17" x14ac:dyDescent="0.25">
      <c r="Q133459" s="100"/>
    </row>
    <row r="133460" spans="17:17" x14ac:dyDescent="0.25">
      <c r="Q133460" s="100"/>
    </row>
    <row r="133461" spans="17:17" x14ac:dyDescent="0.25">
      <c r="Q133461" s="100"/>
    </row>
    <row r="133462" spans="17:17" x14ac:dyDescent="0.25">
      <c r="Q133462" s="100"/>
    </row>
    <row r="133463" spans="17:17" x14ac:dyDescent="0.25">
      <c r="Q133463" s="100"/>
    </row>
    <row r="133464" spans="17:17" x14ac:dyDescent="0.25">
      <c r="Q133464" s="100"/>
    </row>
    <row r="133465" spans="17:17" x14ac:dyDescent="0.25">
      <c r="Q133465" s="100"/>
    </row>
    <row r="133466" spans="17:17" x14ac:dyDescent="0.25">
      <c r="Q133466" s="100"/>
    </row>
    <row r="133467" spans="17:17" x14ac:dyDescent="0.25">
      <c r="Q133467" s="100"/>
    </row>
    <row r="133468" spans="17:17" x14ac:dyDescent="0.25">
      <c r="Q133468" s="100"/>
    </row>
    <row r="133469" spans="17:17" x14ac:dyDescent="0.25">
      <c r="Q133469" s="100"/>
    </row>
    <row r="133470" spans="17:17" x14ac:dyDescent="0.25">
      <c r="Q133470" s="100"/>
    </row>
    <row r="133471" spans="17:17" x14ac:dyDescent="0.25">
      <c r="Q133471" s="100"/>
    </row>
    <row r="133472" spans="17:17" x14ac:dyDescent="0.25">
      <c r="Q133472" s="100"/>
    </row>
    <row r="133473" spans="17:17" x14ac:dyDescent="0.25">
      <c r="Q133473" s="100"/>
    </row>
    <row r="133474" spans="17:17" x14ac:dyDescent="0.25">
      <c r="Q133474" s="100"/>
    </row>
    <row r="133475" spans="17:17" x14ac:dyDescent="0.25">
      <c r="Q133475" s="100"/>
    </row>
    <row r="133476" spans="17:17" x14ac:dyDescent="0.25">
      <c r="Q133476" s="100"/>
    </row>
    <row r="133477" spans="17:17" x14ac:dyDescent="0.25">
      <c r="Q133477" s="100"/>
    </row>
    <row r="133478" spans="17:17" x14ac:dyDescent="0.25">
      <c r="Q133478" s="100"/>
    </row>
    <row r="133479" spans="17:17" x14ac:dyDescent="0.25">
      <c r="Q133479" s="100"/>
    </row>
    <row r="133480" spans="17:17" x14ac:dyDescent="0.25">
      <c r="Q133480" s="100"/>
    </row>
    <row r="133481" spans="17:17" x14ac:dyDescent="0.25">
      <c r="Q133481" s="100"/>
    </row>
    <row r="133482" spans="17:17" x14ac:dyDescent="0.25">
      <c r="Q133482" s="100"/>
    </row>
    <row r="133483" spans="17:17" x14ac:dyDescent="0.25">
      <c r="Q133483" s="100"/>
    </row>
    <row r="133484" spans="17:17" x14ac:dyDescent="0.25">
      <c r="Q133484" s="100"/>
    </row>
    <row r="133485" spans="17:17" x14ac:dyDescent="0.25">
      <c r="Q133485" s="100"/>
    </row>
    <row r="133486" spans="17:17" x14ac:dyDescent="0.25">
      <c r="Q133486" s="100"/>
    </row>
    <row r="133487" spans="17:17" x14ac:dyDescent="0.25">
      <c r="Q133487" s="100"/>
    </row>
    <row r="133488" spans="17:17" x14ac:dyDescent="0.25">
      <c r="Q133488" s="100"/>
    </row>
    <row r="133489" spans="17:17" x14ac:dyDescent="0.25">
      <c r="Q133489" s="100"/>
    </row>
    <row r="133490" spans="17:17" x14ac:dyDescent="0.25">
      <c r="Q133490" s="100"/>
    </row>
    <row r="133491" spans="17:17" x14ac:dyDescent="0.25">
      <c r="Q133491" s="100"/>
    </row>
    <row r="133492" spans="17:17" x14ac:dyDescent="0.25">
      <c r="Q133492" s="100"/>
    </row>
    <row r="133493" spans="17:17" x14ac:dyDescent="0.25">
      <c r="Q133493" s="100"/>
    </row>
    <row r="133494" spans="17:17" x14ac:dyDescent="0.25">
      <c r="Q133494" s="100"/>
    </row>
    <row r="133495" spans="17:17" x14ac:dyDescent="0.25">
      <c r="Q133495" s="100"/>
    </row>
    <row r="133496" spans="17:17" x14ac:dyDescent="0.25">
      <c r="Q133496" s="100"/>
    </row>
    <row r="133497" spans="17:17" x14ac:dyDescent="0.25">
      <c r="Q133497" s="100"/>
    </row>
    <row r="133498" spans="17:17" x14ac:dyDescent="0.25">
      <c r="Q133498" s="100"/>
    </row>
    <row r="133499" spans="17:17" x14ac:dyDescent="0.25">
      <c r="Q133499" s="100"/>
    </row>
    <row r="133500" spans="17:17" x14ac:dyDescent="0.25">
      <c r="Q133500" s="100"/>
    </row>
    <row r="133501" spans="17:17" x14ac:dyDescent="0.25">
      <c r="Q133501" s="100"/>
    </row>
    <row r="133502" spans="17:17" x14ac:dyDescent="0.25">
      <c r="Q133502" s="100"/>
    </row>
    <row r="133503" spans="17:17" x14ac:dyDescent="0.25">
      <c r="Q133503" s="100"/>
    </row>
    <row r="133504" spans="17:17" x14ac:dyDescent="0.25">
      <c r="Q133504" s="100"/>
    </row>
    <row r="133505" spans="17:17" x14ac:dyDescent="0.25">
      <c r="Q133505" s="100"/>
    </row>
    <row r="133506" spans="17:17" x14ac:dyDescent="0.25">
      <c r="Q133506" s="100"/>
    </row>
    <row r="133507" spans="17:17" x14ac:dyDescent="0.25">
      <c r="Q133507" s="100"/>
    </row>
    <row r="133508" spans="17:17" x14ac:dyDescent="0.25">
      <c r="Q133508" s="100"/>
    </row>
    <row r="133509" spans="17:17" x14ac:dyDescent="0.25">
      <c r="Q133509" s="100"/>
    </row>
    <row r="133510" spans="17:17" x14ac:dyDescent="0.25">
      <c r="Q133510" s="100"/>
    </row>
    <row r="133511" spans="17:17" x14ac:dyDescent="0.25">
      <c r="Q133511" s="100"/>
    </row>
    <row r="133512" spans="17:17" x14ac:dyDescent="0.25">
      <c r="Q133512" s="100"/>
    </row>
    <row r="133513" spans="17:17" x14ac:dyDescent="0.25">
      <c r="Q133513" s="100"/>
    </row>
    <row r="133514" spans="17:17" x14ac:dyDescent="0.25">
      <c r="Q133514" s="100"/>
    </row>
    <row r="133515" spans="17:17" x14ac:dyDescent="0.25">
      <c r="Q133515" s="100"/>
    </row>
    <row r="133516" spans="17:17" x14ac:dyDescent="0.25">
      <c r="Q133516" s="100"/>
    </row>
    <row r="133517" spans="17:17" x14ac:dyDescent="0.25">
      <c r="Q133517" s="100"/>
    </row>
    <row r="133518" spans="17:17" x14ac:dyDescent="0.25">
      <c r="Q133518" s="100"/>
    </row>
    <row r="133519" spans="17:17" x14ac:dyDescent="0.25">
      <c r="Q133519" s="100"/>
    </row>
    <row r="133520" spans="17:17" x14ac:dyDescent="0.25">
      <c r="Q133520" s="100"/>
    </row>
    <row r="133521" spans="17:17" x14ac:dyDescent="0.25">
      <c r="Q133521" s="100"/>
    </row>
    <row r="133522" spans="17:17" x14ac:dyDescent="0.25">
      <c r="Q133522" s="100"/>
    </row>
    <row r="133523" spans="17:17" x14ac:dyDescent="0.25">
      <c r="Q133523" s="100"/>
    </row>
    <row r="133524" spans="17:17" x14ac:dyDescent="0.25">
      <c r="Q133524" s="100"/>
    </row>
    <row r="133525" spans="17:17" x14ac:dyDescent="0.25">
      <c r="Q133525" s="100"/>
    </row>
    <row r="133526" spans="17:17" x14ac:dyDescent="0.25">
      <c r="Q133526" s="100"/>
    </row>
    <row r="133527" spans="17:17" x14ac:dyDescent="0.25">
      <c r="Q133527" s="100"/>
    </row>
    <row r="133528" spans="17:17" x14ac:dyDescent="0.25">
      <c r="Q133528" s="100"/>
    </row>
    <row r="133529" spans="17:17" x14ac:dyDescent="0.25">
      <c r="Q133529" s="100"/>
    </row>
    <row r="133530" spans="17:17" x14ac:dyDescent="0.25">
      <c r="Q133530" s="100"/>
    </row>
    <row r="133531" spans="17:17" x14ac:dyDescent="0.25">
      <c r="Q133531" s="100"/>
    </row>
    <row r="133532" spans="17:17" x14ac:dyDescent="0.25">
      <c r="Q133532" s="100"/>
    </row>
    <row r="133533" spans="17:17" x14ac:dyDescent="0.25">
      <c r="Q133533" s="100"/>
    </row>
    <row r="133534" spans="17:17" x14ac:dyDescent="0.25">
      <c r="Q133534" s="100"/>
    </row>
    <row r="133535" spans="17:17" x14ac:dyDescent="0.25">
      <c r="Q133535" s="100"/>
    </row>
    <row r="133536" spans="17:17" x14ac:dyDescent="0.25">
      <c r="Q133536" s="100"/>
    </row>
    <row r="133537" spans="17:17" x14ac:dyDescent="0.25">
      <c r="Q133537" s="100"/>
    </row>
    <row r="133538" spans="17:17" x14ac:dyDescent="0.25">
      <c r="Q133538" s="100"/>
    </row>
    <row r="133539" spans="17:17" x14ac:dyDescent="0.25">
      <c r="Q133539" s="100"/>
    </row>
    <row r="133540" spans="17:17" x14ac:dyDescent="0.25">
      <c r="Q133540" s="100"/>
    </row>
    <row r="133541" spans="17:17" x14ac:dyDescent="0.25">
      <c r="Q133541" s="100"/>
    </row>
    <row r="133542" spans="17:17" x14ac:dyDescent="0.25">
      <c r="Q133542" s="100"/>
    </row>
    <row r="133543" spans="17:17" x14ac:dyDescent="0.25">
      <c r="Q133543" s="100"/>
    </row>
    <row r="133544" spans="17:17" x14ac:dyDescent="0.25">
      <c r="Q133544" s="100"/>
    </row>
    <row r="133545" spans="17:17" x14ac:dyDescent="0.25">
      <c r="Q133545" s="100"/>
    </row>
    <row r="133546" spans="17:17" x14ac:dyDescent="0.25">
      <c r="Q133546" s="100"/>
    </row>
    <row r="133547" spans="17:17" x14ac:dyDescent="0.25">
      <c r="Q133547" s="100"/>
    </row>
    <row r="133548" spans="17:17" x14ac:dyDescent="0.25">
      <c r="Q133548" s="100"/>
    </row>
    <row r="133549" spans="17:17" x14ac:dyDescent="0.25">
      <c r="Q133549" s="100"/>
    </row>
    <row r="133550" spans="17:17" x14ac:dyDescent="0.25">
      <c r="Q133550" s="100"/>
    </row>
    <row r="133551" spans="17:17" x14ac:dyDescent="0.25">
      <c r="Q133551" s="100"/>
    </row>
    <row r="133552" spans="17:17" x14ac:dyDescent="0.25">
      <c r="Q133552" s="100"/>
    </row>
    <row r="133553" spans="17:17" x14ac:dyDescent="0.25">
      <c r="Q133553" s="100"/>
    </row>
    <row r="133554" spans="17:17" x14ac:dyDescent="0.25">
      <c r="Q133554" s="100"/>
    </row>
    <row r="133555" spans="17:17" x14ac:dyDescent="0.25">
      <c r="Q133555" s="100"/>
    </row>
    <row r="133556" spans="17:17" x14ac:dyDescent="0.25">
      <c r="Q133556" s="100"/>
    </row>
    <row r="133557" spans="17:17" x14ac:dyDescent="0.25">
      <c r="Q133557" s="100"/>
    </row>
    <row r="133558" spans="17:17" x14ac:dyDescent="0.25">
      <c r="Q133558" s="100"/>
    </row>
    <row r="133559" spans="17:17" x14ac:dyDescent="0.25">
      <c r="Q133559" s="100"/>
    </row>
    <row r="133560" spans="17:17" x14ac:dyDescent="0.25">
      <c r="Q133560" s="100"/>
    </row>
    <row r="133561" spans="17:17" x14ac:dyDescent="0.25">
      <c r="Q133561" s="100"/>
    </row>
    <row r="133562" spans="17:17" x14ac:dyDescent="0.25">
      <c r="Q133562" s="100"/>
    </row>
    <row r="133563" spans="17:17" x14ac:dyDescent="0.25">
      <c r="Q133563" s="100"/>
    </row>
    <row r="133564" spans="17:17" x14ac:dyDescent="0.25">
      <c r="Q133564" s="100"/>
    </row>
    <row r="133565" spans="17:17" x14ac:dyDescent="0.25">
      <c r="Q133565" s="100"/>
    </row>
    <row r="133566" spans="17:17" x14ac:dyDescent="0.25">
      <c r="Q133566" s="100"/>
    </row>
    <row r="133567" spans="17:17" x14ac:dyDescent="0.25">
      <c r="Q133567" s="100"/>
    </row>
    <row r="133568" spans="17:17" x14ac:dyDescent="0.25">
      <c r="Q133568" s="100"/>
    </row>
    <row r="133569" spans="17:17" x14ac:dyDescent="0.25">
      <c r="Q133569" s="100"/>
    </row>
    <row r="133570" spans="17:17" x14ac:dyDescent="0.25">
      <c r="Q133570" s="100"/>
    </row>
    <row r="133571" spans="17:17" x14ac:dyDescent="0.25">
      <c r="Q133571" s="100"/>
    </row>
    <row r="133572" spans="17:17" x14ac:dyDescent="0.25">
      <c r="Q133572" s="100"/>
    </row>
    <row r="133573" spans="17:17" x14ac:dyDescent="0.25">
      <c r="Q133573" s="100"/>
    </row>
    <row r="133574" spans="17:17" x14ac:dyDescent="0.25">
      <c r="Q133574" s="100"/>
    </row>
    <row r="133575" spans="17:17" x14ac:dyDescent="0.25">
      <c r="Q133575" s="100"/>
    </row>
    <row r="133576" spans="17:17" x14ac:dyDescent="0.25">
      <c r="Q133576" s="100"/>
    </row>
    <row r="133577" spans="17:17" x14ac:dyDescent="0.25">
      <c r="Q133577" s="100"/>
    </row>
    <row r="133578" spans="17:17" x14ac:dyDescent="0.25">
      <c r="Q133578" s="100"/>
    </row>
    <row r="133579" spans="17:17" x14ac:dyDescent="0.25">
      <c r="Q133579" s="100"/>
    </row>
    <row r="133580" spans="17:17" x14ac:dyDescent="0.25">
      <c r="Q133580" s="100"/>
    </row>
    <row r="133581" spans="17:17" x14ac:dyDescent="0.25">
      <c r="Q133581" s="100"/>
    </row>
    <row r="133582" spans="17:17" x14ac:dyDescent="0.25">
      <c r="Q133582" s="100"/>
    </row>
    <row r="133583" spans="17:17" x14ac:dyDescent="0.25">
      <c r="Q133583" s="100"/>
    </row>
    <row r="133584" spans="17:17" x14ac:dyDescent="0.25">
      <c r="Q133584" s="100"/>
    </row>
    <row r="133585" spans="17:17" x14ac:dyDescent="0.25">
      <c r="Q133585" s="100"/>
    </row>
    <row r="133586" spans="17:17" x14ac:dyDescent="0.25">
      <c r="Q133586" s="100"/>
    </row>
    <row r="133587" spans="17:17" x14ac:dyDescent="0.25">
      <c r="Q133587" s="100"/>
    </row>
    <row r="133588" spans="17:17" x14ac:dyDescent="0.25">
      <c r="Q133588" s="100"/>
    </row>
    <row r="133589" spans="17:17" x14ac:dyDescent="0.25">
      <c r="Q133589" s="100"/>
    </row>
    <row r="133590" spans="17:17" x14ac:dyDescent="0.25">
      <c r="Q133590" s="100"/>
    </row>
    <row r="133591" spans="17:17" x14ac:dyDescent="0.25">
      <c r="Q133591" s="100"/>
    </row>
    <row r="133592" spans="17:17" x14ac:dyDescent="0.25">
      <c r="Q133592" s="100"/>
    </row>
    <row r="133593" spans="17:17" x14ac:dyDescent="0.25">
      <c r="Q133593" s="100"/>
    </row>
    <row r="133594" spans="17:17" x14ac:dyDescent="0.25">
      <c r="Q133594" s="100"/>
    </row>
    <row r="133595" spans="17:17" x14ac:dyDescent="0.25">
      <c r="Q133595" s="100"/>
    </row>
    <row r="133596" spans="17:17" x14ac:dyDescent="0.25">
      <c r="Q133596" s="100"/>
    </row>
    <row r="133597" spans="17:17" x14ac:dyDescent="0.25">
      <c r="Q133597" s="100"/>
    </row>
    <row r="133598" spans="17:17" x14ac:dyDescent="0.25">
      <c r="Q133598" s="100"/>
    </row>
    <row r="133599" spans="17:17" x14ac:dyDescent="0.25">
      <c r="Q133599" s="100"/>
    </row>
    <row r="133600" spans="17:17" x14ac:dyDescent="0.25">
      <c r="Q133600" s="100"/>
    </row>
    <row r="133601" spans="17:17" x14ac:dyDescent="0.25">
      <c r="Q133601" s="100"/>
    </row>
    <row r="133602" spans="17:17" x14ac:dyDescent="0.25">
      <c r="Q133602" s="100"/>
    </row>
    <row r="133603" spans="17:17" x14ac:dyDescent="0.25">
      <c r="Q133603" s="100"/>
    </row>
    <row r="133604" spans="17:17" x14ac:dyDescent="0.25">
      <c r="Q133604" s="100"/>
    </row>
    <row r="133605" spans="17:17" x14ac:dyDescent="0.25">
      <c r="Q133605" s="100"/>
    </row>
    <row r="133606" spans="17:17" x14ac:dyDescent="0.25">
      <c r="Q133606" s="100"/>
    </row>
    <row r="133607" spans="17:17" x14ac:dyDescent="0.25">
      <c r="Q133607" s="100"/>
    </row>
    <row r="133608" spans="17:17" x14ac:dyDescent="0.25">
      <c r="Q133608" s="100"/>
    </row>
    <row r="133609" spans="17:17" x14ac:dyDescent="0.25">
      <c r="Q133609" s="100"/>
    </row>
    <row r="133610" spans="17:17" x14ac:dyDescent="0.25">
      <c r="Q133610" s="100"/>
    </row>
    <row r="133611" spans="17:17" x14ac:dyDescent="0.25">
      <c r="Q133611" s="100"/>
    </row>
    <row r="133612" spans="17:17" x14ac:dyDescent="0.25">
      <c r="Q133612" s="100"/>
    </row>
    <row r="133613" spans="17:17" x14ac:dyDescent="0.25">
      <c r="Q133613" s="100"/>
    </row>
    <row r="133614" spans="17:17" x14ac:dyDescent="0.25">
      <c r="Q133614" s="100"/>
    </row>
    <row r="133615" spans="17:17" x14ac:dyDescent="0.25">
      <c r="Q133615" s="100"/>
    </row>
    <row r="133616" spans="17:17" x14ac:dyDescent="0.25">
      <c r="Q133616" s="100"/>
    </row>
    <row r="133617" spans="17:17" x14ac:dyDescent="0.25">
      <c r="Q133617" s="100"/>
    </row>
    <row r="133618" spans="17:17" x14ac:dyDescent="0.25">
      <c r="Q133618" s="100"/>
    </row>
    <row r="133619" spans="17:17" x14ac:dyDescent="0.25">
      <c r="Q133619" s="100"/>
    </row>
    <row r="133620" spans="17:17" x14ac:dyDescent="0.25">
      <c r="Q133620" s="100"/>
    </row>
    <row r="133621" spans="17:17" x14ac:dyDescent="0.25">
      <c r="Q133621" s="100"/>
    </row>
    <row r="133622" spans="17:17" x14ac:dyDescent="0.25">
      <c r="Q133622" s="100"/>
    </row>
    <row r="133623" spans="17:17" x14ac:dyDescent="0.25">
      <c r="Q133623" s="100"/>
    </row>
    <row r="133624" spans="17:17" x14ac:dyDescent="0.25">
      <c r="Q133624" s="100"/>
    </row>
    <row r="133625" spans="17:17" x14ac:dyDescent="0.25">
      <c r="Q133625" s="100"/>
    </row>
    <row r="133626" spans="17:17" x14ac:dyDescent="0.25">
      <c r="Q133626" s="100"/>
    </row>
    <row r="133627" spans="17:17" x14ac:dyDescent="0.25">
      <c r="Q133627" s="100"/>
    </row>
    <row r="133628" spans="17:17" x14ac:dyDescent="0.25">
      <c r="Q133628" s="100"/>
    </row>
    <row r="133629" spans="17:17" x14ac:dyDescent="0.25">
      <c r="Q133629" s="100"/>
    </row>
    <row r="133630" spans="17:17" x14ac:dyDescent="0.25">
      <c r="Q133630" s="100"/>
    </row>
    <row r="133631" spans="17:17" x14ac:dyDescent="0.25">
      <c r="Q133631" s="100"/>
    </row>
    <row r="133632" spans="17:17" x14ac:dyDescent="0.25">
      <c r="Q133632" s="100"/>
    </row>
    <row r="133633" spans="17:17" x14ac:dyDescent="0.25">
      <c r="Q133633" s="100"/>
    </row>
    <row r="133634" spans="17:17" x14ac:dyDescent="0.25">
      <c r="Q133634" s="100"/>
    </row>
    <row r="133635" spans="17:17" x14ac:dyDescent="0.25">
      <c r="Q133635" s="100"/>
    </row>
    <row r="133636" spans="17:17" x14ac:dyDescent="0.25">
      <c r="Q133636" s="100"/>
    </row>
    <row r="133637" spans="17:17" x14ac:dyDescent="0.25">
      <c r="Q133637" s="100"/>
    </row>
    <row r="133638" spans="17:17" x14ac:dyDescent="0.25">
      <c r="Q133638" s="100"/>
    </row>
    <row r="133639" spans="17:17" x14ac:dyDescent="0.25">
      <c r="Q133639" s="100"/>
    </row>
    <row r="133640" spans="17:17" x14ac:dyDescent="0.25">
      <c r="Q133640" s="100"/>
    </row>
    <row r="133641" spans="17:17" x14ac:dyDescent="0.25">
      <c r="Q133641" s="100"/>
    </row>
    <row r="133642" spans="17:17" x14ac:dyDescent="0.25">
      <c r="Q133642" s="100"/>
    </row>
    <row r="133643" spans="17:17" x14ac:dyDescent="0.25">
      <c r="Q133643" s="100"/>
    </row>
    <row r="133644" spans="17:17" x14ac:dyDescent="0.25">
      <c r="Q133644" s="100"/>
    </row>
    <row r="133645" spans="17:17" x14ac:dyDescent="0.25">
      <c r="Q133645" s="100"/>
    </row>
    <row r="133646" spans="17:17" x14ac:dyDescent="0.25">
      <c r="Q133646" s="100"/>
    </row>
    <row r="133647" spans="17:17" x14ac:dyDescent="0.25">
      <c r="Q133647" s="100"/>
    </row>
    <row r="133648" spans="17:17" x14ac:dyDescent="0.25">
      <c r="Q133648" s="100"/>
    </row>
    <row r="133649" spans="17:17" x14ac:dyDescent="0.25">
      <c r="Q133649" s="100"/>
    </row>
    <row r="133650" spans="17:17" x14ac:dyDescent="0.25">
      <c r="Q133650" s="100"/>
    </row>
    <row r="133651" spans="17:17" x14ac:dyDescent="0.25">
      <c r="Q133651" s="100"/>
    </row>
    <row r="133652" spans="17:17" x14ac:dyDescent="0.25">
      <c r="Q133652" s="100"/>
    </row>
    <row r="133653" spans="17:17" x14ac:dyDescent="0.25">
      <c r="Q133653" s="100"/>
    </row>
    <row r="133654" spans="17:17" x14ac:dyDescent="0.25">
      <c r="Q133654" s="100"/>
    </row>
    <row r="133655" spans="17:17" x14ac:dyDescent="0.25">
      <c r="Q133655" s="100"/>
    </row>
    <row r="133656" spans="17:17" x14ac:dyDescent="0.25">
      <c r="Q133656" s="100"/>
    </row>
    <row r="133657" spans="17:17" x14ac:dyDescent="0.25">
      <c r="Q133657" s="100"/>
    </row>
    <row r="133658" spans="17:17" x14ac:dyDescent="0.25">
      <c r="Q133658" s="100"/>
    </row>
    <row r="133659" spans="17:17" x14ac:dyDescent="0.25">
      <c r="Q133659" s="100"/>
    </row>
    <row r="133660" spans="17:17" x14ac:dyDescent="0.25">
      <c r="Q133660" s="100"/>
    </row>
    <row r="133661" spans="17:17" x14ac:dyDescent="0.25">
      <c r="Q133661" s="100"/>
    </row>
    <row r="133662" spans="17:17" x14ac:dyDescent="0.25">
      <c r="Q133662" s="100"/>
    </row>
    <row r="133663" spans="17:17" x14ac:dyDescent="0.25">
      <c r="Q133663" s="100"/>
    </row>
    <row r="133664" spans="17:17" x14ac:dyDescent="0.25">
      <c r="Q133664" s="100"/>
    </row>
    <row r="133665" spans="17:17" x14ac:dyDescent="0.25">
      <c r="Q133665" s="100"/>
    </row>
    <row r="133666" spans="17:17" x14ac:dyDescent="0.25">
      <c r="Q133666" s="100"/>
    </row>
    <row r="133667" spans="17:17" x14ac:dyDescent="0.25">
      <c r="Q133667" s="100"/>
    </row>
    <row r="133668" spans="17:17" x14ac:dyDescent="0.25">
      <c r="Q133668" s="100"/>
    </row>
    <row r="133669" spans="17:17" x14ac:dyDescent="0.25">
      <c r="Q133669" s="100"/>
    </row>
    <row r="133670" spans="17:17" x14ac:dyDescent="0.25">
      <c r="Q133670" s="100"/>
    </row>
    <row r="133671" spans="17:17" x14ac:dyDescent="0.25">
      <c r="Q133671" s="100"/>
    </row>
    <row r="133672" spans="17:17" x14ac:dyDescent="0.25">
      <c r="Q133672" s="100"/>
    </row>
    <row r="133673" spans="17:17" x14ac:dyDescent="0.25">
      <c r="Q133673" s="100"/>
    </row>
    <row r="133674" spans="17:17" x14ac:dyDescent="0.25">
      <c r="Q133674" s="100"/>
    </row>
    <row r="133675" spans="17:17" x14ac:dyDescent="0.25">
      <c r="Q133675" s="100"/>
    </row>
    <row r="133676" spans="17:17" x14ac:dyDescent="0.25">
      <c r="Q133676" s="100"/>
    </row>
    <row r="133677" spans="17:17" x14ac:dyDescent="0.25">
      <c r="Q133677" s="100"/>
    </row>
    <row r="133678" spans="17:17" x14ac:dyDescent="0.25">
      <c r="Q133678" s="100"/>
    </row>
    <row r="133679" spans="17:17" x14ac:dyDescent="0.25">
      <c r="Q133679" s="100"/>
    </row>
    <row r="133680" spans="17:17" x14ac:dyDescent="0.25">
      <c r="Q133680" s="100"/>
    </row>
    <row r="133681" spans="17:17" x14ac:dyDescent="0.25">
      <c r="Q133681" s="100"/>
    </row>
    <row r="133682" spans="17:17" x14ac:dyDescent="0.25">
      <c r="Q133682" s="100"/>
    </row>
    <row r="133683" spans="17:17" x14ac:dyDescent="0.25">
      <c r="Q133683" s="100"/>
    </row>
    <row r="133684" spans="17:17" x14ac:dyDescent="0.25">
      <c r="Q133684" s="100"/>
    </row>
    <row r="133685" spans="17:17" x14ac:dyDescent="0.25">
      <c r="Q133685" s="100"/>
    </row>
    <row r="133686" spans="17:17" x14ac:dyDescent="0.25">
      <c r="Q133686" s="100"/>
    </row>
    <row r="133687" spans="17:17" x14ac:dyDescent="0.25">
      <c r="Q133687" s="100"/>
    </row>
    <row r="133688" spans="17:17" x14ac:dyDescent="0.25">
      <c r="Q133688" s="100"/>
    </row>
    <row r="133689" spans="17:17" x14ac:dyDescent="0.25">
      <c r="Q133689" s="100"/>
    </row>
    <row r="133690" spans="17:17" x14ac:dyDescent="0.25">
      <c r="Q133690" s="100"/>
    </row>
    <row r="133691" spans="17:17" x14ac:dyDescent="0.25">
      <c r="Q133691" s="100"/>
    </row>
    <row r="133692" spans="17:17" x14ac:dyDescent="0.25">
      <c r="Q133692" s="100"/>
    </row>
    <row r="133693" spans="17:17" x14ac:dyDescent="0.25">
      <c r="Q133693" s="100"/>
    </row>
    <row r="133694" spans="17:17" x14ac:dyDescent="0.25">
      <c r="Q133694" s="100"/>
    </row>
    <row r="133695" spans="17:17" x14ac:dyDescent="0.25">
      <c r="Q133695" s="100"/>
    </row>
    <row r="133696" spans="17:17" x14ac:dyDescent="0.25">
      <c r="Q133696" s="100"/>
    </row>
    <row r="133697" spans="17:17" x14ac:dyDescent="0.25">
      <c r="Q133697" s="100"/>
    </row>
    <row r="133698" spans="17:17" x14ac:dyDescent="0.25">
      <c r="Q133698" s="100"/>
    </row>
    <row r="133699" spans="17:17" x14ac:dyDescent="0.25">
      <c r="Q133699" s="100"/>
    </row>
    <row r="133700" spans="17:17" x14ac:dyDescent="0.25">
      <c r="Q133700" s="100"/>
    </row>
    <row r="133701" spans="17:17" x14ac:dyDescent="0.25">
      <c r="Q133701" s="100"/>
    </row>
    <row r="133702" spans="17:17" x14ac:dyDescent="0.25">
      <c r="Q133702" s="100"/>
    </row>
    <row r="133703" spans="17:17" x14ac:dyDescent="0.25">
      <c r="Q133703" s="100"/>
    </row>
    <row r="133704" spans="17:17" x14ac:dyDescent="0.25">
      <c r="Q133704" s="100"/>
    </row>
    <row r="133705" spans="17:17" x14ac:dyDescent="0.25">
      <c r="Q133705" s="100"/>
    </row>
    <row r="133706" spans="17:17" x14ac:dyDescent="0.25">
      <c r="Q133706" s="100"/>
    </row>
    <row r="133707" spans="17:17" x14ac:dyDescent="0.25">
      <c r="Q133707" s="100"/>
    </row>
    <row r="133708" spans="17:17" x14ac:dyDescent="0.25">
      <c r="Q133708" s="100"/>
    </row>
    <row r="133709" spans="17:17" x14ac:dyDescent="0.25">
      <c r="Q133709" s="100"/>
    </row>
    <row r="133710" spans="17:17" x14ac:dyDescent="0.25">
      <c r="Q133710" s="100"/>
    </row>
    <row r="133711" spans="17:17" x14ac:dyDescent="0.25">
      <c r="Q133711" s="100"/>
    </row>
    <row r="133712" spans="17:17" x14ac:dyDescent="0.25">
      <c r="Q133712" s="100"/>
    </row>
    <row r="133713" spans="17:17" x14ac:dyDescent="0.25">
      <c r="Q133713" s="100"/>
    </row>
    <row r="133714" spans="17:17" x14ac:dyDescent="0.25">
      <c r="Q133714" s="100"/>
    </row>
    <row r="133715" spans="17:17" x14ac:dyDescent="0.25">
      <c r="Q133715" s="100"/>
    </row>
    <row r="133716" spans="17:17" x14ac:dyDescent="0.25">
      <c r="Q133716" s="100"/>
    </row>
    <row r="133717" spans="17:17" x14ac:dyDescent="0.25">
      <c r="Q133717" s="100"/>
    </row>
    <row r="133718" spans="17:17" x14ac:dyDescent="0.25">
      <c r="Q133718" s="100"/>
    </row>
    <row r="133719" spans="17:17" x14ac:dyDescent="0.25">
      <c r="Q133719" s="100"/>
    </row>
    <row r="133720" spans="17:17" x14ac:dyDescent="0.25">
      <c r="Q133720" s="100"/>
    </row>
    <row r="133721" spans="17:17" x14ac:dyDescent="0.25">
      <c r="Q133721" s="100"/>
    </row>
    <row r="133722" spans="17:17" x14ac:dyDescent="0.25">
      <c r="Q133722" s="100"/>
    </row>
    <row r="133723" spans="17:17" x14ac:dyDescent="0.25">
      <c r="Q133723" s="100"/>
    </row>
    <row r="133724" spans="17:17" x14ac:dyDescent="0.25">
      <c r="Q133724" s="100"/>
    </row>
    <row r="133725" spans="17:17" x14ac:dyDescent="0.25">
      <c r="Q133725" s="100"/>
    </row>
    <row r="133726" spans="17:17" x14ac:dyDescent="0.25">
      <c r="Q133726" s="100"/>
    </row>
    <row r="133727" spans="17:17" x14ac:dyDescent="0.25">
      <c r="Q133727" s="100"/>
    </row>
    <row r="133728" spans="17:17" x14ac:dyDescent="0.25">
      <c r="Q133728" s="100"/>
    </row>
    <row r="133729" spans="17:17" x14ac:dyDescent="0.25">
      <c r="Q133729" s="100"/>
    </row>
    <row r="133730" spans="17:17" x14ac:dyDescent="0.25">
      <c r="Q133730" s="100"/>
    </row>
    <row r="133731" spans="17:17" x14ac:dyDescent="0.25">
      <c r="Q133731" s="100"/>
    </row>
    <row r="133732" spans="17:17" x14ac:dyDescent="0.25">
      <c r="Q133732" s="100"/>
    </row>
    <row r="133733" spans="17:17" x14ac:dyDescent="0.25">
      <c r="Q133733" s="100"/>
    </row>
    <row r="133734" spans="17:17" x14ac:dyDescent="0.25">
      <c r="Q133734" s="100"/>
    </row>
    <row r="133735" spans="17:17" x14ac:dyDescent="0.25">
      <c r="Q133735" s="100"/>
    </row>
    <row r="133736" spans="17:17" x14ac:dyDescent="0.25">
      <c r="Q133736" s="100"/>
    </row>
    <row r="133737" spans="17:17" x14ac:dyDescent="0.25">
      <c r="Q133737" s="100"/>
    </row>
    <row r="133738" spans="17:17" x14ac:dyDescent="0.25">
      <c r="Q133738" s="100"/>
    </row>
    <row r="133739" spans="17:17" x14ac:dyDescent="0.25">
      <c r="Q133739" s="100"/>
    </row>
    <row r="133740" spans="17:17" x14ac:dyDescent="0.25">
      <c r="Q133740" s="100"/>
    </row>
    <row r="133741" spans="17:17" x14ac:dyDescent="0.25">
      <c r="Q133741" s="100"/>
    </row>
    <row r="133742" spans="17:17" x14ac:dyDescent="0.25">
      <c r="Q133742" s="100"/>
    </row>
    <row r="133743" spans="17:17" x14ac:dyDescent="0.25">
      <c r="Q133743" s="100"/>
    </row>
    <row r="133744" spans="17:17" x14ac:dyDescent="0.25">
      <c r="Q133744" s="100"/>
    </row>
    <row r="133745" spans="17:17" x14ac:dyDescent="0.25">
      <c r="Q133745" s="100"/>
    </row>
    <row r="133746" spans="17:17" x14ac:dyDescent="0.25">
      <c r="Q133746" s="100"/>
    </row>
    <row r="133747" spans="17:17" x14ac:dyDescent="0.25">
      <c r="Q133747" s="100"/>
    </row>
    <row r="133748" spans="17:17" x14ac:dyDescent="0.25">
      <c r="Q133748" s="100"/>
    </row>
    <row r="133749" spans="17:17" x14ac:dyDescent="0.25">
      <c r="Q133749" s="100"/>
    </row>
    <row r="133750" spans="17:17" x14ac:dyDescent="0.25">
      <c r="Q133750" s="100"/>
    </row>
    <row r="133751" spans="17:17" x14ac:dyDescent="0.25">
      <c r="Q133751" s="100"/>
    </row>
    <row r="133752" spans="17:17" x14ac:dyDescent="0.25">
      <c r="Q133752" s="100"/>
    </row>
    <row r="133753" spans="17:17" x14ac:dyDescent="0.25">
      <c r="Q133753" s="100"/>
    </row>
    <row r="133754" spans="17:17" x14ac:dyDescent="0.25">
      <c r="Q133754" s="100"/>
    </row>
    <row r="133755" spans="17:17" x14ac:dyDescent="0.25">
      <c r="Q133755" s="100"/>
    </row>
    <row r="133756" spans="17:17" x14ac:dyDescent="0.25">
      <c r="Q133756" s="100"/>
    </row>
    <row r="133757" spans="17:17" x14ac:dyDescent="0.25">
      <c r="Q133757" s="100"/>
    </row>
    <row r="133758" spans="17:17" x14ac:dyDescent="0.25">
      <c r="Q133758" s="100"/>
    </row>
    <row r="133759" spans="17:17" x14ac:dyDescent="0.25">
      <c r="Q133759" s="100"/>
    </row>
    <row r="133760" spans="17:17" x14ac:dyDescent="0.25">
      <c r="Q133760" s="100"/>
    </row>
    <row r="133761" spans="17:17" x14ac:dyDescent="0.25">
      <c r="Q133761" s="100"/>
    </row>
    <row r="133762" spans="17:17" x14ac:dyDescent="0.25">
      <c r="Q133762" s="100"/>
    </row>
    <row r="133763" spans="17:17" x14ac:dyDescent="0.25">
      <c r="Q133763" s="100"/>
    </row>
    <row r="133764" spans="17:17" x14ac:dyDescent="0.25">
      <c r="Q133764" s="100"/>
    </row>
    <row r="133765" spans="17:17" x14ac:dyDescent="0.25">
      <c r="Q133765" s="100"/>
    </row>
    <row r="133766" spans="17:17" x14ac:dyDescent="0.25">
      <c r="Q133766" s="100"/>
    </row>
    <row r="133767" spans="17:17" x14ac:dyDescent="0.25">
      <c r="Q133767" s="100"/>
    </row>
    <row r="133768" spans="17:17" x14ac:dyDescent="0.25">
      <c r="Q133768" s="100"/>
    </row>
    <row r="133769" spans="17:17" x14ac:dyDescent="0.25">
      <c r="Q133769" s="100"/>
    </row>
    <row r="133770" spans="17:17" x14ac:dyDescent="0.25">
      <c r="Q133770" s="100"/>
    </row>
    <row r="133771" spans="17:17" x14ac:dyDescent="0.25">
      <c r="Q133771" s="100"/>
    </row>
    <row r="133772" spans="17:17" x14ac:dyDescent="0.25">
      <c r="Q133772" s="100"/>
    </row>
    <row r="133773" spans="17:17" x14ac:dyDescent="0.25">
      <c r="Q133773" s="100"/>
    </row>
    <row r="133774" spans="17:17" x14ac:dyDescent="0.25">
      <c r="Q133774" s="100"/>
    </row>
    <row r="133775" spans="17:17" x14ac:dyDescent="0.25">
      <c r="Q133775" s="100"/>
    </row>
    <row r="133776" spans="17:17" x14ac:dyDescent="0.25">
      <c r="Q133776" s="100"/>
    </row>
    <row r="133777" spans="17:17" x14ac:dyDescent="0.25">
      <c r="Q133777" s="100"/>
    </row>
    <row r="133778" spans="17:17" x14ac:dyDescent="0.25">
      <c r="Q133778" s="100"/>
    </row>
    <row r="133779" spans="17:17" x14ac:dyDescent="0.25">
      <c r="Q133779" s="100"/>
    </row>
    <row r="133780" spans="17:17" x14ac:dyDescent="0.25">
      <c r="Q133780" s="100"/>
    </row>
    <row r="133781" spans="17:17" x14ac:dyDescent="0.25">
      <c r="Q133781" s="100"/>
    </row>
    <row r="133782" spans="17:17" x14ac:dyDescent="0.25">
      <c r="Q133782" s="100"/>
    </row>
    <row r="133783" spans="17:17" x14ac:dyDescent="0.25">
      <c r="Q133783" s="100"/>
    </row>
    <row r="133784" spans="17:17" x14ac:dyDescent="0.25">
      <c r="Q133784" s="100"/>
    </row>
    <row r="133785" spans="17:17" x14ac:dyDescent="0.25">
      <c r="Q133785" s="100"/>
    </row>
    <row r="133786" spans="17:17" x14ac:dyDescent="0.25">
      <c r="Q133786" s="100"/>
    </row>
    <row r="133787" spans="17:17" x14ac:dyDescent="0.25">
      <c r="Q133787" s="100"/>
    </row>
    <row r="133788" spans="17:17" x14ac:dyDescent="0.25">
      <c r="Q133788" s="100"/>
    </row>
    <row r="133789" spans="17:17" x14ac:dyDescent="0.25">
      <c r="Q133789" s="100"/>
    </row>
    <row r="133790" spans="17:17" x14ac:dyDescent="0.25">
      <c r="Q133790" s="100"/>
    </row>
    <row r="133791" spans="17:17" x14ac:dyDescent="0.25">
      <c r="Q133791" s="100"/>
    </row>
    <row r="133792" spans="17:17" x14ac:dyDescent="0.25">
      <c r="Q133792" s="100"/>
    </row>
    <row r="133793" spans="17:17" x14ac:dyDescent="0.25">
      <c r="Q133793" s="100"/>
    </row>
    <row r="133794" spans="17:17" x14ac:dyDescent="0.25">
      <c r="Q133794" s="100"/>
    </row>
    <row r="133795" spans="17:17" x14ac:dyDescent="0.25">
      <c r="Q133795" s="100"/>
    </row>
    <row r="133796" spans="17:17" x14ac:dyDescent="0.25">
      <c r="Q133796" s="100"/>
    </row>
    <row r="133797" spans="17:17" x14ac:dyDescent="0.25">
      <c r="Q133797" s="100"/>
    </row>
    <row r="133798" spans="17:17" x14ac:dyDescent="0.25">
      <c r="Q133798" s="100"/>
    </row>
    <row r="133799" spans="17:17" x14ac:dyDescent="0.25">
      <c r="Q133799" s="100"/>
    </row>
    <row r="133800" spans="17:17" x14ac:dyDescent="0.25">
      <c r="Q133800" s="100"/>
    </row>
    <row r="133801" spans="17:17" x14ac:dyDescent="0.25">
      <c r="Q133801" s="100"/>
    </row>
    <row r="133802" spans="17:17" x14ac:dyDescent="0.25">
      <c r="Q133802" s="100"/>
    </row>
    <row r="133803" spans="17:17" x14ac:dyDescent="0.25">
      <c r="Q133803" s="100"/>
    </row>
    <row r="133804" spans="17:17" x14ac:dyDescent="0.25">
      <c r="Q133804" s="100"/>
    </row>
    <row r="133805" spans="17:17" x14ac:dyDescent="0.25">
      <c r="Q133805" s="100"/>
    </row>
    <row r="133806" spans="17:17" x14ac:dyDescent="0.25">
      <c r="Q133806" s="100"/>
    </row>
    <row r="133807" spans="17:17" x14ac:dyDescent="0.25">
      <c r="Q133807" s="100"/>
    </row>
    <row r="133808" spans="17:17" x14ac:dyDescent="0.25">
      <c r="Q133808" s="100"/>
    </row>
    <row r="133809" spans="17:17" x14ac:dyDescent="0.25">
      <c r="Q133809" s="100"/>
    </row>
    <row r="133810" spans="17:17" x14ac:dyDescent="0.25">
      <c r="Q133810" s="100"/>
    </row>
    <row r="133811" spans="17:17" x14ac:dyDescent="0.25">
      <c r="Q133811" s="100"/>
    </row>
    <row r="133812" spans="17:17" x14ac:dyDescent="0.25">
      <c r="Q133812" s="100"/>
    </row>
    <row r="133813" spans="17:17" x14ac:dyDescent="0.25">
      <c r="Q133813" s="100"/>
    </row>
    <row r="133814" spans="17:17" x14ac:dyDescent="0.25">
      <c r="Q133814" s="100"/>
    </row>
    <row r="133815" spans="17:17" x14ac:dyDescent="0.25">
      <c r="Q133815" s="100"/>
    </row>
    <row r="133816" spans="17:17" x14ac:dyDescent="0.25">
      <c r="Q133816" s="100"/>
    </row>
    <row r="133817" spans="17:17" x14ac:dyDescent="0.25">
      <c r="Q133817" s="100"/>
    </row>
    <row r="133818" spans="17:17" x14ac:dyDescent="0.25">
      <c r="Q133818" s="100"/>
    </row>
    <row r="133819" spans="17:17" x14ac:dyDescent="0.25">
      <c r="Q133819" s="100"/>
    </row>
    <row r="133820" spans="17:17" x14ac:dyDescent="0.25">
      <c r="Q133820" s="100"/>
    </row>
    <row r="133821" spans="17:17" x14ac:dyDescent="0.25">
      <c r="Q133821" s="100"/>
    </row>
    <row r="133822" spans="17:17" x14ac:dyDescent="0.25">
      <c r="Q133822" s="100"/>
    </row>
    <row r="133823" spans="17:17" x14ac:dyDescent="0.25">
      <c r="Q133823" s="100"/>
    </row>
    <row r="133824" spans="17:17" x14ac:dyDescent="0.25">
      <c r="Q133824" s="100"/>
    </row>
    <row r="133825" spans="17:17" x14ac:dyDescent="0.25">
      <c r="Q133825" s="100"/>
    </row>
    <row r="133826" spans="17:17" x14ac:dyDescent="0.25">
      <c r="Q133826" s="100"/>
    </row>
    <row r="133827" spans="17:17" x14ac:dyDescent="0.25">
      <c r="Q133827" s="100"/>
    </row>
    <row r="133828" spans="17:17" x14ac:dyDescent="0.25">
      <c r="Q133828" s="100"/>
    </row>
    <row r="133829" spans="17:17" x14ac:dyDescent="0.25">
      <c r="Q133829" s="100"/>
    </row>
    <row r="133830" spans="17:17" x14ac:dyDescent="0.25">
      <c r="Q133830" s="100"/>
    </row>
    <row r="133831" spans="17:17" x14ac:dyDescent="0.25">
      <c r="Q133831" s="100"/>
    </row>
    <row r="133832" spans="17:17" x14ac:dyDescent="0.25">
      <c r="Q133832" s="100"/>
    </row>
    <row r="133833" spans="17:17" x14ac:dyDescent="0.25">
      <c r="Q133833" s="100"/>
    </row>
    <row r="133834" spans="17:17" x14ac:dyDescent="0.25">
      <c r="Q133834" s="100"/>
    </row>
    <row r="133835" spans="17:17" x14ac:dyDescent="0.25">
      <c r="Q133835" s="100"/>
    </row>
    <row r="133836" spans="17:17" x14ac:dyDescent="0.25">
      <c r="Q133836" s="100"/>
    </row>
    <row r="133837" spans="17:17" x14ac:dyDescent="0.25">
      <c r="Q133837" s="100"/>
    </row>
    <row r="133838" spans="17:17" x14ac:dyDescent="0.25">
      <c r="Q133838" s="100"/>
    </row>
    <row r="133839" spans="17:17" x14ac:dyDescent="0.25">
      <c r="Q133839" s="100"/>
    </row>
    <row r="133840" spans="17:17" x14ac:dyDescent="0.25">
      <c r="Q133840" s="100"/>
    </row>
    <row r="133841" spans="17:17" x14ac:dyDescent="0.25">
      <c r="Q133841" s="100"/>
    </row>
    <row r="133842" spans="17:17" x14ac:dyDescent="0.25">
      <c r="Q133842" s="100"/>
    </row>
    <row r="133843" spans="17:17" x14ac:dyDescent="0.25">
      <c r="Q133843" s="100"/>
    </row>
    <row r="133844" spans="17:17" x14ac:dyDescent="0.25">
      <c r="Q133844" s="100"/>
    </row>
    <row r="133845" spans="17:17" x14ac:dyDescent="0.25">
      <c r="Q133845" s="100"/>
    </row>
    <row r="133846" spans="17:17" x14ac:dyDescent="0.25">
      <c r="Q133846" s="100"/>
    </row>
    <row r="133847" spans="17:17" x14ac:dyDescent="0.25">
      <c r="Q133847" s="100"/>
    </row>
    <row r="133848" spans="17:17" x14ac:dyDescent="0.25">
      <c r="Q133848" s="100"/>
    </row>
    <row r="133849" spans="17:17" x14ac:dyDescent="0.25">
      <c r="Q133849" s="100"/>
    </row>
    <row r="133850" spans="17:17" x14ac:dyDescent="0.25">
      <c r="Q133850" s="100"/>
    </row>
    <row r="133851" spans="17:17" x14ac:dyDescent="0.25">
      <c r="Q133851" s="100"/>
    </row>
    <row r="133852" spans="17:17" x14ac:dyDescent="0.25">
      <c r="Q133852" s="100"/>
    </row>
    <row r="133853" spans="17:17" x14ac:dyDescent="0.25">
      <c r="Q133853" s="100"/>
    </row>
    <row r="133854" spans="17:17" x14ac:dyDescent="0.25">
      <c r="Q133854" s="100"/>
    </row>
    <row r="133855" spans="17:17" x14ac:dyDescent="0.25">
      <c r="Q133855" s="100"/>
    </row>
    <row r="133856" spans="17:17" x14ac:dyDescent="0.25">
      <c r="Q133856" s="100"/>
    </row>
    <row r="133857" spans="17:17" x14ac:dyDescent="0.25">
      <c r="Q133857" s="100"/>
    </row>
    <row r="133858" spans="17:17" x14ac:dyDescent="0.25">
      <c r="Q133858" s="100"/>
    </row>
    <row r="133859" spans="17:17" x14ac:dyDescent="0.25">
      <c r="Q133859" s="100"/>
    </row>
    <row r="133860" spans="17:17" x14ac:dyDescent="0.25">
      <c r="Q133860" s="100"/>
    </row>
    <row r="133861" spans="17:17" x14ac:dyDescent="0.25">
      <c r="Q133861" s="100"/>
    </row>
    <row r="133862" spans="17:17" x14ac:dyDescent="0.25">
      <c r="Q133862" s="100"/>
    </row>
    <row r="133863" spans="17:17" x14ac:dyDescent="0.25">
      <c r="Q133863" s="100"/>
    </row>
    <row r="133864" spans="17:17" x14ac:dyDescent="0.25">
      <c r="Q133864" s="100"/>
    </row>
    <row r="133865" spans="17:17" x14ac:dyDescent="0.25">
      <c r="Q133865" s="100"/>
    </row>
    <row r="133866" spans="17:17" x14ac:dyDescent="0.25">
      <c r="Q133866" s="100"/>
    </row>
    <row r="133867" spans="17:17" x14ac:dyDescent="0.25">
      <c r="Q133867" s="100"/>
    </row>
    <row r="133868" spans="17:17" x14ac:dyDescent="0.25">
      <c r="Q133868" s="100"/>
    </row>
    <row r="133869" spans="17:17" x14ac:dyDescent="0.25">
      <c r="Q133869" s="100"/>
    </row>
    <row r="133870" spans="17:17" x14ac:dyDescent="0.25">
      <c r="Q133870" s="100"/>
    </row>
    <row r="133871" spans="17:17" x14ac:dyDescent="0.25">
      <c r="Q133871" s="100"/>
    </row>
    <row r="133872" spans="17:17" x14ac:dyDescent="0.25">
      <c r="Q133872" s="100"/>
    </row>
    <row r="133873" spans="17:17" x14ac:dyDescent="0.25">
      <c r="Q133873" s="100"/>
    </row>
    <row r="133874" spans="17:17" x14ac:dyDescent="0.25">
      <c r="Q133874" s="100"/>
    </row>
    <row r="133875" spans="17:17" x14ac:dyDescent="0.25">
      <c r="Q133875" s="100"/>
    </row>
    <row r="133876" spans="17:17" x14ac:dyDescent="0.25">
      <c r="Q133876" s="100"/>
    </row>
    <row r="133877" spans="17:17" x14ac:dyDescent="0.25">
      <c r="Q133877" s="100"/>
    </row>
    <row r="133878" spans="17:17" x14ac:dyDescent="0.25">
      <c r="Q133878" s="100"/>
    </row>
    <row r="133879" spans="17:17" x14ac:dyDescent="0.25">
      <c r="Q133879" s="100"/>
    </row>
    <row r="133880" spans="17:17" x14ac:dyDescent="0.25">
      <c r="Q133880" s="100"/>
    </row>
    <row r="133881" spans="17:17" x14ac:dyDescent="0.25">
      <c r="Q133881" s="100"/>
    </row>
    <row r="133882" spans="17:17" x14ac:dyDescent="0.25">
      <c r="Q133882" s="100"/>
    </row>
    <row r="133883" spans="17:17" x14ac:dyDescent="0.25">
      <c r="Q133883" s="100"/>
    </row>
    <row r="133884" spans="17:17" x14ac:dyDescent="0.25">
      <c r="Q133884" s="100"/>
    </row>
    <row r="133885" spans="17:17" x14ac:dyDescent="0.25">
      <c r="Q133885" s="100"/>
    </row>
    <row r="133886" spans="17:17" x14ac:dyDescent="0.25">
      <c r="Q133886" s="100"/>
    </row>
    <row r="133887" spans="17:17" x14ac:dyDescent="0.25">
      <c r="Q133887" s="100"/>
    </row>
    <row r="133888" spans="17:17" x14ac:dyDescent="0.25">
      <c r="Q133888" s="100"/>
    </row>
    <row r="133889" spans="17:17" x14ac:dyDescent="0.25">
      <c r="Q133889" s="100"/>
    </row>
    <row r="133890" spans="17:17" x14ac:dyDescent="0.25">
      <c r="Q133890" s="100"/>
    </row>
    <row r="133891" spans="17:17" x14ac:dyDescent="0.25">
      <c r="Q133891" s="100"/>
    </row>
    <row r="133892" spans="17:17" x14ac:dyDescent="0.25">
      <c r="Q133892" s="100"/>
    </row>
    <row r="133893" spans="17:17" x14ac:dyDescent="0.25">
      <c r="Q133893" s="100"/>
    </row>
    <row r="133894" spans="17:17" x14ac:dyDescent="0.25">
      <c r="Q133894" s="100"/>
    </row>
    <row r="133895" spans="17:17" x14ac:dyDescent="0.25">
      <c r="Q133895" s="100"/>
    </row>
    <row r="133896" spans="17:17" x14ac:dyDescent="0.25">
      <c r="Q133896" s="100"/>
    </row>
    <row r="133897" spans="17:17" x14ac:dyDescent="0.25">
      <c r="Q133897" s="100"/>
    </row>
    <row r="133898" spans="17:17" x14ac:dyDescent="0.25">
      <c r="Q133898" s="100"/>
    </row>
    <row r="133899" spans="17:17" x14ac:dyDescent="0.25">
      <c r="Q133899" s="100"/>
    </row>
    <row r="133900" spans="17:17" x14ac:dyDescent="0.25">
      <c r="Q133900" s="100"/>
    </row>
    <row r="133901" spans="17:17" x14ac:dyDescent="0.25">
      <c r="Q133901" s="100"/>
    </row>
    <row r="133902" spans="17:17" x14ac:dyDescent="0.25">
      <c r="Q133902" s="100"/>
    </row>
    <row r="133903" spans="17:17" x14ac:dyDescent="0.25">
      <c r="Q133903" s="100"/>
    </row>
    <row r="133904" spans="17:17" x14ac:dyDescent="0.25">
      <c r="Q133904" s="100"/>
    </row>
    <row r="133905" spans="17:17" x14ac:dyDescent="0.25">
      <c r="Q133905" s="100"/>
    </row>
    <row r="133906" spans="17:17" x14ac:dyDescent="0.25">
      <c r="Q133906" s="100"/>
    </row>
    <row r="133907" spans="17:17" x14ac:dyDescent="0.25">
      <c r="Q133907" s="100"/>
    </row>
    <row r="133908" spans="17:17" x14ac:dyDescent="0.25">
      <c r="Q133908" s="100"/>
    </row>
    <row r="133909" spans="17:17" x14ac:dyDescent="0.25">
      <c r="Q133909" s="100"/>
    </row>
    <row r="133910" spans="17:17" x14ac:dyDescent="0.25">
      <c r="Q133910" s="100"/>
    </row>
    <row r="133911" spans="17:17" x14ac:dyDescent="0.25">
      <c r="Q133911" s="100"/>
    </row>
    <row r="133912" spans="17:17" x14ac:dyDescent="0.25">
      <c r="Q133912" s="100"/>
    </row>
    <row r="133913" spans="17:17" x14ac:dyDescent="0.25">
      <c r="Q133913" s="100"/>
    </row>
    <row r="133914" spans="17:17" x14ac:dyDescent="0.25">
      <c r="Q133914" s="100"/>
    </row>
    <row r="133915" spans="17:17" x14ac:dyDescent="0.25">
      <c r="Q133915" s="100"/>
    </row>
    <row r="133916" spans="17:17" x14ac:dyDescent="0.25">
      <c r="Q133916" s="100"/>
    </row>
    <row r="133917" spans="17:17" x14ac:dyDescent="0.25">
      <c r="Q133917" s="100"/>
    </row>
    <row r="133918" spans="17:17" x14ac:dyDescent="0.25">
      <c r="Q133918" s="100"/>
    </row>
    <row r="133919" spans="17:17" x14ac:dyDescent="0.25">
      <c r="Q133919" s="100"/>
    </row>
    <row r="133920" spans="17:17" x14ac:dyDescent="0.25">
      <c r="Q133920" s="100"/>
    </row>
    <row r="133921" spans="17:17" x14ac:dyDescent="0.25">
      <c r="Q133921" s="100"/>
    </row>
    <row r="133922" spans="17:17" x14ac:dyDescent="0.25">
      <c r="Q133922" s="100"/>
    </row>
    <row r="133923" spans="17:17" x14ac:dyDescent="0.25">
      <c r="Q133923" s="100"/>
    </row>
    <row r="133924" spans="17:17" x14ac:dyDescent="0.25">
      <c r="Q133924" s="100"/>
    </row>
    <row r="133925" spans="17:17" x14ac:dyDescent="0.25">
      <c r="Q133925" s="100"/>
    </row>
    <row r="133926" spans="17:17" x14ac:dyDescent="0.25">
      <c r="Q133926" s="100"/>
    </row>
    <row r="133927" spans="17:17" x14ac:dyDescent="0.25">
      <c r="Q133927" s="100"/>
    </row>
    <row r="133928" spans="17:17" x14ac:dyDescent="0.25">
      <c r="Q133928" s="100"/>
    </row>
    <row r="133929" spans="17:17" x14ac:dyDescent="0.25">
      <c r="Q133929" s="100"/>
    </row>
    <row r="133930" spans="17:17" x14ac:dyDescent="0.25">
      <c r="Q133930" s="100"/>
    </row>
    <row r="133931" spans="17:17" x14ac:dyDescent="0.25">
      <c r="Q133931" s="100"/>
    </row>
    <row r="133932" spans="17:17" x14ac:dyDescent="0.25">
      <c r="Q133932" s="100"/>
    </row>
    <row r="133933" spans="17:17" x14ac:dyDescent="0.25">
      <c r="Q133933" s="100"/>
    </row>
    <row r="133934" spans="17:17" x14ac:dyDescent="0.25">
      <c r="Q133934" s="100"/>
    </row>
    <row r="133935" spans="17:17" x14ac:dyDescent="0.25">
      <c r="Q133935" s="100"/>
    </row>
    <row r="133936" spans="17:17" x14ac:dyDescent="0.25">
      <c r="Q133936" s="100"/>
    </row>
    <row r="133937" spans="17:17" x14ac:dyDescent="0.25">
      <c r="Q133937" s="100"/>
    </row>
    <row r="133938" spans="17:17" x14ac:dyDescent="0.25">
      <c r="Q133938" s="100"/>
    </row>
    <row r="133939" spans="17:17" x14ac:dyDescent="0.25">
      <c r="Q133939" s="100"/>
    </row>
    <row r="133940" spans="17:17" x14ac:dyDescent="0.25">
      <c r="Q133940" s="100"/>
    </row>
    <row r="133941" spans="17:17" x14ac:dyDescent="0.25">
      <c r="Q133941" s="100"/>
    </row>
    <row r="133942" spans="17:17" x14ac:dyDescent="0.25">
      <c r="Q133942" s="100"/>
    </row>
    <row r="133943" spans="17:17" x14ac:dyDescent="0.25">
      <c r="Q133943" s="100"/>
    </row>
    <row r="133944" spans="17:17" x14ac:dyDescent="0.25">
      <c r="Q133944" s="100"/>
    </row>
    <row r="133945" spans="17:17" x14ac:dyDescent="0.25">
      <c r="Q133945" s="100"/>
    </row>
    <row r="133946" spans="17:17" x14ac:dyDescent="0.25">
      <c r="Q133946" s="100"/>
    </row>
    <row r="133947" spans="17:17" x14ac:dyDescent="0.25">
      <c r="Q133947" s="100"/>
    </row>
    <row r="133948" spans="17:17" x14ac:dyDescent="0.25">
      <c r="Q133948" s="100"/>
    </row>
    <row r="133949" spans="17:17" x14ac:dyDescent="0.25">
      <c r="Q133949" s="100"/>
    </row>
    <row r="133950" spans="17:17" x14ac:dyDescent="0.25">
      <c r="Q133950" s="100"/>
    </row>
    <row r="133951" spans="17:17" x14ac:dyDescent="0.25">
      <c r="Q133951" s="100"/>
    </row>
    <row r="133952" spans="17:17" x14ac:dyDescent="0.25">
      <c r="Q133952" s="100"/>
    </row>
    <row r="133953" spans="17:17" x14ac:dyDescent="0.25">
      <c r="Q133953" s="100"/>
    </row>
    <row r="133954" spans="17:17" x14ac:dyDescent="0.25">
      <c r="Q133954" s="100"/>
    </row>
    <row r="133955" spans="17:17" x14ac:dyDescent="0.25">
      <c r="Q133955" s="100"/>
    </row>
    <row r="133956" spans="17:17" x14ac:dyDescent="0.25">
      <c r="Q133956" s="100"/>
    </row>
    <row r="133957" spans="17:17" x14ac:dyDescent="0.25">
      <c r="Q133957" s="100"/>
    </row>
    <row r="133958" spans="17:17" x14ac:dyDescent="0.25">
      <c r="Q133958" s="100"/>
    </row>
    <row r="133959" spans="17:17" x14ac:dyDescent="0.25">
      <c r="Q133959" s="100"/>
    </row>
    <row r="133960" spans="17:17" x14ac:dyDescent="0.25">
      <c r="Q133960" s="100"/>
    </row>
    <row r="133961" spans="17:17" x14ac:dyDescent="0.25">
      <c r="Q133961" s="100"/>
    </row>
    <row r="133962" spans="17:17" x14ac:dyDescent="0.25">
      <c r="Q133962" s="100"/>
    </row>
    <row r="133963" spans="17:17" x14ac:dyDescent="0.25">
      <c r="Q133963" s="100"/>
    </row>
    <row r="133964" spans="17:17" x14ac:dyDescent="0.25">
      <c r="Q133964" s="100"/>
    </row>
    <row r="133965" spans="17:17" x14ac:dyDescent="0.25">
      <c r="Q133965" s="100"/>
    </row>
    <row r="133966" spans="17:17" x14ac:dyDescent="0.25">
      <c r="Q133966" s="100"/>
    </row>
    <row r="133967" spans="17:17" x14ac:dyDescent="0.25">
      <c r="Q133967" s="100"/>
    </row>
    <row r="133968" spans="17:17" x14ac:dyDescent="0.25">
      <c r="Q133968" s="100"/>
    </row>
    <row r="133969" spans="17:17" x14ac:dyDescent="0.25">
      <c r="Q133969" s="100"/>
    </row>
    <row r="133970" spans="17:17" x14ac:dyDescent="0.25">
      <c r="Q133970" s="100"/>
    </row>
    <row r="133971" spans="17:17" x14ac:dyDescent="0.25">
      <c r="Q133971" s="100"/>
    </row>
    <row r="133972" spans="17:17" x14ac:dyDescent="0.25">
      <c r="Q133972" s="100"/>
    </row>
    <row r="133973" spans="17:17" x14ac:dyDescent="0.25">
      <c r="Q133973" s="100"/>
    </row>
    <row r="133974" spans="17:17" x14ac:dyDescent="0.25">
      <c r="Q133974" s="100"/>
    </row>
    <row r="133975" spans="17:17" x14ac:dyDescent="0.25">
      <c r="Q133975" s="100"/>
    </row>
    <row r="133976" spans="17:17" x14ac:dyDescent="0.25">
      <c r="Q133976" s="100"/>
    </row>
    <row r="133977" spans="17:17" x14ac:dyDescent="0.25">
      <c r="Q133977" s="100"/>
    </row>
    <row r="133978" spans="17:17" x14ac:dyDescent="0.25">
      <c r="Q133978" s="100"/>
    </row>
    <row r="133979" spans="17:17" x14ac:dyDescent="0.25">
      <c r="Q133979" s="100"/>
    </row>
    <row r="133980" spans="17:17" x14ac:dyDescent="0.25">
      <c r="Q133980" s="100"/>
    </row>
    <row r="133981" spans="17:17" x14ac:dyDescent="0.25">
      <c r="Q133981" s="100"/>
    </row>
    <row r="133982" spans="17:17" x14ac:dyDescent="0.25">
      <c r="Q133982" s="100"/>
    </row>
    <row r="133983" spans="17:17" x14ac:dyDescent="0.25">
      <c r="Q133983" s="100"/>
    </row>
    <row r="133984" spans="17:17" x14ac:dyDescent="0.25">
      <c r="Q133984" s="100"/>
    </row>
    <row r="133985" spans="17:17" x14ac:dyDescent="0.25">
      <c r="Q133985" s="100"/>
    </row>
    <row r="133986" spans="17:17" x14ac:dyDescent="0.25">
      <c r="Q133986" s="100"/>
    </row>
    <row r="133987" spans="17:17" x14ac:dyDescent="0.25">
      <c r="Q133987" s="100"/>
    </row>
    <row r="133988" spans="17:17" x14ac:dyDescent="0.25">
      <c r="Q133988" s="100"/>
    </row>
    <row r="133989" spans="17:17" x14ac:dyDescent="0.25">
      <c r="Q133989" s="100"/>
    </row>
    <row r="133990" spans="17:17" x14ac:dyDescent="0.25">
      <c r="Q133990" s="100"/>
    </row>
    <row r="133991" spans="17:17" x14ac:dyDescent="0.25">
      <c r="Q133991" s="100"/>
    </row>
    <row r="133992" spans="17:17" x14ac:dyDescent="0.25">
      <c r="Q133992" s="100"/>
    </row>
    <row r="133993" spans="17:17" x14ac:dyDescent="0.25">
      <c r="Q133993" s="100"/>
    </row>
    <row r="133994" spans="17:17" x14ac:dyDescent="0.25">
      <c r="Q133994" s="100"/>
    </row>
    <row r="133995" spans="17:17" x14ac:dyDescent="0.25">
      <c r="Q133995" s="100"/>
    </row>
    <row r="133996" spans="17:17" x14ac:dyDescent="0.25">
      <c r="Q133996" s="100"/>
    </row>
    <row r="133997" spans="17:17" x14ac:dyDescent="0.25">
      <c r="Q133997" s="100"/>
    </row>
    <row r="133998" spans="17:17" x14ac:dyDescent="0.25">
      <c r="Q133998" s="100"/>
    </row>
    <row r="133999" spans="17:17" x14ac:dyDescent="0.25">
      <c r="Q133999" s="100"/>
    </row>
    <row r="134000" spans="17:17" x14ac:dyDescent="0.25">
      <c r="Q134000" s="100"/>
    </row>
    <row r="134001" spans="17:17" x14ac:dyDescent="0.25">
      <c r="Q134001" s="100"/>
    </row>
    <row r="134002" spans="17:17" x14ac:dyDescent="0.25">
      <c r="Q134002" s="100"/>
    </row>
    <row r="134003" spans="17:17" x14ac:dyDescent="0.25">
      <c r="Q134003" s="100"/>
    </row>
    <row r="134004" spans="17:17" x14ac:dyDescent="0.25">
      <c r="Q134004" s="100"/>
    </row>
    <row r="134005" spans="17:17" x14ac:dyDescent="0.25">
      <c r="Q134005" s="100"/>
    </row>
    <row r="134006" spans="17:17" x14ac:dyDescent="0.25">
      <c r="Q134006" s="100"/>
    </row>
    <row r="134007" spans="17:17" x14ac:dyDescent="0.25">
      <c r="Q134007" s="100"/>
    </row>
    <row r="134008" spans="17:17" x14ac:dyDescent="0.25">
      <c r="Q134008" s="100"/>
    </row>
    <row r="134009" spans="17:17" x14ac:dyDescent="0.25">
      <c r="Q134009" s="100"/>
    </row>
    <row r="134010" spans="17:17" x14ac:dyDescent="0.25">
      <c r="Q134010" s="100"/>
    </row>
    <row r="134011" spans="17:17" x14ac:dyDescent="0.25">
      <c r="Q134011" s="100"/>
    </row>
    <row r="134012" spans="17:17" x14ac:dyDescent="0.25">
      <c r="Q134012" s="100"/>
    </row>
    <row r="134013" spans="17:17" x14ac:dyDescent="0.25">
      <c r="Q134013" s="100"/>
    </row>
    <row r="134014" spans="17:17" x14ac:dyDescent="0.25">
      <c r="Q134014" s="100"/>
    </row>
    <row r="134015" spans="17:17" x14ac:dyDescent="0.25">
      <c r="Q134015" s="100"/>
    </row>
    <row r="134016" spans="17:17" x14ac:dyDescent="0.25">
      <c r="Q134016" s="100"/>
    </row>
    <row r="134017" spans="17:17" x14ac:dyDescent="0.25">
      <c r="Q134017" s="100"/>
    </row>
    <row r="134018" spans="17:17" x14ac:dyDescent="0.25">
      <c r="Q134018" s="100"/>
    </row>
    <row r="134019" spans="17:17" x14ac:dyDescent="0.25">
      <c r="Q134019" s="100"/>
    </row>
    <row r="134020" spans="17:17" x14ac:dyDescent="0.25">
      <c r="Q134020" s="100"/>
    </row>
    <row r="134021" spans="17:17" x14ac:dyDescent="0.25">
      <c r="Q134021" s="100"/>
    </row>
    <row r="134022" spans="17:17" x14ac:dyDescent="0.25">
      <c r="Q134022" s="100"/>
    </row>
    <row r="134023" spans="17:17" x14ac:dyDescent="0.25">
      <c r="Q134023" s="100"/>
    </row>
    <row r="134024" spans="17:17" x14ac:dyDescent="0.25">
      <c r="Q134024" s="100"/>
    </row>
    <row r="134025" spans="17:17" x14ac:dyDescent="0.25">
      <c r="Q134025" s="100"/>
    </row>
    <row r="134026" spans="17:17" x14ac:dyDescent="0.25">
      <c r="Q134026" s="100"/>
    </row>
    <row r="134027" spans="17:17" x14ac:dyDescent="0.25">
      <c r="Q134027" s="100"/>
    </row>
    <row r="134028" spans="17:17" x14ac:dyDescent="0.25">
      <c r="Q134028" s="100"/>
    </row>
    <row r="134029" spans="17:17" x14ac:dyDescent="0.25">
      <c r="Q134029" s="100"/>
    </row>
    <row r="134030" spans="17:17" x14ac:dyDescent="0.25">
      <c r="Q134030" s="100"/>
    </row>
    <row r="134031" spans="17:17" x14ac:dyDescent="0.25">
      <c r="Q134031" s="100"/>
    </row>
    <row r="134032" spans="17:17" x14ac:dyDescent="0.25">
      <c r="Q134032" s="100"/>
    </row>
    <row r="134033" spans="17:17" x14ac:dyDescent="0.25">
      <c r="Q134033" s="100"/>
    </row>
    <row r="134034" spans="17:17" x14ac:dyDescent="0.25">
      <c r="Q134034" s="100"/>
    </row>
    <row r="134035" spans="17:17" x14ac:dyDescent="0.25">
      <c r="Q134035" s="100"/>
    </row>
    <row r="134036" spans="17:17" x14ac:dyDescent="0.25">
      <c r="Q134036" s="100"/>
    </row>
    <row r="134037" spans="17:17" x14ac:dyDescent="0.25">
      <c r="Q134037" s="100"/>
    </row>
    <row r="134038" spans="17:17" x14ac:dyDescent="0.25">
      <c r="Q134038" s="100"/>
    </row>
    <row r="134039" spans="17:17" x14ac:dyDescent="0.25">
      <c r="Q134039" s="100"/>
    </row>
    <row r="134040" spans="17:17" x14ac:dyDescent="0.25">
      <c r="Q134040" s="100"/>
    </row>
    <row r="134041" spans="17:17" x14ac:dyDescent="0.25">
      <c r="Q134041" s="100"/>
    </row>
    <row r="134042" spans="17:17" x14ac:dyDescent="0.25">
      <c r="Q134042" s="100"/>
    </row>
    <row r="134043" spans="17:17" x14ac:dyDescent="0.25">
      <c r="Q134043" s="100"/>
    </row>
    <row r="134044" spans="17:17" x14ac:dyDescent="0.25">
      <c r="Q134044" s="100"/>
    </row>
    <row r="134045" spans="17:17" x14ac:dyDescent="0.25">
      <c r="Q134045" s="100"/>
    </row>
    <row r="134046" spans="17:17" x14ac:dyDescent="0.25">
      <c r="Q134046" s="100"/>
    </row>
    <row r="134047" spans="17:17" x14ac:dyDescent="0.25">
      <c r="Q134047" s="100"/>
    </row>
    <row r="134048" spans="17:17" x14ac:dyDescent="0.25">
      <c r="Q134048" s="100"/>
    </row>
    <row r="134049" spans="17:17" x14ac:dyDescent="0.25">
      <c r="Q134049" s="100"/>
    </row>
    <row r="134050" spans="17:17" x14ac:dyDescent="0.25">
      <c r="Q134050" s="100"/>
    </row>
    <row r="134051" spans="17:17" x14ac:dyDescent="0.25">
      <c r="Q134051" s="100"/>
    </row>
    <row r="134052" spans="17:17" x14ac:dyDescent="0.25">
      <c r="Q134052" s="100"/>
    </row>
    <row r="134053" spans="17:17" x14ac:dyDescent="0.25">
      <c r="Q134053" s="100"/>
    </row>
    <row r="134054" spans="17:17" x14ac:dyDescent="0.25">
      <c r="Q134054" s="100"/>
    </row>
    <row r="134055" spans="17:17" x14ac:dyDescent="0.25">
      <c r="Q134055" s="100"/>
    </row>
    <row r="134056" spans="17:17" x14ac:dyDescent="0.25">
      <c r="Q134056" s="100"/>
    </row>
    <row r="134057" spans="17:17" x14ac:dyDescent="0.25">
      <c r="Q134057" s="100"/>
    </row>
    <row r="134058" spans="17:17" x14ac:dyDescent="0.25">
      <c r="Q134058" s="100"/>
    </row>
    <row r="134059" spans="17:17" x14ac:dyDescent="0.25">
      <c r="Q134059" s="100"/>
    </row>
    <row r="134060" spans="17:17" x14ac:dyDescent="0.25">
      <c r="Q134060" s="100"/>
    </row>
    <row r="134061" spans="17:17" x14ac:dyDescent="0.25">
      <c r="Q134061" s="100"/>
    </row>
    <row r="134062" spans="17:17" x14ac:dyDescent="0.25">
      <c r="Q134062" s="100"/>
    </row>
    <row r="134063" spans="17:17" x14ac:dyDescent="0.25">
      <c r="Q134063" s="100"/>
    </row>
    <row r="134064" spans="17:17" x14ac:dyDescent="0.25">
      <c r="Q134064" s="100"/>
    </row>
    <row r="134065" spans="17:17" x14ac:dyDescent="0.25">
      <c r="Q134065" s="100"/>
    </row>
    <row r="134066" spans="17:17" x14ac:dyDescent="0.25">
      <c r="Q134066" s="100"/>
    </row>
    <row r="134067" spans="17:17" x14ac:dyDescent="0.25">
      <c r="Q134067" s="100"/>
    </row>
    <row r="134068" spans="17:17" x14ac:dyDescent="0.25">
      <c r="Q134068" s="100"/>
    </row>
    <row r="134069" spans="17:17" x14ac:dyDescent="0.25">
      <c r="Q134069" s="100"/>
    </row>
    <row r="134070" spans="17:17" x14ac:dyDescent="0.25">
      <c r="Q134070" s="100"/>
    </row>
    <row r="134071" spans="17:17" x14ac:dyDescent="0.25">
      <c r="Q134071" s="100"/>
    </row>
    <row r="134072" spans="17:17" x14ac:dyDescent="0.25">
      <c r="Q134072" s="100"/>
    </row>
    <row r="134073" spans="17:17" x14ac:dyDescent="0.25">
      <c r="Q134073" s="100"/>
    </row>
    <row r="134074" spans="17:17" x14ac:dyDescent="0.25">
      <c r="Q134074" s="100"/>
    </row>
    <row r="134075" spans="17:17" x14ac:dyDescent="0.25">
      <c r="Q134075" s="100"/>
    </row>
    <row r="134076" spans="17:17" x14ac:dyDescent="0.25">
      <c r="Q134076" s="100"/>
    </row>
    <row r="134077" spans="17:17" x14ac:dyDescent="0.25">
      <c r="Q134077" s="100"/>
    </row>
    <row r="134078" spans="17:17" x14ac:dyDescent="0.25">
      <c r="Q134078" s="100"/>
    </row>
    <row r="134079" spans="17:17" x14ac:dyDescent="0.25">
      <c r="Q134079" s="100"/>
    </row>
    <row r="134080" spans="17:17" x14ac:dyDescent="0.25">
      <c r="Q134080" s="100"/>
    </row>
    <row r="134081" spans="17:17" x14ac:dyDescent="0.25">
      <c r="Q134081" s="100"/>
    </row>
    <row r="134082" spans="17:17" x14ac:dyDescent="0.25">
      <c r="Q134082" s="100"/>
    </row>
    <row r="134083" spans="17:17" x14ac:dyDescent="0.25">
      <c r="Q134083" s="100"/>
    </row>
    <row r="134084" spans="17:17" x14ac:dyDescent="0.25">
      <c r="Q134084" s="100"/>
    </row>
    <row r="134085" spans="17:17" x14ac:dyDescent="0.25">
      <c r="Q134085" s="100"/>
    </row>
    <row r="134086" spans="17:17" x14ac:dyDescent="0.25">
      <c r="Q134086" s="100"/>
    </row>
    <row r="134087" spans="17:17" x14ac:dyDescent="0.25">
      <c r="Q134087" s="100"/>
    </row>
    <row r="134088" spans="17:17" x14ac:dyDescent="0.25">
      <c r="Q134088" s="100"/>
    </row>
    <row r="134089" spans="17:17" x14ac:dyDescent="0.25">
      <c r="Q134089" s="100"/>
    </row>
    <row r="134090" spans="17:17" x14ac:dyDescent="0.25">
      <c r="Q134090" s="100"/>
    </row>
    <row r="134091" spans="17:17" x14ac:dyDescent="0.25">
      <c r="Q134091" s="100"/>
    </row>
    <row r="134092" spans="17:17" x14ac:dyDescent="0.25">
      <c r="Q134092" s="100"/>
    </row>
    <row r="134093" spans="17:17" x14ac:dyDescent="0.25">
      <c r="Q134093" s="100"/>
    </row>
    <row r="134094" spans="17:17" x14ac:dyDescent="0.25">
      <c r="Q134094" s="100"/>
    </row>
    <row r="134095" spans="17:17" x14ac:dyDescent="0.25">
      <c r="Q134095" s="100"/>
    </row>
    <row r="134096" spans="17:17" x14ac:dyDescent="0.25">
      <c r="Q134096" s="100"/>
    </row>
    <row r="134097" spans="17:17" x14ac:dyDescent="0.25">
      <c r="Q134097" s="100"/>
    </row>
    <row r="134098" spans="17:17" x14ac:dyDescent="0.25">
      <c r="Q134098" s="100"/>
    </row>
    <row r="134099" spans="17:17" x14ac:dyDescent="0.25">
      <c r="Q134099" s="100"/>
    </row>
    <row r="134100" spans="17:17" x14ac:dyDescent="0.25">
      <c r="Q134100" s="100"/>
    </row>
    <row r="134101" spans="17:17" x14ac:dyDescent="0.25">
      <c r="Q134101" s="100"/>
    </row>
    <row r="134102" spans="17:17" x14ac:dyDescent="0.25">
      <c r="Q134102" s="100"/>
    </row>
    <row r="134103" spans="17:17" x14ac:dyDescent="0.25">
      <c r="Q134103" s="100"/>
    </row>
    <row r="134104" spans="17:17" x14ac:dyDescent="0.25">
      <c r="Q134104" s="100"/>
    </row>
    <row r="134105" spans="17:17" x14ac:dyDescent="0.25">
      <c r="Q134105" s="100"/>
    </row>
    <row r="134106" spans="17:17" x14ac:dyDescent="0.25">
      <c r="Q134106" s="100"/>
    </row>
    <row r="134107" spans="17:17" x14ac:dyDescent="0.25">
      <c r="Q134107" s="100"/>
    </row>
    <row r="134108" spans="17:17" x14ac:dyDescent="0.25">
      <c r="Q134108" s="100"/>
    </row>
    <row r="134109" spans="17:17" x14ac:dyDescent="0.25">
      <c r="Q134109" s="100"/>
    </row>
    <row r="134110" spans="17:17" x14ac:dyDescent="0.25">
      <c r="Q134110" s="100"/>
    </row>
    <row r="134111" spans="17:17" x14ac:dyDescent="0.25">
      <c r="Q134111" s="100"/>
    </row>
    <row r="134112" spans="17:17" x14ac:dyDescent="0.25">
      <c r="Q134112" s="100"/>
    </row>
    <row r="134113" spans="17:17" x14ac:dyDescent="0.25">
      <c r="Q134113" s="100"/>
    </row>
    <row r="134114" spans="17:17" x14ac:dyDescent="0.25">
      <c r="Q134114" s="100"/>
    </row>
    <row r="134115" spans="17:17" x14ac:dyDescent="0.25">
      <c r="Q134115" s="100"/>
    </row>
    <row r="134116" spans="17:17" x14ac:dyDescent="0.25">
      <c r="Q134116" s="100"/>
    </row>
    <row r="134117" spans="17:17" x14ac:dyDescent="0.25">
      <c r="Q134117" s="100"/>
    </row>
    <row r="134118" spans="17:17" x14ac:dyDescent="0.25">
      <c r="Q134118" s="100"/>
    </row>
    <row r="134119" spans="17:17" x14ac:dyDescent="0.25">
      <c r="Q134119" s="100"/>
    </row>
    <row r="134120" spans="17:17" x14ac:dyDescent="0.25">
      <c r="Q134120" s="100"/>
    </row>
    <row r="134121" spans="17:17" x14ac:dyDescent="0.25">
      <c r="Q134121" s="100"/>
    </row>
    <row r="134122" spans="17:17" x14ac:dyDescent="0.25">
      <c r="Q134122" s="100"/>
    </row>
    <row r="134123" spans="17:17" x14ac:dyDescent="0.25">
      <c r="Q134123" s="100"/>
    </row>
    <row r="134124" spans="17:17" x14ac:dyDescent="0.25">
      <c r="Q134124" s="100"/>
    </row>
    <row r="134125" spans="17:17" x14ac:dyDescent="0.25">
      <c r="Q134125" s="100"/>
    </row>
    <row r="134126" spans="17:17" x14ac:dyDescent="0.25">
      <c r="Q134126" s="100"/>
    </row>
    <row r="134127" spans="17:17" x14ac:dyDescent="0.25">
      <c r="Q134127" s="100"/>
    </row>
    <row r="134128" spans="17:17" x14ac:dyDescent="0.25">
      <c r="Q134128" s="100"/>
    </row>
    <row r="134129" spans="17:17" x14ac:dyDescent="0.25">
      <c r="Q134129" s="100"/>
    </row>
    <row r="134130" spans="17:17" x14ac:dyDescent="0.25">
      <c r="Q134130" s="100"/>
    </row>
    <row r="134131" spans="17:17" x14ac:dyDescent="0.25">
      <c r="Q134131" s="100"/>
    </row>
    <row r="134132" spans="17:17" x14ac:dyDescent="0.25">
      <c r="Q134132" s="100"/>
    </row>
    <row r="134133" spans="17:17" x14ac:dyDescent="0.25">
      <c r="Q134133" s="100"/>
    </row>
    <row r="134134" spans="17:17" x14ac:dyDescent="0.25">
      <c r="Q134134" s="100"/>
    </row>
    <row r="134135" spans="17:17" x14ac:dyDescent="0.25">
      <c r="Q134135" s="100"/>
    </row>
    <row r="134136" spans="17:17" x14ac:dyDescent="0.25">
      <c r="Q134136" s="100"/>
    </row>
    <row r="134137" spans="17:17" x14ac:dyDescent="0.25">
      <c r="Q134137" s="100"/>
    </row>
    <row r="134138" spans="17:17" x14ac:dyDescent="0.25">
      <c r="Q134138" s="100"/>
    </row>
    <row r="134139" spans="17:17" x14ac:dyDescent="0.25">
      <c r="Q134139" s="100"/>
    </row>
    <row r="134140" spans="17:17" x14ac:dyDescent="0.25">
      <c r="Q134140" s="100"/>
    </row>
    <row r="134141" spans="17:17" x14ac:dyDescent="0.25">
      <c r="Q134141" s="100"/>
    </row>
    <row r="134142" spans="17:17" x14ac:dyDescent="0.25">
      <c r="Q134142" s="100"/>
    </row>
    <row r="134143" spans="17:17" x14ac:dyDescent="0.25">
      <c r="Q134143" s="100"/>
    </row>
    <row r="134144" spans="17:17" x14ac:dyDescent="0.25">
      <c r="Q134144" s="100"/>
    </row>
    <row r="134145" spans="17:17" x14ac:dyDescent="0.25">
      <c r="Q134145" s="100"/>
    </row>
    <row r="134146" spans="17:17" x14ac:dyDescent="0.25">
      <c r="Q134146" s="100"/>
    </row>
    <row r="134147" spans="17:17" x14ac:dyDescent="0.25">
      <c r="Q134147" s="100"/>
    </row>
    <row r="134148" spans="17:17" x14ac:dyDescent="0.25">
      <c r="Q134148" s="100"/>
    </row>
    <row r="134149" spans="17:17" x14ac:dyDescent="0.25">
      <c r="Q134149" s="100"/>
    </row>
    <row r="134150" spans="17:17" x14ac:dyDescent="0.25">
      <c r="Q134150" s="100"/>
    </row>
    <row r="134151" spans="17:17" x14ac:dyDescent="0.25">
      <c r="Q134151" s="100"/>
    </row>
    <row r="134152" spans="17:17" x14ac:dyDescent="0.25">
      <c r="Q134152" s="100"/>
    </row>
    <row r="134153" spans="17:17" x14ac:dyDescent="0.25">
      <c r="Q134153" s="100"/>
    </row>
    <row r="134154" spans="17:17" x14ac:dyDescent="0.25">
      <c r="Q134154" s="100"/>
    </row>
    <row r="134155" spans="17:17" x14ac:dyDescent="0.25">
      <c r="Q134155" s="100"/>
    </row>
    <row r="134156" spans="17:17" x14ac:dyDescent="0.25">
      <c r="Q134156" s="100"/>
    </row>
    <row r="134157" spans="17:17" x14ac:dyDescent="0.25">
      <c r="Q134157" s="100"/>
    </row>
    <row r="134158" spans="17:17" x14ac:dyDescent="0.25">
      <c r="Q134158" s="100"/>
    </row>
    <row r="134159" spans="17:17" x14ac:dyDescent="0.25">
      <c r="Q134159" s="100"/>
    </row>
    <row r="134160" spans="17:17" x14ac:dyDescent="0.25">
      <c r="Q134160" s="100"/>
    </row>
    <row r="134161" spans="17:17" x14ac:dyDescent="0.25">
      <c r="Q134161" s="100"/>
    </row>
    <row r="134162" spans="17:17" x14ac:dyDescent="0.25">
      <c r="Q134162" s="100"/>
    </row>
    <row r="134163" spans="17:17" x14ac:dyDescent="0.25">
      <c r="Q134163" s="100"/>
    </row>
    <row r="134164" spans="17:17" x14ac:dyDescent="0.25">
      <c r="Q134164" s="100"/>
    </row>
    <row r="134165" spans="17:17" x14ac:dyDescent="0.25">
      <c r="Q134165" s="100"/>
    </row>
    <row r="134166" spans="17:17" x14ac:dyDescent="0.25">
      <c r="Q134166" s="100"/>
    </row>
    <row r="134167" spans="17:17" x14ac:dyDescent="0.25">
      <c r="Q134167" s="100"/>
    </row>
    <row r="134168" spans="17:17" x14ac:dyDescent="0.25">
      <c r="Q134168" s="100"/>
    </row>
    <row r="134169" spans="17:17" x14ac:dyDescent="0.25">
      <c r="Q134169" s="100"/>
    </row>
    <row r="134170" spans="17:17" x14ac:dyDescent="0.25">
      <c r="Q134170" s="100"/>
    </row>
    <row r="134171" spans="17:17" x14ac:dyDescent="0.25">
      <c r="Q134171" s="100"/>
    </row>
    <row r="134172" spans="17:17" x14ac:dyDescent="0.25">
      <c r="Q134172" s="100"/>
    </row>
    <row r="134173" spans="17:17" x14ac:dyDescent="0.25">
      <c r="Q134173" s="100"/>
    </row>
    <row r="134174" spans="17:17" x14ac:dyDescent="0.25">
      <c r="Q134174" s="100"/>
    </row>
    <row r="134175" spans="17:17" x14ac:dyDescent="0.25">
      <c r="Q134175" s="100"/>
    </row>
    <row r="134176" spans="17:17" x14ac:dyDescent="0.25">
      <c r="Q134176" s="100"/>
    </row>
    <row r="134177" spans="17:17" x14ac:dyDescent="0.25">
      <c r="Q134177" s="100"/>
    </row>
    <row r="134178" spans="17:17" x14ac:dyDescent="0.25">
      <c r="Q134178" s="100"/>
    </row>
    <row r="134179" spans="17:17" x14ac:dyDescent="0.25">
      <c r="Q134179" s="100"/>
    </row>
    <row r="134180" spans="17:17" x14ac:dyDescent="0.25">
      <c r="Q134180" s="100"/>
    </row>
    <row r="134181" spans="17:17" x14ac:dyDescent="0.25">
      <c r="Q134181" s="100"/>
    </row>
    <row r="134182" spans="17:17" x14ac:dyDescent="0.25">
      <c r="Q134182" s="100"/>
    </row>
    <row r="134183" spans="17:17" x14ac:dyDescent="0.25">
      <c r="Q134183" s="100"/>
    </row>
    <row r="134184" spans="17:17" x14ac:dyDescent="0.25">
      <c r="Q134184" s="100"/>
    </row>
    <row r="134185" spans="17:17" x14ac:dyDescent="0.25">
      <c r="Q134185" s="100"/>
    </row>
    <row r="134186" spans="17:17" x14ac:dyDescent="0.25">
      <c r="Q134186" s="100"/>
    </row>
    <row r="134187" spans="17:17" x14ac:dyDescent="0.25">
      <c r="Q134187" s="100"/>
    </row>
    <row r="134188" spans="17:17" x14ac:dyDescent="0.25">
      <c r="Q134188" s="100"/>
    </row>
    <row r="134189" spans="17:17" x14ac:dyDescent="0.25">
      <c r="Q134189" s="100"/>
    </row>
    <row r="134190" spans="17:17" x14ac:dyDescent="0.25">
      <c r="Q134190" s="100"/>
    </row>
    <row r="134191" spans="17:17" x14ac:dyDescent="0.25">
      <c r="Q134191" s="100"/>
    </row>
    <row r="134192" spans="17:17" x14ac:dyDescent="0.25">
      <c r="Q134192" s="100"/>
    </row>
    <row r="134193" spans="17:17" x14ac:dyDescent="0.25">
      <c r="Q134193" s="100"/>
    </row>
    <row r="134194" spans="17:17" x14ac:dyDescent="0.25">
      <c r="Q134194" s="100"/>
    </row>
    <row r="134195" spans="17:17" x14ac:dyDescent="0.25">
      <c r="Q134195" s="100"/>
    </row>
    <row r="134196" spans="17:17" x14ac:dyDescent="0.25">
      <c r="Q134196" s="100"/>
    </row>
    <row r="134197" spans="17:17" x14ac:dyDescent="0.25">
      <c r="Q134197" s="100"/>
    </row>
    <row r="134198" spans="17:17" x14ac:dyDescent="0.25">
      <c r="Q134198" s="100"/>
    </row>
    <row r="134199" spans="17:17" x14ac:dyDescent="0.25">
      <c r="Q134199" s="100"/>
    </row>
    <row r="134200" spans="17:17" x14ac:dyDescent="0.25">
      <c r="Q134200" s="100"/>
    </row>
    <row r="134201" spans="17:17" x14ac:dyDescent="0.25">
      <c r="Q134201" s="100"/>
    </row>
    <row r="134202" spans="17:17" x14ac:dyDescent="0.25">
      <c r="Q134202" s="100"/>
    </row>
    <row r="134203" spans="17:17" x14ac:dyDescent="0.25">
      <c r="Q134203" s="100"/>
    </row>
    <row r="134204" spans="17:17" x14ac:dyDescent="0.25">
      <c r="Q134204" s="100"/>
    </row>
    <row r="134205" spans="17:17" x14ac:dyDescent="0.25">
      <c r="Q134205" s="100"/>
    </row>
    <row r="134206" spans="17:17" x14ac:dyDescent="0.25">
      <c r="Q134206" s="100"/>
    </row>
    <row r="134207" spans="17:17" x14ac:dyDescent="0.25">
      <c r="Q134207" s="100"/>
    </row>
    <row r="134208" spans="17:17" x14ac:dyDescent="0.25">
      <c r="Q134208" s="100"/>
    </row>
    <row r="134209" spans="17:17" x14ac:dyDescent="0.25">
      <c r="Q134209" s="100"/>
    </row>
    <row r="134210" spans="17:17" x14ac:dyDescent="0.25">
      <c r="Q134210" s="100"/>
    </row>
    <row r="134211" spans="17:17" x14ac:dyDescent="0.25">
      <c r="Q134211" s="100"/>
    </row>
    <row r="134212" spans="17:17" x14ac:dyDescent="0.25">
      <c r="Q134212" s="100"/>
    </row>
    <row r="134213" spans="17:17" x14ac:dyDescent="0.25">
      <c r="Q134213" s="100"/>
    </row>
    <row r="134214" spans="17:17" x14ac:dyDescent="0.25">
      <c r="Q134214" s="100"/>
    </row>
    <row r="134215" spans="17:17" x14ac:dyDescent="0.25">
      <c r="Q134215" s="100"/>
    </row>
    <row r="134216" spans="17:17" x14ac:dyDescent="0.25">
      <c r="Q134216" s="100"/>
    </row>
    <row r="134217" spans="17:17" x14ac:dyDescent="0.25">
      <c r="Q134217" s="100"/>
    </row>
    <row r="134218" spans="17:17" x14ac:dyDescent="0.25">
      <c r="Q134218" s="100"/>
    </row>
    <row r="134219" spans="17:17" x14ac:dyDescent="0.25">
      <c r="Q134219" s="100"/>
    </row>
    <row r="134220" spans="17:17" x14ac:dyDescent="0.25">
      <c r="Q134220" s="100"/>
    </row>
    <row r="134221" spans="17:17" x14ac:dyDescent="0.25">
      <c r="Q134221" s="100"/>
    </row>
    <row r="134222" spans="17:17" x14ac:dyDescent="0.25">
      <c r="Q134222" s="100"/>
    </row>
    <row r="134223" spans="17:17" x14ac:dyDescent="0.25">
      <c r="Q134223" s="100"/>
    </row>
    <row r="134224" spans="17:17" x14ac:dyDescent="0.25">
      <c r="Q134224" s="100"/>
    </row>
    <row r="134225" spans="17:17" x14ac:dyDescent="0.25">
      <c r="Q134225" s="100"/>
    </row>
    <row r="134226" spans="17:17" x14ac:dyDescent="0.25">
      <c r="Q134226" s="100"/>
    </row>
    <row r="134227" spans="17:17" x14ac:dyDescent="0.25">
      <c r="Q134227" s="100"/>
    </row>
    <row r="134228" spans="17:17" x14ac:dyDescent="0.25">
      <c r="Q134228" s="100"/>
    </row>
    <row r="134229" spans="17:17" x14ac:dyDescent="0.25">
      <c r="Q134229" s="100"/>
    </row>
    <row r="134230" spans="17:17" x14ac:dyDescent="0.25">
      <c r="Q134230" s="100"/>
    </row>
    <row r="134231" spans="17:17" x14ac:dyDescent="0.25">
      <c r="Q134231" s="100"/>
    </row>
    <row r="134232" spans="17:17" x14ac:dyDescent="0.25">
      <c r="Q134232" s="100"/>
    </row>
    <row r="134233" spans="17:17" x14ac:dyDescent="0.25">
      <c r="Q134233" s="100"/>
    </row>
    <row r="134234" spans="17:17" x14ac:dyDescent="0.25">
      <c r="Q134234" s="100"/>
    </row>
    <row r="134235" spans="17:17" x14ac:dyDescent="0.25">
      <c r="Q134235" s="100"/>
    </row>
    <row r="134236" spans="17:17" x14ac:dyDescent="0.25">
      <c r="Q134236" s="100"/>
    </row>
    <row r="134237" spans="17:17" x14ac:dyDescent="0.25">
      <c r="Q134237" s="100"/>
    </row>
    <row r="134238" spans="17:17" x14ac:dyDescent="0.25">
      <c r="Q134238" s="100"/>
    </row>
    <row r="134239" spans="17:17" x14ac:dyDescent="0.25">
      <c r="Q134239" s="100"/>
    </row>
    <row r="134240" spans="17:17" x14ac:dyDescent="0.25">
      <c r="Q134240" s="100"/>
    </row>
    <row r="134241" spans="17:17" x14ac:dyDescent="0.25">
      <c r="Q134241" s="100"/>
    </row>
    <row r="134242" spans="17:17" x14ac:dyDescent="0.25">
      <c r="Q134242" s="100"/>
    </row>
    <row r="134243" spans="17:17" x14ac:dyDescent="0.25">
      <c r="Q134243" s="100"/>
    </row>
    <row r="134244" spans="17:17" x14ac:dyDescent="0.25">
      <c r="Q134244" s="100"/>
    </row>
    <row r="134245" spans="17:17" x14ac:dyDescent="0.25">
      <c r="Q134245" s="100"/>
    </row>
    <row r="134246" spans="17:17" x14ac:dyDescent="0.25">
      <c r="Q134246" s="100"/>
    </row>
    <row r="134247" spans="17:17" x14ac:dyDescent="0.25">
      <c r="Q134247" s="100"/>
    </row>
    <row r="134248" spans="17:17" x14ac:dyDescent="0.25">
      <c r="Q134248" s="100"/>
    </row>
    <row r="134249" spans="17:17" x14ac:dyDescent="0.25">
      <c r="Q134249" s="100"/>
    </row>
    <row r="134250" spans="17:17" x14ac:dyDescent="0.25">
      <c r="Q134250" s="100"/>
    </row>
    <row r="134251" spans="17:17" x14ac:dyDescent="0.25">
      <c r="Q134251" s="100"/>
    </row>
    <row r="134252" spans="17:17" x14ac:dyDescent="0.25">
      <c r="Q134252" s="100"/>
    </row>
    <row r="134253" spans="17:17" x14ac:dyDescent="0.25">
      <c r="Q134253" s="100"/>
    </row>
    <row r="134254" spans="17:17" x14ac:dyDescent="0.25">
      <c r="Q134254" s="100"/>
    </row>
    <row r="134255" spans="17:17" x14ac:dyDescent="0.25">
      <c r="Q134255" s="100"/>
    </row>
    <row r="134256" spans="17:17" x14ac:dyDescent="0.25">
      <c r="Q134256" s="100"/>
    </row>
    <row r="134257" spans="17:17" x14ac:dyDescent="0.25">
      <c r="Q134257" s="100"/>
    </row>
    <row r="134258" spans="17:17" x14ac:dyDescent="0.25">
      <c r="Q134258" s="100"/>
    </row>
    <row r="134259" spans="17:17" x14ac:dyDescent="0.25">
      <c r="Q134259" s="100"/>
    </row>
    <row r="134260" spans="17:17" x14ac:dyDescent="0.25">
      <c r="Q134260" s="100"/>
    </row>
    <row r="134261" spans="17:17" x14ac:dyDescent="0.25">
      <c r="Q134261" s="100"/>
    </row>
    <row r="134262" spans="17:17" x14ac:dyDescent="0.25">
      <c r="Q134262" s="100"/>
    </row>
    <row r="134263" spans="17:17" x14ac:dyDescent="0.25">
      <c r="Q134263" s="100"/>
    </row>
    <row r="134264" spans="17:17" x14ac:dyDescent="0.25">
      <c r="Q134264" s="100"/>
    </row>
    <row r="134265" spans="17:17" x14ac:dyDescent="0.25">
      <c r="Q134265" s="100"/>
    </row>
    <row r="134266" spans="17:17" x14ac:dyDescent="0.25">
      <c r="Q134266" s="100"/>
    </row>
    <row r="134267" spans="17:17" x14ac:dyDescent="0.25">
      <c r="Q134267" s="100"/>
    </row>
    <row r="134268" spans="17:17" x14ac:dyDescent="0.25">
      <c r="Q134268" s="100"/>
    </row>
    <row r="134269" spans="17:17" x14ac:dyDescent="0.25">
      <c r="Q134269" s="100"/>
    </row>
    <row r="134270" spans="17:17" x14ac:dyDescent="0.25">
      <c r="Q134270" s="100"/>
    </row>
    <row r="134271" spans="17:17" x14ac:dyDescent="0.25">
      <c r="Q134271" s="100"/>
    </row>
    <row r="134272" spans="17:17" x14ac:dyDescent="0.25">
      <c r="Q134272" s="100"/>
    </row>
    <row r="134273" spans="17:17" x14ac:dyDescent="0.25">
      <c r="Q134273" s="100"/>
    </row>
    <row r="134274" spans="17:17" x14ac:dyDescent="0.25">
      <c r="Q134274" s="100"/>
    </row>
    <row r="134275" spans="17:17" x14ac:dyDescent="0.25">
      <c r="Q134275" s="100"/>
    </row>
    <row r="134276" spans="17:17" x14ac:dyDescent="0.25">
      <c r="Q134276" s="100"/>
    </row>
    <row r="134277" spans="17:17" x14ac:dyDescent="0.25">
      <c r="Q134277" s="100"/>
    </row>
    <row r="134278" spans="17:17" x14ac:dyDescent="0.25">
      <c r="Q134278" s="100"/>
    </row>
    <row r="134279" spans="17:17" x14ac:dyDescent="0.25">
      <c r="Q134279" s="100"/>
    </row>
    <row r="134280" spans="17:17" x14ac:dyDescent="0.25">
      <c r="Q134280" s="100"/>
    </row>
    <row r="134281" spans="17:17" x14ac:dyDescent="0.25">
      <c r="Q134281" s="100"/>
    </row>
    <row r="134282" spans="17:17" x14ac:dyDescent="0.25">
      <c r="Q134282" s="100"/>
    </row>
    <row r="134283" spans="17:17" x14ac:dyDescent="0.25">
      <c r="Q134283" s="100"/>
    </row>
    <row r="134284" spans="17:17" x14ac:dyDescent="0.25">
      <c r="Q134284" s="100"/>
    </row>
    <row r="134285" spans="17:17" x14ac:dyDescent="0.25">
      <c r="Q134285" s="100"/>
    </row>
    <row r="134286" spans="17:17" x14ac:dyDescent="0.25">
      <c r="Q134286" s="100"/>
    </row>
    <row r="134287" spans="17:17" x14ac:dyDescent="0.25">
      <c r="Q134287" s="100"/>
    </row>
    <row r="134288" spans="17:17" x14ac:dyDescent="0.25">
      <c r="Q134288" s="100"/>
    </row>
    <row r="134289" spans="17:17" x14ac:dyDescent="0.25">
      <c r="Q134289" s="100"/>
    </row>
    <row r="134290" spans="17:17" x14ac:dyDescent="0.25">
      <c r="Q134290" s="100"/>
    </row>
    <row r="134291" spans="17:17" x14ac:dyDescent="0.25">
      <c r="Q134291" s="100"/>
    </row>
    <row r="134292" spans="17:17" x14ac:dyDescent="0.25">
      <c r="Q134292" s="100"/>
    </row>
    <row r="134293" spans="17:17" x14ac:dyDescent="0.25">
      <c r="Q134293" s="100"/>
    </row>
    <row r="134294" spans="17:17" x14ac:dyDescent="0.25">
      <c r="Q134294" s="100"/>
    </row>
    <row r="134295" spans="17:17" x14ac:dyDescent="0.25">
      <c r="Q134295" s="100"/>
    </row>
    <row r="134296" spans="17:17" x14ac:dyDescent="0.25">
      <c r="Q134296" s="100"/>
    </row>
    <row r="134297" spans="17:17" x14ac:dyDescent="0.25">
      <c r="Q134297" s="100"/>
    </row>
    <row r="134298" spans="17:17" x14ac:dyDescent="0.25">
      <c r="Q134298" s="100"/>
    </row>
    <row r="134299" spans="17:17" x14ac:dyDescent="0.25">
      <c r="Q134299" s="100"/>
    </row>
    <row r="134300" spans="17:17" x14ac:dyDescent="0.25">
      <c r="Q134300" s="100"/>
    </row>
    <row r="134301" spans="17:17" x14ac:dyDescent="0.25">
      <c r="Q134301" s="100"/>
    </row>
    <row r="134302" spans="17:17" x14ac:dyDescent="0.25">
      <c r="Q134302" s="100"/>
    </row>
    <row r="134303" spans="17:17" x14ac:dyDescent="0.25">
      <c r="Q134303" s="100"/>
    </row>
    <row r="134304" spans="17:17" x14ac:dyDescent="0.25">
      <c r="Q134304" s="100"/>
    </row>
    <row r="134305" spans="17:17" x14ac:dyDescent="0.25">
      <c r="Q134305" s="100"/>
    </row>
    <row r="134306" spans="17:17" x14ac:dyDescent="0.25">
      <c r="Q134306" s="100"/>
    </row>
    <row r="134307" spans="17:17" x14ac:dyDescent="0.25">
      <c r="Q134307" s="100"/>
    </row>
    <row r="134308" spans="17:17" x14ac:dyDescent="0.25">
      <c r="Q134308" s="100"/>
    </row>
    <row r="134309" spans="17:17" x14ac:dyDescent="0.25">
      <c r="Q134309" s="100"/>
    </row>
    <row r="134310" spans="17:17" x14ac:dyDescent="0.25">
      <c r="Q134310" s="100"/>
    </row>
    <row r="134311" spans="17:17" x14ac:dyDescent="0.25">
      <c r="Q134311" s="100"/>
    </row>
    <row r="134312" spans="17:17" x14ac:dyDescent="0.25">
      <c r="Q134312" s="100"/>
    </row>
    <row r="134313" spans="17:17" x14ac:dyDescent="0.25">
      <c r="Q134313" s="100"/>
    </row>
    <row r="134314" spans="17:17" x14ac:dyDescent="0.25">
      <c r="Q134314" s="100"/>
    </row>
    <row r="134315" spans="17:17" x14ac:dyDescent="0.25">
      <c r="Q134315" s="100"/>
    </row>
    <row r="134316" spans="17:17" x14ac:dyDescent="0.25">
      <c r="Q134316" s="100"/>
    </row>
    <row r="134317" spans="17:17" x14ac:dyDescent="0.25">
      <c r="Q134317" s="100"/>
    </row>
    <row r="134318" spans="17:17" x14ac:dyDescent="0.25">
      <c r="Q134318" s="100"/>
    </row>
    <row r="134319" spans="17:17" x14ac:dyDescent="0.25">
      <c r="Q134319" s="100"/>
    </row>
    <row r="134320" spans="17:17" x14ac:dyDescent="0.25">
      <c r="Q134320" s="100"/>
    </row>
    <row r="134321" spans="17:17" x14ac:dyDescent="0.25">
      <c r="Q134321" s="100"/>
    </row>
    <row r="134322" spans="17:17" x14ac:dyDescent="0.25">
      <c r="Q134322" s="100"/>
    </row>
    <row r="134323" spans="17:17" x14ac:dyDescent="0.25">
      <c r="Q134323" s="100"/>
    </row>
    <row r="134324" spans="17:17" x14ac:dyDescent="0.25">
      <c r="Q134324" s="100"/>
    </row>
    <row r="134325" spans="17:17" x14ac:dyDescent="0.25">
      <c r="Q134325" s="100"/>
    </row>
    <row r="134326" spans="17:17" x14ac:dyDescent="0.25">
      <c r="Q134326" s="100"/>
    </row>
    <row r="134327" spans="17:17" x14ac:dyDescent="0.25">
      <c r="Q134327" s="100"/>
    </row>
    <row r="134328" spans="17:17" x14ac:dyDescent="0.25">
      <c r="Q134328" s="100"/>
    </row>
    <row r="134329" spans="17:17" x14ac:dyDescent="0.25">
      <c r="Q134329" s="100"/>
    </row>
    <row r="134330" spans="17:17" x14ac:dyDescent="0.25">
      <c r="Q134330" s="100"/>
    </row>
    <row r="134331" spans="17:17" x14ac:dyDescent="0.25">
      <c r="Q134331" s="100"/>
    </row>
    <row r="134332" spans="17:17" x14ac:dyDescent="0.25">
      <c r="Q134332" s="100"/>
    </row>
    <row r="134333" spans="17:17" x14ac:dyDescent="0.25">
      <c r="Q134333" s="100"/>
    </row>
    <row r="134334" spans="17:17" x14ac:dyDescent="0.25">
      <c r="Q134334" s="100"/>
    </row>
    <row r="134335" spans="17:17" x14ac:dyDescent="0.25">
      <c r="Q134335" s="100"/>
    </row>
    <row r="134336" spans="17:17" x14ac:dyDescent="0.25">
      <c r="Q134336" s="100"/>
    </row>
    <row r="134337" spans="17:17" x14ac:dyDescent="0.25">
      <c r="Q134337" s="100"/>
    </row>
    <row r="134338" spans="17:17" x14ac:dyDescent="0.25">
      <c r="Q134338" s="100"/>
    </row>
    <row r="134339" spans="17:17" x14ac:dyDescent="0.25">
      <c r="Q134339" s="100"/>
    </row>
    <row r="134340" spans="17:17" x14ac:dyDescent="0.25">
      <c r="Q134340" s="100"/>
    </row>
    <row r="134341" spans="17:17" x14ac:dyDescent="0.25">
      <c r="Q134341" s="100"/>
    </row>
    <row r="134342" spans="17:17" x14ac:dyDescent="0.25">
      <c r="Q134342" s="100"/>
    </row>
    <row r="134343" spans="17:17" x14ac:dyDescent="0.25">
      <c r="Q134343" s="100"/>
    </row>
    <row r="134344" spans="17:17" x14ac:dyDescent="0.25">
      <c r="Q134344" s="100"/>
    </row>
    <row r="134345" spans="17:17" x14ac:dyDescent="0.25">
      <c r="Q134345" s="100"/>
    </row>
    <row r="134346" spans="17:17" x14ac:dyDescent="0.25">
      <c r="Q134346" s="100"/>
    </row>
    <row r="134347" spans="17:17" x14ac:dyDescent="0.25">
      <c r="Q134347" s="100"/>
    </row>
    <row r="134348" spans="17:17" x14ac:dyDescent="0.25">
      <c r="Q134348" s="100"/>
    </row>
    <row r="134349" spans="17:17" x14ac:dyDescent="0.25">
      <c r="Q134349" s="100"/>
    </row>
    <row r="134350" spans="17:17" x14ac:dyDescent="0.25">
      <c r="Q134350" s="100"/>
    </row>
    <row r="134351" spans="17:17" x14ac:dyDescent="0.25">
      <c r="Q134351" s="100"/>
    </row>
    <row r="134352" spans="17:17" x14ac:dyDescent="0.25">
      <c r="Q134352" s="100"/>
    </row>
    <row r="134353" spans="17:17" x14ac:dyDescent="0.25">
      <c r="Q134353" s="100"/>
    </row>
    <row r="134354" spans="17:17" x14ac:dyDescent="0.25">
      <c r="Q134354" s="100"/>
    </row>
    <row r="134355" spans="17:17" x14ac:dyDescent="0.25">
      <c r="Q134355" s="100"/>
    </row>
    <row r="134356" spans="17:17" x14ac:dyDescent="0.25">
      <c r="Q134356" s="100"/>
    </row>
    <row r="134357" spans="17:17" x14ac:dyDescent="0.25">
      <c r="Q134357" s="100"/>
    </row>
    <row r="134358" spans="17:17" x14ac:dyDescent="0.25">
      <c r="Q134358" s="100"/>
    </row>
    <row r="134359" spans="17:17" x14ac:dyDescent="0.25">
      <c r="Q134359" s="100"/>
    </row>
    <row r="134360" spans="17:17" x14ac:dyDescent="0.25">
      <c r="Q134360" s="100"/>
    </row>
    <row r="134361" spans="17:17" x14ac:dyDescent="0.25">
      <c r="Q134361" s="100"/>
    </row>
    <row r="134362" spans="17:17" x14ac:dyDescent="0.25">
      <c r="Q134362" s="100"/>
    </row>
    <row r="134363" spans="17:17" x14ac:dyDescent="0.25">
      <c r="Q134363" s="100"/>
    </row>
    <row r="134364" spans="17:17" x14ac:dyDescent="0.25">
      <c r="Q134364" s="100"/>
    </row>
    <row r="134365" spans="17:17" x14ac:dyDescent="0.25">
      <c r="Q134365" s="100"/>
    </row>
    <row r="134366" spans="17:17" x14ac:dyDescent="0.25">
      <c r="Q134366" s="100"/>
    </row>
    <row r="134367" spans="17:17" x14ac:dyDescent="0.25">
      <c r="Q134367" s="100"/>
    </row>
    <row r="134368" spans="17:17" x14ac:dyDescent="0.25">
      <c r="Q134368" s="100"/>
    </row>
    <row r="134369" spans="17:17" x14ac:dyDescent="0.25">
      <c r="Q134369" s="100"/>
    </row>
    <row r="134370" spans="17:17" x14ac:dyDescent="0.25">
      <c r="Q134370" s="100"/>
    </row>
    <row r="134371" spans="17:17" x14ac:dyDescent="0.25">
      <c r="Q134371" s="100"/>
    </row>
    <row r="134372" spans="17:17" x14ac:dyDescent="0.25">
      <c r="Q134372" s="100"/>
    </row>
    <row r="134373" spans="17:17" x14ac:dyDescent="0.25">
      <c r="Q134373" s="100"/>
    </row>
    <row r="134374" spans="17:17" x14ac:dyDescent="0.25">
      <c r="Q134374" s="100"/>
    </row>
    <row r="134375" spans="17:17" x14ac:dyDescent="0.25">
      <c r="Q134375" s="100"/>
    </row>
    <row r="134376" spans="17:17" x14ac:dyDescent="0.25">
      <c r="Q134376" s="100"/>
    </row>
    <row r="134377" spans="17:17" x14ac:dyDescent="0.25">
      <c r="Q134377" s="100"/>
    </row>
    <row r="134378" spans="17:17" x14ac:dyDescent="0.25">
      <c r="Q134378" s="100"/>
    </row>
    <row r="134379" spans="17:17" x14ac:dyDescent="0.25">
      <c r="Q134379" s="100"/>
    </row>
    <row r="134380" spans="17:17" x14ac:dyDescent="0.25">
      <c r="Q134380" s="100"/>
    </row>
    <row r="134381" spans="17:17" x14ac:dyDescent="0.25">
      <c r="Q134381" s="100"/>
    </row>
    <row r="134382" spans="17:17" x14ac:dyDescent="0.25">
      <c r="Q134382" s="100"/>
    </row>
    <row r="134383" spans="17:17" x14ac:dyDescent="0.25">
      <c r="Q134383" s="100"/>
    </row>
    <row r="134384" spans="17:17" x14ac:dyDescent="0.25">
      <c r="Q134384" s="100"/>
    </row>
    <row r="134385" spans="17:17" x14ac:dyDescent="0.25">
      <c r="Q134385" s="100"/>
    </row>
    <row r="134386" spans="17:17" x14ac:dyDescent="0.25">
      <c r="Q134386" s="100"/>
    </row>
    <row r="134387" spans="17:17" x14ac:dyDescent="0.25">
      <c r="Q134387" s="100"/>
    </row>
    <row r="134388" spans="17:17" x14ac:dyDescent="0.25">
      <c r="Q134388" s="100"/>
    </row>
    <row r="134389" spans="17:17" x14ac:dyDescent="0.25">
      <c r="Q134389" s="100"/>
    </row>
    <row r="134390" spans="17:17" x14ac:dyDescent="0.25">
      <c r="Q134390" s="100"/>
    </row>
    <row r="134391" spans="17:17" x14ac:dyDescent="0.25">
      <c r="Q134391" s="100"/>
    </row>
    <row r="134392" spans="17:17" x14ac:dyDescent="0.25">
      <c r="Q134392" s="100"/>
    </row>
    <row r="134393" spans="17:17" x14ac:dyDescent="0.25">
      <c r="Q134393" s="100"/>
    </row>
    <row r="134394" spans="17:17" x14ac:dyDescent="0.25">
      <c r="Q134394" s="100"/>
    </row>
    <row r="134395" spans="17:17" x14ac:dyDescent="0.25">
      <c r="Q134395" s="100"/>
    </row>
    <row r="134396" spans="17:17" x14ac:dyDescent="0.25">
      <c r="Q134396" s="100"/>
    </row>
    <row r="134397" spans="17:17" x14ac:dyDescent="0.25">
      <c r="Q134397" s="100"/>
    </row>
    <row r="134398" spans="17:17" x14ac:dyDescent="0.25">
      <c r="Q134398" s="100"/>
    </row>
    <row r="134399" spans="17:17" x14ac:dyDescent="0.25">
      <c r="Q134399" s="100"/>
    </row>
    <row r="134400" spans="17:17" x14ac:dyDescent="0.25">
      <c r="Q134400" s="100"/>
    </row>
    <row r="134401" spans="17:17" x14ac:dyDescent="0.25">
      <c r="Q134401" s="100"/>
    </row>
    <row r="134402" spans="17:17" x14ac:dyDescent="0.25">
      <c r="Q134402" s="100"/>
    </row>
    <row r="134403" spans="17:17" x14ac:dyDescent="0.25">
      <c r="Q134403" s="100"/>
    </row>
    <row r="134404" spans="17:17" x14ac:dyDescent="0.25">
      <c r="Q134404" s="100"/>
    </row>
    <row r="134405" spans="17:17" x14ac:dyDescent="0.25">
      <c r="Q134405" s="100"/>
    </row>
    <row r="134406" spans="17:17" x14ac:dyDescent="0.25">
      <c r="Q134406" s="100"/>
    </row>
    <row r="134407" spans="17:17" x14ac:dyDescent="0.25">
      <c r="Q134407" s="100"/>
    </row>
    <row r="134408" spans="17:17" x14ac:dyDescent="0.25">
      <c r="Q134408" s="100"/>
    </row>
    <row r="134409" spans="17:17" x14ac:dyDescent="0.25">
      <c r="Q134409" s="100"/>
    </row>
    <row r="134410" spans="17:17" x14ac:dyDescent="0.25">
      <c r="Q134410" s="100"/>
    </row>
    <row r="134411" spans="17:17" x14ac:dyDescent="0.25">
      <c r="Q134411" s="100"/>
    </row>
    <row r="134412" spans="17:17" x14ac:dyDescent="0.25">
      <c r="Q134412" s="100"/>
    </row>
    <row r="134413" spans="17:17" x14ac:dyDescent="0.25">
      <c r="Q134413" s="100"/>
    </row>
    <row r="134414" spans="17:17" x14ac:dyDescent="0.25">
      <c r="Q134414" s="100"/>
    </row>
    <row r="134415" spans="17:17" x14ac:dyDescent="0.25">
      <c r="Q134415" s="100"/>
    </row>
    <row r="134416" spans="17:17" x14ac:dyDescent="0.25">
      <c r="Q134416" s="100"/>
    </row>
    <row r="134417" spans="17:17" x14ac:dyDescent="0.25">
      <c r="Q134417" s="100"/>
    </row>
    <row r="134418" spans="17:17" x14ac:dyDescent="0.25">
      <c r="Q134418" s="100"/>
    </row>
    <row r="134419" spans="17:17" x14ac:dyDescent="0.25">
      <c r="Q134419" s="100"/>
    </row>
    <row r="134420" spans="17:17" x14ac:dyDescent="0.25">
      <c r="Q134420" s="100"/>
    </row>
    <row r="134421" spans="17:17" x14ac:dyDescent="0.25">
      <c r="Q134421" s="100"/>
    </row>
    <row r="134422" spans="17:17" x14ac:dyDescent="0.25">
      <c r="Q134422" s="100"/>
    </row>
    <row r="134423" spans="17:17" x14ac:dyDescent="0.25">
      <c r="Q134423" s="100"/>
    </row>
    <row r="134424" spans="17:17" x14ac:dyDescent="0.25">
      <c r="Q134424" s="100"/>
    </row>
    <row r="134425" spans="17:17" x14ac:dyDescent="0.25">
      <c r="Q134425" s="100"/>
    </row>
    <row r="134426" spans="17:17" x14ac:dyDescent="0.25">
      <c r="Q134426" s="100"/>
    </row>
    <row r="134427" spans="17:17" x14ac:dyDescent="0.25">
      <c r="Q134427" s="100"/>
    </row>
    <row r="134428" spans="17:17" x14ac:dyDescent="0.25">
      <c r="Q134428" s="100"/>
    </row>
    <row r="134429" spans="17:17" x14ac:dyDescent="0.25">
      <c r="Q134429" s="100"/>
    </row>
    <row r="134430" spans="17:17" x14ac:dyDescent="0.25">
      <c r="Q134430" s="100"/>
    </row>
    <row r="134431" spans="17:17" x14ac:dyDescent="0.25">
      <c r="Q134431" s="100"/>
    </row>
    <row r="134432" spans="17:17" x14ac:dyDescent="0.25">
      <c r="Q134432" s="100"/>
    </row>
    <row r="134433" spans="17:17" x14ac:dyDescent="0.25">
      <c r="Q134433" s="100"/>
    </row>
    <row r="134434" spans="17:17" x14ac:dyDescent="0.25">
      <c r="Q134434" s="100"/>
    </row>
    <row r="134435" spans="17:17" x14ac:dyDescent="0.25">
      <c r="Q134435" s="100"/>
    </row>
    <row r="134436" spans="17:17" x14ac:dyDescent="0.25">
      <c r="Q134436" s="100"/>
    </row>
    <row r="134437" spans="17:17" x14ac:dyDescent="0.25">
      <c r="Q134437" s="100"/>
    </row>
    <row r="134438" spans="17:17" x14ac:dyDescent="0.25">
      <c r="Q134438" s="100"/>
    </row>
    <row r="134439" spans="17:17" x14ac:dyDescent="0.25">
      <c r="Q134439" s="100"/>
    </row>
    <row r="134440" spans="17:17" x14ac:dyDescent="0.25">
      <c r="Q134440" s="100"/>
    </row>
    <row r="134441" spans="17:17" x14ac:dyDescent="0.25">
      <c r="Q134441" s="100"/>
    </row>
    <row r="134442" spans="17:17" x14ac:dyDescent="0.25">
      <c r="Q134442" s="100"/>
    </row>
    <row r="134443" spans="17:17" x14ac:dyDescent="0.25">
      <c r="Q134443" s="100"/>
    </row>
    <row r="134444" spans="17:17" x14ac:dyDescent="0.25">
      <c r="Q134444" s="100"/>
    </row>
    <row r="134445" spans="17:17" x14ac:dyDescent="0.25">
      <c r="Q134445" s="100"/>
    </row>
    <row r="134446" spans="17:17" x14ac:dyDescent="0.25">
      <c r="Q134446" s="100"/>
    </row>
    <row r="134447" spans="17:17" x14ac:dyDescent="0.25">
      <c r="Q134447" s="100"/>
    </row>
    <row r="134448" spans="17:17" x14ac:dyDescent="0.25">
      <c r="Q134448" s="100"/>
    </row>
    <row r="134449" spans="17:17" x14ac:dyDescent="0.25">
      <c r="Q134449" s="100"/>
    </row>
    <row r="134450" spans="17:17" x14ac:dyDescent="0.25">
      <c r="Q134450" s="100"/>
    </row>
    <row r="134451" spans="17:17" x14ac:dyDescent="0.25">
      <c r="Q134451" s="100"/>
    </row>
    <row r="134452" spans="17:17" x14ac:dyDescent="0.25">
      <c r="Q134452" s="100"/>
    </row>
    <row r="134453" spans="17:17" x14ac:dyDescent="0.25">
      <c r="Q134453" s="100"/>
    </row>
    <row r="134454" spans="17:17" x14ac:dyDescent="0.25">
      <c r="Q134454" s="100"/>
    </row>
    <row r="134455" spans="17:17" x14ac:dyDescent="0.25">
      <c r="Q134455" s="100"/>
    </row>
    <row r="134456" spans="17:17" x14ac:dyDescent="0.25">
      <c r="Q134456" s="100"/>
    </row>
    <row r="134457" spans="17:17" x14ac:dyDescent="0.25">
      <c r="Q134457" s="100"/>
    </row>
    <row r="134458" spans="17:17" x14ac:dyDescent="0.25">
      <c r="Q134458" s="100"/>
    </row>
    <row r="134459" spans="17:17" x14ac:dyDescent="0.25">
      <c r="Q134459" s="100"/>
    </row>
    <row r="134460" spans="17:17" x14ac:dyDescent="0.25">
      <c r="Q134460" s="100"/>
    </row>
    <row r="134461" spans="17:17" x14ac:dyDescent="0.25">
      <c r="Q134461" s="100"/>
    </row>
    <row r="134462" spans="17:17" x14ac:dyDescent="0.25">
      <c r="Q134462" s="100"/>
    </row>
    <row r="134463" spans="17:17" x14ac:dyDescent="0.25">
      <c r="Q134463" s="100"/>
    </row>
    <row r="134464" spans="17:17" x14ac:dyDescent="0.25">
      <c r="Q134464" s="100"/>
    </row>
    <row r="134465" spans="17:17" x14ac:dyDescent="0.25">
      <c r="Q134465" s="100"/>
    </row>
    <row r="134466" spans="17:17" x14ac:dyDescent="0.25">
      <c r="Q134466" s="100"/>
    </row>
    <row r="134467" spans="17:17" x14ac:dyDescent="0.25">
      <c r="Q134467" s="100"/>
    </row>
    <row r="134468" spans="17:17" x14ac:dyDescent="0.25">
      <c r="Q134468" s="100"/>
    </row>
    <row r="134469" spans="17:17" x14ac:dyDescent="0.25">
      <c r="Q134469" s="100"/>
    </row>
    <row r="134470" spans="17:17" x14ac:dyDescent="0.25">
      <c r="Q134470" s="100"/>
    </row>
    <row r="134471" spans="17:17" x14ac:dyDescent="0.25">
      <c r="Q134471" s="100"/>
    </row>
    <row r="134472" spans="17:17" x14ac:dyDescent="0.25">
      <c r="Q134472" s="100"/>
    </row>
    <row r="134473" spans="17:17" x14ac:dyDescent="0.25">
      <c r="Q134473" s="100"/>
    </row>
    <row r="134474" spans="17:17" x14ac:dyDescent="0.25">
      <c r="Q134474" s="100"/>
    </row>
    <row r="134475" spans="17:17" x14ac:dyDescent="0.25">
      <c r="Q134475" s="100"/>
    </row>
    <row r="134476" spans="17:17" x14ac:dyDescent="0.25">
      <c r="Q134476" s="100"/>
    </row>
    <row r="134477" spans="17:17" x14ac:dyDescent="0.25">
      <c r="Q134477" s="100"/>
    </row>
    <row r="134478" spans="17:17" x14ac:dyDescent="0.25">
      <c r="Q134478" s="100"/>
    </row>
    <row r="134479" spans="17:17" x14ac:dyDescent="0.25">
      <c r="Q134479" s="100"/>
    </row>
    <row r="134480" spans="17:17" x14ac:dyDescent="0.25">
      <c r="Q134480" s="100"/>
    </row>
    <row r="134481" spans="17:17" x14ac:dyDescent="0.25">
      <c r="Q134481" s="100"/>
    </row>
    <row r="134482" spans="17:17" x14ac:dyDescent="0.25">
      <c r="Q134482" s="100"/>
    </row>
    <row r="134483" spans="17:17" x14ac:dyDescent="0.25">
      <c r="Q134483" s="100"/>
    </row>
    <row r="134484" spans="17:17" x14ac:dyDescent="0.25">
      <c r="Q134484" s="100"/>
    </row>
    <row r="134485" spans="17:17" x14ac:dyDescent="0.25">
      <c r="Q134485" s="100"/>
    </row>
    <row r="134486" spans="17:17" x14ac:dyDescent="0.25">
      <c r="Q134486" s="100"/>
    </row>
    <row r="134487" spans="17:17" x14ac:dyDescent="0.25">
      <c r="Q134487" s="100"/>
    </row>
    <row r="134488" spans="17:17" x14ac:dyDescent="0.25">
      <c r="Q134488" s="100"/>
    </row>
    <row r="134489" spans="17:17" x14ac:dyDescent="0.25">
      <c r="Q134489" s="100"/>
    </row>
    <row r="134490" spans="17:17" x14ac:dyDescent="0.25">
      <c r="Q134490" s="100"/>
    </row>
    <row r="134491" spans="17:17" x14ac:dyDescent="0.25">
      <c r="Q134491" s="100"/>
    </row>
    <row r="134492" spans="17:17" x14ac:dyDescent="0.25">
      <c r="Q134492" s="100"/>
    </row>
    <row r="134493" spans="17:17" x14ac:dyDescent="0.25">
      <c r="Q134493" s="100"/>
    </row>
    <row r="134494" spans="17:17" x14ac:dyDescent="0.25">
      <c r="Q134494" s="100"/>
    </row>
    <row r="134495" spans="17:17" x14ac:dyDescent="0.25">
      <c r="Q134495" s="100"/>
    </row>
    <row r="134496" spans="17:17" x14ac:dyDescent="0.25">
      <c r="Q134496" s="100"/>
    </row>
    <row r="134497" spans="17:17" x14ac:dyDescent="0.25">
      <c r="Q134497" s="100"/>
    </row>
    <row r="134498" spans="17:17" x14ac:dyDescent="0.25">
      <c r="Q134498" s="100"/>
    </row>
    <row r="134499" spans="17:17" x14ac:dyDescent="0.25">
      <c r="Q134499" s="100"/>
    </row>
    <row r="134500" spans="17:17" x14ac:dyDescent="0.25">
      <c r="Q134500" s="100"/>
    </row>
    <row r="134501" spans="17:17" x14ac:dyDescent="0.25">
      <c r="Q134501" s="100"/>
    </row>
    <row r="134502" spans="17:17" x14ac:dyDescent="0.25">
      <c r="Q134502" s="100"/>
    </row>
    <row r="134503" spans="17:17" x14ac:dyDescent="0.25">
      <c r="Q134503" s="100"/>
    </row>
    <row r="134504" spans="17:17" x14ac:dyDescent="0.25">
      <c r="Q134504" s="100"/>
    </row>
    <row r="134505" spans="17:17" x14ac:dyDescent="0.25">
      <c r="Q134505" s="100"/>
    </row>
    <row r="134506" spans="17:17" x14ac:dyDescent="0.25">
      <c r="Q134506" s="100"/>
    </row>
    <row r="134507" spans="17:17" x14ac:dyDescent="0.25">
      <c r="Q134507" s="100"/>
    </row>
    <row r="134508" spans="17:17" x14ac:dyDescent="0.25">
      <c r="Q134508" s="100"/>
    </row>
    <row r="134509" spans="17:17" x14ac:dyDescent="0.25">
      <c r="Q134509" s="100"/>
    </row>
    <row r="134510" spans="17:17" x14ac:dyDescent="0.25">
      <c r="Q134510" s="100"/>
    </row>
    <row r="134511" spans="17:17" x14ac:dyDescent="0.25">
      <c r="Q134511" s="100"/>
    </row>
    <row r="134512" spans="17:17" x14ac:dyDescent="0.25">
      <c r="Q134512" s="100"/>
    </row>
    <row r="134513" spans="17:17" x14ac:dyDescent="0.25">
      <c r="Q134513" s="100"/>
    </row>
    <row r="134514" spans="17:17" x14ac:dyDescent="0.25">
      <c r="Q134514" s="100"/>
    </row>
    <row r="134515" spans="17:17" x14ac:dyDescent="0.25">
      <c r="Q134515" s="100"/>
    </row>
    <row r="134516" spans="17:17" x14ac:dyDescent="0.25">
      <c r="Q134516" s="100"/>
    </row>
    <row r="134517" spans="17:17" x14ac:dyDescent="0.25">
      <c r="Q134517" s="100"/>
    </row>
    <row r="134518" spans="17:17" x14ac:dyDescent="0.25">
      <c r="Q134518" s="100"/>
    </row>
    <row r="134519" spans="17:17" x14ac:dyDescent="0.25">
      <c r="Q134519" s="100"/>
    </row>
    <row r="134520" spans="17:17" x14ac:dyDescent="0.25">
      <c r="Q134520" s="100"/>
    </row>
    <row r="134521" spans="17:17" x14ac:dyDescent="0.25">
      <c r="Q134521" s="100"/>
    </row>
    <row r="134522" spans="17:17" x14ac:dyDescent="0.25">
      <c r="Q134522" s="100"/>
    </row>
    <row r="134523" spans="17:17" x14ac:dyDescent="0.25">
      <c r="Q134523" s="100"/>
    </row>
    <row r="134524" spans="17:17" x14ac:dyDescent="0.25">
      <c r="Q134524" s="100"/>
    </row>
    <row r="134525" spans="17:17" x14ac:dyDescent="0.25">
      <c r="Q134525" s="100"/>
    </row>
    <row r="134526" spans="17:17" x14ac:dyDescent="0.25">
      <c r="Q134526" s="100"/>
    </row>
    <row r="134527" spans="17:17" x14ac:dyDescent="0.25">
      <c r="Q134527" s="100"/>
    </row>
    <row r="134528" spans="17:17" x14ac:dyDescent="0.25">
      <c r="Q134528" s="100"/>
    </row>
    <row r="134529" spans="17:17" x14ac:dyDescent="0.25">
      <c r="Q134529" s="100"/>
    </row>
    <row r="134530" spans="17:17" x14ac:dyDescent="0.25">
      <c r="Q134530" s="100"/>
    </row>
    <row r="134531" spans="17:17" x14ac:dyDescent="0.25">
      <c r="Q134531" s="100"/>
    </row>
    <row r="134532" spans="17:17" x14ac:dyDescent="0.25">
      <c r="Q134532" s="100"/>
    </row>
    <row r="134533" spans="17:17" x14ac:dyDescent="0.25">
      <c r="Q134533" s="100"/>
    </row>
    <row r="134534" spans="17:17" x14ac:dyDescent="0.25">
      <c r="Q134534" s="100"/>
    </row>
    <row r="134535" spans="17:17" x14ac:dyDescent="0.25">
      <c r="Q134535" s="100"/>
    </row>
    <row r="134536" spans="17:17" x14ac:dyDescent="0.25">
      <c r="Q134536" s="100"/>
    </row>
    <row r="134537" spans="17:17" x14ac:dyDescent="0.25">
      <c r="Q134537" s="100"/>
    </row>
    <row r="134538" spans="17:17" x14ac:dyDescent="0.25">
      <c r="Q134538" s="100"/>
    </row>
    <row r="134539" spans="17:17" x14ac:dyDescent="0.25">
      <c r="Q134539" s="100"/>
    </row>
    <row r="134540" spans="17:17" x14ac:dyDescent="0.25">
      <c r="Q134540" s="100"/>
    </row>
    <row r="134541" spans="17:17" x14ac:dyDescent="0.25">
      <c r="Q134541" s="100"/>
    </row>
    <row r="134542" spans="17:17" x14ac:dyDescent="0.25">
      <c r="Q134542" s="100"/>
    </row>
    <row r="134543" spans="17:17" x14ac:dyDescent="0.25">
      <c r="Q134543" s="100"/>
    </row>
    <row r="134544" spans="17:17" x14ac:dyDescent="0.25">
      <c r="Q134544" s="100"/>
    </row>
    <row r="134545" spans="17:17" x14ac:dyDescent="0.25">
      <c r="Q134545" s="100"/>
    </row>
    <row r="134546" spans="17:17" x14ac:dyDescent="0.25">
      <c r="Q134546" s="100"/>
    </row>
    <row r="134547" spans="17:17" x14ac:dyDescent="0.25">
      <c r="Q134547" s="100"/>
    </row>
    <row r="134548" spans="17:17" x14ac:dyDescent="0.25">
      <c r="Q134548" s="100"/>
    </row>
    <row r="134549" spans="17:17" x14ac:dyDescent="0.25">
      <c r="Q134549" s="100"/>
    </row>
    <row r="134550" spans="17:17" x14ac:dyDescent="0.25">
      <c r="Q134550" s="100"/>
    </row>
    <row r="134551" spans="17:17" x14ac:dyDescent="0.25">
      <c r="Q134551" s="100"/>
    </row>
    <row r="134552" spans="17:17" x14ac:dyDescent="0.25">
      <c r="Q134552" s="100"/>
    </row>
    <row r="134553" spans="17:17" x14ac:dyDescent="0.25">
      <c r="Q134553" s="100"/>
    </row>
    <row r="134554" spans="17:17" x14ac:dyDescent="0.25">
      <c r="Q134554" s="100"/>
    </row>
    <row r="134555" spans="17:17" x14ac:dyDescent="0.25">
      <c r="Q134555" s="100"/>
    </row>
    <row r="134556" spans="17:17" x14ac:dyDescent="0.25">
      <c r="Q134556" s="100"/>
    </row>
    <row r="134557" spans="17:17" x14ac:dyDescent="0.25">
      <c r="Q134557" s="100"/>
    </row>
    <row r="134558" spans="17:17" x14ac:dyDescent="0.25">
      <c r="Q134558" s="100"/>
    </row>
    <row r="134559" spans="17:17" x14ac:dyDescent="0.25">
      <c r="Q134559" s="100"/>
    </row>
    <row r="134560" spans="17:17" x14ac:dyDescent="0.25">
      <c r="Q134560" s="100"/>
    </row>
    <row r="134561" spans="17:17" x14ac:dyDescent="0.25">
      <c r="Q134561" s="100"/>
    </row>
    <row r="134562" spans="17:17" x14ac:dyDescent="0.25">
      <c r="Q134562" s="100"/>
    </row>
    <row r="134563" spans="17:17" x14ac:dyDescent="0.25">
      <c r="Q134563" s="100"/>
    </row>
    <row r="134564" spans="17:17" x14ac:dyDescent="0.25">
      <c r="Q134564" s="100"/>
    </row>
    <row r="134565" spans="17:17" x14ac:dyDescent="0.25">
      <c r="Q134565" s="100"/>
    </row>
    <row r="134566" spans="17:17" x14ac:dyDescent="0.25">
      <c r="Q134566" s="100"/>
    </row>
    <row r="134567" spans="17:17" x14ac:dyDescent="0.25">
      <c r="Q134567" s="100"/>
    </row>
    <row r="134568" spans="17:17" x14ac:dyDescent="0.25">
      <c r="Q134568" s="100"/>
    </row>
    <row r="134569" spans="17:17" x14ac:dyDescent="0.25">
      <c r="Q134569" s="100"/>
    </row>
    <row r="134570" spans="17:17" x14ac:dyDescent="0.25">
      <c r="Q134570" s="100"/>
    </row>
    <row r="134571" spans="17:17" x14ac:dyDescent="0.25">
      <c r="Q134571" s="100"/>
    </row>
    <row r="134572" spans="17:17" x14ac:dyDescent="0.25">
      <c r="Q134572" s="100"/>
    </row>
    <row r="134573" spans="17:17" x14ac:dyDescent="0.25">
      <c r="Q134573" s="100"/>
    </row>
    <row r="134574" spans="17:17" x14ac:dyDescent="0.25">
      <c r="Q134574" s="100"/>
    </row>
    <row r="134575" spans="17:17" x14ac:dyDescent="0.25">
      <c r="Q134575" s="100"/>
    </row>
    <row r="134576" spans="17:17" x14ac:dyDescent="0.25">
      <c r="Q134576" s="100"/>
    </row>
    <row r="134577" spans="17:17" x14ac:dyDescent="0.25">
      <c r="Q134577" s="100"/>
    </row>
    <row r="134578" spans="17:17" x14ac:dyDescent="0.25">
      <c r="Q134578" s="100"/>
    </row>
    <row r="134579" spans="17:17" x14ac:dyDescent="0.25">
      <c r="Q134579" s="100"/>
    </row>
    <row r="134580" spans="17:17" x14ac:dyDescent="0.25">
      <c r="Q134580" s="100"/>
    </row>
    <row r="134581" spans="17:17" x14ac:dyDescent="0.25">
      <c r="Q134581" s="100"/>
    </row>
    <row r="134582" spans="17:17" x14ac:dyDescent="0.25">
      <c r="Q134582" s="100"/>
    </row>
    <row r="134583" spans="17:17" x14ac:dyDescent="0.25">
      <c r="Q134583" s="100"/>
    </row>
    <row r="134584" spans="17:17" x14ac:dyDescent="0.25">
      <c r="Q134584" s="100"/>
    </row>
    <row r="134585" spans="17:17" x14ac:dyDescent="0.25">
      <c r="Q134585" s="100"/>
    </row>
    <row r="134586" spans="17:17" x14ac:dyDescent="0.25">
      <c r="Q134586" s="100"/>
    </row>
    <row r="134587" spans="17:17" x14ac:dyDescent="0.25">
      <c r="Q134587" s="100"/>
    </row>
    <row r="134588" spans="17:17" x14ac:dyDescent="0.25">
      <c r="Q134588" s="100"/>
    </row>
    <row r="134589" spans="17:17" x14ac:dyDescent="0.25">
      <c r="Q134589" s="100"/>
    </row>
    <row r="134590" spans="17:17" x14ac:dyDescent="0.25">
      <c r="Q134590" s="100"/>
    </row>
    <row r="134591" spans="17:17" x14ac:dyDescent="0.25">
      <c r="Q134591" s="100"/>
    </row>
    <row r="134592" spans="17:17" x14ac:dyDescent="0.25">
      <c r="Q134592" s="100"/>
    </row>
    <row r="134593" spans="17:17" x14ac:dyDescent="0.25">
      <c r="Q134593" s="100"/>
    </row>
    <row r="134594" spans="17:17" x14ac:dyDescent="0.25">
      <c r="Q134594" s="100"/>
    </row>
    <row r="134595" spans="17:17" x14ac:dyDescent="0.25">
      <c r="Q134595" s="100"/>
    </row>
    <row r="134596" spans="17:17" x14ac:dyDescent="0.25">
      <c r="Q134596" s="100"/>
    </row>
    <row r="134597" spans="17:17" x14ac:dyDescent="0.25">
      <c r="Q134597" s="100"/>
    </row>
    <row r="134598" spans="17:17" x14ac:dyDescent="0.25">
      <c r="Q134598" s="100"/>
    </row>
    <row r="134599" spans="17:17" x14ac:dyDescent="0.25">
      <c r="Q134599" s="100"/>
    </row>
    <row r="134600" spans="17:17" x14ac:dyDescent="0.25">
      <c r="Q134600" s="100"/>
    </row>
    <row r="134601" spans="17:17" x14ac:dyDescent="0.25">
      <c r="Q134601" s="100"/>
    </row>
    <row r="134602" spans="17:17" x14ac:dyDescent="0.25">
      <c r="Q134602" s="100"/>
    </row>
    <row r="134603" spans="17:17" x14ac:dyDescent="0.25">
      <c r="Q134603" s="100"/>
    </row>
    <row r="134604" spans="17:17" x14ac:dyDescent="0.25">
      <c r="Q134604" s="100"/>
    </row>
    <row r="134605" spans="17:17" x14ac:dyDescent="0.25">
      <c r="Q134605" s="100"/>
    </row>
    <row r="134606" spans="17:17" x14ac:dyDescent="0.25">
      <c r="Q134606" s="100"/>
    </row>
    <row r="134607" spans="17:17" x14ac:dyDescent="0.25">
      <c r="Q134607" s="100"/>
    </row>
    <row r="134608" spans="17:17" x14ac:dyDescent="0.25">
      <c r="Q134608" s="100"/>
    </row>
    <row r="134609" spans="17:17" x14ac:dyDescent="0.25">
      <c r="Q134609" s="100"/>
    </row>
    <row r="134610" spans="17:17" x14ac:dyDescent="0.25">
      <c r="Q134610" s="100"/>
    </row>
    <row r="134611" spans="17:17" x14ac:dyDescent="0.25">
      <c r="Q134611" s="100"/>
    </row>
    <row r="134612" spans="17:17" x14ac:dyDescent="0.25">
      <c r="Q134612" s="100"/>
    </row>
    <row r="134613" spans="17:17" x14ac:dyDescent="0.25">
      <c r="Q134613" s="100"/>
    </row>
    <row r="134614" spans="17:17" x14ac:dyDescent="0.25">
      <c r="Q134614" s="100"/>
    </row>
    <row r="134615" spans="17:17" x14ac:dyDescent="0.25">
      <c r="Q134615" s="100"/>
    </row>
    <row r="134616" spans="17:17" x14ac:dyDescent="0.25">
      <c r="Q134616" s="100"/>
    </row>
    <row r="134617" spans="17:17" x14ac:dyDescent="0.25">
      <c r="Q134617" s="100"/>
    </row>
    <row r="134618" spans="17:17" x14ac:dyDescent="0.25">
      <c r="Q134618" s="100"/>
    </row>
    <row r="134619" spans="17:17" x14ac:dyDescent="0.25">
      <c r="Q134619" s="100"/>
    </row>
    <row r="134620" spans="17:17" x14ac:dyDescent="0.25">
      <c r="Q134620" s="100"/>
    </row>
    <row r="134621" spans="17:17" x14ac:dyDescent="0.25">
      <c r="Q134621" s="100"/>
    </row>
    <row r="134622" spans="17:17" x14ac:dyDescent="0.25">
      <c r="Q134622" s="100"/>
    </row>
    <row r="134623" spans="17:17" x14ac:dyDescent="0.25">
      <c r="Q134623" s="100"/>
    </row>
    <row r="134624" spans="17:17" x14ac:dyDescent="0.25">
      <c r="Q134624" s="100"/>
    </row>
    <row r="134625" spans="17:17" x14ac:dyDescent="0.25">
      <c r="Q134625" s="100"/>
    </row>
    <row r="134626" spans="17:17" x14ac:dyDescent="0.25">
      <c r="Q134626" s="100"/>
    </row>
    <row r="134627" spans="17:17" x14ac:dyDescent="0.25">
      <c r="Q134627" s="100"/>
    </row>
    <row r="134628" spans="17:17" x14ac:dyDescent="0.25">
      <c r="Q134628" s="100"/>
    </row>
    <row r="134629" spans="17:17" x14ac:dyDescent="0.25">
      <c r="Q134629" s="100"/>
    </row>
    <row r="134630" spans="17:17" x14ac:dyDescent="0.25">
      <c r="Q134630" s="100"/>
    </row>
    <row r="134631" spans="17:17" x14ac:dyDescent="0.25">
      <c r="Q134631" s="100"/>
    </row>
    <row r="134632" spans="17:17" x14ac:dyDescent="0.25">
      <c r="Q134632" s="100"/>
    </row>
    <row r="134633" spans="17:17" x14ac:dyDescent="0.25">
      <c r="Q134633" s="100"/>
    </row>
    <row r="134634" spans="17:17" x14ac:dyDescent="0.25">
      <c r="Q134634" s="100"/>
    </row>
    <row r="134635" spans="17:17" x14ac:dyDescent="0.25">
      <c r="Q134635" s="100"/>
    </row>
    <row r="134636" spans="17:17" x14ac:dyDescent="0.25">
      <c r="Q134636" s="100"/>
    </row>
    <row r="134637" spans="17:17" x14ac:dyDescent="0.25">
      <c r="Q134637" s="100"/>
    </row>
    <row r="134638" spans="17:17" x14ac:dyDescent="0.25">
      <c r="Q134638" s="100"/>
    </row>
    <row r="134639" spans="17:17" x14ac:dyDescent="0.25">
      <c r="Q134639" s="100"/>
    </row>
    <row r="134640" spans="17:17" x14ac:dyDescent="0.25">
      <c r="Q134640" s="100"/>
    </row>
    <row r="134641" spans="17:17" x14ac:dyDescent="0.25">
      <c r="Q134641" s="100"/>
    </row>
    <row r="134642" spans="17:17" x14ac:dyDescent="0.25">
      <c r="Q134642" s="100"/>
    </row>
    <row r="134643" spans="17:17" x14ac:dyDescent="0.25">
      <c r="Q134643" s="100"/>
    </row>
    <row r="134644" spans="17:17" x14ac:dyDescent="0.25">
      <c r="Q134644" s="100"/>
    </row>
    <row r="134645" spans="17:17" x14ac:dyDescent="0.25">
      <c r="Q134645" s="100"/>
    </row>
    <row r="134646" spans="17:17" x14ac:dyDescent="0.25">
      <c r="Q134646" s="100"/>
    </row>
    <row r="134647" spans="17:17" x14ac:dyDescent="0.25">
      <c r="Q134647" s="100"/>
    </row>
    <row r="134648" spans="17:17" x14ac:dyDescent="0.25">
      <c r="Q134648" s="100"/>
    </row>
    <row r="134649" spans="17:17" x14ac:dyDescent="0.25">
      <c r="Q134649" s="100"/>
    </row>
    <row r="134650" spans="17:17" x14ac:dyDescent="0.25">
      <c r="Q134650" s="100"/>
    </row>
    <row r="134651" spans="17:17" x14ac:dyDescent="0.25">
      <c r="Q134651" s="100"/>
    </row>
    <row r="134652" spans="17:17" x14ac:dyDescent="0.25">
      <c r="Q134652" s="100"/>
    </row>
    <row r="134653" spans="17:17" x14ac:dyDescent="0.25">
      <c r="Q134653" s="100"/>
    </row>
    <row r="134654" spans="17:17" x14ac:dyDescent="0.25">
      <c r="Q134654" s="100"/>
    </row>
    <row r="134655" spans="17:17" x14ac:dyDescent="0.25">
      <c r="Q134655" s="100"/>
    </row>
    <row r="134656" spans="17:17" x14ac:dyDescent="0.25">
      <c r="Q134656" s="100"/>
    </row>
    <row r="134657" spans="17:17" x14ac:dyDescent="0.25">
      <c r="Q134657" s="100"/>
    </row>
    <row r="134658" spans="17:17" x14ac:dyDescent="0.25">
      <c r="Q134658" s="100"/>
    </row>
    <row r="134659" spans="17:17" x14ac:dyDescent="0.25">
      <c r="Q134659" s="100"/>
    </row>
    <row r="134660" spans="17:17" x14ac:dyDescent="0.25">
      <c r="Q134660" s="100"/>
    </row>
    <row r="134661" spans="17:17" x14ac:dyDescent="0.25">
      <c r="Q134661" s="100"/>
    </row>
    <row r="134662" spans="17:17" x14ac:dyDescent="0.25">
      <c r="Q134662" s="100"/>
    </row>
    <row r="134663" spans="17:17" x14ac:dyDescent="0.25">
      <c r="Q134663" s="100"/>
    </row>
    <row r="134664" spans="17:17" x14ac:dyDescent="0.25">
      <c r="Q134664" s="100"/>
    </row>
    <row r="134665" spans="17:17" x14ac:dyDescent="0.25">
      <c r="Q134665" s="100"/>
    </row>
    <row r="134666" spans="17:17" x14ac:dyDescent="0.25">
      <c r="Q134666" s="100"/>
    </row>
    <row r="134667" spans="17:17" x14ac:dyDescent="0.25">
      <c r="Q134667" s="100"/>
    </row>
    <row r="134668" spans="17:17" x14ac:dyDescent="0.25">
      <c r="Q134668" s="100"/>
    </row>
    <row r="134669" spans="17:17" x14ac:dyDescent="0.25">
      <c r="Q134669" s="100"/>
    </row>
    <row r="134670" spans="17:17" x14ac:dyDescent="0.25">
      <c r="Q134670" s="100"/>
    </row>
    <row r="134671" spans="17:17" x14ac:dyDescent="0.25">
      <c r="Q134671" s="100"/>
    </row>
    <row r="134672" spans="17:17" x14ac:dyDescent="0.25">
      <c r="Q134672" s="100"/>
    </row>
    <row r="134673" spans="17:17" x14ac:dyDescent="0.25">
      <c r="Q134673" s="100"/>
    </row>
    <row r="134674" spans="17:17" x14ac:dyDescent="0.25">
      <c r="Q134674" s="100"/>
    </row>
    <row r="134675" spans="17:17" x14ac:dyDescent="0.25">
      <c r="Q134675" s="100"/>
    </row>
    <row r="134676" spans="17:17" x14ac:dyDescent="0.25">
      <c r="Q134676" s="100"/>
    </row>
    <row r="134677" spans="17:17" x14ac:dyDescent="0.25">
      <c r="Q134677" s="100"/>
    </row>
    <row r="134678" spans="17:17" x14ac:dyDescent="0.25">
      <c r="Q134678" s="100"/>
    </row>
    <row r="134679" spans="17:17" x14ac:dyDescent="0.25">
      <c r="Q134679" s="100"/>
    </row>
    <row r="134680" spans="17:17" x14ac:dyDescent="0.25">
      <c r="Q134680" s="100"/>
    </row>
    <row r="134681" spans="17:17" x14ac:dyDescent="0.25">
      <c r="Q134681" s="100"/>
    </row>
    <row r="134682" spans="17:17" x14ac:dyDescent="0.25">
      <c r="Q134682" s="100"/>
    </row>
    <row r="134683" spans="17:17" x14ac:dyDescent="0.25">
      <c r="Q134683" s="100"/>
    </row>
    <row r="134684" spans="17:17" x14ac:dyDescent="0.25">
      <c r="Q134684" s="100"/>
    </row>
    <row r="134685" spans="17:17" x14ac:dyDescent="0.25">
      <c r="Q134685" s="100"/>
    </row>
    <row r="134686" spans="17:17" x14ac:dyDescent="0.25">
      <c r="Q134686" s="100"/>
    </row>
    <row r="134687" spans="17:17" x14ac:dyDescent="0.25">
      <c r="Q134687" s="100"/>
    </row>
    <row r="134688" spans="17:17" x14ac:dyDescent="0.25">
      <c r="Q134688" s="100"/>
    </row>
    <row r="134689" spans="17:17" x14ac:dyDescent="0.25">
      <c r="Q134689" s="100"/>
    </row>
    <row r="134690" spans="17:17" x14ac:dyDescent="0.25">
      <c r="Q134690" s="100"/>
    </row>
    <row r="134691" spans="17:17" x14ac:dyDescent="0.25">
      <c r="Q134691" s="100"/>
    </row>
    <row r="134692" spans="17:17" x14ac:dyDescent="0.25">
      <c r="Q134692" s="100"/>
    </row>
    <row r="134693" spans="17:17" x14ac:dyDescent="0.25">
      <c r="Q134693" s="100"/>
    </row>
    <row r="134694" spans="17:17" x14ac:dyDescent="0.25">
      <c r="Q134694" s="100"/>
    </row>
    <row r="134695" spans="17:17" x14ac:dyDescent="0.25">
      <c r="Q134695" s="100"/>
    </row>
    <row r="134696" spans="17:17" x14ac:dyDescent="0.25">
      <c r="Q134696" s="100"/>
    </row>
    <row r="134697" spans="17:17" x14ac:dyDescent="0.25">
      <c r="Q134697" s="100"/>
    </row>
    <row r="134698" spans="17:17" x14ac:dyDescent="0.25">
      <c r="Q134698" s="100"/>
    </row>
    <row r="134699" spans="17:17" x14ac:dyDescent="0.25">
      <c r="Q134699" s="100"/>
    </row>
    <row r="134700" spans="17:17" x14ac:dyDescent="0.25">
      <c r="Q134700" s="100"/>
    </row>
    <row r="134701" spans="17:17" x14ac:dyDescent="0.25">
      <c r="Q134701" s="100"/>
    </row>
    <row r="134702" spans="17:17" x14ac:dyDescent="0.25">
      <c r="Q134702" s="100"/>
    </row>
    <row r="134703" spans="17:17" x14ac:dyDescent="0.25">
      <c r="Q134703" s="100"/>
    </row>
    <row r="134704" spans="17:17" x14ac:dyDescent="0.25">
      <c r="Q134704" s="100"/>
    </row>
    <row r="134705" spans="17:17" x14ac:dyDescent="0.25">
      <c r="Q134705" s="100"/>
    </row>
    <row r="134706" spans="17:17" x14ac:dyDescent="0.25">
      <c r="Q134706" s="100"/>
    </row>
    <row r="134707" spans="17:17" x14ac:dyDescent="0.25">
      <c r="Q134707" s="100"/>
    </row>
    <row r="134708" spans="17:17" x14ac:dyDescent="0.25">
      <c r="Q134708" s="100"/>
    </row>
    <row r="134709" spans="17:17" x14ac:dyDescent="0.25">
      <c r="Q134709" s="100"/>
    </row>
    <row r="134710" spans="17:17" x14ac:dyDescent="0.25">
      <c r="Q134710" s="100"/>
    </row>
    <row r="134711" spans="17:17" x14ac:dyDescent="0.25">
      <c r="Q134711" s="100"/>
    </row>
    <row r="134712" spans="17:17" x14ac:dyDescent="0.25">
      <c r="Q134712" s="100"/>
    </row>
    <row r="134713" spans="17:17" x14ac:dyDescent="0.25">
      <c r="Q134713" s="100"/>
    </row>
    <row r="134714" spans="17:17" x14ac:dyDescent="0.25">
      <c r="Q134714" s="100"/>
    </row>
    <row r="134715" spans="17:17" x14ac:dyDescent="0.25">
      <c r="Q134715" s="100"/>
    </row>
    <row r="134716" spans="17:17" x14ac:dyDescent="0.25">
      <c r="Q134716" s="100"/>
    </row>
    <row r="134717" spans="17:17" x14ac:dyDescent="0.25">
      <c r="Q134717" s="100"/>
    </row>
    <row r="134718" spans="17:17" x14ac:dyDescent="0.25">
      <c r="Q134718" s="100"/>
    </row>
    <row r="134719" spans="17:17" x14ac:dyDescent="0.25">
      <c r="Q134719" s="100"/>
    </row>
    <row r="134720" spans="17:17" x14ac:dyDescent="0.25">
      <c r="Q134720" s="100"/>
    </row>
    <row r="134721" spans="17:17" x14ac:dyDescent="0.25">
      <c r="Q134721" s="100"/>
    </row>
    <row r="134722" spans="17:17" x14ac:dyDescent="0.25">
      <c r="Q134722" s="100"/>
    </row>
    <row r="134723" spans="17:17" x14ac:dyDescent="0.25">
      <c r="Q134723" s="100"/>
    </row>
    <row r="134724" spans="17:17" x14ac:dyDescent="0.25">
      <c r="Q134724" s="100"/>
    </row>
    <row r="134725" spans="17:17" x14ac:dyDescent="0.25">
      <c r="Q134725" s="100"/>
    </row>
    <row r="134726" spans="17:17" x14ac:dyDescent="0.25">
      <c r="Q134726" s="100"/>
    </row>
    <row r="134727" spans="17:17" x14ac:dyDescent="0.25">
      <c r="Q134727" s="100"/>
    </row>
    <row r="134728" spans="17:17" x14ac:dyDescent="0.25">
      <c r="Q134728" s="100"/>
    </row>
    <row r="134729" spans="17:17" x14ac:dyDescent="0.25">
      <c r="Q134729" s="100"/>
    </row>
    <row r="134730" spans="17:17" x14ac:dyDescent="0.25">
      <c r="Q134730" s="100"/>
    </row>
    <row r="134731" spans="17:17" x14ac:dyDescent="0.25">
      <c r="Q134731" s="100"/>
    </row>
    <row r="134732" spans="17:17" x14ac:dyDescent="0.25">
      <c r="Q134732" s="100"/>
    </row>
    <row r="134733" spans="17:17" x14ac:dyDescent="0.25">
      <c r="Q134733" s="100"/>
    </row>
    <row r="134734" spans="17:17" x14ac:dyDescent="0.25">
      <c r="Q134734" s="100"/>
    </row>
    <row r="134735" spans="17:17" x14ac:dyDescent="0.25">
      <c r="Q134735" s="100"/>
    </row>
    <row r="134736" spans="17:17" x14ac:dyDescent="0.25">
      <c r="Q134736" s="100"/>
    </row>
    <row r="134737" spans="17:17" x14ac:dyDescent="0.25">
      <c r="Q134737" s="100"/>
    </row>
    <row r="134738" spans="17:17" x14ac:dyDescent="0.25">
      <c r="Q134738" s="100"/>
    </row>
    <row r="134739" spans="17:17" x14ac:dyDescent="0.25">
      <c r="Q134739" s="100"/>
    </row>
    <row r="134740" spans="17:17" x14ac:dyDescent="0.25">
      <c r="Q134740" s="100"/>
    </row>
    <row r="134741" spans="17:17" x14ac:dyDescent="0.25">
      <c r="Q134741" s="100"/>
    </row>
    <row r="134742" spans="17:17" x14ac:dyDescent="0.25">
      <c r="Q134742" s="100"/>
    </row>
    <row r="134743" spans="17:17" x14ac:dyDescent="0.25">
      <c r="Q134743" s="100"/>
    </row>
    <row r="134744" spans="17:17" x14ac:dyDescent="0.25">
      <c r="Q134744" s="100"/>
    </row>
    <row r="134745" spans="17:17" x14ac:dyDescent="0.25">
      <c r="Q134745" s="100"/>
    </row>
    <row r="134746" spans="17:17" x14ac:dyDescent="0.25">
      <c r="Q134746" s="100"/>
    </row>
    <row r="134747" spans="17:17" x14ac:dyDescent="0.25">
      <c r="Q134747" s="100"/>
    </row>
    <row r="134748" spans="17:17" x14ac:dyDescent="0.25">
      <c r="Q134748" s="100"/>
    </row>
    <row r="134749" spans="17:17" x14ac:dyDescent="0.25">
      <c r="Q134749" s="100"/>
    </row>
    <row r="134750" spans="17:17" x14ac:dyDescent="0.25">
      <c r="Q134750" s="100"/>
    </row>
    <row r="134751" spans="17:17" x14ac:dyDescent="0.25">
      <c r="Q134751" s="100"/>
    </row>
    <row r="134752" spans="17:17" x14ac:dyDescent="0.25">
      <c r="Q134752" s="100"/>
    </row>
    <row r="134753" spans="17:17" x14ac:dyDescent="0.25">
      <c r="Q134753" s="100"/>
    </row>
    <row r="134754" spans="17:17" x14ac:dyDescent="0.25">
      <c r="Q134754" s="100"/>
    </row>
    <row r="134755" spans="17:17" x14ac:dyDescent="0.25">
      <c r="Q134755" s="100"/>
    </row>
    <row r="134756" spans="17:17" x14ac:dyDescent="0.25">
      <c r="Q134756" s="100"/>
    </row>
    <row r="134757" spans="17:17" x14ac:dyDescent="0.25">
      <c r="Q134757" s="100"/>
    </row>
    <row r="134758" spans="17:17" x14ac:dyDescent="0.25">
      <c r="Q134758" s="100"/>
    </row>
    <row r="134759" spans="17:17" x14ac:dyDescent="0.25">
      <c r="Q134759" s="100"/>
    </row>
    <row r="134760" spans="17:17" x14ac:dyDescent="0.25">
      <c r="Q134760" s="100"/>
    </row>
    <row r="134761" spans="17:17" x14ac:dyDescent="0.25">
      <c r="Q134761" s="100"/>
    </row>
    <row r="134762" spans="17:17" x14ac:dyDescent="0.25">
      <c r="Q134762" s="100"/>
    </row>
    <row r="134763" spans="17:17" x14ac:dyDescent="0.25">
      <c r="Q134763" s="100"/>
    </row>
    <row r="134764" spans="17:17" x14ac:dyDescent="0.25">
      <c r="Q134764" s="100"/>
    </row>
    <row r="134765" spans="17:17" x14ac:dyDescent="0.25">
      <c r="Q134765" s="100"/>
    </row>
    <row r="134766" spans="17:17" x14ac:dyDescent="0.25">
      <c r="Q134766" s="100"/>
    </row>
    <row r="134767" spans="17:17" x14ac:dyDescent="0.25">
      <c r="Q134767" s="100"/>
    </row>
    <row r="134768" spans="17:17" x14ac:dyDescent="0.25">
      <c r="Q134768" s="100"/>
    </row>
    <row r="134769" spans="17:17" x14ac:dyDescent="0.25">
      <c r="Q134769" s="100"/>
    </row>
    <row r="134770" spans="17:17" x14ac:dyDescent="0.25">
      <c r="Q134770" s="100"/>
    </row>
    <row r="134771" spans="17:17" x14ac:dyDescent="0.25">
      <c r="Q134771" s="100"/>
    </row>
    <row r="134772" spans="17:17" x14ac:dyDescent="0.25">
      <c r="Q134772" s="100"/>
    </row>
    <row r="134773" spans="17:17" x14ac:dyDescent="0.25">
      <c r="Q134773" s="100"/>
    </row>
    <row r="134774" spans="17:17" x14ac:dyDescent="0.25">
      <c r="Q134774" s="100"/>
    </row>
    <row r="134775" spans="17:17" x14ac:dyDescent="0.25">
      <c r="Q134775" s="100"/>
    </row>
    <row r="134776" spans="17:17" x14ac:dyDescent="0.25">
      <c r="Q134776" s="100"/>
    </row>
    <row r="134777" spans="17:17" x14ac:dyDescent="0.25">
      <c r="Q134777" s="100"/>
    </row>
    <row r="134778" spans="17:17" x14ac:dyDescent="0.25">
      <c r="Q134778" s="100"/>
    </row>
    <row r="134779" spans="17:17" x14ac:dyDescent="0.25">
      <c r="Q134779" s="100"/>
    </row>
    <row r="134780" spans="17:17" x14ac:dyDescent="0.25">
      <c r="Q134780" s="100"/>
    </row>
    <row r="134781" spans="17:17" x14ac:dyDescent="0.25">
      <c r="Q134781" s="100"/>
    </row>
    <row r="134782" spans="17:17" x14ac:dyDescent="0.25">
      <c r="Q134782" s="100"/>
    </row>
    <row r="134783" spans="17:17" x14ac:dyDescent="0.25">
      <c r="Q134783" s="100"/>
    </row>
    <row r="134784" spans="17:17" x14ac:dyDescent="0.25">
      <c r="Q134784" s="100"/>
    </row>
    <row r="134785" spans="17:17" x14ac:dyDescent="0.25">
      <c r="Q134785" s="100"/>
    </row>
    <row r="134786" spans="17:17" x14ac:dyDescent="0.25">
      <c r="Q134786" s="100"/>
    </row>
    <row r="134787" spans="17:17" x14ac:dyDescent="0.25">
      <c r="Q134787" s="100"/>
    </row>
    <row r="134788" spans="17:17" x14ac:dyDescent="0.25">
      <c r="Q134788" s="100"/>
    </row>
    <row r="134789" spans="17:17" x14ac:dyDescent="0.25">
      <c r="Q134789" s="100"/>
    </row>
    <row r="134790" spans="17:17" x14ac:dyDescent="0.25">
      <c r="Q134790" s="100"/>
    </row>
    <row r="134791" spans="17:17" x14ac:dyDescent="0.25">
      <c r="Q134791" s="100"/>
    </row>
    <row r="134792" spans="17:17" x14ac:dyDescent="0.25">
      <c r="Q134792" s="100"/>
    </row>
    <row r="134793" spans="17:17" x14ac:dyDescent="0.25">
      <c r="Q134793" s="100"/>
    </row>
    <row r="134794" spans="17:17" x14ac:dyDescent="0.25">
      <c r="Q134794" s="100"/>
    </row>
    <row r="134795" spans="17:17" x14ac:dyDescent="0.25">
      <c r="Q134795" s="100"/>
    </row>
    <row r="134796" spans="17:17" x14ac:dyDescent="0.25">
      <c r="Q134796" s="100"/>
    </row>
    <row r="134797" spans="17:17" x14ac:dyDescent="0.25">
      <c r="Q134797" s="100"/>
    </row>
    <row r="134798" spans="17:17" x14ac:dyDescent="0.25">
      <c r="Q134798" s="100"/>
    </row>
    <row r="134799" spans="17:17" x14ac:dyDescent="0.25">
      <c r="Q134799" s="100"/>
    </row>
    <row r="134800" spans="17:17" x14ac:dyDescent="0.25">
      <c r="Q134800" s="100"/>
    </row>
    <row r="134801" spans="17:17" x14ac:dyDescent="0.25">
      <c r="Q134801" s="100"/>
    </row>
    <row r="134802" spans="17:17" x14ac:dyDescent="0.25">
      <c r="Q134802" s="100"/>
    </row>
    <row r="134803" spans="17:17" x14ac:dyDescent="0.25">
      <c r="Q134803" s="100"/>
    </row>
    <row r="134804" spans="17:17" x14ac:dyDescent="0.25">
      <c r="Q134804" s="100"/>
    </row>
    <row r="134805" spans="17:17" x14ac:dyDescent="0.25">
      <c r="Q134805" s="100"/>
    </row>
    <row r="134806" spans="17:17" x14ac:dyDescent="0.25">
      <c r="Q134806" s="100"/>
    </row>
    <row r="134807" spans="17:17" x14ac:dyDescent="0.25">
      <c r="Q134807" s="100"/>
    </row>
    <row r="134808" spans="17:17" x14ac:dyDescent="0.25">
      <c r="Q134808" s="100"/>
    </row>
    <row r="134809" spans="17:17" x14ac:dyDescent="0.25">
      <c r="Q134809" s="100"/>
    </row>
    <row r="134810" spans="17:17" x14ac:dyDescent="0.25">
      <c r="Q134810" s="100"/>
    </row>
    <row r="134811" spans="17:17" x14ac:dyDescent="0.25">
      <c r="Q134811" s="100"/>
    </row>
    <row r="134812" spans="17:17" x14ac:dyDescent="0.25">
      <c r="Q134812" s="100"/>
    </row>
    <row r="134813" spans="17:17" x14ac:dyDescent="0.25">
      <c r="Q134813" s="100"/>
    </row>
    <row r="134814" spans="17:17" x14ac:dyDescent="0.25">
      <c r="Q134814" s="100"/>
    </row>
    <row r="134815" spans="17:17" x14ac:dyDescent="0.25">
      <c r="Q134815" s="100"/>
    </row>
    <row r="134816" spans="17:17" x14ac:dyDescent="0.25">
      <c r="Q134816" s="100"/>
    </row>
    <row r="134817" spans="17:17" x14ac:dyDescent="0.25">
      <c r="Q134817" s="100"/>
    </row>
    <row r="134818" spans="17:17" x14ac:dyDescent="0.25">
      <c r="Q134818" s="100"/>
    </row>
    <row r="134819" spans="17:17" x14ac:dyDescent="0.25">
      <c r="Q134819" s="100"/>
    </row>
    <row r="134820" spans="17:17" x14ac:dyDescent="0.25">
      <c r="Q134820" s="100"/>
    </row>
    <row r="134821" spans="17:17" x14ac:dyDescent="0.25">
      <c r="Q134821" s="100"/>
    </row>
    <row r="134822" spans="17:17" x14ac:dyDescent="0.25">
      <c r="Q134822" s="100"/>
    </row>
    <row r="134823" spans="17:17" x14ac:dyDescent="0.25">
      <c r="Q134823" s="100"/>
    </row>
    <row r="134824" spans="17:17" x14ac:dyDescent="0.25">
      <c r="Q134824" s="100"/>
    </row>
    <row r="134825" spans="17:17" x14ac:dyDescent="0.25">
      <c r="Q134825" s="100"/>
    </row>
    <row r="134826" spans="17:17" x14ac:dyDescent="0.25">
      <c r="Q134826" s="100"/>
    </row>
    <row r="134827" spans="17:17" x14ac:dyDescent="0.25">
      <c r="Q134827" s="100"/>
    </row>
    <row r="134828" spans="17:17" x14ac:dyDescent="0.25">
      <c r="Q134828" s="100"/>
    </row>
    <row r="134829" spans="17:17" x14ac:dyDescent="0.25">
      <c r="Q134829" s="100"/>
    </row>
    <row r="134830" spans="17:17" x14ac:dyDescent="0.25">
      <c r="Q134830" s="100"/>
    </row>
    <row r="134831" spans="17:17" x14ac:dyDescent="0.25">
      <c r="Q134831" s="100"/>
    </row>
    <row r="134832" spans="17:17" x14ac:dyDescent="0.25">
      <c r="Q134832" s="100"/>
    </row>
    <row r="134833" spans="17:17" x14ac:dyDescent="0.25">
      <c r="Q134833" s="100"/>
    </row>
    <row r="134834" spans="17:17" x14ac:dyDescent="0.25">
      <c r="Q134834" s="100"/>
    </row>
    <row r="134835" spans="17:17" x14ac:dyDescent="0.25">
      <c r="Q134835" s="100"/>
    </row>
    <row r="134836" spans="17:17" x14ac:dyDescent="0.25">
      <c r="Q134836" s="100"/>
    </row>
    <row r="134837" spans="17:17" x14ac:dyDescent="0.25">
      <c r="Q134837" s="100"/>
    </row>
    <row r="134838" spans="17:17" x14ac:dyDescent="0.25">
      <c r="Q134838" s="100"/>
    </row>
    <row r="134839" spans="17:17" x14ac:dyDescent="0.25">
      <c r="Q134839" s="100"/>
    </row>
    <row r="134840" spans="17:17" x14ac:dyDescent="0.25">
      <c r="Q134840" s="100"/>
    </row>
    <row r="134841" spans="17:17" x14ac:dyDescent="0.25">
      <c r="Q134841" s="100"/>
    </row>
    <row r="134842" spans="17:17" x14ac:dyDescent="0.25">
      <c r="Q134842" s="100"/>
    </row>
    <row r="134843" spans="17:17" x14ac:dyDescent="0.25">
      <c r="Q134843" s="100"/>
    </row>
    <row r="134844" spans="17:17" x14ac:dyDescent="0.25">
      <c r="Q134844" s="100"/>
    </row>
    <row r="134845" spans="17:17" x14ac:dyDescent="0.25">
      <c r="Q134845" s="100"/>
    </row>
    <row r="134846" spans="17:17" x14ac:dyDescent="0.25">
      <c r="Q134846" s="100"/>
    </row>
    <row r="134847" spans="17:17" x14ac:dyDescent="0.25">
      <c r="Q134847" s="100"/>
    </row>
    <row r="134848" spans="17:17" x14ac:dyDescent="0.25">
      <c r="Q134848" s="100"/>
    </row>
    <row r="134849" spans="17:17" x14ac:dyDescent="0.25">
      <c r="Q134849" s="100"/>
    </row>
    <row r="134850" spans="17:17" x14ac:dyDescent="0.25">
      <c r="Q134850" s="100"/>
    </row>
    <row r="134851" spans="17:17" x14ac:dyDescent="0.25">
      <c r="Q134851" s="100"/>
    </row>
    <row r="134852" spans="17:17" x14ac:dyDescent="0.25">
      <c r="Q134852" s="100"/>
    </row>
    <row r="134853" spans="17:17" x14ac:dyDescent="0.25">
      <c r="Q134853" s="100"/>
    </row>
    <row r="134854" spans="17:17" x14ac:dyDescent="0.25">
      <c r="Q134854" s="100"/>
    </row>
    <row r="134855" spans="17:17" x14ac:dyDescent="0.25">
      <c r="Q134855" s="100"/>
    </row>
    <row r="134856" spans="17:17" x14ac:dyDescent="0.25">
      <c r="Q134856" s="100"/>
    </row>
    <row r="134857" spans="17:17" x14ac:dyDescent="0.25">
      <c r="Q134857" s="100"/>
    </row>
    <row r="134858" spans="17:17" x14ac:dyDescent="0.25">
      <c r="Q134858" s="100"/>
    </row>
    <row r="134859" spans="17:17" x14ac:dyDescent="0.25">
      <c r="Q134859" s="100"/>
    </row>
    <row r="134860" spans="17:17" x14ac:dyDescent="0.25">
      <c r="Q134860" s="100"/>
    </row>
    <row r="134861" spans="17:17" x14ac:dyDescent="0.25">
      <c r="Q134861" s="100"/>
    </row>
    <row r="134862" spans="17:17" x14ac:dyDescent="0.25">
      <c r="Q134862" s="100"/>
    </row>
    <row r="134863" spans="17:17" x14ac:dyDescent="0.25">
      <c r="Q134863" s="100"/>
    </row>
    <row r="134864" spans="17:17" x14ac:dyDescent="0.25">
      <c r="Q134864" s="100"/>
    </row>
    <row r="134865" spans="17:17" x14ac:dyDescent="0.25">
      <c r="Q134865" s="100"/>
    </row>
    <row r="134866" spans="17:17" x14ac:dyDescent="0.25">
      <c r="Q134866" s="100"/>
    </row>
    <row r="134867" spans="17:17" x14ac:dyDescent="0.25">
      <c r="Q134867" s="100"/>
    </row>
    <row r="134868" spans="17:17" x14ac:dyDescent="0.25">
      <c r="Q134868" s="100"/>
    </row>
    <row r="134869" spans="17:17" x14ac:dyDescent="0.25">
      <c r="Q134869" s="100"/>
    </row>
    <row r="134870" spans="17:17" x14ac:dyDescent="0.25">
      <c r="Q134870" s="100"/>
    </row>
    <row r="134871" spans="17:17" x14ac:dyDescent="0.25">
      <c r="Q134871" s="100"/>
    </row>
    <row r="134872" spans="17:17" x14ac:dyDescent="0.25">
      <c r="Q134872" s="100"/>
    </row>
    <row r="134873" spans="17:17" x14ac:dyDescent="0.25">
      <c r="Q134873" s="100"/>
    </row>
    <row r="134874" spans="17:17" x14ac:dyDescent="0.25">
      <c r="Q134874" s="100"/>
    </row>
    <row r="134875" spans="17:17" x14ac:dyDescent="0.25">
      <c r="Q134875" s="100"/>
    </row>
    <row r="134876" spans="17:17" x14ac:dyDescent="0.25">
      <c r="Q134876" s="100"/>
    </row>
    <row r="134877" spans="17:17" x14ac:dyDescent="0.25">
      <c r="Q134877" s="100"/>
    </row>
    <row r="134878" spans="17:17" x14ac:dyDescent="0.25">
      <c r="Q134878" s="100"/>
    </row>
    <row r="134879" spans="17:17" x14ac:dyDescent="0.25">
      <c r="Q134879" s="100"/>
    </row>
    <row r="134880" spans="17:17" x14ac:dyDescent="0.25">
      <c r="Q134880" s="100"/>
    </row>
    <row r="134881" spans="17:17" x14ac:dyDescent="0.25">
      <c r="Q134881" s="100"/>
    </row>
    <row r="134882" spans="17:17" x14ac:dyDescent="0.25">
      <c r="Q134882" s="100"/>
    </row>
    <row r="134883" spans="17:17" x14ac:dyDescent="0.25">
      <c r="Q134883" s="100"/>
    </row>
    <row r="134884" spans="17:17" x14ac:dyDescent="0.25">
      <c r="Q134884" s="100"/>
    </row>
    <row r="134885" spans="17:17" x14ac:dyDescent="0.25">
      <c r="Q134885" s="100"/>
    </row>
    <row r="134886" spans="17:17" x14ac:dyDescent="0.25">
      <c r="Q134886" s="100"/>
    </row>
    <row r="134887" spans="17:17" x14ac:dyDescent="0.25">
      <c r="Q134887" s="100"/>
    </row>
    <row r="134888" spans="17:17" x14ac:dyDescent="0.25">
      <c r="Q134888" s="100"/>
    </row>
    <row r="134889" spans="17:17" x14ac:dyDescent="0.25">
      <c r="Q134889" s="100"/>
    </row>
    <row r="134890" spans="17:17" x14ac:dyDescent="0.25">
      <c r="Q134890" s="100"/>
    </row>
    <row r="134891" spans="17:17" x14ac:dyDescent="0.25">
      <c r="Q134891" s="100"/>
    </row>
    <row r="134892" spans="17:17" x14ac:dyDescent="0.25">
      <c r="Q134892" s="100"/>
    </row>
    <row r="134893" spans="17:17" x14ac:dyDescent="0.25">
      <c r="Q134893" s="100"/>
    </row>
    <row r="134894" spans="17:17" x14ac:dyDescent="0.25">
      <c r="Q134894" s="100"/>
    </row>
    <row r="134895" spans="17:17" x14ac:dyDescent="0.25">
      <c r="Q134895" s="100"/>
    </row>
    <row r="134896" spans="17:17" x14ac:dyDescent="0.25">
      <c r="Q134896" s="100"/>
    </row>
    <row r="134897" spans="17:17" x14ac:dyDescent="0.25">
      <c r="Q134897" s="100"/>
    </row>
    <row r="134898" spans="17:17" x14ac:dyDescent="0.25">
      <c r="Q134898" s="100"/>
    </row>
    <row r="134899" spans="17:17" x14ac:dyDescent="0.25">
      <c r="Q134899" s="100"/>
    </row>
    <row r="134900" spans="17:17" x14ac:dyDescent="0.25">
      <c r="Q134900" s="100"/>
    </row>
    <row r="134901" spans="17:17" x14ac:dyDescent="0.25">
      <c r="Q134901" s="100"/>
    </row>
    <row r="134902" spans="17:17" x14ac:dyDescent="0.25">
      <c r="Q134902" s="100"/>
    </row>
    <row r="134903" spans="17:17" x14ac:dyDescent="0.25">
      <c r="Q134903" s="100"/>
    </row>
    <row r="134904" spans="17:17" x14ac:dyDescent="0.25">
      <c r="Q134904" s="100"/>
    </row>
    <row r="134905" spans="17:17" x14ac:dyDescent="0.25">
      <c r="Q134905" s="100"/>
    </row>
    <row r="134906" spans="17:17" x14ac:dyDescent="0.25">
      <c r="Q134906" s="100"/>
    </row>
    <row r="134907" spans="17:17" x14ac:dyDescent="0.25">
      <c r="Q134907" s="100"/>
    </row>
    <row r="134908" spans="17:17" x14ac:dyDescent="0.25">
      <c r="Q134908" s="100"/>
    </row>
    <row r="134909" spans="17:17" x14ac:dyDescent="0.25">
      <c r="Q134909" s="100"/>
    </row>
    <row r="134910" spans="17:17" x14ac:dyDescent="0.25">
      <c r="Q134910" s="100"/>
    </row>
    <row r="134911" spans="17:17" x14ac:dyDescent="0.25">
      <c r="Q134911" s="100"/>
    </row>
    <row r="134912" spans="17:17" x14ac:dyDescent="0.25">
      <c r="Q134912" s="100"/>
    </row>
    <row r="134913" spans="17:17" x14ac:dyDescent="0.25">
      <c r="Q134913" s="100"/>
    </row>
    <row r="134914" spans="17:17" x14ac:dyDescent="0.25">
      <c r="Q134914" s="100"/>
    </row>
    <row r="134915" spans="17:17" x14ac:dyDescent="0.25">
      <c r="Q134915" s="100"/>
    </row>
    <row r="134916" spans="17:17" x14ac:dyDescent="0.25">
      <c r="Q134916" s="100"/>
    </row>
    <row r="134917" spans="17:17" x14ac:dyDescent="0.25">
      <c r="Q134917" s="100"/>
    </row>
    <row r="134918" spans="17:17" x14ac:dyDescent="0.25">
      <c r="Q134918" s="100"/>
    </row>
    <row r="134919" spans="17:17" x14ac:dyDescent="0.25">
      <c r="Q134919" s="100"/>
    </row>
    <row r="134920" spans="17:17" x14ac:dyDescent="0.25">
      <c r="Q134920" s="100"/>
    </row>
    <row r="134921" spans="17:17" x14ac:dyDescent="0.25">
      <c r="Q134921" s="100"/>
    </row>
    <row r="134922" spans="17:17" x14ac:dyDescent="0.25">
      <c r="Q134922" s="100"/>
    </row>
    <row r="134923" spans="17:17" x14ac:dyDescent="0.25">
      <c r="Q134923" s="100"/>
    </row>
    <row r="134924" spans="17:17" x14ac:dyDescent="0.25">
      <c r="Q134924" s="100"/>
    </row>
    <row r="134925" spans="17:17" x14ac:dyDescent="0.25">
      <c r="Q134925" s="100"/>
    </row>
    <row r="134926" spans="17:17" x14ac:dyDescent="0.25">
      <c r="Q134926" s="100"/>
    </row>
    <row r="134927" spans="17:17" x14ac:dyDescent="0.25">
      <c r="Q134927" s="100"/>
    </row>
    <row r="134928" spans="17:17" x14ac:dyDescent="0.25">
      <c r="Q134928" s="100"/>
    </row>
    <row r="134929" spans="17:17" x14ac:dyDescent="0.25">
      <c r="Q134929" s="100"/>
    </row>
    <row r="134930" spans="17:17" x14ac:dyDescent="0.25">
      <c r="Q134930" s="100"/>
    </row>
    <row r="134931" spans="17:17" x14ac:dyDescent="0.25">
      <c r="Q134931" s="100"/>
    </row>
    <row r="134932" spans="17:17" x14ac:dyDescent="0.25">
      <c r="Q134932" s="100"/>
    </row>
    <row r="134933" spans="17:17" x14ac:dyDescent="0.25">
      <c r="Q134933" s="100"/>
    </row>
    <row r="134934" spans="17:17" x14ac:dyDescent="0.25">
      <c r="Q134934" s="100"/>
    </row>
    <row r="134935" spans="17:17" x14ac:dyDescent="0.25">
      <c r="Q134935" s="100"/>
    </row>
    <row r="134936" spans="17:17" x14ac:dyDescent="0.25">
      <c r="Q134936" s="100"/>
    </row>
    <row r="134937" spans="17:17" x14ac:dyDescent="0.25">
      <c r="Q134937" s="100"/>
    </row>
    <row r="134938" spans="17:17" x14ac:dyDescent="0.25">
      <c r="Q134938" s="100"/>
    </row>
    <row r="134939" spans="17:17" x14ac:dyDescent="0.25">
      <c r="Q134939" s="100"/>
    </row>
    <row r="134940" spans="17:17" x14ac:dyDescent="0.25">
      <c r="Q134940" s="100"/>
    </row>
    <row r="134941" spans="17:17" x14ac:dyDescent="0.25">
      <c r="Q134941" s="100"/>
    </row>
    <row r="134942" spans="17:17" x14ac:dyDescent="0.25">
      <c r="Q134942" s="100"/>
    </row>
    <row r="134943" spans="17:17" x14ac:dyDescent="0.25">
      <c r="Q134943" s="100"/>
    </row>
    <row r="134944" spans="17:17" x14ac:dyDescent="0.25">
      <c r="Q134944" s="100"/>
    </row>
    <row r="134945" spans="17:17" x14ac:dyDescent="0.25">
      <c r="Q134945" s="100"/>
    </row>
    <row r="134946" spans="17:17" x14ac:dyDescent="0.25">
      <c r="Q134946" s="100"/>
    </row>
    <row r="134947" spans="17:17" x14ac:dyDescent="0.25">
      <c r="Q134947" s="100"/>
    </row>
    <row r="134948" spans="17:17" x14ac:dyDescent="0.25">
      <c r="Q134948" s="100"/>
    </row>
    <row r="134949" spans="17:17" x14ac:dyDescent="0.25">
      <c r="Q134949" s="100"/>
    </row>
    <row r="134950" spans="17:17" x14ac:dyDescent="0.25">
      <c r="Q134950" s="100"/>
    </row>
    <row r="134951" spans="17:17" x14ac:dyDescent="0.25">
      <c r="Q134951" s="100"/>
    </row>
    <row r="134952" spans="17:17" x14ac:dyDescent="0.25">
      <c r="Q134952" s="100"/>
    </row>
    <row r="134953" spans="17:17" x14ac:dyDescent="0.25">
      <c r="Q134953" s="100"/>
    </row>
    <row r="134954" spans="17:17" x14ac:dyDescent="0.25">
      <c r="Q134954" s="100"/>
    </row>
    <row r="134955" spans="17:17" x14ac:dyDescent="0.25">
      <c r="Q134955" s="100"/>
    </row>
    <row r="134956" spans="17:17" x14ac:dyDescent="0.25">
      <c r="Q134956" s="100"/>
    </row>
    <row r="134957" spans="17:17" x14ac:dyDescent="0.25">
      <c r="Q134957" s="100"/>
    </row>
    <row r="134958" spans="17:17" x14ac:dyDescent="0.25">
      <c r="Q134958" s="100"/>
    </row>
    <row r="134959" spans="17:17" x14ac:dyDescent="0.25">
      <c r="Q134959" s="100"/>
    </row>
    <row r="134960" spans="17:17" x14ac:dyDescent="0.25">
      <c r="Q134960" s="100"/>
    </row>
    <row r="134961" spans="17:17" x14ac:dyDescent="0.25">
      <c r="Q134961" s="100"/>
    </row>
    <row r="134962" spans="17:17" x14ac:dyDescent="0.25">
      <c r="Q134962" s="100"/>
    </row>
    <row r="134963" spans="17:17" x14ac:dyDescent="0.25">
      <c r="Q134963" s="100"/>
    </row>
    <row r="134964" spans="17:17" x14ac:dyDescent="0.25">
      <c r="Q134964" s="100"/>
    </row>
    <row r="134965" spans="17:17" x14ac:dyDescent="0.25">
      <c r="Q134965" s="100"/>
    </row>
    <row r="134966" spans="17:17" x14ac:dyDescent="0.25">
      <c r="Q134966" s="100"/>
    </row>
    <row r="134967" spans="17:17" x14ac:dyDescent="0.25">
      <c r="Q134967" s="100"/>
    </row>
    <row r="134968" spans="17:17" x14ac:dyDescent="0.25">
      <c r="Q134968" s="100"/>
    </row>
    <row r="134969" spans="17:17" x14ac:dyDescent="0.25">
      <c r="Q134969" s="100"/>
    </row>
    <row r="134970" spans="17:17" x14ac:dyDescent="0.25">
      <c r="Q134970" s="100"/>
    </row>
    <row r="134971" spans="17:17" x14ac:dyDescent="0.25">
      <c r="Q134971" s="100"/>
    </row>
    <row r="134972" spans="17:17" x14ac:dyDescent="0.25">
      <c r="Q134972" s="100"/>
    </row>
    <row r="134973" spans="17:17" x14ac:dyDescent="0.25">
      <c r="Q134973" s="100"/>
    </row>
    <row r="134974" spans="17:17" x14ac:dyDescent="0.25">
      <c r="Q134974" s="100"/>
    </row>
    <row r="134975" spans="17:17" x14ac:dyDescent="0.25">
      <c r="Q134975" s="100"/>
    </row>
    <row r="134976" spans="17:17" x14ac:dyDescent="0.25">
      <c r="Q134976" s="100"/>
    </row>
    <row r="134977" spans="17:17" x14ac:dyDescent="0.25">
      <c r="Q134977" s="100"/>
    </row>
    <row r="134978" spans="17:17" x14ac:dyDescent="0.25">
      <c r="Q134978" s="100"/>
    </row>
    <row r="134979" spans="17:17" x14ac:dyDescent="0.25">
      <c r="Q134979" s="100"/>
    </row>
    <row r="134980" spans="17:17" x14ac:dyDescent="0.25">
      <c r="Q134980" s="100"/>
    </row>
    <row r="134981" spans="17:17" x14ac:dyDescent="0.25">
      <c r="Q134981" s="100"/>
    </row>
    <row r="134982" spans="17:17" x14ac:dyDescent="0.25">
      <c r="Q134982" s="100"/>
    </row>
    <row r="134983" spans="17:17" x14ac:dyDescent="0.25">
      <c r="Q134983" s="100"/>
    </row>
    <row r="134984" spans="17:17" x14ac:dyDescent="0.25">
      <c r="Q134984" s="100"/>
    </row>
    <row r="134985" spans="17:17" x14ac:dyDescent="0.25">
      <c r="Q134985" s="100"/>
    </row>
    <row r="134986" spans="17:17" x14ac:dyDescent="0.25">
      <c r="Q134986" s="100"/>
    </row>
    <row r="134987" spans="17:17" x14ac:dyDescent="0.25">
      <c r="Q134987" s="100"/>
    </row>
    <row r="134988" spans="17:17" x14ac:dyDescent="0.25">
      <c r="Q134988" s="100"/>
    </row>
    <row r="134989" spans="17:17" x14ac:dyDescent="0.25">
      <c r="Q134989" s="100"/>
    </row>
    <row r="134990" spans="17:17" x14ac:dyDescent="0.25">
      <c r="Q134990" s="100"/>
    </row>
    <row r="134991" spans="17:17" x14ac:dyDescent="0.25">
      <c r="Q134991" s="100"/>
    </row>
    <row r="134992" spans="17:17" x14ac:dyDescent="0.25">
      <c r="Q134992" s="100"/>
    </row>
    <row r="134993" spans="17:17" x14ac:dyDescent="0.25">
      <c r="Q134993" s="100"/>
    </row>
    <row r="134994" spans="17:17" x14ac:dyDescent="0.25">
      <c r="Q134994" s="100"/>
    </row>
    <row r="134995" spans="17:17" x14ac:dyDescent="0.25">
      <c r="Q134995" s="100"/>
    </row>
    <row r="134996" spans="17:17" x14ac:dyDescent="0.25">
      <c r="Q134996" s="100"/>
    </row>
    <row r="134997" spans="17:17" x14ac:dyDescent="0.25">
      <c r="Q134997" s="100"/>
    </row>
    <row r="134998" spans="17:17" x14ac:dyDescent="0.25">
      <c r="Q134998" s="100"/>
    </row>
    <row r="134999" spans="17:17" x14ac:dyDescent="0.25">
      <c r="Q134999" s="100"/>
    </row>
    <row r="135000" spans="17:17" x14ac:dyDescent="0.25">
      <c r="Q135000" s="100"/>
    </row>
    <row r="135001" spans="17:17" x14ac:dyDescent="0.25">
      <c r="Q135001" s="100"/>
    </row>
    <row r="135002" spans="17:17" x14ac:dyDescent="0.25">
      <c r="Q135002" s="100"/>
    </row>
    <row r="135003" spans="17:17" x14ac:dyDescent="0.25">
      <c r="Q135003" s="100"/>
    </row>
    <row r="135004" spans="17:17" x14ac:dyDescent="0.25">
      <c r="Q135004" s="100"/>
    </row>
    <row r="135005" spans="17:17" x14ac:dyDescent="0.25">
      <c r="Q135005" s="100"/>
    </row>
    <row r="135006" spans="17:17" x14ac:dyDescent="0.25">
      <c r="Q135006" s="100"/>
    </row>
    <row r="135007" spans="17:17" x14ac:dyDescent="0.25">
      <c r="Q135007" s="100"/>
    </row>
    <row r="135008" spans="17:17" x14ac:dyDescent="0.25">
      <c r="Q135008" s="100"/>
    </row>
    <row r="135009" spans="17:17" x14ac:dyDescent="0.25">
      <c r="Q135009" s="100"/>
    </row>
    <row r="135010" spans="17:17" x14ac:dyDescent="0.25">
      <c r="Q135010" s="100"/>
    </row>
    <row r="135011" spans="17:17" x14ac:dyDescent="0.25">
      <c r="Q135011" s="100"/>
    </row>
    <row r="135012" spans="17:17" x14ac:dyDescent="0.25">
      <c r="Q135012" s="100"/>
    </row>
    <row r="135013" spans="17:17" x14ac:dyDescent="0.25">
      <c r="Q135013" s="100"/>
    </row>
    <row r="135014" spans="17:17" x14ac:dyDescent="0.25">
      <c r="Q135014" s="100"/>
    </row>
    <row r="135015" spans="17:17" x14ac:dyDescent="0.25">
      <c r="Q135015" s="100"/>
    </row>
    <row r="135016" spans="17:17" x14ac:dyDescent="0.25">
      <c r="Q135016" s="100"/>
    </row>
    <row r="135017" spans="17:17" x14ac:dyDescent="0.25">
      <c r="Q135017" s="100"/>
    </row>
    <row r="135018" spans="17:17" x14ac:dyDescent="0.25">
      <c r="Q135018" s="100"/>
    </row>
    <row r="135019" spans="17:17" x14ac:dyDescent="0.25">
      <c r="Q135019" s="100"/>
    </row>
    <row r="135020" spans="17:17" x14ac:dyDescent="0.25">
      <c r="Q135020" s="100"/>
    </row>
    <row r="135021" spans="17:17" x14ac:dyDescent="0.25">
      <c r="Q135021" s="100"/>
    </row>
    <row r="135022" spans="17:17" x14ac:dyDescent="0.25">
      <c r="Q135022" s="100"/>
    </row>
    <row r="135023" spans="17:17" x14ac:dyDescent="0.25">
      <c r="Q135023" s="100"/>
    </row>
    <row r="135024" spans="17:17" x14ac:dyDescent="0.25">
      <c r="Q135024" s="100"/>
    </row>
    <row r="135025" spans="17:17" x14ac:dyDescent="0.25">
      <c r="Q135025" s="100"/>
    </row>
    <row r="135026" spans="17:17" x14ac:dyDescent="0.25">
      <c r="Q135026" s="100"/>
    </row>
    <row r="135027" spans="17:17" x14ac:dyDescent="0.25">
      <c r="Q135027" s="100"/>
    </row>
    <row r="135028" spans="17:17" x14ac:dyDescent="0.25">
      <c r="Q135028" s="100"/>
    </row>
    <row r="135029" spans="17:17" x14ac:dyDescent="0.25">
      <c r="Q135029" s="100"/>
    </row>
    <row r="135030" spans="17:17" x14ac:dyDescent="0.25">
      <c r="Q135030" s="100"/>
    </row>
    <row r="135031" spans="17:17" x14ac:dyDescent="0.25">
      <c r="Q135031" s="100"/>
    </row>
    <row r="135032" spans="17:17" x14ac:dyDescent="0.25">
      <c r="Q135032" s="100"/>
    </row>
    <row r="135033" spans="17:17" x14ac:dyDescent="0.25">
      <c r="Q135033" s="100"/>
    </row>
    <row r="135034" spans="17:17" x14ac:dyDescent="0.25">
      <c r="Q135034" s="100"/>
    </row>
    <row r="135035" spans="17:17" x14ac:dyDescent="0.25">
      <c r="Q135035" s="100"/>
    </row>
    <row r="135036" spans="17:17" x14ac:dyDescent="0.25">
      <c r="Q135036" s="100"/>
    </row>
    <row r="135037" spans="17:17" x14ac:dyDescent="0.25">
      <c r="Q135037" s="100"/>
    </row>
    <row r="135038" spans="17:17" x14ac:dyDescent="0.25">
      <c r="Q135038" s="100"/>
    </row>
    <row r="135039" spans="17:17" x14ac:dyDescent="0.25">
      <c r="Q135039" s="100"/>
    </row>
    <row r="135040" spans="17:17" x14ac:dyDescent="0.25">
      <c r="Q135040" s="100"/>
    </row>
    <row r="135041" spans="17:17" x14ac:dyDescent="0.25">
      <c r="Q135041" s="100"/>
    </row>
    <row r="135042" spans="17:17" x14ac:dyDescent="0.25">
      <c r="Q135042" s="100"/>
    </row>
    <row r="135043" spans="17:17" x14ac:dyDescent="0.25">
      <c r="Q135043" s="100"/>
    </row>
    <row r="135044" spans="17:17" x14ac:dyDescent="0.25">
      <c r="Q135044" s="100"/>
    </row>
    <row r="135045" spans="17:17" x14ac:dyDescent="0.25">
      <c r="Q135045" s="100"/>
    </row>
    <row r="135046" spans="17:17" x14ac:dyDescent="0.25">
      <c r="Q135046" s="100"/>
    </row>
    <row r="135047" spans="17:17" x14ac:dyDescent="0.25">
      <c r="Q135047" s="100"/>
    </row>
    <row r="135048" spans="17:17" x14ac:dyDescent="0.25">
      <c r="Q135048" s="100"/>
    </row>
    <row r="135049" spans="17:17" x14ac:dyDescent="0.25">
      <c r="Q135049" s="100"/>
    </row>
    <row r="135050" spans="17:17" x14ac:dyDescent="0.25">
      <c r="Q135050" s="100"/>
    </row>
    <row r="135051" spans="17:17" x14ac:dyDescent="0.25">
      <c r="Q135051" s="100"/>
    </row>
    <row r="135052" spans="17:17" x14ac:dyDescent="0.25">
      <c r="Q135052" s="100"/>
    </row>
    <row r="135053" spans="17:17" x14ac:dyDescent="0.25">
      <c r="Q135053" s="100"/>
    </row>
    <row r="135054" spans="17:17" x14ac:dyDescent="0.25">
      <c r="Q135054" s="100"/>
    </row>
    <row r="135055" spans="17:17" x14ac:dyDescent="0.25">
      <c r="Q135055" s="100"/>
    </row>
    <row r="135056" spans="17:17" x14ac:dyDescent="0.25">
      <c r="Q135056" s="100"/>
    </row>
    <row r="135057" spans="17:17" x14ac:dyDescent="0.25">
      <c r="Q135057" s="100"/>
    </row>
    <row r="135058" spans="17:17" x14ac:dyDescent="0.25">
      <c r="Q135058" s="100"/>
    </row>
    <row r="135059" spans="17:17" x14ac:dyDescent="0.25">
      <c r="Q135059" s="100"/>
    </row>
    <row r="135060" spans="17:17" x14ac:dyDescent="0.25">
      <c r="Q135060" s="100"/>
    </row>
    <row r="135061" spans="17:17" x14ac:dyDescent="0.25">
      <c r="Q135061" s="100"/>
    </row>
    <row r="135062" spans="17:17" x14ac:dyDescent="0.25">
      <c r="Q135062" s="100"/>
    </row>
    <row r="135063" spans="17:17" x14ac:dyDescent="0.25">
      <c r="Q135063" s="100"/>
    </row>
    <row r="135064" spans="17:17" x14ac:dyDescent="0.25">
      <c r="Q135064" s="100"/>
    </row>
    <row r="135065" spans="17:17" x14ac:dyDescent="0.25">
      <c r="Q135065" s="100"/>
    </row>
    <row r="135066" spans="17:17" x14ac:dyDescent="0.25">
      <c r="Q135066" s="100"/>
    </row>
    <row r="135067" spans="17:17" x14ac:dyDescent="0.25">
      <c r="Q135067" s="100"/>
    </row>
    <row r="135068" spans="17:17" x14ac:dyDescent="0.25">
      <c r="Q135068" s="100"/>
    </row>
    <row r="135069" spans="17:17" x14ac:dyDescent="0.25">
      <c r="Q135069" s="100"/>
    </row>
    <row r="135070" spans="17:17" x14ac:dyDescent="0.25">
      <c r="Q135070" s="100"/>
    </row>
    <row r="135071" spans="17:17" x14ac:dyDescent="0.25">
      <c r="Q135071" s="100"/>
    </row>
    <row r="135072" spans="17:17" x14ac:dyDescent="0.25">
      <c r="Q135072" s="100"/>
    </row>
    <row r="135073" spans="17:17" x14ac:dyDescent="0.25">
      <c r="Q135073" s="100"/>
    </row>
    <row r="135074" spans="17:17" x14ac:dyDescent="0.25">
      <c r="Q135074" s="100"/>
    </row>
    <row r="135075" spans="17:17" x14ac:dyDescent="0.25">
      <c r="Q135075" s="100"/>
    </row>
    <row r="135076" spans="17:17" x14ac:dyDescent="0.25">
      <c r="Q135076" s="100"/>
    </row>
    <row r="135077" spans="17:17" x14ac:dyDescent="0.25">
      <c r="Q135077" s="100"/>
    </row>
    <row r="135078" spans="17:17" x14ac:dyDescent="0.25">
      <c r="Q135078" s="100"/>
    </row>
    <row r="135079" spans="17:17" x14ac:dyDescent="0.25">
      <c r="Q135079" s="100"/>
    </row>
    <row r="135080" spans="17:17" x14ac:dyDescent="0.25">
      <c r="Q135080" s="100"/>
    </row>
    <row r="135081" spans="17:17" x14ac:dyDescent="0.25">
      <c r="Q135081" s="100"/>
    </row>
    <row r="135082" spans="17:17" x14ac:dyDescent="0.25">
      <c r="Q135082" s="100"/>
    </row>
    <row r="135083" spans="17:17" x14ac:dyDescent="0.25">
      <c r="Q135083" s="100"/>
    </row>
    <row r="135084" spans="17:17" x14ac:dyDescent="0.25">
      <c r="Q135084" s="100"/>
    </row>
    <row r="135085" spans="17:17" x14ac:dyDescent="0.25">
      <c r="Q135085" s="100"/>
    </row>
    <row r="135086" spans="17:17" x14ac:dyDescent="0.25">
      <c r="Q135086" s="100"/>
    </row>
    <row r="135087" spans="17:17" x14ac:dyDescent="0.25">
      <c r="Q135087" s="100"/>
    </row>
    <row r="135088" spans="17:17" x14ac:dyDescent="0.25">
      <c r="Q135088" s="100"/>
    </row>
    <row r="135089" spans="17:17" x14ac:dyDescent="0.25">
      <c r="Q135089" s="100"/>
    </row>
    <row r="135090" spans="17:17" x14ac:dyDescent="0.25">
      <c r="Q135090" s="100"/>
    </row>
    <row r="135091" spans="17:17" x14ac:dyDescent="0.25">
      <c r="Q135091" s="100"/>
    </row>
    <row r="135092" spans="17:17" x14ac:dyDescent="0.25">
      <c r="Q135092" s="100"/>
    </row>
    <row r="135093" spans="17:17" x14ac:dyDescent="0.25">
      <c r="Q135093" s="100"/>
    </row>
    <row r="135094" spans="17:17" x14ac:dyDescent="0.25">
      <c r="Q135094" s="100"/>
    </row>
    <row r="135095" spans="17:17" x14ac:dyDescent="0.25">
      <c r="Q135095" s="100"/>
    </row>
    <row r="135096" spans="17:17" x14ac:dyDescent="0.25">
      <c r="Q135096" s="100"/>
    </row>
    <row r="135097" spans="17:17" x14ac:dyDescent="0.25">
      <c r="Q135097" s="100"/>
    </row>
    <row r="135098" spans="17:17" x14ac:dyDescent="0.25">
      <c r="Q135098" s="100"/>
    </row>
    <row r="135099" spans="17:17" x14ac:dyDescent="0.25">
      <c r="Q135099" s="100"/>
    </row>
    <row r="135100" spans="17:17" x14ac:dyDescent="0.25">
      <c r="Q135100" s="100"/>
    </row>
    <row r="135101" spans="17:17" x14ac:dyDescent="0.25">
      <c r="Q135101" s="100"/>
    </row>
    <row r="135102" spans="17:17" x14ac:dyDescent="0.25">
      <c r="Q135102" s="100"/>
    </row>
    <row r="135103" spans="17:17" x14ac:dyDescent="0.25">
      <c r="Q135103" s="100"/>
    </row>
    <row r="135104" spans="17:17" x14ac:dyDescent="0.25">
      <c r="Q135104" s="100"/>
    </row>
    <row r="135105" spans="17:17" x14ac:dyDescent="0.25">
      <c r="Q135105" s="100"/>
    </row>
    <row r="135106" spans="17:17" x14ac:dyDescent="0.25">
      <c r="Q135106" s="100"/>
    </row>
    <row r="135107" spans="17:17" x14ac:dyDescent="0.25">
      <c r="Q135107" s="100"/>
    </row>
    <row r="135108" spans="17:17" x14ac:dyDescent="0.25">
      <c r="Q135108" s="100"/>
    </row>
    <row r="135109" spans="17:17" x14ac:dyDescent="0.25">
      <c r="Q135109" s="100"/>
    </row>
    <row r="135110" spans="17:17" x14ac:dyDescent="0.25">
      <c r="Q135110" s="100"/>
    </row>
    <row r="135111" spans="17:17" x14ac:dyDescent="0.25">
      <c r="Q135111" s="100"/>
    </row>
    <row r="135112" spans="17:17" x14ac:dyDescent="0.25">
      <c r="Q135112" s="100"/>
    </row>
    <row r="135113" spans="17:17" x14ac:dyDescent="0.25">
      <c r="Q135113" s="100"/>
    </row>
    <row r="135114" spans="17:17" x14ac:dyDescent="0.25">
      <c r="Q135114" s="100"/>
    </row>
    <row r="135115" spans="17:17" x14ac:dyDescent="0.25">
      <c r="Q135115" s="100"/>
    </row>
    <row r="135116" spans="17:17" x14ac:dyDescent="0.25">
      <c r="Q135116" s="100"/>
    </row>
    <row r="135117" spans="17:17" x14ac:dyDescent="0.25">
      <c r="Q135117" s="100"/>
    </row>
    <row r="135118" spans="17:17" x14ac:dyDescent="0.25">
      <c r="Q135118" s="100"/>
    </row>
    <row r="135119" spans="17:17" x14ac:dyDescent="0.25">
      <c r="Q135119" s="100"/>
    </row>
    <row r="135120" spans="17:17" x14ac:dyDescent="0.25">
      <c r="Q135120" s="100"/>
    </row>
    <row r="135121" spans="17:17" x14ac:dyDescent="0.25">
      <c r="Q135121" s="100"/>
    </row>
    <row r="135122" spans="17:17" x14ac:dyDescent="0.25">
      <c r="Q135122" s="100"/>
    </row>
    <row r="135123" spans="17:17" x14ac:dyDescent="0.25">
      <c r="Q135123" s="100"/>
    </row>
    <row r="135124" spans="17:17" x14ac:dyDescent="0.25">
      <c r="Q135124" s="100"/>
    </row>
    <row r="135125" spans="17:17" x14ac:dyDescent="0.25">
      <c r="Q135125" s="100"/>
    </row>
    <row r="135126" spans="17:17" x14ac:dyDescent="0.25">
      <c r="Q135126" s="100"/>
    </row>
    <row r="135127" spans="17:17" x14ac:dyDescent="0.25">
      <c r="Q135127" s="100"/>
    </row>
    <row r="135128" spans="17:17" x14ac:dyDescent="0.25">
      <c r="Q135128" s="100"/>
    </row>
    <row r="135129" spans="17:17" x14ac:dyDescent="0.25">
      <c r="Q135129" s="100"/>
    </row>
    <row r="135130" spans="17:17" x14ac:dyDescent="0.25">
      <c r="Q135130" s="100"/>
    </row>
    <row r="135131" spans="17:17" x14ac:dyDescent="0.25">
      <c r="Q135131" s="100"/>
    </row>
    <row r="135132" spans="17:17" x14ac:dyDescent="0.25">
      <c r="Q135132" s="100"/>
    </row>
    <row r="135133" spans="17:17" x14ac:dyDescent="0.25">
      <c r="Q135133" s="100"/>
    </row>
    <row r="135134" spans="17:17" x14ac:dyDescent="0.25">
      <c r="Q135134" s="100"/>
    </row>
    <row r="135135" spans="17:17" x14ac:dyDescent="0.25">
      <c r="Q135135" s="100"/>
    </row>
    <row r="135136" spans="17:17" x14ac:dyDescent="0.25">
      <c r="Q135136" s="100"/>
    </row>
    <row r="135137" spans="17:17" x14ac:dyDescent="0.25">
      <c r="Q135137" s="100"/>
    </row>
    <row r="135138" spans="17:17" x14ac:dyDescent="0.25">
      <c r="Q135138" s="100"/>
    </row>
    <row r="135139" spans="17:17" x14ac:dyDescent="0.25">
      <c r="Q135139" s="100"/>
    </row>
    <row r="135140" spans="17:17" x14ac:dyDescent="0.25">
      <c r="Q135140" s="100"/>
    </row>
    <row r="135141" spans="17:17" x14ac:dyDescent="0.25">
      <c r="Q135141" s="100"/>
    </row>
    <row r="135142" spans="17:17" x14ac:dyDescent="0.25">
      <c r="Q135142" s="100"/>
    </row>
    <row r="135143" spans="17:17" x14ac:dyDescent="0.25">
      <c r="Q135143" s="100"/>
    </row>
    <row r="135144" spans="17:17" x14ac:dyDescent="0.25">
      <c r="Q135144" s="100"/>
    </row>
    <row r="135145" spans="17:17" x14ac:dyDescent="0.25">
      <c r="Q135145" s="100"/>
    </row>
    <row r="135146" spans="17:17" x14ac:dyDescent="0.25">
      <c r="Q135146" s="100"/>
    </row>
    <row r="135147" spans="17:17" x14ac:dyDescent="0.25">
      <c r="Q135147" s="100"/>
    </row>
    <row r="135148" spans="17:17" x14ac:dyDescent="0.25">
      <c r="Q135148" s="100"/>
    </row>
    <row r="135149" spans="17:17" x14ac:dyDescent="0.25">
      <c r="Q135149" s="100"/>
    </row>
    <row r="135150" spans="17:17" x14ac:dyDescent="0.25">
      <c r="Q135150" s="100"/>
    </row>
    <row r="135151" spans="17:17" x14ac:dyDescent="0.25">
      <c r="Q135151" s="100"/>
    </row>
    <row r="135152" spans="17:17" x14ac:dyDescent="0.25">
      <c r="Q135152" s="100"/>
    </row>
    <row r="135153" spans="17:17" x14ac:dyDescent="0.25">
      <c r="Q135153" s="100"/>
    </row>
    <row r="135154" spans="17:17" x14ac:dyDescent="0.25">
      <c r="Q135154" s="100"/>
    </row>
    <row r="135155" spans="17:17" x14ac:dyDescent="0.25">
      <c r="Q135155" s="100"/>
    </row>
    <row r="135156" spans="17:17" x14ac:dyDescent="0.25">
      <c r="Q135156" s="100"/>
    </row>
    <row r="135157" spans="17:17" x14ac:dyDescent="0.25">
      <c r="Q135157" s="100"/>
    </row>
    <row r="135158" spans="17:17" x14ac:dyDescent="0.25">
      <c r="Q135158" s="100"/>
    </row>
    <row r="135159" spans="17:17" x14ac:dyDescent="0.25">
      <c r="Q135159" s="100"/>
    </row>
    <row r="135160" spans="17:17" x14ac:dyDescent="0.25">
      <c r="Q135160" s="100"/>
    </row>
    <row r="135161" spans="17:17" x14ac:dyDescent="0.25">
      <c r="Q135161" s="100"/>
    </row>
    <row r="135162" spans="17:17" x14ac:dyDescent="0.25">
      <c r="Q135162" s="100"/>
    </row>
    <row r="135163" spans="17:17" x14ac:dyDescent="0.25">
      <c r="Q135163" s="100"/>
    </row>
    <row r="135164" spans="17:17" x14ac:dyDescent="0.25">
      <c r="Q135164" s="100"/>
    </row>
    <row r="135165" spans="17:17" x14ac:dyDescent="0.25">
      <c r="Q135165" s="100"/>
    </row>
    <row r="135166" spans="17:17" x14ac:dyDescent="0.25">
      <c r="Q135166" s="100"/>
    </row>
    <row r="135167" spans="17:17" x14ac:dyDescent="0.25">
      <c r="Q135167" s="100"/>
    </row>
    <row r="135168" spans="17:17" x14ac:dyDescent="0.25">
      <c r="Q135168" s="100"/>
    </row>
    <row r="135169" spans="17:17" x14ac:dyDescent="0.25">
      <c r="Q135169" s="100"/>
    </row>
    <row r="135170" spans="17:17" x14ac:dyDescent="0.25">
      <c r="Q135170" s="100"/>
    </row>
    <row r="135171" spans="17:17" x14ac:dyDescent="0.25">
      <c r="Q135171" s="100"/>
    </row>
    <row r="135172" spans="17:17" x14ac:dyDescent="0.25">
      <c r="Q135172" s="100"/>
    </row>
    <row r="135173" spans="17:17" x14ac:dyDescent="0.25">
      <c r="Q135173" s="100"/>
    </row>
    <row r="135174" spans="17:17" x14ac:dyDescent="0.25">
      <c r="Q135174" s="100"/>
    </row>
    <row r="135175" spans="17:17" x14ac:dyDescent="0.25">
      <c r="Q135175" s="100"/>
    </row>
    <row r="135176" spans="17:17" x14ac:dyDescent="0.25">
      <c r="Q135176" s="100"/>
    </row>
    <row r="135177" spans="17:17" x14ac:dyDescent="0.25">
      <c r="Q135177" s="100"/>
    </row>
    <row r="135178" spans="17:17" x14ac:dyDescent="0.25">
      <c r="Q135178" s="100"/>
    </row>
    <row r="135179" spans="17:17" x14ac:dyDescent="0.25">
      <c r="Q135179" s="100"/>
    </row>
    <row r="135180" spans="17:17" x14ac:dyDescent="0.25">
      <c r="Q135180" s="100"/>
    </row>
    <row r="135181" spans="17:17" x14ac:dyDescent="0.25">
      <c r="Q135181" s="100"/>
    </row>
    <row r="135182" spans="17:17" x14ac:dyDescent="0.25">
      <c r="Q135182" s="100"/>
    </row>
    <row r="135183" spans="17:17" x14ac:dyDescent="0.25">
      <c r="Q135183" s="100"/>
    </row>
    <row r="135184" spans="17:17" x14ac:dyDescent="0.25">
      <c r="Q135184" s="100"/>
    </row>
    <row r="135185" spans="17:17" x14ac:dyDescent="0.25">
      <c r="Q135185" s="100"/>
    </row>
    <row r="135186" spans="17:17" x14ac:dyDescent="0.25">
      <c r="Q135186" s="100"/>
    </row>
    <row r="135187" spans="17:17" x14ac:dyDescent="0.25">
      <c r="Q135187" s="100"/>
    </row>
    <row r="135188" spans="17:17" x14ac:dyDescent="0.25">
      <c r="Q135188" s="100"/>
    </row>
    <row r="135189" spans="17:17" x14ac:dyDescent="0.25">
      <c r="Q135189" s="100"/>
    </row>
    <row r="135190" spans="17:17" x14ac:dyDescent="0.25">
      <c r="Q135190" s="100"/>
    </row>
    <row r="135191" spans="17:17" x14ac:dyDescent="0.25">
      <c r="Q135191" s="100"/>
    </row>
    <row r="135192" spans="17:17" x14ac:dyDescent="0.25">
      <c r="Q135192" s="100"/>
    </row>
    <row r="135193" spans="17:17" x14ac:dyDescent="0.25">
      <c r="Q135193" s="100"/>
    </row>
    <row r="135194" spans="17:17" x14ac:dyDescent="0.25">
      <c r="Q135194" s="100"/>
    </row>
    <row r="135195" spans="17:17" x14ac:dyDescent="0.25">
      <c r="Q135195" s="100"/>
    </row>
    <row r="135196" spans="17:17" x14ac:dyDescent="0.25">
      <c r="Q135196" s="100"/>
    </row>
    <row r="135197" spans="17:17" x14ac:dyDescent="0.25">
      <c r="Q135197" s="100"/>
    </row>
    <row r="135198" spans="17:17" x14ac:dyDescent="0.25">
      <c r="Q135198" s="100"/>
    </row>
    <row r="135199" spans="17:17" x14ac:dyDescent="0.25">
      <c r="Q135199" s="100"/>
    </row>
    <row r="135200" spans="17:17" x14ac:dyDescent="0.25">
      <c r="Q135200" s="100"/>
    </row>
    <row r="135201" spans="17:17" x14ac:dyDescent="0.25">
      <c r="Q135201" s="100"/>
    </row>
    <row r="135202" spans="17:17" x14ac:dyDescent="0.25">
      <c r="Q135202" s="100"/>
    </row>
    <row r="135203" spans="17:17" x14ac:dyDescent="0.25">
      <c r="Q135203" s="100"/>
    </row>
    <row r="135204" spans="17:17" x14ac:dyDescent="0.25">
      <c r="Q135204" s="100"/>
    </row>
    <row r="135205" spans="17:17" x14ac:dyDescent="0.25">
      <c r="Q135205" s="100"/>
    </row>
    <row r="135206" spans="17:17" x14ac:dyDescent="0.25">
      <c r="Q135206" s="100"/>
    </row>
    <row r="135207" spans="17:17" x14ac:dyDescent="0.25">
      <c r="Q135207" s="100"/>
    </row>
    <row r="135208" spans="17:17" x14ac:dyDescent="0.25">
      <c r="Q135208" s="100"/>
    </row>
    <row r="135209" spans="17:17" x14ac:dyDescent="0.25">
      <c r="Q135209" s="100"/>
    </row>
    <row r="135210" spans="17:17" x14ac:dyDescent="0.25">
      <c r="Q135210" s="100"/>
    </row>
    <row r="135211" spans="17:17" x14ac:dyDescent="0.25">
      <c r="Q135211" s="100"/>
    </row>
    <row r="135212" spans="17:17" x14ac:dyDescent="0.25">
      <c r="Q135212" s="100"/>
    </row>
    <row r="135213" spans="17:17" x14ac:dyDescent="0.25">
      <c r="Q135213" s="100"/>
    </row>
    <row r="135214" spans="17:17" x14ac:dyDescent="0.25">
      <c r="Q135214" s="100"/>
    </row>
    <row r="135215" spans="17:17" x14ac:dyDescent="0.25">
      <c r="Q135215" s="100"/>
    </row>
    <row r="135216" spans="17:17" x14ac:dyDescent="0.25">
      <c r="Q135216" s="100"/>
    </row>
    <row r="135217" spans="17:17" x14ac:dyDescent="0.25">
      <c r="Q135217" s="100"/>
    </row>
    <row r="135218" spans="17:17" x14ac:dyDescent="0.25">
      <c r="Q135218" s="100"/>
    </row>
    <row r="135219" spans="17:17" x14ac:dyDescent="0.25">
      <c r="Q135219" s="100"/>
    </row>
    <row r="135220" spans="17:17" x14ac:dyDescent="0.25">
      <c r="Q135220" s="100"/>
    </row>
    <row r="135221" spans="17:17" x14ac:dyDescent="0.25">
      <c r="Q135221" s="100"/>
    </row>
    <row r="135222" spans="17:17" x14ac:dyDescent="0.25">
      <c r="Q135222" s="100"/>
    </row>
    <row r="135223" spans="17:17" x14ac:dyDescent="0.25">
      <c r="Q135223" s="100"/>
    </row>
    <row r="135224" spans="17:17" x14ac:dyDescent="0.25">
      <c r="Q135224" s="100"/>
    </row>
    <row r="135225" spans="17:17" x14ac:dyDescent="0.25">
      <c r="Q135225" s="100"/>
    </row>
    <row r="135226" spans="17:17" x14ac:dyDescent="0.25">
      <c r="Q135226" s="100"/>
    </row>
    <row r="135227" spans="17:17" x14ac:dyDescent="0.25">
      <c r="Q135227" s="100"/>
    </row>
    <row r="135228" spans="17:17" x14ac:dyDescent="0.25">
      <c r="Q135228" s="100"/>
    </row>
    <row r="135229" spans="17:17" x14ac:dyDescent="0.25">
      <c r="Q135229" s="100"/>
    </row>
    <row r="135230" spans="17:17" x14ac:dyDescent="0.25">
      <c r="Q135230" s="100"/>
    </row>
    <row r="135231" spans="17:17" x14ac:dyDescent="0.25">
      <c r="Q135231" s="100"/>
    </row>
    <row r="135232" spans="17:17" x14ac:dyDescent="0.25">
      <c r="Q135232" s="100"/>
    </row>
    <row r="135233" spans="17:17" x14ac:dyDescent="0.25">
      <c r="Q135233" s="100"/>
    </row>
    <row r="135234" spans="17:17" x14ac:dyDescent="0.25">
      <c r="Q135234" s="100"/>
    </row>
    <row r="135235" spans="17:17" x14ac:dyDescent="0.25">
      <c r="Q135235" s="100"/>
    </row>
    <row r="135236" spans="17:17" x14ac:dyDescent="0.25">
      <c r="Q135236" s="100"/>
    </row>
    <row r="135237" spans="17:17" x14ac:dyDescent="0.25">
      <c r="Q135237" s="100"/>
    </row>
    <row r="135238" spans="17:17" x14ac:dyDescent="0.25">
      <c r="Q135238" s="100"/>
    </row>
    <row r="135239" spans="17:17" x14ac:dyDescent="0.25">
      <c r="Q135239" s="100"/>
    </row>
    <row r="135240" spans="17:17" x14ac:dyDescent="0.25">
      <c r="Q135240" s="100"/>
    </row>
    <row r="135241" spans="17:17" x14ac:dyDescent="0.25">
      <c r="Q135241" s="100"/>
    </row>
    <row r="135242" spans="17:17" x14ac:dyDescent="0.25">
      <c r="Q135242" s="100"/>
    </row>
    <row r="135243" spans="17:17" x14ac:dyDescent="0.25">
      <c r="Q135243" s="100"/>
    </row>
    <row r="135244" spans="17:17" x14ac:dyDescent="0.25">
      <c r="Q135244" s="100"/>
    </row>
    <row r="135245" spans="17:17" x14ac:dyDescent="0.25">
      <c r="Q135245" s="100"/>
    </row>
    <row r="135246" spans="17:17" x14ac:dyDescent="0.25">
      <c r="Q135246" s="100"/>
    </row>
    <row r="135247" spans="17:17" x14ac:dyDescent="0.25">
      <c r="Q135247" s="100"/>
    </row>
    <row r="135248" spans="17:17" x14ac:dyDescent="0.25">
      <c r="Q135248" s="100"/>
    </row>
    <row r="135249" spans="17:17" x14ac:dyDescent="0.25">
      <c r="Q135249" s="100"/>
    </row>
    <row r="135250" spans="17:17" x14ac:dyDescent="0.25">
      <c r="Q135250" s="100"/>
    </row>
    <row r="135251" spans="17:17" x14ac:dyDescent="0.25">
      <c r="Q135251" s="100"/>
    </row>
    <row r="135252" spans="17:17" x14ac:dyDescent="0.25">
      <c r="Q135252" s="100"/>
    </row>
    <row r="135253" spans="17:17" x14ac:dyDescent="0.25">
      <c r="Q135253" s="100"/>
    </row>
    <row r="135254" spans="17:17" x14ac:dyDescent="0.25">
      <c r="Q135254" s="100"/>
    </row>
    <row r="135255" spans="17:17" x14ac:dyDescent="0.25">
      <c r="Q135255" s="100"/>
    </row>
    <row r="135256" spans="17:17" x14ac:dyDescent="0.25">
      <c r="Q135256" s="100"/>
    </row>
    <row r="135257" spans="17:17" x14ac:dyDescent="0.25">
      <c r="Q135257" s="100"/>
    </row>
    <row r="135258" spans="17:17" x14ac:dyDescent="0.25">
      <c r="Q135258" s="100"/>
    </row>
    <row r="135259" spans="17:17" x14ac:dyDescent="0.25">
      <c r="Q135259" s="100"/>
    </row>
    <row r="135260" spans="17:17" x14ac:dyDescent="0.25">
      <c r="Q135260" s="100"/>
    </row>
    <row r="135261" spans="17:17" x14ac:dyDescent="0.25">
      <c r="Q135261" s="100"/>
    </row>
    <row r="135262" spans="17:17" x14ac:dyDescent="0.25">
      <c r="Q135262" s="100"/>
    </row>
    <row r="135263" spans="17:17" x14ac:dyDescent="0.25">
      <c r="Q135263" s="100"/>
    </row>
    <row r="135264" spans="17:17" x14ac:dyDescent="0.25">
      <c r="Q135264" s="100"/>
    </row>
    <row r="135265" spans="17:17" x14ac:dyDescent="0.25">
      <c r="Q135265" s="100"/>
    </row>
    <row r="135266" spans="17:17" x14ac:dyDescent="0.25">
      <c r="Q135266" s="100"/>
    </row>
    <row r="135267" spans="17:17" x14ac:dyDescent="0.25">
      <c r="Q135267" s="100"/>
    </row>
    <row r="135268" spans="17:17" x14ac:dyDescent="0.25">
      <c r="Q135268" s="100"/>
    </row>
    <row r="135269" spans="17:17" x14ac:dyDescent="0.25">
      <c r="Q135269" s="100"/>
    </row>
    <row r="135270" spans="17:17" x14ac:dyDescent="0.25">
      <c r="Q135270" s="100"/>
    </row>
    <row r="135271" spans="17:17" x14ac:dyDescent="0.25">
      <c r="Q135271" s="100"/>
    </row>
    <row r="135272" spans="17:17" x14ac:dyDescent="0.25">
      <c r="Q135272" s="100"/>
    </row>
    <row r="135273" spans="17:17" x14ac:dyDescent="0.25">
      <c r="Q135273" s="100"/>
    </row>
    <row r="135274" spans="17:17" x14ac:dyDescent="0.25">
      <c r="Q135274" s="100"/>
    </row>
    <row r="135275" spans="17:17" x14ac:dyDescent="0.25">
      <c r="Q135275" s="100"/>
    </row>
    <row r="135276" spans="17:17" x14ac:dyDescent="0.25">
      <c r="Q135276" s="100"/>
    </row>
    <row r="135277" spans="17:17" x14ac:dyDescent="0.25">
      <c r="Q135277" s="100"/>
    </row>
    <row r="135278" spans="17:17" x14ac:dyDescent="0.25">
      <c r="Q135278" s="100"/>
    </row>
    <row r="135279" spans="17:17" x14ac:dyDescent="0.25">
      <c r="Q135279" s="100"/>
    </row>
    <row r="135280" spans="17:17" x14ac:dyDescent="0.25">
      <c r="Q135280" s="100"/>
    </row>
    <row r="135281" spans="17:17" x14ac:dyDescent="0.25">
      <c r="Q135281" s="100"/>
    </row>
    <row r="135282" spans="17:17" x14ac:dyDescent="0.25">
      <c r="Q135282" s="100"/>
    </row>
    <row r="135283" spans="17:17" x14ac:dyDescent="0.25">
      <c r="Q135283" s="100"/>
    </row>
    <row r="135284" spans="17:17" x14ac:dyDescent="0.25">
      <c r="Q135284" s="100"/>
    </row>
    <row r="135285" spans="17:17" x14ac:dyDescent="0.25">
      <c r="Q135285" s="100"/>
    </row>
    <row r="135286" spans="17:17" x14ac:dyDescent="0.25">
      <c r="Q135286" s="100"/>
    </row>
    <row r="135287" spans="17:17" x14ac:dyDescent="0.25">
      <c r="Q135287" s="100"/>
    </row>
    <row r="135288" spans="17:17" x14ac:dyDescent="0.25">
      <c r="Q135288" s="100"/>
    </row>
    <row r="135289" spans="17:17" x14ac:dyDescent="0.25">
      <c r="Q135289" s="100"/>
    </row>
    <row r="135290" spans="17:17" x14ac:dyDescent="0.25">
      <c r="Q135290" s="100"/>
    </row>
    <row r="135291" spans="17:17" x14ac:dyDescent="0.25">
      <c r="Q135291" s="100"/>
    </row>
    <row r="135292" spans="17:17" x14ac:dyDescent="0.25">
      <c r="Q135292" s="100"/>
    </row>
    <row r="135293" spans="17:17" x14ac:dyDescent="0.25">
      <c r="Q135293" s="100"/>
    </row>
    <row r="135294" spans="17:17" x14ac:dyDescent="0.25">
      <c r="Q135294" s="100"/>
    </row>
    <row r="135295" spans="17:17" x14ac:dyDescent="0.25">
      <c r="Q135295" s="100"/>
    </row>
    <row r="135296" spans="17:17" x14ac:dyDescent="0.25">
      <c r="Q135296" s="100"/>
    </row>
    <row r="135297" spans="17:17" x14ac:dyDescent="0.25">
      <c r="Q135297" s="100"/>
    </row>
    <row r="135298" spans="17:17" x14ac:dyDescent="0.25">
      <c r="Q135298" s="100"/>
    </row>
    <row r="135299" spans="17:17" x14ac:dyDescent="0.25">
      <c r="Q135299" s="100"/>
    </row>
    <row r="135300" spans="17:17" x14ac:dyDescent="0.25">
      <c r="Q135300" s="100"/>
    </row>
    <row r="135301" spans="17:17" x14ac:dyDescent="0.25">
      <c r="Q135301" s="100"/>
    </row>
    <row r="135302" spans="17:17" x14ac:dyDescent="0.25">
      <c r="Q135302" s="100"/>
    </row>
    <row r="135303" spans="17:17" x14ac:dyDescent="0.25">
      <c r="Q135303" s="100"/>
    </row>
    <row r="135304" spans="17:17" x14ac:dyDescent="0.25">
      <c r="Q135304" s="100"/>
    </row>
    <row r="135305" spans="17:17" x14ac:dyDescent="0.25">
      <c r="Q135305" s="100"/>
    </row>
    <row r="135306" spans="17:17" x14ac:dyDescent="0.25">
      <c r="Q135306" s="100"/>
    </row>
    <row r="135307" spans="17:17" x14ac:dyDescent="0.25">
      <c r="Q135307" s="100"/>
    </row>
    <row r="135308" spans="17:17" x14ac:dyDescent="0.25">
      <c r="Q135308" s="100"/>
    </row>
    <row r="135309" spans="17:17" x14ac:dyDescent="0.25">
      <c r="Q135309" s="100"/>
    </row>
    <row r="135310" spans="17:17" x14ac:dyDescent="0.25">
      <c r="Q135310" s="100"/>
    </row>
    <row r="135311" spans="17:17" x14ac:dyDescent="0.25">
      <c r="Q135311" s="100"/>
    </row>
    <row r="135312" spans="17:17" x14ac:dyDescent="0.25">
      <c r="Q135312" s="100"/>
    </row>
    <row r="135313" spans="17:17" x14ac:dyDescent="0.25">
      <c r="Q135313" s="100"/>
    </row>
    <row r="135314" spans="17:17" x14ac:dyDescent="0.25">
      <c r="Q135314" s="100"/>
    </row>
    <row r="135315" spans="17:17" x14ac:dyDescent="0.25">
      <c r="Q135315" s="100"/>
    </row>
    <row r="135316" spans="17:17" x14ac:dyDescent="0.25">
      <c r="Q135316" s="100"/>
    </row>
    <row r="135317" spans="17:17" x14ac:dyDescent="0.25">
      <c r="Q135317" s="100"/>
    </row>
    <row r="135318" spans="17:17" x14ac:dyDescent="0.25">
      <c r="Q135318" s="100"/>
    </row>
    <row r="135319" spans="17:17" x14ac:dyDescent="0.25">
      <c r="Q135319" s="100"/>
    </row>
    <row r="135320" spans="17:17" x14ac:dyDescent="0.25">
      <c r="Q135320" s="100"/>
    </row>
    <row r="135321" spans="17:17" x14ac:dyDescent="0.25">
      <c r="Q135321" s="100"/>
    </row>
    <row r="135322" spans="17:17" x14ac:dyDescent="0.25">
      <c r="Q135322" s="100"/>
    </row>
    <row r="135323" spans="17:17" x14ac:dyDescent="0.25">
      <c r="Q135323" s="100"/>
    </row>
    <row r="135324" spans="17:17" x14ac:dyDescent="0.25">
      <c r="Q135324" s="100"/>
    </row>
    <row r="135325" spans="17:17" x14ac:dyDescent="0.25">
      <c r="Q135325" s="100"/>
    </row>
    <row r="135326" spans="17:17" x14ac:dyDescent="0.25">
      <c r="Q135326" s="100"/>
    </row>
    <row r="135327" spans="17:17" x14ac:dyDescent="0.25">
      <c r="Q135327" s="100"/>
    </row>
    <row r="135328" spans="17:17" x14ac:dyDescent="0.25">
      <c r="Q135328" s="100"/>
    </row>
    <row r="135329" spans="17:17" x14ac:dyDescent="0.25">
      <c r="Q135329" s="100"/>
    </row>
    <row r="135330" spans="17:17" x14ac:dyDescent="0.25">
      <c r="Q135330" s="100"/>
    </row>
    <row r="135331" spans="17:17" x14ac:dyDescent="0.25">
      <c r="Q135331" s="100"/>
    </row>
    <row r="135332" spans="17:17" x14ac:dyDescent="0.25">
      <c r="Q135332" s="100"/>
    </row>
    <row r="135333" spans="17:17" x14ac:dyDescent="0.25">
      <c r="Q135333" s="100"/>
    </row>
    <row r="135334" spans="17:17" x14ac:dyDescent="0.25">
      <c r="Q135334" s="100"/>
    </row>
    <row r="135335" spans="17:17" x14ac:dyDescent="0.25">
      <c r="Q135335" s="100"/>
    </row>
    <row r="135336" spans="17:17" x14ac:dyDescent="0.25">
      <c r="Q135336" s="100"/>
    </row>
    <row r="135337" spans="17:17" x14ac:dyDescent="0.25">
      <c r="Q135337" s="100"/>
    </row>
    <row r="135338" spans="17:17" x14ac:dyDescent="0.25">
      <c r="Q135338" s="100"/>
    </row>
    <row r="135339" spans="17:17" x14ac:dyDescent="0.25">
      <c r="Q135339" s="100"/>
    </row>
    <row r="135340" spans="17:17" x14ac:dyDescent="0.25">
      <c r="Q135340" s="100"/>
    </row>
    <row r="135341" spans="17:17" x14ac:dyDescent="0.25">
      <c r="Q135341" s="100"/>
    </row>
    <row r="135342" spans="17:17" x14ac:dyDescent="0.25">
      <c r="Q135342" s="100"/>
    </row>
    <row r="135343" spans="17:17" x14ac:dyDescent="0.25">
      <c r="Q135343" s="100"/>
    </row>
    <row r="135344" spans="17:17" x14ac:dyDescent="0.25">
      <c r="Q135344" s="100"/>
    </row>
    <row r="135345" spans="17:17" x14ac:dyDescent="0.25">
      <c r="Q135345" s="100"/>
    </row>
    <row r="135346" spans="17:17" x14ac:dyDescent="0.25">
      <c r="Q135346" s="100"/>
    </row>
    <row r="135347" spans="17:17" x14ac:dyDescent="0.25">
      <c r="Q135347" s="100"/>
    </row>
    <row r="135348" spans="17:17" x14ac:dyDescent="0.25">
      <c r="Q135348" s="100"/>
    </row>
    <row r="135349" spans="17:17" x14ac:dyDescent="0.25">
      <c r="Q135349" s="100"/>
    </row>
    <row r="135350" spans="17:17" x14ac:dyDescent="0.25">
      <c r="Q135350" s="100"/>
    </row>
    <row r="135351" spans="17:17" x14ac:dyDescent="0.25">
      <c r="Q135351" s="100"/>
    </row>
    <row r="135352" spans="17:17" x14ac:dyDescent="0.25">
      <c r="Q135352" s="100"/>
    </row>
    <row r="135353" spans="17:17" x14ac:dyDescent="0.25">
      <c r="Q135353" s="100"/>
    </row>
    <row r="135354" spans="17:17" x14ac:dyDescent="0.25">
      <c r="Q135354" s="100"/>
    </row>
    <row r="135355" spans="17:17" x14ac:dyDescent="0.25">
      <c r="Q135355" s="100"/>
    </row>
    <row r="135356" spans="17:17" x14ac:dyDescent="0.25">
      <c r="Q135356" s="100"/>
    </row>
    <row r="135357" spans="17:17" x14ac:dyDescent="0.25">
      <c r="Q135357" s="100"/>
    </row>
    <row r="135358" spans="17:17" x14ac:dyDescent="0.25">
      <c r="Q135358" s="100"/>
    </row>
    <row r="135359" spans="17:17" x14ac:dyDescent="0.25">
      <c r="Q135359" s="100"/>
    </row>
    <row r="135360" spans="17:17" x14ac:dyDescent="0.25">
      <c r="Q135360" s="100"/>
    </row>
    <row r="135361" spans="17:17" x14ac:dyDescent="0.25">
      <c r="Q135361" s="100"/>
    </row>
    <row r="135362" spans="17:17" x14ac:dyDescent="0.25">
      <c r="Q135362" s="100"/>
    </row>
    <row r="135363" spans="17:17" x14ac:dyDescent="0.25">
      <c r="Q135363" s="100"/>
    </row>
    <row r="135364" spans="17:17" x14ac:dyDescent="0.25">
      <c r="Q135364" s="100"/>
    </row>
    <row r="135365" spans="17:17" x14ac:dyDescent="0.25">
      <c r="Q135365" s="100"/>
    </row>
    <row r="135366" spans="17:17" x14ac:dyDescent="0.25">
      <c r="Q135366" s="100"/>
    </row>
    <row r="135367" spans="17:17" x14ac:dyDescent="0.25">
      <c r="Q135367" s="100"/>
    </row>
    <row r="135368" spans="17:17" x14ac:dyDescent="0.25">
      <c r="Q135368" s="100"/>
    </row>
    <row r="135369" spans="17:17" x14ac:dyDescent="0.25">
      <c r="Q135369" s="100"/>
    </row>
    <row r="135370" spans="17:17" x14ac:dyDescent="0.25">
      <c r="Q135370" s="100"/>
    </row>
    <row r="135371" spans="17:17" x14ac:dyDescent="0.25">
      <c r="Q135371" s="100"/>
    </row>
    <row r="135372" spans="17:17" x14ac:dyDescent="0.25">
      <c r="Q135372" s="100"/>
    </row>
    <row r="135373" spans="17:17" x14ac:dyDescent="0.25">
      <c r="Q135373" s="100"/>
    </row>
    <row r="135374" spans="17:17" x14ac:dyDescent="0.25">
      <c r="Q135374" s="100"/>
    </row>
    <row r="135375" spans="17:17" x14ac:dyDescent="0.25">
      <c r="Q135375" s="100"/>
    </row>
    <row r="135376" spans="17:17" x14ac:dyDescent="0.25">
      <c r="Q135376" s="100"/>
    </row>
    <row r="135377" spans="17:17" x14ac:dyDescent="0.25">
      <c r="Q135377" s="100"/>
    </row>
    <row r="135378" spans="17:17" x14ac:dyDescent="0.25">
      <c r="Q135378" s="100"/>
    </row>
    <row r="135379" spans="17:17" x14ac:dyDescent="0.25">
      <c r="Q135379" s="100"/>
    </row>
    <row r="135380" spans="17:17" x14ac:dyDescent="0.25">
      <c r="Q135380" s="100"/>
    </row>
    <row r="135381" spans="17:17" x14ac:dyDescent="0.25">
      <c r="Q135381" s="100"/>
    </row>
    <row r="135382" spans="17:17" x14ac:dyDescent="0.25">
      <c r="Q135382" s="100"/>
    </row>
    <row r="135383" spans="17:17" x14ac:dyDescent="0.25">
      <c r="Q135383" s="100"/>
    </row>
    <row r="135384" spans="17:17" x14ac:dyDescent="0.25">
      <c r="Q135384" s="100"/>
    </row>
    <row r="135385" spans="17:17" x14ac:dyDescent="0.25">
      <c r="Q135385" s="100"/>
    </row>
    <row r="135386" spans="17:17" x14ac:dyDescent="0.25">
      <c r="Q135386" s="100"/>
    </row>
    <row r="135387" spans="17:17" x14ac:dyDescent="0.25">
      <c r="Q135387" s="100"/>
    </row>
    <row r="135388" spans="17:17" x14ac:dyDescent="0.25">
      <c r="Q135388" s="100"/>
    </row>
    <row r="135389" spans="17:17" x14ac:dyDescent="0.25">
      <c r="Q135389" s="100"/>
    </row>
    <row r="135390" spans="17:17" x14ac:dyDescent="0.25">
      <c r="Q135390" s="100"/>
    </row>
    <row r="135391" spans="17:17" x14ac:dyDescent="0.25">
      <c r="Q135391" s="100"/>
    </row>
    <row r="135392" spans="17:17" x14ac:dyDescent="0.25">
      <c r="Q135392" s="100"/>
    </row>
    <row r="135393" spans="17:17" x14ac:dyDescent="0.25">
      <c r="Q135393" s="100"/>
    </row>
    <row r="135394" spans="17:17" x14ac:dyDescent="0.25">
      <c r="Q135394" s="100"/>
    </row>
    <row r="135395" spans="17:17" x14ac:dyDescent="0.25">
      <c r="Q135395" s="100"/>
    </row>
    <row r="135396" spans="17:17" x14ac:dyDescent="0.25">
      <c r="Q135396" s="100"/>
    </row>
    <row r="135397" spans="17:17" x14ac:dyDescent="0.25">
      <c r="Q135397" s="100"/>
    </row>
    <row r="135398" spans="17:17" x14ac:dyDescent="0.25">
      <c r="Q135398" s="100"/>
    </row>
    <row r="135399" spans="17:17" x14ac:dyDescent="0.25">
      <c r="Q135399" s="100"/>
    </row>
    <row r="135400" spans="17:17" x14ac:dyDescent="0.25">
      <c r="Q135400" s="100"/>
    </row>
    <row r="135401" spans="17:17" x14ac:dyDescent="0.25">
      <c r="Q135401" s="100"/>
    </row>
    <row r="135402" spans="17:17" x14ac:dyDescent="0.25">
      <c r="Q135402" s="100"/>
    </row>
    <row r="135403" spans="17:17" x14ac:dyDescent="0.25">
      <c r="Q135403" s="100"/>
    </row>
    <row r="135404" spans="17:17" x14ac:dyDescent="0.25">
      <c r="Q135404" s="100"/>
    </row>
    <row r="135405" spans="17:17" x14ac:dyDescent="0.25">
      <c r="Q135405" s="100"/>
    </row>
    <row r="135406" spans="17:17" x14ac:dyDescent="0.25">
      <c r="Q135406" s="100"/>
    </row>
    <row r="135407" spans="17:17" x14ac:dyDescent="0.25">
      <c r="Q135407" s="100"/>
    </row>
    <row r="135408" spans="17:17" x14ac:dyDescent="0.25">
      <c r="Q135408" s="100"/>
    </row>
    <row r="135409" spans="17:17" x14ac:dyDescent="0.25">
      <c r="Q135409" s="100"/>
    </row>
    <row r="135410" spans="17:17" x14ac:dyDescent="0.25">
      <c r="Q135410" s="100"/>
    </row>
    <row r="135411" spans="17:17" x14ac:dyDescent="0.25">
      <c r="Q135411" s="100"/>
    </row>
    <row r="135412" spans="17:17" x14ac:dyDescent="0.25">
      <c r="Q135412" s="100"/>
    </row>
    <row r="135413" spans="17:17" x14ac:dyDescent="0.25">
      <c r="Q135413" s="100"/>
    </row>
    <row r="135414" spans="17:17" x14ac:dyDescent="0.25">
      <c r="Q135414" s="100"/>
    </row>
    <row r="135415" spans="17:17" x14ac:dyDescent="0.25">
      <c r="Q135415" s="100"/>
    </row>
    <row r="135416" spans="17:17" x14ac:dyDescent="0.25">
      <c r="Q135416" s="100"/>
    </row>
    <row r="135417" spans="17:17" x14ac:dyDescent="0.25">
      <c r="Q135417" s="100"/>
    </row>
    <row r="135418" spans="17:17" x14ac:dyDescent="0.25">
      <c r="Q135418" s="100"/>
    </row>
    <row r="135419" spans="17:17" x14ac:dyDescent="0.25">
      <c r="Q135419" s="100"/>
    </row>
    <row r="135420" spans="17:17" x14ac:dyDescent="0.25">
      <c r="Q135420" s="100"/>
    </row>
    <row r="135421" spans="17:17" x14ac:dyDescent="0.25">
      <c r="Q135421" s="100"/>
    </row>
    <row r="135422" spans="17:17" x14ac:dyDescent="0.25">
      <c r="Q135422" s="100"/>
    </row>
    <row r="135423" spans="17:17" x14ac:dyDescent="0.25">
      <c r="Q135423" s="100"/>
    </row>
    <row r="135424" spans="17:17" x14ac:dyDescent="0.25">
      <c r="Q135424" s="100"/>
    </row>
    <row r="135425" spans="17:17" x14ac:dyDescent="0.25">
      <c r="Q135425" s="100"/>
    </row>
    <row r="135426" spans="17:17" x14ac:dyDescent="0.25">
      <c r="Q135426" s="100"/>
    </row>
    <row r="135427" spans="17:17" x14ac:dyDescent="0.25">
      <c r="Q135427" s="100"/>
    </row>
    <row r="135428" spans="17:17" x14ac:dyDescent="0.25">
      <c r="Q135428" s="100"/>
    </row>
    <row r="135429" spans="17:17" x14ac:dyDescent="0.25">
      <c r="Q135429" s="100"/>
    </row>
    <row r="135430" spans="17:17" x14ac:dyDescent="0.25">
      <c r="Q135430" s="100"/>
    </row>
    <row r="135431" spans="17:17" x14ac:dyDescent="0.25">
      <c r="Q135431" s="100"/>
    </row>
    <row r="135432" spans="17:17" x14ac:dyDescent="0.25">
      <c r="Q135432" s="100"/>
    </row>
    <row r="135433" spans="17:17" x14ac:dyDescent="0.25">
      <c r="Q135433" s="100"/>
    </row>
    <row r="135434" spans="17:17" x14ac:dyDescent="0.25">
      <c r="Q135434" s="100"/>
    </row>
    <row r="135435" spans="17:17" x14ac:dyDescent="0.25">
      <c r="Q135435" s="100"/>
    </row>
    <row r="135436" spans="17:17" x14ac:dyDescent="0.25">
      <c r="Q135436" s="100"/>
    </row>
    <row r="135437" spans="17:17" x14ac:dyDescent="0.25">
      <c r="Q135437" s="100"/>
    </row>
    <row r="135438" spans="17:17" x14ac:dyDescent="0.25">
      <c r="Q135438" s="100"/>
    </row>
    <row r="135439" spans="17:17" x14ac:dyDescent="0.25">
      <c r="Q135439" s="100"/>
    </row>
    <row r="135440" spans="17:17" x14ac:dyDescent="0.25">
      <c r="Q135440" s="100"/>
    </row>
    <row r="135441" spans="17:17" x14ac:dyDescent="0.25">
      <c r="Q135441" s="100"/>
    </row>
    <row r="135442" spans="17:17" x14ac:dyDescent="0.25">
      <c r="Q135442" s="100"/>
    </row>
    <row r="135443" spans="17:17" x14ac:dyDescent="0.25">
      <c r="Q135443" s="100"/>
    </row>
    <row r="135444" spans="17:17" x14ac:dyDescent="0.25">
      <c r="Q135444" s="100"/>
    </row>
    <row r="135445" spans="17:17" x14ac:dyDescent="0.25">
      <c r="Q135445" s="100"/>
    </row>
    <row r="135446" spans="17:17" x14ac:dyDescent="0.25">
      <c r="Q135446" s="100"/>
    </row>
    <row r="135447" spans="17:17" x14ac:dyDescent="0.25">
      <c r="Q135447" s="100"/>
    </row>
    <row r="135448" spans="17:17" x14ac:dyDescent="0.25">
      <c r="Q135448" s="100"/>
    </row>
    <row r="135449" spans="17:17" x14ac:dyDescent="0.25">
      <c r="Q135449" s="100"/>
    </row>
    <row r="135450" spans="17:17" x14ac:dyDescent="0.25">
      <c r="Q135450" s="100"/>
    </row>
    <row r="135451" spans="17:17" x14ac:dyDescent="0.25">
      <c r="Q135451" s="100"/>
    </row>
    <row r="135452" spans="17:17" x14ac:dyDescent="0.25">
      <c r="Q135452" s="100"/>
    </row>
    <row r="135453" spans="17:17" x14ac:dyDescent="0.25">
      <c r="Q135453" s="100"/>
    </row>
    <row r="135454" spans="17:17" x14ac:dyDescent="0.25">
      <c r="Q135454" s="100"/>
    </row>
    <row r="135455" spans="17:17" x14ac:dyDescent="0.25">
      <c r="Q135455" s="100"/>
    </row>
    <row r="135456" spans="17:17" x14ac:dyDescent="0.25">
      <c r="Q135456" s="100"/>
    </row>
    <row r="135457" spans="17:17" x14ac:dyDescent="0.25">
      <c r="Q135457" s="100"/>
    </row>
    <row r="135458" spans="17:17" x14ac:dyDescent="0.25">
      <c r="Q135458" s="100"/>
    </row>
    <row r="135459" spans="17:17" x14ac:dyDescent="0.25">
      <c r="Q135459" s="100"/>
    </row>
    <row r="135460" spans="17:17" x14ac:dyDescent="0.25">
      <c r="Q135460" s="100"/>
    </row>
    <row r="135461" spans="17:17" x14ac:dyDescent="0.25">
      <c r="Q135461" s="100"/>
    </row>
    <row r="135462" spans="17:17" x14ac:dyDescent="0.25">
      <c r="Q135462" s="100"/>
    </row>
    <row r="135463" spans="17:17" x14ac:dyDescent="0.25">
      <c r="Q135463" s="100"/>
    </row>
    <row r="135464" spans="17:17" x14ac:dyDescent="0.25">
      <c r="Q135464" s="100"/>
    </row>
    <row r="135465" spans="17:17" x14ac:dyDescent="0.25">
      <c r="Q135465" s="100"/>
    </row>
    <row r="135466" spans="17:17" x14ac:dyDescent="0.25">
      <c r="Q135466" s="100"/>
    </row>
    <row r="135467" spans="17:17" x14ac:dyDescent="0.25">
      <c r="Q135467" s="100"/>
    </row>
    <row r="135468" spans="17:17" x14ac:dyDescent="0.25">
      <c r="Q135468" s="100"/>
    </row>
    <row r="135469" spans="17:17" x14ac:dyDescent="0.25">
      <c r="Q135469" s="100"/>
    </row>
    <row r="135470" spans="17:17" x14ac:dyDescent="0.25">
      <c r="Q135470" s="100"/>
    </row>
    <row r="135471" spans="17:17" x14ac:dyDescent="0.25">
      <c r="Q135471" s="100"/>
    </row>
    <row r="135472" spans="17:17" x14ac:dyDescent="0.25">
      <c r="Q135472" s="100"/>
    </row>
    <row r="135473" spans="17:17" x14ac:dyDescent="0.25">
      <c r="Q135473" s="100"/>
    </row>
    <row r="135474" spans="17:17" x14ac:dyDescent="0.25">
      <c r="Q135474" s="100"/>
    </row>
    <row r="135475" spans="17:17" x14ac:dyDescent="0.25">
      <c r="Q135475" s="100"/>
    </row>
    <row r="135476" spans="17:17" x14ac:dyDescent="0.25">
      <c r="Q135476" s="100"/>
    </row>
    <row r="135477" spans="17:17" x14ac:dyDescent="0.25">
      <c r="Q135477" s="100"/>
    </row>
    <row r="135478" spans="17:17" x14ac:dyDescent="0.25">
      <c r="Q135478" s="100"/>
    </row>
    <row r="135479" spans="17:17" x14ac:dyDescent="0.25">
      <c r="Q135479" s="100"/>
    </row>
    <row r="135480" spans="17:17" x14ac:dyDescent="0.25">
      <c r="Q135480" s="100"/>
    </row>
    <row r="135481" spans="17:17" x14ac:dyDescent="0.25">
      <c r="Q135481" s="100"/>
    </row>
    <row r="135482" spans="17:17" x14ac:dyDescent="0.25">
      <c r="Q135482" s="100"/>
    </row>
    <row r="135483" spans="17:17" x14ac:dyDescent="0.25">
      <c r="Q135483" s="100"/>
    </row>
    <row r="135484" spans="17:17" x14ac:dyDescent="0.25">
      <c r="Q135484" s="100"/>
    </row>
    <row r="135485" spans="17:17" x14ac:dyDescent="0.25">
      <c r="Q135485" s="100"/>
    </row>
    <row r="135486" spans="17:17" x14ac:dyDescent="0.25">
      <c r="Q135486" s="100"/>
    </row>
    <row r="135487" spans="17:17" x14ac:dyDescent="0.25">
      <c r="Q135487" s="100"/>
    </row>
    <row r="135488" spans="17:17" x14ac:dyDescent="0.25">
      <c r="Q135488" s="100"/>
    </row>
    <row r="135489" spans="17:17" x14ac:dyDescent="0.25">
      <c r="Q135489" s="100"/>
    </row>
    <row r="135490" spans="17:17" x14ac:dyDescent="0.25">
      <c r="Q135490" s="100"/>
    </row>
    <row r="135491" spans="17:17" x14ac:dyDescent="0.25">
      <c r="Q135491" s="100"/>
    </row>
    <row r="135492" spans="17:17" x14ac:dyDescent="0.25">
      <c r="Q135492" s="100"/>
    </row>
    <row r="135493" spans="17:17" x14ac:dyDescent="0.25">
      <c r="Q135493" s="100"/>
    </row>
    <row r="135494" spans="17:17" x14ac:dyDescent="0.25">
      <c r="Q135494" s="100"/>
    </row>
    <row r="135495" spans="17:17" x14ac:dyDescent="0.25">
      <c r="Q135495" s="100"/>
    </row>
    <row r="135496" spans="17:17" x14ac:dyDescent="0.25">
      <c r="Q135496" s="100"/>
    </row>
    <row r="135497" spans="17:17" x14ac:dyDescent="0.25">
      <c r="Q135497" s="100"/>
    </row>
    <row r="135498" spans="17:17" x14ac:dyDescent="0.25">
      <c r="Q135498" s="100"/>
    </row>
    <row r="135499" spans="17:17" x14ac:dyDescent="0.25">
      <c r="Q135499" s="100"/>
    </row>
    <row r="135500" spans="17:17" x14ac:dyDescent="0.25">
      <c r="Q135500" s="100"/>
    </row>
    <row r="135501" spans="17:17" x14ac:dyDescent="0.25">
      <c r="Q135501" s="100"/>
    </row>
    <row r="135502" spans="17:17" x14ac:dyDescent="0.25">
      <c r="Q135502" s="100"/>
    </row>
    <row r="135503" spans="17:17" x14ac:dyDescent="0.25">
      <c r="Q135503" s="100"/>
    </row>
    <row r="135504" spans="17:17" x14ac:dyDescent="0.25">
      <c r="Q135504" s="100"/>
    </row>
    <row r="135505" spans="17:17" x14ac:dyDescent="0.25">
      <c r="Q135505" s="100"/>
    </row>
    <row r="135506" spans="17:17" x14ac:dyDescent="0.25">
      <c r="Q135506" s="100"/>
    </row>
    <row r="135507" spans="17:17" x14ac:dyDescent="0.25">
      <c r="Q135507" s="100"/>
    </row>
    <row r="135508" spans="17:17" x14ac:dyDescent="0.25">
      <c r="Q135508" s="100"/>
    </row>
    <row r="135509" spans="17:17" x14ac:dyDescent="0.25">
      <c r="Q135509" s="100"/>
    </row>
    <row r="135510" spans="17:17" x14ac:dyDescent="0.25">
      <c r="Q135510" s="100"/>
    </row>
    <row r="135511" spans="17:17" x14ac:dyDescent="0.25">
      <c r="Q135511" s="100"/>
    </row>
    <row r="135512" spans="17:17" x14ac:dyDescent="0.25">
      <c r="Q135512" s="100"/>
    </row>
    <row r="135513" spans="17:17" x14ac:dyDescent="0.25">
      <c r="Q135513" s="100"/>
    </row>
    <row r="135514" spans="17:17" x14ac:dyDescent="0.25">
      <c r="Q135514" s="100"/>
    </row>
    <row r="135515" spans="17:17" x14ac:dyDescent="0.25">
      <c r="Q135515" s="100"/>
    </row>
    <row r="135516" spans="17:17" x14ac:dyDescent="0.25">
      <c r="Q135516" s="100"/>
    </row>
    <row r="135517" spans="17:17" x14ac:dyDescent="0.25">
      <c r="Q135517" s="100"/>
    </row>
    <row r="135518" spans="17:17" x14ac:dyDescent="0.25">
      <c r="Q135518" s="100"/>
    </row>
    <row r="135519" spans="17:17" x14ac:dyDescent="0.25">
      <c r="Q135519" s="100"/>
    </row>
    <row r="135520" spans="17:17" x14ac:dyDescent="0.25">
      <c r="Q135520" s="100"/>
    </row>
    <row r="135521" spans="17:17" x14ac:dyDescent="0.25">
      <c r="Q135521" s="100"/>
    </row>
    <row r="135522" spans="17:17" x14ac:dyDescent="0.25">
      <c r="Q135522" s="100"/>
    </row>
    <row r="135523" spans="17:17" x14ac:dyDescent="0.25">
      <c r="Q135523" s="100"/>
    </row>
    <row r="135524" spans="17:17" x14ac:dyDescent="0.25">
      <c r="Q135524" s="100"/>
    </row>
    <row r="135525" spans="17:17" x14ac:dyDescent="0.25">
      <c r="Q135525" s="100"/>
    </row>
    <row r="135526" spans="17:17" x14ac:dyDescent="0.25">
      <c r="Q135526" s="100"/>
    </row>
    <row r="135527" spans="17:17" x14ac:dyDescent="0.25">
      <c r="Q135527" s="100"/>
    </row>
    <row r="135528" spans="17:17" x14ac:dyDescent="0.25">
      <c r="Q135528" s="100"/>
    </row>
    <row r="135529" spans="17:17" x14ac:dyDescent="0.25">
      <c r="Q135529" s="100"/>
    </row>
    <row r="135530" spans="17:17" x14ac:dyDescent="0.25">
      <c r="Q135530" s="100"/>
    </row>
    <row r="135531" spans="17:17" x14ac:dyDescent="0.25">
      <c r="Q135531" s="100"/>
    </row>
    <row r="135532" spans="17:17" x14ac:dyDescent="0.25">
      <c r="Q135532" s="100"/>
    </row>
    <row r="135533" spans="17:17" x14ac:dyDescent="0.25">
      <c r="Q135533" s="100"/>
    </row>
    <row r="135534" spans="17:17" x14ac:dyDescent="0.25">
      <c r="Q135534" s="100"/>
    </row>
    <row r="135535" spans="17:17" x14ac:dyDescent="0.25">
      <c r="Q135535" s="100"/>
    </row>
    <row r="135536" spans="17:17" x14ac:dyDescent="0.25">
      <c r="Q135536" s="100"/>
    </row>
    <row r="135537" spans="17:17" x14ac:dyDescent="0.25">
      <c r="Q135537" s="100"/>
    </row>
    <row r="135538" spans="17:17" x14ac:dyDescent="0.25">
      <c r="Q135538" s="100"/>
    </row>
    <row r="135539" spans="17:17" x14ac:dyDescent="0.25">
      <c r="Q135539" s="100"/>
    </row>
    <row r="135540" spans="17:17" x14ac:dyDescent="0.25">
      <c r="Q135540" s="100"/>
    </row>
    <row r="135541" spans="17:17" x14ac:dyDescent="0.25">
      <c r="Q135541" s="100"/>
    </row>
    <row r="135542" spans="17:17" x14ac:dyDescent="0.25">
      <c r="Q135542" s="100"/>
    </row>
    <row r="135543" spans="17:17" x14ac:dyDescent="0.25">
      <c r="Q135543" s="100"/>
    </row>
    <row r="135544" spans="17:17" x14ac:dyDescent="0.25">
      <c r="Q135544" s="100"/>
    </row>
    <row r="135545" spans="17:17" x14ac:dyDescent="0.25">
      <c r="Q135545" s="100"/>
    </row>
    <row r="135546" spans="17:17" x14ac:dyDescent="0.25">
      <c r="Q135546" s="100"/>
    </row>
    <row r="135547" spans="17:17" x14ac:dyDescent="0.25">
      <c r="Q135547" s="100"/>
    </row>
    <row r="135548" spans="17:17" x14ac:dyDescent="0.25">
      <c r="Q135548" s="100"/>
    </row>
    <row r="135549" spans="17:17" x14ac:dyDescent="0.25">
      <c r="Q135549" s="100"/>
    </row>
    <row r="135550" spans="17:17" x14ac:dyDescent="0.25">
      <c r="Q135550" s="100"/>
    </row>
    <row r="135551" spans="17:17" x14ac:dyDescent="0.25">
      <c r="Q135551" s="100"/>
    </row>
    <row r="135552" spans="17:17" x14ac:dyDescent="0.25">
      <c r="Q135552" s="100"/>
    </row>
    <row r="135553" spans="17:17" x14ac:dyDescent="0.25">
      <c r="Q135553" s="100"/>
    </row>
    <row r="135554" spans="17:17" x14ac:dyDescent="0.25">
      <c r="Q135554" s="100"/>
    </row>
    <row r="135555" spans="17:17" x14ac:dyDescent="0.25">
      <c r="Q135555" s="100"/>
    </row>
    <row r="135556" spans="17:17" x14ac:dyDescent="0.25">
      <c r="Q135556" s="100"/>
    </row>
    <row r="135557" spans="17:17" x14ac:dyDescent="0.25">
      <c r="Q135557" s="100"/>
    </row>
    <row r="135558" spans="17:17" x14ac:dyDescent="0.25">
      <c r="Q135558" s="100"/>
    </row>
    <row r="135559" spans="17:17" x14ac:dyDescent="0.25">
      <c r="Q135559" s="100"/>
    </row>
    <row r="135560" spans="17:17" x14ac:dyDescent="0.25">
      <c r="Q135560" s="100"/>
    </row>
    <row r="135561" spans="17:17" x14ac:dyDescent="0.25">
      <c r="Q135561" s="100"/>
    </row>
    <row r="135562" spans="17:17" x14ac:dyDescent="0.25">
      <c r="Q135562" s="100"/>
    </row>
    <row r="135563" spans="17:17" x14ac:dyDescent="0.25">
      <c r="Q135563" s="100"/>
    </row>
    <row r="135564" spans="17:17" x14ac:dyDescent="0.25">
      <c r="Q135564" s="100"/>
    </row>
    <row r="135565" spans="17:17" x14ac:dyDescent="0.25">
      <c r="Q135565" s="100"/>
    </row>
    <row r="135566" spans="17:17" x14ac:dyDescent="0.25">
      <c r="Q135566" s="100"/>
    </row>
    <row r="135567" spans="17:17" x14ac:dyDescent="0.25">
      <c r="Q135567" s="100"/>
    </row>
    <row r="135568" spans="17:17" x14ac:dyDescent="0.25">
      <c r="Q135568" s="100"/>
    </row>
    <row r="135569" spans="17:17" x14ac:dyDescent="0.25">
      <c r="Q135569" s="100"/>
    </row>
    <row r="135570" spans="17:17" x14ac:dyDescent="0.25">
      <c r="Q135570" s="100"/>
    </row>
    <row r="135571" spans="17:17" x14ac:dyDescent="0.25">
      <c r="Q135571" s="100"/>
    </row>
    <row r="135572" spans="17:17" x14ac:dyDescent="0.25">
      <c r="Q135572" s="100"/>
    </row>
    <row r="135573" spans="17:17" x14ac:dyDescent="0.25">
      <c r="Q135573" s="100"/>
    </row>
    <row r="135574" spans="17:17" x14ac:dyDescent="0.25">
      <c r="Q135574" s="100"/>
    </row>
    <row r="135575" spans="17:17" x14ac:dyDescent="0.25">
      <c r="Q135575" s="100"/>
    </row>
    <row r="135576" spans="17:17" x14ac:dyDescent="0.25">
      <c r="Q135576" s="100"/>
    </row>
    <row r="135577" spans="17:17" x14ac:dyDescent="0.25">
      <c r="Q135577" s="100"/>
    </row>
    <row r="135578" spans="17:17" x14ac:dyDescent="0.25">
      <c r="Q135578" s="100"/>
    </row>
    <row r="135579" spans="17:17" x14ac:dyDescent="0.25">
      <c r="Q135579" s="100"/>
    </row>
    <row r="135580" spans="17:17" x14ac:dyDescent="0.25">
      <c r="Q135580" s="100"/>
    </row>
    <row r="135581" spans="17:17" x14ac:dyDescent="0.25">
      <c r="Q135581" s="100"/>
    </row>
    <row r="135582" spans="17:17" x14ac:dyDescent="0.25">
      <c r="Q135582" s="100"/>
    </row>
    <row r="135583" spans="17:17" x14ac:dyDescent="0.25">
      <c r="Q135583" s="100"/>
    </row>
    <row r="135584" spans="17:17" x14ac:dyDescent="0.25">
      <c r="Q135584" s="100"/>
    </row>
    <row r="135585" spans="17:17" x14ac:dyDescent="0.25">
      <c r="Q135585" s="100"/>
    </row>
    <row r="135586" spans="17:17" x14ac:dyDescent="0.25">
      <c r="Q135586" s="100"/>
    </row>
    <row r="135587" spans="17:17" x14ac:dyDescent="0.25">
      <c r="Q135587" s="100"/>
    </row>
    <row r="135588" spans="17:17" x14ac:dyDescent="0.25">
      <c r="Q135588" s="100"/>
    </row>
    <row r="135589" spans="17:17" x14ac:dyDescent="0.25">
      <c r="Q135589" s="100"/>
    </row>
    <row r="135590" spans="17:17" x14ac:dyDescent="0.25">
      <c r="Q135590" s="100"/>
    </row>
    <row r="135591" spans="17:17" x14ac:dyDescent="0.25">
      <c r="Q135591" s="100"/>
    </row>
    <row r="135592" spans="17:17" x14ac:dyDescent="0.25">
      <c r="Q135592" s="100"/>
    </row>
    <row r="135593" spans="17:17" x14ac:dyDescent="0.25">
      <c r="Q135593" s="100"/>
    </row>
    <row r="135594" spans="17:17" x14ac:dyDescent="0.25">
      <c r="Q135594" s="100"/>
    </row>
    <row r="135595" spans="17:17" x14ac:dyDescent="0.25">
      <c r="Q135595" s="100"/>
    </row>
    <row r="135596" spans="17:17" x14ac:dyDescent="0.25">
      <c r="Q135596" s="100"/>
    </row>
    <row r="135597" spans="17:17" x14ac:dyDescent="0.25">
      <c r="Q135597" s="100"/>
    </row>
    <row r="135598" spans="17:17" x14ac:dyDescent="0.25">
      <c r="Q135598" s="100"/>
    </row>
    <row r="135599" spans="17:17" x14ac:dyDescent="0.25">
      <c r="Q135599" s="100"/>
    </row>
    <row r="135600" spans="17:17" x14ac:dyDescent="0.25">
      <c r="Q135600" s="100"/>
    </row>
    <row r="135601" spans="17:17" x14ac:dyDescent="0.25">
      <c r="Q135601" s="100"/>
    </row>
    <row r="135602" spans="17:17" x14ac:dyDescent="0.25">
      <c r="Q135602" s="100"/>
    </row>
    <row r="135603" spans="17:17" x14ac:dyDescent="0.25">
      <c r="Q135603" s="100"/>
    </row>
    <row r="135604" spans="17:17" x14ac:dyDescent="0.25">
      <c r="Q135604" s="100"/>
    </row>
    <row r="135605" spans="17:17" x14ac:dyDescent="0.25">
      <c r="Q135605" s="100"/>
    </row>
    <row r="135606" spans="17:17" x14ac:dyDescent="0.25">
      <c r="Q135606" s="100"/>
    </row>
    <row r="135607" spans="17:17" x14ac:dyDescent="0.25">
      <c r="Q135607" s="100"/>
    </row>
    <row r="135608" spans="17:17" x14ac:dyDescent="0.25">
      <c r="Q135608" s="100"/>
    </row>
    <row r="135609" spans="17:17" x14ac:dyDescent="0.25">
      <c r="Q135609" s="100"/>
    </row>
    <row r="135610" spans="17:17" x14ac:dyDescent="0.25">
      <c r="Q135610" s="100"/>
    </row>
    <row r="135611" spans="17:17" x14ac:dyDescent="0.25">
      <c r="Q135611" s="100"/>
    </row>
    <row r="135612" spans="17:17" x14ac:dyDescent="0.25">
      <c r="Q135612" s="100"/>
    </row>
    <row r="135613" spans="17:17" x14ac:dyDescent="0.25">
      <c r="Q135613" s="100"/>
    </row>
    <row r="135614" spans="17:17" x14ac:dyDescent="0.25">
      <c r="Q135614" s="100"/>
    </row>
    <row r="135615" spans="17:17" x14ac:dyDescent="0.25">
      <c r="Q135615" s="100"/>
    </row>
    <row r="135616" spans="17:17" x14ac:dyDescent="0.25">
      <c r="Q135616" s="100"/>
    </row>
    <row r="135617" spans="17:17" x14ac:dyDescent="0.25">
      <c r="Q135617" s="100"/>
    </row>
    <row r="135618" spans="17:17" x14ac:dyDescent="0.25">
      <c r="Q135618" s="100"/>
    </row>
    <row r="135619" spans="17:17" x14ac:dyDescent="0.25">
      <c r="Q135619" s="100"/>
    </row>
    <row r="135620" spans="17:17" x14ac:dyDescent="0.25">
      <c r="Q135620" s="100"/>
    </row>
    <row r="135621" spans="17:17" x14ac:dyDescent="0.25">
      <c r="Q135621" s="100"/>
    </row>
    <row r="135622" spans="17:17" x14ac:dyDescent="0.25">
      <c r="Q135622" s="100"/>
    </row>
    <row r="135623" spans="17:17" x14ac:dyDescent="0.25">
      <c r="Q135623" s="100"/>
    </row>
    <row r="135624" spans="17:17" x14ac:dyDescent="0.25">
      <c r="Q135624" s="100"/>
    </row>
    <row r="135625" spans="17:17" x14ac:dyDescent="0.25">
      <c r="Q135625" s="100"/>
    </row>
    <row r="135626" spans="17:17" x14ac:dyDescent="0.25">
      <c r="Q135626" s="100"/>
    </row>
    <row r="135627" spans="17:17" x14ac:dyDescent="0.25">
      <c r="Q135627" s="100"/>
    </row>
    <row r="135628" spans="17:17" x14ac:dyDescent="0.25">
      <c r="Q135628" s="100"/>
    </row>
    <row r="135629" spans="17:17" x14ac:dyDescent="0.25">
      <c r="Q135629" s="100"/>
    </row>
    <row r="135630" spans="17:17" x14ac:dyDescent="0.25">
      <c r="Q135630" s="100"/>
    </row>
    <row r="135631" spans="17:17" x14ac:dyDescent="0.25">
      <c r="Q135631" s="100"/>
    </row>
    <row r="135632" spans="17:17" x14ac:dyDescent="0.25">
      <c r="Q135632" s="100"/>
    </row>
    <row r="135633" spans="17:17" x14ac:dyDescent="0.25">
      <c r="Q135633" s="100"/>
    </row>
    <row r="135634" spans="17:17" x14ac:dyDescent="0.25">
      <c r="Q135634" s="100"/>
    </row>
    <row r="135635" spans="17:17" x14ac:dyDescent="0.25">
      <c r="Q135635" s="100"/>
    </row>
    <row r="135636" spans="17:17" x14ac:dyDescent="0.25">
      <c r="Q135636" s="100"/>
    </row>
    <row r="135637" spans="17:17" x14ac:dyDescent="0.25">
      <c r="Q135637" s="100"/>
    </row>
    <row r="135638" spans="17:17" x14ac:dyDescent="0.25">
      <c r="Q135638" s="100"/>
    </row>
    <row r="135639" spans="17:17" x14ac:dyDescent="0.25">
      <c r="Q135639" s="100"/>
    </row>
    <row r="135640" spans="17:17" x14ac:dyDescent="0.25">
      <c r="Q135640" s="100"/>
    </row>
    <row r="135641" spans="17:17" x14ac:dyDescent="0.25">
      <c r="Q135641" s="100"/>
    </row>
    <row r="135642" spans="17:17" x14ac:dyDescent="0.25">
      <c r="Q135642" s="100"/>
    </row>
    <row r="135643" spans="17:17" x14ac:dyDescent="0.25">
      <c r="Q135643" s="100"/>
    </row>
    <row r="135644" spans="17:17" x14ac:dyDescent="0.25">
      <c r="Q135644" s="100"/>
    </row>
    <row r="135645" spans="17:17" x14ac:dyDescent="0.25">
      <c r="Q135645" s="100"/>
    </row>
    <row r="135646" spans="17:17" x14ac:dyDescent="0.25">
      <c r="Q135646" s="100"/>
    </row>
    <row r="135647" spans="17:17" x14ac:dyDescent="0.25">
      <c r="Q135647" s="100"/>
    </row>
    <row r="135648" spans="17:17" x14ac:dyDescent="0.25">
      <c r="Q135648" s="100"/>
    </row>
    <row r="135649" spans="17:17" x14ac:dyDescent="0.25">
      <c r="Q135649" s="100"/>
    </row>
    <row r="135650" spans="17:17" x14ac:dyDescent="0.25">
      <c r="Q135650" s="100"/>
    </row>
    <row r="135651" spans="17:17" x14ac:dyDescent="0.25">
      <c r="Q135651" s="100"/>
    </row>
    <row r="135652" spans="17:17" x14ac:dyDescent="0.25">
      <c r="Q135652" s="100"/>
    </row>
    <row r="135653" spans="17:17" x14ac:dyDescent="0.25">
      <c r="Q135653" s="100"/>
    </row>
    <row r="135654" spans="17:17" x14ac:dyDescent="0.25">
      <c r="Q135654" s="100"/>
    </row>
    <row r="135655" spans="17:17" x14ac:dyDescent="0.25">
      <c r="Q135655" s="100"/>
    </row>
    <row r="135656" spans="17:17" x14ac:dyDescent="0.25">
      <c r="Q135656" s="100"/>
    </row>
    <row r="135657" spans="17:17" x14ac:dyDescent="0.25">
      <c r="Q135657" s="100"/>
    </row>
    <row r="135658" spans="17:17" x14ac:dyDescent="0.25">
      <c r="Q135658" s="100"/>
    </row>
    <row r="135659" spans="17:17" x14ac:dyDescent="0.25">
      <c r="Q135659" s="100"/>
    </row>
    <row r="135660" spans="17:17" x14ac:dyDescent="0.25">
      <c r="Q135660" s="100"/>
    </row>
    <row r="135661" spans="17:17" x14ac:dyDescent="0.25">
      <c r="Q135661" s="100"/>
    </row>
    <row r="135662" spans="17:17" x14ac:dyDescent="0.25">
      <c r="Q135662" s="100"/>
    </row>
    <row r="135663" spans="17:17" x14ac:dyDescent="0.25">
      <c r="Q135663" s="100"/>
    </row>
    <row r="135664" spans="17:17" x14ac:dyDescent="0.25">
      <c r="Q135664" s="100"/>
    </row>
    <row r="135665" spans="17:17" x14ac:dyDescent="0.25">
      <c r="Q135665" s="100"/>
    </row>
    <row r="135666" spans="17:17" x14ac:dyDescent="0.25">
      <c r="Q135666" s="100"/>
    </row>
    <row r="135667" spans="17:17" x14ac:dyDescent="0.25">
      <c r="Q135667" s="100"/>
    </row>
    <row r="135668" spans="17:17" x14ac:dyDescent="0.25">
      <c r="Q135668" s="100"/>
    </row>
    <row r="135669" spans="17:17" x14ac:dyDescent="0.25">
      <c r="Q135669" s="100"/>
    </row>
    <row r="135670" spans="17:17" x14ac:dyDescent="0.25">
      <c r="Q135670" s="100"/>
    </row>
    <row r="135671" spans="17:17" x14ac:dyDescent="0.25">
      <c r="Q135671" s="100"/>
    </row>
    <row r="135672" spans="17:17" x14ac:dyDescent="0.25">
      <c r="Q135672" s="100"/>
    </row>
    <row r="135673" spans="17:17" x14ac:dyDescent="0.25">
      <c r="Q135673" s="100"/>
    </row>
    <row r="135674" spans="17:17" x14ac:dyDescent="0.25">
      <c r="Q135674" s="100"/>
    </row>
    <row r="135675" spans="17:17" x14ac:dyDescent="0.25">
      <c r="Q135675" s="100"/>
    </row>
    <row r="135676" spans="17:17" x14ac:dyDescent="0.25">
      <c r="Q135676" s="100"/>
    </row>
    <row r="135677" spans="17:17" x14ac:dyDescent="0.25">
      <c r="Q135677" s="100"/>
    </row>
    <row r="135678" spans="17:17" x14ac:dyDescent="0.25">
      <c r="Q135678" s="100"/>
    </row>
    <row r="135679" spans="17:17" x14ac:dyDescent="0.25">
      <c r="Q135679" s="100"/>
    </row>
    <row r="135680" spans="17:17" x14ac:dyDescent="0.25">
      <c r="Q135680" s="100"/>
    </row>
    <row r="135681" spans="17:17" x14ac:dyDescent="0.25">
      <c r="Q135681" s="100"/>
    </row>
    <row r="135682" spans="17:17" x14ac:dyDescent="0.25">
      <c r="Q135682" s="100"/>
    </row>
    <row r="135683" spans="17:17" x14ac:dyDescent="0.25">
      <c r="Q135683" s="100"/>
    </row>
    <row r="135684" spans="17:17" x14ac:dyDescent="0.25">
      <c r="Q135684" s="100"/>
    </row>
    <row r="135685" spans="17:17" x14ac:dyDescent="0.25">
      <c r="Q135685" s="100"/>
    </row>
    <row r="135686" spans="17:17" x14ac:dyDescent="0.25">
      <c r="Q135686" s="100"/>
    </row>
    <row r="135687" spans="17:17" x14ac:dyDescent="0.25">
      <c r="Q135687" s="100"/>
    </row>
    <row r="135688" spans="17:17" x14ac:dyDescent="0.25">
      <c r="Q135688" s="100"/>
    </row>
    <row r="135689" spans="17:17" x14ac:dyDescent="0.25">
      <c r="Q135689" s="100"/>
    </row>
    <row r="135690" spans="17:17" x14ac:dyDescent="0.25">
      <c r="Q135690" s="100"/>
    </row>
    <row r="135691" spans="17:17" x14ac:dyDescent="0.25">
      <c r="Q135691" s="100"/>
    </row>
    <row r="135692" spans="17:17" x14ac:dyDescent="0.25">
      <c r="Q135692" s="100"/>
    </row>
    <row r="135693" spans="17:17" x14ac:dyDescent="0.25">
      <c r="Q135693" s="100"/>
    </row>
    <row r="135694" spans="17:17" x14ac:dyDescent="0.25">
      <c r="Q135694" s="100"/>
    </row>
    <row r="135695" spans="17:17" x14ac:dyDescent="0.25">
      <c r="Q135695" s="100"/>
    </row>
    <row r="135696" spans="17:17" x14ac:dyDescent="0.25">
      <c r="Q135696" s="100"/>
    </row>
    <row r="135697" spans="17:17" x14ac:dyDescent="0.25">
      <c r="Q135697" s="100"/>
    </row>
    <row r="135698" spans="17:17" x14ac:dyDescent="0.25">
      <c r="Q135698" s="100"/>
    </row>
    <row r="135699" spans="17:17" x14ac:dyDescent="0.25">
      <c r="Q135699" s="100"/>
    </row>
    <row r="135700" spans="17:17" x14ac:dyDescent="0.25">
      <c r="Q135700" s="100"/>
    </row>
    <row r="135701" spans="17:17" x14ac:dyDescent="0.25">
      <c r="Q135701" s="100"/>
    </row>
    <row r="135702" spans="17:17" x14ac:dyDescent="0.25">
      <c r="Q135702" s="100"/>
    </row>
    <row r="135703" spans="17:17" x14ac:dyDescent="0.25">
      <c r="Q135703" s="100"/>
    </row>
    <row r="135704" spans="17:17" x14ac:dyDescent="0.25">
      <c r="Q135704" s="100"/>
    </row>
    <row r="135705" spans="17:17" x14ac:dyDescent="0.25">
      <c r="Q135705" s="100"/>
    </row>
    <row r="135706" spans="17:17" x14ac:dyDescent="0.25">
      <c r="Q135706" s="100"/>
    </row>
    <row r="135707" spans="17:17" x14ac:dyDescent="0.25">
      <c r="Q135707" s="100"/>
    </row>
    <row r="135708" spans="17:17" x14ac:dyDescent="0.25">
      <c r="Q135708" s="100"/>
    </row>
    <row r="135709" spans="17:17" x14ac:dyDescent="0.25">
      <c r="Q135709" s="100"/>
    </row>
    <row r="135710" spans="17:17" x14ac:dyDescent="0.25">
      <c r="Q135710" s="100"/>
    </row>
    <row r="135711" spans="17:17" x14ac:dyDescent="0.25">
      <c r="Q135711" s="100"/>
    </row>
    <row r="135712" spans="17:17" x14ac:dyDescent="0.25">
      <c r="Q135712" s="100"/>
    </row>
    <row r="135713" spans="17:17" x14ac:dyDescent="0.25">
      <c r="Q135713" s="100"/>
    </row>
    <row r="135714" spans="17:17" x14ac:dyDescent="0.25">
      <c r="Q135714" s="100"/>
    </row>
    <row r="135715" spans="17:17" x14ac:dyDescent="0.25">
      <c r="Q135715" s="100"/>
    </row>
    <row r="135716" spans="17:17" x14ac:dyDescent="0.25">
      <c r="Q135716" s="100"/>
    </row>
    <row r="135717" spans="17:17" x14ac:dyDescent="0.25">
      <c r="Q135717" s="100"/>
    </row>
    <row r="135718" spans="17:17" x14ac:dyDescent="0.25">
      <c r="Q135718" s="100"/>
    </row>
    <row r="135719" spans="17:17" x14ac:dyDescent="0.25">
      <c r="Q135719" s="100"/>
    </row>
    <row r="135720" spans="17:17" x14ac:dyDescent="0.25">
      <c r="Q135720" s="100"/>
    </row>
    <row r="135721" spans="17:17" x14ac:dyDescent="0.25">
      <c r="Q135721" s="100"/>
    </row>
    <row r="135722" spans="17:17" x14ac:dyDescent="0.25">
      <c r="Q135722" s="100"/>
    </row>
    <row r="135723" spans="17:17" x14ac:dyDescent="0.25">
      <c r="Q135723" s="100"/>
    </row>
    <row r="135724" spans="17:17" x14ac:dyDescent="0.25">
      <c r="Q135724" s="100"/>
    </row>
    <row r="135725" spans="17:17" x14ac:dyDescent="0.25">
      <c r="Q135725" s="100"/>
    </row>
    <row r="135726" spans="17:17" x14ac:dyDescent="0.25">
      <c r="Q135726" s="100"/>
    </row>
    <row r="135727" spans="17:17" x14ac:dyDescent="0.25">
      <c r="Q135727" s="100"/>
    </row>
    <row r="135728" spans="17:17" x14ac:dyDescent="0.25">
      <c r="Q135728" s="100"/>
    </row>
    <row r="135729" spans="17:17" x14ac:dyDescent="0.25">
      <c r="Q135729" s="100"/>
    </row>
    <row r="135730" spans="17:17" x14ac:dyDescent="0.25">
      <c r="Q135730" s="100"/>
    </row>
    <row r="135731" spans="17:17" x14ac:dyDescent="0.25">
      <c r="Q135731" s="100"/>
    </row>
    <row r="135732" spans="17:17" x14ac:dyDescent="0.25">
      <c r="Q135732" s="100"/>
    </row>
    <row r="135733" spans="17:17" x14ac:dyDescent="0.25">
      <c r="Q135733" s="100"/>
    </row>
    <row r="135734" spans="17:17" x14ac:dyDescent="0.25">
      <c r="Q135734" s="100"/>
    </row>
    <row r="135735" spans="17:17" x14ac:dyDescent="0.25">
      <c r="Q135735" s="100"/>
    </row>
    <row r="135736" spans="17:17" x14ac:dyDescent="0.25">
      <c r="Q135736" s="100"/>
    </row>
    <row r="135737" spans="17:17" x14ac:dyDescent="0.25">
      <c r="Q135737" s="100"/>
    </row>
    <row r="135738" spans="17:17" x14ac:dyDescent="0.25">
      <c r="Q135738" s="100"/>
    </row>
    <row r="135739" spans="17:17" x14ac:dyDescent="0.25">
      <c r="Q135739" s="100"/>
    </row>
    <row r="135740" spans="17:17" x14ac:dyDescent="0.25">
      <c r="Q135740" s="100"/>
    </row>
    <row r="135741" spans="17:17" x14ac:dyDescent="0.25">
      <c r="Q135741" s="100"/>
    </row>
    <row r="135742" spans="17:17" x14ac:dyDescent="0.25">
      <c r="Q135742" s="100"/>
    </row>
    <row r="135743" spans="17:17" x14ac:dyDescent="0.25">
      <c r="Q135743" s="100"/>
    </row>
    <row r="135744" spans="17:17" x14ac:dyDescent="0.25">
      <c r="Q135744" s="100"/>
    </row>
    <row r="135745" spans="17:17" x14ac:dyDescent="0.25">
      <c r="Q135745" s="100"/>
    </row>
    <row r="135746" spans="17:17" x14ac:dyDescent="0.25">
      <c r="Q135746" s="100"/>
    </row>
    <row r="135747" spans="17:17" x14ac:dyDescent="0.25">
      <c r="Q135747" s="100"/>
    </row>
    <row r="135748" spans="17:17" x14ac:dyDescent="0.25">
      <c r="Q135748" s="100"/>
    </row>
    <row r="135749" spans="17:17" x14ac:dyDescent="0.25">
      <c r="Q135749" s="100"/>
    </row>
    <row r="135750" spans="17:17" x14ac:dyDescent="0.25">
      <c r="Q135750" s="100"/>
    </row>
    <row r="135751" spans="17:17" x14ac:dyDescent="0.25">
      <c r="Q135751" s="100"/>
    </row>
    <row r="135752" spans="17:17" x14ac:dyDescent="0.25">
      <c r="Q135752" s="100"/>
    </row>
    <row r="135753" spans="17:17" x14ac:dyDescent="0.25">
      <c r="Q135753" s="100"/>
    </row>
    <row r="135754" spans="17:17" x14ac:dyDescent="0.25">
      <c r="Q135754" s="100"/>
    </row>
    <row r="135755" spans="17:17" x14ac:dyDescent="0.25">
      <c r="Q135755" s="100"/>
    </row>
    <row r="135756" spans="17:17" x14ac:dyDescent="0.25">
      <c r="Q135756" s="100"/>
    </row>
    <row r="135757" spans="17:17" x14ac:dyDescent="0.25">
      <c r="Q135757" s="100"/>
    </row>
    <row r="135758" spans="17:17" x14ac:dyDescent="0.25">
      <c r="Q135758" s="100"/>
    </row>
    <row r="135759" spans="17:17" x14ac:dyDescent="0.25">
      <c r="Q135759" s="100"/>
    </row>
    <row r="135760" spans="17:17" x14ac:dyDescent="0.25">
      <c r="Q135760" s="100"/>
    </row>
    <row r="135761" spans="17:17" x14ac:dyDescent="0.25">
      <c r="Q135761" s="100"/>
    </row>
    <row r="135762" spans="17:17" x14ac:dyDescent="0.25">
      <c r="Q135762" s="100"/>
    </row>
    <row r="135763" spans="17:17" x14ac:dyDescent="0.25">
      <c r="Q135763" s="100"/>
    </row>
    <row r="135764" spans="17:17" x14ac:dyDescent="0.25">
      <c r="Q135764" s="100"/>
    </row>
    <row r="135765" spans="17:17" x14ac:dyDescent="0.25">
      <c r="Q135765" s="100"/>
    </row>
    <row r="135766" spans="17:17" x14ac:dyDescent="0.25">
      <c r="Q135766" s="100"/>
    </row>
    <row r="135767" spans="17:17" x14ac:dyDescent="0.25">
      <c r="Q135767" s="100"/>
    </row>
    <row r="135768" spans="17:17" x14ac:dyDescent="0.25">
      <c r="Q135768" s="100"/>
    </row>
    <row r="135769" spans="17:17" x14ac:dyDescent="0.25">
      <c r="Q135769" s="100"/>
    </row>
    <row r="135770" spans="17:17" x14ac:dyDescent="0.25">
      <c r="Q135770" s="100"/>
    </row>
    <row r="135771" spans="17:17" x14ac:dyDescent="0.25">
      <c r="Q135771" s="100"/>
    </row>
    <row r="135772" spans="17:17" x14ac:dyDescent="0.25">
      <c r="Q135772" s="100"/>
    </row>
    <row r="135773" spans="17:17" x14ac:dyDescent="0.25">
      <c r="Q135773" s="100"/>
    </row>
    <row r="135774" spans="17:17" x14ac:dyDescent="0.25">
      <c r="Q135774" s="100"/>
    </row>
    <row r="135775" spans="17:17" x14ac:dyDescent="0.25">
      <c r="Q135775" s="100"/>
    </row>
    <row r="135776" spans="17:17" x14ac:dyDescent="0.25">
      <c r="Q135776" s="100"/>
    </row>
    <row r="135777" spans="17:17" x14ac:dyDescent="0.25">
      <c r="Q135777" s="100"/>
    </row>
    <row r="135778" spans="17:17" x14ac:dyDescent="0.25">
      <c r="Q135778" s="100"/>
    </row>
    <row r="135779" spans="17:17" x14ac:dyDescent="0.25">
      <c r="Q135779" s="100"/>
    </row>
    <row r="135780" spans="17:17" x14ac:dyDescent="0.25">
      <c r="Q135780" s="100"/>
    </row>
    <row r="135781" spans="17:17" x14ac:dyDescent="0.25">
      <c r="Q135781" s="100"/>
    </row>
    <row r="135782" spans="17:17" x14ac:dyDescent="0.25">
      <c r="Q135782" s="100"/>
    </row>
    <row r="135783" spans="17:17" x14ac:dyDescent="0.25">
      <c r="Q135783" s="100"/>
    </row>
    <row r="135784" spans="17:17" x14ac:dyDescent="0.25">
      <c r="Q135784" s="100"/>
    </row>
    <row r="135785" spans="17:17" x14ac:dyDescent="0.25">
      <c r="Q135785" s="100"/>
    </row>
    <row r="135786" spans="17:17" x14ac:dyDescent="0.25">
      <c r="Q135786" s="100"/>
    </row>
    <row r="135787" spans="17:17" x14ac:dyDescent="0.25">
      <c r="Q135787" s="100"/>
    </row>
    <row r="135788" spans="17:17" x14ac:dyDescent="0.25">
      <c r="Q135788" s="100"/>
    </row>
    <row r="135789" spans="17:17" x14ac:dyDescent="0.25">
      <c r="Q135789" s="100"/>
    </row>
    <row r="135790" spans="17:17" x14ac:dyDescent="0.25">
      <c r="Q135790" s="100"/>
    </row>
    <row r="135791" spans="17:17" x14ac:dyDescent="0.25">
      <c r="Q135791" s="100"/>
    </row>
    <row r="135792" spans="17:17" x14ac:dyDescent="0.25">
      <c r="Q135792" s="100"/>
    </row>
    <row r="135793" spans="17:17" x14ac:dyDescent="0.25">
      <c r="Q135793" s="100"/>
    </row>
    <row r="135794" spans="17:17" x14ac:dyDescent="0.25">
      <c r="Q135794" s="100"/>
    </row>
    <row r="135795" spans="17:17" x14ac:dyDescent="0.25">
      <c r="Q135795" s="100"/>
    </row>
    <row r="135796" spans="17:17" x14ac:dyDescent="0.25">
      <c r="Q135796" s="100"/>
    </row>
    <row r="135797" spans="17:17" x14ac:dyDescent="0.25">
      <c r="Q135797" s="100"/>
    </row>
    <row r="135798" spans="17:17" x14ac:dyDescent="0.25">
      <c r="Q135798" s="100"/>
    </row>
    <row r="135799" spans="17:17" x14ac:dyDescent="0.25">
      <c r="Q135799" s="100"/>
    </row>
    <row r="135800" spans="17:17" x14ac:dyDescent="0.25">
      <c r="Q135800" s="100"/>
    </row>
    <row r="135801" spans="17:17" x14ac:dyDescent="0.25">
      <c r="Q135801" s="100"/>
    </row>
    <row r="135802" spans="17:17" x14ac:dyDescent="0.25">
      <c r="Q135802" s="100"/>
    </row>
    <row r="135803" spans="17:17" x14ac:dyDescent="0.25">
      <c r="Q135803" s="100"/>
    </row>
    <row r="135804" spans="17:17" x14ac:dyDescent="0.25">
      <c r="Q135804" s="100"/>
    </row>
    <row r="135805" spans="17:17" x14ac:dyDescent="0.25">
      <c r="Q135805" s="100"/>
    </row>
    <row r="135806" spans="17:17" x14ac:dyDescent="0.25">
      <c r="Q135806" s="100"/>
    </row>
    <row r="135807" spans="17:17" x14ac:dyDescent="0.25">
      <c r="Q135807" s="100"/>
    </row>
    <row r="135808" spans="17:17" x14ac:dyDescent="0.25">
      <c r="Q135808" s="100"/>
    </row>
    <row r="135809" spans="17:17" x14ac:dyDescent="0.25">
      <c r="Q135809" s="100"/>
    </row>
    <row r="135810" spans="17:17" x14ac:dyDescent="0.25">
      <c r="Q135810" s="100"/>
    </row>
    <row r="135811" spans="17:17" x14ac:dyDescent="0.25">
      <c r="Q135811" s="100"/>
    </row>
    <row r="135812" spans="17:17" x14ac:dyDescent="0.25">
      <c r="Q135812" s="100"/>
    </row>
    <row r="135813" spans="17:17" x14ac:dyDescent="0.25">
      <c r="Q135813" s="100"/>
    </row>
    <row r="135814" spans="17:17" x14ac:dyDescent="0.25">
      <c r="Q135814" s="100"/>
    </row>
    <row r="135815" spans="17:17" x14ac:dyDescent="0.25">
      <c r="Q135815" s="100"/>
    </row>
    <row r="135816" spans="17:17" x14ac:dyDescent="0.25">
      <c r="Q135816" s="100"/>
    </row>
    <row r="135817" spans="17:17" x14ac:dyDescent="0.25">
      <c r="Q135817" s="100"/>
    </row>
    <row r="135818" spans="17:17" x14ac:dyDescent="0.25">
      <c r="Q135818" s="100"/>
    </row>
    <row r="135819" spans="17:17" x14ac:dyDescent="0.25">
      <c r="Q135819" s="100"/>
    </row>
    <row r="135820" spans="17:17" x14ac:dyDescent="0.25">
      <c r="Q135820" s="100"/>
    </row>
    <row r="135821" spans="17:17" x14ac:dyDescent="0.25">
      <c r="Q135821" s="100"/>
    </row>
    <row r="135822" spans="17:17" x14ac:dyDescent="0.25">
      <c r="Q135822" s="100"/>
    </row>
    <row r="135823" spans="17:17" x14ac:dyDescent="0.25">
      <c r="Q135823" s="100"/>
    </row>
    <row r="135824" spans="17:17" x14ac:dyDescent="0.25">
      <c r="Q135824" s="100"/>
    </row>
    <row r="135825" spans="17:17" x14ac:dyDescent="0.25">
      <c r="Q135825" s="100"/>
    </row>
    <row r="135826" spans="17:17" x14ac:dyDescent="0.25">
      <c r="Q135826" s="100"/>
    </row>
    <row r="135827" spans="17:17" x14ac:dyDescent="0.25">
      <c r="Q135827" s="100"/>
    </row>
    <row r="135828" spans="17:17" x14ac:dyDescent="0.25">
      <c r="Q135828" s="100"/>
    </row>
    <row r="135829" spans="17:17" x14ac:dyDescent="0.25">
      <c r="Q135829" s="100"/>
    </row>
    <row r="135830" spans="17:17" x14ac:dyDescent="0.25">
      <c r="Q135830" s="100"/>
    </row>
    <row r="135831" spans="17:17" x14ac:dyDescent="0.25">
      <c r="Q135831" s="100"/>
    </row>
    <row r="135832" spans="17:17" x14ac:dyDescent="0.25">
      <c r="Q135832" s="100"/>
    </row>
    <row r="135833" spans="17:17" x14ac:dyDescent="0.25">
      <c r="Q135833" s="100"/>
    </row>
    <row r="135834" spans="17:17" x14ac:dyDescent="0.25">
      <c r="Q135834" s="100"/>
    </row>
    <row r="135835" spans="17:17" x14ac:dyDescent="0.25">
      <c r="Q135835" s="100"/>
    </row>
    <row r="135836" spans="17:17" x14ac:dyDescent="0.25">
      <c r="Q135836" s="100"/>
    </row>
    <row r="135837" spans="17:17" x14ac:dyDescent="0.25">
      <c r="Q135837" s="100"/>
    </row>
    <row r="135838" spans="17:17" x14ac:dyDescent="0.25">
      <c r="Q135838" s="100"/>
    </row>
    <row r="135839" spans="17:17" x14ac:dyDescent="0.25">
      <c r="Q135839" s="100"/>
    </row>
    <row r="135840" spans="17:17" x14ac:dyDescent="0.25">
      <c r="Q135840" s="100"/>
    </row>
    <row r="135841" spans="17:17" x14ac:dyDescent="0.25">
      <c r="Q135841" s="100"/>
    </row>
    <row r="135842" spans="17:17" x14ac:dyDescent="0.25">
      <c r="Q135842" s="100"/>
    </row>
    <row r="135843" spans="17:17" x14ac:dyDescent="0.25">
      <c r="Q135843" s="100"/>
    </row>
    <row r="135844" spans="17:17" x14ac:dyDescent="0.25">
      <c r="Q135844" s="100"/>
    </row>
    <row r="135845" spans="17:17" x14ac:dyDescent="0.25">
      <c r="Q135845" s="100"/>
    </row>
    <row r="135846" spans="17:17" x14ac:dyDescent="0.25">
      <c r="Q135846" s="100"/>
    </row>
    <row r="135847" spans="17:17" x14ac:dyDescent="0.25">
      <c r="Q135847" s="100"/>
    </row>
    <row r="135848" spans="17:17" x14ac:dyDescent="0.25">
      <c r="Q135848" s="100"/>
    </row>
    <row r="135849" spans="17:17" x14ac:dyDescent="0.25">
      <c r="Q135849" s="100"/>
    </row>
    <row r="135850" spans="17:17" x14ac:dyDescent="0.25">
      <c r="Q135850" s="100"/>
    </row>
    <row r="135851" spans="17:17" x14ac:dyDescent="0.25">
      <c r="Q135851" s="100"/>
    </row>
    <row r="135852" spans="17:17" x14ac:dyDescent="0.25">
      <c r="Q135852" s="100"/>
    </row>
    <row r="135853" spans="17:17" x14ac:dyDescent="0.25">
      <c r="Q135853" s="100"/>
    </row>
    <row r="135854" spans="17:17" x14ac:dyDescent="0.25">
      <c r="Q135854" s="100"/>
    </row>
    <row r="135855" spans="17:17" x14ac:dyDescent="0.25">
      <c r="Q135855" s="100"/>
    </row>
    <row r="135856" spans="17:17" x14ac:dyDescent="0.25">
      <c r="Q135856" s="100"/>
    </row>
    <row r="135857" spans="17:17" x14ac:dyDescent="0.25">
      <c r="Q135857" s="100"/>
    </row>
    <row r="135858" spans="17:17" x14ac:dyDescent="0.25">
      <c r="Q135858" s="100"/>
    </row>
    <row r="135859" spans="17:17" x14ac:dyDescent="0.25">
      <c r="Q135859" s="100"/>
    </row>
    <row r="135860" spans="17:17" x14ac:dyDescent="0.25">
      <c r="Q135860" s="100"/>
    </row>
    <row r="135861" spans="17:17" x14ac:dyDescent="0.25">
      <c r="Q135861" s="100"/>
    </row>
    <row r="135862" spans="17:17" x14ac:dyDescent="0.25">
      <c r="Q135862" s="100"/>
    </row>
    <row r="135863" spans="17:17" x14ac:dyDescent="0.25">
      <c r="Q135863" s="100"/>
    </row>
    <row r="135864" spans="17:17" x14ac:dyDescent="0.25">
      <c r="Q135864" s="100"/>
    </row>
    <row r="135865" spans="17:17" x14ac:dyDescent="0.25">
      <c r="Q135865" s="100"/>
    </row>
    <row r="135866" spans="17:17" x14ac:dyDescent="0.25">
      <c r="Q135866" s="100"/>
    </row>
    <row r="135867" spans="17:17" x14ac:dyDescent="0.25">
      <c r="Q135867" s="100"/>
    </row>
    <row r="135868" spans="17:17" x14ac:dyDescent="0.25">
      <c r="Q135868" s="100"/>
    </row>
    <row r="135869" spans="17:17" x14ac:dyDescent="0.25">
      <c r="Q135869" s="100"/>
    </row>
    <row r="135870" spans="17:17" x14ac:dyDescent="0.25">
      <c r="Q135870" s="100"/>
    </row>
    <row r="135871" spans="17:17" x14ac:dyDescent="0.25">
      <c r="Q135871" s="100"/>
    </row>
    <row r="135872" spans="17:17" x14ac:dyDescent="0.25">
      <c r="Q135872" s="100"/>
    </row>
    <row r="135873" spans="17:17" x14ac:dyDescent="0.25">
      <c r="Q135873" s="100"/>
    </row>
    <row r="135874" spans="17:17" x14ac:dyDescent="0.25">
      <c r="Q135874" s="100"/>
    </row>
    <row r="135875" spans="17:17" x14ac:dyDescent="0.25">
      <c r="Q135875" s="100"/>
    </row>
    <row r="135876" spans="17:17" x14ac:dyDescent="0.25">
      <c r="Q135876" s="100"/>
    </row>
    <row r="135877" spans="17:17" x14ac:dyDescent="0.25">
      <c r="Q135877" s="100"/>
    </row>
    <row r="135878" spans="17:17" x14ac:dyDescent="0.25">
      <c r="Q135878" s="100"/>
    </row>
    <row r="135879" spans="17:17" x14ac:dyDescent="0.25">
      <c r="Q135879" s="100"/>
    </row>
    <row r="135880" spans="17:17" x14ac:dyDescent="0.25">
      <c r="Q135880" s="100"/>
    </row>
    <row r="135881" spans="17:17" x14ac:dyDescent="0.25">
      <c r="Q135881" s="100"/>
    </row>
    <row r="135882" spans="17:17" x14ac:dyDescent="0.25">
      <c r="Q135882" s="100"/>
    </row>
    <row r="135883" spans="17:17" x14ac:dyDescent="0.25">
      <c r="Q135883" s="100"/>
    </row>
    <row r="135884" spans="17:17" x14ac:dyDescent="0.25">
      <c r="Q135884" s="100"/>
    </row>
    <row r="135885" spans="17:17" x14ac:dyDescent="0.25">
      <c r="Q135885" s="100"/>
    </row>
    <row r="135886" spans="17:17" x14ac:dyDescent="0.25">
      <c r="Q135886" s="100"/>
    </row>
    <row r="135887" spans="17:17" x14ac:dyDescent="0.25">
      <c r="Q135887" s="100"/>
    </row>
    <row r="135888" spans="17:17" x14ac:dyDescent="0.25">
      <c r="Q135888" s="100"/>
    </row>
    <row r="135889" spans="17:17" x14ac:dyDescent="0.25">
      <c r="Q135889" s="100"/>
    </row>
    <row r="135890" spans="17:17" x14ac:dyDescent="0.25">
      <c r="Q135890" s="100"/>
    </row>
    <row r="135891" spans="17:17" x14ac:dyDescent="0.25">
      <c r="Q135891" s="100"/>
    </row>
    <row r="135892" spans="17:17" x14ac:dyDescent="0.25">
      <c r="Q135892" s="100"/>
    </row>
    <row r="135893" spans="17:17" x14ac:dyDescent="0.25">
      <c r="Q135893" s="100"/>
    </row>
    <row r="135894" spans="17:17" x14ac:dyDescent="0.25">
      <c r="Q135894" s="100"/>
    </row>
    <row r="135895" spans="17:17" x14ac:dyDescent="0.25">
      <c r="Q135895" s="100"/>
    </row>
    <row r="135896" spans="17:17" x14ac:dyDescent="0.25">
      <c r="Q135896" s="100"/>
    </row>
    <row r="135897" spans="17:17" x14ac:dyDescent="0.25">
      <c r="Q135897" s="100"/>
    </row>
    <row r="135898" spans="17:17" x14ac:dyDescent="0.25">
      <c r="Q135898" s="100"/>
    </row>
    <row r="135899" spans="17:17" x14ac:dyDescent="0.25">
      <c r="Q135899" s="100"/>
    </row>
    <row r="135900" spans="17:17" x14ac:dyDescent="0.25">
      <c r="Q135900" s="100"/>
    </row>
    <row r="135901" spans="17:17" x14ac:dyDescent="0.25">
      <c r="Q135901" s="100"/>
    </row>
    <row r="135902" spans="17:17" x14ac:dyDescent="0.25">
      <c r="Q135902" s="100"/>
    </row>
    <row r="135903" spans="17:17" x14ac:dyDescent="0.25">
      <c r="Q135903" s="100"/>
    </row>
    <row r="135904" spans="17:17" x14ac:dyDescent="0.25">
      <c r="Q135904" s="100"/>
    </row>
    <row r="135905" spans="17:17" x14ac:dyDescent="0.25">
      <c r="Q135905" s="100"/>
    </row>
    <row r="135906" spans="17:17" x14ac:dyDescent="0.25">
      <c r="Q135906" s="100"/>
    </row>
    <row r="135907" spans="17:17" x14ac:dyDescent="0.25">
      <c r="Q135907" s="100"/>
    </row>
    <row r="135908" spans="17:17" x14ac:dyDescent="0.25">
      <c r="Q135908" s="100"/>
    </row>
    <row r="135909" spans="17:17" x14ac:dyDescent="0.25">
      <c r="Q135909" s="100"/>
    </row>
    <row r="135910" spans="17:17" x14ac:dyDescent="0.25">
      <c r="Q135910" s="100"/>
    </row>
    <row r="135911" spans="17:17" x14ac:dyDescent="0.25">
      <c r="Q135911" s="100"/>
    </row>
    <row r="135912" spans="17:17" x14ac:dyDescent="0.25">
      <c r="Q135912" s="100"/>
    </row>
    <row r="135913" spans="17:17" x14ac:dyDescent="0.25">
      <c r="Q135913" s="100"/>
    </row>
    <row r="135914" spans="17:17" x14ac:dyDescent="0.25">
      <c r="Q135914" s="100"/>
    </row>
    <row r="135915" spans="17:17" x14ac:dyDescent="0.25">
      <c r="Q135915" s="100"/>
    </row>
    <row r="135916" spans="17:17" x14ac:dyDescent="0.25">
      <c r="Q135916" s="100"/>
    </row>
    <row r="135917" spans="17:17" x14ac:dyDescent="0.25">
      <c r="Q135917" s="100"/>
    </row>
    <row r="135918" spans="17:17" x14ac:dyDescent="0.25">
      <c r="Q135918" s="100"/>
    </row>
    <row r="135919" spans="17:17" x14ac:dyDescent="0.25">
      <c r="Q135919" s="100"/>
    </row>
    <row r="135920" spans="17:17" x14ac:dyDescent="0.25">
      <c r="Q135920" s="100"/>
    </row>
    <row r="135921" spans="17:17" x14ac:dyDescent="0.25">
      <c r="Q135921" s="100"/>
    </row>
    <row r="135922" spans="17:17" x14ac:dyDescent="0.25">
      <c r="Q135922" s="100"/>
    </row>
    <row r="135923" spans="17:17" x14ac:dyDescent="0.25">
      <c r="Q135923" s="100"/>
    </row>
    <row r="135924" spans="17:17" x14ac:dyDescent="0.25">
      <c r="Q135924" s="100"/>
    </row>
    <row r="135925" spans="17:17" x14ac:dyDescent="0.25">
      <c r="Q135925" s="100"/>
    </row>
    <row r="135926" spans="17:17" x14ac:dyDescent="0.25">
      <c r="Q135926" s="100"/>
    </row>
    <row r="135927" spans="17:17" x14ac:dyDescent="0.25">
      <c r="Q135927" s="100"/>
    </row>
    <row r="135928" spans="17:17" x14ac:dyDescent="0.25">
      <c r="Q135928" s="100"/>
    </row>
    <row r="135929" spans="17:17" x14ac:dyDescent="0.25">
      <c r="Q135929" s="100"/>
    </row>
    <row r="135930" spans="17:17" x14ac:dyDescent="0.25">
      <c r="Q135930" s="100"/>
    </row>
    <row r="135931" spans="17:17" x14ac:dyDescent="0.25">
      <c r="Q135931" s="100"/>
    </row>
    <row r="135932" spans="17:17" x14ac:dyDescent="0.25">
      <c r="Q135932" s="100"/>
    </row>
    <row r="135933" spans="17:17" x14ac:dyDescent="0.25">
      <c r="Q135933" s="100"/>
    </row>
    <row r="135934" spans="17:17" x14ac:dyDescent="0.25">
      <c r="Q135934" s="100"/>
    </row>
    <row r="135935" spans="17:17" x14ac:dyDescent="0.25">
      <c r="Q135935" s="100"/>
    </row>
    <row r="135936" spans="17:17" x14ac:dyDescent="0.25">
      <c r="Q135936" s="100"/>
    </row>
    <row r="135937" spans="17:17" x14ac:dyDescent="0.25">
      <c r="Q135937" s="100"/>
    </row>
    <row r="135938" spans="17:17" x14ac:dyDescent="0.25">
      <c r="Q135938" s="100"/>
    </row>
    <row r="135939" spans="17:17" x14ac:dyDescent="0.25">
      <c r="Q135939" s="100"/>
    </row>
    <row r="135940" spans="17:17" x14ac:dyDescent="0.25">
      <c r="Q135940" s="100"/>
    </row>
    <row r="135941" spans="17:17" x14ac:dyDescent="0.25">
      <c r="Q135941" s="100"/>
    </row>
    <row r="135942" spans="17:17" x14ac:dyDescent="0.25">
      <c r="Q135942" s="100"/>
    </row>
    <row r="135943" spans="17:17" x14ac:dyDescent="0.25">
      <c r="Q135943" s="100"/>
    </row>
    <row r="135944" spans="17:17" x14ac:dyDescent="0.25">
      <c r="Q135944" s="100"/>
    </row>
    <row r="135945" spans="17:17" x14ac:dyDescent="0.25">
      <c r="Q135945" s="100"/>
    </row>
    <row r="135946" spans="17:17" x14ac:dyDescent="0.25">
      <c r="Q135946" s="100"/>
    </row>
    <row r="135947" spans="17:17" x14ac:dyDescent="0.25">
      <c r="Q135947" s="100"/>
    </row>
    <row r="135948" spans="17:17" x14ac:dyDescent="0.25">
      <c r="Q135948" s="100"/>
    </row>
    <row r="135949" spans="17:17" x14ac:dyDescent="0.25">
      <c r="Q135949" s="100"/>
    </row>
    <row r="135950" spans="17:17" x14ac:dyDescent="0.25">
      <c r="Q135950" s="100"/>
    </row>
    <row r="135951" spans="17:17" x14ac:dyDescent="0.25">
      <c r="Q135951" s="100"/>
    </row>
    <row r="135952" spans="17:17" x14ac:dyDescent="0.25">
      <c r="Q135952" s="100"/>
    </row>
    <row r="135953" spans="17:17" x14ac:dyDescent="0.25">
      <c r="Q135953" s="100"/>
    </row>
    <row r="135954" spans="17:17" x14ac:dyDescent="0.25">
      <c r="Q135954" s="100"/>
    </row>
    <row r="135955" spans="17:17" x14ac:dyDescent="0.25">
      <c r="Q135955" s="100"/>
    </row>
    <row r="135956" spans="17:17" x14ac:dyDescent="0.25">
      <c r="Q135956" s="100"/>
    </row>
    <row r="135957" spans="17:17" x14ac:dyDescent="0.25">
      <c r="Q135957" s="100"/>
    </row>
    <row r="135958" spans="17:17" x14ac:dyDescent="0.25">
      <c r="Q135958" s="100"/>
    </row>
    <row r="135959" spans="17:17" x14ac:dyDescent="0.25">
      <c r="Q135959" s="100"/>
    </row>
    <row r="135960" spans="17:17" x14ac:dyDescent="0.25">
      <c r="Q135960" s="100"/>
    </row>
    <row r="135961" spans="17:17" x14ac:dyDescent="0.25">
      <c r="Q135961" s="100"/>
    </row>
    <row r="135962" spans="17:17" x14ac:dyDescent="0.25">
      <c r="Q135962" s="100"/>
    </row>
    <row r="135963" spans="17:17" x14ac:dyDescent="0.25">
      <c r="Q135963" s="100"/>
    </row>
    <row r="135964" spans="17:17" x14ac:dyDescent="0.25">
      <c r="Q135964" s="100"/>
    </row>
    <row r="135965" spans="17:17" x14ac:dyDescent="0.25">
      <c r="Q135965" s="100"/>
    </row>
    <row r="135966" spans="17:17" x14ac:dyDescent="0.25">
      <c r="Q135966" s="100"/>
    </row>
    <row r="135967" spans="17:17" x14ac:dyDescent="0.25">
      <c r="Q135967" s="100"/>
    </row>
    <row r="135968" spans="17:17" x14ac:dyDescent="0.25">
      <c r="Q135968" s="100"/>
    </row>
    <row r="135969" spans="17:17" x14ac:dyDescent="0.25">
      <c r="Q135969" s="100"/>
    </row>
    <row r="135970" spans="17:17" x14ac:dyDescent="0.25">
      <c r="Q135970" s="100"/>
    </row>
    <row r="135971" spans="17:17" x14ac:dyDescent="0.25">
      <c r="Q135971" s="100"/>
    </row>
    <row r="135972" spans="17:17" x14ac:dyDescent="0.25">
      <c r="Q135972" s="100"/>
    </row>
    <row r="135973" spans="17:17" x14ac:dyDescent="0.25">
      <c r="Q135973" s="100"/>
    </row>
    <row r="135974" spans="17:17" x14ac:dyDescent="0.25">
      <c r="Q135974" s="100"/>
    </row>
    <row r="135975" spans="17:17" x14ac:dyDescent="0.25">
      <c r="Q135975" s="100"/>
    </row>
    <row r="135976" spans="17:17" x14ac:dyDescent="0.25">
      <c r="Q135976" s="100"/>
    </row>
    <row r="135977" spans="17:17" x14ac:dyDescent="0.25">
      <c r="Q135977" s="100"/>
    </row>
    <row r="135978" spans="17:17" x14ac:dyDescent="0.25">
      <c r="Q135978" s="100"/>
    </row>
    <row r="135979" spans="17:17" x14ac:dyDescent="0.25">
      <c r="Q135979" s="100"/>
    </row>
    <row r="135980" spans="17:17" x14ac:dyDescent="0.25">
      <c r="Q135980" s="100"/>
    </row>
    <row r="135981" spans="17:17" x14ac:dyDescent="0.25">
      <c r="Q135981" s="100"/>
    </row>
    <row r="135982" spans="17:17" x14ac:dyDescent="0.25">
      <c r="Q135982" s="100"/>
    </row>
    <row r="135983" spans="17:17" x14ac:dyDescent="0.25">
      <c r="Q135983" s="100"/>
    </row>
    <row r="135984" spans="17:17" x14ac:dyDescent="0.25">
      <c r="Q135984" s="100"/>
    </row>
    <row r="135985" spans="17:17" x14ac:dyDescent="0.25">
      <c r="Q135985" s="100"/>
    </row>
    <row r="135986" spans="17:17" x14ac:dyDescent="0.25">
      <c r="Q135986" s="100"/>
    </row>
    <row r="135987" spans="17:17" x14ac:dyDescent="0.25">
      <c r="Q135987" s="100"/>
    </row>
    <row r="135988" spans="17:17" x14ac:dyDescent="0.25">
      <c r="Q135988" s="100"/>
    </row>
    <row r="135989" spans="17:17" x14ac:dyDescent="0.25">
      <c r="Q135989" s="100"/>
    </row>
    <row r="135990" spans="17:17" x14ac:dyDescent="0.25">
      <c r="Q135990" s="100"/>
    </row>
    <row r="135991" spans="17:17" x14ac:dyDescent="0.25">
      <c r="Q135991" s="100"/>
    </row>
    <row r="135992" spans="17:17" x14ac:dyDescent="0.25">
      <c r="Q135992" s="100"/>
    </row>
    <row r="135993" spans="17:17" x14ac:dyDescent="0.25">
      <c r="Q135993" s="100"/>
    </row>
    <row r="135994" spans="17:17" x14ac:dyDescent="0.25">
      <c r="Q135994" s="100"/>
    </row>
    <row r="135995" spans="17:17" x14ac:dyDescent="0.25">
      <c r="Q135995" s="100"/>
    </row>
    <row r="135996" spans="17:17" x14ac:dyDescent="0.25">
      <c r="Q135996" s="100"/>
    </row>
    <row r="135997" spans="17:17" x14ac:dyDescent="0.25">
      <c r="Q135997" s="100"/>
    </row>
    <row r="135998" spans="17:17" x14ac:dyDescent="0.25">
      <c r="Q135998" s="100"/>
    </row>
    <row r="135999" spans="17:17" x14ac:dyDescent="0.25">
      <c r="Q135999" s="100"/>
    </row>
    <row r="136000" spans="17:17" x14ac:dyDescent="0.25">
      <c r="Q136000" s="100"/>
    </row>
    <row r="136001" spans="17:17" x14ac:dyDescent="0.25">
      <c r="Q136001" s="100"/>
    </row>
    <row r="136002" spans="17:17" x14ac:dyDescent="0.25">
      <c r="Q136002" s="100"/>
    </row>
    <row r="136003" spans="17:17" x14ac:dyDescent="0.25">
      <c r="Q136003" s="100"/>
    </row>
    <row r="136004" spans="17:17" x14ac:dyDescent="0.25">
      <c r="Q136004" s="100"/>
    </row>
    <row r="136005" spans="17:17" x14ac:dyDescent="0.25">
      <c r="Q136005" s="100"/>
    </row>
    <row r="136006" spans="17:17" x14ac:dyDescent="0.25">
      <c r="Q136006" s="100"/>
    </row>
    <row r="136007" spans="17:17" x14ac:dyDescent="0.25">
      <c r="Q136007" s="100"/>
    </row>
    <row r="136008" spans="17:17" x14ac:dyDescent="0.25">
      <c r="Q136008" s="100"/>
    </row>
    <row r="136009" spans="17:17" x14ac:dyDescent="0.25">
      <c r="Q136009" s="100"/>
    </row>
    <row r="136010" spans="17:17" x14ac:dyDescent="0.25">
      <c r="Q136010" s="100"/>
    </row>
    <row r="136011" spans="17:17" x14ac:dyDescent="0.25">
      <c r="Q136011" s="100"/>
    </row>
    <row r="136012" spans="17:17" x14ac:dyDescent="0.25">
      <c r="Q136012" s="100"/>
    </row>
    <row r="136013" spans="17:17" x14ac:dyDescent="0.25">
      <c r="Q136013" s="100"/>
    </row>
    <row r="136014" spans="17:17" x14ac:dyDescent="0.25">
      <c r="Q136014" s="100"/>
    </row>
    <row r="136015" spans="17:17" x14ac:dyDescent="0.25">
      <c r="Q136015" s="100"/>
    </row>
    <row r="136016" spans="17:17" x14ac:dyDescent="0.25">
      <c r="Q136016" s="100"/>
    </row>
    <row r="136017" spans="17:17" x14ac:dyDescent="0.25">
      <c r="Q136017" s="100"/>
    </row>
    <row r="136018" spans="17:17" x14ac:dyDescent="0.25">
      <c r="Q136018" s="100"/>
    </row>
    <row r="136019" spans="17:17" x14ac:dyDescent="0.25">
      <c r="Q136019" s="100"/>
    </row>
    <row r="136020" spans="17:17" x14ac:dyDescent="0.25">
      <c r="Q136020" s="100"/>
    </row>
    <row r="136021" spans="17:17" x14ac:dyDescent="0.25">
      <c r="Q136021" s="100"/>
    </row>
    <row r="136022" spans="17:17" x14ac:dyDescent="0.25">
      <c r="Q136022" s="100"/>
    </row>
    <row r="136023" spans="17:17" x14ac:dyDescent="0.25">
      <c r="Q136023" s="100"/>
    </row>
    <row r="136024" spans="17:17" x14ac:dyDescent="0.25">
      <c r="Q136024" s="100"/>
    </row>
    <row r="136025" spans="17:17" x14ac:dyDescent="0.25">
      <c r="Q136025" s="100"/>
    </row>
    <row r="136026" spans="17:17" x14ac:dyDescent="0.25">
      <c r="Q136026" s="100"/>
    </row>
    <row r="136027" spans="17:17" x14ac:dyDescent="0.25">
      <c r="Q136027" s="100"/>
    </row>
    <row r="136028" spans="17:17" x14ac:dyDescent="0.25">
      <c r="Q136028" s="100"/>
    </row>
    <row r="136029" spans="17:17" x14ac:dyDescent="0.25">
      <c r="Q136029" s="100"/>
    </row>
    <row r="136030" spans="17:17" x14ac:dyDescent="0.25">
      <c r="Q136030" s="100"/>
    </row>
    <row r="136031" spans="17:17" x14ac:dyDescent="0.25">
      <c r="Q136031" s="100"/>
    </row>
    <row r="136032" spans="17:17" x14ac:dyDescent="0.25">
      <c r="Q136032" s="100"/>
    </row>
    <row r="136033" spans="17:17" x14ac:dyDescent="0.25">
      <c r="Q136033" s="100"/>
    </row>
    <row r="136034" spans="17:17" x14ac:dyDescent="0.25">
      <c r="Q136034" s="100"/>
    </row>
    <row r="136035" spans="17:17" x14ac:dyDescent="0.25">
      <c r="Q136035" s="100"/>
    </row>
    <row r="136036" spans="17:17" x14ac:dyDescent="0.25">
      <c r="Q136036" s="100"/>
    </row>
    <row r="136037" spans="17:17" x14ac:dyDescent="0.25">
      <c r="Q136037" s="100"/>
    </row>
    <row r="136038" spans="17:17" x14ac:dyDescent="0.25">
      <c r="Q136038" s="100"/>
    </row>
    <row r="136039" spans="17:17" x14ac:dyDescent="0.25">
      <c r="Q136039" s="100"/>
    </row>
    <row r="136040" spans="17:17" x14ac:dyDescent="0.25">
      <c r="Q136040" s="100"/>
    </row>
    <row r="136041" spans="17:17" x14ac:dyDescent="0.25">
      <c r="Q136041" s="100"/>
    </row>
    <row r="136042" spans="17:17" x14ac:dyDescent="0.25">
      <c r="Q136042" s="100"/>
    </row>
    <row r="136043" spans="17:17" x14ac:dyDescent="0.25">
      <c r="Q136043" s="100"/>
    </row>
    <row r="136044" spans="17:17" x14ac:dyDescent="0.25">
      <c r="Q136044" s="100"/>
    </row>
    <row r="136045" spans="17:17" x14ac:dyDescent="0.25">
      <c r="Q136045" s="100"/>
    </row>
    <row r="136046" spans="17:17" x14ac:dyDescent="0.25">
      <c r="Q136046" s="100"/>
    </row>
    <row r="136047" spans="17:17" x14ac:dyDescent="0.25">
      <c r="Q136047" s="100"/>
    </row>
    <row r="136048" spans="17:17" x14ac:dyDescent="0.25">
      <c r="Q136048" s="100"/>
    </row>
    <row r="136049" spans="17:17" x14ac:dyDescent="0.25">
      <c r="Q136049" s="100"/>
    </row>
    <row r="136050" spans="17:17" x14ac:dyDescent="0.25">
      <c r="Q136050" s="100"/>
    </row>
    <row r="136051" spans="17:17" x14ac:dyDescent="0.25">
      <c r="Q136051" s="100"/>
    </row>
    <row r="136052" spans="17:17" x14ac:dyDescent="0.25">
      <c r="Q136052" s="100"/>
    </row>
    <row r="136053" spans="17:17" x14ac:dyDescent="0.25">
      <c r="Q136053" s="100"/>
    </row>
    <row r="136054" spans="17:17" x14ac:dyDescent="0.25">
      <c r="Q136054" s="100"/>
    </row>
    <row r="136055" spans="17:17" x14ac:dyDescent="0.25">
      <c r="Q136055" s="100"/>
    </row>
    <row r="136056" spans="17:17" x14ac:dyDescent="0.25">
      <c r="Q136056" s="100"/>
    </row>
    <row r="136057" spans="17:17" x14ac:dyDescent="0.25">
      <c r="Q136057" s="100"/>
    </row>
    <row r="136058" spans="17:17" x14ac:dyDescent="0.25">
      <c r="Q136058" s="100"/>
    </row>
    <row r="136059" spans="17:17" x14ac:dyDescent="0.25">
      <c r="Q136059" s="100"/>
    </row>
    <row r="136060" spans="17:17" x14ac:dyDescent="0.25">
      <c r="Q136060" s="100"/>
    </row>
    <row r="136061" spans="17:17" x14ac:dyDescent="0.25">
      <c r="Q136061" s="100"/>
    </row>
    <row r="136062" spans="17:17" x14ac:dyDescent="0.25">
      <c r="Q136062" s="100"/>
    </row>
    <row r="136063" spans="17:17" x14ac:dyDescent="0.25">
      <c r="Q136063" s="100"/>
    </row>
    <row r="136064" spans="17:17" x14ac:dyDescent="0.25">
      <c r="Q136064" s="100"/>
    </row>
    <row r="136065" spans="17:17" x14ac:dyDescent="0.25">
      <c r="Q136065" s="100"/>
    </row>
    <row r="136066" spans="17:17" x14ac:dyDescent="0.25">
      <c r="Q136066" s="100"/>
    </row>
    <row r="136067" spans="17:17" x14ac:dyDescent="0.25">
      <c r="Q136067" s="100"/>
    </row>
    <row r="136068" spans="17:17" x14ac:dyDescent="0.25">
      <c r="Q136068" s="100"/>
    </row>
    <row r="136069" spans="17:17" x14ac:dyDescent="0.25">
      <c r="Q136069" s="100"/>
    </row>
    <row r="136070" spans="17:17" x14ac:dyDescent="0.25">
      <c r="Q136070" s="100"/>
    </row>
    <row r="136071" spans="17:17" x14ac:dyDescent="0.25">
      <c r="Q136071" s="100"/>
    </row>
    <row r="136072" spans="17:17" x14ac:dyDescent="0.25">
      <c r="Q136072" s="100"/>
    </row>
    <row r="136073" spans="17:17" x14ac:dyDescent="0.25">
      <c r="Q136073" s="100"/>
    </row>
    <row r="136074" spans="17:17" x14ac:dyDescent="0.25">
      <c r="Q136074" s="100"/>
    </row>
    <row r="136075" spans="17:17" x14ac:dyDescent="0.25">
      <c r="Q136075" s="100"/>
    </row>
    <row r="136076" spans="17:17" x14ac:dyDescent="0.25">
      <c r="Q136076" s="100"/>
    </row>
    <row r="136077" spans="17:17" x14ac:dyDescent="0.25">
      <c r="Q136077" s="100"/>
    </row>
    <row r="136078" spans="17:17" x14ac:dyDescent="0.25">
      <c r="Q136078" s="100"/>
    </row>
    <row r="136079" spans="17:17" x14ac:dyDescent="0.25">
      <c r="Q136079" s="100"/>
    </row>
    <row r="136080" spans="17:17" x14ac:dyDescent="0.25">
      <c r="Q136080" s="100"/>
    </row>
    <row r="136081" spans="17:17" x14ac:dyDescent="0.25">
      <c r="Q136081" s="100"/>
    </row>
    <row r="136082" spans="17:17" x14ac:dyDescent="0.25">
      <c r="Q136082" s="100"/>
    </row>
    <row r="136083" spans="17:17" x14ac:dyDescent="0.25">
      <c r="Q136083" s="100"/>
    </row>
    <row r="136084" spans="17:17" x14ac:dyDescent="0.25">
      <c r="Q136084" s="100"/>
    </row>
    <row r="136085" spans="17:17" x14ac:dyDescent="0.25">
      <c r="Q136085" s="100"/>
    </row>
    <row r="136086" spans="17:17" x14ac:dyDescent="0.25">
      <c r="Q136086" s="100"/>
    </row>
    <row r="136087" spans="17:17" x14ac:dyDescent="0.25">
      <c r="Q136087" s="100"/>
    </row>
    <row r="136088" spans="17:17" x14ac:dyDescent="0.25">
      <c r="Q136088" s="100"/>
    </row>
    <row r="136089" spans="17:17" x14ac:dyDescent="0.25">
      <c r="Q136089" s="100"/>
    </row>
    <row r="136090" spans="17:17" x14ac:dyDescent="0.25">
      <c r="Q136090" s="100"/>
    </row>
    <row r="136091" spans="17:17" x14ac:dyDescent="0.25">
      <c r="Q136091" s="100"/>
    </row>
    <row r="136092" spans="17:17" x14ac:dyDescent="0.25">
      <c r="Q136092" s="100"/>
    </row>
    <row r="136093" spans="17:17" x14ac:dyDescent="0.25">
      <c r="Q136093" s="100"/>
    </row>
    <row r="136094" spans="17:17" x14ac:dyDescent="0.25">
      <c r="Q136094" s="100"/>
    </row>
    <row r="136095" spans="17:17" x14ac:dyDescent="0.25">
      <c r="Q136095" s="100"/>
    </row>
    <row r="136096" spans="17:17" x14ac:dyDescent="0.25">
      <c r="Q136096" s="100"/>
    </row>
    <row r="136097" spans="17:17" x14ac:dyDescent="0.25">
      <c r="Q136097" s="100"/>
    </row>
    <row r="136098" spans="17:17" x14ac:dyDescent="0.25">
      <c r="Q136098" s="100"/>
    </row>
    <row r="136099" spans="17:17" x14ac:dyDescent="0.25">
      <c r="Q136099" s="100"/>
    </row>
    <row r="136100" spans="17:17" x14ac:dyDescent="0.25">
      <c r="Q136100" s="100"/>
    </row>
    <row r="136101" spans="17:17" x14ac:dyDescent="0.25">
      <c r="Q136101" s="100"/>
    </row>
    <row r="136102" spans="17:17" x14ac:dyDescent="0.25">
      <c r="Q136102" s="100"/>
    </row>
    <row r="136103" spans="17:17" x14ac:dyDescent="0.25">
      <c r="Q136103" s="100"/>
    </row>
    <row r="136104" spans="17:17" x14ac:dyDescent="0.25">
      <c r="Q136104" s="100"/>
    </row>
    <row r="136105" spans="17:17" x14ac:dyDescent="0.25">
      <c r="Q136105" s="100"/>
    </row>
    <row r="136106" spans="17:17" x14ac:dyDescent="0.25">
      <c r="Q136106" s="100"/>
    </row>
    <row r="136107" spans="17:17" x14ac:dyDescent="0.25">
      <c r="Q136107" s="100"/>
    </row>
    <row r="136108" spans="17:17" x14ac:dyDescent="0.25">
      <c r="Q136108" s="100"/>
    </row>
    <row r="136109" spans="17:17" x14ac:dyDescent="0.25">
      <c r="Q136109" s="100"/>
    </row>
    <row r="136110" spans="17:17" x14ac:dyDescent="0.25">
      <c r="Q136110" s="100"/>
    </row>
    <row r="136111" spans="17:17" x14ac:dyDescent="0.25">
      <c r="Q136111" s="100"/>
    </row>
    <row r="136112" spans="17:17" x14ac:dyDescent="0.25">
      <c r="Q136112" s="100"/>
    </row>
    <row r="136113" spans="17:17" x14ac:dyDescent="0.25">
      <c r="Q136113" s="100"/>
    </row>
    <row r="136114" spans="17:17" x14ac:dyDescent="0.25">
      <c r="Q136114" s="100"/>
    </row>
    <row r="136115" spans="17:17" x14ac:dyDescent="0.25">
      <c r="Q136115" s="100"/>
    </row>
    <row r="136116" spans="17:17" x14ac:dyDescent="0.25">
      <c r="Q136116" s="100"/>
    </row>
    <row r="136117" spans="17:17" x14ac:dyDescent="0.25">
      <c r="Q136117" s="100"/>
    </row>
    <row r="136118" spans="17:17" x14ac:dyDescent="0.25">
      <c r="Q136118" s="100"/>
    </row>
    <row r="136119" spans="17:17" x14ac:dyDescent="0.25">
      <c r="Q136119" s="100"/>
    </row>
    <row r="136120" spans="17:17" x14ac:dyDescent="0.25">
      <c r="Q136120" s="100"/>
    </row>
    <row r="136121" spans="17:17" x14ac:dyDescent="0.25">
      <c r="Q136121" s="100"/>
    </row>
    <row r="136122" spans="17:17" x14ac:dyDescent="0.25">
      <c r="Q136122" s="100"/>
    </row>
    <row r="136123" spans="17:17" x14ac:dyDescent="0.25">
      <c r="Q136123" s="100"/>
    </row>
    <row r="136124" spans="17:17" x14ac:dyDescent="0.25">
      <c r="Q136124" s="100"/>
    </row>
    <row r="136125" spans="17:17" x14ac:dyDescent="0.25">
      <c r="Q136125" s="100"/>
    </row>
    <row r="136126" spans="17:17" x14ac:dyDescent="0.25">
      <c r="Q136126" s="100"/>
    </row>
    <row r="136127" spans="17:17" x14ac:dyDescent="0.25">
      <c r="Q136127" s="100"/>
    </row>
    <row r="136128" spans="17:17" x14ac:dyDescent="0.25">
      <c r="Q136128" s="100"/>
    </row>
    <row r="136129" spans="17:17" x14ac:dyDescent="0.25">
      <c r="Q136129" s="100"/>
    </row>
    <row r="136130" spans="17:17" x14ac:dyDescent="0.25">
      <c r="Q136130" s="100"/>
    </row>
    <row r="136131" spans="17:17" x14ac:dyDescent="0.25">
      <c r="Q136131" s="100"/>
    </row>
    <row r="136132" spans="17:17" x14ac:dyDescent="0.25">
      <c r="Q136132" s="100"/>
    </row>
    <row r="136133" spans="17:17" x14ac:dyDescent="0.25">
      <c r="Q136133" s="100"/>
    </row>
    <row r="136134" spans="17:17" x14ac:dyDescent="0.25">
      <c r="Q136134" s="100"/>
    </row>
    <row r="136135" spans="17:17" x14ac:dyDescent="0.25">
      <c r="Q136135" s="100"/>
    </row>
    <row r="136136" spans="17:17" x14ac:dyDescent="0.25">
      <c r="Q136136" s="100"/>
    </row>
    <row r="136137" spans="17:17" x14ac:dyDescent="0.25">
      <c r="Q136137" s="100"/>
    </row>
    <row r="136138" spans="17:17" x14ac:dyDescent="0.25">
      <c r="Q136138" s="100"/>
    </row>
    <row r="136139" spans="17:17" x14ac:dyDescent="0.25">
      <c r="Q136139" s="100"/>
    </row>
    <row r="136140" spans="17:17" x14ac:dyDescent="0.25">
      <c r="Q136140" s="100"/>
    </row>
    <row r="136141" spans="17:17" x14ac:dyDescent="0.25">
      <c r="Q136141" s="100"/>
    </row>
    <row r="136142" spans="17:17" x14ac:dyDescent="0.25">
      <c r="Q136142" s="100"/>
    </row>
    <row r="136143" spans="17:17" x14ac:dyDescent="0.25">
      <c r="Q136143" s="100"/>
    </row>
    <row r="136144" spans="17:17" x14ac:dyDescent="0.25">
      <c r="Q136144" s="100"/>
    </row>
    <row r="136145" spans="17:17" x14ac:dyDescent="0.25">
      <c r="Q136145" s="100"/>
    </row>
    <row r="136146" spans="17:17" x14ac:dyDescent="0.25">
      <c r="Q136146" s="100"/>
    </row>
    <row r="136147" spans="17:17" x14ac:dyDescent="0.25">
      <c r="Q136147" s="100"/>
    </row>
    <row r="136148" spans="17:17" x14ac:dyDescent="0.25">
      <c r="Q136148" s="100"/>
    </row>
    <row r="136149" spans="17:17" x14ac:dyDescent="0.25">
      <c r="Q136149" s="100"/>
    </row>
    <row r="136150" spans="17:17" x14ac:dyDescent="0.25">
      <c r="Q136150" s="100"/>
    </row>
    <row r="136151" spans="17:17" x14ac:dyDescent="0.25">
      <c r="Q136151" s="100"/>
    </row>
    <row r="136152" spans="17:17" x14ac:dyDescent="0.25">
      <c r="Q136152" s="100"/>
    </row>
    <row r="136153" spans="17:17" x14ac:dyDescent="0.25">
      <c r="Q136153" s="100"/>
    </row>
    <row r="136154" spans="17:17" x14ac:dyDescent="0.25">
      <c r="Q136154" s="100"/>
    </row>
    <row r="136155" spans="17:17" x14ac:dyDescent="0.25">
      <c r="Q136155" s="100"/>
    </row>
    <row r="136156" spans="17:17" x14ac:dyDescent="0.25">
      <c r="Q136156" s="100"/>
    </row>
    <row r="136157" spans="17:17" x14ac:dyDescent="0.25">
      <c r="Q136157" s="100"/>
    </row>
    <row r="136158" spans="17:17" x14ac:dyDescent="0.25">
      <c r="Q136158" s="100"/>
    </row>
    <row r="136159" spans="17:17" x14ac:dyDescent="0.25">
      <c r="Q136159" s="100"/>
    </row>
    <row r="136160" spans="17:17" x14ac:dyDescent="0.25">
      <c r="Q136160" s="100"/>
    </row>
    <row r="136161" spans="17:17" x14ac:dyDescent="0.25">
      <c r="Q136161" s="100"/>
    </row>
    <row r="136162" spans="17:17" x14ac:dyDescent="0.25">
      <c r="Q136162" s="100"/>
    </row>
    <row r="136163" spans="17:17" x14ac:dyDescent="0.25">
      <c r="Q136163" s="100"/>
    </row>
    <row r="136164" spans="17:17" x14ac:dyDescent="0.25">
      <c r="Q136164" s="100"/>
    </row>
    <row r="136165" spans="17:17" x14ac:dyDescent="0.25">
      <c r="Q136165" s="100"/>
    </row>
    <row r="136166" spans="17:17" x14ac:dyDescent="0.25">
      <c r="Q136166" s="100"/>
    </row>
    <row r="136167" spans="17:17" x14ac:dyDescent="0.25">
      <c r="Q136167" s="100"/>
    </row>
    <row r="136168" spans="17:17" x14ac:dyDescent="0.25">
      <c r="Q136168" s="100"/>
    </row>
    <row r="136169" spans="17:17" x14ac:dyDescent="0.25">
      <c r="Q136169" s="100"/>
    </row>
    <row r="136170" spans="17:17" x14ac:dyDescent="0.25">
      <c r="Q136170" s="100"/>
    </row>
    <row r="136171" spans="17:17" x14ac:dyDescent="0.25">
      <c r="Q136171" s="100"/>
    </row>
    <row r="136172" spans="17:17" x14ac:dyDescent="0.25">
      <c r="Q136172" s="100"/>
    </row>
    <row r="136173" spans="17:17" x14ac:dyDescent="0.25">
      <c r="Q136173" s="100"/>
    </row>
    <row r="136174" spans="17:17" x14ac:dyDescent="0.25">
      <c r="Q136174" s="100"/>
    </row>
    <row r="136175" spans="17:17" x14ac:dyDescent="0.25">
      <c r="Q136175" s="100"/>
    </row>
    <row r="136176" spans="17:17" x14ac:dyDescent="0.25">
      <c r="Q136176" s="100"/>
    </row>
    <row r="136177" spans="17:17" x14ac:dyDescent="0.25">
      <c r="Q136177" s="100"/>
    </row>
    <row r="136178" spans="17:17" x14ac:dyDescent="0.25">
      <c r="Q136178" s="100"/>
    </row>
    <row r="136179" spans="17:17" x14ac:dyDescent="0.25">
      <c r="Q136179" s="100"/>
    </row>
    <row r="136180" spans="17:17" x14ac:dyDescent="0.25">
      <c r="Q136180" s="100"/>
    </row>
    <row r="136181" spans="17:17" x14ac:dyDescent="0.25">
      <c r="Q136181" s="100"/>
    </row>
    <row r="136182" spans="17:17" x14ac:dyDescent="0.25">
      <c r="Q136182" s="100"/>
    </row>
    <row r="136183" spans="17:17" x14ac:dyDescent="0.25">
      <c r="Q136183" s="100"/>
    </row>
    <row r="136184" spans="17:17" x14ac:dyDescent="0.25">
      <c r="Q136184" s="100"/>
    </row>
    <row r="136185" spans="17:17" x14ac:dyDescent="0.25">
      <c r="Q136185" s="100"/>
    </row>
    <row r="136186" spans="17:17" x14ac:dyDescent="0.25">
      <c r="Q136186" s="100"/>
    </row>
    <row r="136187" spans="17:17" x14ac:dyDescent="0.25">
      <c r="Q136187" s="100"/>
    </row>
    <row r="136188" spans="17:17" x14ac:dyDescent="0.25">
      <c r="Q136188" s="100"/>
    </row>
    <row r="136189" spans="17:17" x14ac:dyDescent="0.25">
      <c r="Q136189" s="100"/>
    </row>
    <row r="136190" spans="17:17" x14ac:dyDescent="0.25">
      <c r="Q136190" s="100"/>
    </row>
    <row r="136191" spans="17:17" x14ac:dyDescent="0.25">
      <c r="Q136191" s="100"/>
    </row>
    <row r="136192" spans="17:17" x14ac:dyDescent="0.25">
      <c r="Q136192" s="100"/>
    </row>
    <row r="136193" spans="17:17" x14ac:dyDescent="0.25">
      <c r="Q136193" s="100"/>
    </row>
    <row r="136194" spans="17:17" x14ac:dyDescent="0.25">
      <c r="Q136194" s="100"/>
    </row>
    <row r="136195" spans="17:17" x14ac:dyDescent="0.25">
      <c r="Q136195" s="100"/>
    </row>
    <row r="136196" spans="17:17" x14ac:dyDescent="0.25">
      <c r="Q136196" s="100"/>
    </row>
    <row r="136197" spans="17:17" x14ac:dyDescent="0.25">
      <c r="Q136197" s="100"/>
    </row>
    <row r="136198" spans="17:17" x14ac:dyDescent="0.25">
      <c r="Q136198" s="100"/>
    </row>
    <row r="136199" spans="17:17" x14ac:dyDescent="0.25">
      <c r="Q136199" s="100"/>
    </row>
    <row r="136200" spans="17:17" x14ac:dyDescent="0.25">
      <c r="Q136200" s="100"/>
    </row>
    <row r="136201" spans="17:17" x14ac:dyDescent="0.25">
      <c r="Q136201" s="100"/>
    </row>
    <row r="136202" spans="17:17" x14ac:dyDescent="0.25">
      <c r="Q136202" s="100"/>
    </row>
    <row r="136203" spans="17:17" x14ac:dyDescent="0.25">
      <c r="Q136203" s="100"/>
    </row>
    <row r="136204" spans="17:17" x14ac:dyDescent="0.25">
      <c r="Q136204" s="100"/>
    </row>
    <row r="136205" spans="17:17" x14ac:dyDescent="0.25">
      <c r="Q136205" s="100"/>
    </row>
    <row r="136206" spans="17:17" x14ac:dyDescent="0.25">
      <c r="Q136206" s="100"/>
    </row>
    <row r="136207" spans="17:17" x14ac:dyDescent="0.25">
      <c r="Q136207" s="100"/>
    </row>
    <row r="136208" spans="17:17" x14ac:dyDescent="0.25">
      <c r="Q136208" s="100"/>
    </row>
    <row r="136209" spans="17:17" x14ac:dyDescent="0.25">
      <c r="Q136209" s="100"/>
    </row>
    <row r="136210" spans="17:17" x14ac:dyDescent="0.25">
      <c r="Q136210" s="100"/>
    </row>
    <row r="136211" spans="17:17" x14ac:dyDescent="0.25">
      <c r="Q136211" s="100"/>
    </row>
    <row r="136212" spans="17:17" x14ac:dyDescent="0.25">
      <c r="Q136212" s="100"/>
    </row>
    <row r="136213" spans="17:17" x14ac:dyDescent="0.25">
      <c r="Q136213" s="100"/>
    </row>
    <row r="136214" spans="17:17" x14ac:dyDescent="0.25">
      <c r="Q136214" s="100"/>
    </row>
    <row r="136215" spans="17:17" x14ac:dyDescent="0.25">
      <c r="Q136215" s="100"/>
    </row>
    <row r="136216" spans="17:17" x14ac:dyDescent="0.25">
      <c r="Q136216" s="100"/>
    </row>
    <row r="136217" spans="17:17" x14ac:dyDescent="0.25">
      <c r="Q136217" s="100"/>
    </row>
    <row r="136218" spans="17:17" x14ac:dyDescent="0.25">
      <c r="Q136218" s="100"/>
    </row>
    <row r="136219" spans="17:17" x14ac:dyDescent="0.25">
      <c r="Q136219" s="100"/>
    </row>
    <row r="136220" spans="17:17" x14ac:dyDescent="0.25">
      <c r="Q136220" s="100"/>
    </row>
    <row r="136221" spans="17:17" x14ac:dyDescent="0.25">
      <c r="Q136221" s="100"/>
    </row>
    <row r="136222" spans="17:17" x14ac:dyDescent="0.25">
      <c r="Q136222" s="100"/>
    </row>
    <row r="136223" spans="17:17" x14ac:dyDescent="0.25">
      <c r="Q136223" s="100"/>
    </row>
    <row r="136224" spans="17:17" x14ac:dyDescent="0.25">
      <c r="Q136224" s="100"/>
    </row>
    <row r="136225" spans="17:17" x14ac:dyDescent="0.25">
      <c r="Q136225" s="100"/>
    </row>
    <row r="136226" spans="17:17" x14ac:dyDescent="0.25">
      <c r="Q136226" s="100"/>
    </row>
    <row r="136227" spans="17:17" x14ac:dyDescent="0.25">
      <c r="Q136227" s="100"/>
    </row>
    <row r="136228" spans="17:17" x14ac:dyDescent="0.25">
      <c r="Q136228" s="100"/>
    </row>
    <row r="136229" spans="17:17" x14ac:dyDescent="0.25">
      <c r="Q136229" s="100"/>
    </row>
    <row r="136230" spans="17:17" x14ac:dyDescent="0.25">
      <c r="Q136230" s="100"/>
    </row>
    <row r="136231" spans="17:17" x14ac:dyDescent="0.25">
      <c r="Q136231" s="100"/>
    </row>
    <row r="136232" spans="17:17" x14ac:dyDescent="0.25">
      <c r="Q136232" s="100"/>
    </row>
    <row r="136233" spans="17:17" x14ac:dyDescent="0.25">
      <c r="Q136233" s="100"/>
    </row>
    <row r="136234" spans="17:17" x14ac:dyDescent="0.25">
      <c r="Q136234" s="100"/>
    </row>
    <row r="136235" spans="17:17" x14ac:dyDescent="0.25">
      <c r="Q136235" s="100"/>
    </row>
    <row r="136236" spans="17:17" x14ac:dyDescent="0.25">
      <c r="Q136236" s="100"/>
    </row>
    <row r="136237" spans="17:17" x14ac:dyDescent="0.25">
      <c r="Q136237" s="100"/>
    </row>
    <row r="136238" spans="17:17" x14ac:dyDescent="0.25">
      <c r="Q136238" s="100"/>
    </row>
    <row r="136239" spans="17:17" x14ac:dyDescent="0.25">
      <c r="Q136239" s="100"/>
    </row>
    <row r="136240" spans="17:17" x14ac:dyDescent="0.25">
      <c r="Q136240" s="100"/>
    </row>
    <row r="136241" spans="17:17" x14ac:dyDescent="0.25">
      <c r="Q136241" s="100"/>
    </row>
    <row r="136242" spans="17:17" x14ac:dyDescent="0.25">
      <c r="Q136242" s="100"/>
    </row>
    <row r="136243" spans="17:17" x14ac:dyDescent="0.25">
      <c r="Q136243" s="100"/>
    </row>
    <row r="136244" spans="17:17" x14ac:dyDescent="0.25">
      <c r="Q136244" s="100"/>
    </row>
    <row r="136245" spans="17:17" x14ac:dyDescent="0.25">
      <c r="Q136245" s="100"/>
    </row>
    <row r="136246" spans="17:17" x14ac:dyDescent="0.25">
      <c r="Q136246" s="100"/>
    </row>
    <row r="136247" spans="17:17" x14ac:dyDescent="0.25">
      <c r="Q136247" s="100"/>
    </row>
    <row r="136248" spans="17:17" x14ac:dyDescent="0.25">
      <c r="Q136248" s="100"/>
    </row>
    <row r="136249" spans="17:17" x14ac:dyDescent="0.25">
      <c r="Q136249" s="100"/>
    </row>
    <row r="136250" spans="17:17" x14ac:dyDescent="0.25">
      <c r="Q136250" s="100"/>
    </row>
    <row r="136251" spans="17:17" x14ac:dyDescent="0.25">
      <c r="Q136251" s="100"/>
    </row>
    <row r="136252" spans="17:17" x14ac:dyDescent="0.25">
      <c r="Q136252" s="100"/>
    </row>
    <row r="136253" spans="17:17" x14ac:dyDescent="0.25">
      <c r="Q136253" s="100"/>
    </row>
    <row r="136254" spans="17:17" x14ac:dyDescent="0.25">
      <c r="Q136254" s="100"/>
    </row>
    <row r="136255" spans="17:17" x14ac:dyDescent="0.25">
      <c r="Q136255" s="100"/>
    </row>
    <row r="136256" spans="17:17" x14ac:dyDescent="0.25">
      <c r="Q136256" s="100"/>
    </row>
    <row r="136257" spans="17:17" x14ac:dyDescent="0.25">
      <c r="Q136257" s="100"/>
    </row>
    <row r="136258" spans="17:17" x14ac:dyDescent="0.25">
      <c r="Q136258" s="100"/>
    </row>
    <row r="136259" spans="17:17" x14ac:dyDescent="0.25">
      <c r="Q136259" s="100"/>
    </row>
    <row r="136260" spans="17:17" x14ac:dyDescent="0.25">
      <c r="Q136260" s="100"/>
    </row>
    <row r="136261" spans="17:17" x14ac:dyDescent="0.25">
      <c r="Q136261" s="100"/>
    </row>
    <row r="136262" spans="17:17" x14ac:dyDescent="0.25">
      <c r="Q136262" s="100"/>
    </row>
    <row r="136263" spans="17:17" x14ac:dyDescent="0.25">
      <c r="Q136263" s="100"/>
    </row>
    <row r="136264" spans="17:17" x14ac:dyDescent="0.25">
      <c r="Q136264" s="100"/>
    </row>
    <row r="136265" spans="17:17" x14ac:dyDescent="0.25">
      <c r="Q136265" s="100"/>
    </row>
    <row r="136266" spans="17:17" x14ac:dyDescent="0.25">
      <c r="Q136266" s="100"/>
    </row>
    <row r="136267" spans="17:17" x14ac:dyDescent="0.25">
      <c r="Q136267" s="100"/>
    </row>
    <row r="136268" spans="17:17" x14ac:dyDescent="0.25">
      <c r="Q136268" s="100"/>
    </row>
    <row r="136269" spans="17:17" x14ac:dyDescent="0.25">
      <c r="Q136269" s="100"/>
    </row>
    <row r="136270" spans="17:17" x14ac:dyDescent="0.25">
      <c r="Q136270" s="100"/>
    </row>
    <row r="136271" spans="17:17" x14ac:dyDescent="0.25">
      <c r="Q136271" s="100"/>
    </row>
    <row r="136272" spans="17:17" x14ac:dyDescent="0.25">
      <c r="Q136272" s="100"/>
    </row>
    <row r="136273" spans="17:17" x14ac:dyDescent="0.25">
      <c r="Q136273" s="100"/>
    </row>
    <row r="136274" spans="17:17" x14ac:dyDescent="0.25">
      <c r="Q136274" s="100"/>
    </row>
    <row r="136275" spans="17:17" x14ac:dyDescent="0.25">
      <c r="Q136275" s="100"/>
    </row>
    <row r="136276" spans="17:17" x14ac:dyDescent="0.25">
      <c r="Q136276" s="100"/>
    </row>
    <row r="136277" spans="17:17" x14ac:dyDescent="0.25">
      <c r="Q136277" s="100"/>
    </row>
    <row r="136278" spans="17:17" x14ac:dyDescent="0.25">
      <c r="Q136278" s="100"/>
    </row>
    <row r="136279" spans="17:17" x14ac:dyDescent="0.25">
      <c r="Q136279" s="100"/>
    </row>
    <row r="136280" spans="17:17" x14ac:dyDescent="0.25">
      <c r="Q136280" s="100"/>
    </row>
    <row r="136281" spans="17:17" x14ac:dyDescent="0.25">
      <c r="Q136281" s="100"/>
    </row>
    <row r="136282" spans="17:17" x14ac:dyDescent="0.25">
      <c r="Q136282" s="100"/>
    </row>
    <row r="136283" spans="17:17" x14ac:dyDescent="0.25">
      <c r="Q136283" s="100"/>
    </row>
    <row r="136284" spans="17:17" x14ac:dyDescent="0.25">
      <c r="Q136284" s="100"/>
    </row>
    <row r="136285" spans="17:17" x14ac:dyDescent="0.25">
      <c r="Q136285" s="100"/>
    </row>
    <row r="136286" spans="17:17" x14ac:dyDescent="0.25">
      <c r="Q136286" s="100"/>
    </row>
    <row r="136287" spans="17:17" x14ac:dyDescent="0.25">
      <c r="Q136287" s="100"/>
    </row>
    <row r="136288" spans="17:17" x14ac:dyDescent="0.25">
      <c r="Q136288" s="100"/>
    </row>
    <row r="136289" spans="17:17" x14ac:dyDescent="0.25">
      <c r="Q136289" s="100"/>
    </row>
    <row r="136290" spans="17:17" x14ac:dyDescent="0.25">
      <c r="Q136290" s="100"/>
    </row>
    <row r="136291" spans="17:17" x14ac:dyDescent="0.25">
      <c r="Q136291" s="100"/>
    </row>
    <row r="136292" spans="17:17" x14ac:dyDescent="0.25">
      <c r="Q136292" s="100"/>
    </row>
    <row r="136293" spans="17:17" x14ac:dyDescent="0.25">
      <c r="Q136293" s="100"/>
    </row>
    <row r="136294" spans="17:17" x14ac:dyDescent="0.25">
      <c r="Q136294" s="100"/>
    </row>
    <row r="136295" spans="17:17" x14ac:dyDescent="0.25">
      <c r="Q136295" s="100"/>
    </row>
    <row r="136296" spans="17:17" x14ac:dyDescent="0.25">
      <c r="Q136296" s="100"/>
    </row>
    <row r="136297" spans="17:17" x14ac:dyDescent="0.25">
      <c r="Q136297" s="100"/>
    </row>
    <row r="136298" spans="17:17" x14ac:dyDescent="0.25">
      <c r="Q136298" s="100"/>
    </row>
    <row r="136299" spans="17:17" x14ac:dyDescent="0.25">
      <c r="Q136299" s="100"/>
    </row>
    <row r="136300" spans="17:17" x14ac:dyDescent="0.25">
      <c r="Q136300" s="100"/>
    </row>
    <row r="136301" spans="17:17" x14ac:dyDescent="0.25">
      <c r="Q136301" s="100"/>
    </row>
    <row r="136302" spans="17:17" x14ac:dyDescent="0.25">
      <c r="Q136302" s="100"/>
    </row>
    <row r="136303" spans="17:17" x14ac:dyDescent="0.25">
      <c r="Q136303" s="100"/>
    </row>
    <row r="136304" spans="17:17" x14ac:dyDescent="0.25">
      <c r="Q136304" s="100"/>
    </row>
    <row r="136305" spans="17:17" x14ac:dyDescent="0.25">
      <c r="Q136305" s="100"/>
    </row>
    <row r="136306" spans="17:17" x14ac:dyDescent="0.25">
      <c r="Q136306" s="100"/>
    </row>
    <row r="136307" spans="17:17" x14ac:dyDescent="0.25">
      <c r="Q136307" s="100"/>
    </row>
    <row r="136308" spans="17:17" x14ac:dyDescent="0.25">
      <c r="Q136308" s="100"/>
    </row>
    <row r="136309" spans="17:17" x14ac:dyDescent="0.25">
      <c r="Q136309" s="100"/>
    </row>
    <row r="136310" spans="17:17" x14ac:dyDescent="0.25">
      <c r="Q136310" s="100"/>
    </row>
    <row r="136311" spans="17:17" x14ac:dyDescent="0.25">
      <c r="Q136311" s="100"/>
    </row>
    <row r="136312" spans="17:17" x14ac:dyDescent="0.25">
      <c r="Q136312" s="100"/>
    </row>
    <row r="136313" spans="17:17" x14ac:dyDescent="0.25">
      <c r="Q136313" s="100"/>
    </row>
    <row r="136314" spans="17:17" x14ac:dyDescent="0.25">
      <c r="Q136314" s="100"/>
    </row>
    <row r="136315" spans="17:17" x14ac:dyDescent="0.25">
      <c r="Q136315" s="100"/>
    </row>
    <row r="136316" spans="17:17" x14ac:dyDescent="0.25">
      <c r="Q136316" s="100"/>
    </row>
    <row r="136317" spans="17:17" x14ac:dyDescent="0.25">
      <c r="Q136317" s="100"/>
    </row>
    <row r="136318" spans="17:17" x14ac:dyDescent="0.25">
      <c r="Q136318" s="100"/>
    </row>
    <row r="136319" spans="17:17" x14ac:dyDescent="0.25">
      <c r="Q136319" s="100"/>
    </row>
    <row r="136320" spans="17:17" x14ac:dyDescent="0.25">
      <c r="Q136320" s="100"/>
    </row>
    <row r="136321" spans="17:17" x14ac:dyDescent="0.25">
      <c r="Q136321" s="100"/>
    </row>
    <row r="136322" spans="17:17" x14ac:dyDescent="0.25">
      <c r="Q136322" s="100"/>
    </row>
    <row r="136323" spans="17:17" x14ac:dyDescent="0.25">
      <c r="Q136323" s="100"/>
    </row>
    <row r="136324" spans="17:17" x14ac:dyDescent="0.25">
      <c r="Q136324" s="100"/>
    </row>
    <row r="136325" spans="17:17" x14ac:dyDescent="0.25">
      <c r="Q136325" s="100"/>
    </row>
    <row r="136326" spans="17:17" x14ac:dyDescent="0.25">
      <c r="Q136326" s="100"/>
    </row>
    <row r="136327" spans="17:17" x14ac:dyDescent="0.25">
      <c r="Q136327" s="100"/>
    </row>
    <row r="136328" spans="17:17" x14ac:dyDescent="0.25">
      <c r="Q136328" s="100"/>
    </row>
    <row r="136329" spans="17:17" x14ac:dyDescent="0.25">
      <c r="Q136329" s="100"/>
    </row>
    <row r="136330" spans="17:17" x14ac:dyDescent="0.25">
      <c r="Q136330" s="100"/>
    </row>
    <row r="136331" spans="17:17" x14ac:dyDescent="0.25">
      <c r="Q136331" s="100"/>
    </row>
    <row r="136332" spans="17:17" x14ac:dyDescent="0.25">
      <c r="Q136332" s="100"/>
    </row>
    <row r="136333" spans="17:17" x14ac:dyDescent="0.25">
      <c r="Q136333" s="100"/>
    </row>
    <row r="136334" spans="17:17" x14ac:dyDescent="0.25">
      <c r="Q136334" s="100"/>
    </row>
    <row r="136335" spans="17:17" x14ac:dyDescent="0.25">
      <c r="Q136335" s="100"/>
    </row>
    <row r="136336" spans="17:17" x14ac:dyDescent="0.25">
      <c r="Q136336" s="100"/>
    </row>
    <row r="136337" spans="17:17" x14ac:dyDescent="0.25">
      <c r="Q136337" s="100"/>
    </row>
    <row r="136338" spans="17:17" x14ac:dyDescent="0.25">
      <c r="Q136338" s="100"/>
    </row>
    <row r="136339" spans="17:17" x14ac:dyDescent="0.25">
      <c r="Q136339" s="100"/>
    </row>
    <row r="136340" spans="17:17" x14ac:dyDescent="0.25">
      <c r="Q136340" s="100"/>
    </row>
    <row r="136341" spans="17:17" x14ac:dyDescent="0.25">
      <c r="Q136341" s="100"/>
    </row>
    <row r="136342" spans="17:17" x14ac:dyDescent="0.25">
      <c r="Q136342" s="100"/>
    </row>
    <row r="136343" spans="17:17" x14ac:dyDescent="0.25">
      <c r="Q136343" s="100"/>
    </row>
    <row r="136344" spans="17:17" x14ac:dyDescent="0.25">
      <c r="Q136344" s="100"/>
    </row>
    <row r="136345" spans="17:17" x14ac:dyDescent="0.25">
      <c r="Q136345" s="100"/>
    </row>
    <row r="136346" spans="17:17" x14ac:dyDescent="0.25">
      <c r="Q136346" s="100"/>
    </row>
    <row r="136347" spans="17:17" x14ac:dyDescent="0.25">
      <c r="Q136347" s="100"/>
    </row>
    <row r="136348" spans="17:17" x14ac:dyDescent="0.25">
      <c r="Q136348" s="100"/>
    </row>
    <row r="136349" spans="17:17" x14ac:dyDescent="0.25">
      <c r="Q136349" s="100"/>
    </row>
    <row r="136350" spans="17:17" x14ac:dyDescent="0.25">
      <c r="Q136350" s="100"/>
    </row>
    <row r="136351" spans="17:17" x14ac:dyDescent="0.25">
      <c r="Q136351" s="100"/>
    </row>
    <row r="136352" spans="17:17" x14ac:dyDescent="0.25">
      <c r="Q136352" s="100"/>
    </row>
    <row r="136353" spans="17:17" x14ac:dyDescent="0.25">
      <c r="Q136353" s="100"/>
    </row>
    <row r="136354" spans="17:17" x14ac:dyDescent="0.25">
      <c r="Q136354" s="100"/>
    </row>
    <row r="136355" spans="17:17" x14ac:dyDescent="0.25">
      <c r="Q136355" s="100"/>
    </row>
    <row r="136356" spans="17:17" x14ac:dyDescent="0.25">
      <c r="Q136356" s="100"/>
    </row>
    <row r="136357" spans="17:17" x14ac:dyDescent="0.25">
      <c r="Q136357" s="100"/>
    </row>
    <row r="136358" spans="17:17" x14ac:dyDescent="0.25">
      <c r="Q136358" s="100"/>
    </row>
    <row r="136359" spans="17:17" x14ac:dyDescent="0.25">
      <c r="Q136359" s="100"/>
    </row>
    <row r="136360" spans="17:17" x14ac:dyDescent="0.25">
      <c r="Q136360" s="100"/>
    </row>
    <row r="136361" spans="17:17" x14ac:dyDescent="0.25">
      <c r="Q136361" s="100"/>
    </row>
    <row r="136362" spans="17:17" x14ac:dyDescent="0.25">
      <c r="Q136362" s="100"/>
    </row>
    <row r="136363" spans="17:17" x14ac:dyDescent="0.25">
      <c r="Q136363" s="100"/>
    </row>
    <row r="136364" spans="17:17" x14ac:dyDescent="0.25">
      <c r="Q136364" s="100"/>
    </row>
    <row r="136365" spans="17:17" x14ac:dyDescent="0.25">
      <c r="Q136365" s="100"/>
    </row>
    <row r="136366" spans="17:17" x14ac:dyDescent="0.25">
      <c r="Q136366" s="100"/>
    </row>
    <row r="136367" spans="17:17" x14ac:dyDescent="0.25">
      <c r="Q136367" s="100"/>
    </row>
    <row r="136368" spans="17:17" x14ac:dyDescent="0.25">
      <c r="Q136368" s="100"/>
    </row>
    <row r="136369" spans="17:17" x14ac:dyDescent="0.25">
      <c r="Q136369" s="100"/>
    </row>
    <row r="136370" spans="17:17" x14ac:dyDescent="0.25">
      <c r="Q136370" s="100"/>
    </row>
    <row r="136371" spans="17:17" x14ac:dyDescent="0.25">
      <c r="Q136371" s="100"/>
    </row>
    <row r="136372" spans="17:17" x14ac:dyDescent="0.25">
      <c r="Q136372" s="100"/>
    </row>
    <row r="136373" spans="17:17" x14ac:dyDescent="0.25">
      <c r="Q136373" s="100"/>
    </row>
    <row r="136374" spans="17:17" x14ac:dyDescent="0.25">
      <c r="Q136374" s="100"/>
    </row>
    <row r="136375" spans="17:17" x14ac:dyDescent="0.25">
      <c r="Q136375" s="100"/>
    </row>
    <row r="136376" spans="17:17" x14ac:dyDescent="0.25">
      <c r="Q136376" s="100"/>
    </row>
    <row r="136377" spans="17:17" x14ac:dyDescent="0.25">
      <c r="Q136377" s="100"/>
    </row>
    <row r="136378" spans="17:17" x14ac:dyDescent="0.25">
      <c r="Q136378" s="100"/>
    </row>
    <row r="136379" spans="17:17" x14ac:dyDescent="0.25">
      <c r="Q136379" s="100"/>
    </row>
    <row r="136380" spans="17:17" x14ac:dyDescent="0.25">
      <c r="Q136380" s="100"/>
    </row>
    <row r="136381" spans="17:17" x14ac:dyDescent="0.25">
      <c r="Q136381" s="100"/>
    </row>
    <row r="136382" spans="17:17" x14ac:dyDescent="0.25">
      <c r="Q136382" s="100"/>
    </row>
    <row r="136383" spans="17:17" x14ac:dyDescent="0.25">
      <c r="Q136383" s="100"/>
    </row>
    <row r="136384" spans="17:17" x14ac:dyDescent="0.25">
      <c r="Q136384" s="100"/>
    </row>
    <row r="136385" spans="17:17" x14ac:dyDescent="0.25">
      <c r="Q136385" s="100"/>
    </row>
    <row r="136386" spans="17:17" x14ac:dyDescent="0.25">
      <c r="Q136386" s="100"/>
    </row>
    <row r="136387" spans="17:17" x14ac:dyDescent="0.25">
      <c r="Q136387" s="100"/>
    </row>
    <row r="136388" spans="17:17" x14ac:dyDescent="0.25">
      <c r="Q136388" s="100"/>
    </row>
    <row r="136389" spans="17:17" x14ac:dyDescent="0.25">
      <c r="Q136389" s="100"/>
    </row>
    <row r="136390" spans="17:17" x14ac:dyDescent="0.25">
      <c r="Q136390" s="100"/>
    </row>
    <row r="136391" spans="17:17" x14ac:dyDescent="0.25">
      <c r="Q136391" s="100"/>
    </row>
    <row r="136392" spans="17:17" x14ac:dyDescent="0.25">
      <c r="Q136392" s="100"/>
    </row>
    <row r="136393" spans="17:17" x14ac:dyDescent="0.25">
      <c r="Q136393" s="100"/>
    </row>
    <row r="136394" spans="17:17" x14ac:dyDescent="0.25">
      <c r="Q136394" s="100"/>
    </row>
    <row r="136395" spans="17:17" x14ac:dyDescent="0.25">
      <c r="Q136395" s="100"/>
    </row>
    <row r="136396" spans="17:17" x14ac:dyDescent="0.25">
      <c r="Q136396" s="100"/>
    </row>
    <row r="136397" spans="17:17" x14ac:dyDescent="0.25">
      <c r="Q136397" s="100"/>
    </row>
    <row r="136398" spans="17:17" x14ac:dyDescent="0.25">
      <c r="Q136398" s="100"/>
    </row>
    <row r="136399" spans="17:17" x14ac:dyDescent="0.25">
      <c r="Q136399" s="100"/>
    </row>
    <row r="136400" spans="17:17" x14ac:dyDescent="0.25">
      <c r="Q136400" s="100"/>
    </row>
    <row r="136401" spans="17:17" x14ac:dyDescent="0.25">
      <c r="Q136401" s="100"/>
    </row>
    <row r="136402" spans="17:17" x14ac:dyDescent="0.25">
      <c r="Q136402" s="100"/>
    </row>
    <row r="136403" spans="17:17" x14ac:dyDescent="0.25">
      <c r="Q136403" s="100"/>
    </row>
    <row r="136404" spans="17:17" x14ac:dyDescent="0.25">
      <c r="Q136404" s="100"/>
    </row>
    <row r="136405" spans="17:17" x14ac:dyDescent="0.25">
      <c r="Q136405" s="100"/>
    </row>
    <row r="136406" spans="17:17" x14ac:dyDescent="0.25">
      <c r="Q136406" s="100"/>
    </row>
    <row r="136407" spans="17:17" x14ac:dyDescent="0.25">
      <c r="Q136407" s="100"/>
    </row>
    <row r="136408" spans="17:17" x14ac:dyDescent="0.25">
      <c r="Q136408" s="100"/>
    </row>
    <row r="136409" spans="17:17" x14ac:dyDescent="0.25">
      <c r="Q136409" s="100"/>
    </row>
    <row r="136410" spans="17:17" x14ac:dyDescent="0.25">
      <c r="Q136410" s="100"/>
    </row>
    <row r="136411" spans="17:17" x14ac:dyDescent="0.25">
      <c r="Q136411" s="100"/>
    </row>
    <row r="136412" spans="17:17" x14ac:dyDescent="0.25">
      <c r="Q136412" s="100"/>
    </row>
    <row r="136413" spans="17:17" x14ac:dyDescent="0.25">
      <c r="Q136413" s="100"/>
    </row>
    <row r="136414" spans="17:17" x14ac:dyDescent="0.25">
      <c r="Q136414" s="100"/>
    </row>
    <row r="136415" spans="17:17" x14ac:dyDescent="0.25">
      <c r="Q136415" s="100"/>
    </row>
    <row r="136416" spans="17:17" x14ac:dyDescent="0.25">
      <c r="Q136416" s="100"/>
    </row>
    <row r="136417" spans="17:17" x14ac:dyDescent="0.25">
      <c r="Q136417" s="100"/>
    </row>
    <row r="136418" spans="17:17" x14ac:dyDescent="0.25">
      <c r="Q136418" s="100"/>
    </row>
    <row r="136419" spans="17:17" x14ac:dyDescent="0.25">
      <c r="Q136419" s="100"/>
    </row>
    <row r="136420" spans="17:17" x14ac:dyDescent="0.25">
      <c r="Q136420" s="100"/>
    </row>
    <row r="136421" spans="17:17" x14ac:dyDescent="0.25">
      <c r="Q136421" s="100"/>
    </row>
    <row r="136422" spans="17:17" x14ac:dyDescent="0.25">
      <c r="Q136422" s="100"/>
    </row>
    <row r="136423" spans="17:17" x14ac:dyDescent="0.25">
      <c r="Q136423" s="100"/>
    </row>
    <row r="136424" spans="17:17" x14ac:dyDescent="0.25">
      <c r="Q136424" s="100"/>
    </row>
    <row r="136425" spans="17:17" x14ac:dyDescent="0.25">
      <c r="Q136425" s="100"/>
    </row>
    <row r="136426" spans="17:17" x14ac:dyDescent="0.25">
      <c r="Q136426" s="100"/>
    </row>
    <row r="136427" spans="17:17" x14ac:dyDescent="0.25">
      <c r="Q136427" s="100"/>
    </row>
    <row r="136428" spans="17:17" x14ac:dyDescent="0.25">
      <c r="Q136428" s="100"/>
    </row>
    <row r="136429" spans="17:17" x14ac:dyDescent="0.25">
      <c r="Q136429" s="100"/>
    </row>
    <row r="136430" spans="17:17" x14ac:dyDescent="0.25">
      <c r="Q136430" s="100"/>
    </row>
    <row r="136431" spans="17:17" x14ac:dyDescent="0.25">
      <c r="Q136431" s="100"/>
    </row>
    <row r="136432" spans="17:17" x14ac:dyDescent="0.25">
      <c r="Q136432" s="100"/>
    </row>
    <row r="136433" spans="17:17" x14ac:dyDescent="0.25">
      <c r="Q136433" s="100"/>
    </row>
    <row r="136434" spans="17:17" x14ac:dyDescent="0.25">
      <c r="Q136434" s="100"/>
    </row>
    <row r="136435" spans="17:17" x14ac:dyDescent="0.25">
      <c r="Q136435" s="100"/>
    </row>
    <row r="136436" spans="17:17" x14ac:dyDescent="0.25">
      <c r="Q136436" s="100"/>
    </row>
    <row r="136437" spans="17:17" x14ac:dyDescent="0.25">
      <c r="Q136437" s="100"/>
    </row>
    <row r="136438" spans="17:17" x14ac:dyDescent="0.25">
      <c r="Q136438" s="100"/>
    </row>
    <row r="136439" spans="17:17" x14ac:dyDescent="0.25">
      <c r="Q136439" s="100"/>
    </row>
    <row r="136440" spans="17:17" x14ac:dyDescent="0.25">
      <c r="Q136440" s="100"/>
    </row>
    <row r="136441" spans="17:17" x14ac:dyDescent="0.25">
      <c r="Q136441" s="100"/>
    </row>
    <row r="136442" spans="17:17" x14ac:dyDescent="0.25">
      <c r="Q136442" s="100"/>
    </row>
    <row r="136443" spans="17:17" x14ac:dyDescent="0.25">
      <c r="Q136443" s="100"/>
    </row>
    <row r="136444" spans="17:17" x14ac:dyDescent="0.25">
      <c r="Q136444" s="100"/>
    </row>
    <row r="136445" spans="17:17" x14ac:dyDescent="0.25">
      <c r="Q136445" s="100"/>
    </row>
    <row r="136446" spans="17:17" x14ac:dyDescent="0.25">
      <c r="Q136446" s="100"/>
    </row>
    <row r="136447" spans="17:17" x14ac:dyDescent="0.25">
      <c r="Q136447" s="100"/>
    </row>
    <row r="136448" spans="17:17" x14ac:dyDescent="0.25">
      <c r="Q136448" s="100"/>
    </row>
    <row r="136449" spans="17:17" x14ac:dyDescent="0.25">
      <c r="Q136449" s="100"/>
    </row>
    <row r="136450" spans="17:17" x14ac:dyDescent="0.25">
      <c r="Q136450" s="100"/>
    </row>
    <row r="136451" spans="17:17" x14ac:dyDescent="0.25">
      <c r="Q136451" s="100"/>
    </row>
    <row r="136452" spans="17:17" x14ac:dyDescent="0.25">
      <c r="Q136452" s="100"/>
    </row>
    <row r="136453" spans="17:17" x14ac:dyDescent="0.25">
      <c r="Q136453" s="100"/>
    </row>
    <row r="136454" spans="17:17" x14ac:dyDescent="0.25">
      <c r="Q136454" s="100"/>
    </row>
    <row r="136455" spans="17:17" x14ac:dyDescent="0.25">
      <c r="Q136455" s="100"/>
    </row>
    <row r="136456" spans="17:17" x14ac:dyDescent="0.25">
      <c r="Q136456" s="100"/>
    </row>
    <row r="136457" spans="17:17" x14ac:dyDescent="0.25">
      <c r="Q136457" s="100"/>
    </row>
    <row r="136458" spans="17:17" x14ac:dyDescent="0.25">
      <c r="Q136458" s="100"/>
    </row>
    <row r="136459" spans="17:17" x14ac:dyDescent="0.25">
      <c r="Q136459" s="100"/>
    </row>
    <row r="136460" spans="17:17" x14ac:dyDescent="0.25">
      <c r="Q136460" s="100"/>
    </row>
    <row r="136461" spans="17:17" x14ac:dyDescent="0.25">
      <c r="Q136461" s="100"/>
    </row>
    <row r="136462" spans="17:17" x14ac:dyDescent="0.25">
      <c r="Q136462" s="100"/>
    </row>
    <row r="136463" spans="17:17" x14ac:dyDescent="0.25">
      <c r="Q136463" s="100"/>
    </row>
    <row r="136464" spans="17:17" x14ac:dyDescent="0.25">
      <c r="Q136464" s="100"/>
    </row>
    <row r="136465" spans="17:17" x14ac:dyDescent="0.25">
      <c r="Q136465" s="100"/>
    </row>
    <row r="136466" spans="17:17" x14ac:dyDescent="0.25">
      <c r="Q136466" s="100"/>
    </row>
    <row r="136467" spans="17:17" x14ac:dyDescent="0.25">
      <c r="Q136467" s="100"/>
    </row>
    <row r="136468" spans="17:17" x14ac:dyDescent="0.25">
      <c r="Q136468" s="100"/>
    </row>
    <row r="136469" spans="17:17" x14ac:dyDescent="0.25">
      <c r="Q136469" s="100"/>
    </row>
    <row r="136470" spans="17:17" x14ac:dyDescent="0.25">
      <c r="Q136470" s="100"/>
    </row>
    <row r="136471" spans="17:17" x14ac:dyDescent="0.25">
      <c r="Q136471" s="100"/>
    </row>
    <row r="136472" spans="17:17" x14ac:dyDescent="0.25">
      <c r="Q136472" s="100"/>
    </row>
    <row r="136473" spans="17:17" x14ac:dyDescent="0.25">
      <c r="Q136473" s="100"/>
    </row>
    <row r="136474" spans="17:17" x14ac:dyDescent="0.25">
      <c r="Q136474" s="100"/>
    </row>
    <row r="136475" spans="17:17" x14ac:dyDescent="0.25">
      <c r="Q136475" s="100"/>
    </row>
    <row r="136476" spans="17:17" x14ac:dyDescent="0.25">
      <c r="Q136476" s="100"/>
    </row>
    <row r="136477" spans="17:17" x14ac:dyDescent="0.25">
      <c r="Q136477" s="100"/>
    </row>
    <row r="136478" spans="17:17" x14ac:dyDescent="0.25">
      <c r="Q136478" s="100"/>
    </row>
    <row r="136479" spans="17:17" x14ac:dyDescent="0.25">
      <c r="Q136479" s="100"/>
    </row>
    <row r="136480" spans="17:17" x14ac:dyDescent="0.25">
      <c r="Q136480" s="100"/>
    </row>
    <row r="136481" spans="17:17" x14ac:dyDescent="0.25">
      <c r="Q136481" s="100"/>
    </row>
    <row r="136482" spans="17:17" x14ac:dyDescent="0.25">
      <c r="Q136482" s="100"/>
    </row>
    <row r="136483" spans="17:17" x14ac:dyDescent="0.25">
      <c r="Q136483" s="100"/>
    </row>
    <row r="136484" spans="17:17" x14ac:dyDescent="0.25">
      <c r="Q136484" s="100"/>
    </row>
    <row r="136485" spans="17:17" x14ac:dyDescent="0.25">
      <c r="Q136485" s="100"/>
    </row>
    <row r="136486" spans="17:17" x14ac:dyDescent="0.25">
      <c r="Q136486" s="100"/>
    </row>
    <row r="136487" spans="17:17" x14ac:dyDescent="0.25">
      <c r="Q136487" s="100"/>
    </row>
    <row r="136488" spans="17:17" x14ac:dyDescent="0.25">
      <c r="Q136488" s="100"/>
    </row>
    <row r="136489" spans="17:17" x14ac:dyDescent="0.25">
      <c r="Q136489" s="100"/>
    </row>
    <row r="136490" spans="17:17" x14ac:dyDescent="0.25">
      <c r="Q136490" s="100"/>
    </row>
    <row r="136491" spans="17:17" x14ac:dyDescent="0.25">
      <c r="Q136491" s="100"/>
    </row>
    <row r="136492" spans="17:17" x14ac:dyDescent="0.25">
      <c r="Q136492" s="100"/>
    </row>
    <row r="136493" spans="17:17" x14ac:dyDescent="0.25">
      <c r="Q136493" s="100"/>
    </row>
    <row r="136494" spans="17:17" x14ac:dyDescent="0.25">
      <c r="Q136494" s="100"/>
    </row>
    <row r="136495" spans="17:17" x14ac:dyDescent="0.25">
      <c r="Q136495" s="100"/>
    </row>
    <row r="136496" spans="17:17" x14ac:dyDescent="0.25">
      <c r="Q136496" s="100"/>
    </row>
    <row r="136497" spans="17:17" x14ac:dyDescent="0.25">
      <c r="Q136497" s="100"/>
    </row>
    <row r="136498" spans="17:17" x14ac:dyDescent="0.25">
      <c r="Q136498" s="100"/>
    </row>
    <row r="136499" spans="17:17" x14ac:dyDescent="0.25">
      <c r="Q136499" s="100"/>
    </row>
    <row r="136500" spans="17:17" x14ac:dyDescent="0.25">
      <c r="Q136500" s="100"/>
    </row>
    <row r="136501" spans="17:17" x14ac:dyDescent="0.25">
      <c r="Q136501" s="100"/>
    </row>
    <row r="136502" spans="17:17" x14ac:dyDescent="0.25">
      <c r="Q136502" s="100"/>
    </row>
    <row r="136503" spans="17:17" x14ac:dyDescent="0.25">
      <c r="Q136503" s="100"/>
    </row>
    <row r="136504" spans="17:17" x14ac:dyDescent="0.25">
      <c r="Q136504" s="100"/>
    </row>
    <row r="136505" spans="17:17" x14ac:dyDescent="0.25">
      <c r="Q136505" s="100"/>
    </row>
    <row r="136506" spans="17:17" x14ac:dyDescent="0.25">
      <c r="Q136506" s="100"/>
    </row>
    <row r="136507" spans="17:17" x14ac:dyDescent="0.25">
      <c r="Q136507" s="100"/>
    </row>
    <row r="136508" spans="17:17" x14ac:dyDescent="0.25">
      <c r="Q136508" s="100"/>
    </row>
    <row r="136509" spans="17:17" x14ac:dyDescent="0.25">
      <c r="Q136509" s="100"/>
    </row>
    <row r="136510" spans="17:17" x14ac:dyDescent="0.25">
      <c r="Q136510" s="100"/>
    </row>
    <row r="136511" spans="17:17" x14ac:dyDescent="0.25">
      <c r="Q136511" s="100"/>
    </row>
    <row r="136512" spans="17:17" x14ac:dyDescent="0.25">
      <c r="Q136512" s="100"/>
    </row>
    <row r="136513" spans="17:17" x14ac:dyDescent="0.25">
      <c r="Q136513" s="100"/>
    </row>
    <row r="136514" spans="17:17" x14ac:dyDescent="0.25">
      <c r="Q136514" s="100"/>
    </row>
    <row r="136515" spans="17:17" x14ac:dyDescent="0.25">
      <c r="Q136515" s="100"/>
    </row>
    <row r="136516" spans="17:17" x14ac:dyDescent="0.25">
      <c r="Q136516" s="100"/>
    </row>
    <row r="136517" spans="17:17" x14ac:dyDescent="0.25">
      <c r="Q136517" s="100"/>
    </row>
    <row r="136518" spans="17:17" x14ac:dyDescent="0.25">
      <c r="Q136518" s="100"/>
    </row>
    <row r="136519" spans="17:17" x14ac:dyDescent="0.25">
      <c r="Q136519" s="100"/>
    </row>
    <row r="136520" spans="17:17" x14ac:dyDescent="0.25">
      <c r="Q136520" s="100"/>
    </row>
    <row r="136521" spans="17:17" x14ac:dyDescent="0.25">
      <c r="Q136521" s="100"/>
    </row>
    <row r="136522" spans="17:17" x14ac:dyDescent="0.25">
      <c r="Q136522" s="100"/>
    </row>
    <row r="136523" spans="17:17" x14ac:dyDescent="0.25">
      <c r="Q136523" s="100"/>
    </row>
    <row r="136524" spans="17:17" x14ac:dyDescent="0.25">
      <c r="Q136524" s="100"/>
    </row>
    <row r="136525" spans="17:17" x14ac:dyDescent="0.25">
      <c r="Q136525" s="100"/>
    </row>
    <row r="136526" spans="17:17" x14ac:dyDescent="0.25">
      <c r="Q136526" s="100"/>
    </row>
    <row r="136527" spans="17:17" x14ac:dyDescent="0.25">
      <c r="Q136527" s="100"/>
    </row>
    <row r="136528" spans="17:17" x14ac:dyDescent="0.25">
      <c r="Q136528" s="100"/>
    </row>
    <row r="136529" spans="17:17" x14ac:dyDescent="0.25">
      <c r="Q136529" s="100"/>
    </row>
    <row r="136530" spans="17:17" x14ac:dyDescent="0.25">
      <c r="Q136530" s="100"/>
    </row>
    <row r="136531" spans="17:17" x14ac:dyDescent="0.25">
      <c r="Q136531" s="100"/>
    </row>
    <row r="136532" spans="17:17" x14ac:dyDescent="0.25">
      <c r="Q136532" s="100"/>
    </row>
    <row r="136533" spans="17:17" x14ac:dyDescent="0.25">
      <c r="Q136533" s="100"/>
    </row>
    <row r="136534" spans="17:17" x14ac:dyDescent="0.25">
      <c r="Q136534" s="100"/>
    </row>
    <row r="136535" spans="17:17" x14ac:dyDescent="0.25">
      <c r="Q136535" s="100"/>
    </row>
    <row r="136536" spans="17:17" x14ac:dyDescent="0.25">
      <c r="Q136536" s="100"/>
    </row>
    <row r="136537" spans="17:17" x14ac:dyDescent="0.25">
      <c r="Q136537" s="100"/>
    </row>
    <row r="136538" spans="17:17" x14ac:dyDescent="0.25">
      <c r="Q136538" s="100"/>
    </row>
    <row r="136539" spans="17:17" x14ac:dyDescent="0.25">
      <c r="Q136539" s="100"/>
    </row>
    <row r="136540" spans="17:17" x14ac:dyDescent="0.25">
      <c r="Q136540" s="100"/>
    </row>
    <row r="136541" spans="17:17" x14ac:dyDescent="0.25">
      <c r="Q136541" s="100"/>
    </row>
    <row r="136542" spans="17:17" x14ac:dyDescent="0.25">
      <c r="Q136542" s="100"/>
    </row>
    <row r="136543" spans="17:17" x14ac:dyDescent="0.25">
      <c r="Q136543" s="100"/>
    </row>
    <row r="136544" spans="17:17" x14ac:dyDescent="0.25">
      <c r="Q136544" s="100"/>
    </row>
    <row r="136545" spans="17:17" x14ac:dyDescent="0.25">
      <c r="Q136545" s="100"/>
    </row>
    <row r="136546" spans="17:17" x14ac:dyDescent="0.25">
      <c r="Q136546" s="100"/>
    </row>
    <row r="136547" spans="17:17" x14ac:dyDescent="0.25">
      <c r="Q136547" s="100"/>
    </row>
    <row r="136548" spans="17:17" x14ac:dyDescent="0.25">
      <c r="Q136548" s="100"/>
    </row>
    <row r="136549" spans="17:17" x14ac:dyDescent="0.25">
      <c r="Q136549" s="100"/>
    </row>
    <row r="136550" spans="17:17" x14ac:dyDescent="0.25">
      <c r="Q136550" s="100"/>
    </row>
    <row r="136551" spans="17:17" x14ac:dyDescent="0.25">
      <c r="Q136551" s="100"/>
    </row>
    <row r="136552" spans="17:17" x14ac:dyDescent="0.25">
      <c r="Q136552" s="100"/>
    </row>
    <row r="136553" spans="17:17" x14ac:dyDescent="0.25">
      <c r="Q136553" s="100"/>
    </row>
    <row r="136554" spans="17:17" x14ac:dyDescent="0.25">
      <c r="Q136554" s="100"/>
    </row>
    <row r="136555" spans="17:17" x14ac:dyDescent="0.25">
      <c r="Q136555" s="100"/>
    </row>
    <row r="136556" spans="17:17" x14ac:dyDescent="0.25">
      <c r="Q136556" s="100"/>
    </row>
    <row r="136557" spans="17:17" x14ac:dyDescent="0.25">
      <c r="Q136557" s="100"/>
    </row>
    <row r="136558" spans="17:17" x14ac:dyDescent="0.25">
      <c r="Q136558" s="100"/>
    </row>
    <row r="136559" spans="17:17" x14ac:dyDescent="0.25">
      <c r="Q136559" s="100"/>
    </row>
    <row r="136560" spans="17:17" x14ac:dyDescent="0.25">
      <c r="Q136560" s="100"/>
    </row>
    <row r="136561" spans="17:17" x14ac:dyDescent="0.25">
      <c r="Q136561" s="100"/>
    </row>
    <row r="136562" spans="17:17" x14ac:dyDescent="0.25">
      <c r="Q136562" s="100"/>
    </row>
    <row r="136563" spans="17:17" x14ac:dyDescent="0.25">
      <c r="Q136563" s="100"/>
    </row>
    <row r="136564" spans="17:17" x14ac:dyDescent="0.25">
      <c r="Q136564" s="100"/>
    </row>
    <row r="136565" spans="17:17" x14ac:dyDescent="0.25">
      <c r="Q136565" s="100"/>
    </row>
    <row r="136566" spans="17:17" x14ac:dyDescent="0.25">
      <c r="Q136566" s="100"/>
    </row>
    <row r="136567" spans="17:17" x14ac:dyDescent="0.25">
      <c r="Q136567" s="100"/>
    </row>
    <row r="136568" spans="17:17" x14ac:dyDescent="0.25">
      <c r="Q136568" s="100"/>
    </row>
    <row r="136569" spans="17:17" x14ac:dyDescent="0.25">
      <c r="Q136569" s="100"/>
    </row>
    <row r="136570" spans="17:17" x14ac:dyDescent="0.25">
      <c r="Q136570" s="100"/>
    </row>
    <row r="136571" spans="17:17" x14ac:dyDescent="0.25">
      <c r="Q136571" s="100"/>
    </row>
    <row r="136572" spans="17:17" x14ac:dyDescent="0.25">
      <c r="Q136572" s="100"/>
    </row>
    <row r="136573" spans="17:17" x14ac:dyDescent="0.25">
      <c r="Q136573" s="100"/>
    </row>
    <row r="136574" spans="17:17" x14ac:dyDescent="0.25">
      <c r="Q136574" s="100"/>
    </row>
    <row r="136575" spans="17:17" x14ac:dyDescent="0.25">
      <c r="Q136575" s="100"/>
    </row>
    <row r="136576" spans="17:17" x14ac:dyDescent="0.25">
      <c r="Q136576" s="100"/>
    </row>
    <row r="136577" spans="17:17" x14ac:dyDescent="0.25">
      <c r="Q136577" s="100"/>
    </row>
    <row r="136578" spans="17:17" x14ac:dyDescent="0.25">
      <c r="Q136578" s="100"/>
    </row>
    <row r="136579" spans="17:17" x14ac:dyDescent="0.25">
      <c r="Q136579" s="100"/>
    </row>
    <row r="136580" spans="17:17" x14ac:dyDescent="0.25">
      <c r="Q136580" s="100"/>
    </row>
    <row r="136581" spans="17:17" x14ac:dyDescent="0.25">
      <c r="Q136581" s="100"/>
    </row>
    <row r="136582" spans="17:17" x14ac:dyDescent="0.25">
      <c r="Q136582" s="100"/>
    </row>
    <row r="136583" spans="17:17" x14ac:dyDescent="0.25">
      <c r="Q136583" s="100"/>
    </row>
    <row r="136584" spans="17:17" x14ac:dyDescent="0.25">
      <c r="Q136584" s="100"/>
    </row>
    <row r="136585" spans="17:17" x14ac:dyDescent="0.25">
      <c r="Q136585" s="100"/>
    </row>
    <row r="136586" spans="17:17" x14ac:dyDescent="0.25">
      <c r="Q136586" s="100"/>
    </row>
    <row r="136587" spans="17:17" x14ac:dyDescent="0.25">
      <c r="Q136587" s="100"/>
    </row>
    <row r="136588" spans="17:17" x14ac:dyDescent="0.25">
      <c r="Q136588" s="100"/>
    </row>
    <row r="136589" spans="17:17" x14ac:dyDescent="0.25">
      <c r="Q136589" s="100"/>
    </row>
    <row r="136590" spans="17:17" x14ac:dyDescent="0.25">
      <c r="Q136590" s="100"/>
    </row>
    <row r="136591" spans="17:17" x14ac:dyDescent="0.25">
      <c r="Q136591" s="100"/>
    </row>
    <row r="136592" spans="17:17" x14ac:dyDescent="0.25">
      <c r="Q136592" s="100"/>
    </row>
    <row r="136593" spans="17:17" x14ac:dyDescent="0.25">
      <c r="Q136593" s="100"/>
    </row>
    <row r="136594" spans="17:17" x14ac:dyDescent="0.25">
      <c r="Q136594" s="100"/>
    </row>
    <row r="136595" spans="17:17" x14ac:dyDescent="0.25">
      <c r="Q136595" s="100"/>
    </row>
    <row r="136596" spans="17:17" x14ac:dyDescent="0.25">
      <c r="Q136596" s="100"/>
    </row>
    <row r="136597" spans="17:17" x14ac:dyDescent="0.25">
      <c r="Q136597" s="100"/>
    </row>
    <row r="136598" spans="17:17" x14ac:dyDescent="0.25">
      <c r="Q136598" s="100"/>
    </row>
    <row r="136599" spans="17:17" x14ac:dyDescent="0.25">
      <c r="Q136599" s="100"/>
    </row>
    <row r="136600" spans="17:17" x14ac:dyDescent="0.25">
      <c r="Q136600" s="100"/>
    </row>
    <row r="136601" spans="17:17" x14ac:dyDescent="0.25">
      <c r="Q136601" s="100"/>
    </row>
    <row r="136602" spans="17:17" x14ac:dyDescent="0.25">
      <c r="Q136602" s="100"/>
    </row>
    <row r="136603" spans="17:17" x14ac:dyDescent="0.25">
      <c r="Q136603" s="100"/>
    </row>
    <row r="136604" spans="17:17" x14ac:dyDescent="0.25">
      <c r="Q136604" s="100"/>
    </row>
    <row r="136605" spans="17:17" x14ac:dyDescent="0.25">
      <c r="Q136605" s="100"/>
    </row>
    <row r="136606" spans="17:17" x14ac:dyDescent="0.25">
      <c r="Q136606" s="100"/>
    </row>
    <row r="136607" spans="17:17" x14ac:dyDescent="0.25">
      <c r="Q136607" s="100"/>
    </row>
    <row r="136608" spans="17:17" x14ac:dyDescent="0.25">
      <c r="Q136608" s="100"/>
    </row>
    <row r="136609" spans="17:17" x14ac:dyDescent="0.25">
      <c r="Q136609" s="100"/>
    </row>
    <row r="136610" spans="17:17" x14ac:dyDescent="0.25">
      <c r="Q136610" s="100"/>
    </row>
    <row r="136611" spans="17:17" x14ac:dyDescent="0.25">
      <c r="Q136611" s="100"/>
    </row>
    <row r="136612" spans="17:17" x14ac:dyDescent="0.25">
      <c r="Q136612" s="100"/>
    </row>
    <row r="136613" spans="17:17" x14ac:dyDescent="0.25">
      <c r="Q136613" s="100"/>
    </row>
    <row r="136614" spans="17:17" x14ac:dyDescent="0.25">
      <c r="Q136614" s="100"/>
    </row>
    <row r="136615" spans="17:17" x14ac:dyDescent="0.25">
      <c r="Q136615" s="100"/>
    </row>
    <row r="136616" spans="17:17" x14ac:dyDescent="0.25">
      <c r="Q136616" s="100"/>
    </row>
    <row r="136617" spans="17:17" x14ac:dyDescent="0.25">
      <c r="Q136617" s="100"/>
    </row>
    <row r="136618" spans="17:17" x14ac:dyDescent="0.25">
      <c r="Q136618" s="100"/>
    </row>
    <row r="136619" spans="17:17" x14ac:dyDescent="0.25">
      <c r="Q136619" s="100"/>
    </row>
    <row r="136620" spans="17:17" x14ac:dyDescent="0.25">
      <c r="Q136620" s="100"/>
    </row>
    <row r="136621" spans="17:17" x14ac:dyDescent="0.25">
      <c r="Q136621" s="100"/>
    </row>
    <row r="136622" spans="17:17" x14ac:dyDescent="0.25">
      <c r="Q136622" s="100"/>
    </row>
    <row r="136623" spans="17:17" x14ac:dyDescent="0.25">
      <c r="Q136623" s="100"/>
    </row>
    <row r="136624" spans="17:17" x14ac:dyDescent="0.25">
      <c r="Q136624" s="100"/>
    </row>
    <row r="136625" spans="17:17" x14ac:dyDescent="0.25">
      <c r="Q136625" s="100"/>
    </row>
    <row r="136626" spans="17:17" x14ac:dyDescent="0.25">
      <c r="Q136626" s="100"/>
    </row>
    <row r="136627" spans="17:17" x14ac:dyDescent="0.25">
      <c r="Q136627" s="100"/>
    </row>
    <row r="136628" spans="17:17" x14ac:dyDescent="0.25">
      <c r="Q136628" s="100"/>
    </row>
    <row r="136629" spans="17:17" x14ac:dyDescent="0.25">
      <c r="Q136629" s="100"/>
    </row>
    <row r="136630" spans="17:17" x14ac:dyDescent="0.25">
      <c r="Q136630" s="100"/>
    </row>
    <row r="136631" spans="17:17" x14ac:dyDescent="0.25">
      <c r="Q136631" s="100"/>
    </row>
    <row r="136632" spans="17:17" x14ac:dyDescent="0.25">
      <c r="Q136632" s="100"/>
    </row>
    <row r="136633" spans="17:17" x14ac:dyDescent="0.25">
      <c r="Q136633" s="100"/>
    </row>
    <row r="136634" spans="17:17" x14ac:dyDescent="0.25">
      <c r="Q136634" s="100"/>
    </row>
    <row r="136635" spans="17:17" x14ac:dyDescent="0.25">
      <c r="Q136635" s="100"/>
    </row>
    <row r="136636" spans="17:17" x14ac:dyDescent="0.25">
      <c r="Q136636" s="100"/>
    </row>
    <row r="136637" spans="17:17" x14ac:dyDescent="0.25">
      <c r="Q136637" s="100"/>
    </row>
    <row r="136638" spans="17:17" x14ac:dyDescent="0.25">
      <c r="Q136638" s="100"/>
    </row>
    <row r="136639" spans="17:17" x14ac:dyDescent="0.25">
      <c r="Q136639" s="100"/>
    </row>
    <row r="136640" spans="17:17" x14ac:dyDescent="0.25">
      <c r="Q136640" s="100"/>
    </row>
    <row r="136641" spans="17:17" x14ac:dyDescent="0.25">
      <c r="Q136641" s="100"/>
    </row>
    <row r="136642" spans="17:17" x14ac:dyDescent="0.25">
      <c r="Q136642" s="100"/>
    </row>
    <row r="136643" spans="17:17" x14ac:dyDescent="0.25">
      <c r="Q136643" s="100"/>
    </row>
    <row r="136644" spans="17:17" x14ac:dyDescent="0.25">
      <c r="Q136644" s="100"/>
    </row>
    <row r="136645" spans="17:17" x14ac:dyDescent="0.25">
      <c r="Q136645" s="100"/>
    </row>
    <row r="136646" spans="17:17" x14ac:dyDescent="0.25">
      <c r="Q136646" s="100"/>
    </row>
    <row r="136647" spans="17:17" x14ac:dyDescent="0.25">
      <c r="Q136647" s="100"/>
    </row>
    <row r="136648" spans="17:17" x14ac:dyDescent="0.25">
      <c r="Q136648" s="100"/>
    </row>
    <row r="136649" spans="17:17" x14ac:dyDescent="0.25">
      <c r="Q136649" s="100"/>
    </row>
    <row r="136650" spans="17:17" x14ac:dyDescent="0.25">
      <c r="Q136650" s="100"/>
    </row>
    <row r="136651" spans="17:17" x14ac:dyDescent="0.25">
      <c r="Q136651" s="100"/>
    </row>
    <row r="136652" spans="17:17" x14ac:dyDescent="0.25">
      <c r="Q136652" s="100"/>
    </row>
    <row r="136653" spans="17:17" x14ac:dyDescent="0.25">
      <c r="Q136653" s="100"/>
    </row>
    <row r="136654" spans="17:17" x14ac:dyDescent="0.25">
      <c r="Q136654" s="100"/>
    </row>
    <row r="136655" spans="17:17" x14ac:dyDescent="0.25">
      <c r="Q136655" s="100"/>
    </row>
    <row r="136656" spans="17:17" x14ac:dyDescent="0.25">
      <c r="Q136656" s="100"/>
    </row>
    <row r="136657" spans="17:17" x14ac:dyDescent="0.25">
      <c r="Q136657" s="100"/>
    </row>
    <row r="136658" spans="17:17" x14ac:dyDescent="0.25">
      <c r="Q136658" s="100"/>
    </row>
    <row r="136659" spans="17:17" x14ac:dyDescent="0.25">
      <c r="Q136659" s="100"/>
    </row>
    <row r="136660" spans="17:17" x14ac:dyDescent="0.25">
      <c r="Q136660" s="100"/>
    </row>
    <row r="136661" spans="17:17" x14ac:dyDescent="0.25">
      <c r="Q136661" s="100"/>
    </row>
    <row r="136662" spans="17:17" x14ac:dyDescent="0.25">
      <c r="Q136662" s="100"/>
    </row>
    <row r="136663" spans="17:17" x14ac:dyDescent="0.25">
      <c r="Q136663" s="100"/>
    </row>
    <row r="136664" spans="17:17" x14ac:dyDescent="0.25">
      <c r="Q136664" s="100"/>
    </row>
    <row r="136665" spans="17:17" x14ac:dyDescent="0.25">
      <c r="Q136665" s="100"/>
    </row>
    <row r="136666" spans="17:17" x14ac:dyDescent="0.25">
      <c r="Q136666" s="100"/>
    </row>
    <row r="136667" spans="17:17" x14ac:dyDescent="0.25">
      <c r="Q136667" s="100"/>
    </row>
    <row r="136668" spans="17:17" x14ac:dyDescent="0.25">
      <c r="Q136668" s="100"/>
    </row>
    <row r="136669" spans="17:17" x14ac:dyDescent="0.25">
      <c r="Q136669" s="100"/>
    </row>
    <row r="136670" spans="17:17" x14ac:dyDescent="0.25">
      <c r="Q136670" s="100"/>
    </row>
    <row r="136671" spans="17:17" x14ac:dyDescent="0.25">
      <c r="Q136671" s="100"/>
    </row>
    <row r="136672" spans="17:17" x14ac:dyDescent="0.25">
      <c r="Q136672" s="100"/>
    </row>
    <row r="136673" spans="17:17" x14ac:dyDescent="0.25">
      <c r="Q136673" s="100"/>
    </row>
    <row r="136674" spans="17:17" x14ac:dyDescent="0.25">
      <c r="Q136674" s="100"/>
    </row>
    <row r="136675" spans="17:17" x14ac:dyDescent="0.25">
      <c r="Q136675" s="100"/>
    </row>
    <row r="136676" spans="17:17" x14ac:dyDescent="0.25">
      <c r="Q136676" s="100"/>
    </row>
    <row r="136677" spans="17:17" x14ac:dyDescent="0.25">
      <c r="Q136677" s="100"/>
    </row>
    <row r="136678" spans="17:17" x14ac:dyDescent="0.25">
      <c r="Q136678" s="100"/>
    </row>
    <row r="136679" spans="17:17" x14ac:dyDescent="0.25">
      <c r="Q136679" s="100"/>
    </row>
    <row r="136680" spans="17:17" x14ac:dyDescent="0.25">
      <c r="Q136680" s="100"/>
    </row>
    <row r="136681" spans="17:17" x14ac:dyDescent="0.25">
      <c r="Q136681" s="100"/>
    </row>
    <row r="136682" spans="17:17" x14ac:dyDescent="0.25">
      <c r="Q136682" s="100"/>
    </row>
    <row r="136683" spans="17:17" x14ac:dyDescent="0.25">
      <c r="Q136683" s="100"/>
    </row>
    <row r="136684" spans="17:17" x14ac:dyDescent="0.25">
      <c r="Q136684" s="100"/>
    </row>
    <row r="136685" spans="17:17" x14ac:dyDescent="0.25">
      <c r="Q136685" s="100"/>
    </row>
    <row r="136686" spans="17:17" x14ac:dyDescent="0.25">
      <c r="Q136686" s="100"/>
    </row>
    <row r="136687" spans="17:17" x14ac:dyDescent="0.25">
      <c r="Q136687" s="100"/>
    </row>
    <row r="136688" spans="17:17" x14ac:dyDescent="0.25">
      <c r="Q136688" s="100"/>
    </row>
    <row r="136689" spans="17:17" x14ac:dyDescent="0.25">
      <c r="Q136689" s="100"/>
    </row>
    <row r="136690" spans="17:17" x14ac:dyDescent="0.25">
      <c r="Q136690" s="100"/>
    </row>
    <row r="136691" spans="17:17" x14ac:dyDescent="0.25">
      <c r="Q136691" s="100"/>
    </row>
    <row r="136692" spans="17:17" x14ac:dyDescent="0.25">
      <c r="Q136692" s="100"/>
    </row>
    <row r="136693" spans="17:17" x14ac:dyDescent="0.25">
      <c r="Q136693" s="100"/>
    </row>
    <row r="136694" spans="17:17" x14ac:dyDescent="0.25">
      <c r="Q136694" s="100"/>
    </row>
    <row r="136695" spans="17:17" x14ac:dyDescent="0.25">
      <c r="Q136695" s="100"/>
    </row>
    <row r="136696" spans="17:17" x14ac:dyDescent="0.25">
      <c r="Q136696" s="100"/>
    </row>
    <row r="136697" spans="17:17" x14ac:dyDescent="0.25">
      <c r="Q136697" s="100"/>
    </row>
    <row r="136698" spans="17:17" x14ac:dyDescent="0.25">
      <c r="Q136698" s="100"/>
    </row>
    <row r="136699" spans="17:17" x14ac:dyDescent="0.25">
      <c r="Q136699" s="100"/>
    </row>
    <row r="136700" spans="17:17" x14ac:dyDescent="0.25">
      <c r="Q136700" s="100"/>
    </row>
    <row r="136701" spans="17:17" x14ac:dyDescent="0.25">
      <c r="Q136701" s="100"/>
    </row>
    <row r="136702" spans="17:17" x14ac:dyDescent="0.25">
      <c r="Q136702" s="100"/>
    </row>
    <row r="136703" spans="17:17" x14ac:dyDescent="0.25">
      <c r="Q136703" s="100"/>
    </row>
    <row r="136704" spans="17:17" x14ac:dyDescent="0.25">
      <c r="Q136704" s="100"/>
    </row>
    <row r="136705" spans="17:17" x14ac:dyDescent="0.25">
      <c r="Q136705" s="100"/>
    </row>
    <row r="136706" spans="17:17" x14ac:dyDescent="0.25">
      <c r="Q136706" s="100"/>
    </row>
    <row r="136707" spans="17:17" x14ac:dyDescent="0.25">
      <c r="Q136707" s="100"/>
    </row>
    <row r="136708" spans="17:17" x14ac:dyDescent="0.25">
      <c r="Q136708" s="100"/>
    </row>
    <row r="136709" spans="17:17" x14ac:dyDescent="0.25">
      <c r="Q136709" s="100"/>
    </row>
    <row r="136710" spans="17:17" x14ac:dyDescent="0.25">
      <c r="Q136710" s="100"/>
    </row>
    <row r="136711" spans="17:17" x14ac:dyDescent="0.25">
      <c r="Q136711" s="100"/>
    </row>
    <row r="136712" spans="17:17" x14ac:dyDescent="0.25">
      <c r="Q136712" s="100"/>
    </row>
    <row r="136713" spans="17:17" x14ac:dyDescent="0.25">
      <c r="Q136713" s="100"/>
    </row>
    <row r="136714" spans="17:17" x14ac:dyDescent="0.25">
      <c r="Q136714" s="100"/>
    </row>
    <row r="136715" spans="17:17" x14ac:dyDescent="0.25">
      <c r="Q136715" s="100"/>
    </row>
    <row r="136716" spans="17:17" x14ac:dyDescent="0.25">
      <c r="Q136716" s="100"/>
    </row>
    <row r="136717" spans="17:17" x14ac:dyDescent="0.25">
      <c r="Q136717" s="100"/>
    </row>
    <row r="136718" spans="17:17" x14ac:dyDescent="0.25">
      <c r="Q136718" s="100"/>
    </row>
    <row r="136719" spans="17:17" x14ac:dyDescent="0.25">
      <c r="Q136719" s="100"/>
    </row>
    <row r="136720" spans="17:17" x14ac:dyDescent="0.25">
      <c r="Q136720" s="100"/>
    </row>
    <row r="136721" spans="17:17" x14ac:dyDescent="0.25">
      <c r="Q136721" s="100"/>
    </row>
    <row r="136722" spans="17:17" x14ac:dyDescent="0.25">
      <c r="Q136722" s="100"/>
    </row>
    <row r="136723" spans="17:17" x14ac:dyDescent="0.25">
      <c r="Q136723" s="100"/>
    </row>
    <row r="136724" spans="17:17" x14ac:dyDescent="0.25">
      <c r="Q136724" s="100"/>
    </row>
    <row r="136725" spans="17:17" x14ac:dyDescent="0.25">
      <c r="Q136725" s="100"/>
    </row>
    <row r="136726" spans="17:17" x14ac:dyDescent="0.25">
      <c r="Q136726" s="100"/>
    </row>
    <row r="136727" spans="17:17" x14ac:dyDescent="0.25">
      <c r="Q136727" s="100"/>
    </row>
    <row r="136728" spans="17:17" x14ac:dyDescent="0.25">
      <c r="Q136728" s="100"/>
    </row>
    <row r="136729" spans="17:17" x14ac:dyDescent="0.25">
      <c r="Q136729" s="100"/>
    </row>
    <row r="136730" spans="17:17" x14ac:dyDescent="0.25">
      <c r="Q136730" s="100"/>
    </row>
    <row r="136731" spans="17:17" x14ac:dyDescent="0.25">
      <c r="Q136731" s="100"/>
    </row>
    <row r="136732" spans="17:17" x14ac:dyDescent="0.25">
      <c r="Q136732" s="100"/>
    </row>
    <row r="136733" spans="17:17" x14ac:dyDescent="0.25">
      <c r="Q136733" s="100"/>
    </row>
    <row r="136734" spans="17:17" x14ac:dyDescent="0.25">
      <c r="Q136734" s="100"/>
    </row>
    <row r="136735" spans="17:17" x14ac:dyDescent="0.25">
      <c r="Q136735" s="100"/>
    </row>
    <row r="136736" spans="17:17" x14ac:dyDescent="0.25">
      <c r="Q136736" s="100"/>
    </row>
    <row r="136737" spans="17:17" x14ac:dyDescent="0.25">
      <c r="Q136737" s="100"/>
    </row>
    <row r="136738" spans="17:17" x14ac:dyDescent="0.25">
      <c r="Q136738" s="100"/>
    </row>
    <row r="136739" spans="17:17" x14ac:dyDescent="0.25">
      <c r="Q136739" s="100"/>
    </row>
    <row r="136740" spans="17:17" x14ac:dyDescent="0.25">
      <c r="Q136740" s="100"/>
    </row>
    <row r="136741" spans="17:17" x14ac:dyDescent="0.25">
      <c r="Q136741" s="100"/>
    </row>
    <row r="136742" spans="17:17" x14ac:dyDescent="0.25">
      <c r="Q136742" s="100"/>
    </row>
    <row r="136743" spans="17:17" x14ac:dyDescent="0.25">
      <c r="Q136743" s="100"/>
    </row>
    <row r="136744" spans="17:17" x14ac:dyDescent="0.25">
      <c r="Q136744" s="100"/>
    </row>
    <row r="136745" spans="17:17" x14ac:dyDescent="0.25">
      <c r="Q136745" s="100"/>
    </row>
    <row r="136746" spans="17:17" x14ac:dyDescent="0.25">
      <c r="Q136746" s="100"/>
    </row>
    <row r="136747" spans="17:17" x14ac:dyDescent="0.25">
      <c r="Q136747" s="100"/>
    </row>
    <row r="136748" spans="17:17" x14ac:dyDescent="0.25">
      <c r="Q136748" s="100"/>
    </row>
    <row r="136749" spans="17:17" x14ac:dyDescent="0.25">
      <c r="Q136749" s="100"/>
    </row>
    <row r="136750" spans="17:17" x14ac:dyDescent="0.25">
      <c r="Q136750" s="100"/>
    </row>
    <row r="136751" spans="17:17" x14ac:dyDescent="0.25">
      <c r="Q136751" s="100"/>
    </row>
    <row r="136752" spans="17:17" x14ac:dyDescent="0.25">
      <c r="Q136752" s="100"/>
    </row>
    <row r="136753" spans="17:17" x14ac:dyDescent="0.25">
      <c r="Q136753" s="100"/>
    </row>
    <row r="136754" spans="17:17" x14ac:dyDescent="0.25">
      <c r="Q136754" s="100"/>
    </row>
    <row r="136755" spans="17:17" x14ac:dyDescent="0.25">
      <c r="Q136755" s="100"/>
    </row>
    <row r="136756" spans="17:17" x14ac:dyDescent="0.25">
      <c r="Q136756" s="100"/>
    </row>
    <row r="136757" spans="17:17" x14ac:dyDescent="0.25">
      <c r="Q136757" s="100"/>
    </row>
    <row r="136758" spans="17:17" x14ac:dyDescent="0.25">
      <c r="Q136758" s="100"/>
    </row>
    <row r="136759" spans="17:17" x14ac:dyDescent="0.25">
      <c r="Q136759" s="100"/>
    </row>
    <row r="136760" spans="17:17" x14ac:dyDescent="0.25">
      <c r="Q136760" s="100"/>
    </row>
    <row r="136761" spans="17:17" x14ac:dyDescent="0.25">
      <c r="Q136761" s="100"/>
    </row>
    <row r="136762" spans="17:17" x14ac:dyDescent="0.25">
      <c r="Q136762" s="100"/>
    </row>
    <row r="136763" spans="17:17" x14ac:dyDescent="0.25">
      <c r="Q136763" s="100"/>
    </row>
    <row r="136764" spans="17:17" x14ac:dyDescent="0.25">
      <c r="Q136764" s="100"/>
    </row>
    <row r="136765" spans="17:17" x14ac:dyDescent="0.25">
      <c r="Q136765" s="100"/>
    </row>
    <row r="136766" spans="17:17" x14ac:dyDescent="0.25">
      <c r="Q136766" s="100"/>
    </row>
    <row r="136767" spans="17:17" x14ac:dyDescent="0.25">
      <c r="Q136767" s="100"/>
    </row>
    <row r="136768" spans="17:17" x14ac:dyDescent="0.25">
      <c r="Q136768" s="100"/>
    </row>
    <row r="136769" spans="17:17" x14ac:dyDescent="0.25">
      <c r="Q136769" s="100"/>
    </row>
    <row r="136770" spans="17:17" x14ac:dyDescent="0.25">
      <c r="Q136770" s="100"/>
    </row>
    <row r="136771" spans="17:17" x14ac:dyDescent="0.25">
      <c r="Q136771" s="100"/>
    </row>
    <row r="136772" spans="17:17" x14ac:dyDescent="0.25">
      <c r="Q136772" s="100"/>
    </row>
    <row r="136773" spans="17:17" x14ac:dyDescent="0.25">
      <c r="Q136773" s="100"/>
    </row>
    <row r="136774" spans="17:17" x14ac:dyDescent="0.25">
      <c r="Q136774" s="100"/>
    </row>
    <row r="136775" spans="17:17" x14ac:dyDescent="0.25">
      <c r="Q136775" s="100"/>
    </row>
    <row r="136776" spans="17:17" x14ac:dyDescent="0.25">
      <c r="Q136776" s="100"/>
    </row>
    <row r="136777" spans="17:17" x14ac:dyDescent="0.25">
      <c r="Q136777" s="100"/>
    </row>
    <row r="136778" spans="17:17" x14ac:dyDescent="0.25">
      <c r="Q136778" s="100"/>
    </row>
    <row r="136779" spans="17:17" x14ac:dyDescent="0.25">
      <c r="Q136779" s="100"/>
    </row>
    <row r="136780" spans="17:17" x14ac:dyDescent="0.25">
      <c r="Q136780" s="100"/>
    </row>
    <row r="136781" spans="17:17" x14ac:dyDescent="0.25">
      <c r="Q136781" s="100"/>
    </row>
    <row r="136782" spans="17:17" x14ac:dyDescent="0.25">
      <c r="Q136782" s="100"/>
    </row>
    <row r="136783" spans="17:17" x14ac:dyDescent="0.25">
      <c r="Q136783" s="100"/>
    </row>
    <row r="136784" spans="17:17" x14ac:dyDescent="0.25">
      <c r="Q136784" s="100"/>
    </row>
    <row r="136785" spans="17:17" x14ac:dyDescent="0.25">
      <c r="Q136785" s="100"/>
    </row>
    <row r="136786" spans="17:17" x14ac:dyDescent="0.25">
      <c r="Q136786" s="100"/>
    </row>
    <row r="136787" spans="17:17" x14ac:dyDescent="0.25">
      <c r="Q136787" s="100"/>
    </row>
    <row r="136788" spans="17:17" x14ac:dyDescent="0.25">
      <c r="Q136788" s="100"/>
    </row>
    <row r="136789" spans="17:17" x14ac:dyDescent="0.25">
      <c r="Q136789" s="100"/>
    </row>
    <row r="136790" spans="17:17" x14ac:dyDescent="0.25">
      <c r="Q136790" s="100"/>
    </row>
    <row r="136791" spans="17:17" x14ac:dyDescent="0.25">
      <c r="Q136791" s="100"/>
    </row>
    <row r="136792" spans="17:17" x14ac:dyDescent="0.25">
      <c r="Q136792" s="100"/>
    </row>
    <row r="136793" spans="17:17" x14ac:dyDescent="0.25">
      <c r="Q136793" s="100"/>
    </row>
    <row r="136794" spans="17:17" x14ac:dyDescent="0.25">
      <c r="Q136794" s="100"/>
    </row>
    <row r="136795" spans="17:17" x14ac:dyDescent="0.25">
      <c r="Q136795" s="100"/>
    </row>
    <row r="136796" spans="17:17" x14ac:dyDescent="0.25">
      <c r="Q136796" s="100"/>
    </row>
    <row r="136797" spans="17:17" x14ac:dyDescent="0.25">
      <c r="Q136797" s="100"/>
    </row>
    <row r="136798" spans="17:17" x14ac:dyDescent="0.25">
      <c r="Q136798" s="100"/>
    </row>
    <row r="136799" spans="17:17" x14ac:dyDescent="0.25">
      <c r="Q136799" s="100"/>
    </row>
    <row r="136800" spans="17:17" x14ac:dyDescent="0.25">
      <c r="Q136800" s="100"/>
    </row>
    <row r="136801" spans="17:17" x14ac:dyDescent="0.25">
      <c r="Q136801" s="100"/>
    </row>
    <row r="136802" spans="17:17" x14ac:dyDescent="0.25">
      <c r="Q136802" s="100"/>
    </row>
    <row r="136803" spans="17:17" x14ac:dyDescent="0.25">
      <c r="Q136803" s="100"/>
    </row>
    <row r="136804" spans="17:17" x14ac:dyDescent="0.25">
      <c r="Q136804" s="100"/>
    </row>
    <row r="136805" spans="17:17" x14ac:dyDescent="0.25">
      <c r="Q136805" s="100"/>
    </row>
    <row r="136806" spans="17:17" x14ac:dyDescent="0.25">
      <c r="Q136806" s="100"/>
    </row>
    <row r="136807" spans="17:17" x14ac:dyDescent="0.25">
      <c r="Q136807" s="100"/>
    </row>
    <row r="136808" spans="17:17" x14ac:dyDescent="0.25">
      <c r="Q136808" s="100"/>
    </row>
    <row r="136809" spans="17:17" x14ac:dyDescent="0.25">
      <c r="Q136809" s="100"/>
    </row>
    <row r="136810" spans="17:17" x14ac:dyDescent="0.25">
      <c r="Q136810" s="100"/>
    </row>
    <row r="136811" spans="17:17" x14ac:dyDescent="0.25">
      <c r="Q136811" s="100"/>
    </row>
    <row r="136812" spans="17:17" x14ac:dyDescent="0.25">
      <c r="Q136812" s="100"/>
    </row>
    <row r="136813" spans="17:17" x14ac:dyDescent="0.25">
      <c r="Q136813" s="100"/>
    </row>
    <row r="136814" spans="17:17" x14ac:dyDescent="0.25">
      <c r="Q136814" s="100"/>
    </row>
    <row r="136815" spans="17:17" x14ac:dyDescent="0.25">
      <c r="Q136815" s="100"/>
    </row>
    <row r="136816" spans="17:17" x14ac:dyDescent="0.25">
      <c r="Q136816" s="100"/>
    </row>
    <row r="136817" spans="17:17" x14ac:dyDescent="0.25">
      <c r="Q136817" s="100"/>
    </row>
    <row r="136818" spans="17:17" x14ac:dyDescent="0.25">
      <c r="Q136818" s="100"/>
    </row>
    <row r="136819" spans="17:17" x14ac:dyDescent="0.25">
      <c r="Q136819" s="100"/>
    </row>
    <row r="136820" spans="17:17" x14ac:dyDescent="0.25">
      <c r="Q136820" s="100"/>
    </row>
    <row r="136821" spans="17:17" x14ac:dyDescent="0.25">
      <c r="Q136821" s="100"/>
    </row>
    <row r="136822" spans="17:17" x14ac:dyDescent="0.25">
      <c r="Q136822" s="100"/>
    </row>
    <row r="136823" spans="17:17" x14ac:dyDescent="0.25">
      <c r="Q136823" s="100"/>
    </row>
    <row r="136824" spans="17:17" x14ac:dyDescent="0.25">
      <c r="Q136824" s="100"/>
    </row>
    <row r="136825" spans="17:17" x14ac:dyDescent="0.25">
      <c r="Q136825" s="100"/>
    </row>
    <row r="136826" spans="17:17" x14ac:dyDescent="0.25">
      <c r="Q136826" s="100"/>
    </row>
    <row r="136827" spans="17:17" x14ac:dyDescent="0.25">
      <c r="Q136827" s="100"/>
    </row>
    <row r="136828" spans="17:17" x14ac:dyDescent="0.25">
      <c r="Q136828" s="100"/>
    </row>
    <row r="136829" spans="17:17" x14ac:dyDescent="0.25">
      <c r="Q136829" s="100"/>
    </row>
    <row r="136830" spans="17:17" x14ac:dyDescent="0.25">
      <c r="Q136830" s="100"/>
    </row>
    <row r="136831" spans="17:17" x14ac:dyDescent="0.25">
      <c r="Q136831" s="100"/>
    </row>
    <row r="136832" spans="17:17" x14ac:dyDescent="0.25">
      <c r="Q136832" s="100"/>
    </row>
    <row r="136833" spans="17:17" x14ac:dyDescent="0.25">
      <c r="Q136833" s="100"/>
    </row>
    <row r="136834" spans="17:17" x14ac:dyDescent="0.25">
      <c r="Q136834" s="100"/>
    </row>
    <row r="136835" spans="17:17" x14ac:dyDescent="0.25">
      <c r="Q136835" s="100"/>
    </row>
    <row r="136836" spans="17:17" x14ac:dyDescent="0.25">
      <c r="Q136836" s="100"/>
    </row>
    <row r="136837" spans="17:17" x14ac:dyDescent="0.25">
      <c r="Q136837" s="100"/>
    </row>
    <row r="136838" spans="17:17" x14ac:dyDescent="0.25">
      <c r="Q136838" s="100"/>
    </row>
    <row r="136839" spans="17:17" x14ac:dyDescent="0.25">
      <c r="Q136839" s="100"/>
    </row>
    <row r="136840" spans="17:17" x14ac:dyDescent="0.25">
      <c r="Q136840" s="100"/>
    </row>
    <row r="136841" spans="17:17" x14ac:dyDescent="0.25">
      <c r="Q136841" s="100"/>
    </row>
    <row r="136842" spans="17:17" x14ac:dyDescent="0.25">
      <c r="Q136842" s="100"/>
    </row>
    <row r="136843" spans="17:17" x14ac:dyDescent="0.25">
      <c r="Q136843" s="100"/>
    </row>
    <row r="136844" spans="17:17" x14ac:dyDescent="0.25">
      <c r="Q136844" s="100"/>
    </row>
    <row r="136845" spans="17:17" x14ac:dyDescent="0.25">
      <c r="Q136845" s="100"/>
    </row>
    <row r="136846" spans="17:17" x14ac:dyDescent="0.25">
      <c r="Q136846" s="100"/>
    </row>
    <row r="136847" spans="17:17" x14ac:dyDescent="0.25">
      <c r="Q136847" s="100"/>
    </row>
    <row r="136848" spans="17:17" x14ac:dyDescent="0.25">
      <c r="Q136848" s="100"/>
    </row>
    <row r="136849" spans="17:17" x14ac:dyDescent="0.25">
      <c r="Q136849" s="100"/>
    </row>
    <row r="136850" spans="17:17" x14ac:dyDescent="0.25">
      <c r="Q136850" s="100"/>
    </row>
    <row r="136851" spans="17:17" x14ac:dyDescent="0.25">
      <c r="Q136851" s="100"/>
    </row>
    <row r="136852" spans="17:17" x14ac:dyDescent="0.25">
      <c r="Q136852" s="100"/>
    </row>
    <row r="136853" spans="17:17" x14ac:dyDescent="0.25">
      <c r="Q136853" s="100"/>
    </row>
    <row r="136854" spans="17:17" x14ac:dyDescent="0.25">
      <c r="Q136854" s="100"/>
    </row>
    <row r="136855" spans="17:17" x14ac:dyDescent="0.25">
      <c r="Q136855" s="100"/>
    </row>
    <row r="136856" spans="17:17" x14ac:dyDescent="0.25">
      <c r="Q136856" s="100"/>
    </row>
    <row r="136857" spans="17:17" x14ac:dyDescent="0.25">
      <c r="Q136857" s="100"/>
    </row>
    <row r="136858" spans="17:17" x14ac:dyDescent="0.25">
      <c r="Q136858" s="100"/>
    </row>
    <row r="136859" spans="17:17" x14ac:dyDescent="0.25">
      <c r="Q136859" s="100"/>
    </row>
    <row r="136860" spans="17:17" x14ac:dyDescent="0.25">
      <c r="Q136860" s="100"/>
    </row>
    <row r="136861" spans="17:17" x14ac:dyDescent="0.25">
      <c r="Q136861" s="100"/>
    </row>
    <row r="136862" spans="17:17" x14ac:dyDescent="0.25">
      <c r="Q136862" s="100"/>
    </row>
    <row r="136863" spans="17:17" x14ac:dyDescent="0.25">
      <c r="Q136863" s="100"/>
    </row>
    <row r="136864" spans="17:17" x14ac:dyDescent="0.25">
      <c r="Q136864" s="100"/>
    </row>
    <row r="136865" spans="17:17" x14ac:dyDescent="0.25">
      <c r="Q136865" s="100"/>
    </row>
    <row r="136866" spans="17:17" x14ac:dyDescent="0.25">
      <c r="Q136866" s="100"/>
    </row>
    <row r="136867" spans="17:17" x14ac:dyDescent="0.25">
      <c r="Q136867" s="100"/>
    </row>
    <row r="136868" spans="17:17" x14ac:dyDescent="0.25">
      <c r="Q136868" s="100"/>
    </row>
    <row r="136869" spans="17:17" x14ac:dyDescent="0.25">
      <c r="Q136869" s="100"/>
    </row>
    <row r="136870" spans="17:17" x14ac:dyDescent="0.25">
      <c r="Q136870" s="100"/>
    </row>
    <row r="136871" spans="17:17" x14ac:dyDescent="0.25">
      <c r="Q136871" s="100"/>
    </row>
    <row r="136872" spans="17:17" x14ac:dyDescent="0.25">
      <c r="Q136872" s="100"/>
    </row>
    <row r="136873" spans="17:17" x14ac:dyDescent="0.25">
      <c r="Q136873" s="100"/>
    </row>
    <row r="136874" spans="17:17" x14ac:dyDescent="0.25">
      <c r="Q136874" s="100"/>
    </row>
    <row r="136875" spans="17:17" x14ac:dyDescent="0.25">
      <c r="Q136875" s="100"/>
    </row>
    <row r="136876" spans="17:17" x14ac:dyDescent="0.25">
      <c r="Q136876" s="100"/>
    </row>
    <row r="136877" spans="17:17" x14ac:dyDescent="0.25">
      <c r="Q136877" s="100"/>
    </row>
    <row r="136878" spans="17:17" x14ac:dyDescent="0.25">
      <c r="Q136878" s="100"/>
    </row>
    <row r="136879" spans="17:17" x14ac:dyDescent="0.25">
      <c r="Q136879" s="100"/>
    </row>
    <row r="136880" spans="17:17" x14ac:dyDescent="0.25">
      <c r="Q136880" s="100"/>
    </row>
    <row r="136881" spans="17:17" x14ac:dyDescent="0.25">
      <c r="Q136881" s="100"/>
    </row>
    <row r="136882" spans="17:17" x14ac:dyDescent="0.25">
      <c r="Q136882" s="100"/>
    </row>
    <row r="136883" spans="17:17" x14ac:dyDescent="0.25">
      <c r="Q136883" s="100"/>
    </row>
    <row r="136884" spans="17:17" x14ac:dyDescent="0.25">
      <c r="Q136884" s="100"/>
    </row>
    <row r="136885" spans="17:17" x14ac:dyDescent="0.25">
      <c r="Q136885" s="100"/>
    </row>
    <row r="136886" spans="17:17" x14ac:dyDescent="0.25">
      <c r="Q136886" s="100"/>
    </row>
    <row r="136887" spans="17:17" x14ac:dyDescent="0.25">
      <c r="Q136887" s="100"/>
    </row>
    <row r="136888" spans="17:17" x14ac:dyDescent="0.25">
      <c r="Q136888" s="100"/>
    </row>
    <row r="136889" spans="17:17" x14ac:dyDescent="0.25">
      <c r="Q136889" s="100"/>
    </row>
    <row r="136890" spans="17:17" x14ac:dyDescent="0.25">
      <c r="Q136890" s="100"/>
    </row>
    <row r="136891" spans="17:17" x14ac:dyDescent="0.25">
      <c r="Q136891" s="100"/>
    </row>
    <row r="136892" spans="17:17" x14ac:dyDescent="0.25">
      <c r="Q136892" s="100"/>
    </row>
    <row r="136893" spans="17:17" x14ac:dyDescent="0.25">
      <c r="Q136893" s="100"/>
    </row>
    <row r="136894" spans="17:17" x14ac:dyDescent="0.25">
      <c r="Q136894" s="100"/>
    </row>
    <row r="136895" spans="17:17" x14ac:dyDescent="0.25">
      <c r="Q136895" s="100"/>
    </row>
    <row r="136896" spans="17:17" x14ac:dyDescent="0.25">
      <c r="Q136896" s="100"/>
    </row>
    <row r="136897" spans="17:17" x14ac:dyDescent="0.25">
      <c r="Q136897" s="100"/>
    </row>
    <row r="136898" spans="17:17" x14ac:dyDescent="0.25">
      <c r="Q136898" s="100"/>
    </row>
    <row r="136899" spans="17:17" x14ac:dyDescent="0.25">
      <c r="Q136899" s="100"/>
    </row>
    <row r="136900" spans="17:17" x14ac:dyDescent="0.25">
      <c r="Q136900" s="100"/>
    </row>
    <row r="136901" spans="17:17" x14ac:dyDescent="0.25">
      <c r="Q136901" s="100"/>
    </row>
    <row r="136902" spans="17:17" x14ac:dyDescent="0.25">
      <c r="Q136902" s="100"/>
    </row>
    <row r="136903" spans="17:17" x14ac:dyDescent="0.25">
      <c r="Q136903" s="100"/>
    </row>
    <row r="136904" spans="17:17" x14ac:dyDescent="0.25">
      <c r="Q136904" s="100"/>
    </row>
    <row r="136905" spans="17:17" x14ac:dyDescent="0.25">
      <c r="Q136905" s="100"/>
    </row>
    <row r="136906" spans="17:17" x14ac:dyDescent="0.25">
      <c r="Q136906" s="100"/>
    </row>
    <row r="136907" spans="17:17" x14ac:dyDescent="0.25">
      <c r="Q136907" s="100"/>
    </row>
    <row r="136908" spans="17:17" x14ac:dyDescent="0.25">
      <c r="Q136908" s="100"/>
    </row>
    <row r="136909" spans="17:17" x14ac:dyDescent="0.25">
      <c r="Q136909" s="100"/>
    </row>
    <row r="136910" spans="17:17" x14ac:dyDescent="0.25">
      <c r="Q136910" s="100"/>
    </row>
    <row r="136911" spans="17:17" x14ac:dyDescent="0.25">
      <c r="Q136911" s="100"/>
    </row>
    <row r="136912" spans="17:17" x14ac:dyDescent="0.25">
      <c r="Q136912" s="100"/>
    </row>
    <row r="136913" spans="17:17" x14ac:dyDescent="0.25">
      <c r="Q136913" s="100"/>
    </row>
    <row r="136914" spans="17:17" x14ac:dyDescent="0.25">
      <c r="Q136914" s="100"/>
    </row>
    <row r="136915" spans="17:17" x14ac:dyDescent="0.25">
      <c r="Q136915" s="100"/>
    </row>
    <row r="136916" spans="17:17" x14ac:dyDescent="0.25">
      <c r="Q136916" s="100"/>
    </row>
    <row r="136917" spans="17:17" x14ac:dyDescent="0.25">
      <c r="Q136917" s="100"/>
    </row>
    <row r="136918" spans="17:17" x14ac:dyDescent="0.25">
      <c r="Q136918" s="100"/>
    </row>
    <row r="136919" spans="17:17" x14ac:dyDescent="0.25">
      <c r="Q136919" s="100"/>
    </row>
    <row r="136920" spans="17:17" x14ac:dyDescent="0.25">
      <c r="Q136920" s="100"/>
    </row>
    <row r="136921" spans="17:17" x14ac:dyDescent="0.25">
      <c r="Q136921" s="100"/>
    </row>
    <row r="136922" spans="17:17" x14ac:dyDescent="0.25">
      <c r="Q136922" s="100"/>
    </row>
    <row r="136923" spans="17:17" x14ac:dyDescent="0.25">
      <c r="Q136923" s="100"/>
    </row>
    <row r="136924" spans="17:17" x14ac:dyDescent="0.25">
      <c r="Q136924" s="100"/>
    </row>
    <row r="136925" spans="17:17" x14ac:dyDescent="0.25">
      <c r="Q136925" s="100"/>
    </row>
    <row r="136926" spans="17:17" x14ac:dyDescent="0.25">
      <c r="Q136926" s="100"/>
    </row>
    <row r="136927" spans="17:17" x14ac:dyDescent="0.25">
      <c r="Q136927" s="100"/>
    </row>
    <row r="136928" spans="17:17" x14ac:dyDescent="0.25">
      <c r="Q136928" s="100"/>
    </row>
    <row r="136929" spans="17:17" x14ac:dyDescent="0.25">
      <c r="Q136929" s="100"/>
    </row>
    <row r="136930" spans="17:17" x14ac:dyDescent="0.25">
      <c r="Q136930" s="100"/>
    </row>
    <row r="136931" spans="17:17" x14ac:dyDescent="0.25">
      <c r="Q136931" s="100"/>
    </row>
    <row r="136932" spans="17:17" x14ac:dyDescent="0.25">
      <c r="Q136932" s="100"/>
    </row>
    <row r="136933" spans="17:17" x14ac:dyDescent="0.25">
      <c r="Q136933" s="100"/>
    </row>
    <row r="136934" spans="17:17" x14ac:dyDescent="0.25">
      <c r="Q136934" s="100"/>
    </row>
    <row r="136935" spans="17:17" x14ac:dyDescent="0.25">
      <c r="Q136935" s="100"/>
    </row>
    <row r="136936" spans="17:17" x14ac:dyDescent="0.25">
      <c r="Q136936" s="100"/>
    </row>
    <row r="136937" spans="17:17" x14ac:dyDescent="0.25">
      <c r="Q136937" s="100"/>
    </row>
    <row r="136938" spans="17:17" x14ac:dyDescent="0.25">
      <c r="Q136938" s="100"/>
    </row>
    <row r="136939" spans="17:17" x14ac:dyDescent="0.25">
      <c r="Q136939" s="100"/>
    </row>
    <row r="136940" spans="17:17" x14ac:dyDescent="0.25">
      <c r="Q136940" s="100"/>
    </row>
    <row r="136941" spans="17:17" x14ac:dyDescent="0.25">
      <c r="Q136941" s="100"/>
    </row>
    <row r="136942" spans="17:17" x14ac:dyDescent="0.25">
      <c r="Q136942" s="100"/>
    </row>
    <row r="136943" spans="17:17" x14ac:dyDescent="0.25">
      <c r="Q136943" s="100"/>
    </row>
    <row r="136944" spans="17:17" x14ac:dyDescent="0.25">
      <c r="Q136944" s="100"/>
    </row>
    <row r="136945" spans="17:17" x14ac:dyDescent="0.25">
      <c r="Q136945" s="100"/>
    </row>
    <row r="136946" spans="17:17" x14ac:dyDescent="0.25">
      <c r="Q136946" s="100"/>
    </row>
    <row r="136947" spans="17:17" x14ac:dyDescent="0.25">
      <c r="Q136947" s="100"/>
    </row>
    <row r="136948" spans="17:17" x14ac:dyDescent="0.25">
      <c r="Q136948" s="100"/>
    </row>
    <row r="136949" spans="17:17" x14ac:dyDescent="0.25">
      <c r="Q136949" s="100"/>
    </row>
    <row r="136950" spans="17:17" x14ac:dyDescent="0.25">
      <c r="Q136950" s="100"/>
    </row>
    <row r="136951" spans="17:17" x14ac:dyDescent="0.25">
      <c r="Q136951" s="100"/>
    </row>
    <row r="136952" spans="17:17" x14ac:dyDescent="0.25">
      <c r="Q136952" s="100"/>
    </row>
    <row r="136953" spans="17:17" x14ac:dyDescent="0.25">
      <c r="Q136953" s="100"/>
    </row>
    <row r="136954" spans="17:17" x14ac:dyDescent="0.25">
      <c r="Q136954" s="100"/>
    </row>
    <row r="136955" spans="17:17" x14ac:dyDescent="0.25">
      <c r="Q136955" s="100"/>
    </row>
    <row r="136956" spans="17:17" x14ac:dyDescent="0.25">
      <c r="Q136956" s="100"/>
    </row>
    <row r="136957" spans="17:17" x14ac:dyDescent="0.25">
      <c r="Q136957" s="100"/>
    </row>
    <row r="136958" spans="17:17" x14ac:dyDescent="0.25">
      <c r="Q136958" s="100"/>
    </row>
    <row r="136959" spans="17:17" x14ac:dyDescent="0.25">
      <c r="Q136959" s="100"/>
    </row>
    <row r="136960" spans="17:17" x14ac:dyDescent="0.25">
      <c r="Q136960" s="100"/>
    </row>
    <row r="136961" spans="17:17" x14ac:dyDescent="0.25">
      <c r="Q136961" s="100"/>
    </row>
    <row r="136962" spans="17:17" x14ac:dyDescent="0.25">
      <c r="Q136962" s="100"/>
    </row>
    <row r="136963" spans="17:17" x14ac:dyDescent="0.25">
      <c r="Q136963" s="100"/>
    </row>
    <row r="136964" spans="17:17" x14ac:dyDescent="0.25">
      <c r="Q136964" s="100"/>
    </row>
    <row r="136965" spans="17:17" x14ac:dyDescent="0.25">
      <c r="Q136965" s="100"/>
    </row>
    <row r="136966" spans="17:17" x14ac:dyDescent="0.25">
      <c r="Q136966" s="100"/>
    </row>
    <row r="136967" spans="17:17" x14ac:dyDescent="0.25">
      <c r="Q136967" s="100"/>
    </row>
    <row r="136968" spans="17:17" x14ac:dyDescent="0.25">
      <c r="Q136968" s="100"/>
    </row>
    <row r="136969" spans="17:17" x14ac:dyDescent="0.25">
      <c r="Q136969" s="100"/>
    </row>
    <row r="136970" spans="17:17" x14ac:dyDescent="0.25">
      <c r="Q136970" s="100"/>
    </row>
    <row r="136971" spans="17:17" x14ac:dyDescent="0.25">
      <c r="Q136971" s="100"/>
    </row>
    <row r="136972" spans="17:17" x14ac:dyDescent="0.25">
      <c r="Q136972" s="100"/>
    </row>
    <row r="136973" spans="17:17" x14ac:dyDescent="0.25">
      <c r="Q136973" s="100"/>
    </row>
    <row r="136974" spans="17:17" x14ac:dyDescent="0.25">
      <c r="Q136974" s="100"/>
    </row>
    <row r="136975" spans="17:17" x14ac:dyDescent="0.25">
      <c r="Q136975" s="100"/>
    </row>
    <row r="136976" spans="17:17" x14ac:dyDescent="0.25">
      <c r="Q136976" s="100"/>
    </row>
    <row r="136977" spans="17:17" x14ac:dyDescent="0.25">
      <c r="Q136977" s="100"/>
    </row>
    <row r="136978" spans="17:17" x14ac:dyDescent="0.25">
      <c r="Q136978" s="100"/>
    </row>
    <row r="136979" spans="17:17" x14ac:dyDescent="0.25">
      <c r="Q136979" s="100"/>
    </row>
    <row r="136980" spans="17:17" x14ac:dyDescent="0.25">
      <c r="Q136980" s="100"/>
    </row>
    <row r="136981" spans="17:17" x14ac:dyDescent="0.25">
      <c r="Q136981" s="100"/>
    </row>
    <row r="136982" spans="17:17" x14ac:dyDescent="0.25">
      <c r="Q136982" s="100"/>
    </row>
    <row r="136983" spans="17:17" x14ac:dyDescent="0.25">
      <c r="Q136983" s="100"/>
    </row>
    <row r="136984" spans="17:17" x14ac:dyDescent="0.25">
      <c r="Q136984" s="100"/>
    </row>
    <row r="136985" spans="17:17" x14ac:dyDescent="0.25">
      <c r="Q136985" s="100"/>
    </row>
    <row r="136986" spans="17:17" x14ac:dyDescent="0.25">
      <c r="Q136986" s="100"/>
    </row>
    <row r="136987" spans="17:17" x14ac:dyDescent="0.25">
      <c r="Q136987" s="100"/>
    </row>
    <row r="136988" spans="17:17" x14ac:dyDescent="0.25">
      <c r="Q136988" s="100"/>
    </row>
    <row r="136989" spans="17:17" x14ac:dyDescent="0.25">
      <c r="Q136989" s="100"/>
    </row>
    <row r="136990" spans="17:17" x14ac:dyDescent="0.25">
      <c r="Q136990" s="100"/>
    </row>
    <row r="136991" spans="17:17" x14ac:dyDescent="0.25">
      <c r="Q136991" s="100"/>
    </row>
    <row r="136992" spans="17:17" x14ac:dyDescent="0.25">
      <c r="Q136992" s="100"/>
    </row>
    <row r="136993" spans="17:17" x14ac:dyDescent="0.25">
      <c r="Q136993" s="100"/>
    </row>
    <row r="136994" spans="17:17" x14ac:dyDescent="0.25">
      <c r="Q136994" s="100"/>
    </row>
    <row r="136995" spans="17:17" x14ac:dyDescent="0.25">
      <c r="Q136995" s="100"/>
    </row>
    <row r="136996" spans="17:17" x14ac:dyDescent="0.25">
      <c r="Q136996" s="100"/>
    </row>
    <row r="136997" spans="17:17" x14ac:dyDescent="0.25">
      <c r="Q136997" s="100"/>
    </row>
    <row r="136998" spans="17:17" x14ac:dyDescent="0.25">
      <c r="Q136998" s="100"/>
    </row>
    <row r="136999" spans="17:17" x14ac:dyDescent="0.25">
      <c r="Q136999" s="100"/>
    </row>
    <row r="137000" spans="17:17" x14ac:dyDescent="0.25">
      <c r="Q137000" s="100"/>
    </row>
    <row r="137001" spans="17:17" x14ac:dyDescent="0.25">
      <c r="Q137001" s="100"/>
    </row>
    <row r="137002" spans="17:17" x14ac:dyDescent="0.25">
      <c r="Q137002" s="100"/>
    </row>
    <row r="137003" spans="17:17" x14ac:dyDescent="0.25">
      <c r="Q137003" s="100"/>
    </row>
    <row r="137004" spans="17:17" x14ac:dyDescent="0.25">
      <c r="Q137004" s="100"/>
    </row>
    <row r="137005" spans="17:17" x14ac:dyDescent="0.25">
      <c r="Q137005" s="100"/>
    </row>
    <row r="137006" spans="17:17" x14ac:dyDescent="0.25">
      <c r="Q137006" s="100"/>
    </row>
    <row r="137007" spans="17:17" x14ac:dyDescent="0.25">
      <c r="Q137007" s="100"/>
    </row>
    <row r="137008" spans="17:17" x14ac:dyDescent="0.25">
      <c r="Q137008" s="100"/>
    </row>
    <row r="137009" spans="17:17" x14ac:dyDescent="0.25">
      <c r="Q137009" s="100"/>
    </row>
    <row r="137010" spans="17:17" x14ac:dyDescent="0.25">
      <c r="Q137010" s="100"/>
    </row>
    <row r="137011" spans="17:17" x14ac:dyDescent="0.25">
      <c r="Q137011" s="100"/>
    </row>
    <row r="137012" spans="17:17" x14ac:dyDescent="0.25">
      <c r="Q137012" s="100"/>
    </row>
    <row r="137013" spans="17:17" x14ac:dyDescent="0.25">
      <c r="Q137013" s="100"/>
    </row>
    <row r="137014" spans="17:17" x14ac:dyDescent="0.25">
      <c r="Q137014" s="100"/>
    </row>
    <row r="137015" spans="17:17" x14ac:dyDescent="0.25">
      <c r="Q137015" s="100"/>
    </row>
    <row r="137016" spans="17:17" x14ac:dyDescent="0.25">
      <c r="Q137016" s="100"/>
    </row>
    <row r="137017" spans="17:17" x14ac:dyDescent="0.25">
      <c r="Q137017" s="100"/>
    </row>
    <row r="137018" spans="17:17" x14ac:dyDescent="0.25">
      <c r="Q137018" s="100"/>
    </row>
    <row r="137019" spans="17:17" x14ac:dyDescent="0.25">
      <c r="Q137019" s="100"/>
    </row>
    <row r="137020" spans="17:17" x14ac:dyDescent="0.25">
      <c r="Q137020" s="100"/>
    </row>
    <row r="137021" spans="17:17" x14ac:dyDescent="0.25">
      <c r="Q137021" s="100"/>
    </row>
    <row r="137022" spans="17:17" x14ac:dyDescent="0.25">
      <c r="Q137022" s="100"/>
    </row>
    <row r="137023" spans="17:17" x14ac:dyDescent="0.25">
      <c r="Q137023" s="100"/>
    </row>
    <row r="137024" spans="17:17" x14ac:dyDescent="0.25">
      <c r="Q137024" s="100"/>
    </row>
    <row r="137025" spans="17:17" x14ac:dyDescent="0.25">
      <c r="Q137025" s="100"/>
    </row>
    <row r="137026" spans="17:17" x14ac:dyDescent="0.25">
      <c r="Q137026" s="100"/>
    </row>
    <row r="137027" spans="17:17" x14ac:dyDescent="0.25">
      <c r="Q137027" s="100"/>
    </row>
    <row r="137028" spans="17:17" x14ac:dyDescent="0.25">
      <c r="Q137028" s="100"/>
    </row>
    <row r="137029" spans="17:17" x14ac:dyDescent="0.25">
      <c r="Q137029" s="100"/>
    </row>
    <row r="137030" spans="17:17" x14ac:dyDescent="0.25">
      <c r="Q137030" s="100"/>
    </row>
    <row r="137031" spans="17:17" x14ac:dyDescent="0.25">
      <c r="Q137031" s="100"/>
    </row>
    <row r="137032" spans="17:17" x14ac:dyDescent="0.25">
      <c r="Q137032" s="100"/>
    </row>
    <row r="137033" spans="17:17" x14ac:dyDescent="0.25">
      <c r="Q137033" s="100"/>
    </row>
    <row r="137034" spans="17:17" x14ac:dyDescent="0.25">
      <c r="Q137034" s="100"/>
    </row>
    <row r="137035" spans="17:17" x14ac:dyDescent="0.25">
      <c r="Q137035" s="100"/>
    </row>
    <row r="137036" spans="17:17" x14ac:dyDescent="0.25">
      <c r="Q137036" s="100"/>
    </row>
    <row r="137037" spans="17:17" x14ac:dyDescent="0.25">
      <c r="Q137037" s="100"/>
    </row>
    <row r="137038" spans="17:17" x14ac:dyDescent="0.25">
      <c r="Q137038" s="100"/>
    </row>
    <row r="137039" spans="17:17" x14ac:dyDescent="0.25">
      <c r="Q137039" s="100"/>
    </row>
    <row r="137040" spans="17:17" x14ac:dyDescent="0.25">
      <c r="Q137040" s="100"/>
    </row>
    <row r="137041" spans="17:17" x14ac:dyDescent="0.25">
      <c r="Q137041" s="100"/>
    </row>
    <row r="137042" spans="17:17" x14ac:dyDescent="0.25">
      <c r="Q137042" s="100"/>
    </row>
    <row r="137043" spans="17:17" x14ac:dyDescent="0.25">
      <c r="Q137043" s="100"/>
    </row>
    <row r="137044" spans="17:17" x14ac:dyDescent="0.25">
      <c r="Q137044" s="100"/>
    </row>
    <row r="137045" spans="17:17" x14ac:dyDescent="0.25">
      <c r="Q137045" s="100"/>
    </row>
    <row r="137046" spans="17:17" x14ac:dyDescent="0.25">
      <c r="Q137046" s="100"/>
    </row>
    <row r="137047" spans="17:17" x14ac:dyDescent="0.25">
      <c r="Q137047" s="100"/>
    </row>
    <row r="137048" spans="17:17" x14ac:dyDescent="0.25">
      <c r="Q137048" s="100"/>
    </row>
    <row r="137049" spans="17:17" x14ac:dyDescent="0.25">
      <c r="Q137049" s="100"/>
    </row>
    <row r="137050" spans="17:17" x14ac:dyDescent="0.25">
      <c r="Q137050" s="100"/>
    </row>
    <row r="137051" spans="17:17" x14ac:dyDescent="0.25">
      <c r="Q137051" s="100"/>
    </row>
    <row r="137052" spans="17:17" x14ac:dyDescent="0.25">
      <c r="Q137052" s="100"/>
    </row>
    <row r="137053" spans="17:17" x14ac:dyDescent="0.25">
      <c r="Q137053" s="100"/>
    </row>
    <row r="137054" spans="17:17" x14ac:dyDescent="0.25">
      <c r="Q137054" s="100"/>
    </row>
    <row r="137055" spans="17:17" x14ac:dyDescent="0.25">
      <c r="Q137055" s="100"/>
    </row>
    <row r="137056" spans="17:17" x14ac:dyDescent="0.25">
      <c r="Q137056" s="100"/>
    </row>
    <row r="137057" spans="17:17" x14ac:dyDescent="0.25">
      <c r="Q137057" s="100"/>
    </row>
    <row r="137058" spans="17:17" x14ac:dyDescent="0.25">
      <c r="Q137058" s="100"/>
    </row>
    <row r="137059" spans="17:17" x14ac:dyDescent="0.25">
      <c r="Q137059" s="100"/>
    </row>
    <row r="137060" spans="17:17" x14ac:dyDescent="0.25">
      <c r="Q137060" s="100"/>
    </row>
    <row r="137061" spans="17:17" x14ac:dyDescent="0.25">
      <c r="Q137061" s="100"/>
    </row>
    <row r="137062" spans="17:17" x14ac:dyDescent="0.25">
      <c r="Q137062" s="100"/>
    </row>
    <row r="137063" spans="17:17" x14ac:dyDescent="0.25">
      <c r="Q137063" s="100"/>
    </row>
    <row r="137064" spans="17:17" x14ac:dyDescent="0.25">
      <c r="Q137064" s="100"/>
    </row>
    <row r="137065" spans="17:17" x14ac:dyDescent="0.25">
      <c r="Q137065" s="100"/>
    </row>
    <row r="137066" spans="17:17" x14ac:dyDescent="0.25">
      <c r="Q137066" s="100"/>
    </row>
    <row r="137067" spans="17:17" x14ac:dyDescent="0.25">
      <c r="Q137067" s="100"/>
    </row>
    <row r="137068" spans="17:17" x14ac:dyDescent="0.25">
      <c r="Q137068" s="100"/>
    </row>
    <row r="137069" spans="17:17" x14ac:dyDescent="0.25">
      <c r="Q137069" s="100"/>
    </row>
    <row r="137070" spans="17:17" x14ac:dyDescent="0.25">
      <c r="Q137070" s="100"/>
    </row>
    <row r="137071" spans="17:17" x14ac:dyDescent="0.25">
      <c r="Q137071" s="100"/>
    </row>
    <row r="137072" spans="17:17" x14ac:dyDescent="0.25">
      <c r="Q137072" s="100"/>
    </row>
    <row r="137073" spans="17:17" x14ac:dyDescent="0.25">
      <c r="Q137073" s="100"/>
    </row>
    <row r="137074" spans="17:17" x14ac:dyDescent="0.25">
      <c r="Q137074" s="100"/>
    </row>
    <row r="137075" spans="17:17" x14ac:dyDescent="0.25">
      <c r="Q137075" s="100"/>
    </row>
    <row r="137076" spans="17:17" x14ac:dyDescent="0.25">
      <c r="Q137076" s="100"/>
    </row>
    <row r="137077" spans="17:17" x14ac:dyDescent="0.25">
      <c r="Q137077" s="100"/>
    </row>
    <row r="137078" spans="17:17" x14ac:dyDescent="0.25">
      <c r="Q137078" s="100"/>
    </row>
    <row r="137079" spans="17:17" x14ac:dyDescent="0.25">
      <c r="Q137079" s="100"/>
    </row>
    <row r="137080" spans="17:17" x14ac:dyDescent="0.25">
      <c r="Q137080" s="100"/>
    </row>
    <row r="137081" spans="17:17" x14ac:dyDescent="0.25">
      <c r="Q137081" s="100"/>
    </row>
    <row r="137082" spans="17:17" x14ac:dyDescent="0.25">
      <c r="Q137082" s="100"/>
    </row>
    <row r="137083" spans="17:17" x14ac:dyDescent="0.25">
      <c r="Q137083" s="100"/>
    </row>
    <row r="137084" spans="17:17" x14ac:dyDescent="0.25">
      <c r="Q137084" s="100"/>
    </row>
    <row r="137085" spans="17:17" x14ac:dyDescent="0.25">
      <c r="Q137085" s="100"/>
    </row>
    <row r="137086" spans="17:17" x14ac:dyDescent="0.25">
      <c r="Q137086" s="100"/>
    </row>
    <row r="137087" spans="17:17" x14ac:dyDescent="0.25">
      <c r="Q137087" s="100"/>
    </row>
    <row r="137088" spans="17:17" x14ac:dyDescent="0.25">
      <c r="Q137088" s="100"/>
    </row>
    <row r="137089" spans="17:17" x14ac:dyDescent="0.25">
      <c r="Q137089" s="100"/>
    </row>
    <row r="137090" spans="17:17" x14ac:dyDescent="0.25">
      <c r="Q137090" s="100"/>
    </row>
    <row r="137091" spans="17:17" x14ac:dyDescent="0.25">
      <c r="Q137091" s="100"/>
    </row>
    <row r="137092" spans="17:17" x14ac:dyDescent="0.25">
      <c r="Q137092" s="100"/>
    </row>
    <row r="137093" spans="17:17" x14ac:dyDescent="0.25">
      <c r="Q137093" s="100"/>
    </row>
    <row r="137094" spans="17:17" x14ac:dyDescent="0.25">
      <c r="Q137094" s="100"/>
    </row>
    <row r="137095" spans="17:17" x14ac:dyDescent="0.25">
      <c r="Q137095" s="100"/>
    </row>
    <row r="137096" spans="17:17" x14ac:dyDescent="0.25">
      <c r="Q137096" s="100"/>
    </row>
    <row r="137097" spans="17:17" x14ac:dyDescent="0.25">
      <c r="Q137097" s="100"/>
    </row>
    <row r="137098" spans="17:17" x14ac:dyDescent="0.25">
      <c r="Q137098" s="100"/>
    </row>
    <row r="137099" spans="17:17" x14ac:dyDescent="0.25">
      <c r="Q137099" s="100"/>
    </row>
    <row r="137100" spans="17:17" x14ac:dyDescent="0.25">
      <c r="Q137100" s="100"/>
    </row>
    <row r="137101" spans="17:17" x14ac:dyDescent="0.25">
      <c r="Q137101" s="100"/>
    </row>
    <row r="137102" spans="17:17" x14ac:dyDescent="0.25">
      <c r="Q137102" s="100"/>
    </row>
    <row r="137103" spans="17:17" x14ac:dyDescent="0.25">
      <c r="Q137103" s="100"/>
    </row>
    <row r="137104" spans="17:17" x14ac:dyDescent="0.25">
      <c r="Q137104" s="100"/>
    </row>
    <row r="137105" spans="17:17" x14ac:dyDescent="0.25">
      <c r="Q137105" s="100"/>
    </row>
    <row r="137106" spans="17:17" x14ac:dyDescent="0.25">
      <c r="Q137106" s="100"/>
    </row>
    <row r="137107" spans="17:17" x14ac:dyDescent="0.25">
      <c r="Q137107" s="100"/>
    </row>
    <row r="137108" spans="17:17" x14ac:dyDescent="0.25">
      <c r="Q137108" s="100"/>
    </row>
    <row r="137109" spans="17:17" x14ac:dyDescent="0.25">
      <c r="Q137109" s="100"/>
    </row>
    <row r="137110" spans="17:17" x14ac:dyDescent="0.25">
      <c r="Q137110" s="100"/>
    </row>
    <row r="137111" spans="17:17" x14ac:dyDescent="0.25">
      <c r="Q137111" s="100"/>
    </row>
    <row r="137112" spans="17:17" x14ac:dyDescent="0.25">
      <c r="Q137112" s="100"/>
    </row>
    <row r="137113" spans="17:17" x14ac:dyDescent="0.25">
      <c r="Q137113" s="100"/>
    </row>
    <row r="137114" spans="17:17" x14ac:dyDescent="0.25">
      <c r="Q137114" s="100"/>
    </row>
    <row r="137115" spans="17:17" x14ac:dyDescent="0.25">
      <c r="Q137115" s="100"/>
    </row>
    <row r="137116" spans="17:17" x14ac:dyDescent="0.25">
      <c r="Q137116" s="100"/>
    </row>
    <row r="137117" spans="17:17" x14ac:dyDescent="0.25">
      <c r="Q137117" s="100"/>
    </row>
    <row r="137118" spans="17:17" x14ac:dyDescent="0.25">
      <c r="Q137118" s="100"/>
    </row>
    <row r="137119" spans="17:17" x14ac:dyDescent="0.25">
      <c r="Q137119" s="100"/>
    </row>
    <row r="137120" spans="17:17" x14ac:dyDescent="0.25">
      <c r="Q137120" s="100"/>
    </row>
    <row r="137121" spans="17:17" x14ac:dyDescent="0.25">
      <c r="Q137121" s="100"/>
    </row>
    <row r="137122" spans="17:17" x14ac:dyDescent="0.25">
      <c r="Q137122" s="100"/>
    </row>
    <row r="137123" spans="17:17" x14ac:dyDescent="0.25">
      <c r="Q137123" s="100"/>
    </row>
    <row r="137124" spans="17:17" x14ac:dyDescent="0.25">
      <c r="Q137124" s="100"/>
    </row>
    <row r="137125" spans="17:17" x14ac:dyDescent="0.25">
      <c r="Q137125" s="100"/>
    </row>
    <row r="137126" spans="17:17" x14ac:dyDescent="0.25">
      <c r="Q137126" s="100"/>
    </row>
    <row r="137127" spans="17:17" x14ac:dyDescent="0.25">
      <c r="Q137127" s="100"/>
    </row>
    <row r="137128" spans="17:17" x14ac:dyDescent="0.25">
      <c r="Q137128" s="100"/>
    </row>
    <row r="137129" spans="17:17" x14ac:dyDescent="0.25">
      <c r="Q137129" s="100"/>
    </row>
    <row r="137130" spans="17:17" x14ac:dyDescent="0.25">
      <c r="Q137130" s="100"/>
    </row>
    <row r="137131" spans="17:17" x14ac:dyDescent="0.25">
      <c r="Q137131" s="100"/>
    </row>
    <row r="137132" spans="17:17" x14ac:dyDescent="0.25">
      <c r="Q137132" s="100"/>
    </row>
    <row r="137133" spans="17:17" x14ac:dyDescent="0.25">
      <c r="Q137133" s="100"/>
    </row>
    <row r="137134" spans="17:17" x14ac:dyDescent="0.25">
      <c r="Q137134" s="100"/>
    </row>
    <row r="137135" spans="17:17" x14ac:dyDescent="0.25">
      <c r="Q137135" s="100"/>
    </row>
    <row r="137136" spans="17:17" x14ac:dyDescent="0.25">
      <c r="Q137136" s="100"/>
    </row>
    <row r="137137" spans="17:17" x14ac:dyDescent="0.25">
      <c r="Q137137" s="100"/>
    </row>
    <row r="137138" spans="17:17" x14ac:dyDescent="0.25">
      <c r="Q137138" s="100"/>
    </row>
    <row r="137139" spans="17:17" x14ac:dyDescent="0.25">
      <c r="Q137139" s="100"/>
    </row>
    <row r="137140" spans="17:17" x14ac:dyDescent="0.25">
      <c r="Q137140" s="100"/>
    </row>
    <row r="137141" spans="17:17" x14ac:dyDescent="0.25">
      <c r="Q137141" s="100"/>
    </row>
    <row r="137142" spans="17:17" x14ac:dyDescent="0.25">
      <c r="Q137142" s="100"/>
    </row>
    <row r="137143" spans="17:17" x14ac:dyDescent="0.25">
      <c r="Q137143" s="100"/>
    </row>
    <row r="137144" spans="17:17" x14ac:dyDescent="0.25">
      <c r="Q137144" s="100"/>
    </row>
    <row r="137145" spans="17:17" x14ac:dyDescent="0.25">
      <c r="Q137145" s="100"/>
    </row>
    <row r="137146" spans="17:17" x14ac:dyDescent="0.25">
      <c r="Q137146" s="100"/>
    </row>
    <row r="137147" spans="17:17" x14ac:dyDescent="0.25">
      <c r="Q137147" s="100"/>
    </row>
    <row r="137148" spans="17:17" x14ac:dyDescent="0.25">
      <c r="Q137148" s="100"/>
    </row>
    <row r="137149" spans="17:17" x14ac:dyDescent="0.25">
      <c r="Q137149" s="100"/>
    </row>
    <row r="137150" spans="17:17" x14ac:dyDescent="0.25">
      <c r="Q137150" s="100"/>
    </row>
    <row r="137151" spans="17:17" x14ac:dyDescent="0.25">
      <c r="Q137151" s="100"/>
    </row>
    <row r="137152" spans="17:17" x14ac:dyDescent="0.25">
      <c r="Q137152" s="100"/>
    </row>
    <row r="137153" spans="17:17" x14ac:dyDescent="0.25">
      <c r="Q137153" s="100"/>
    </row>
    <row r="137154" spans="17:17" x14ac:dyDescent="0.25">
      <c r="Q137154" s="100"/>
    </row>
    <row r="137155" spans="17:17" x14ac:dyDescent="0.25">
      <c r="Q137155" s="100"/>
    </row>
    <row r="137156" spans="17:17" x14ac:dyDescent="0.25">
      <c r="Q137156" s="100"/>
    </row>
    <row r="137157" spans="17:17" x14ac:dyDescent="0.25">
      <c r="Q137157" s="100"/>
    </row>
    <row r="137158" spans="17:17" x14ac:dyDescent="0.25">
      <c r="Q137158" s="100"/>
    </row>
    <row r="137159" spans="17:17" x14ac:dyDescent="0.25">
      <c r="Q137159" s="100"/>
    </row>
    <row r="137160" spans="17:17" x14ac:dyDescent="0.25">
      <c r="Q137160" s="100"/>
    </row>
    <row r="137161" spans="17:17" x14ac:dyDescent="0.25">
      <c r="Q137161" s="100"/>
    </row>
    <row r="137162" spans="17:17" x14ac:dyDescent="0.25">
      <c r="Q137162" s="100"/>
    </row>
    <row r="137163" spans="17:17" x14ac:dyDescent="0.25">
      <c r="Q137163" s="100"/>
    </row>
    <row r="137164" spans="17:17" x14ac:dyDescent="0.25">
      <c r="Q137164" s="100"/>
    </row>
    <row r="137165" spans="17:17" x14ac:dyDescent="0.25">
      <c r="Q137165" s="100"/>
    </row>
    <row r="137166" spans="17:17" x14ac:dyDescent="0.25">
      <c r="Q137166" s="100"/>
    </row>
    <row r="137167" spans="17:17" x14ac:dyDescent="0.25">
      <c r="Q137167" s="100"/>
    </row>
    <row r="137168" spans="17:17" x14ac:dyDescent="0.25">
      <c r="Q137168" s="100"/>
    </row>
    <row r="137169" spans="17:17" x14ac:dyDescent="0.25">
      <c r="Q137169" s="100"/>
    </row>
    <row r="137170" spans="17:17" x14ac:dyDescent="0.25">
      <c r="Q137170" s="100"/>
    </row>
    <row r="137171" spans="17:17" x14ac:dyDescent="0.25">
      <c r="Q137171" s="100"/>
    </row>
    <row r="137172" spans="17:17" x14ac:dyDescent="0.25">
      <c r="Q137172" s="100"/>
    </row>
    <row r="137173" spans="17:17" x14ac:dyDescent="0.25">
      <c r="Q137173" s="100"/>
    </row>
    <row r="137174" spans="17:17" x14ac:dyDescent="0.25">
      <c r="Q137174" s="100"/>
    </row>
    <row r="137175" spans="17:17" x14ac:dyDescent="0.25">
      <c r="Q137175" s="100"/>
    </row>
    <row r="137176" spans="17:17" x14ac:dyDescent="0.25">
      <c r="Q137176" s="100"/>
    </row>
    <row r="137177" spans="17:17" x14ac:dyDescent="0.25">
      <c r="Q137177" s="100"/>
    </row>
    <row r="137178" spans="17:17" x14ac:dyDescent="0.25">
      <c r="Q137178" s="100"/>
    </row>
    <row r="137179" spans="17:17" x14ac:dyDescent="0.25">
      <c r="Q137179" s="100"/>
    </row>
    <row r="137180" spans="17:17" x14ac:dyDescent="0.25">
      <c r="Q137180" s="100"/>
    </row>
    <row r="137181" spans="17:17" x14ac:dyDescent="0.25">
      <c r="Q137181" s="100"/>
    </row>
    <row r="137182" spans="17:17" x14ac:dyDescent="0.25">
      <c r="Q137182" s="100"/>
    </row>
    <row r="137183" spans="17:17" x14ac:dyDescent="0.25">
      <c r="Q137183" s="100"/>
    </row>
    <row r="137184" spans="17:17" x14ac:dyDescent="0.25">
      <c r="Q137184" s="100"/>
    </row>
    <row r="137185" spans="17:17" x14ac:dyDescent="0.25">
      <c r="Q137185" s="100"/>
    </row>
    <row r="137186" spans="17:17" x14ac:dyDescent="0.25">
      <c r="Q137186" s="100"/>
    </row>
    <row r="137187" spans="17:17" x14ac:dyDescent="0.25">
      <c r="Q137187" s="100"/>
    </row>
    <row r="137188" spans="17:17" x14ac:dyDescent="0.25">
      <c r="Q137188" s="100"/>
    </row>
    <row r="137189" spans="17:17" x14ac:dyDescent="0.25">
      <c r="Q137189" s="100"/>
    </row>
    <row r="137190" spans="17:17" x14ac:dyDescent="0.25">
      <c r="Q137190" s="100"/>
    </row>
    <row r="137191" spans="17:17" x14ac:dyDescent="0.25">
      <c r="Q137191" s="100"/>
    </row>
    <row r="137192" spans="17:17" x14ac:dyDescent="0.25">
      <c r="Q137192" s="100"/>
    </row>
    <row r="137193" spans="17:17" x14ac:dyDescent="0.25">
      <c r="Q137193" s="100"/>
    </row>
    <row r="137194" spans="17:17" x14ac:dyDescent="0.25">
      <c r="Q137194" s="100"/>
    </row>
    <row r="137195" spans="17:17" x14ac:dyDescent="0.25">
      <c r="Q137195" s="100"/>
    </row>
    <row r="137196" spans="17:17" x14ac:dyDescent="0.25">
      <c r="Q137196" s="100"/>
    </row>
    <row r="137197" spans="17:17" x14ac:dyDescent="0.25">
      <c r="Q137197" s="100"/>
    </row>
    <row r="137198" spans="17:17" x14ac:dyDescent="0.25">
      <c r="Q137198" s="100"/>
    </row>
    <row r="137199" spans="17:17" x14ac:dyDescent="0.25">
      <c r="Q137199" s="100"/>
    </row>
    <row r="137200" spans="17:17" x14ac:dyDescent="0.25">
      <c r="Q137200" s="100"/>
    </row>
    <row r="137201" spans="17:17" x14ac:dyDescent="0.25">
      <c r="Q137201" s="100"/>
    </row>
    <row r="137202" spans="17:17" x14ac:dyDescent="0.25">
      <c r="Q137202" s="100"/>
    </row>
    <row r="137203" spans="17:17" x14ac:dyDescent="0.25">
      <c r="Q137203" s="100"/>
    </row>
    <row r="137204" spans="17:17" x14ac:dyDescent="0.25">
      <c r="Q137204" s="100"/>
    </row>
    <row r="137205" spans="17:17" x14ac:dyDescent="0.25">
      <c r="Q137205" s="100"/>
    </row>
    <row r="137206" spans="17:17" x14ac:dyDescent="0.25">
      <c r="Q137206" s="100"/>
    </row>
    <row r="137207" spans="17:17" x14ac:dyDescent="0.25">
      <c r="Q137207" s="100"/>
    </row>
    <row r="137208" spans="17:17" x14ac:dyDescent="0.25">
      <c r="Q137208" s="100"/>
    </row>
    <row r="137209" spans="17:17" x14ac:dyDescent="0.25">
      <c r="Q137209" s="100"/>
    </row>
    <row r="137210" spans="17:17" x14ac:dyDescent="0.25">
      <c r="Q137210" s="100"/>
    </row>
    <row r="137211" spans="17:17" x14ac:dyDescent="0.25">
      <c r="Q137211" s="100"/>
    </row>
    <row r="137212" spans="17:17" x14ac:dyDescent="0.25">
      <c r="Q137212" s="100"/>
    </row>
    <row r="137213" spans="17:17" x14ac:dyDescent="0.25">
      <c r="Q137213" s="100"/>
    </row>
    <row r="137214" spans="17:17" x14ac:dyDescent="0.25">
      <c r="Q137214" s="100"/>
    </row>
    <row r="137215" spans="17:17" x14ac:dyDescent="0.25">
      <c r="Q137215" s="100"/>
    </row>
    <row r="137216" spans="17:17" x14ac:dyDescent="0.25">
      <c r="Q137216" s="100"/>
    </row>
    <row r="137217" spans="17:17" x14ac:dyDescent="0.25">
      <c r="Q137217" s="100"/>
    </row>
    <row r="137218" spans="17:17" x14ac:dyDescent="0.25">
      <c r="Q137218" s="100"/>
    </row>
    <row r="137219" spans="17:17" x14ac:dyDescent="0.25">
      <c r="Q137219" s="100"/>
    </row>
    <row r="137220" spans="17:17" x14ac:dyDescent="0.25">
      <c r="Q137220" s="100"/>
    </row>
    <row r="137221" spans="17:17" x14ac:dyDescent="0.25">
      <c r="Q137221" s="100"/>
    </row>
    <row r="137222" spans="17:17" x14ac:dyDescent="0.25">
      <c r="Q137222" s="100"/>
    </row>
    <row r="137223" spans="17:17" x14ac:dyDescent="0.25">
      <c r="Q137223" s="100"/>
    </row>
    <row r="137224" spans="17:17" x14ac:dyDescent="0.25">
      <c r="Q137224" s="100"/>
    </row>
    <row r="137225" spans="17:17" x14ac:dyDescent="0.25">
      <c r="Q137225" s="100"/>
    </row>
    <row r="137226" spans="17:17" x14ac:dyDescent="0.25">
      <c r="Q137226" s="100"/>
    </row>
    <row r="137227" spans="17:17" x14ac:dyDescent="0.25">
      <c r="Q137227" s="100"/>
    </row>
    <row r="137228" spans="17:17" x14ac:dyDescent="0.25">
      <c r="Q137228" s="100"/>
    </row>
    <row r="137229" spans="17:17" x14ac:dyDescent="0.25">
      <c r="Q137229" s="100"/>
    </row>
    <row r="137230" spans="17:17" x14ac:dyDescent="0.25">
      <c r="Q137230" s="100"/>
    </row>
    <row r="137231" spans="17:17" x14ac:dyDescent="0.25">
      <c r="Q137231" s="100"/>
    </row>
    <row r="137232" spans="17:17" x14ac:dyDescent="0.25">
      <c r="Q137232" s="100"/>
    </row>
    <row r="137233" spans="17:17" x14ac:dyDescent="0.25">
      <c r="Q137233" s="100"/>
    </row>
    <row r="137234" spans="17:17" x14ac:dyDescent="0.25">
      <c r="Q137234" s="100"/>
    </row>
    <row r="137235" spans="17:17" x14ac:dyDescent="0.25">
      <c r="Q137235" s="100"/>
    </row>
    <row r="137236" spans="17:17" x14ac:dyDescent="0.25">
      <c r="Q137236" s="100"/>
    </row>
    <row r="137237" spans="17:17" x14ac:dyDescent="0.25">
      <c r="Q137237" s="100"/>
    </row>
    <row r="137238" spans="17:17" x14ac:dyDescent="0.25">
      <c r="Q137238" s="100"/>
    </row>
    <row r="137239" spans="17:17" x14ac:dyDescent="0.25">
      <c r="Q137239" s="100"/>
    </row>
    <row r="137240" spans="17:17" x14ac:dyDescent="0.25">
      <c r="Q137240" s="100"/>
    </row>
    <row r="137241" spans="17:17" x14ac:dyDescent="0.25">
      <c r="Q137241" s="100"/>
    </row>
    <row r="137242" spans="17:17" x14ac:dyDescent="0.25">
      <c r="Q137242" s="100"/>
    </row>
    <row r="137243" spans="17:17" x14ac:dyDescent="0.25">
      <c r="Q137243" s="100"/>
    </row>
    <row r="137244" spans="17:17" x14ac:dyDescent="0.25">
      <c r="Q137244" s="100"/>
    </row>
    <row r="137245" spans="17:17" x14ac:dyDescent="0.25">
      <c r="Q137245" s="100"/>
    </row>
    <row r="137246" spans="17:17" x14ac:dyDescent="0.25">
      <c r="Q137246" s="100"/>
    </row>
    <row r="137247" spans="17:17" x14ac:dyDescent="0.25">
      <c r="Q137247" s="100"/>
    </row>
    <row r="137248" spans="17:17" x14ac:dyDescent="0.25">
      <c r="Q137248" s="100"/>
    </row>
    <row r="137249" spans="17:17" x14ac:dyDescent="0.25">
      <c r="Q137249" s="100"/>
    </row>
    <row r="137250" spans="17:17" x14ac:dyDescent="0.25">
      <c r="Q137250" s="100"/>
    </row>
    <row r="137251" spans="17:17" x14ac:dyDescent="0.25">
      <c r="Q137251" s="100"/>
    </row>
    <row r="137252" spans="17:17" x14ac:dyDescent="0.25">
      <c r="Q137252" s="100"/>
    </row>
    <row r="137253" spans="17:17" x14ac:dyDescent="0.25">
      <c r="Q137253" s="100"/>
    </row>
    <row r="137254" spans="17:17" x14ac:dyDescent="0.25">
      <c r="Q137254" s="100"/>
    </row>
    <row r="137255" spans="17:17" x14ac:dyDescent="0.25">
      <c r="Q137255" s="100"/>
    </row>
    <row r="137256" spans="17:17" x14ac:dyDescent="0.25">
      <c r="Q137256" s="100"/>
    </row>
    <row r="137257" spans="17:17" x14ac:dyDescent="0.25">
      <c r="Q137257" s="100"/>
    </row>
    <row r="137258" spans="17:17" x14ac:dyDescent="0.25">
      <c r="Q137258" s="100"/>
    </row>
    <row r="137259" spans="17:17" x14ac:dyDescent="0.25">
      <c r="Q137259" s="100"/>
    </row>
    <row r="137260" spans="17:17" x14ac:dyDescent="0.25">
      <c r="Q137260" s="100"/>
    </row>
    <row r="137261" spans="17:17" x14ac:dyDescent="0.25">
      <c r="Q137261" s="100"/>
    </row>
    <row r="137262" spans="17:17" x14ac:dyDescent="0.25">
      <c r="Q137262" s="100"/>
    </row>
    <row r="137263" spans="17:17" x14ac:dyDescent="0.25">
      <c r="Q137263" s="100"/>
    </row>
    <row r="137264" spans="17:17" x14ac:dyDescent="0.25">
      <c r="Q137264" s="100"/>
    </row>
    <row r="137265" spans="17:17" x14ac:dyDescent="0.25">
      <c r="Q137265" s="100"/>
    </row>
    <row r="137266" spans="17:17" x14ac:dyDescent="0.25">
      <c r="Q137266" s="100"/>
    </row>
    <row r="137267" spans="17:17" x14ac:dyDescent="0.25">
      <c r="Q137267" s="100"/>
    </row>
    <row r="137268" spans="17:17" x14ac:dyDescent="0.25">
      <c r="Q137268" s="100"/>
    </row>
    <row r="137269" spans="17:17" x14ac:dyDescent="0.25">
      <c r="Q137269" s="100"/>
    </row>
    <row r="137270" spans="17:17" x14ac:dyDescent="0.25">
      <c r="Q137270" s="100"/>
    </row>
    <row r="137271" spans="17:17" x14ac:dyDescent="0.25">
      <c r="Q137271" s="100"/>
    </row>
    <row r="137272" spans="17:17" x14ac:dyDescent="0.25">
      <c r="Q137272" s="100"/>
    </row>
    <row r="137273" spans="17:17" x14ac:dyDescent="0.25">
      <c r="Q137273" s="100"/>
    </row>
    <row r="137274" spans="17:17" x14ac:dyDescent="0.25">
      <c r="Q137274" s="100"/>
    </row>
    <row r="137275" spans="17:17" x14ac:dyDescent="0.25">
      <c r="Q137275" s="100"/>
    </row>
    <row r="137276" spans="17:17" x14ac:dyDescent="0.25">
      <c r="Q137276" s="100"/>
    </row>
    <row r="137277" spans="17:17" x14ac:dyDescent="0.25">
      <c r="Q137277" s="100"/>
    </row>
    <row r="137278" spans="17:17" x14ac:dyDescent="0.25">
      <c r="Q137278" s="100"/>
    </row>
    <row r="137279" spans="17:17" x14ac:dyDescent="0.25">
      <c r="Q137279" s="100"/>
    </row>
    <row r="137280" spans="17:17" x14ac:dyDescent="0.25">
      <c r="Q137280" s="100"/>
    </row>
    <row r="137281" spans="17:17" x14ac:dyDescent="0.25">
      <c r="Q137281" s="100"/>
    </row>
    <row r="137282" spans="17:17" x14ac:dyDescent="0.25">
      <c r="Q137282" s="100"/>
    </row>
    <row r="137283" spans="17:17" x14ac:dyDescent="0.25">
      <c r="Q137283" s="100"/>
    </row>
    <row r="137284" spans="17:17" x14ac:dyDescent="0.25">
      <c r="Q137284" s="100"/>
    </row>
    <row r="137285" spans="17:17" x14ac:dyDescent="0.25">
      <c r="Q137285" s="100"/>
    </row>
    <row r="137286" spans="17:17" x14ac:dyDescent="0.25">
      <c r="Q137286" s="100"/>
    </row>
    <row r="137287" spans="17:17" x14ac:dyDescent="0.25">
      <c r="Q137287" s="100"/>
    </row>
    <row r="137288" spans="17:17" x14ac:dyDescent="0.25">
      <c r="Q137288" s="100"/>
    </row>
    <row r="137289" spans="17:17" x14ac:dyDescent="0.25">
      <c r="Q137289" s="100"/>
    </row>
    <row r="137290" spans="17:17" x14ac:dyDescent="0.25">
      <c r="Q137290" s="100"/>
    </row>
    <row r="137291" spans="17:17" x14ac:dyDescent="0.25">
      <c r="Q137291" s="100"/>
    </row>
    <row r="137292" spans="17:17" x14ac:dyDescent="0.25">
      <c r="Q137292" s="100"/>
    </row>
    <row r="137293" spans="17:17" x14ac:dyDescent="0.25">
      <c r="Q137293" s="100"/>
    </row>
    <row r="137294" spans="17:17" x14ac:dyDescent="0.25">
      <c r="Q137294" s="100"/>
    </row>
    <row r="137295" spans="17:17" x14ac:dyDescent="0.25">
      <c r="Q137295" s="100"/>
    </row>
    <row r="137296" spans="17:17" x14ac:dyDescent="0.25">
      <c r="Q137296" s="100"/>
    </row>
    <row r="137297" spans="17:17" x14ac:dyDescent="0.25">
      <c r="Q137297" s="100"/>
    </row>
    <row r="137298" spans="17:17" x14ac:dyDescent="0.25">
      <c r="Q137298" s="100"/>
    </row>
    <row r="137299" spans="17:17" x14ac:dyDescent="0.25">
      <c r="Q137299" s="100"/>
    </row>
    <row r="137300" spans="17:17" x14ac:dyDescent="0.25">
      <c r="Q137300" s="100"/>
    </row>
    <row r="137301" spans="17:17" x14ac:dyDescent="0.25">
      <c r="Q137301" s="100"/>
    </row>
    <row r="137302" spans="17:17" x14ac:dyDescent="0.25">
      <c r="Q137302" s="100"/>
    </row>
    <row r="137303" spans="17:17" x14ac:dyDescent="0.25">
      <c r="Q137303" s="100"/>
    </row>
    <row r="137304" spans="17:17" x14ac:dyDescent="0.25">
      <c r="Q137304" s="100"/>
    </row>
    <row r="137305" spans="17:17" x14ac:dyDescent="0.25">
      <c r="Q137305" s="100"/>
    </row>
    <row r="137306" spans="17:17" x14ac:dyDescent="0.25">
      <c r="Q137306" s="100"/>
    </row>
    <row r="137307" spans="17:17" x14ac:dyDescent="0.25">
      <c r="Q137307" s="100"/>
    </row>
    <row r="137308" spans="17:17" x14ac:dyDescent="0.25">
      <c r="Q137308" s="100"/>
    </row>
    <row r="137309" spans="17:17" x14ac:dyDescent="0.25">
      <c r="Q137309" s="100"/>
    </row>
    <row r="137310" spans="17:17" x14ac:dyDescent="0.25">
      <c r="Q137310" s="100"/>
    </row>
    <row r="137311" spans="17:17" x14ac:dyDescent="0.25">
      <c r="Q137311" s="100"/>
    </row>
    <row r="137312" spans="17:17" x14ac:dyDescent="0.25">
      <c r="Q137312" s="100"/>
    </row>
    <row r="137313" spans="17:17" x14ac:dyDescent="0.25">
      <c r="Q137313" s="100"/>
    </row>
    <row r="137314" spans="17:17" x14ac:dyDescent="0.25">
      <c r="Q137314" s="100"/>
    </row>
    <row r="137315" spans="17:17" x14ac:dyDescent="0.25">
      <c r="Q137315" s="100"/>
    </row>
    <row r="137316" spans="17:17" x14ac:dyDescent="0.25">
      <c r="Q137316" s="100"/>
    </row>
    <row r="137317" spans="17:17" x14ac:dyDescent="0.25">
      <c r="Q137317" s="100"/>
    </row>
    <row r="137318" spans="17:17" x14ac:dyDescent="0.25">
      <c r="Q137318" s="100"/>
    </row>
    <row r="137319" spans="17:17" x14ac:dyDescent="0.25">
      <c r="Q137319" s="100"/>
    </row>
    <row r="137320" spans="17:17" x14ac:dyDescent="0.25">
      <c r="Q137320" s="100"/>
    </row>
    <row r="137321" spans="17:17" x14ac:dyDescent="0.25">
      <c r="Q137321" s="100"/>
    </row>
    <row r="137322" spans="17:17" x14ac:dyDescent="0.25">
      <c r="Q137322" s="100"/>
    </row>
    <row r="137323" spans="17:17" x14ac:dyDescent="0.25">
      <c r="Q137323" s="100"/>
    </row>
    <row r="137324" spans="17:17" x14ac:dyDescent="0.25">
      <c r="Q137324" s="100"/>
    </row>
    <row r="137325" spans="17:17" x14ac:dyDescent="0.25">
      <c r="Q137325" s="100"/>
    </row>
    <row r="137326" spans="17:17" x14ac:dyDescent="0.25">
      <c r="Q137326" s="100"/>
    </row>
    <row r="137327" spans="17:17" x14ac:dyDescent="0.25">
      <c r="Q137327" s="100"/>
    </row>
    <row r="137328" spans="17:17" x14ac:dyDescent="0.25">
      <c r="Q137328" s="100"/>
    </row>
    <row r="137329" spans="17:17" x14ac:dyDescent="0.25">
      <c r="Q137329" s="100"/>
    </row>
    <row r="137330" spans="17:17" x14ac:dyDescent="0.25">
      <c r="Q137330" s="100"/>
    </row>
    <row r="137331" spans="17:17" x14ac:dyDescent="0.25">
      <c r="Q137331" s="100"/>
    </row>
    <row r="137332" spans="17:17" x14ac:dyDescent="0.25">
      <c r="Q137332" s="100"/>
    </row>
    <row r="137333" spans="17:17" x14ac:dyDescent="0.25">
      <c r="Q137333" s="100"/>
    </row>
    <row r="137334" spans="17:17" x14ac:dyDescent="0.25">
      <c r="Q137334" s="100"/>
    </row>
    <row r="137335" spans="17:17" x14ac:dyDescent="0.25">
      <c r="Q137335" s="100"/>
    </row>
    <row r="137336" spans="17:17" x14ac:dyDescent="0.25">
      <c r="Q137336" s="100"/>
    </row>
    <row r="137337" spans="17:17" x14ac:dyDescent="0.25">
      <c r="Q137337" s="100"/>
    </row>
    <row r="137338" spans="17:17" x14ac:dyDescent="0.25">
      <c r="Q137338" s="100"/>
    </row>
    <row r="137339" spans="17:17" x14ac:dyDescent="0.25">
      <c r="Q137339" s="100"/>
    </row>
    <row r="137340" spans="17:17" x14ac:dyDescent="0.25">
      <c r="Q137340" s="100"/>
    </row>
    <row r="137341" spans="17:17" x14ac:dyDescent="0.25">
      <c r="Q137341" s="100"/>
    </row>
    <row r="137342" spans="17:17" x14ac:dyDescent="0.25">
      <c r="Q137342" s="100"/>
    </row>
    <row r="137343" spans="17:17" x14ac:dyDescent="0.25">
      <c r="Q137343" s="100"/>
    </row>
    <row r="137344" spans="17:17" x14ac:dyDescent="0.25">
      <c r="Q137344" s="100"/>
    </row>
    <row r="137345" spans="17:17" x14ac:dyDescent="0.25">
      <c r="Q137345" s="100"/>
    </row>
    <row r="137346" spans="17:17" x14ac:dyDescent="0.25">
      <c r="Q137346" s="100"/>
    </row>
    <row r="137347" spans="17:17" x14ac:dyDescent="0.25">
      <c r="Q137347" s="100"/>
    </row>
    <row r="137348" spans="17:17" x14ac:dyDescent="0.25">
      <c r="Q137348" s="100"/>
    </row>
    <row r="137349" spans="17:17" x14ac:dyDescent="0.25">
      <c r="Q137349" s="100"/>
    </row>
    <row r="137350" spans="17:17" x14ac:dyDescent="0.25">
      <c r="Q137350" s="100"/>
    </row>
    <row r="137351" spans="17:17" x14ac:dyDescent="0.25">
      <c r="Q137351" s="100"/>
    </row>
    <row r="137352" spans="17:17" x14ac:dyDescent="0.25">
      <c r="Q137352" s="100"/>
    </row>
    <row r="137353" spans="17:17" x14ac:dyDescent="0.25">
      <c r="Q137353" s="100"/>
    </row>
    <row r="137354" spans="17:17" x14ac:dyDescent="0.25">
      <c r="Q137354" s="100"/>
    </row>
    <row r="137355" spans="17:17" x14ac:dyDescent="0.25">
      <c r="Q137355" s="100"/>
    </row>
    <row r="137356" spans="17:17" x14ac:dyDescent="0.25">
      <c r="Q137356" s="100"/>
    </row>
    <row r="137357" spans="17:17" x14ac:dyDescent="0.25">
      <c r="Q137357" s="100"/>
    </row>
    <row r="137358" spans="17:17" x14ac:dyDescent="0.25">
      <c r="Q137358" s="100"/>
    </row>
    <row r="137359" spans="17:17" x14ac:dyDescent="0.25">
      <c r="Q137359" s="100"/>
    </row>
    <row r="137360" spans="17:17" x14ac:dyDescent="0.25">
      <c r="Q137360" s="100"/>
    </row>
    <row r="137361" spans="17:17" x14ac:dyDescent="0.25">
      <c r="Q137361" s="100"/>
    </row>
    <row r="137362" spans="17:17" x14ac:dyDescent="0.25">
      <c r="Q137362" s="100"/>
    </row>
    <row r="137363" spans="17:17" x14ac:dyDescent="0.25">
      <c r="Q137363" s="100"/>
    </row>
    <row r="137364" spans="17:17" x14ac:dyDescent="0.25">
      <c r="Q137364" s="100"/>
    </row>
    <row r="137365" spans="17:17" x14ac:dyDescent="0.25">
      <c r="Q137365" s="100"/>
    </row>
    <row r="137366" spans="17:17" x14ac:dyDescent="0.25">
      <c r="Q137366" s="100"/>
    </row>
    <row r="137367" spans="17:17" x14ac:dyDescent="0.25">
      <c r="Q137367" s="100"/>
    </row>
    <row r="137368" spans="17:17" x14ac:dyDescent="0.25">
      <c r="Q137368" s="100"/>
    </row>
    <row r="137369" spans="17:17" x14ac:dyDescent="0.25">
      <c r="Q137369" s="100"/>
    </row>
    <row r="137370" spans="17:17" x14ac:dyDescent="0.25">
      <c r="Q137370" s="100"/>
    </row>
    <row r="137371" spans="17:17" x14ac:dyDescent="0.25">
      <c r="Q137371" s="100"/>
    </row>
    <row r="137372" spans="17:17" x14ac:dyDescent="0.25">
      <c r="Q137372" s="100"/>
    </row>
    <row r="137373" spans="17:17" x14ac:dyDescent="0.25">
      <c r="Q137373" s="100"/>
    </row>
    <row r="137374" spans="17:17" x14ac:dyDescent="0.25">
      <c r="Q137374" s="100"/>
    </row>
    <row r="137375" spans="17:17" x14ac:dyDescent="0.25">
      <c r="Q137375" s="100"/>
    </row>
    <row r="137376" spans="17:17" x14ac:dyDescent="0.25">
      <c r="Q137376" s="100"/>
    </row>
    <row r="137377" spans="17:17" x14ac:dyDescent="0.25">
      <c r="Q137377" s="100"/>
    </row>
    <row r="137378" spans="17:17" x14ac:dyDescent="0.25">
      <c r="Q137378" s="100"/>
    </row>
    <row r="137379" spans="17:17" x14ac:dyDescent="0.25">
      <c r="Q137379" s="100"/>
    </row>
    <row r="137380" spans="17:17" x14ac:dyDescent="0.25">
      <c r="Q137380" s="100"/>
    </row>
    <row r="137381" spans="17:17" x14ac:dyDescent="0.25">
      <c r="Q137381" s="100"/>
    </row>
    <row r="137382" spans="17:17" x14ac:dyDescent="0.25">
      <c r="Q137382" s="100"/>
    </row>
    <row r="137383" spans="17:17" x14ac:dyDescent="0.25">
      <c r="Q137383" s="100"/>
    </row>
    <row r="137384" spans="17:17" x14ac:dyDescent="0.25">
      <c r="Q137384" s="100"/>
    </row>
    <row r="137385" spans="17:17" x14ac:dyDescent="0.25">
      <c r="Q137385" s="100"/>
    </row>
    <row r="137386" spans="17:17" x14ac:dyDescent="0.25">
      <c r="Q137386" s="100"/>
    </row>
    <row r="137387" spans="17:17" x14ac:dyDescent="0.25">
      <c r="Q137387" s="100"/>
    </row>
    <row r="137388" spans="17:17" x14ac:dyDescent="0.25">
      <c r="Q137388" s="100"/>
    </row>
    <row r="137389" spans="17:17" x14ac:dyDescent="0.25">
      <c r="Q137389" s="100"/>
    </row>
    <row r="137390" spans="17:17" x14ac:dyDescent="0.25">
      <c r="Q137390" s="100"/>
    </row>
    <row r="137391" spans="17:17" x14ac:dyDescent="0.25">
      <c r="Q137391" s="100"/>
    </row>
    <row r="137392" spans="17:17" x14ac:dyDescent="0.25">
      <c r="Q137392" s="100"/>
    </row>
    <row r="137393" spans="17:17" x14ac:dyDescent="0.25">
      <c r="Q137393" s="100"/>
    </row>
    <row r="137394" spans="17:17" x14ac:dyDescent="0.25">
      <c r="Q137394" s="100"/>
    </row>
    <row r="137395" spans="17:17" x14ac:dyDescent="0.25">
      <c r="Q137395" s="100"/>
    </row>
    <row r="137396" spans="17:17" x14ac:dyDescent="0.25">
      <c r="Q137396" s="100"/>
    </row>
    <row r="137397" spans="17:17" x14ac:dyDescent="0.25">
      <c r="Q137397" s="100"/>
    </row>
    <row r="137398" spans="17:17" x14ac:dyDescent="0.25">
      <c r="Q137398" s="100"/>
    </row>
    <row r="137399" spans="17:17" x14ac:dyDescent="0.25">
      <c r="Q137399" s="100"/>
    </row>
    <row r="137400" spans="17:17" x14ac:dyDescent="0.25">
      <c r="Q137400" s="100"/>
    </row>
    <row r="137401" spans="17:17" x14ac:dyDescent="0.25">
      <c r="Q137401" s="100"/>
    </row>
    <row r="137402" spans="17:17" x14ac:dyDescent="0.25">
      <c r="Q137402" s="100"/>
    </row>
    <row r="137403" spans="17:17" x14ac:dyDescent="0.25">
      <c r="Q137403" s="100"/>
    </row>
    <row r="137404" spans="17:17" x14ac:dyDescent="0.25">
      <c r="Q137404" s="100"/>
    </row>
    <row r="137405" spans="17:17" x14ac:dyDescent="0.25">
      <c r="Q137405" s="100"/>
    </row>
    <row r="137406" spans="17:17" x14ac:dyDescent="0.25">
      <c r="Q137406" s="100"/>
    </row>
    <row r="137407" spans="17:17" x14ac:dyDescent="0.25">
      <c r="Q137407" s="100"/>
    </row>
    <row r="137408" spans="17:17" x14ac:dyDescent="0.25">
      <c r="Q137408" s="100"/>
    </row>
    <row r="137409" spans="17:17" x14ac:dyDescent="0.25">
      <c r="Q137409" s="100"/>
    </row>
    <row r="137410" spans="17:17" x14ac:dyDescent="0.25">
      <c r="Q137410" s="100"/>
    </row>
    <row r="137411" spans="17:17" x14ac:dyDescent="0.25">
      <c r="Q137411" s="100"/>
    </row>
    <row r="137412" spans="17:17" x14ac:dyDescent="0.25">
      <c r="Q137412" s="100"/>
    </row>
    <row r="137413" spans="17:17" x14ac:dyDescent="0.25">
      <c r="Q137413" s="100"/>
    </row>
    <row r="137414" spans="17:17" x14ac:dyDescent="0.25">
      <c r="Q137414" s="100"/>
    </row>
    <row r="137415" spans="17:17" x14ac:dyDescent="0.25">
      <c r="Q137415" s="100"/>
    </row>
    <row r="137416" spans="17:17" x14ac:dyDescent="0.25">
      <c r="Q137416" s="100"/>
    </row>
    <row r="137417" spans="17:17" x14ac:dyDescent="0.25">
      <c r="Q137417" s="100"/>
    </row>
    <row r="137418" spans="17:17" x14ac:dyDescent="0.25">
      <c r="Q137418" s="100"/>
    </row>
    <row r="137419" spans="17:17" x14ac:dyDescent="0.25">
      <c r="Q137419" s="100"/>
    </row>
    <row r="137420" spans="17:17" x14ac:dyDescent="0.25">
      <c r="Q137420" s="100"/>
    </row>
    <row r="137421" spans="17:17" x14ac:dyDescent="0.25">
      <c r="Q137421" s="100"/>
    </row>
    <row r="137422" spans="17:17" x14ac:dyDescent="0.25">
      <c r="Q137422" s="100"/>
    </row>
    <row r="137423" spans="17:17" x14ac:dyDescent="0.25">
      <c r="Q137423" s="100"/>
    </row>
    <row r="137424" spans="17:17" x14ac:dyDescent="0.25">
      <c r="Q137424" s="100"/>
    </row>
    <row r="137425" spans="17:17" x14ac:dyDescent="0.25">
      <c r="Q137425" s="100"/>
    </row>
    <row r="137426" spans="17:17" x14ac:dyDescent="0.25">
      <c r="Q137426" s="100"/>
    </row>
    <row r="137427" spans="17:17" x14ac:dyDescent="0.25">
      <c r="Q137427" s="100"/>
    </row>
    <row r="137428" spans="17:17" x14ac:dyDescent="0.25">
      <c r="Q137428" s="100"/>
    </row>
    <row r="137429" spans="17:17" x14ac:dyDescent="0.25">
      <c r="Q137429" s="100"/>
    </row>
    <row r="137430" spans="17:17" x14ac:dyDescent="0.25">
      <c r="Q137430" s="100"/>
    </row>
    <row r="137431" spans="17:17" x14ac:dyDescent="0.25">
      <c r="Q137431" s="100"/>
    </row>
    <row r="137432" spans="17:17" x14ac:dyDescent="0.25">
      <c r="Q137432" s="100"/>
    </row>
    <row r="137433" spans="17:17" x14ac:dyDescent="0.25">
      <c r="Q137433" s="100"/>
    </row>
    <row r="137434" spans="17:17" x14ac:dyDescent="0.25">
      <c r="Q137434" s="100"/>
    </row>
    <row r="137435" spans="17:17" x14ac:dyDescent="0.25">
      <c r="Q137435" s="100"/>
    </row>
    <row r="137436" spans="17:17" x14ac:dyDescent="0.25">
      <c r="Q137436" s="100"/>
    </row>
    <row r="137437" spans="17:17" x14ac:dyDescent="0.25">
      <c r="Q137437" s="100"/>
    </row>
    <row r="137438" spans="17:17" x14ac:dyDescent="0.25">
      <c r="Q137438" s="100"/>
    </row>
    <row r="137439" spans="17:17" x14ac:dyDescent="0.25">
      <c r="Q137439" s="100"/>
    </row>
    <row r="137440" spans="17:17" x14ac:dyDescent="0.25">
      <c r="Q137440" s="100"/>
    </row>
    <row r="137441" spans="17:17" x14ac:dyDescent="0.25">
      <c r="Q137441" s="100"/>
    </row>
    <row r="137442" spans="17:17" x14ac:dyDescent="0.25">
      <c r="Q137442" s="100"/>
    </row>
    <row r="137443" spans="17:17" x14ac:dyDescent="0.25">
      <c r="Q137443" s="100"/>
    </row>
    <row r="137444" spans="17:17" x14ac:dyDescent="0.25">
      <c r="Q137444" s="100"/>
    </row>
    <row r="137445" spans="17:17" x14ac:dyDescent="0.25">
      <c r="Q137445" s="100"/>
    </row>
    <row r="137446" spans="17:17" x14ac:dyDescent="0.25">
      <c r="Q137446" s="100"/>
    </row>
    <row r="137447" spans="17:17" x14ac:dyDescent="0.25">
      <c r="Q137447" s="100"/>
    </row>
    <row r="137448" spans="17:17" x14ac:dyDescent="0.25">
      <c r="Q137448" s="100"/>
    </row>
    <row r="137449" spans="17:17" x14ac:dyDescent="0.25">
      <c r="Q137449" s="100"/>
    </row>
    <row r="137450" spans="17:17" x14ac:dyDescent="0.25">
      <c r="Q137450" s="100"/>
    </row>
    <row r="137451" spans="17:17" x14ac:dyDescent="0.25">
      <c r="Q137451" s="100"/>
    </row>
    <row r="137452" spans="17:17" x14ac:dyDescent="0.25">
      <c r="Q137452" s="100"/>
    </row>
    <row r="137453" spans="17:17" x14ac:dyDescent="0.25">
      <c r="Q137453" s="100"/>
    </row>
    <row r="137454" spans="17:17" x14ac:dyDescent="0.25">
      <c r="Q137454" s="100"/>
    </row>
    <row r="137455" spans="17:17" x14ac:dyDescent="0.25">
      <c r="Q137455" s="100"/>
    </row>
    <row r="137456" spans="17:17" x14ac:dyDescent="0.25">
      <c r="Q137456" s="100"/>
    </row>
    <row r="137457" spans="17:17" x14ac:dyDescent="0.25">
      <c r="Q137457" s="100"/>
    </row>
    <row r="137458" spans="17:17" x14ac:dyDescent="0.25">
      <c r="Q137458" s="100"/>
    </row>
    <row r="137459" spans="17:17" x14ac:dyDescent="0.25">
      <c r="Q137459" s="100"/>
    </row>
    <row r="137460" spans="17:17" x14ac:dyDescent="0.25">
      <c r="Q137460" s="100"/>
    </row>
    <row r="137461" spans="17:17" x14ac:dyDescent="0.25">
      <c r="Q137461" s="100"/>
    </row>
    <row r="137462" spans="17:17" x14ac:dyDescent="0.25">
      <c r="Q137462" s="100"/>
    </row>
    <row r="137463" spans="17:17" x14ac:dyDescent="0.25">
      <c r="Q137463" s="100"/>
    </row>
    <row r="137464" spans="17:17" x14ac:dyDescent="0.25">
      <c r="Q137464" s="100"/>
    </row>
    <row r="137465" spans="17:17" x14ac:dyDescent="0.25">
      <c r="Q137465" s="100"/>
    </row>
    <row r="137466" spans="17:17" x14ac:dyDescent="0.25">
      <c r="Q137466" s="100"/>
    </row>
    <row r="137467" spans="17:17" x14ac:dyDescent="0.25">
      <c r="Q137467" s="100"/>
    </row>
    <row r="137468" spans="17:17" x14ac:dyDescent="0.25">
      <c r="Q137468" s="100"/>
    </row>
    <row r="137469" spans="17:17" x14ac:dyDescent="0.25">
      <c r="Q137469" s="100"/>
    </row>
    <row r="137470" spans="17:17" x14ac:dyDescent="0.25">
      <c r="Q137470" s="100"/>
    </row>
    <row r="137471" spans="17:17" x14ac:dyDescent="0.25">
      <c r="Q137471" s="100"/>
    </row>
    <row r="137472" spans="17:17" x14ac:dyDescent="0.25">
      <c r="Q137472" s="100"/>
    </row>
    <row r="137473" spans="17:17" x14ac:dyDescent="0.25">
      <c r="Q137473" s="100"/>
    </row>
    <row r="137474" spans="17:17" x14ac:dyDescent="0.25">
      <c r="Q137474" s="100"/>
    </row>
    <row r="137475" spans="17:17" x14ac:dyDescent="0.25">
      <c r="Q137475" s="100"/>
    </row>
    <row r="137476" spans="17:17" x14ac:dyDescent="0.25">
      <c r="Q137476" s="100"/>
    </row>
    <row r="137477" spans="17:17" x14ac:dyDescent="0.25">
      <c r="Q137477" s="100"/>
    </row>
    <row r="137478" spans="17:17" x14ac:dyDescent="0.25">
      <c r="Q137478" s="100"/>
    </row>
    <row r="137479" spans="17:17" x14ac:dyDescent="0.25">
      <c r="Q137479" s="100"/>
    </row>
    <row r="137480" spans="17:17" x14ac:dyDescent="0.25">
      <c r="Q137480" s="100"/>
    </row>
    <row r="137481" spans="17:17" x14ac:dyDescent="0.25">
      <c r="Q137481" s="100"/>
    </row>
    <row r="137482" spans="17:17" x14ac:dyDescent="0.25">
      <c r="Q137482" s="100"/>
    </row>
    <row r="137483" spans="17:17" x14ac:dyDescent="0.25">
      <c r="Q137483" s="100"/>
    </row>
    <row r="137484" spans="17:17" x14ac:dyDescent="0.25">
      <c r="Q137484" s="100"/>
    </row>
    <row r="137485" spans="17:17" x14ac:dyDescent="0.25">
      <c r="Q137485" s="100"/>
    </row>
    <row r="137486" spans="17:17" x14ac:dyDescent="0.25">
      <c r="Q137486" s="100"/>
    </row>
    <row r="137487" spans="17:17" x14ac:dyDescent="0.25">
      <c r="Q137487" s="100"/>
    </row>
    <row r="137488" spans="17:17" x14ac:dyDescent="0.25">
      <c r="Q137488" s="100"/>
    </row>
    <row r="137489" spans="17:17" x14ac:dyDescent="0.25">
      <c r="Q137489" s="100"/>
    </row>
    <row r="137490" spans="17:17" x14ac:dyDescent="0.25">
      <c r="Q137490" s="100"/>
    </row>
    <row r="137491" spans="17:17" x14ac:dyDescent="0.25">
      <c r="Q137491" s="100"/>
    </row>
    <row r="137492" spans="17:17" x14ac:dyDescent="0.25">
      <c r="Q137492" s="100"/>
    </row>
    <row r="137493" spans="17:17" x14ac:dyDescent="0.25">
      <c r="Q137493" s="100"/>
    </row>
    <row r="137494" spans="17:17" x14ac:dyDescent="0.25">
      <c r="Q137494" s="100"/>
    </row>
    <row r="137495" spans="17:17" x14ac:dyDescent="0.25">
      <c r="Q137495" s="100"/>
    </row>
    <row r="137496" spans="17:17" x14ac:dyDescent="0.25">
      <c r="Q137496" s="100"/>
    </row>
    <row r="137497" spans="17:17" x14ac:dyDescent="0.25">
      <c r="Q137497" s="100"/>
    </row>
    <row r="137498" spans="17:17" x14ac:dyDescent="0.25">
      <c r="Q137498" s="100"/>
    </row>
    <row r="137499" spans="17:17" x14ac:dyDescent="0.25">
      <c r="Q137499" s="100"/>
    </row>
    <row r="137500" spans="17:17" x14ac:dyDescent="0.25">
      <c r="Q137500" s="100"/>
    </row>
    <row r="137501" spans="17:17" x14ac:dyDescent="0.25">
      <c r="Q137501" s="100"/>
    </row>
    <row r="137502" spans="17:17" x14ac:dyDescent="0.25">
      <c r="Q137502" s="100"/>
    </row>
    <row r="137503" spans="17:17" x14ac:dyDescent="0.25">
      <c r="Q137503" s="100"/>
    </row>
    <row r="137504" spans="17:17" x14ac:dyDescent="0.25">
      <c r="Q137504" s="100"/>
    </row>
    <row r="137505" spans="17:17" x14ac:dyDescent="0.25">
      <c r="Q137505" s="100"/>
    </row>
    <row r="137506" spans="17:17" x14ac:dyDescent="0.25">
      <c r="Q137506" s="100"/>
    </row>
    <row r="137507" spans="17:17" x14ac:dyDescent="0.25">
      <c r="Q137507" s="100"/>
    </row>
    <row r="137508" spans="17:17" x14ac:dyDescent="0.25">
      <c r="Q137508" s="100"/>
    </row>
    <row r="137509" spans="17:17" x14ac:dyDescent="0.25">
      <c r="Q137509" s="100"/>
    </row>
    <row r="137510" spans="17:17" x14ac:dyDescent="0.25">
      <c r="Q137510" s="100"/>
    </row>
    <row r="137511" spans="17:17" x14ac:dyDescent="0.25">
      <c r="Q137511" s="100"/>
    </row>
    <row r="137512" spans="17:17" x14ac:dyDescent="0.25">
      <c r="Q137512" s="100"/>
    </row>
    <row r="137513" spans="17:17" x14ac:dyDescent="0.25">
      <c r="Q137513" s="100"/>
    </row>
    <row r="137514" spans="17:17" x14ac:dyDescent="0.25">
      <c r="Q137514" s="100"/>
    </row>
    <row r="137515" spans="17:17" x14ac:dyDescent="0.25">
      <c r="Q137515" s="100"/>
    </row>
    <row r="137516" spans="17:17" x14ac:dyDescent="0.25">
      <c r="Q137516" s="100"/>
    </row>
    <row r="137517" spans="17:17" x14ac:dyDescent="0.25">
      <c r="Q137517" s="100"/>
    </row>
    <row r="137518" spans="17:17" x14ac:dyDescent="0.25">
      <c r="Q137518" s="100"/>
    </row>
    <row r="137519" spans="17:17" x14ac:dyDescent="0.25">
      <c r="Q137519" s="100"/>
    </row>
    <row r="137520" spans="17:17" x14ac:dyDescent="0.25">
      <c r="Q137520" s="100"/>
    </row>
    <row r="137521" spans="17:17" x14ac:dyDescent="0.25">
      <c r="Q137521" s="100"/>
    </row>
    <row r="137522" spans="17:17" x14ac:dyDescent="0.25">
      <c r="Q137522" s="100"/>
    </row>
    <row r="137523" spans="17:17" x14ac:dyDescent="0.25">
      <c r="Q137523" s="100"/>
    </row>
    <row r="137524" spans="17:17" x14ac:dyDescent="0.25">
      <c r="Q137524" s="100"/>
    </row>
    <row r="137525" spans="17:17" x14ac:dyDescent="0.25">
      <c r="Q137525" s="100"/>
    </row>
    <row r="137526" spans="17:17" x14ac:dyDescent="0.25">
      <c r="Q137526" s="100"/>
    </row>
    <row r="137527" spans="17:17" x14ac:dyDescent="0.25">
      <c r="Q137527" s="100"/>
    </row>
    <row r="137528" spans="17:17" x14ac:dyDescent="0.25">
      <c r="Q137528" s="100"/>
    </row>
    <row r="137529" spans="17:17" x14ac:dyDescent="0.25">
      <c r="Q137529" s="100"/>
    </row>
    <row r="137530" spans="17:17" x14ac:dyDescent="0.25">
      <c r="Q137530" s="100"/>
    </row>
    <row r="137531" spans="17:17" x14ac:dyDescent="0.25">
      <c r="Q137531" s="100"/>
    </row>
    <row r="137532" spans="17:17" x14ac:dyDescent="0.25">
      <c r="Q137532" s="100"/>
    </row>
    <row r="137533" spans="17:17" x14ac:dyDescent="0.25">
      <c r="Q137533" s="100"/>
    </row>
    <row r="137534" spans="17:17" x14ac:dyDescent="0.25">
      <c r="Q137534" s="100"/>
    </row>
    <row r="137535" spans="17:17" x14ac:dyDescent="0.25">
      <c r="Q137535" s="100"/>
    </row>
    <row r="137536" spans="17:17" x14ac:dyDescent="0.25">
      <c r="Q137536" s="100"/>
    </row>
    <row r="137537" spans="17:17" x14ac:dyDescent="0.25">
      <c r="Q137537" s="100"/>
    </row>
    <row r="137538" spans="17:17" x14ac:dyDescent="0.25">
      <c r="Q137538" s="100"/>
    </row>
    <row r="137539" spans="17:17" x14ac:dyDescent="0.25">
      <c r="Q137539" s="100"/>
    </row>
    <row r="137540" spans="17:17" x14ac:dyDescent="0.25">
      <c r="Q137540" s="100"/>
    </row>
    <row r="137541" spans="17:17" x14ac:dyDescent="0.25">
      <c r="Q137541" s="100"/>
    </row>
    <row r="137542" spans="17:17" x14ac:dyDescent="0.25">
      <c r="Q137542" s="100"/>
    </row>
    <row r="137543" spans="17:17" x14ac:dyDescent="0.25">
      <c r="Q137543" s="100"/>
    </row>
    <row r="137544" spans="17:17" x14ac:dyDescent="0.25">
      <c r="Q137544" s="100"/>
    </row>
    <row r="137545" spans="17:17" x14ac:dyDescent="0.25">
      <c r="Q137545" s="100"/>
    </row>
    <row r="137546" spans="17:17" x14ac:dyDescent="0.25">
      <c r="Q137546" s="100"/>
    </row>
    <row r="137547" spans="17:17" x14ac:dyDescent="0.25">
      <c r="Q137547" s="100"/>
    </row>
    <row r="137548" spans="17:17" x14ac:dyDescent="0.25">
      <c r="Q137548" s="100"/>
    </row>
    <row r="137549" spans="17:17" x14ac:dyDescent="0.25">
      <c r="Q137549" s="100"/>
    </row>
    <row r="137550" spans="17:17" x14ac:dyDescent="0.25">
      <c r="Q137550" s="100"/>
    </row>
    <row r="137551" spans="17:17" x14ac:dyDescent="0.25">
      <c r="Q137551" s="100"/>
    </row>
    <row r="137552" spans="17:17" x14ac:dyDescent="0.25">
      <c r="Q137552" s="100"/>
    </row>
    <row r="137553" spans="17:17" x14ac:dyDescent="0.25">
      <c r="Q137553" s="100"/>
    </row>
    <row r="137554" spans="17:17" x14ac:dyDescent="0.25">
      <c r="Q137554" s="100"/>
    </row>
    <row r="137555" spans="17:17" x14ac:dyDescent="0.25">
      <c r="Q137555" s="100"/>
    </row>
    <row r="137556" spans="17:17" x14ac:dyDescent="0.25">
      <c r="Q137556" s="100"/>
    </row>
    <row r="137557" spans="17:17" x14ac:dyDescent="0.25">
      <c r="Q137557" s="100"/>
    </row>
    <row r="137558" spans="17:17" x14ac:dyDescent="0.25">
      <c r="Q137558" s="100"/>
    </row>
    <row r="137559" spans="17:17" x14ac:dyDescent="0.25">
      <c r="Q137559" s="100"/>
    </row>
    <row r="137560" spans="17:17" x14ac:dyDescent="0.25">
      <c r="Q137560" s="100"/>
    </row>
    <row r="137561" spans="17:17" x14ac:dyDescent="0.25">
      <c r="Q137561" s="100"/>
    </row>
    <row r="137562" spans="17:17" x14ac:dyDescent="0.25">
      <c r="Q137562" s="100"/>
    </row>
    <row r="137563" spans="17:17" x14ac:dyDescent="0.25">
      <c r="Q137563" s="100"/>
    </row>
    <row r="137564" spans="17:17" x14ac:dyDescent="0.25">
      <c r="Q137564" s="100"/>
    </row>
    <row r="137565" spans="17:17" x14ac:dyDescent="0.25">
      <c r="Q137565" s="100"/>
    </row>
    <row r="137566" spans="17:17" x14ac:dyDescent="0.25">
      <c r="Q137566" s="100"/>
    </row>
    <row r="137567" spans="17:17" x14ac:dyDescent="0.25">
      <c r="Q137567" s="100"/>
    </row>
    <row r="137568" spans="17:17" x14ac:dyDescent="0.25">
      <c r="Q137568" s="100"/>
    </row>
    <row r="137569" spans="17:17" x14ac:dyDescent="0.25">
      <c r="Q137569" s="100"/>
    </row>
    <row r="137570" spans="17:17" x14ac:dyDescent="0.25">
      <c r="Q137570" s="100"/>
    </row>
    <row r="137571" spans="17:17" x14ac:dyDescent="0.25">
      <c r="Q137571" s="100"/>
    </row>
    <row r="137572" spans="17:17" x14ac:dyDescent="0.25">
      <c r="Q137572" s="100"/>
    </row>
    <row r="137573" spans="17:17" x14ac:dyDescent="0.25">
      <c r="Q137573" s="100"/>
    </row>
    <row r="137574" spans="17:17" x14ac:dyDescent="0.25">
      <c r="Q137574" s="100"/>
    </row>
    <row r="137575" spans="17:17" x14ac:dyDescent="0.25">
      <c r="Q137575" s="100"/>
    </row>
    <row r="137576" spans="17:17" x14ac:dyDescent="0.25">
      <c r="Q137576" s="100"/>
    </row>
    <row r="137577" spans="17:17" x14ac:dyDescent="0.25">
      <c r="Q137577" s="100"/>
    </row>
    <row r="137578" spans="17:17" x14ac:dyDescent="0.25">
      <c r="Q137578" s="100"/>
    </row>
    <row r="137579" spans="17:17" x14ac:dyDescent="0.25">
      <c r="Q137579" s="100"/>
    </row>
    <row r="137580" spans="17:17" x14ac:dyDescent="0.25">
      <c r="Q137580" s="100"/>
    </row>
    <row r="137581" spans="17:17" x14ac:dyDescent="0.25">
      <c r="Q137581" s="100"/>
    </row>
    <row r="137582" spans="17:17" x14ac:dyDescent="0.25">
      <c r="Q137582" s="100"/>
    </row>
    <row r="137583" spans="17:17" x14ac:dyDescent="0.25">
      <c r="Q137583" s="100"/>
    </row>
    <row r="137584" spans="17:17" x14ac:dyDescent="0.25">
      <c r="Q137584" s="100"/>
    </row>
    <row r="137585" spans="17:17" x14ac:dyDescent="0.25">
      <c r="Q137585" s="100"/>
    </row>
    <row r="137586" spans="17:17" x14ac:dyDescent="0.25">
      <c r="Q137586" s="100"/>
    </row>
    <row r="137587" spans="17:17" x14ac:dyDescent="0.25">
      <c r="Q137587" s="100"/>
    </row>
    <row r="137588" spans="17:17" x14ac:dyDescent="0.25">
      <c r="Q137588" s="100"/>
    </row>
    <row r="137589" spans="17:17" x14ac:dyDescent="0.25">
      <c r="Q137589" s="100"/>
    </row>
    <row r="137590" spans="17:17" x14ac:dyDescent="0.25">
      <c r="Q137590" s="100"/>
    </row>
    <row r="137591" spans="17:17" x14ac:dyDescent="0.25">
      <c r="Q137591" s="100"/>
    </row>
    <row r="137592" spans="17:17" x14ac:dyDescent="0.25">
      <c r="Q137592" s="100"/>
    </row>
    <row r="137593" spans="17:17" x14ac:dyDescent="0.25">
      <c r="Q137593" s="100"/>
    </row>
    <row r="137594" spans="17:17" x14ac:dyDescent="0.25">
      <c r="Q137594" s="100"/>
    </row>
    <row r="137595" spans="17:17" x14ac:dyDescent="0.25">
      <c r="Q137595" s="100"/>
    </row>
    <row r="137596" spans="17:17" x14ac:dyDescent="0.25">
      <c r="Q137596" s="100"/>
    </row>
    <row r="137597" spans="17:17" x14ac:dyDescent="0.25">
      <c r="Q137597" s="100"/>
    </row>
    <row r="137598" spans="17:17" x14ac:dyDescent="0.25">
      <c r="Q137598" s="100"/>
    </row>
    <row r="137599" spans="17:17" x14ac:dyDescent="0.25">
      <c r="Q137599" s="100"/>
    </row>
    <row r="137600" spans="17:17" x14ac:dyDescent="0.25">
      <c r="Q137600" s="100"/>
    </row>
    <row r="137601" spans="17:17" x14ac:dyDescent="0.25">
      <c r="Q137601" s="100"/>
    </row>
    <row r="137602" spans="17:17" x14ac:dyDescent="0.25">
      <c r="Q137602" s="100"/>
    </row>
    <row r="137603" spans="17:17" x14ac:dyDescent="0.25">
      <c r="Q137603" s="100"/>
    </row>
    <row r="137604" spans="17:17" x14ac:dyDescent="0.25">
      <c r="Q137604" s="100"/>
    </row>
    <row r="137605" spans="17:17" x14ac:dyDescent="0.25">
      <c r="Q137605" s="100"/>
    </row>
    <row r="137606" spans="17:17" x14ac:dyDescent="0.25">
      <c r="Q137606" s="100"/>
    </row>
    <row r="137607" spans="17:17" x14ac:dyDescent="0.25">
      <c r="Q137607" s="100"/>
    </row>
    <row r="137608" spans="17:17" x14ac:dyDescent="0.25">
      <c r="Q137608" s="100"/>
    </row>
    <row r="137609" spans="17:17" x14ac:dyDescent="0.25">
      <c r="Q137609" s="100"/>
    </row>
    <row r="137610" spans="17:17" x14ac:dyDescent="0.25">
      <c r="Q137610" s="100"/>
    </row>
    <row r="137611" spans="17:17" x14ac:dyDescent="0.25">
      <c r="Q137611" s="100"/>
    </row>
    <row r="137612" spans="17:17" x14ac:dyDescent="0.25">
      <c r="Q137612" s="100"/>
    </row>
    <row r="137613" spans="17:17" x14ac:dyDescent="0.25">
      <c r="Q137613" s="100"/>
    </row>
    <row r="137614" spans="17:17" x14ac:dyDescent="0.25">
      <c r="Q137614" s="100"/>
    </row>
    <row r="137615" spans="17:17" x14ac:dyDescent="0.25">
      <c r="Q137615" s="100"/>
    </row>
    <row r="137616" spans="17:17" x14ac:dyDescent="0.25">
      <c r="Q137616" s="100"/>
    </row>
    <row r="137617" spans="17:17" x14ac:dyDescent="0.25">
      <c r="Q137617" s="100"/>
    </row>
    <row r="137618" spans="17:17" x14ac:dyDescent="0.25">
      <c r="Q137618" s="100"/>
    </row>
    <row r="137619" spans="17:17" x14ac:dyDescent="0.25">
      <c r="Q137619" s="100"/>
    </row>
    <row r="137620" spans="17:17" x14ac:dyDescent="0.25">
      <c r="Q137620" s="100"/>
    </row>
    <row r="137621" spans="17:17" x14ac:dyDescent="0.25">
      <c r="Q137621" s="100"/>
    </row>
    <row r="137622" spans="17:17" x14ac:dyDescent="0.25">
      <c r="Q137622" s="100"/>
    </row>
    <row r="137623" spans="17:17" x14ac:dyDescent="0.25">
      <c r="Q137623" s="100"/>
    </row>
    <row r="137624" spans="17:17" x14ac:dyDescent="0.25">
      <c r="Q137624" s="100"/>
    </row>
    <row r="137625" spans="17:17" x14ac:dyDescent="0.25">
      <c r="Q137625" s="100"/>
    </row>
    <row r="137626" spans="17:17" x14ac:dyDescent="0.25">
      <c r="Q137626" s="100"/>
    </row>
    <row r="137627" spans="17:17" x14ac:dyDescent="0.25">
      <c r="Q137627" s="100"/>
    </row>
    <row r="137628" spans="17:17" x14ac:dyDescent="0.25">
      <c r="Q137628" s="100"/>
    </row>
    <row r="137629" spans="17:17" x14ac:dyDescent="0.25">
      <c r="Q137629" s="100"/>
    </row>
    <row r="137630" spans="17:17" x14ac:dyDescent="0.25">
      <c r="Q137630" s="100"/>
    </row>
    <row r="137631" spans="17:17" x14ac:dyDescent="0.25">
      <c r="Q137631" s="100"/>
    </row>
    <row r="137632" spans="17:17" x14ac:dyDescent="0.25">
      <c r="Q137632" s="100"/>
    </row>
    <row r="137633" spans="17:17" x14ac:dyDescent="0.25">
      <c r="Q137633" s="100"/>
    </row>
    <row r="137634" spans="17:17" x14ac:dyDescent="0.25">
      <c r="Q137634" s="100"/>
    </row>
    <row r="137635" spans="17:17" x14ac:dyDescent="0.25">
      <c r="Q137635" s="100"/>
    </row>
    <row r="137636" spans="17:17" x14ac:dyDescent="0.25">
      <c r="Q137636" s="100"/>
    </row>
    <row r="137637" spans="17:17" x14ac:dyDescent="0.25">
      <c r="Q137637" s="100"/>
    </row>
    <row r="137638" spans="17:17" x14ac:dyDescent="0.25">
      <c r="Q137638" s="100"/>
    </row>
    <row r="137639" spans="17:17" x14ac:dyDescent="0.25">
      <c r="Q137639" s="100"/>
    </row>
    <row r="137640" spans="17:17" x14ac:dyDescent="0.25">
      <c r="Q137640" s="100"/>
    </row>
    <row r="137641" spans="17:17" x14ac:dyDescent="0.25">
      <c r="Q137641" s="100"/>
    </row>
    <row r="137642" spans="17:17" x14ac:dyDescent="0.25">
      <c r="Q137642" s="100"/>
    </row>
    <row r="137643" spans="17:17" x14ac:dyDescent="0.25">
      <c r="Q137643" s="100"/>
    </row>
    <row r="137644" spans="17:17" x14ac:dyDescent="0.25">
      <c r="Q137644" s="100"/>
    </row>
    <row r="137645" spans="17:17" x14ac:dyDescent="0.25">
      <c r="Q137645" s="100"/>
    </row>
    <row r="137646" spans="17:17" x14ac:dyDescent="0.25">
      <c r="Q137646" s="100"/>
    </row>
    <row r="137647" spans="17:17" x14ac:dyDescent="0.25">
      <c r="Q137647" s="100"/>
    </row>
    <row r="137648" spans="17:17" x14ac:dyDescent="0.25">
      <c r="Q137648" s="100"/>
    </row>
    <row r="137649" spans="17:17" x14ac:dyDescent="0.25">
      <c r="Q137649" s="100"/>
    </row>
    <row r="137650" spans="17:17" x14ac:dyDescent="0.25">
      <c r="Q137650" s="100"/>
    </row>
    <row r="137651" spans="17:17" x14ac:dyDescent="0.25">
      <c r="Q137651" s="100"/>
    </row>
    <row r="137652" spans="17:17" x14ac:dyDescent="0.25">
      <c r="Q137652" s="100"/>
    </row>
    <row r="137653" spans="17:17" x14ac:dyDescent="0.25">
      <c r="Q137653" s="100"/>
    </row>
    <row r="137654" spans="17:17" x14ac:dyDescent="0.25">
      <c r="Q137654" s="100"/>
    </row>
    <row r="137655" spans="17:17" x14ac:dyDescent="0.25">
      <c r="Q137655" s="100"/>
    </row>
    <row r="137656" spans="17:17" x14ac:dyDescent="0.25">
      <c r="Q137656" s="100"/>
    </row>
    <row r="137657" spans="17:17" x14ac:dyDescent="0.25">
      <c r="Q137657" s="100"/>
    </row>
    <row r="137658" spans="17:17" x14ac:dyDescent="0.25">
      <c r="Q137658" s="100"/>
    </row>
    <row r="137659" spans="17:17" x14ac:dyDescent="0.25">
      <c r="Q137659" s="100"/>
    </row>
    <row r="137660" spans="17:17" x14ac:dyDescent="0.25">
      <c r="Q137660" s="100"/>
    </row>
    <row r="137661" spans="17:17" x14ac:dyDescent="0.25">
      <c r="Q137661" s="100"/>
    </row>
    <row r="137662" spans="17:17" x14ac:dyDescent="0.25">
      <c r="Q137662" s="100"/>
    </row>
    <row r="137663" spans="17:17" x14ac:dyDescent="0.25">
      <c r="Q137663" s="100"/>
    </row>
    <row r="137664" spans="17:17" x14ac:dyDescent="0.25">
      <c r="Q137664" s="100"/>
    </row>
    <row r="137665" spans="17:17" x14ac:dyDescent="0.25">
      <c r="Q137665" s="100"/>
    </row>
    <row r="137666" spans="17:17" x14ac:dyDescent="0.25">
      <c r="Q137666" s="100"/>
    </row>
    <row r="137667" spans="17:17" x14ac:dyDescent="0.25">
      <c r="Q137667" s="100"/>
    </row>
    <row r="137668" spans="17:17" x14ac:dyDescent="0.25">
      <c r="Q137668" s="100"/>
    </row>
    <row r="137669" spans="17:17" x14ac:dyDescent="0.25">
      <c r="Q137669" s="100"/>
    </row>
    <row r="137670" spans="17:17" x14ac:dyDescent="0.25">
      <c r="Q137670" s="100"/>
    </row>
    <row r="137671" spans="17:17" x14ac:dyDescent="0.25">
      <c r="Q137671" s="100"/>
    </row>
    <row r="137672" spans="17:17" x14ac:dyDescent="0.25">
      <c r="Q137672" s="100"/>
    </row>
    <row r="137673" spans="17:17" x14ac:dyDescent="0.25">
      <c r="Q137673" s="100"/>
    </row>
    <row r="137674" spans="17:17" x14ac:dyDescent="0.25">
      <c r="Q137674" s="100"/>
    </row>
    <row r="137675" spans="17:17" x14ac:dyDescent="0.25">
      <c r="Q137675" s="100"/>
    </row>
    <row r="137676" spans="17:17" x14ac:dyDescent="0.25">
      <c r="Q137676" s="100"/>
    </row>
    <row r="137677" spans="17:17" x14ac:dyDescent="0.25">
      <c r="Q137677" s="100"/>
    </row>
    <row r="137678" spans="17:17" x14ac:dyDescent="0.25">
      <c r="Q137678" s="100"/>
    </row>
    <row r="137679" spans="17:17" x14ac:dyDescent="0.25">
      <c r="Q137679" s="100"/>
    </row>
    <row r="137680" spans="17:17" x14ac:dyDescent="0.25">
      <c r="Q137680" s="100"/>
    </row>
    <row r="137681" spans="17:17" x14ac:dyDescent="0.25">
      <c r="Q137681" s="100"/>
    </row>
    <row r="137682" spans="17:17" x14ac:dyDescent="0.25">
      <c r="Q137682" s="100"/>
    </row>
    <row r="137683" spans="17:17" x14ac:dyDescent="0.25">
      <c r="Q137683" s="100"/>
    </row>
    <row r="137684" spans="17:17" x14ac:dyDescent="0.25">
      <c r="Q137684" s="100"/>
    </row>
    <row r="137685" spans="17:17" x14ac:dyDescent="0.25">
      <c r="Q137685" s="100"/>
    </row>
    <row r="137686" spans="17:17" x14ac:dyDescent="0.25">
      <c r="Q137686" s="100"/>
    </row>
    <row r="137687" spans="17:17" x14ac:dyDescent="0.25">
      <c r="Q137687" s="100"/>
    </row>
    <row r="137688" spans="17:17" x14ac:dyDescent="0.25">
      <c r="Q137688" s="100"/>
    </row>
    <row r="137689" spans="17:17" x14ac:dyDescent="0.25">
      <c r="Q137689" s="100"/>
    </row>
    <row r="137690" spans="17:17" x14ac:dyDescent="0.25">
      <c r="Q137690" s="100"/>
    </row>
    <row r="137691" spans="17:17" x14ac:dyDescent="0.25">
      <c r="Q137691" s="100"/>
    </row>
    <row r="137692" spans="17:17" x14ac:dyDescent="0.25">
      <c r="Q137692" s="100"/>
    </row>
    <row r="137693" spans="17:17" x14ac:dyDescent="0.25">
      <c r="Q137693" s="100"/>
    </row>
    <row r="137694" spans="17:17" x14ac:dyDescent="0.25">
      <c r="Q137694" s="100"/>
    </row>
    <row r="137695" spans="17:17" x14ac:dyDescent="0.25">
      <c r="Q137695" s="100"/>
    </row>
    <row r="137696" spans="17:17" x14ac:dyDescent="0.25">
      <c r="Q137696" s="100"/>
    </row>
    <row r="137697" spans="17:17" x14ac:dyDescent="0.25">
      <c r="Q137697" s="100"/>
    </row>
    <row r="137698" spans="17:17" x14ac:dyDescent="0.25">
      <c r="Q137698" s="100"/>
    </row>
    <row r="137699" spans="17:17" x14ac:dyDescent="0.25">
      <c r="Q137699" s="100"/>
    </row>
    <row r="137700" spans="17:17" x14ac:dyDescent="0.25">
      <c r="Q137700" s="100"/>
    </row>
    <row r="137701" spans="17:17" x14ac:dyDescent="0.25">
      <c r="Q137701" s="100"/>
    </row>
    <row r="137702" spans="17:17" x14ac:dyDescent="0.25">
      <c r="Q137702" s="100"/>
    </row>
    <row r="137703" spans="17:17" x14ac:dyDescent="0.25">
      <c r="Q137703" s="100"/>
    </row>
    <row r="137704" spans="17:17" x14ac:dyDescent="0.25">
      <c r="Q137704" s="100"/>
    </row>
    <row r="137705" spans="17:17" x14ac:dyDescent="0.25">
      <c r="Q137705" s="100"/>
    </row>
    <row r="137706" spans="17:17" x14ac:dyDescent="0.25">
      <c r="Q137706" s="100"/>
    </row>
    <row r="137707" spans="17:17" x14ac:dyDescent="0.25">
      <c r="Q137707" s="100"/>
    </row>
    <row r="137708" spans="17:17" x14ac:dyDescent="0.25">
      <c r="Q137708" s="100"/>
    </row>
    <row r="137709" spans="17:17" x14ac:dyDescent="0.25">
      <c r="Q137709" s="100"/>
    </row>
    <row r="137710" spans="17:17" x14ac:dyDescent="0.25">
      <c r="Q137710" s="100"/>
    </row>
    <row r="137711" spans="17:17" x14ac:dyDescent="0.25">
      <c r="Q137711" s="100"/>
    </row>
    <row r="137712" spans="17:17" x14ac:dyDescent="0.25">
      <c r="Q137712" s="100"/>
    </row>
    <row r="137713" spans="17:17" x14ac:dyDescent="0.25">
      <c r="Q137713" s="100"/>
    </row>
    <row r="137714" spans="17:17" x14ac:dyDescent="0.25">
      <c r="Q137714" s="100"/>
    </row>
    <row r="137715" spans="17:17" x14ac:dyDescent="0.25">
      <c r="Q137715" s="100"/>
    </row>
    <row r="137716" spans="17:17" x14ac:dyDescent="0.25">
      <c r="Q137716" s="100"/>
    </row>
    <row r="137717" spans="17:17" x14ac:dyDescent="0.25">
      <c r="Q137717" s="100"/>
    </row>
    <row r="137718" spans="17:17" x14ac:dyDescent="0.25">
      <c r="Q137718" s="100"/>
    </row>
    <row r="137719" spans="17:17" x14ac:dyDescent="0.25">
      <c r="Q137719" s="100"/>
    </row>
    <row r="137720" spans="17:17" x14ac:dyDescent="0.25">
      <c r="Q137720" s="100"/>
    </row>
    <row r="137721" spans="17:17" x14ac:dyDescent="0.25">
      <c r="Q137721" s="100"/>
    </row>
    <row r="137722" spans="17:17" x14ac:dyDescent="0.25">
      <c r="Q137722" s="100"/>
    </row>
    <row r="137723" spans="17:17" x14ac:dyDescent="0.25">
      <c r="Q137723" s="100"/>
    </row>
    <row r="137724" spans="17:17" x14ac:dyDescent="0.25">
      <c r="Q137724" s="100"/>
    </row>
    <row r="137725" spans="17:17" x14ac:dyDescent="0.25">
      <c r="Q137725" s="100"/>
    </row>
    <row r="137726" spans="17:17" x14ac:dyDescent="0.25">
      <c r="Q137726" s="100"/>
    </row>
    <row r="137727" spans="17:17" x14ac:dyDescent="0.25">
      <c r="Q137727" s="100"/>
    </row>
    <row r="137728" spans="17:17" x14ac:dyDescent="0.25">
      <c r="Q137728" s="100"/>
    </row>
    <row r="137729" spans="17:17" x14ac:dyDescent="0.25">
      <c r="Q137729" s="100"/>
    </row>
    <row r="137730" spans="17:17" x14ac:dyDescent="0.25">
      <c r="Q137730" s="100"/>
    </row>
    <row r="137731" spans="17:17" x14ac:dyDescent="0.25">
      <c r="Q137731" s="100"/>
    </row>
    <row r="137732" spans="17:17" x14ac:dyDescent="0.25">
      <c r="Q137732" s="100"/>
    </row>
    <row r="137733" spans="17:17" x14ac:dyDescent="0.25">
      <c r="Q137733" s="100"/>
    </row>
    <row r="137734" spans="17:17" x14ac:dyDescent="0.25">
      <c r="Q137734" s="100"/>
    </row>
    <row r="137735" spans="17:17" x14ac:dyDescent="0.25">
      <c r="Q137735" s="100"/>
    </row>
    <row r="137736" spans="17:17" x14ac:dyDescent="0.25">
      <c r="Q137736" s="100"/>
    </row>
    <row r="137737" spans="17:17" x14ac:dyDescent="0.25">
      <c r="Q137737" s="100"/>
    </row>
    <row r="137738" spans="17:17" x14ac:dyDescent="0.25">
      <c r="Q137738" s="100"/>
    </row>
    <row r="137739" spans="17:17" x14ac:dyDescent="0.25">
      <c r="Q137739" s="100"/>
    </row>
    <row r="137740" spans="17:17" x14ac:dyDescent="0.25">
      <c r="Q137740" s="100"/>
    </row>
    <row r="137741" spans="17:17" x14ac:dyDescent="0.25">
      <c r="Q137741" s="100"/>
    </row>
    <row r="137742" spans="17:17" x14ac:dyDescent="0.25">
      <c r="Q137742" s="100"/>
    </row>
    <row r="137743" spans="17:17" x14ac:dyDescent="0.25">
      <c r="Q137743" s="100"/>
    </row>
    <row r="137744" spans="17:17" x14ac:dyDescent="0.25">
      <c r="Q137744" s="100"/>
    </row>
    <row r="137745" spans="17:17" x14ac:dyDescent="0.25">
      <c r="Q137745" s="100"/>
    </row>
    <row r="137746" spans="17:17" x14ac:dyDescent="0.25">
      <c r="Q137746" s="100"/>
    </row>
    <row r="137747" spans="17:17" x14ac:dyDescent="0.25">
      <c r="Q137747" s="100"/>
    </row>
    <row r="137748" spans="17:17" x14ac:dyDescent="0.25">
      <c r="Q137748" s="100"/>
    </row>
    <row r="137749" spans="17:17" x14ac:dyDescent="0.25">
      <c r="Q137749" s="100"/>
    </row>
    <row r="137750" spans="17:17" x14ac:dyDescent="0.25">
      <c r="Q137750" s="100"/>
    </row>
    <row r="137751" spans="17:17" x14ac:dyDescent="0.25">
      <c r="Q137751" s="100"/>
    </row>
    <row r="137752" spans="17:17" x14ac:dyDescent="0.25">
      <c r="Q137752" s="100"/>
    </row>
    <row r="137753" spans="17:17" x14ac:dyDescent="0.25">
      <c r="Q137753" s="100"/>
    </row>
    <row r="137754" spans="17:17" x14ac:dyDescent="0.25">
      <c r="Q137754" s="100"/>
    </row>
    <row r="137755" spans="17:17" x14ac:dyDescent="0.25">
      <c r="Q137755" s="100"/>
    </row>
    <row r="137756" spans="17:17" x14ac:dyDescent="0.25">
      <c r="Q137756" s="100"/>
    </row>
    <row r="137757" spans="17:17" x14ac:dyDescent="0.25">
      <c r="Q137757" s="100"/>
    </row>
    <row r="137758" spans="17:17" x14ac:dyDescent="0.25">
      <c r="Q137758" s="100"/>
    </row>
    <row r="137759" spans="17:17" x14ac:dyDescent="0.25">
      <c r="Q137759" s="100"/>
    </row>
    <row r="137760" spans="17:17" x14ac:dyDescent="0.25">
      <c r="Q137760" s="100"/>
    </row>
    <row r="137761" spans="17:17" x14ac:dyDescent="0.25">
      <c r="Q137761" s="100"/>
    </row>
    <row r="137762" spans="17:17" x14ac:dyDescent="0.25">
      <c r="Q137762" s="100"/>
    </row>
    <row r="137763" spans="17:17" x14ac:dyDescent="0.25">
      <c r="Q137763" s="100"/>
    </row>
    <row r="137764" spans="17:17" x14ac:dyDescent="0.25">
      <c r="Q137764" s="100"/>
    </row>
    <row r="137765" spans="17:17" x14ac:dyDescent="0.25">
      <c r="Q137765" s="100"/>
    </row>
    <row r="137766" spans="17:17" x14ac:dyDescent="0.25">
      <c r="Q137766" s="100"/>
    </row>
    <row r="137767" spans="17:17" x14ac:dyDescent="0.25">
      <c r="Q137767" s="100"/>
    </row>
    <row r="137768" spans="17:17" x14ac:dyDescent="0.25">
      <c r="Q137768" s="100"/>
    </row>
    <row r="137769" spans="17:17" x14ac:dyDescent="0.25">
      <c r="Q137769" s="100"/>
    </row>
    <row r="137770" spans="17:17" x14ac:dyDescent="0.25">
      <c r="Q137770" s="100"/>
    </row>
    <row r="137771" spans="17:17" x14ac:dyDescent="0.25">
      <c r="Q137771" s="100"/>
    </row>
    <row r="137772" spans="17:17" x14ac:dyDescent="0.25">
      <c r="Q137772" s="100"/>
    </row>
    <row r="137773" spans="17:17" x14ac:dyDescent="0.25">
      <c r="Q137773" s="100"/>
    </row>
    <row r="137774" spans="17:17" x14ac:dyDescent="0.25">
      <c r="Q137774" s="100"/>
    </row>
    <row r="137775" spans="17:17" x14ac:dyDescent="0.25">
      <c r="Q137775" s="100"/>
    </row>
    <row r="137776" spans="17:17" x14ac:dyDescent="0.25">
      <c r="Q137776" s="100"/>
    </row>
    <row r="137777" spans="17:17" x14ac:dyDescent="0.25">
      <c r="Q137777" s="100"/>
    </row>
    <row r="137778" spans="17:17" x14ac:dyDescent="0.25">
      <c r="Q137778" s="100"/>
    </row>
    <row r="137779" spans="17:17" x14ac:dyDescent="0.25">
      <c r="Q137779" s="100"/>
    </row>
    <row r="137780" spans="17:17" x14ac:dyDescent="0.25">
      <c r="Q137780" s="100"/>
    </row>
    <row r="137781" spans="17:17" x14ac:dyDescent="0.25">
      <c r="Q137781" s="100"/>
    </row>
    <row r="137782" spans="17:17" x14ac:dyDescent="0.25">
      <c r="Q137782" s="100"/>
    </row>
    <row r="137783" spans="17:17" x14ac:dyDescent="0.25">
      <c r="Q137783" s="100"/>
    </row>
    <row r="137784" spans="17:17" x14ac:dyDescent="0.25">
      <c r="Q137784" s="100"/>
    </row>
    <row r="137785" spans="17:17" x14ac:dyDescent="0.25">
      <c r="Q137785" s="100"/>
    </row>
    <row r="137786" spans="17:17" x14ac:dyDescent="0.25">
      <c r="Q137786" s="100"/>
    </row>
    <row r="137787" spans="17:17" x14ac:dyDescent="0.25">
      <c r="Q137787" s="100"/>
    </row>
    <row r="137788" spans="17:17" x14ac:dyDescent="0.25">
      <c r="Q137788" s="100"/>
    </row>
    <row r="137789" spans="17:17" x14ac:dyDescent="0.25">
      <c r="Q137789" s="100"/>
    </row>
    <row r="137790" spans="17:17" x14ac:dyDescent="0.25">
      <c r="Q137790" s="100"/>
    </row>
    <row r="137791" spans="17:17" x14ac:dyDescent="0.25">
      <c r="Q137791" s="100"/>
    </row>
    <row r="137792" spans="17:17" x14ac:dyDescent="0.25">
      <c r="Q137792" s="100"/>
    </row>
    <row r="137793" spans="17:17" x14ac:dyDescent="0.25">
      <c r="Q137793" s="100"/>
    </row>
    <row r="137794" spans="17:17" x14ac:dyDescent="0.25">
      <c r="Q137794" s="100"/>
    </row>
    <row r="137795" spans="17:17" x14ac:dyDescent="0.25">
      <c r="Q137795" s="100"/>
    </row>
    <row r="137796" spans="17:17" x14ac:dyDescent="0.25">
      <c r="Q137796" s="100"/>
    </row>
    <row r="137797" spans="17:17" x14ac:dyDescent="0.25">
      <c r="Q137797" s="100"/>
    </row>
    <row r="137798" spans="17:17" x14ac:dyDescent="0.25">
      <c r="Q137798" s="100"/>
    </row>
    <row r="137799" spans="17:17" x14ac:dyDescent="0.25">
      <c r="Q137799" s="100"/>
    </row>
    <row r="137800" spans="17:17" x14ac:dyDescent="0.25">
      <c r="Q137800" s="100"/>
    </row>
    <row r="137801" spans="17:17" x14ac:dyDescent="0.25">
      <c r="Q137801" s="100"/>
    </row>
    <row r="137802" spans="17:17" x14ac:dyDescent="0.25">
      <c r="Q137802" s="100"/>
    </row>
    <row r="137803" spans="17:17" x14ac:dyDescent="0.25">
      <c r="Q137803" s="100"/>
    </row>
    <row r="137804" spans="17:17" x14ac:dyDescent="0.25">
      <c r="Q137804" s="100"/>
    </row>
    <row r="137805" spans="17:17" x14ac:dyDescent="0.25">
      <c r="Q137805" s="100"/>
    </row>
    <row r="137806" spans="17:17" x14ac:dyDescent="0.25">
      <c r="Q137806" s="100"/>
    </row>
    <row r="137807" spans="17:17" x14ac:dyDescent="0.25">
      <c r="Q137807" s="100"/>
    </row>
    <row r="137808" spans="17:17" x14ac:dyDescent="0.25">
      <c r="Q137808" s="100"/>
    </row>
    <row r="137809" spans="17:17" x14ac:dyDescent="0.25">
      <c r="Q137809" s="100"/>
    </row>
    <row r="137810" spans="17:17" x14ac:dyDescent="0.25">
      <c r="Q137810" s="100"/>
    </row>
    <row r="137811" spans="17:17" x14ac:dyDescent="0.25">
      <c r="Q137811" s="100"/>
    </row>
    <row r="137812" spans="17:17" x14ac:dyDescent="0.25">
      <c r="Q137812" s="100"/>
    </row>
    <row r="137813" spans="17:17" x14ac:dyDescent="0.25">
      <c r="Q137813" s="100"/>
    </row>
    <row r="137814" spans="17:17" x14ac:dyDescent="0.25">
      <c r="Q137814" s="100"/>
    </row>
    <row r="137815" spans="17:17" x14ac:dyDescent="0.25">
      <c r="Q137815" s="100"/>
    </row>
    <row r="137816" spans="17:17" x14ac:dyDescent="0.25">
      <c r="Q137816" s="100"/>
    </row>
    <row r="137817" spans="17:17" x14ac:dyDescent="0.25">
      <c r="Q137817" s="100"/>
    </row>
    <row r="137818" spans="17:17" x14ac:dyDescent="0.25">
      <c r="Q137818" s="100"/>
    </row>
    <row r="137819" spans="17:17" x14ac:dyDescent="0.25">
      <c r="Q137819" s="100"/>
    </row>
    <row r="137820" spans="17:17" x14ac:dyDescent="0.25">
      <c r="Q137820" s="100"/>
    </row>
    <row r="137821" spans="17:17" x14ac:dyDescent="0.25">
      <c r="Q137821" s="100"/>
    </row>
    <row r="137822" spans="17:17" x14ac:dyDescent="0.25">
      <c r="Q137822" s="100"/>
    </row>
    <row r="137823" spans="17:17" x14ac:dyDescent="0.25">
      <c r="Q137823" s="100"/>
    </row>
    <row r="137824" spans="17:17" x14ac:dyDescent="0.25">
      <c r="Q137824" s="100"/>
    </row>
    <row r="137825" spans="17:17" x14ac:dyDescent="0.25">
      <c r="Q137825" s="100"/>
    </row>
    <row r="137826" spans="17:17" x14ac:dyDescent="0.25">
      <c r="Q137826" s="100"/>
    </row>
    <row r="137827" spans="17:17" x14ac:dyDescent="0.25">
      <c r="Q137827" s="100"/>
    </row>
    <row r="137828" spans="17:17" x14ac:dyDescent="0.25">
      <c r="Q137828" s="100"/>
    </row>
    <row r="137829" spans="17:17" x14ac:dyDescent="0.25">
      <c r="Q137829" s="100"/>
    </row>
    <row r="137830" spans="17:17" x14ac:dyDescent="0.25">
      <c r="Q137830" s="100"/>
    </row>
    <row r="137831" spans="17:17" x14ac:dyDescent="0.25">
      <c r="Q137831" s="100"/>
    </row>
    <row r="137832" spans="17:17" x14ac:dyDescent="0.25">
      <c r="Q137832" s="100"/>
    </row>
    <row r="137833" spans="17:17" x14ac:dyDescent="0.25">
      <c r="Q137833" s="100"/>
    </row>
    <row r="137834" spans="17:17" x14ac:dyDescent="0.25">
      <c r="Q137834" s="100"/>
    </row>
    <row r="137835" spans="17:17" x14ac:dyDescent="0.25">
      <c r="Q137835" s="100"/>
    </row>
    <row r="137836" spans="17:17" x14ac:dyDescent="0.25">
      <c r="Q137836" s="100"/>
    </row>
    <row r="137837" spans="17:17" x14ac:dyDescent="0.25">
      <c r="Q137837" s="100"/>
    </row>
    <row r="137838" spans="17:17" x14ac:dyDescent="0.25">
      <c r="Q137838" s="100"/>
    </row>
    <row r="137839" spans="17:17" x14ac:dyDescent="0.25">
      <c r="Q137839" s="100"/>
    </row>
    <row r="137840" spans="17:17" x14ac:dyDescent="0.25">
      <c r="Q137840" s="100"/>
    </row>
    <row r="137841" spans="17:17" x14ac:dyDescent="0.25">
      <c r="Q137841" s="100"/>
    </row>
    <row r="137842" spans="17:17" x14ac:dyDescent="0.25">
      <c r="Q137842" s="100"/>
    </row>
    <row r="137843" spans="17:17" x14ac:dyDescent="0.25">
      <c r="Q137843" s="100"/>
    </row>
    <row r="137844" spans="17:17" x14ac:dyDescent="0.25">
      <c r="Q137844" s="100"/>
    </row>
    <row r="137845" spans="17:17" x14ac:dyDescent="0.25">
      <c r="Q137845" s="100"/>
    </row>
    <row r="137846" spans="17:17" x14ac:dyDescent="0.25">
      <c r="Q137846" s="100"/>
    </row>
    <row r="137847" spans="17:17" x14ac:dyDescent="0.25">
      <c r="Q137847" s="100"/>
    </row>
    <row r="137848" spans="17:17" x14ac:dyDescent="0.25">
      <c r="Q137848" s="100"/>
    </row>
    <row r="137849" spans="17:17" x14ac:dyDescent="0.25">
      <c r="Q137849" s="100"/>
    </row>
    <row r="137850" spans="17:17" x14ac:dyDescent="0.25">
      <c r="Q137850" s="100"/>
    </row>
    <row r="137851" spans="17:17" x14ac:dyDescent="0.25">
      <c r="Q137851" s="100"/>
    </row>
    <row r="137852" spans="17:17" x14ac:dyDescent="0.25">
      <c r="Q137852" s="100"/>
    </row>
    <row r="137853" spans="17:17" x14ac:dyDescent="0.25">
      <c r="Q137853" s="100"/>
    </row>
    <row r="137854" spans="17:17" x14ac:dyDescent="0.25">
      <c r="Q137854" s="100"/>
    </row>
    <row r="137855" spans="17:17" x14ac:dyDescent="0.25">
      <c r="Q137855" s="100"/>
    </row>
    <row r="137856" spans="17:17" x14ac:dyDescent="0.25">
      <c r="Q137856" s="100"/>
    </row>
    <row r="137857" spans="17:17" x14ac:dyDescent="0.25">
      <c r="Q137857" s="100"/>
    </row>
    <row r="137858" spans="17:17" x14ac:dyDescent="0.25">
      <c r="Q137858" s="100"/>
    </row>
    <row r="137859" spans="17:17" x14ac:dyDescent="0.25">
      <c r="Q137859" s="100"/>
    </row>
    <row r="137860" spans="17:17" x14ac:dyDescent="0.25">
      <c r="Q137860" s="100"/>
    </row>
    <row r="137861" spans="17:17" x14ac:dyDescent="0.25">
      <c r="Q137861" s="100"/>
    </row>
    <row r="137862" spans="17:17" x14ac:dyDescent="0.25">
      <c r="Q137862" s="100"/>
    </row>
    <row r="137863" spans="17:17" x14ac:dyDescent="0.25">
      <c r="Q137863" s="100"/>
    </row>
    <row r="137864" spans="17:17" x14ac:dyDescent="0.25">
      <c r="Q137864" s="100"/>
    </row>
    <row r="137865" spans="17:17" x14ac:dyDescent="0.25">
      <c r="Q137865" s="100"/>
    </row>
    <row r="137866" spans="17:17" x14ac:dyDescent="0.25">
      <c r="Q137866" s="100"/>
    </row>
    <row r="137867" spans="17:17" x14ac:dyDescent="0.25">
      <c r="Q137867" s="100"/>
    </row>
    <row r="137868" spans="17:17" x14ac:dyDescent="0.25">
      <c r="Q137868" s="100"/>
    </row>
    <row r="137869" spans="17:17" x14ac:dyDescent="0.25">
      <c r="Q137869" s="100"/>
    </row>
    <row r="137870" spans="17:17" x14ac:dyDescent="0.25">
      <c r="Q137870" s="100"/>
    </row>
    <row r="137871" spans="17:17" x14ac:dyDescent="0.25">
      <c r="Q137871" s="100"/>
    </row>
    <row r="137872" spans="17:17" x14ac:dyDescent="0.25">
      <c r="Q137872" s="100"/>
    </row>
    <row r="137873" spans="17:17" x14ac:dyDescent="0.25">
      <c r="Q137873" s="100"/>
    </row>
    <row r="137874" spans="17:17" x14ac:dyDescent="0.25">
      <c r="Q137874" s="100"/>
    </row>
    <row r="137875" spans="17:17" x14ac:dyDescent="0.25">
      <c r="Q137875" s="100"/>
    </row>
    <row r="137876" spans="17:17" x14ac:dyDescent="0.25">
      <c r="Q137876" s="100"/>
    </row>
    <row r="137877" spans="17:17" x14ac:dyDescent="0.25">
      <c r="Q137877" s="100"/>
    </row>
    <row r="137878" spans="17:17" x14ac:dyDescent="0.25">
      <c r="Q137878" s="100"/>
    </row>
    <row r="137879" spans="17:17" x14ac:dyDescent="0.25">
      <c r="Q137879" s="100"/>
    </row>
    <row r="137880" spans="17:17" x14ac:dyDescent="0.25">
      <c r="Q137880" s="100"/>
    </row>
    <row r="137881" spans="17:17" x14ac:dyDescent="0.25">
      <c r="Q137881" s="100"/>
    </row>
    <row r="137882" spans="17:17" x14ac:dyDescent="0.25">
      <c r="Q137882" s="100"/>
    </row>
    <row r="137883" spans="17:17" x14ac:dyDescent="0.25">
      <c r="Q137883" s="100"/>
    </row>
    <row r="137884" spans="17:17" x14ac:dyDescent="0.25">
      <c r="Q137884" s="100"/>
    </row>
    <row r="137885" spans="17:17" x14ac:dyDescent="0.25">
      <c r="Q137885" s="100"/>
    </row>
    <row r="137886" spans="17:17" x14ac:dyDescent="0.25">
      <c r="Q137886" s="100"/>
    </row>
    <row r="137887" spans="17:17" x14ac:dyDescent="0.25">
      <c r="Q137887" s="100"/>
    </row>
    <row r="137888" spans="17:17" x14ac:dyDescent="0.25">
      <c r="Q137888" s="100"/>
    </row>
    <row r="137889" spans="17:17" x14ac:dyDescent="0.25">
      <c r="Q137889" s="100"/>
    </row>
    <row r="137890" spans="17:17" x14ac:dyDescent="0.25">
      <c r="Q137890" s="100"/>
    </row>
    <row r="137891" spans="17:17" x14ac:dyDescent="0.25">
      <c r="Q137891" s="100"/>
    </row>
    <row r="137892" spans="17:17" x14ac:dyDescent="0.25">
      <c r="Q137892" s="100"/>
    </row>
    <row r="137893" spans="17:17" x14ac:dyDescent="0.25">
      <c r="Q137893" s="100"/>
    </row>
    <row r="137894" spans="17:17" x14ac:dyDescent="0.25">
      <c r="Q137894" s="100"/>
    </row>
    <row r="137895" spans="17:17" x14ac:dyDescent="0.25">
      <c r="Q137895" s="100"/>
    </row>
    <row r="137896" spans="17:17" x14ac:dyDescent="0.25">
      <c r="Q137896" s="100"/>
    </row>
    <row r="137897" spans="17:17" x14ac:dyDescent="0.25">
      <c r="Q137897" s="100"/>
    </row>
    <row r="137898" spans="17:17" x14ac:dyDescent="0.25">
      <c r="Q137898" s="100"/>
    </row>
    <row r="137899" spans="17:17" x14ac:dyDescent="0.25">
      <c r="Q137899" s="100"/>
    </row>
    <row r="137900" spans="17:17" x14ac:dyDescent="0.25">
      <c r="Q137900" s="100"/>
    </row>
    <row r="137901" spans="17:17" x14ac:dyDescent="0.25">
      <c r="Q137901" s="100"/>
    </row>
    <row r="137902" spans="17:17" x14ac:dyDescent="0.25">
      <c r="Q137902" s="100"/>
    </row>
    <row r="137903" spans="17:17" x14ac:dyDescent="0.25">
      <c r="Q137903" s="100"/>
    </row>
    <row r="137904" spans="17:17" x14ac:dyDescent="0.25">
      <c r="Q137904" s="100"/>
    </row>
    <row r="137905" spans="17:17" x14ac:dyDescent="0.25">
      <c r="Q137905" s="100"/>
    </row>
    <row r="137906" spans="17:17" x14ac:dyDescent="0.25">
      <c r="Q137906" s="100"/>
    </row>
    <row r="137907" spans="17:17" x14ac:dyDescent="0.25">
      <c r="Q137907" s="100"/>
    </row>
    <row r="137908" spans="17:17" x14ac:dyDescent="0.25">
      <c r="Q137908" s="100"/>
    </row>
    <row r="137909" spans="17:17" x14ac:dyDescent="0.25">
      <c r="Q137909" s="100"/>
    </row>
    <row r="137910" spans="17:17" x14ac:dyDescent="0.25">
      <c r="Q137910" s="100"/>
    </row>
    <row r="137911" spans="17:17" x14ac:dyDescent="0.25">
      <c r="Q137911" s="100"/>
    </row>
    <row r="137912" spans="17:17" x14ac:dyDescent="0.25">
      <c r="Q137912" s="100"/>
    </row>
    <row r="137913" spans="17:17" x14ac:dyDescent="0.25">
      <c r="Q137913" s="100"/>
    </row>
    <row r="137914" spans="17:17" x14ac:dyDescent="0.25">
      <c r="Q137914" s="100"/>
    </row>
    <row r="137915" spans="17:17" x14ac:dyDescent="0.25">
      <c r="Q137915" s="100"/>
    </row>
    <row r="137916" spans="17:17" x14ac:dyDescent="0.25">
      <c r="Q137916" s="100"/>
    </row>
    <row r="137917" spans="17:17" x14ac:dyDescent="0.25">
      <c r="Q137917" s="100"/>
    </row>
    <row r="137918" spans="17:17" x14ac:dyDescent="0.25">
      <c r="Q137918" s="100"/>
    </row>
    <row r="137919" spans="17:17" x14ac:dyDescent="0.25">
      <c r="Q137919" s="100"/>
    </row>
    <row r="137920" spans="17:17" x14ac:dyDescent="0.25">
      <c r="Q137920" s="100"/>
    </row>
    <row r="137921" spans="17:17" x14ac:dyDescent="0.25">
      <c r="Q137921" s="100"/>
    </row>
    <row r="137922" spans="17:17" x14ac:dyDescent="0.25">
      <c r="Q137922" s="100"/>
    </row>
    <row r="137923" spans="17:17" x14ac:dyDescent="0.25">
      <c r="Q137923" s="100"/>
    </row>
    <row r="137924" spans="17:17" x14ac:dyDescent="0.25">
      <c r="Q137924" s="100"/>
    </row>
    <row r="137925" spans="17:17" x14ac:dyDescent="0.25">
      <c r="Q137925" s="100"/>
    </row>
    <row r="137926" spans="17:17" x14ac:dyDescent="0.25">
      <c r="Q137926" s="100"/>
    </row>
    <row r="137927" spans="17:17" x14ac:dyDescent="0.25">
      <c r="Q137927" s="100"/>
    </row>
    <row r="137928" spans="17:17" x14ac:dyDescent="0.25">
      <c r="Q137928" s="100"/>
    </row>
    <row r="137929" spans="17:17" x14ac:dyDescent="0.25">
      <c r="Q137929" s="100"/>
    </row>
    <row r="137930" spans="17:17" x14ac:dyDescent="0.25">
      <c r="Q137930" s="100"/>
    </row>
    <row r="137931" spans="17:17" x14ac:dyDescent="0.25">
      <c r="Q137931" s="100"/>
    </row>
    <row r="137932" spans="17:17" x14ac:dyDescent="0.25">
      <c r="Q137932" s="100"/>
    </row>
    <row r="137933" spans="17:17" x14ac:dyDescent="0.25">
      <c r="Q137933" s="100"/>
    </row>
    <row r="137934" spans="17:17" x14ac:dyDescent="0.25">
      <c r="Q137934" s="100"/>
    </row>
    <row r="137935" spans="17:17" x14ac:dyDescent="0.25">
      <c r="Q137935" s="100"/>
    </row>
    <row r="137936" spans="17:17" x14ac:dyDescent="0.25">
      <c r="Q137936" s="100"/>
    </row>
    <row r="137937" spans="17:17" x14ac:dyDescent="0.25">
      <c r="Q137937" s="100"/>
    </row>
    <row r="137938" spans="17:17" x14ac:dyDescent="0.25">
      <c r="Q137938" s="100"/>
    </row>
    <row r="137939" spans="17:17" x14ac:dyDescent="0.25">
      <c r="Q137939" s="100"/>
    </row>
    <row r="137940" spans="17:17" x14ac:dyDescent="0.25">
      <c r="Q137940" s="100"/>
    </row>
    <row r="137941" spans="17:17" x14ac:dyDescent="0.25">
      <c r="Q137941" s="100"/>
    </row>
    <row r="137942" spans="17:17" x14ac:dyDescent="0.25">
      <c r="Q137942" s="100"/>
    </row>
    <row r="137943" spans="17:17" x14ac:dyDescent="0.25">
      <c r="Q137943" s="100"/>
    </row>
    <row r="137944" spans="17:17" x14ac:dyDescent="0.25">
      <c r="Q137944" s="100"/>
    </row>
    <row r="137945" spans="17:17" x14ac:dyDescent="0.25">
      <c r="Q137945" s="100"/>
    </row>
    <row r="137946" spans="17:17" x14ac:dyDescent="0.25">
      <c r="Q137946" s="100"/>
    </row>
    <row r="137947" spans="17:17" x14ac:dyDescent="0.25">
      <c r="Q137947" s="100"/>
    </row>
    <row r="137948" spans="17:17" x14ac:dyDescent="0.25">
      <c r="Q137948" s="100"/>
    </row>
    <row r="137949" spans="17:17" x14ac:dyDescent="0.25">
      <c r="Q137949" s="100"/>
    </row>
    <row r="137950" spans="17:17" x14ac:dyDescent="0.25">
      <c r="Q137950" s="100"/>
    </row>
    <row r="137951" spans="17:17" x14ac:dyDescent="0.25">
      <c r="Q137951" s="100"/>
    </row>
    <row r="137952" spans="17:17" x14ac:dyDescent="0.25">
      <c r="Q137952" s="100"/>
    </row>
    <row r="137953" spans="17:17" x14ac:dyDescent="0.25">
      <c r="Q137953" s="100"/>
    </row>
    <row r="137954" spans="17:17" x14ac:dyDescent="0.25">
      <c r="Q137954" s="100"/>
    </row>
    <row r="137955" spans="17:17" x14ac:dyDescent="0.25">
      <c r="Q137955" s="100"/>
    </row>
    <row r="137956" spans="17:17" x14ac:dyDescent="0.25">
      <c r="Q137956" s="100"/>
    </row>
    <row r="137957" spans="17:17" x14ac:dyDescent="0.25">
      <c r="Q137957" s="100"/>
    </row>
    <row r="137958" spans="17:17" x14ac:dyDescent="0.25">
      <c r="Q137958" s="100"/>
    </row>
    <row r="137959" spans="17:17" x14ac:dyDescent="0.25">
      <c r="Q137959" s="100"/>
    </row>
    <row r="137960" spans="17:17" x14ac:dyDescent="0.25">
      <c r="Q137960" s="100"/>
    </row>
    <row r="137961" spans="17:17" x14ac:dyDescent="0.25">
      <c r="Q137961" s="100"/>
    </row>
    <row r="137962" spans="17:17" x14ac:dyDescent="0.25">
      <c r="Q137962" s="100"/>
    </row>
    <row r="137963" spans="17:17" x14ac:dyDescent="0.25">
      <c r="Q137963" s="100"/>
    </row>
    <row r="137964" spans="17:17" x14ac:dyDescent="0.25">
      <c r="Q137964" s="100"/>
    </row>
    <row r="137965" spans="17:17" x14ac:dyDescent="0.25">
      <c r="Q137965" s="100"/>
    </row>
    <row r="137966" spans="17:17" x14ac:dyDescent="0.25">
      <c r="Q137966" s="100"/>
    </row>
    <row r="137967" spans="17:17" x14ac:dyDescent="0.25">
      <c r="Q137967" s="100"/>
    </row>
    <row r="137968" spans="17:17" x14ac:dyDescent="0.25">
      <c r="Q137968" s="100"/>
    </row>
    <row r="137969" spans="17:17" x14ac:dyDescent="0.25">
      <c r="Q137969" s="100"/>
    </row>
    <row r="137970" spans="17:17" x14ac:dyDescent="0.25">
      <c r="Q137970" s="100"/>
    </row>
    <row r="137971" spans="17:17" x14ac:dyDescent="0.25">
      <c r="Q137971" s="100"/>
    </row>
    <row r="137972" spans="17:17" x14ac:dyDescent="0.25">
      <c r="Q137972" s="100"/>
    </row>
    <row r="137973" spans="17:17" x14ac:dyDescent="0.25">
      <c r="Q137973" s="100"/>
    </row>
    <row r="137974" spans="17:17" x14ac:dyDescent="0.25">
      <c r="Q137974" s="100"/>
    </row>
    <row r="137975" spans="17:17" x14ac:dyDescent="0.25">
      <c r="Q137975" s="100"/>
    </row>
    <row r="137976" spans="17:17" x14ac:dyDescent="0.25">
      <c r="Q137976" s="100"/>
    </row>
    <row r="137977" spans="17:17" x14ac:dyDescent="0.25">
      <c r="Q137977" s="100"/>
    </row>
    <row r="137978" spans="17:17" x14ac:dyDescent="0.25">
      <c r="Q137978" s="100"/>
    </row>
    <row r="137979" spans="17:17" x14ac:dyDescent="0.25">
      <c r="Q137979" s="100"/>
    </row>
    <row r="137980" spans="17:17" x14ac:dyDescent="0.25">
      <c r="Q137980" s="100"/>
    </row>
    <row r="137981" spans="17:17" x14ac:dyDescent="0.25">
      <c r="Q137981" s="100"/>
    </row>
    <row r="137982" spans="17:17" x14ac:dyDescent="0.25">
      <c r="Q137982" s="100"/>
    </row>
    <row r="137983" spans="17:17" x14ac:dyDescent="0.25">
      <c r="Q137983" s="100"/>
    </row>
    <row r="137984" spans="17:17" x14ac:dyDescent="0.25">
      <c r="Q137984" s="100"/>
    </row>
    <row r="137985" spans="17:17" x14ac:dyDescent="0.25">
      <c r="Q137985" s="100"/>
    </row>
    <row r="137986" spans="17:17" x14ac:dyDescent="0.25">
      <c r="Q137986" s="100"/>
    </row>
    <row r="137987" spans="17:17" x14ac:dyDescent="0.25">
      <c r="Q137987" s="100"/>
    </row>
    <row r="137988" spans="17:17" x14ac:dyDescent="0.25">
      <c r="Q137988" s="100"/>
    </row>
    <row r="137989" spans="17:17" x14ac:dyDescent="0.25">
      <c r="Q137989" s="100"/>
    </row>
    <row r="137990" spans="17:17" x14ac:dyDescent="0.25">
      <c r="Q137990" s="100"/>
    </row>
    <row r="137991" spans="17:17" x14ac:dyDescent="0.25">
      <c r="Q137991" s="100"/>
    </row>
    <row r="137992" spans="17:17" x14ac:dyDescent="0.25">
      <c r="Q137992" s="100"/>
    </row>
    <row r="137993" spans="17:17" x14ac:dyDescent="0.25">
      <c r="Q137993" s="100"/>
    </row>
    <row r="137994" spans="17:17" x14ac:dyDescent="0.25">
      <c r="Q137994" s="100"/>
    </row>
    <row r="137995" spans="17:17" x14ac:dyDescent="0.25">
      <c r="Q137995" s="100"/>
    </row>
    <row r="137996" spans="17:17" x14ac:dyDescent="0.25">
      <c r="Q137996" s="100"/>
    </row>
    <row r="137997" spans="17:17" x14ac:dyDescent="0.25">
      <c r="Q137997" s="100"/>
    </row>
    <row r="137998" spans="17:17" x14ac:dyDescent="0.25">
      <c r="Q137998" s="100"/>
    </row>
    <row r="137999" spans="17:17" x14ac:dyDescent="0.25">
      <c r="Q137999" s="100"/>
    </row>
    <row r="138000" spans="17:17" x14ac:dyDescent="0.25">
      <c r="Q138000" s="100"/>
    </row>
    <row r="138001" spans="17:17" x14ac:dyDescent="0.25">
      <c r="Q138001" s="100"/>
    </row>
    <row r="138002" spans="17:17" x14ac:dyDescent="0.25">
      <c r="Q138002" s="100"/>
    </row>
    <row r="138003" spans="17:17" x14ac:dyDescent="0.25">
      <c r="Q138003" s="100"/>
    </row>
    <row r="138004" spans="17:17" x14ac:dyDescent="0.25">
      <c r="Q138004" s="100"/>
    </row>
    <row r="138005" spans="17:17" x14ac:dyDescent="0.25">
      <c r="Q138005" s="100"/>
    </row>
    <row r="138006" spans="17:17" x14ac:dyDescent="0.25">
      <c r="Q138006" s="100"/>
    </row>
    <row r="138007" spans="17:17" x14ac:dyDescent="0.25">
      <c r="Q138007" s="100"/>
    </row>
    <row r="138008" spans="17:17" x14ac:dyDescent="0.25">
      <c r="Q138008" s="100"/>
    </row>
    <row r="138009" spans="17:17" x14ac:dyDescent="0.25">
      <c r="Q138009" s="100"/>
    </row>
    <row r="138010" spans="17:17" x14ac:dyDescent="0.25">
      <c r="Q138010" s="100"/>
    </row>
    <row r="138011" spans="17:17" x14ac:dyDescent="0.25">
      <c r="Q138011" s="100"/>
    </row>
    <row r="138012" spans="17:17" x14ac:dyDescent="0.25">
      <c r="Q138012" s="100"/>
    </row>
    <row r="138013" spans="17:17" x14ac:dyDescent="0.25">
      <c r="Q138013" s="100"/>
    </row>
    <row r="138014" spans="17:17" x14ac:dyDescent="0.25">
      <c r="Q138014" s="100"/>
    </row>
    <row r="138015" spans="17:17" x14ac:dyDescent="0.25">
      <c r="Q138015" s="100"/>
    </row>
    <row r="138016" spans="17:17" x14ac:dyDescent="0.25">
      <c r="Q138016" s="100"/>
    </row>
    <row r="138017" spans="17:17" x14ac:dyDescent="0.25">
      <c r="Q138017" s="100"/>
    </row>
    <row r="138018" spans="17:17" x14ac:dyDescent="0.25">
      <c r="Q138018" s="100"/>
    </row>
    <row r="138019" spans="17:17" x14ac:dyDescent="0.25">
      <c r="Q138019" s="100"/>
    </row>
    <row r="138020" spans="17:17" x14ac:dyDescent="0.25">
      <c r="Q138020" s="100"/>
    </row>
    <row r="138021" spans="17:17" x14ac:dyDescent="0.25">
      <c r="Q138021" s="100"/>
    </row>
    <row r="138022" spans="17:17" x14ac:dyDescent="0.25">
      <c r="Q138022" s="100"/>
    </row>
    <row r="138023" spans="17:17" x14ac:dyDescent="0.25">
      <c r="Q138023" s="100"/>
    </row>
    <row r="138024" spans="17:17" x14ac:dyDescent="0.25">
      <c r="Q138024" s="100"/>
    </row>
    <row r="138025" spans="17:17" x14ac:dyDescent="0.25">
      <c r="Q138025" s="100"/>
    </row>
    <row r="138026" spans="17:17" x14ac:dyDescent="0.25">
      <c r="Q138026" s="100"/>
    </row>
    <row r="138027" spans="17:17" x14ac:dyDescent="0.25">
      <c r="Q138027" s="100"/>
    </row>
    <row r="138028" spans="17:17" x14ac:dyDescent="0.25">
      <c r="Q138028" s="100"/>
    </row>
    <row r="138029" spans="17:17" x14ac:dyDescent="0.25">
      <c r="Q138029" s="100"/>
    </row>
    <row r="138030" spans="17:17" x14ac:dyDescent="0.25">
      <c r="Q138030" s="100"/>
    </row>
    <row r="138031" spans="17:17" x14ac:dyDescent="0.25">
      <c r="Q138031" s="100"/>
    </row>
    <row r="138032" spans="17:17" x14ac:dyDescent="0.25">
      <c r="Q138032" s="100"/>
    </row>
    <row r="138033" spans="17:17" x14ac:dyDescent="0.25">
      <c r="Q138033" s="100"/>
    </row>
    <row r="138034" spans="17:17" x14ac:dyDescent="0.25">
      <c r="Q138034" s="100"/>
    </row>
    <row r="138035" spans="17:17" x14ac:dyDescent="0.25">
      <c r="Q138035" s="100"/>
    </row>
    <row r="138036" spans="17:17" x14ac:dyDescent="0.25">
      <c r="Q138036" s="100"/>
    </row>
    <row r="138037" spans="17:17" x14ac:dyDescent="0.25">
      <c r="Q138037" s="100"/>
    </row>
    <row r="138038" spans="17:17" x14ac:dyDescent="0.25">
      <c r="Q138038" s="100"/>
    </row>
    <row r="138039" spans="17:17" x14ac:dyDescent="0.25">
      <c r="Q138039" s="100"/>
    </row>
    <row r="138040" spans="17:17" x14ac:dyDescent="0.25">
      <c r="Q138040" s="100"/>
    </row>
    <row r="138041" spans="17:17" x14ac:dyDescent="0.25">
      <c r="Q138041" s="100"/>
    </row>
    <row r="138042" spans="17:17" x14ac:dyDescent="0.25">
      <c r="Q138042" s="100"/>
    </row>
    <row r="138043" spans="17:17" x14ac:dyDescent="0.25">
      <c r="Q138043" s="100"/>
    </row>
    <row r="138044" spans="17:17" x14ac:dyDescent="0.25">
      <c r="Q138044" s="100"/>
    </row>
    <row r="138045" spans="17:17" x14ac:dyDescent="0.25">
      <c r="Q138045" s="100"/>
    </row>
    <row r="138046" spans="17:17" x14ac:dyDescent="0.25">
      <c r="Q138046" s="100"/>
    </row>
    <row r="138047" spans="17:17" x14ac:dyDescent="0.25">
      <c r="Q138047" s="100"/>
    </row>
    <row r="138048" spans="17:17" x14ac:dyDescent="0.25">
      <c r="Q138048" s="100"/>
    </row>
    <row r="138049" spans="17:17" x14ac:dyDescent="0.25">
      <c r="Q138049" s="100"/>
    </row>
    <row r="138050" spans="17:17" x14ac:dyDescent="0.25">
      <c r="Q138050" s="100"/>
    </row>
    <row r="138051" spans="17:17" x14ac:dyDescent="0.25">
      <c r="Q138051" s="100"/>
    </row>
    <row r="138052" spans="17:17" x14ac:dyDescent="0.25">
      <c r="Q138052" s="100"/>
    </row>
    <row r="138053" spans="17:17" x14ac:dyDescent="0.25">
      <c r="Q138053" s="100"/>
    </row>
    <row r="138054" spans="17:17" x14ac:dyDescent="0.25">
      <c r="Q138054" s="100"/>
    </row>
    <row r="138055" spans="17:17" x14ac:dyDescent="0.25">
      <c r="Q138055" s="100"/>
    </row>
    <row r="138056" spans="17:17" x14ac:dyDescent="0.25">
      <c r="Q138056" s="100"/>
    </row>
    <row r="138057" spans="17:17" x14ac:dyDescent="0.25">
      <c r="Q138057" s="100"/>
    </row>
    <row r="138058" spans="17:17" x14ac:dyDescent="0.25">
      <c r="Q138058" s="100"/>
    </row>
    <row r="138059" spans="17:17" x14ac:dyDescent="0.25">
      <c r="Q138059" s="100"/>
    </row>
    <row r="138060" spans="17:17" x14ac:dyDescent="0.25">
      <c r="Q138060" s="100"/>
    </row>
    <row r="138061" spans="17:17" x14ac:dyDescent="0.25">
      <c r="Q138061" s="100"/>
    </row>
    <row r="138062" spans="17:17" x14ac:dyDescent="0.25">
      <c r="Q138062" s="100"/>
    </row>
    <row r="138063" spans="17:17" x14ac:dyDescent="0.25">
      <c r="Q138063" s="100"/>
    </row>
    <row r="138064" spans="17:17" x14ac:dyDescent="0.25">
      <c r="Q138064" s="100"/>
    </row>
    <row r="138065" spans="17:17" x14ac:dyDescent="0.25">
      <c r="Q138065" s="100"/>
    </row>
    <row r="138066" spans="17:17" x14ac:dyDescent="0.25">
      <c r="Q138066" s="100"/>
    </row>
    <row r="138067" spans="17:17" x14ac:dyDescent="0.25">
      <c r="Q138067" s="100"/>
    </row>
    <row r="138068" spans="17:17" x14ac:dyDescent="0.25">
      <c r="Q138068" s="100"/>
    </row>
    <row r="138069" spans="17:17" x14ac:dyDescent="0.25">
      <c r="Q138069" s="100"/>
    </row>
    <row r="138070" spans="17:17" x14ac:dyDescent="0.25">
      <c r="Q138070" s="100"/>
    </row>
    <row r="138071" spans="17:17" x14ac:dyDescent="0.25">
      <c r="Q138071" s="100"/>
    </row>
    <row r="138072" spans="17:17" x14ac:dyDescent="0.25">
      <c r="Q138072" s="100"/>
    </row>
    <row r="138073" spans="17:17" x14ac:dyDescent="0.25">
      <c r="Q138073" s="100"/>
    </row>
    <row r="138074" spans="17:17" x14ac:dyDescent="0.25">
      <c r="Q138074" s="100"/>
    </row>
    <row r="138075" spans="17:17" x14ac:dyDescent="0.25">
      <c r="Q138075" s="100"/>
    </row>
    <row r="138076" spans="17:17" x14ac:dyDescent="0.25">
      <c r="Q138076" s="100"/>
    </row>
    <row r="138077" spans="17:17" x14ac:dyDescent="0.25">
      <c r="Q138077" s="100"/>
    </row>
    <row r="138078" spans="17:17" x14ac:dyDescent="0.25">
      <c r="Q138078" s="100"/>
    </row>
    <row r="138079" spans="17:17" x14ac:dyDescent="0.25">
      <c r="Q138079" s="100"/>
    </row>
    <row r="138080" spans="17:17" x14ac:dyDescent="0.25">
      <c r="Q138080" s="100"/>
    </row>
    <row r="138081" spans="17:17" x14ac:dyDescent="0.25">
      <c r="Q138081" s="100"/>
    </row>
    <row r="138082" spans="17:17" x14ac:dyDescent="0.25">
      <c r="Q138082" s="100"/>
    </row>
    <row r="138083" spans="17:17" x14ac:dyDescent="0.25">
      <c r="Q138083" s="100"/>
    </row>
    <row r="138084" spans="17:17" x14ac:dyDescent="0.25">
      <c r="Q138084" s="100"/>
    </row>
    <row r="138085" spans="17:17" x14ac:dyDescent="0.25">
      <c r="Q138085" s="100"/>
    </row>
    <row r="138086" spans="17:17" x14ac:dyDescent="0.25">
      <c r="Q138086" s="100"/>
    </row>
    <row r="138087" spans="17:17" x14ac:dyDescent="0.25">
      <c r="Q138087" s="100"/>
    </row>
    <row r="138088" spans="17:17" x14ac:dyDescent="0.25">
      <c r="Q138088" s="100"/>
    </row>
    <row r="138089" spans="17:17" x14ac:dyDescent="0.25">
      <c r="Q138089" s="100"/>
    </row>
    <row r="138090" spans="17:17" x14ac:dyDescent="0.25">
      <c r="Q138090" s="100"/>
    </row>
    <row r="138091" spans="17:17" x14ac:dyDescent="0.25">
      <c r="Q138091" s="100"/>
    </row>
    <row r="138092" spans="17:17" x14ac:dyDescent="0.25">
      <c r="Q138092" s="100"/>
    </row>
    <row r="138093" spans="17:17" x14ac:dyDescent="0.25">
      <c r="Q138093" s="100"/>
    </row>
    <row r="138094" spans="17:17" x14ac:dyDescent="0.25">
      <c r="Q138094" s="100"/>
    </row>
    <row r="138095" spans="17:17" x14ac:dyDescent="0.25">
      <c r="Q138095" s="100"/>
    </row>
    <row r="138096" spans="17:17" x14ac:dyDescent="0.25">
      <c r="Q138096" s="100"/>
    </row>
    <row r="138097" spans="17:17" x14ac:dyDescent="0.25">
      <c r="Q138097" s="100"/>
    </row>
    <row r="138098" spans="17:17" x14ac:dyDescent="0.25">
      <c r="Q138098" s="100"/>
    </row>
    <row r="138099" spans="17:17" x14ac:dyDescent="0.25">
      <c r="Q138099" s="100"/>
    </row>
    <row r="138100" spans="17:17" x14ac:dyDescent="0.25">
      <c r="Q138100" s="100"/>
    </row>
    <row r="138101" spans="17:17" x14ac:dyDescent="0.25">
      <c r="Q138101" s="100"/>
    </row>
    <row r="138102" spans="17:17" x14ac:dyDescent="0.25">
      <c r="Q138102" s="100"/>
    </row>
    <row r="138103" spans="17:17" x14ac:dyDescent="0.25">
      <c r="Q138103" s="100"/>
    </row>
    <row r="138104" spans="17:17" x14ac:dyDescent="0.25">
      <c r="Q138104" s="100"/>
    </row>
    <row r="138105" spans="17:17" x14ac:dyDescent="0.25">
      <c r="Q138105" s="100"/>
    </row>
    <row r="138106" spans="17:17" x14ac:dyDescent="0.25">
      <c r="Q138106" s="100"/>
    </row>
    <row r="138107" spans="17:17" x14ac:dyDescent="0.25">
      <c r="Q138107" s="100"/>
    </row>
    <row r="138108" spans="17:17" x14ac:dyDescent="0.25">
      <c r="Q138108" s="100"/>
    </row>
    <row r="138109" spans="17:17" x14ac:dyDescent="0.25">
      <c r="Q138109" s="100"/>
    </row>
    <row r="138110" spans="17:17" x14ac:dyDescent="0.25">
      <c r="Q138110" s="100"/>
    </row>
    <row r="138111" spans="17:17" x14ac:dyDescent="0.25">
      <c r="Q138111" s="100"/>
    </row>
    <row r="138112" spans="17:17" x14ac:dyDescent="0.25">
      <c r="Q138112" s="100"/>
    </row>
    <row r="138113" spans="17:17" x14ac:dyDescent="0.25">
      <c r="Q138113" s="100"/>
    </row>
    <row r="138114" spans="17:17" x14ac:dyDescent="0.25">
      <c r="Q138114" s="100"/>
    </row>
    <row r="138115" spans="17:17" x14ac:dyDescent="0.25">
      <c r="Q138115" s="100"/>
    </row>
    <row r="138116" spans="17:17" x14ac:dyDescent="0.25">
      <c r="Q138116" s="100"/>
    </row>
    <row r="138117" spans="17:17" x14ac:dyDescent="0.25">
      <c r="Q138117" s="100"/>
    </row>
    <row r="138118" spans="17:17" x14ac:dyDescent="0.25">
      <c r="Q138118" s="100"/>
    </row>
    <row r="138119" spans="17:17" x14ac:dyDescent="0.25">
      <c r="Q138119" s="100"/>
    </row>
    <row r="138120" spans="17:17" x14ac:dyDescent="0.25">
      <c r="Q138120" s="100"/>
    </row>
    <row r="138121" spans="17:17" x14ac:dyDescent="0.25">
      <c r="Q138121" s="100"/>
    </row>
    <row r="138122" spans="17:17" x14ac:dyDescent="0.25">
      <c r="Q138122" s="100"/>
    </row>
    <row r="138123" spans="17:17" x14ac:dyDescent="0.25">
      <c r="Q138123" s="100"/>
    </row>
    <row r="138124" spans="17:17" x14ac:dyDescent="0.25">
      <c r="Q138124" s="100"/>
    </row>
    <row r="138125" spans="17:17" x14ac:dyDescent="0.25">
      <c r="Q138125" s="100"/>
    </row>
    <row r="138126" spans="17:17" x14ac:dyDescent="0.25">
      <c r="Q138126" s="100"/>
    </row>
    <row r="138127" spans="17:17" x14ac:dyDescent="0.25">
      <c r="Q138127" s="100"/>
    </row>
    <row r="138128" spans="17:17" x14ac:dyDescent="0.25">
      <c r="Q138128" s="100"/>
    </row>
    <row r="138129" spans="17:17" x14ac:dyDescent="0.25">
      <c r="Q138129" s="100"/>
    </row>
    <row r="138130" spans="17:17" x14ac:dyDescent="0.25">
      <c r="Q138130" s="100"/>
    </row>
    <row r="138131" spans="17:17" x14ac:dyDescent="0.25">
      <c r="Q138131" s="100"/>
    </row>
    <row r="138132" spans="17:17" x14ac:dyDescent="0.25">
      <c r="Q138132" s="100"/>
    </row>
    <row r="138133" spans="17:17" x14ac:dyDescent="0.25">
      <c r="Q138133" s="100"/>
    </row>
    <row r="138134" spans="17:17" x14ac:dyDescent="0.25">
      <c r="Q138134" s="100"/>
    </row>
    <row r="138135" spans="17:17" x14ac:dyDescent="0.25">
      <c r="Q138135" s="100"/>
    </row>
    <row r="138136" spans="17:17" x14ac:dyDescent="0.25">
      <c r="Q138136" s="100"/>
    </row>
    <row r="138137" spans="17:17" x14ac:dyDescent="0.25">
      <c r="Q138137" s="100"/>
    </row>
    <row r="138138" spans="17:17" x14ac:dyDescent="0.25">
      <c r="Q138138" s="100"/>
    </row>
    <row r="138139" spans="17:17" x14ac:dyDescent="0.25">
      <c r="Q138139" s="100"/>
    </row>
    <row r="138140" spans="17:17" x14ac:dyDescent="0.25">
      <c r="Q138140" s="100"/>
    </row>
    <row r="138141" spans="17:17" x14ac:dyDescent="0.25">
      <c r="Q138141" s="100"/>
    </row>
    <row r="138142" spans="17:17" x14ac:dyDescent="0.25">
      <c r="Q138142" s="100"/>
    </row>
    <row r="138143" spans="17:17" x14ac:dyDescent="0.25">
      <c r="Q138143" s="100"/>
    </row>
    <row r="138144" spans="17:17" x14ac:dyDescent="0.25">
      <c r="Q138144" s="100"/>
    </row>
    <row r="138145" spans="17:17" x14ac:dyDescent="0.25">
      <c r="Q138145" s="100"/>
    </row>
    <row r="138146" spans="17:17" x14ac:dyDescent="0.25">
      <c r="Q138146" s="100"/>
    </row>
    <row r="138147" spans="17:17" x14ac:dyDescent="0.25">
      <c r="Q138147" s="100"/>
    </row>
    <row r="138148" spans="17:17" x14ac:dyDescent="0.25">
      <c r="Q138148" s="100"/>
    </row>
    <row r="138149" spans="17:17" x14ac:dyDescent="0.25">
      <c r="Q138149" s="100"/>
    </row>
    <row r="138150" spans="17:17" x14ac:dyDescent="0.25">
      <c r="Q138150" s="100"/>
    </row>
    <row r="138151" spans="17:17" x14ac:dyDescent="0.25">
      <c r="Q138151" s="100"/>
    </row>
    <row r="138152" spans="17:17" x14ac:dyDescent="0.25">
      <c r="Q138152" s="100"/>
    </row>
    <row r="138153" spans="17:17" x14ac:dyDescent="0.25">
      <c r="Q138153" s="100"/>
    </row>
    <row r="138154" spans="17:17" x14ac:dyDescent="0.25">
      <c r="Q138154" s="100"/>
    </row>
    <row r="138155" spans="17:17" x14ac:dyDescent="0.25">
      <c r="Q138155" s="100"/>
    </row>
    <row r="138156" spans="17:17" x14ac:dyDescent="0.25">
      <c r="Q138156" s="100"/>
    </row>
    <row r="138157" spans="17:17" x14ac:dyDescent="0.25">
      <c r="Q138157" s="100"/>
    </row>
    <row r="138158" spans="17:17" x14ac:dyDescent="0.25">
      <c r="Q138158" s="100"/>
    </row>
    <row r="138159" spans="17:17" x14ac:dyDescent="0.25">
      <c r="Q138159" s="100"/>
    </row>
    <row r="138160" spans="17:17" x14ac:dyDescent="0.25">
      <c r="Q138160" s="100"/>
    </row>
    <row r="138161" spans="17:17" x14ac:dyDescent="0.25">
      <c r="Q138161" s="100"/>
    </row>
    <row r="138162" spans="17:17" x14ac:dyDescent="0.25">
      <c r="Q138162" s="100"/>
    </row>
    <row r="138163" spans="17:17" x14ac:dyDescent="0.25">
      <c r="Q138163" s="100"/>
    </row>
    <row r="138164" spans="17:17" x14ac:dyDescent="0.25">
      <c r="Q138164" s="100"/>
    </row>
    <row r="138165" spans="17:17" x14ac:dyDescent="0.25">
      <c r="Q138165" s="100"/>
    </row>
    <row r="138166" spans="17:17" x14ac:dyDescent="0.25">
      <c r="Q138166" s="100"/>
    </row>
    <row r="138167" spans="17:17" x14ac:dyDescent="0.25">
      <c r="Q138167" s="100"/>
    </row>
    <row r="138168" spans="17:17" x14ac:dyDescent="0.25">
      <c r="Q138168" s="100"/>
    </row>
    <row r="138169" spans="17:17" x14ac:dyDescent="0.25">
      <c r="Q138169" s="100"/>
    </row>
    <row r="138170" spans="17:17" x14ac:dyDescent="0.25">
      <c r="Q138170" s="100"/>
    </row>
    <row r="138171" spans="17:17" x14ac:dyDescent="0.25">
      <c r="Q138171" s="100"/>
    </row>
    <row r="138172" spans="17:17" x14ac:dyDescent="0.25">
      <c r="Q138172" s="100"/>
    </row>
    <row r="138173" spans="17:17" x14ac:dyDescent="0.25">
      <c r="Q138173" s="100"/>
    </row>
    <row r="138174" spans="17:17" x14ac:dyDescent="0.25">
      <c r="Q138174" s="100"/>
    </row>
    <row r="138175" spans="17:17" x14ac:dyDescent="0.25">
      <c r="Q138175" s="100"/>
    </row>
    <row r="138176" spans="17:17" x14ac:dyDescent="0.25">
      <c r="Q138176" s="100"/>
    </row>
    <row r="138177" spans="17:17" x14ac:dyDescent="0.25">
      <c r="Q138177" s="100"/>
    </row>
    <row r="138178" spans="17:17" x14ac:dyDescent="0.25">
      <c r="Q138178" s="100"/>
    </row>
    <row r="138179" spans="17:17" x14ac:dyDescent="0.25">
      <c r="Q138179" s="100"/>
    </row>
    <row r="138180" spans="17:17" x14ac:dyDescent="0.25">
      <c r="Q138180" s="100"/>
    </row>
    <row r="138181" spans="17:17" x14ac:dyDescent="0.25">
      <c r="Q138181" s="100"/>
    </row>
    <row r="138182" spans="17:17" x14ac:dyDescent="0.25">
      <c r="Q138182" s="100"/>
    </row>
    <row r="138183" spans="17:17" x14ac:dyDescent="0.25">
      <c r="Q138183" s="100"/>
    </row>
    <row r="138184" spans="17:17" x14ac:dyDescent="0.25">
      <c r="Q138184" s="100"/>
    </row>
    <row r="138185" spans="17:17" x14ac:dyDescent="0.25">
      <c r="Q138185" s="100"/>
    </row>
    <row r="138186" spans="17:17" x14ac:dyDescent="0.25">
      <c r="Q138186" s="100"/>
    </row>
    <row r="138187" spans="17:17" x14ac:dyDescent="0.25">
      <c r="Q138187" s="100"/>
    </row>
    <row r="138188" spans="17:17" x14ac:dyDescent="0.25">
      <c r="Q138188" s="100"/>
    </row>
    <row r="138189" spans="17:17" x14ac:dyDescent="0.25">
      <c r="Q138189" s="100"/>
    </row>
    <row r="138190" spans="17:17" x14ac:dyDescent="0.25">
      <c r="Q138190" s="100"/>
    </row>
    <row r="138191" spans="17:17" x14ac:dyDescent="0.25">
      <c r="Q138191" s="100"/>
    </row>
    <row r="138192" spans="17:17" x14ac:dyDescent="0.25">
      <c r="Q138192" s="100"/>
    </row>
    <row r="138193" spans="17:17" x14ac:dyDescent="0.25">
      <c r="Q138193" s="100"/>
    </row>
    <row r="138194" spans="17:17" x14ac:dyDescent="0.25">
      <c r="Q138194" s="100"/>
    </row>
    <row r="138195" spans="17:17" x14ac:dyDescent="0.25">
      <c r="Q138195" s="100"/>
    </row>
    <row r="138196" spans="17:17" x14ac:dyDescent="0.25">
      <c r="Q138196" s="100"/>
    </row>
    <row r="138197" spans="17:17" x14ac:dyDescent="0.25">
      <c r="Q138197" s="100"/>
    </row>
    <row r="138198" spans="17:17" x14ac:dyDescent="0.25">
      <c r="Q138198" s="100"/>
    </row>
    <row r="138199" spans="17:17" x14ac:dyDescent="0.25">
      <c r="Q138199" s="100"/>
    </row>
    <row r="138200" spans="17:17" x14ac:dyDescent="0.25">
      <c r="Q138200" s="100"/>
    </row>
    <row r="138201" spans="17:17" x14ac:dyDescent="0.25">
      <c r="Q138201" s="100"/>
    </row>
    <row r="138202" spans="17:17" x14ac:dyDescent="0.25">
      <c r="Q138202" s="100"/>
    </row>
    <row r="138203" spans="17:17" x14ac:dyDescent="0.25">
      <c r="Q138203" s="100"/>
    </row>
    <row r="138204" spans="17:17" x14ac:dyDescent="0.25">
      <c r="Q138204" s="100"/>
    </row>
    <row r="138205" spans="17:17" x14ac:dyDescent="0.25">
      <c r="Q138205" s="100"/>
    </row>
    <row r="138206" spans="17:17" x14ac:dyDescent="0.25">
      <c r="Q138206" s="100"/>
    </row>
    <row r="138207" spans="17:17" x14ac:dyDescent="0.25">
      <c r="Q138207" s="100"/>
    </row>
    <row r="138208" spans="17:17" x14ac:dyDescent="0.25">
      <c r="Q138208" s="100"/>
    </row>
    <row r="138209" spans="17:17" x14ac:dyDescent="0.25">
      <c r="Q138209" s="100"/>
    </row>
    <row r="138210" spans="17:17" x14ac:dyDescent="0.25">
      <c r="Q138210" s="100"/>
    </row>
    <row r="138211" spans="17:17" x14ac:dyDescent="0.25">
      <c r="Q138211" s="100"/>
    </row>
    <row r="138212" spans="17:17" x14ac:dyDescent="0.25">
      <c r="Q138212" s="100"/>
    </row>
    <row r="138213" spans="17:17" x14ac:dyDescent="0.25">
      <c r="Q138213" s="100"/>
    </row>
    <row r="138214" spans="17:17" x14ac:dyDescent="0.25">
      <c r="Q138214" s="100"/>
    </row>
    <row r="138215" spans="17:17" x14ac:dyDescent="0.25">
      <c r="Q138215" s="100"/>
    </row>
    <row r="138216" spans="17:17" x14ac:dyDescent="0.25">
      <c r="Q138216" s="100"/>
    </row>
    <row r="138217" spans="17:17" x14ac:dyDescent="0.25">
      <c r="Q138217" s="100"/>
    </row>
    <row r="138218" spans="17:17" x14ac:dyDescent="0.25">
      <c r="Q138218" s="100"/>
    </row>
    <row r="138219" spans="17:17" x14ac:dyDescent="0.25">
      <c r="Q138219" s="100"/>
    </row>
    <row r="138220" spans="17:17" x14ac:dyDescent="0.25">
      <c r="Q138220" s="100"/>
    </row>
    <row r="138221" spans="17:17" x14ac:dyDescent="0.25">
      <c r="Q138221" s="100"/>
    </row>
    <row r="138222" spans="17:17" x14ac:dyDescent="0.25">
      <c r="Q138222" s="100"/>
    </row>
    <row r="138223" spans="17:17" x14ac:dyDescent="0.25">
      <c r="Q138223" s="100"/>
    </row>
    <row r="138224" spans="17:17" x14ac:dyDescent="0.25">
      <c r="Q138224" s="100"/>
    </row>
    <row r="138225" spans="17:17" x14ac:dyDescent="0.25">
      <c r="Q138225" s="100"/>
    </row>
    <row r="138226" spans="17:17" x14ac:dyDescent="0.25">
      <c r="Q138226" s="100"/>
    </row>
    <row r="138227" spans="17:17" x14ac:dyDescent="0.25">
      <c r="Q138227" s="100"/>
    </row>
    <row r="138228" spans="17:17" x14ac:dyDescent="0.25">
      <c r="Q138228" s="100"/>
    </row>
    <row r="138229" spans="17:17" x14ac:dyDescent="0.25">
      <c r="Q138229" s="100"/>
    </row>
    <row r="138230" spans="17:17" x14ac:dyDescent="0.25">
      <c r="Q138230" s="100"/>
    </row>
    <row r="138231" spans="17:17" x14ac:dyDescent="0.25">
      <c r="Q138231" s="100"/>
    </row>
    <row r="138232" spans="17:17" x14ac:dyDescent="0.25">
      <c r="Q138232" s="100"/>
    </row>
    <row r="138233" spans="17:17" x14ac:dyDescent="0.25">
      <c r="Q138233" s="100"/>
    </row>
    <row r="138234" spans="17:17" x14ac:dyDescent="0.25">
      <c r="Q138234" s="100"/>
    </row>
    <row r="138235" spans="17:17" x14ac:dyDescent="0.25">
      <c r="Q138235" s="100"/>
    </row>
    <row r="138236" spans="17:17" x14ac:dyDescent="0.25">
      <c r="Q138236" s="100"/>
    </row>
    <row r="138237" spans="17:17" x14ac:dyDescent="0.25">
      <c r="Q138237" s="100"/>
    </row>
    <row r="138238" spans="17:17" x14ac:dyDescent="0.25">
      <c r="Q138238" s="100"/>
    </row>
    <row r="138239" spans="17:17" x14ac:dyDescent="0.25">
      <c r="Q138239" s="100"/>
    </row>
    <row r="138240" spans="17:17" x14ac:dyDescent="0.25">
      <c r="Q138240" s="100"/>
    </row>
    <row r="138241" spans="17:17" x14ac:dyDescent="0.25">
      <c r="Q138241" s="100"/>
    </row>
    <row r="138242" spans="17:17" x14ac:dyDescent="0.25">
      <c r="Q138242" s="100"/>
    </row>
    <row r="138243" spans="17:17" x14ac:dyDescent="0.25">
      <c r="Q138243" s="100"/>
    </row>
    <row r="138244" spans="17:17" x14ac:dyDescent="0.25">
      <c r="Q138244" s="100"/>
    </row>
    <row r="138245" spans="17:17" x14ac:dyDescent="0.25">
      <c r="Q138245" s="100"/>
    </row>
    <row r="138246" spans="17:17" x14ac:dyDescent="0.25">
      <c r="Q138246" s="100"/>
    </row>
    <row r="138247" spans="17:17" x14ac:dyDescent="0.25">
      <c r="Q138247" s="100"/>
    </row>
    <row r="138248" spans="17:17" x14ac:dyDescent="0.25">
      <c r="Q138248" s="100"/>
    </row>
    <row r="138249" spans="17:17" x14ac:dyDescent="0.25">
      <c r="Q138249" s="100"/>
    </row>
    <row r="138250" spans="17:17" x14ac:dyDescent="0.25">
      <c r="Q138250" s="100"/>
    </row>
    <row r="138251" spans="17:17" x14ac:dyDescent="0.25">
      <c r="Q138251" s="100"/>
    </row>
    <row r="138252" spans="17:17" x14ac:dyDescent="0.25">
      <c r="Q138252" s="100"/>
    </row>
    <row r="138253" spans="17:17" x14ac:dyDescent="0.25">
      <c r="Q138253" s="100"/>
    </row>
    <row r="138254" spans="17:17" x14ac:dyDescent="0.25">
      <c r="Q138254" s="100"/>
    </row>
    <row r="138255" spans="17:17" x14ac:dyDescent="0.25">
      <c r="Q138255" s="100"/>
    </row>
    <row r="138256" spans="17:17" x14ac:dyDescent="0.25">
      <c r="Q138256" s="100"/>
    </row>
    <row r="138257" spans="17:17" x14ac:dyDescent="0.25">
      <c r="Q138257" s="100"/>
    </row>
    <row r="138258" spans="17:17" x14ac:dyDescent="0.25">
      <c r="Q138258" s="100"/>
    </row>
    <row r="138259" spans="17:17" x14ac:dyDescent="0.25">
      <c r="Q138259" s="100"/>
    </row>
    <row r="138260" spans="17:17" x14ac:dyDescent="0.25">
      <c r="Q138260" s="100"/>
    </row>
    <row r="138261" spans="17:17" x14ac:dyDescent="0.25">
      <c r="Q138261" s="100"/>
    </row>
    <row r="138262" spans="17:17" x14ac:dyDescent="0.25">
      <c r="Q138262" s="100"/>
    </row>
    <row r="138263" spans="17:17" x14ac:dyDescent="0.25">
      <c r="Q138263" s="100"/>
    </row>
    <row r="138264" spans="17:17" x14ac:dyDescent="0.25">
      <c r="Q138264" s="100"/>
    </row>
    <row r="138265" spans="17:17" x14ac:dyDescent="0.25">
      <c r="Q138265" s="100"/>
    </row>
    <row r="138266" spans="17:17" x14ac:dyDescent="0.25">
      <c r="Q138266" s="100"/>
    </row>
    <row r="138267" spans="17:17" x14ac:dyDescent="0.25">
      <c r="Q138267" s="100"/>
    </row>
    <row r="138268" spans="17:17" x14ac:dyDescent="0.25">
      <c r="Q138268" s="100"/>
    </row>
    <row r="138269" spans="17:17" x14ac:dyDescent="0.25">
      <c r="Q138269" s="100"/>
    </row>
    <row r="138270" spans="17:17" x14ac:dyDescent="0.25">
      <c r="Q138270" s="100"/>
    </row>
    <row r="138271" spans="17:17" x14ac:dyDescent="0.25">
      <c r="Q138271" s="100"/>
    </row>
    <row r="138272" spans="17:17" x14ac:dyDescent="0.25">
      <c r="Q138272" s="100"/>
    </row>
    <row r="138273" spans="17:17" x14ac:dyDescent="0.25">
      <c r="Q138273" s="100"/>
    </row>
    <row r="138274" spans="17:17" x14ac:dyDescent="0.25">
      <c r="Q138274" s="100"/>
    </row>
    <row r="138275" spans="17:17" x14ac:dyDescent="0.25">
      <c r="Q138275" s="100"/>
    </row>
    <row r="138276" spans="17:17" x14ac:dyDescent="0.25">
      <c r="Q138276" s="100"/>
    </row>
    <row r="138277" spans="17:17" x14ac:dyDescent="0.25">
      <c r="Q138277" s="100"/>
    </row>
    <row r="138278" spans="17:17" x14ac:dyDescent="0.25">
      <c r="Q138278" s="100"/>
    </row>
    <row r="138279" spans="17:17" x14ac:dyDescent="0.25">
      <c r="Q138279" s="100"/>
    </row>
    <row r="138280" spans="17:17" x14ac:dyDescent="0.25">
      <c r="Q138280" s="100"/>
    </row>
    <row r="138281" spans="17:17" x14ac:dyDescent="0.25">
      <c r="Q138281" s="100"/>
    </row>
    <row r="138282" spans="17:17" x14ac:dyDescent="0.25">
      <c r="Q138282" s="100"/>
    </row>
    <row r="138283" spans="17:17" x14ac:dyDescent="0.25">
      <c r="Q138283" s="100"/>
    </row>
    <row r="138284" spans="17:17" x14ac:dyDescent="0.25">
      <c r="Q138284" s="100"/>
    </row>
    <row r="138285" spans="17:17" x14ac:dyDescent="0.25">
      <c r="Q138285" s="100"/>
    </row>
    <row r="138286" spans="17:17" x14ac:dyDescent="0.25">
      <c r="Q138286" s="100"/>
    </row>
    <row r="138287" spans="17:17" x14ac:dyDescent="0.25">
      <c r="Q138287" s="100"/>
    </row>
    <row r="138288" spans="17:17" x14ac:dyDescent="0.25">
      <c r="Q138288" s="100"/>
    </row>
    <row r="138289" spans="17:17" x14ac:dyDescent="0.25">
      <c r="Q138289" s="100"/>
    </row>
    <row r="138290" spans="17:17" x14ac:dyDescent="0.25">
      <c r="Q138290" s="100"/>
    </row>
    <row r="138291" spans="17:17" x14ac:dyDescent="0.25">
      <c r="Q138291" s="100"/>
    </row>
    <row r="138292" spans="17:17" x14ac:dyDescent="0.25">
      <c r="Q138292" s="100"/>
    </row>
    <row r="138293" spans="17:17" x14ac:dyDescent="0.25">
      <c r="Q138293" s="100"/>
    </row>
    <row r="138294" spans="17:17" x14ac:dyDescent="0.25">
      <c r="Q138294" s="100"/>
    </row>
    <row r="138295" spans="17:17" x14ac:dyDescent="0.25">
      <c r="Q138295" s="100"/>
    </row>
    <row r="138296" spans="17:17" x14ac:dyDescent="0.25">
      <c r="Q138296" s="100"/>
    </row>
    <row r="138297" spans="17:17" x14ac:dyDescent="0.25">
      <c r="Q138297" s="100"/>
    </row>
    <row r="138298" spans="17:17" x14ac:dyDescent="0.25">
      <c r="Q138298" s="100"/>
    </row>
    <row r="138299" spans="17:17" x14ac:dyDescent="0.25">
      <c r="Q138299" s="100"/>
    </row>
    <row r="138300" spans="17:17" x14ac:dyDescent="0.25">
      <c r="Q138300" s="100"/>
    </row>
    <row r="138301" spans="17:17" x14ac:dyDescent="0.25">
      <c r="Q138301" s="100"/>
    </row>
    <row r="138302" spans="17:17" x14ac:dyDescent="0.25">
      <c r="Q138302" s="100"/>
    </row>
    <row r="138303" spans="17:17" x14ac:dyDescent="0.25">
      <c r="Q138303" s="100"/>
    </row>
    <row r="138304" spans="17:17" x14ac:dyDescent="0.25">
      <c r="Q138304" s="100"/>
    </row>
    <row r="138305" spans="17:17" x14ac:dyDescent="0.25">
      <c r="Q138305" s="100"/>
    </row>
    <row r="138306" spans="17:17" x14ac:dyDescent="0.25">
      <c r="Q138306" s="100"/>
    </row>
    <row r="138307" spans="17:17" x14ac:dyDescent="0.25">
      <c r="Q138307" s="100"/>
    </row>
    <row r="138308" spans="17:17" x14ac:dyDescent="0.25">
      <c r="Q138308" s="100"/>
    </row>
    <row r="138309" spans="17:17" x14ac:dyDescent="0.25">
      <c r="Q138309" s="100"/>
    </row>
    <row r="138310" spans="17:17" x14ac:dyDescent="0.25">
      <c r="Q138310" s="100"/>
    </row>
    <row r="138311" spans="17:17" x14ac:dyDescent="0.25">
      <c r="Q138311" s="100"/>
    </row>
    <row r="138312" spans="17:17" x14ac:dyDescent="0.25">
      <c r="Q138312" s="100"/>
    </row>
    <row r="138313" spans="17:17" x14ac:dyDescent="0.25">
      <c r="Q138313" s="100"/>
    </row>
    <row r="138314" spans="17:17" x14ac:dyDescent="0.25">
      <c r="Q138314" s="100"/>
    </row>
    <row r="138315" spans="17:17" x14ac:dyDescent="0.25">
      <c r="Q138315" s="100"/>
    </row>
    <row r="138316" spans="17:17" x14ac:dyDescent="0.25">
      <c r="Q138316" s="100"/>
    </row>
    <row r="138317" spans="17:17" x14ac:dyDescent="0.25">
      <c r="Q138317" s="100"/>
    </row>
    <row r="138318" spans="17:17" x14ac:dyDescent="0.25">
      <c r="Q138318" s="100"/>
    </row>
    <row r="138319" spans="17:17" x14ac:dyDescent="0.25">
      <c r="Q138319" s="100"/>
    </row>
    <row r="138320" spans="17:17" x14ac:dyDescent="0.25">
      <c r="Q138320" s="100"/>
    </row>
    <row r="138321" spans="17:17" x14ac:dyDescent="0.25">
      <c r="Q138321" s="100"/>
    </row>
    <row r="138322" spans="17:17" x14ac:dyDescent="0.25">
      <c r="Q138322" s="100"/>
    </row>
    <row r="138323" spans="17:17" x14ac:dyDescent="0.25">
      <c r="Q138323" s="100"/>
    </row>
    <row r="138324" spans="17:17" x14ac:dyDescent="0.25">
      <c r="Q138324" s="100"/>
    </row>
    <row r="138325" spans="17:17" x14ac:dyDescent="0.25">
      <c r="Q138325" s="100"/>
    </row>
    <row r="138326" spans="17:17" x14ac:dyDescent="0.25">
      <c r="Q138326" s="100"/>
    </row>
    <row r="138327" spans="17:17" x14ac:dyDescent="0.25">
      <c r="Q138327" s="100"/>
    </row>
    <row r="138328" spans="17:17" x14ac:dyDescent="0.25">
      <c r="Q138328" s="100"/>
    </row>
    <row r="138329" spans="17:17" x14ac:dyDescent="0.25">
      <c r="Q138329" s="100"/>
    </row>
    <row r="138330" spans="17:17" x14ac:dyDescent="0.25">
      <c r="Q138330" s="100"/>
    </row>
    <row r="138331" spans="17:17" x14ac:dyDescent="0.25">
      <c r="Q138331" s="100"/>
    </row>
    <row r="138332" spans="17:17" x14ac:dyDescent="0.25">
      <c r="Q138332" s="100"/>
    </row>
    <row r="138333" spans="17:17" x14ac:dyDescent="0.25">
      <c r="Q138333" s="100"/>
    </row>
    <row r="138334" spans="17:17" x14ac:dyDescent="0.25">
      <c r="Q138334" s="100"/>
    </row>
    <row r="138335" spans="17:17" x14ac:dyDescent="0.25">
      <c r="Q138335" s="100"/>
    </row>
    <row r="138336" spans="17:17" x14ac:dyDescent="0.25">
      <c r="Q138336" s="100"/>
    </row>
    <row r="138337" spans="17:17" x14ac:dyDescent="0.25">
      <c r="Q138337" s="100"/>
    </row>
    <row r="138338" spans="17:17" x14ac:dyDescent="0.25">
      <c r="Q138338" s="100"/>
    </row>
    <row r="138339" spans="17:17" x14ac:dyDescent="0.25">
      <c r="Q138339" s="100"/>
    </row>
    <row r="138340" spans="17:17" x14ac:dyDescent="0.25">
      <c r="Q138340" s="100"/>
    </row>
    <row r="138341" spans="17:17" x14ac:dyDescent="0.25">
      <c r="Q138341" s="100"/>
    </row>
    <row r="138342" spans="17:17" x14ac:dyDescent="0.25">
      <c r="Q138342" s="100"/>
    </row>
    <row r="138343" spans="17:17" x14ac:dyDescent="0.25">
      <c r="Q138343" s="100"/>
    </row>
    <row r="138344" spans="17:17" x14ac:dyDescent="0.25">
      <c r="Q138344" s="100"/>
    </row>
    <row r="138345" spans="17:17" x14ac:dyDescent="0.25">
      <c r="Q138345" s="100"/>
    </row>
    <row r="138346" spans="17:17" x14ac:dyDescent="0.25">
      <c r="Q138346" s="100"/>
    </row>
    <row r="138347" spans="17:17" x14ac:dyDescent="0.25">
      <c r="Q138347" s="100"/>
    </row>
    <row r="138348" spans="17:17" x14ac:dyDescent="0.25">
      <c r="Q138348" s="100"/>
    </row>
    <row r="138349" spans="17:17" x14ac:dyDescent="0.25">
      <c r="Q138349" s="100"/>
    </row>
    <row r="138350" spans="17:17" x14ac:dyDescent="0.25">
      <c r="Q138350" s="100"/>
    </row>
    <row r="138351" spans="17:17" x14ac:dyDescent="0.25">
      <c r="Q138351" s="100"/>
    </row>
    <row r="138352" spans="17:17" x14ac:dyDescent="0.25">
      <c r="Q138352" s="100"/>
    </row>
    <row r="138353" spans="17:17" x14ac:dyDescent="0.25">
      <c r="Q138353" s="100"/>
    </row>
    <row r="138354" spans="17:17" x14ac:dyDescent="0.25">
      <c r="Q138354" s="100"/>
    </row>
    <row r="138355" spans="17:17" x14ac:dyDescent="0.25">
      <c r="Q138355" s="100"/>
    </row>
    <row r="138356" spans="17:17" x14ac:dyDescent="0.25">
      <c r="Q138356" s="100"/>
    </row>
    <row r="138357" spans="17:17" x14ac:dyDescent="0.25">
      <c r="Q138357" s="100"/>
    </row>
    <row r="138358" spans="17:17" x14ac:dyDescent="0.25">
      <c r="Q138358" s="100"/>
    </row>
    <row r="138359" spans="17:17" x14ac:dyDescent="0.25">
      <c r="Q138359" s="100"/>
    </row>
    <row r="138360" spans="17:17" x14ac:dyDescent="0.25">
      <c r="Q138360" s="100"/>
    </row>
    <row r="138361" spans="17:17" x14ac:dyDescent="0.25">
      <c r="Q138361" s="100"/>
    </row>
    <row r="138362" spans="17:17" x14ac:dyDescent="0.25">
      <c r="Q138362" s="100"/>
    </row>
    <row r="138363" spans="17:17" x14ac:dyDescent="0.25">
      <c r="Q138363" s="100"/>
    </row>
    <row r="138364" spans="17:17" x14ac:dyDescent="0.25">
      <c r="Q138364" s="100"/>
    </row>
    <row r="138365" spans="17:17" x14ac:dyDescent="0.25">
      <c r="Q138365" s="100"/>
    </row>
    <row r="138366" spans="17:17" x14ac:dyDescent="0.25">
      <c r="Q138366" s="100"/>
    </row>
    <row r="138367" spans="17:17" x14ac:dyDescent="0.25">
      <c r="Q138367" s="100"/>
    </row>
    <row r="138368" spans="17:17" x14ac:dyDescent="0.25">
      <c r="Q138368" s="100"/>
    </row>
    <row r="138369" spans="17:17" x14ac:dyDescent="0.25">
      <c r="Q138369" s="100"/>
    </row>
    <row r="138370" spans="17:17" x14ac:dyDescent="0.25">
      <c r="Q138370" s="100"/>
    </row>
    <row r="138371" spans="17:17" x14ac:dyDescent="0.25">
      <c r="Q138371" s="100"/>
    </row>
    <row r="138372" spans="17:17" x14ac:dyDescent="0.25">
      <c r="Q138372" s="100"/>
    </row>
    <row r="138373" spans="17:17" x14ac:dyDescent="0.25">
      <c r="Q138373" s="100"/>
    </row>
    <row r="138374" spans="17:17" x14ac:dyDescent="0.25">
      <c r="Q138374" s="100"/>
    </row>
    <row r="138375" spans="17:17" x14ac:dyDescent="0.25">
      <c r="Q138375" s="100"/>
    </row>
    <row r="138376" spans="17:17" x14ac:dyDescent="0.25">
      <c r="Q138376" s="100"/>
    </row>
    <row r="138377" spans="17:17" x14ac:dyDescent="0.25">
      <c r="Q138377" s="100"/>
    </row>
    <row r="138378" spans="17:17" x14ac:dyDescent="0.25">
      <c r="Q138378" s="100"/>
    </row>
    <row r="138379" spans="17:17" x14ac:dyDescent="0.25">
      <c r="Q138379" s="100"/>
    </row>
    <row r="138380" spans="17:17" x14ac:dyDescent="0.25">
      <c r="Q138380" s="100"/>
    </row>
    <row r="138381" spans="17:17" x14ac:dyDescent="0.25">
      <c r="Q138381" s="100"/>
    </row>
    <row r="138382" spans="17:17" x14ac:dyDescent="0.25">
      <c r="Q138382" s="100"/>
    </row>
    <row r="138383" spans="17:17" x14ac:dyDescent="0.25">
      <c r="Q138383" s="100"/>
    </row>
    <row r="138384" spans="17:17" x14ac:dyDescent="0.25">
      <c r="Q138384" s="100"/>
    </row>
    <row r="138385" spans="17:17" x14ac:dyDescent="0.25">
      <c r="Q138385" s="100"/>
    </row>
    <row r="138386" spans="17:17" x14ac:dyDescent="0.25">
      <c r="Q138386" s="100"/>
    </row>
    <row r="138387" spans="17:17" x14ac:dyDescent="0.25">
      <c r="Q138387" s="100"/>
    </row>
    <row r="138388" spans="17:17" x14ac:dyDescent="0.25">
      <c r="Q138388" s="100"/>
    </row>
    <row r="138389" spans="17:17" x14ac:dyDescent="0.25">
      <c r="Q138389" s="100"/>
    </row>
    <row r="138390" spans="17:17" x14ac:dyDescent="0.25">
      <c r="Q138390" s="100"/>
    </row>
    <row r="138391" spans="17:17" x14ac:dyDescent="0.25">
      <c r="Q138391" s="100"/>
    </row>
    <row r="138392" spans="17:17" x14ac:dyDescent="0.25">
      <c r="Q138392" s="100"/>
    </row>
    <row r="138393" spans="17:17" x14ac:dyDescent="0.25">
      <c r="Q138393" s="100"/>
    </row>
    <row r="138394" spans="17:17" x14ac:dyDescent="0.25">
      <c r="Q138394" s="100"/>
    </row>
    <row r="138395" spans="17:17" x14ac:dyDescent="0.25">
      <c r="Q138395" s="100"/>
    </row>
    <row r="138396" spans="17:17" x14ac:dyDescent="0.25">
      <c r="Q138396" s="100"/>
    </row>
    <row r="138397" spans="17:17" x14ac:dyDescent="0.25">
      <c r="Q138397" s="100"/>
    </row>
    <row r="138398" spans="17:17" x14ac:dyDescent="0.25">
      <c r="Q138398" s="100"/>
    </row>
    <row r="138399" spans="17:17" x14ac:dyDescent="0.25">
      <c r="Q138399" s="100"/>
    </row>
    <row r="138400" spans="17:17" x14ac:dyDescent="0.25">
      <c r="Q138400" s="100"/>
    </row>
    <row r="138401" spans="17:17" x14ac:dyDescent="0.25">
      <c r="Q138401" s="100"/>
    </row>
    <row r="138402" spans="17:17" x14ac:dyDescent="0.25">
      <c r="Q138402" s="100"/>
    </row>
    <row r="138403" spans="17:17" x14ac:dyDescent="0.25">
      <c r="Q138403" s="100"/>
    </row>
    <row r="138404" spans="17:17" x14ac:dyDescent="0.25">
      <c r="Q138404" s="100"/>
    </row>
    <row r="138405" spans="17:17" x14ac:dyDescent="0.25">
      <c r="Q138405" s="100"/>
    </row>
    <row r="138406" spans="17:17" x14ac:dyDescent="0.25">
      <c r="Q138406" s="100"/>
    </row>
    <row r="138407" spans="17:17" x14ac:dyDescent="0.25">
      <c r="Q138407" s="100"/>
    </row>
    <row r="138408" spans="17:17" x14ac:dyDescent="0.25">
      <c r="Q138408" s="100"/>
    </row>
    <row r="138409" spans="17:17" x14ac:dyDescent="0.25">
      <c r="Q138409" s="100"/>
    </row>
    <row r="138410" spans="17:17" x14ac:dyDescent="0.25">
      <c r="Q138410" s="100"/>
    </row>
    <row r="138411" spans="17:17" x14ac:dyDescent="0.25">
      <c r="Q138411" s="100"/>
    </row>
    <row r="138412" spans="17:17" x14ac:dyDescent="0.25">
      <c r="Q138412" s="100"/>
    </row>
    <row r="138413" spans="17:17" x14ac:dyDescent="0.25">
      <c r="Q138413" s="100"/>
    </row>
    <row r="138414" spans="17:17" x14ac:dyDescent="0.25">
      <c r="Q138414" s="100"/>
    </row>
    <row r="138415" spans="17:17" x14ac:dyDescent="0.25">
      <c r="Q138415" s="100"/>
    </row>
    <row r="138416" spans="17:17" x14ac:dyDescent="0.25">
      <c r="Q138416" s="100"/>
    </row>
    <row r="138417" spans="17:17" x14ac:dyDescent="0.25">
      <c r="Q138417" s="100"/>
    </row>
    <row r="138418" spans="17:17" x14ac:dyDescent="0.25">
      <c r="Q138418" s="100"/>
    </row>
    <row r="138419" spans="17:17" x14ac:dyDescent="0.25">
      <c r="Q138419" s="100"/>
    </row>
    <row r="138420" spans="17:17" x14ac:dyDescent="0.25">
      <c r="Q138420" s="100"/>
    </row>
    <row r="138421" spans="17:17" x14ac:dyDescent="0.25">
      <c r="Q138421" s="100"/>
    </row>
    <row r="138422" spans="17:17" x14ac:dyDescent="0.25">
      <c r="Q138422" s="100"/>
    </row>
    <row r="138423" spans="17:17" x14ac:dyDescent="0.25">
      <c r="Q138423" s="100"/>
    </row>
    <row r="138424" spans="17:17" x14ac:dyDescent="0.25">
      <c r="Q138424" s="100"/>
    </row>
    <row r="138425" spans="17:17" x14ac:dyDescent="0.25">
      <c r="Q138425" s="100"/>
    </row>
    <row r="138426" spans="17:17" x14ac:dyDescent="0.25">
      <c r="Q138426" s="100"/>
    </row>
    <row r="138427" spans="17:17" x14ac:dyDescent="0.25">
      <c r="Q138427" s="100"/>
    </row>
    <row r="138428" spans="17:17" x14ac:dyDescent="0.25">
      <c r="Q138428" s="100"/>
    </row>
    <row r="138429" spans="17:17" x14ac:dyDescent="0.25">
      <c r="Q138429" s="100"/>
    </row>
    <row r="138430" spans="17:17" x14ac:dyDescent="0.25">
      <c r="Q138430" s="100"/>
    </row>
    <row r="138431" spans="17:17" x14ac:dyDescent="0.25">
      <c r="Q138431" s="100"/>
    </row>
    <row r="138432" spans="17:17" x14ac:dyDescent="0.25">
      <c r="Q138432" s="100"/>
    </row>
    <row r="138433" spans="17:17" x14ac:dyDescent="0.25">
      <c r="Q138433" s="100"/>
    </row>
    <row r="138434" spans="17:17" x14ac:dyDescent="0.25">
      <c r="Q138434" s="100"/>
    </row>
    <row r="138435" spans="17:17" x14ac:dyDescent="0.25">
      <c r="Q138435" s="100"/>
    </row>
    <row r="138436" spans="17:17" x14ac:dyDescent="0.25">
      <c r="Q138436" s="100"/>
    </row>
    <row r="138437" spans="17:17" x14ac:dyDescent="0.25">
      <c r="Q138437" s="100"/>
    </row>
    <row r="138438" spans="17:17" x14ac:dyDescent="0.25">
      <c r="Q138438" s="100"/>
    </row>
    <row r="138439" spans="17:17" x14ac:dyDescent="0.25">
      <c r="Q138439" s="100"/>
    </row>
    <row r="138440" spans="17:17" x14ac:dyDescent="0.25">
      <c r="Q138440" s="100"/>
    </row>
    <row r="138441" spans="17:17" x14ac:dyDescent="0.25">
      <c r="Q138441" s="100"/>
    </row>
    <row r="138442" spans="17:17" x14ac:dyDescent="0.25">
      <c r="Q138442" s="100"/>
    </row>
    <row r="138443" spans="17:17" x14ac:dyDescent="0.25">
      <c r="Q138443" s="100"/>
    </row>
    <row r="138444" spans="17:17" x14ac:dyDescent="0.25">
      <c r="Q138444" s="100"/>
    </row>
    <row r="138445" spans="17:17" x14ac:dyDescent="0.25">
      <c r="Q138445" s="100"/>
    </row>
    <row r="138446" spans="17:17" x14ac:dyDescent="0.25">
      <c r="Q138446" s="100"/>
    </row>
    <row r="138447" spans="17:17" x14ac:dyDescent="0.25">
      <c r="Q138447" s="100"/>
    </row>
    <row r="138448" spans="17:17" x14ac:dyDescent="0.25">
      <c r="Q138448" s="100"/>
    </row>
    <row r="138449" spans="17:17" x14ac:dyDescent="0.25">
      <c r="Q138449" s="100"/>
    </row>
    <row r="138450" spans="17:17" x14ac:dyDescent="0.25">
      <c r="Q138450" s="100"/>
    </row>
    <row r="138451" spans="17:17" x14ac:dyDescent="0.25">
      <c r="Q138451" s="100"/>
    </row>
    <row r="138452" spans="17:17" x14ac:dyDescent="0.25">
      <c r="Q138452" s="100"/>
    </row>
    <row r="138453" spans="17:17" x14ac:dyDescent="0.25">
      <c r="Q138453" s="100"/>
    </row>
    <row r="138454" spans="17:17" x14ac:dyDescent="0.25">
      <c r="Q138454" s="100"/>
    </row>
    <row r="138455" spans="17:17" x14ac:dyDescent="0.25">
      <c r="Q138455" s="100"/>
    </row>
    <row r="138456" spans="17:17" x14ac:dyDescent="0.25">
      <c r="Q138456" s="100"/>
    </row>
    <row r="138457" spans="17:17" x14ac:dyDescent="0.25">
      <c r="Q138457" s="100"/>
    </row>
    <row r="138458" spans="17:17" x14ac:dyDescent="0.25">
      <c r="Q138458" s="100"/>
    </row>
    <row r="138459" spans="17:17" x14ac:dyDescent="0.25">
      <c r="Q138459" s="100"/>
    </row>
    <row r="138460" spans="17:17" x14ac:dyDescent="0.25">
      <c r="Q138460" s="100"/>
    </row>
    <row r="138461" spans="17:17" x14ac:dyDescent="0.25">
      <c r="Q138461" s="100"/>
    </row>
    <row r="138462" spans="17:17" x14ac:dyDescent="0.25">
      <c r="Q138462" s="100"/>
    </row>
    <row r="138463" spans="17:17" x14ac:dyDescent="0.25">
      <c r="Q138463" s="100"/>
    </row>
    <row r="138464" spans="17:17" x14ac:dyDescent="0.25">
      <c r="Q138464" s="100"/>
    </row>
    <row r="138465" spans="17:17" x14ac:dyDescent="0.25">
      <c r="Q138465" s="100"/>
    </row>
    <row r="138466" spans="17:17" x14ac:dyDescent="0.25">
      <c r="Q138466" s="100"/>
    </row>
    <row r="138467" spans="17:17" x14ac:dyDescent="0.25">
      <c r="Q138467" s="100"/>
    </row>
    <row r="138468" spans="17:17" x14ac:dyDescent="0.25">
      <c r="Q138468" s="100"/>
    </row>
    <row r="138469" spans="17:17" x14ac:dyDescent="0.25">
      <c r="Q138469" s="100"/>
    </row>
    <row r="138470" spans="17:17" x14ac:dyDescent="0.25">
      <c r="Q138470" s="100"/>
    </row>
    <row r="138471" spans="17:17" x14ac:dyDescent="0.25">
      <c r="Q138471" s="100"/>
    </row>
    <row r="138472" spans="17:17" x14ac:dyDescent="0.25">
      <c r="Q138472" s="100"/>
    </row>
    <row r="138473" spans="17:17" x14ac:dyDescent="0.25">
      <c r="Q138473" s="100"/>
    </row>
    <row r="138474" spans="17:17" x14ac:dyDescent="0.25">
      <c r="Q138474" s="100"/>
    </row>
    <row r="138475" spans="17:17" x14ac:dyDescent="0.25">
      <c r="Q138475" s="100"/>
    </row>
    <row r="138476" spans="17:17" x14ac:dyDescent="0.25">
      <c r="Q138476" s="100"/>
    </row>
    <row r="138477" spans="17:17" x14ac:dyDescent="0.25">
      <c r="Q138477" s="100"/>
    </row>
    <row r="138478" spans="17:17" x14ac:dyDescent="0.25">
      <c r="Q138478" s="100"/>
    </row>
    <row r="138479" spans="17:17" x14ac:dyDescent="0.25">
      <c r="Q138479" s="100"/>
    </row>
    <row r="138480" spans="17:17" x14ac:dyDescent="0.25">
      <c r="Q138480" s="100"/>
    </row>
    <row r="138481" spans="17:17" x14ac:dyDescent="0.25">
      <c r="Q138481" s="100"/>
    </row>
    <row r="138482" spans="17:17" x14ac:dyDescent="0.25">
      <c r="Q138482" s="100"/>
    </row>
    <row r="138483" spans="17:17" x14ac:dyDescent="0.25">
      <c r="Q138483" s="100"/>
    </row>
    <row r="138484" spans="17:17" x14ac:dyDescent="0.25">
      <c r="Q138484" s="100"/>
    </row>
    <row r="138485" spans="17:17" x14ac:dyDescent="0.25">
      <c r="Q138485" s="100"/>
    </row>
    <row r="138486" spans="17:17" x14ac:dyDescent="0.25">
      <c r="Q138486" s="100"/>
    </row>
    <row r="138487" spans="17:17" x14ac:dyDescent="0.25">
      <c r="Q138487" s="100"/>
    </row>
    <row r="138488" spans="17:17" x14ac:dyDescent="0.25">
      <c r="Q138488" s="100"/>
    </row>
    <row r="138489" spans="17:17" x14ac:dyDescent="0.25">
      <c r="Q138489" s="100"/>
    </row>
    <row r="138490" spans="17:17" x14ac:dyDescent="0.25">
      <c r="Q138490" s="100"/>
    </row>
    <row r="138491" spans="17:17" x14ac:dyDescent="0.25">
      <c r="Q138491" s="100"/>
    </row>
    <row r="138492" spans="17:17" x14ac:dyDescent="0.25">
      <c r="Q138492" s="100"/>
    </row>
    <row r="138493" spans="17:17" x14ac:dyDescent="0.25">
      <c r="Q138493" s="100"/>
    </row>
    <row r="138494" spans="17:17" x14ac:dyDescent="0.25">
      <c r="Q138494" s="100"/>
    </row>
    <row r="138495" spans="17:17" x14ac:dyDescent="0.25">
      <c r="Q138495" s="100"/>
    </row>
    <row r="138496" spans="17:17" x14ac:dyDescent="0.25">
      <c r="Q138496" s="100"/>
    </row>
    <row r="138497" spans="17:17" x14ac:dyDescent="0.25">
      <c r="Q138497" s="100"/>
    </row>
    <row r="138498" spans="17:17" x14ac:dyDescent="0.25">
      <c r="Q138498" s="100"/>
    </row>
    <row r="138499" spans="17:17" x14ac:dyDescent="0.25">
      <c r="Q138499" s="100"/>
    </row>
    <row r="138500" spans="17:17" x14ac:dyDescent="0.25">
      <c r="Q138500" s="100"/>
    </row>
    <row r="138501" spans="17:17" x14ac:dyDescent="0.25">
      <c r="Q138501" s="100"/>
    </row>
    <row r="138502" spans="17:17" x14ac:dyDescent="0.25">
      <c r="Q138502" s="100"/>
    </row>
    <row r="138503" spans="17:17" x14ac:dyDescent="0.25">
      <c r="Q138503" s="100"/>
    </row>
    <row r="138504" spans="17:17" x14ac:dyDescent="0.25">
      <c r="Q138504" s="100"/>
    </row>
    <row r="138505" spans="17:17" x14ac:dyDescent="0.25">
      <c r="Q138505" s="100"/>
    </row>
    <row r="138506" spans="17:17" x14ac:dyDescent="0.25">
      <c r="Q138506" s="100"/>
    </row>
    <row r="138507" spans="17:17" x14ac:dyDescent="0.25">
      <c r="Q138507" s="100"/>
    </row>
    <row r="138508" spans="17:17" x14ac:dyDescent="0.25">
      <c r="Q138508" s="100"/>
    </row>
    <row r="138509" spans="17:17" x14ac:dyDescent="0.25">
      <c r="Q138509" s="100"/>
    </row>
    <row r="138510" spans="17:17" x14ac:dyDescent="0.25">
      <c r="Q138510" s="100"/>
    </row>
    <row r="138511" spans="17:17" x14ac:dyDescent="0.25">
      <c r="Q138511" s="100"/>
    </row>
    <row r="138512" spans="17:17" x14ac:dyDescent="0.25">
      <c r="Q138512" s="100"/>
    </row>
    <row r="138513" spans="17:17" x14ac:dyDescent="0.25">
      <c r="Q138513" s="100"/>
    </row>
    <row r="138514" spans="17:17" x14ac:dyDescent="0.25">
      <c r="Q138514" s="100"/>
    </row>
    <row r="138515" spans="17:17" x14ac:dyDescent="0.25">
      <c r="Q138515" s="100"/>
    </row>
    <row r="138516" spans="17:17" x14ac:dyDescent="0.25">
      <c r="Q138516" s="100"/>
    </row>
    <row r="138517" spans="17:17" x14ac:dyDescent="0.25">
      <c r="Q138517" s="100"/>
    </row>
    <row r="138518" spans="17:17" x14ac:dyDescent="0.25">
      <c r="Q138518" s="100"/>
    </row>
    <row r="138519" spans="17:17" x14ac:dyDescent="0.25">
      <c r="Q138519" s="100"/>
    </row>
    <row r="138520" spans="17:17" x14ac:dyDescent="0.25">
      <c r="Q138520" s="100"/>
    </row>
    <row r="138521" spans="17:17" x14ac:dyDescent="0.25">
      <c r="Q138521" s="100"/>
    </row>
    <row r="138522" spans="17:17" x14ac:dyDescent="0.25">
      <c r="Q138522" s="100"/>
    </row>
    <row r="138523" spans="17:17" x14ac:dyDescent="0.25">
      <c r="Q138523" s="100"/>
    </row>
    <row r="138524" spans="17:17" x14ac:dyDescent="0.25">
      <c r="Q138524" s="100"/>
    </row>
    <row r="138525" spans="17:17" x14ac:dyDescent="0.25">
      <c r="Q138525" s="100"/>
    </row>
    <row r="138526" spans="17:17" x14ac:dyDescent="0.25">
      <c r="Q138526" s="100"/>
    </row>
    <row r="138527" spans="17:17" x14ac:dyDescent="0.25">
      <c r="Q138527" s="100"/>
    </row>
    <row r="138528" spans="17:17" x14ac:dyDescent="0.25">
      <c r="Q138528" s="100"/>
    </row>
    <row r="138529" spans="17:17" x14ac:dyDescent="0.25">
      <c r="Q138529" s="100"/>
    </row>
    <row r="138530" spans="17:17" x14ac:dyDescent="0.25">
      <c r="Q138530" s="100"/>
    </row>
    <row r="138531" spans="17:17" x14ac:dyDescent="0.25">
      <c r="Q138531" s="100"/>
    </row>
    <row r="138532" spans="17:17" x14ac:dyDescent="0.25">
      <c r="Q138532" s="100"/>
    </row>
    <row r="138533" spans="17:17" x14ac:dyDescent="0.25">
      <c r="Q138533" s="100"/>
    </row>
    <row r="138534" spans="17:17" x14ac:dyDescent="0.25">
      <c r="Q138534" s="100"/>
    </row>
    <row r="138535" spans="17:17" x14ac:dyDescent="0.25">
      <c r="Q138535" s="100"/>
    </row>
    <row r="138536" spans="17:17" x14ac:dyDescent="0.25">
      <c r="Q138536" s="100"/>
    </row>
    <row r="138537" spans="17:17" x14ac:dyDescent="0.25">
      <c r="Q138537" s="100"/>
    </row>
    <row r="138538" spans="17:17" x14ac:dyDescent="0.25">
      <c r="Q138538" s="100"/>
    </row>
    <row r="138539" spans="17:17" x14ac:dyDescent="0.25">
      <c r="Q138539" s="100"/>
    </row>
    <row r="138540" spans="17:17" x14ac:dyDescent="0.25">
      <c r="Q138540" s="100"/>
    </row>
    <row r="138541" spans="17:17" x14ac:dyDescent="0.25">
      <c r="Q138541" s="100"/>
    </row>
    <row r="138542" spans="17:17" x14ac:dyDescent="0.25">
      <c r="Q138542" s="100"/>
    </row>
    <row r="138543" spans="17:17" x14ac:dyDescent="0.25">
      <c r="Q138543" s="100"/>
    </row>
    <row r="138544" spans="17:17" x14ac:dyDescent="0.25">
      <c r="Q138544" s="100"/>
    </row>
    <row r="138545" spans="17:17" x14ac:dyDescent="0.25">
      <c r="Q138545" s="100"/>
    </row>
    <row r="138546" spans="17:17" x14ac:dyDescent="0.25">
      <c r="Q138546" s="100"/>
    </row>
    <row r="138547" spans="17:17" x14ac:dyDescent="0.25">
      <c r="Q138547" s="100"/>
    </row>
    <row r="138548" spans="17:17" x14ac:dyDescent="0.25">
      <c r="Q138548" s="100"/>
    </row>
    <row r="138549" spans="17:17" x14ac:dyDescent="0.25">
      <c r="Q138549" s="100"/>
    </row>
    <row r="138550" spans="17:17" x14ac:dyDescent="0.25">
      <c r="Q138550" s="100"/>
    </row>
    <row r="138551" spans="17:17" x14ac:dyDescent="0.25">
      <c r="Q138551" s="100"/>
    </row>
    <row r="138552" spans="17:17" x14ac:dyDescent="0.25">
      <c r="Q138552" s="100"/>
    </row>
    <row r="138553" spans="17:17" x14ac:dyDescent="0.25">
      <c r="Q138553" s="100"/>
    </row>
    <row r="138554" spans="17:17" x14ac:dyDescent="0.25">
      <c r="Q138554" s="100"/>
    </row>
    <row r="138555" spans="17:17" x14ac:dyDescent="0.25">
      <c r="Q138555" s="100"/>
    </row>
    <row r="138556" spans="17:17" x14ac:dyDescent="0.25">
      <c r="Q138556" s="100"/>
    </row>
    <row r="138557" spans="17:17" x14ac:dyDescent="0.25">
      <c r="Q138557" s="100"/>
    </row>
    <row r="138558" spans="17:17" x14ac:dyDescent="0.25">
      <c r="Q138558" s="100"/>
    </row>
    <row r="138559" spans="17:17" x14ac:dyDescent="0.25">
      <c r="Q138559" s="100"/>
    </row>
    <row r="138560" spans="17:17" x14ac:dyDescent="0.25">
      <c r="Q138560" s="100"/>
    </row>
    <row r="138561" spans="17:17" x14ac:dyDescent="0.25">
      <c r="Q138561" s="100"/>
    </row>
    <row r="138562" spans="17:17" x14ac:dyDescent="0.25">
      <c r="Q138562" s="100"/>
    </row>
    <row r="138563" spans="17:17" x14ac:dyDescent="0.25">
      <c r="Q138563" s="100"/>
    </row>
    <row r="138564" spans="17:17" x14ac:dyDescent="0.25">
      <c r="Q138564" s="100"/>
    </row>
    <row r="138565" spans="17:17" x14ac:dyDescent="0.25">
      <c r="Q138565" s="100"/>
    </row>
    <row r="138566" spans="17:17" x14ac:dyDescent="0.25">
      <c r="Q138566" s="100"/>
    </row>
    <row r="138567" spans="17:17" x14ac:dyDescent="0.25">
      <c r="Q138567" s="100"/>
    </row>
    <row r="138568" spans="17:17" x14ac:dyDescent="0.25">
      <c r="Q138568" s="100"/>
    </row>
    <row r="138569" spans="17:17" x14ac:dyDescent="0.25">
      <c r="Q138569" s="100"/>
    </row>
    <row r="138570" spans="17:17" x14ac:dyDescent="0.25">
      <c r="Q138570" s="100"/>
    </row>
    <row r="138571" spans="17:17" x14ac:dyDescent="0.25">
      <c r="Q138571" s="100"/>
    </row>
    <row r="138572" spans="17:17" x14ac:dyDescent="0.25">
      <c r="Q138572" s="100"/>
    </row>
    <row r="138573" spans="17:17" x14ac:dyDescent="0.25">
      <c r="Q138573" s="100"/>
    </row>
    <row r="138574" spans="17:17" x14ac:dyDescent="0.25">
      <c r="Q138574" s="100"/>
    </row>
    <row r="138575" spans="17:17" x14ac:dyDescent="0.25">
      <c r="Q138575" s="100"/>
    </row>
    <row r="138576" spans="17:17" x14ac:dyDescent="0.25">
      <c r="Q138576" s="100"/>
    </row>
    <row r="138577" spans="17:17" x14ac:dyDescent="0.25">
      <c r="Q138577" s="100"/>
    </row>
    <row r="138578" spans="17:17" x14ac:dyDescent="0.25">
      <c r="Q138578" s="100"/>
    </row>
    <row r="138579" spans="17:17" x14ac:dyDescent="0.25">
      <c r="Q138579" s="100"/>
    </row>
    <row r="138580" spans="17:17" x14ac:dyDescent="0.25">
      <c r="Q138580" s="100"/>
    </row>
    <row r="138581" spans="17:17" x14ac:dyDescent="0.25">
      <c r="Q138581" s="100"/>
    </row>
    <row r="138582" spans="17:17" x14ac:dyDescent="0.25">
      <c r="Q138582" s="100"/>
    </row>
    <row r="138583" spans="17:17" x14ac:dyDescent="0.25">
      <c r="Q138583" s="100"/>
    </row>
    <row r="138584" spans="17:17" x14ac:dyDescent="0.25">
      <c r="Q138584" s="100"/>
    </row>
    <row r="138585" spans="17:17" x14ac:dyDescent="0.25">
      <c r="Q138585" s="100"/>
    </row>
    <row r="138586" spans="17:17" x14ac:dyDescent="0.25">
      <c r="Q138586" s="100"/>
    </row>
    <row r="138587" spans="17:17" x14ac:dyDescent="0.25">
      <c r="Q138587" s="100"/>
    </row>
    <row r="138588" spans="17:17" x14ac:dyDescent="0.25">
      <c r="Q138588" s="100"/>
    </row>
    <row r="138589" spans="17:17" x14ac:dyDescent="0.25">
      <c r="Q138589" s="100"/>
    </row>
    <row r="138590" spans="17:17" x14ac:dyDescent="0.25">
      <c r="Q138590" s="100"/>
    </row>
    <row r="138591" spans="17:17" x14ac:dyDescent="0.25">
      <c r="Q138591" s="100"/>
    </row>
    <row r="138592" spans="17:17" x14ac:dyDescent="0.25">
      <c r="Q138592" s="100"/>
    </row>
    <row r="138593" spans="17:17" x14ac:dyDescent="0.25">
      <c r="Q138593" s="100"/>
    </row>
    <row r="138594" spans="17:17" x14ac:dyDescent="0.25">
      <c r="Q138594" s="100"/>
    </row>
    <row r="138595" spans="17:17" x14ac:dyDescent="0.25">
      <c r="Q138595" s="100"/>
    </row>
    <row r="138596" spans="17:17" x14ac:dyDescent="0.25">
      <c r="Q138596" s="100"/>
    </row>
    <row r="138597" spans="17:17" x14ac:dyDescent="0.25">
      <c r="Q138597" s="100"/>
    </row>
    <row r="138598" spans="17:17" x14ac:dyDescent="0.25">
      <c r="Q138598" s="100"/>
    </row>
    <row r="138599" spans="17:17" x14ac:dyDescent="0.25">
      <c r="Q138599" s="100"/>
    </row>
    <row r="138600" spans="17:17" x14ac:dyDescent="0.25">
      <c r="Q138600" s="100"/>
    </row>
    <row r="138601" spans="17:17" x14ac:dyDescent="0.25">
      <c r="Q138601" s="100"/>
    </row>
    <row r="138602" spans="17:17" x14ac:dyDescent="0.25">
      <c r="Q138602" s="100"/>
    </row>
    <row r="138603" spans="17:17" x14ac:dyDescent="0.25">
      <c r="Q138603" s="100"/>
    </row>
    <row r="138604" spans="17:17" x14ac:dyDescent="0.25">
      <c r="Q138604" s="100"/>
    </row>
    <row r="138605" spans="17:17" x14ac:dyDescent="0.25">
      <c r="Q138605" s="100"/>
    </row>
    <row r="138606" spans="17:17" x14ac:dyDescent="0.25">
      <c r="Q138606" s="100"/>
    </row>
    <row r="138607" spans="17:17" x14ac:dyDescent="0.25">
      <c r="Q138607" s="100"/>
    </row>
    <row r="138608" spans="17:17" x14ac:dyDescent="0.25">
      <c r="Q138608" s="100"/>
    </row>
    <row r="138609" spans="17:17" x14ac:dyDescent="0.25">
      <c r="Q138609" s="100"/>
    </row>
    <row r="138610" spans="17:17" x14ac:dyDescent="0.25">
      <c r="Q138610" s="100"/>
    </row>
    <row r="138611" spans="17:17" x14ac:dyDescent="0.25">
      <c r="Q138611" s="100"/>
    </row>
    <row r="138612" spans="17:17" x14ac:dyDescent="0.25">
      <c r="Q138612" s="100"/>
    </row>
    <row r="138613" spans="17:17" x14ac:dyDescent="0.25">
      <c r="Q138613" s="100"/>
    </row>
    <row r="138614" spans="17:17" x14ac:dyDescent="0.25">
      <c r="Q138614" s="100"/>
    </row>
    <row r="138615" spans="17:17" x14ac:dyDescent="0.25">
      <c r="Q138615" s="100"/>
    </row>
    <row r="138616" spans="17:17" x14ac:dyDescent="0.25">
      <c r="Q138616" s="100"/>
    </row>
    <row r="138617" spans="17:17" x14ac:dyDescent="0.25">
      <c r="Q138617" s="100"/>
    </row>
    <row r="138618" spans="17:17" x14ac:dyDescent="0.25">
      <c r="Q138618" s="100"/>
    </row>
    <row r="138619" spans="17:17" x14ac:dyDescent="0.25">
      <c r="Q138619" s="100"/>
    </row>
    <row r="138620" spans="17:17" x14ac:dyDescent="0.25">
      <c r="Q138620" s="100"/>
    </row>
    <row r="138621" spans="17:17" x14ac:dyDescent="0.25">
      <c r="Q138621" s="100"/>
    </row>
    <row r="138622" spans="17:17" x14ac:dyDescent="0.25">
      <c r="Q138622" s="100"/>
    </row>
    <row r="138623" spans="17:17" x14ac:dyDescent="0.25">
      <c r="Q138623" s="100"/>
    </row>
    <row r="138624" spans="17:17" x14ac:dyDescent="0.25">
      <c r="Q138624" s="100"/>
    </row>
    <row r="138625" spans="17:17" x14ac:dyDescent="0.25">
      <c r="Q138625" s="100"/>
    </row>
    <row r="138626" spans="17:17" x14ac:dyDescent="0.25">
      <c r="Q138626" s="100"/>
    </row>
    <row r="138627" spans="17:17" x14ac:dyDescent="0.25">
      <c r="Q138627" s="100"/>
    </row>
    <row r="138628" spans="17:17" x14ac:dyDescent="0.25">
      <c r="Q138628" s="100"/>
    </row>
    <row r="138629" spans="17:17" x14ac:dyDescent="0.25">
      <c r="Q138629" s="100"/>
    </row>
    <row r="138630" spans="17:17" x14ac:dyDescent="0.25">
      <c r="Q138630" s="100"/>
    </row>
    <row r="138631" spans="17:17" x14ac:dyDescent="0.25">
      <c r="Q138631" s="100"/>
    </row>
    <row r="138632" spans="17:17" x14ac:dyDescent="0.25">
      <c r="Q138632" s="100"/>
    </row>
    <row r="138633" spans="17:17" x14ac:dyDescent="0.25">
      <c r="Q138633" s="100"/>
    </row>
    <row r="138634" spans="17:17" x14ac:dyDescent="0.25">
      <c r="Q138634" s="100"/>
    </row>
    <row r="138635" spans="17:17" x14ac:dyDescent="0.25">
      <c r="Q138635" s="100"/>
    </row>
    <row r="138636" spans="17:17" x14ac:dyDescent="0.25">
      <c r="Q138636" s="100"/>
    </row>
    <row r="138637" spans="17:17" x14ac:dyDescent="0.25">
      <c r="Q138637" s="100"/>
    </row>
    <row r="138638" spans="17:17" x14ac:dyDescent="0.25">
      <c r="Q138638" s="100"/>
    </row>
    <row r="138639" spans="17:17" x14ac:dyDescent="0.25">
      <c r="Q138639" s="100"/>
    </row>
    <row r="138640" spans="17:17" x14ac:dyDescent="0.25">
      <c r="Q138640" s="100"/>
    </row>
    <row r="138641" spans="17:17" x14ac:dyDescent="0.25">
      <c r="Q138641" s="100"/>
    </row>
    <row r="138642" spans="17:17" x14ac:dyDescent="0.25">
      <c r="Q138642" s="100"/>
    </row>
    <row r="138643" spans="17:17" x14ac:dyDescent="0.25">
      <c r="Q138643" s="100"/>
    </row>
    <row r="138644" spans="17:17" x14ac:dyDescent="0.25">
      <c r="Q138644" s="100"/>
    </row>
    <row r="138645" spans="17:17" x14ac:dyDescent="0.25">
      <c r="Q138645" s="100"/>
    </row>
    <row r="138646" spans="17:17" x14ac:dyDescent="0.25">
      <c r="Q138646" s="100"/>
    </row>
    <row r="138647" spans="17:17" x14ac:dyDescent="0.25">
      <c r="Q138647" s="100"/>
    </row>
    <row r="138648" spans="17:17" x14ac:dyDescent="0.25">
      <c r="Q138648" s="100"/>
    </row>
    <row r="138649" spans="17:17" x14ac:dyDescent="0.25">
      <c r="Q138649" s="100"/>
    </row>
    <row r="138650" spans="17:17" x14ac:dyDescent="0.25">
      <c r="Q138650" s="100"/>
    </row>
    <row r="138651" spans="17:17" x14ac:dyDescent="0.25">
      <c r="Q138651" s="100"/>
    </row>
    <row r="138652" spans="17:17" x14ac:dyDescent="0.25">
      <c r="Q138652" s="100"/>
    </row>
    <row r="138653" spans="17:17" x14ac:dyDescent="0.25">
      <c r="Q138653" s="100"/>
    </row>
    <row r="138654" spans="17:17" x14ac:dyDescent="0.25">
      <c r="Q138654" s="100"/>
    </row>
    <row r="138655" spans="17:17" x14ac:dyDescent="0.25">
      <c r="Q138655" s="100"/>
    </row>
    <row r="138656" spans="17:17" x14ac:dyDescent="0.25">
      <c r="Q138656" s="100"/>
    </row>
    <row r="138657" spans="17:17" x14ac:dyDescent="0.25">
      <c r="Q138657" s="100"/>
    </row>
    <row r="138658" spans="17:17" x14ac:dyDescent="0.25">
      <c r="Q138658" s="100"/>
    </row>
    <row r="138659" spans="17:17" x14ac:dyDescent="0.25">
      <c r="Q138659" s="100"/>
    </row>
    <row r="138660" spans="17:17" x14ac:dyDescent="0.25">
      <c r="Q138660" s="100"/>
    </row>
    <row r="138661" spans="17:17" x14ac:dyDescent="0.25">
      <c r="Q138661" s="100"/>
    </row>
    <row r="138662" spans="17:17" x14ac:dyDescent="0.25">
      <c r="Q138662" s="100"/>
    </row>
    <row r="138663" spans="17:17" x14ac:dyDescent="0.25">
      <c r="Q138663" s="100"/>
    </row>
    <row r="138664" spans="17:17" x14ac:dyDescent="0.25">
      <c r="Q138664" s="100"/>
    </row>
    <row r="138665" spans="17:17" x14ac:dyDescent="0.25">
      <c r="Q138665" s="100"/>
    </row>
    <row r="138666" spans="17:17" x14ac:dyDescent="0.25">
      <c r="Q138666" s="100"/>
    </row>
    <row r="138667" spans="17:17" x14ac:dyDescent="0.25">
      <c r="Q138667" s="100"/>
    </row>
    <row r="138668" spans="17:17" x14ac:dyDescent="0.25">
      <c r="Q138668" s="100"/>
    </row>
    <row r="138669" spans="17:17" x14ac:dyDescent="0.25">
      <c r="Q138669" s="100"/>
    </row>
    <row r="138670" spans="17:17" x14ac:dyDescent="0.25">
      <c r="Q138670" s="100"/>
    </row>
    <row r="138671" spans="17:17" x14ac:dyDescent="0.25">
      <c r="Q138671" s="100"/>
    </row>
    <row r="138672" spans="17:17" x14ac:dyDescent="0.25">
      <c r="Q138672" s="100"/>
    </row>
    <row r="138673" spans="17:17" x14ac:dyDescent="0.25">
      <c r="Q138673" s="100"/>
    </row>
    <row r="138674" spans="17:17" x14ac:dyDescent="0.25">
      <c r="Q138674" s="100"/>
    </row>
    <row r="138675" spans="17:17" x14ac:dyDescent="0.25">
      <c r="Q138675" s="100"/>
    </row>
    <row r="138676" spans="17:17" x14ac:dyDescent="0.25">
      <c r="Q138676" s="100"/>
    </row>
    <row r="138677" spans="17:17" x14ac:dyDescent="0.25">
      <c r="Q138677" s="100"/>
    </row>
    <row r="138678" spans="17:17" x14ac:dyDescent="0.25">
      <c r="Q138678" s="100"/>
    </row>
    <row r="138679" spans="17:17" x14ac:dyDescent="0.25">
      <c r="Q138679" s="100"/>
    </row>
    <row r="138680" spans="17:17" x14ac:dyDescent="0.25">
      <c r="Q138680" s="100"/>
    </row>
    <row r="138681" spans="17:17" x14ac:dyDescent="0.25">
      <c r="Q138681" s="100"/>
    </row>
    <row r="138682" spans="17:17" x14ac:dyDescent="0.25">
      <c r="Q138682" s="100"/>
    </row>
    <row r="138683" spans="17:17" x14ac:dyDescent="0.25">
      <c r="Q138683" s="100"/>
    </row>
    <row r="138684" spans="17:17" x14ac:dyDescent="0.25">
      <c r="Q138684" s="100"/>
    </row>
    <row r="138685" spans="17:17" x14ac:dyDescent="0.25">
      <c r="Q138685" s="100"/>
    </row>
    <row r="138686" spans="17:17" x14ac:dyDescent="0.25">
      <c r="Q138686" s="100"/>
    </row>
    <row r="138687" spans="17:17" x14ac:dyDescent="0.25">
      <c r="Q138687" s="100"/>
    </row>
    <row r="138688" spans="17:17" x14ac:dyDescent="0.25">
      <c r="Q138688" s="100"/>
    </row>
    <row r="138689" spans="17:17" x14ac:dyDescent="0.25">
      <c r="Q138689" s="100"/>
    </row>
    <row r="138690" spans="17:17" x14ac:dyDescent="0.25">
      <c r="Q138690" s="100"/>
    </row>
    <row r="138691" spans="17:17" x14ac:dyDescent="0.25">
      <c r="Q138691" s="100"/>
    </row>
    <row r="138692" spans="17:17" x14ac:dyDescent="0.25">
      <c r="Q138692" s="100"/>
    </row>
    <row r="138693" spans="17:17" x14ac:dyDescent="0.25">
      <c r="Q138693" s="100"/>
    </row>
    <row r="138694" spans="17:17" x14ac:dyDescent="0.25">
      <c r="Q138694" s="100"/>
    </row>
    <row r="138695" spans="17:17" x14ac:dyDescent="0.25">
      <c r="Q138695" s="100"/>
    </row>
    <row r="138696" spans="17:17" x14ac:dyDescent="0.25">
      <c r="Q138696" s="100"/>
    </row>
    <row r="138697" spans="17:17" x14ac:dyDescent="0.25">
      <c r="Q138697" s="100"/>
    </row>
    <row r="138698" spans="17:17" x14ac:dyDescent="0.25">
      <c r="Q138698" s="100"/>
    </row>
    <row r="138699" spans="17:17" x14ac:dyDescent="0.25">
      <c r="Q138699" s="100"/>
    </row>
    <row r="138700" spans="17:17" x14ac:dyDescent="0.25">
      <c r="Q138700" s="100"/>
    </row>
    <row r="138701" spans="17:17" x14ac:dyDescent="0.25">
      <c r="Q138701" s="100"/>
    </row>
    <row r="138702" spans="17:17" x14ac:dyDescent="0.25">
      <c r="Q138702" s="100"/>
    </row>
    <row r="138703" spans="17:17" x14ac:dyDescent="0.25">
      <c r="Q138703" s="100"/>
    </row>
    <row r="138704" spans="17:17" x14ac:dyDescent="0.25">
      <c r="Q138704" s="100"/>
    </row>
    <row r="138705" spans="17:17" x14ac:dyDescent="0.25">
      <c r="Q138705" s="100"/>
    </row>
    <row r="138706" spans="17:17" x14ac:dyDescent="0.25">
      <c r="Q138706" s="100"/>
    </row>
    <row r="138707" spans="17:17" x14ac:dyDescent="0.25">
      <c r="Q138707" s="100"/>
    </row>
    <row r="138708" spans="17:17" x14ac:dyDescent="0.25">
      <c r="Q138708" s="100"/>
    </row>
    <row r="138709" spans="17:17" x14ac:dyDescent="0.25">
      <c r="Q138709" s="100"/>
    </row>
    <row r="138710" spans="17:17" x14ac:dyDescent="0.25">
      <c r="Q138710" s="100"/>
    </row>
    <row r="138711" spans="17:17" x14ac:dyDescent="0.25">
      <c r="Q138711" s="100"/>
    </row>
    <row r="138712" spans="17:17" x14ac:dyDescent="0.25">
      <c r="Q138712" s="100"/>
    </row>
    <row r="138713" spans="17:17" x14ac:dyDescent="0.25">
      <c r="Q138713" s="100"/>
    </row>
    <row r="138714" spans="17:17" x14ac:dyDescent="0.25">
      <c r="Q138714" s="100"/>
    </row>
    <row r="138715" spans="17:17" x14ac:dyDescent="0.25">
      <c r="Q138715" s="100"/>
    </row>
    <row r="138716" spans="17:17" x14ac:dyDescent="0.25">
      <c r="Q138716" s="100"/>
    </row>
    <row r="138717" spans="17:17" x14ac:dyDescent="0.25">
      <c r="Q138717" s="100"/>
    </row>
    <row r="138718" spans="17:17" x14ac:dyDescent="0.25">
      <c r="Q138718" s="100"/>
    </row>
    <row r="138719" spans="17:17" x14ac:dyDescent="0.25">
      <c r="Q138719" s="100"/>
    </row>
    <row r="138720" spans="17:17" x14ac:dyDescent="0.25">
      <c r="Q138720" s="100"/>
    </row>
    <row r="138721" spans="17:17" x14ac:dyDescent="0.25">
      <c r="Q138721" s="100"/>
    </row>
    <row r="138722" spans="17:17" x14ac:dyDescent="0.25">
      <c r="Q138722" s="100"/>
    </row>
    <row r="138723" spans="17:17" x14ac:dyDescent="0.25">
      <c r="Q138723" s="100"/>
    </row>
    <row r="138724" spans="17:17" x14ac:dyDescent="0.25">
      <c r="Q138724" s="100"/>
    </row>
    <row r="138725" spans="17:17" x14ac:dyDescent="0.25">
      <c r="Q138725" s="100"/>
    </row>
    <row r="138726" spans="17:17" x14ac:dyDescent="0.25">
      <c r="Q138726" s="100"/>
    </row>
    <row r="138727" spans="17:17" x14ac:dyDescent="0.25">
      <c r="Q138727" s="100"/>
    </row>
    <row r="138728" spans="17:17" x14ac:dyDescent="0.25">
      <c r="Q138728" s="100"/>
    </row>
    <row r="138729" spans="17:17" x14ac:dyDescent="0.25">
      <c r="Q138729" s="100"/>
    </row>
    <row r="138730" spans="17:17" x14ac:dyDescent="0.25">
      <c r="Q138730" s="100"/>
    </row>
    <row r="138731" spans="17:17" x14ac:dyDescent="0.25">
      <c r="Q138731" s="100"/>
    </row>
    <row r="138732" spans="17:17" x14ac:dyDescent="0.25">
      <c r="Q138732" s="100"/>
    </row>
    <row r="138733" spans="17:17" x14ac:dyDescent="0.25">
      <c r="Q138733" s="100"/>
    </row>
    <row r="138734" spans="17:17" x14ac:dyDescent="0.25">
      <c r="Q138734" s="100"/>
    </row>
    <row r="138735" spans="17:17" x14ac:dyDescent="0.25">
      <c r="Q138735" s="100"/>
    </row>
    <row r="138736" spans="17:17" x14ac:dyDescent="0.25">
      <c r="Q138736" s="100"/>
    </row>
    <row r="138737" spans="17:17" x14ac:dyDescent="0.25">
      <c r="Q138737" s="100"/>
    </row>
    <row r="138738" spans="17:17" x14ac:dyDescent="0.25">
      <c r="Q138738" s="100"/>
    </row>
    <row r="138739" spans="17:17" x14ac:dyDescent="0.25">
      <c r="Q138739" s="100"/>
    </row>
    <row r="138740" spans="17:17" x14ac:dyDescent="0.25">
      <c r="Q138740" s="100"/>
    </row>
    <row r="138741" spans="17:17" x14ac:dyDescent="0.25">
      <c r="Q138741" s="100"/>
    </row>
    <row r="138742" spans="17:17" x14ac:dyDescent="0.25">
      <c r="Q138742" s="100"/>
    </row>
    <row r="138743" spans="17:17" x14ac:dyDescent="0.25">
      <c r="Q138743" s="100"/>
    </row>
    <row r="138744" spans="17:17" x14ac:dyDescent="0.25">
      <c r="Q138744" s="100"/>
    </row>
    <row r="138745" spans="17:17" x14ac:dyDescent="0.25">
      <c r="Q138745" s="100"/>
    </row>
    <row r="138746" spans="17:17" x14ac:dyDescent="0.25">
      <c r="Q138746" s="100"/>
    </row>
    <row r="138747" spans="17:17" x14ac:dyDescent="0.25">
      <c r="Q138747" s="100"/>
    </row>
    <row r="138748" spans="17:17" x14ac:dyDescent="0.25">
      <c r="Q138748" s="100"/>
    </row>
    <row r="138749" spans="17:17" x14ac:dyDescent="0.25">
      <c r="Q138749" s="100"/>
    </row>
    <row r="138750" spans="17:17" x14ac:dyDescent="0.25">
      <c r="Q138750" s="100"/>
    </row>
    <row r="138751" spans="17:17" x14ac:dyDescent="0.25">
      <c r="Q138751" s="100"/>
    </row>
    <row r="138752" spans="17:17" x14ac:dyDescent="0.25">
      <c r="Q138752" s="100"/>
    </row>
    <row r="138753" spans="17:17" x14ac:dyDescent="0.25">
      <c r="Q138753" s="100"/>
    </row>
    <row r="138754" spans="17:17" x14ac:dyDescent="0.25">
      <c r="Q138754" s="100"/>
    </row>
    <row r="138755" spans="17:17" x14ac:dyDescent="0.25">
      <c r="Q138755" s="100"/>
    </row>
    <row r="138756" spans="17:17" x14ac:dyDescent="0.25">
      <c r="Q138756" s="100"/>
    </row>
    <row r="138757" spans="17:17" x14ac:dyDescent="0.25">
      <c r="Q138757" s="100"/>
    </row>
    <row r="138758" spans="17:17" x14ac:dyDescent="0.25">
      <c r="Q138758" s="100"/>
    </row>
    <row r="138759" spans="17:17" x14ac:dyDescent="0.25">
      <c r="Q138759" s="100"/>
    </row>
    <row r="138760" spans="17:17" x14ac:dyDescent="0.25">
      <c r="Q138760" s="100"/>
    </row>
    <row r="138761" spans="17:17" x14ac:dyDescent="0.25">
      <c r="Q138761" s="100"/>
    </row>
    <row r="138762" spans="17:17" x14ac:dyDescent="0.25">
      <c r="Q138762" s="100"/>
    </row>
    <row r="138763" spans="17:17" x14ac:dyDescent="0.25">
      <c r="Q138763" s="100"/>
    </row>
    <row r="138764" spans="17:17" x14ac:dyDescent="0.25">
      <c r="Q138764" s="100"/>
    </row>
    <row r="138765" spans="17:17" x14ac:dyDescent="0.25">
      <c r="Q138765" s="100"/>
    </row>
    <row r="138766" spans="17:17" x14ac:dyDescent="0.25">
      <c r="Q138766" s="100"/>
    </row>
    <row r="138767" spans="17:17" x14ac:dyDescent="0.25">
      <c r="Q138767" s="100"/>
    </row>
    <row r="138768" spans="17:17" x14ac:dyDescent="0.25">
      <c r="Q138768" s="100"/>
    </row>
    <row r="138769" spans="17:17" x14ac:dyDescent="0.25">
      <c r="Q138769" s="100"/>
    </row>
    <row r="138770" spans="17:17" x14ac:dyDescent="0.25">
      <c r="Q138770" s="100"/>
    </row>
    <row r="138771" spans="17:17" x14ac:dyDescent="0.25">
      <c r="Q138771" s="100"/>
    </row>
    <row r="138772" spans="17:17" x14ac:dyDescent="0.25">
      <c r="Q138772" s="100"/>
    </row>
    <row r="138773" spans="17:17" x14ac:dyDescent="0.25">
      <c r="Q138773" s="100"/>
    </row>
    <row r="138774" spans="17:17" x14ac:dyDescent="0.25">
      <c r="Q138774" s="100"/>
    </row>
    <row r="138775" spans="17:17" x14ac:dyDescent="0.25">
      <c r="Q138775" s="100"/>
    </row>
    <row r="138776" spans="17:17" x14ac:dyDescent="0.25">
      <c r="Q138776" s="100"/>
    </row>
    <row r="138777" spans="17:17" x14ac:dyDescent="0.25">
      <c r="Q138777" s="100"/>
    </row>
    <row r="138778" spans="17:17" x14ac:dyDescent="0.25">
      <c r="Q138778" s="100"/>
    </row>
    <row r="138779" spans="17:17" x14ac:dyDescent="0.25">
      <c r="Q138779" s="100"/>
    </row>
    <row r="138780" spans="17:17" x14ac:dyDescent="0.25">
      <c r="Q138780" s="100"/>
    </row>
    <row r="138781" spans="17:17" x14ac:dyDescent="0.25">
      <c r="Q138781" s="100"/>
    </row>
    <row r="138782" spans="17:17" x14ac:dyDescent="0.25">
      <c r="Q138782" s="100"/>
    </row>
    <row r="138783" spans="17:17" x14ac:dyDescent="0.25">
      <c r="Q138783" s="100"/>
    </row>
    <row r="138784" spans="17:17" x14ac:dyDescent="0.25">
      <c r="Q138784" s="100"/>
    </row>
    <row r="138785" spans="17:17" x14ac:dyDescent="0.25">
      <c r="Q138785" s="100"/>
    </row>
    <row r="138786" spans="17:17" x14ac:dyDescent="0.25">
      <c r="Q138786" s="100"/>
    </row>
    <row r="138787" spans="17:17" x14ac:dyDescent="0.25">
      <c r="Q138787" s="100"/>
    </row>
    <row r="138788" spans="17:17" x14ac:dyDescent="0.25">
      <c r="Q138788" s="100"/>
    </row>
    <row r="138789" spans="17:17" x14ac:dyDescent="0.25">
      <c r="Q138789" s="100"/>
    </row>
    <row r="138790" spans="17:17" x14ac:dyDescent="0.25">
      <c r="Q138790" s="100"/>
    </row>
    <row r="138791" spans="17:17" x14ac:dyDescent="0.25">
      <c r="Q138791" s="100"/>
    </row>
    <row r="138792" spans="17:17" x14ac:dyDescent="0.25">
      <c r="Q138792" s="100"/>
    </row>
    <row r="138793" spans="17:17" x14ac:dyDescent="0.25">
      <c r="Q138793" s="100"/>
    </row>
    <row r="138794" spans="17:17" x14ac:dyDescent="0.25">
      <c r="Q138794" s="100"/>
    </row>
    <row r="138795" spans="17:17" x14ac:dyDescent="0.25">
      <c r="Q138795" s="100"/>
    </row>
    <row r="138796" spans="17:17" x14ac:dyDescent="0.25">
      <c r="Q138796" s="100"/>
    </row>
    <row r="138797" spans="17:17" x14ac:dyDescent="0.25">
      <c r="Q138797" s="100"/>
    </row>
    <row r="138798" spans="17:17" x14ac:dyDescent="0.25">
      <c r="Q138798" s="100"/>
    </row>
    <row r="138799" spans="17:17" x14ac:dyDescent="0.25">
      <c r="Q138799" s="100"/>
    </row>
    <row r="138800" spans="17:17" x14ac:dyDescent="0.25">
      <c r="Q138800" s="100"/>
    </row>
    <row r="138801" spans="17:17" x14ac:dyDescent="0.25">
      <c r="Q138801" s="100"/>
    </row>
    <row r="138802" spans="17:17" x14ac:dyDescent="0.25">
      <c r="Q138802" s="100"/>
    </row>
    <row r="138803" spans="17:17" x14ac:dyDescent="0.25">
      <c r="Q138803" s="100"/>
    </row>
    <row r="138804" spans="17:17" x14ac:dyDescent="0.25">
      <c r="Q138804" s="100"/>
    </row>
    <row r="138805" spans="17:17" x14ac:dyDescent="0.25">
      <c r="Q138805" s="100"/>
    </row>
    <row r="138806" spans="17:17" x14ac:dyDescent="0.25">
      <c r="Q138806" s="100"/>
    </row>
    <row r="138807" spans="17:17" x14ac:dyDescent="0.25">
      <c r="Q138807" s="100"/>
    </row>
    <row r="138808" spans="17:17" x14ac:dyDescent="0.25">
      <c r="Q138808" s="100"/>
    </row>
    <row r="138809" spans="17:17" x14ac:dyDescent="0.25">
      <c r="Q138809" s="100"/>
    </row>
    <row r="138810" spans="17:17" x14ac:dyDescent="0.25">
      <c r="Q138810" s="100"/>
    </row>
    <row r="138811" spans="17:17" x14ac:dyDescent="0.25">
      <c r="Q138811" s="100"/>
    </row>
    <row r="138812" spans="17:17" x14ac:dyDescent="0.25">
      <c r="Q138812" s="100"/>
    </row>
    <row r="138813" spans="17:17" x14ac:dyDescent="0.25">
      <c r="Q138813" s="100"/>
    </row>
    <row r="138814" spans="17:17" x14ac:dyDescent="0.25">
      <c r="Q138814" s="100"/>
    </row>
    <row r="138815" spans="17:17" x14ac:dyDescent="0.25">
      <c r="Q138815" s="100"/>
    </row>
    <row r="138816" spans="17:17" x14ac:dyDescent="0.25">
      <c r="Q138816" s="100"/>
    </row>
    <row r="138817" spans="17:17" x14ac:dyDescent="0.25">
      <c r="Q138817" s="100"/>
    </row>
    <row r="138818" spans="17:17" x14ac:dyDescent="0.25">
      <c r="Q138818" s="100"/>
    </row>
    <row r="138819" spans="17:17" x14ac:dyDescent="0.25">
      <c r="Q138819" s="100"/>
    </row>
    <row r="138820" spans="17:17" x14ac:dyDescent="0.25">
      <c r="Q138820" s="100"/>
    </row>
    <row r="138821" spans="17:17" x14ac:dyDescent="0.25">
      <c r="Q138821" s="100"/>
    </row>
    <row r="138822" spans="17:17" x14ac:dyDescent="0.25">
      <c r="Q138822" s="100"/>
    </row>
    <row r="138823" spans="17:17" x14ac:dyDescent="0.25">
      <c r="Q138823" s="100"/>
    </row>
    <row r="138824" spans="17:17" x14ac:dyDescent="0.25">
      <c r="Q138824" s="100"/>
    </row>
    <row r="138825" spans="17:17" x14ac:dyDescent="0.25">
      <c r="Q138825" s="100"/>
    </row>
    <row r="138826" spans="17:17" x14ac:dyDescent="0.25">
      <c r="Q138826" s="100"/>
    </row>
    <row r="138827" spans="17:17" x14ac:dyDescent="0.25">
      <c r="Q138827" s="100"/>
    </row>
    <row r="138828" spans="17:17" x14ac:dyDescent="0.25">
      <c r="Q138828" s="100"/>
    </row>
    <row r="138829" spans="17:17" x14ac:dyDescent="0.25">
      <c r="Q138829" s="100"/>
    </row>
    <row r="138830" spans="17:17" x14ac:dyDescent="0.25">
      <c r="Q138830" s="100"/>
    </row>
    <row r="138831" spans="17:17" x14ac:dyDescent="0.25">
      <c r="Q138831" s="100"/>
    </row>
    <row r="138832" spans="17:17" x14ac:dyDescent="0.25">
      <c r="Q138832" s="100"/>
    </row>
    <row r="138833" spans="17:17" x14ac:dyDescent="0.25">
      <c r="Q138833" s="100"/>
    </row>
    <row r="138834" spans="17:17" x14ac:dyDescent="0.25">
      <c r="Q138834" s="100"/>
    </row>
    <row r="138835" spans="17:17" x14ac:dyDescent="0.25">
      <c r="Q138835" s="100"/>
    </row>
    <row r="138836" spans="17:17" x14ac:dyDescent="0.25">
      <c r="Q138836" s="100"/>
    </row>
    <row r="138837" spans="17:17" x14ac:dyDescent="0.25">
      <c r="Q138837" s="100"/>
    </row>
    <row r="138838" spans="17:17" x14ac:dyDescent="0.25">
      <c r="Q138838" s="100"/>
    </row>
    <row r="138839" spans="17:17" x14ac:dyDescent="0.25">
      <c r="Q138839" s="100"/>
    </row>
    <row r="138840" spans="17:17" x14ac:dyDescent="0.25">
      <c r="Q138840" s="100"/>
    </row>
    <row r="138841" spans="17:17" x14ac:dyDescent="0.25">
      <c r="Q138841" s="100"/>
    </row>
    <row r="138842" spans="17:17" x14ac:dyDescent="0.25">
      <c r="Q138842" s="100"/>
    </row>
    <row r="138843" spans="17:17" x14ac:dyDescent="0.25">
      <c r="Q138843" s="100"/>
    </row>
    <row r="138844" spans="17:17" x14ac:dyDescent="0.25">
      <c r="Q138844" s="100"/>
    </row>
    <row r="138845" spans="17:17" x14ac:dyDescent="0.25">
      <c r="Q138845" s="100"/>
    </row>
    <row r="138846" spans="17:17" x14ac:dyDescent="0.25">
      <c r="Q138846" s="100"/>
    </row>
    <row r="138847" spans="17:17" x14ac:dyDescent="0.25">
      <c r="Q138847" s="100"/>
    </row>
    <row r="138848" spans="17:17" x14ac:dyDescent="0.25">
      <c r="Q138848" s="100"/>
    </row>
    <row r="138849" spans="17:17" x14ac:dyDescent="0.25">
      <c r="Q138849" s="100"/>
    </row>
    <row r="138850" spans="17:17" x14ac:dyDescent="0.25">
      <c r="Q138850" s="100"/>
    </row>
    <row r="138851" spans="17:17" x14ac:dyDescent="0.25">
      <c r="Q138851" s="100"/>
    </row>
    <row r="138852" spans="17:17" x14ac:dyDescent="0.25">
      <c r="Q138852" s="100"/>
    </row>
    <row r="138853" spans="17:17" x14ac:dyDescent="0.25">
      <c r="Q138853" s="100"/>
    </row>
    <row r="138854" spans="17:17" x14ac:dyDescent="0.25">
      <c r="Q138854" s="100"/>
    </row>
    <row r="138855" spans="17:17" x14ac:dyDescent="0.25">
      <c r="Q138855" s="100"/>
    </row>
    <row r="138856" spans="17:17" x14ac:dyDescent="0.25">
      <c r="Q138856" s="100"/>
    </row>
    <row r="138857" spans="17:17" x14ac:dyDescent="0.25">
      <c r="Q138857" s="100"/>
    </row>
    <row r="138858" spans="17:17" x14ac:dyDescent="0.25">
      <c r="Q138858" s="100"/>
    </row>
    <row r="138859" spans="17:17" x14ac:dyDescent="0.25">
      <c r="Q138859" s="100"/>
    </row>
    <row r="138860" spans="17:17" x14ac:dyDescent="0.25">
      <c r="Q138860" s="100"/>
    </row>
    <row r="138861" spans="17:17" x14ac:dyDescent="0.25">
      <c r="Q138861" s="100"/>
    </row>
    <row r="138862" spans="17:17" x14ac:dyDescent="0.25">
      <c r="Q138862" s="100"/>
    </row>
    <row r="138863" spans="17:17" x14ac:dyDescent="0.25">
      <c r="Q138863" s="100"/>
    </row>
    <row r="138864" spans="17:17" x14ac:dyDescent="0.25">
      <c r="Q138864" s="100"/>
    </row>
    <row r="138865" spans="17:17" x14ac:dyDescent="0.25">
      <c r="Q138865" s="100"/>
    </row>
    <row r="138866" spans="17:17" x14ac:dyDescent="0.25">
      <c r="Q138866" s="100"/>
    </row>
    <row r="138867" spans="17:17" x14ac:dyDescent="0.25">
      <c r="Q138867" s="100"/>
    </row>
    <row r="138868" spans="17:17" x14ac:dyDescent="0.25">
      <c r="Q138868" s="100"/>
    </row>
    <row r="138869" spans="17:17" x14ac:dyDescent="0.25">
      <c r="Q138869" s="100"/>
    </row>
    <row r="138870" spans="17:17" x14ac:dyDescent="0.25">
      <c r="Q138870" s="100"/>
    </row>
    <row r="138871" spans="17:17" x14ac:dyDescent="0.25">
      <c r="Q138871" s="100"/>
    </row>
    <row r="138872" spans="17:17" x14ac:dyDescent="0.25">
      <c r="Q138872" s="100"/>
    </row>
    <row r="138873" spans="17:17" x14ac:dyDescent="0.25">
      <c r="Q138873" s="100"/>
    </row>
    <row r="138874" spans="17:17" x14ac:dyDescent="0.25">
      <c r="Q138874" s="100"/>
    </row>
    <row r="138875" spans="17:17" x14ac:dyDescent="0.25">
      <c r="Q138875" s="100"/>
    </row>
    <row r="138876" spans="17:17" x14ac:dyDescent="0.25">
      <c r="Q138876" s="100"/>
    </row>
    <row r="138877" spans="17:17" x14ac:dyDescent="0.25">
      <c r="Q138877" s="100"/>
    </row>
    <row r="138878" spans="17:17" x14ac:dyDescent="0.25">
      <c r="Q138878" s="100"/>
    </row>
    <row r="138879" spans="17:17" x14ac:dyDescent="0.25">
      <c r="Q138879" s="100"/>
    </row>
    <row r="138880" spans="17:17" x14ac:dyDescent="0.25">
      <c r="Q138880" s="100"/>
    </row>
    <row r="138881" spans="17:17" x14ac:dyDescent="0.25">
      <c r="Q138881" s="100"/>
    </row>
    <row r="138882" spans="17:17" x14ac:dyDescent="0.25">
      <c r="Q138882" s="100"/>
    </row>
    <row r="138883" spans="17:17" x14ac:dyDescent="0.25">
      <c r="Q138883" s="100"/>
    </row>
    <row r="138884" spans="17:17" x14ac:dyDescent="0.25">
      <c r="Q138884" s="100"/>
    </row>
    <row r="138885" spans="17:17" x14ac:dyDescent="0.25">
      <c r="Q138885" s="100"/>
    </row>
    <row r="138886" spans="17:17" x14ac:dyDescent="0.25">
      <c r="Q138886" s="100"/>
    </row>
    <row r="138887" spans="17:17" x14ac:dyDescent="0.25">
      <c r="Q138887" s="100"/>
    </row>
    <row r="138888" spans="17:17" x14ac:dyDescent="0.25">
      <c r="Q138888" s="100"/>
    </row>
    <row r="138889" spans="17:17" x14ac:dyDescent="0.25">
      <c r="Q138889" s="100"/>
    </row>
    <row r="138890" spans="17:17" x14ac:dyDescent="0.25">
      <c r="Q138890" s="100"/>
    </row>
    <row r="138891" spans="17:17" x14ac:dyDescent="0.25">
      <c r="Q138891" s="100"/>
    </row>
    <row r="138892" spans="17:17" x14ac:dyDescent="0.25">
      <c r="Q138892" s="100"/>
    </row>
    <row r="138893" spans="17:17" x14ac:dyDescent="0.25">
      <c r="Q138893" s="100"/>
    </row>
    <row r="138894" spans="17:17" x14ac:dyDescent="0.25">
      <c r="Q138894" s="100"/>
    </row>
    <row r="138895" spans="17:17" x14ac:dyDescent="0.25">
      <c r="Q138895" s="100"/>
    </row>
    <row r="138896" spans="17:17" x14ac:dyDescent="0.25">
      <c r="Q138896" s="100"/>
    </row>
    <row r="138897" spans="17:17" x14ac:dyDescent="0.25">
      <c r="Q138897" s="100"/>
    </row>
    <row r="138898" spans="17:17" x14ac:dyDescent="0.25">
      <c r="Q138898" s="100"/>
    </row>
    <row r="138899" spans="17:17" x14ac:dyDescent="0.25">
      <c r="Q138899" s="100"/>
    </row>
    <row r="138900" spans="17:17" x14ac:dyDescent="0.25">
      <c r="Q138900" s="100"/>
    </row>
    <row r="138901" spans="17:17" x14ac:dyDescent="0.25">
      <c r="Q138901" s="100"/>
    </row>
    <row r="138902" spans="17:17" x14ac:dyDescent="0.25">
      <c r="Q138902" s="100"/>
    </row>
    <row r="138903" spans="17:17" x14ac:dyDescent="0.25">
      <c r="Q138903" s="100"/>
    </row>
    <row r="138904" spans="17:17" x14ac:dyDescent="0.25">
      <c r="Q138904" s="100"/>
    </row>
    <row r="138905" spans="17:17" x14ac:dyDescent="0.25">
      <c r="Q138905" s="100"/>
    </row>
    <row r="138906" spans="17:17" x14ac:dyDescent="0.25">
      <c r="Q138906" s="100"/>
    </row>
    <row r="138907" spans="17:17" x14ac:dyDescent="0.25">
      <c r="Q138907" s="100"/>
    </row>
    <row r="138908" spans="17:17" x14ac:dyDescent="0.25">
      <c r="Q138908" s="100"/>
    </row>
    <row r="138909" spans="17:17" x14ac:dyDescent="0.25">
      <c r="Q138909" s="100"/>
    </row>
    <row r="138910" spans="17:17" x14ac:dyDescent="0.25">
      <c r="Q138910" s="100"/>
    </row>
    <row r="138911" spans="17:17" x14ac:dyDescent="0.25">
      <c r="Q138911" s="100"/>
    </row>
    <row r="138912" spans="17:17" x14ac:dyDescent="0.25">
      <c r="Q138912" s="100"/>
    </row>
    <row r="138913" spans="17:17" x14ac:dyDescent="0.25">
      <c r="Q138913" s="100"/>
    </row>
    <row r="138914" spans="17:17" x14ac:dyDescent="0.25">
      <c r="Q138914" s="100"/>
    </row>
    <row r="138915" spans="17:17" x14ac:dyDescent="0.25">
      <c r="Q138915" s="100"/>
    </row>
    <row r="138916" spans="17:17" x14ac:dyDescent="0.25">
      <c r="Q138916" s="100"/>
    </row>
    <row r="138917" spans="17:17" x14ac:dyDescent="0.25">
      <c r="Q138917" s="100"/>
    </row>
    <row r="138918" spans="17:17" x14ac:dyDescent="0.25">
      <c r="Q138918" s="100"/>
    </row>
    <row r="138919" spans="17:17" x14ac:dyDescent="0.25">
      <c r="Q138919" s="100"/>
    </row>
    <row r="138920" spans="17:17" x14ac:dyDescent="0.25">
      <c r="Q138920" s="100"/>
    </row>
    <row r="138921" spans="17:17" x14ac:dyDescent="0.25">
      <c r="Q138921" s="100"/>
    </row>
    <row r="138922" spans="17:17" x14ac:dyDescent="0.25">
      <c r="Q138922" s="100"/>
    </row>
    <row r="138923" spans="17:17" x14ac:dyDescent="0.25">
      <c r="Q138923" s="100"/>
    </row>
    <row r="138924" spans="17:17" x14ac:dyDescent="0.25">
      <c r="Q138924" s="100"/>
    </row>
    <row r="138925" spans="17:17" x14ac:dyDescent="0.25">
      <c r="Q138925" s="100"/>
    </row>
    <row r="138926" spans="17:17" x14ac:dyDescent="0.25">
      <c r="Q138926" s="100"/>
    </row>
    <row r="138927" spans="17:17" x14ac:dyDescent="0.25">
      <c r="Q138927" s="100"/>
    </row>
    <row r="138928" spans="17:17" x14ac:dyDescent="0.25">
      <c r="Q138928" s="100"/>
    </row>
    <row r="138929" spans="17:17" x14ac:dyDescent="0.25">
      <c r="Q138929" s="100"/>
    </row>
    <row r="138930" spans="17:17" x14ac:dyDescent="0.25">
      <c r="Q138930" s="100"/>
    </row>
    <row r="138931" spans="17:17" x14ac:dyDescent="0.25">
      <c r="Q138931" s="100"/>
    </row>
    <row r="138932" spans="17:17" x14ac:dyDescent="0.25">
      <c r="Q138932" s="100"/>
    </row>
    <row r="138933" spans="17:17" x14ac:dyDescent="0.25">
      <c r="Q138933" s="100"/>
    </row>
    <row r="138934" spans="17:17" x14ac:dyDescent="0.25">
      <c r="Q138934" s="100"/>
    </row>
    <row r="138935" spans="17:17" x14ac:dyDescent="0.25">
      <c r="Q138935" s="100"/>
    </row>
    <row r="138936" spans="17:17" x14ac:dyDescent="0.25">
      <c r="Q138936" s="100"/>
    </row>
    <row r="138937" spans="17:17" x14ac:dyDescent="0.25">
      <c r="Q138937" s="100"/>
    </row>
    <row r="138938" spans="17:17" x14ac:dyDescent="0.25">
      <c r="Q138938" s="100"/>
    </row>
    <row r="138939" spans="17:17" x14ac:dyDescent="0.25">
      <c r="Q138939" s="100"/>
    </row>
    <row r="138940" spans="17:17" x14ac:dyDescent="0.25">
      <c r="Q138940" s="100"/>
    </row>
    <row r="138941" spans="17:17" x14ac:dyDescent="0.25">
      <c r="Q138941" s="100"/>
    </row>
    <row r="138942" spans="17:17" x14ac:dyDescent="0.25">
      <c r="Q138942" s="100"/>
    </row>
    <row r="138943" spans="17:17" x14ac:dyDescent="0.25">
      <c r="Q138943" s="100"/>
    </row>
    <row r="138944" spans="17:17" x14ac:dyDescent="0.25">
      <c r="Q138944" s="100"/>
    </row>
    <row r="138945" spans="17:17" x14ac:dyDescent="0.25">
      <c r="Q138945" s="100"/>
    </row>
    <row r="138946" spans="17:17" x14ac:dyDescent="0.25">
      <c r="Q138946" s="100"/>
    </row>
    <row r="138947" spans="17:17" x14ac:dyDescent="0.25">
      <c r="Q138947" s="100"/>
    </row>
    <row r="138948" spans="17:17" x14ac:dyDescent="0.25">
      <c r="Q138948" s="100"/>
    </row>
    <row r="138949" spans="17:17" x14ac:dyDescent="0.25">
      <c r="Q138949" s="100"/>
    </row>
    <row r="138950" spans="17:17" x14ac:dyDescent="0.25">
      <c r="Q138950" s="100"/>
    </row>
    <row r="138951" spans="17:17" x14ac:dyDescent="0.25">
      <c r="Q138951" s="100"/>
    </row>
    <row r="138952" spans="17:17" x14ac:dyDescent="0.25">
      <c r="Q138952" s="100"/>
    </row>
    <row r="138953" spans="17:17" x14ac:dyDescent="0.25">
      <c r="Q138953" s="100"/>
    </row>
    <row r="138954" spans="17:17" x14ac:dyDescent="0.25">
      <c r="Q138954" s="100"/>
    </row>
    <row r="138955" spans="17:17" x14ac:dyDescent="0.25">
      <c r="Q138955" s="100"/>
    </row>
    <row r="138956" spans="17:17" x14ac:dyDescent="0.25">
      <c r="Q138956" s="100"/>
    </row>
    <row r="138957" spans="17:17" x14ac:dyDescent="0.25">
      <c r="Q138957" s="100"/>
    </row>
    <row r="138958" spans="17:17" x14ac:dyDescent="0.25">
      <c r="Q138958" s="100"/>
    </row>
    <row r="138959" spans="17:17" x14ac:dyDescent="0.25">
      <c r="Q138959" s="100"/>
    </row>
    <row r="138960" spans="17:17" x14ac:dyDescent="0.25">
      <c r="Q138960" s="100"/>
    </row>
    <row r="138961" spans="17:17" x14ac:dyDescent="0.25">
      <c r="Q138961" s="100"/>
    </row>
    <row r="138962" spans="17:17" x14ac:dyDescent="0.25">
      <c r="Q138962" s="100"/>
    </row>
    <row r="138963" spans="17:17" x14ac:dyDescent="0.25">
      <c r="Q138963" s="100"/>
    </row>
    <row r="138964" spans="17:17" x14ac:dyDescent="0.25">
      <c r="Q138964" s="100"/>
    </row>
    <row r="138965" spans="17:17" x14ac:dyDescent="0.25">
      <c r="Q138965" s="100"/>
    </row>
    <row r="138966" spans="17:17" x14ac:dyDescent="0.25">
      <c r="Q138966" s="100"/>
    </row>
    <row r="138967" spans="17:17" x14ac:dyDescent="0.25">
      <c r="Q138967" s="100"/>
    </row>
    <row r="138968" spans="17:17" x14ac:dyDescent="0.25">
      <c r="Q138968" s="100"/>
    </row>
    <row r="138969" spans="17:17" x14ac:dyDescent="0.25">
      <c r="Q138969" s="100"/>
    </row>
    <row r="138970" spans="17:17" x14ac:dyDescent="0.25">
      <c r="Q138970" s="100"/>
    </row>
    <row r="138971" spans="17:17" x14ac:dyDescent="0.25">
      <c r="Q138971" s="100"/>
    </row>
    <row r="138972" spans="17:17" x14ac:dyDescent="0.25">
      <c r="Q138972" s="100"/>
    </row>
    <row r="138973" spans="17:17" x14ac:dyDescent="0.25">
      <c r="Q138973" s="100"/>
    </row>
    <row r="138974" spans="17:17" x14ac:dyDescent="0.25">
      <c r="Q138974" s="100"/>
    </row>
    <row r="138975" spans="17:17" x14ac:dyDescent="0.25">
      <c r="Q138975" s="100"/>
    </row>
    <row r="138976" spans="17:17" x14ac:dyDescent="0.25">
      <c r="Q138976" s="100"/>
    </row>
    <row r="138977" spans="17:17" x14ac:dyDescent="0.25">
      <c r="Q138977" s="100"/>
    </row>
    <row r="138978" spans="17:17" x14ac:dyDescent="0.25">
      <c r="Q138978" s="100"/>
    </row>
    <row r="138979" spans="17:17" x14ac:dyDescent="0.25">
      <c r="Q138979" s="100"/>
    </row>
    <row r="138980" spans="17:17" x14ac:dyDescent="0.25">
      <c r="Q138980" s="100"/>
    </row>
    <row r="138981" spans="17:17" x14ac:dyDescent="0.25">
      <c r="Q138981" s="100"/>
    </row>
    <row r="138982" spans="17:17" x14ac:dyDescent="0.25">
      <c r="Q138982" s="100"/>
    </row>
    <row r="138983" spans="17:17" x14ac:dyDescent="0.25">
      <c r="Q138983" s="100"/>
    </row>
    <row r="138984" spans="17:17" x14ac:dyDescent="0.25">
      <c r="Q138984" s="100"/>
    </row>
    <row r="138985" spans="17:17" x14ac:dyDescent="0.25">
      <c r="Q138985" s="100"/>
    </row>
    <row r="138986" spans="17:17" x14ac:dyDescent="0.25">
      <c r="Q138986" s="100"/>
    </row>
    <row r="138987" spans="17:17" x14ac:dyDescent="0.25">
      <c r="Q138987" s="100"/>
    </row>
    <row r="138988" spans="17:17" x14ac:dyDescent="0.25">
      <c r="Q138988" s="100"/>
    </row>
    <row r="138989" spans="17:17" x14ac:dyDescent="0.25">
      <c r="Q138989" s="100"/>
    </row>
    <row r="138990" spans="17:17" x14ac:dyDescent="0.25">
      <c r="Q138990" s="100"/>
    </row>
    <row r="138991" spans="17:17" x14ac:dyDescent="0.25">
      <c r="Q138991" s="100"/>
    </row>
    <row r="138992" spans="17:17" x14ac:dyDescent="0.25">
      <c r="Q138992" s="100"/>
    </row>
    <row r="138993" spans="17:17" x14ac:dyDescent="0.25">
      <c r="Q138993" s="100"/>
    </row>
    <row r="138994" spans="17:17" x14ac:dyDescent="0.25">
      <c r="Q138994" s="100"/>
    </row>
    <row r="138995" spans="17:17" x14ac:dyDescent="0.25">
      <c r="Q138995" s="100"/>
    </row>
    <row r="138996" spans="17:17" x14ac:dyDescent="0.25">
      <c r="Q138996" s="100"/>
    </row>
    <row r="138997" spans="17:17" x14ac:dyDescent="0.25">
      <c r="Q138997" s="100"/>
    </row>
    <row r="138998" spans="17:17" x14ac:dyDescent="0.25">
      <c r="Q138998" s="100"/>
    </row>
    <row r="138999" spans="17:17" x14ac:dyDescent="0.25">
      <c r="Q138999" s="100"/>
    </row>
    <row r="139000" spans="17:17" x14ac:dyDescent="0.25">
      <c r="Q139000" s="100"/>
    </row>
    <row r="139001" spans="17:17" x14ac:dyDescent="0.25">
      <c r="Q139001" s="100"/>
    </row>
    <row r="139002" spans="17:17" x14ac:dyDescent="0.25">
      <c r="Q139002" s="100"/>
    </row>
    <row r="139003" spans="17:17" x14ac:dyDescent="0.25">
      <c r="Q139003" s="100"/>
    </row>
    <row r="139004" spans="17:17" x14ac:dyDescent="0.25">
      <c r="Q139004" s="100"/>
    </row>
    <row r="139005" spans="17:17" x14ac:dyDescent="0.25">
      <c r="Q139005" s="100"/>
    </row>
    <row r="139006" spans="17:17" x14ac:dyDescent="0.25">
      <c r="Q139006" s="100"/>
    </row>
    <row r="139007" spans="17:17" x14ac:dyDescent="0.25">
      <c r="Q139007" s="100"/>
    </row>
    <row r="139008" spans="17:17" x14ac:dyDescent="0.25">
      <c r="Q139008" s="100"/>
    </row>
    <row r="139009" spans="17:17" x14ac:dyDescent="0.25">
      <c r="Q139009" s="100"/>
    </row>
    <row r="139010" spans="17:17" x14ac:dyDescent="0.25">
      <c r="Q139010" s="100"/>
    </row>
    <row r="139011" spans="17:17" x14ac:dyDescent="0.25">
      <c r="Q139011" s="100"/>
    </row>
    <row r="139012" spans="17:17" x14ac:dyDescent="0.25">
      <c r="Q139012" s="100"/>
    </row>
    <row r="139013" spans="17:17" x14ac:dyDescent="0.25">
      <c r="Q139013" s="100"/>
    </row>
    <row r="139014" spans="17:17" x14ac:dyDescent="0.25">
      <c r="Q139014" s="100"/>
    </row>
    <row r="139015" spans="17:17" x14ac:dyDescent="0.25">
      <c r="Q139015" s="100"/>
    </row>
    <row r="139016" spans="17:17" x14ac:dyDescent="0.25">
      <c r="Q139016" s="100"/>
    </row>
    <row r="139017" spans="17:17" x14ac:dyDescent="0.25">
      <c r="Q139017" s="100"/>
    </row>
    <row r="139018" spans="17:17" x14ac:dyDescent="0.25">
      <c r="Q139018" s="100"/>
    </row>
    <row r="139019" spans="17:17" x14ac:dyDescent="0.25">
      <c r="Q139019" s="100"/>
    </row>
    <row r="139020" spans="17:17" x14ac:dyDescent="0.25">
      <c r="Q139020" s="100"/>
    </row>
    <row r="139021" spans="17:17" x14ac:dyDescent="0.25">
      <c r="Q139021" s="100"/>
    </row>
    <row r="139022" spans="17:17" x14ac:dyDescent="0.25">
      <c r="Q139022" s="100"/>
    </row>
    <row r="139023" spans="17:17" x14ac:dyDescent="0.25">
      <c r="Q139023" s="100"/>
    </row>
    <row r="139024" spans="17:17" x14ac:dyDescent="0.25">
      <c r="Q139024" s="100"/>
    </row>
    <row r="139025" spans="17:17" x14ac:dyDescent="0.25">
      <c r="Q139025" s="100"/>
    </row>
    <row r="139026" spans="17:17" x14ac:dyDescent="0.25">
      <c r="Q139026" s="100"/>
    </row>
    <row r="139027" spans="17:17" x14ac:dyDescent="0.25">
      <c r="Q139027" s="100"/>
    </row>
    <row r="139028" spans="17:17" x14ac:dyDescent="0.25">
      <c r="Q139028" s="100"/>
    </row>
    <row r="139029" spans="17:17" x14ac:dyDescent="0.25">
      <c r="Q139029" s="100"/>
    </row>
    <row r="139030" spans="17:17" x14ac:dyDescent="0.25">
      <c r="Q139030" s="100"/>
    </row>
    <row r="139031" spans="17:17" x14ac:dyDescent="0.25">
      <c r="Q139031" s="100"/>
    </row>
    <row r="139032" spans="17:17" x14ac:dyDescent="0.25">
      <c r="Q139032" s="100"/>
    </row>
    <row r="139033" spans="17:17" x14ac:dyDescent="0.25">
      <c r="Q139033" s="100"/>
    </row>
    <row r="139034" spans="17:17" x14ac:dyDescent="0.25">
      <c r="Q139034" s="100"/>
    </row>
    <row r="139035" spans="17:17" x14ac:dyDescent="0.25">
      <c r="Q139035" s="100"/>
    </row>
    <row r="139036" spans="17:17" x14ac:dyDescent="0.25">
      <c r="Q139036" s="100"/>
    </row>
    <row r="139037" spans="17:17" x14ac:dyDescent="0.25">
      <c r="Q139037" s="100"/>
    </row>
    <row r="139038" spans="17:17" x14ac:dyDescent="0.25">
      <c r="Q139038" s="100"/>
    </row>
    <row r="139039" spans="17:17" x14ac:dyDescent="0.25">
      <c r="Q139039" s="100"/>
    </row>
    <row r="139040" spans="17:17" x14ac:dyDescent="0.25">
      <c r="Q139040" s="100"/>
    </row>
    <row r="139041" spans="17:17" x14ac:dyDescent="0.25">
      <c r="Q139041" s="100"/>
    </row>
    <row r="139042" spans="17:17" x14ac:dyDescent="0.25">
      <c r="Q139042" s="100"/>
    </row>
    <row r="139043" spans="17:17" x14ac:dyDescent="0.25">
      <c r="Q139043" s="100"/>
    </row>
    <row r="139044" spans="17:17" x14ac:dyDescent="0.25">
      <c r="Q139044" s="100"/>
    </row>
    <row r="139045" spans="17:17" x14ac:dyDescent="0.25">
      <c r="Q139045" s="100"/>
    </row>
    <row r="139046" spans="17:17" x14ac:dyDescent="0.25">
      <c r="Q139046" s="100"/>
    </row>
    <row r="139047" spans="17:17" x14ac:dyDescent="0.25">
      <c r="Q139047" s="100"/>
    </row>
    <row r="139048" spans="17:17" x14ac:dyDescent="0.25">
      <c r="Q139048" s="100"/>
    </row>
    <row r="139049" spans="17:17" x14ac:dyDescent="0.25">
      <c r="Q139049" s="100"/>
    </row>
    <row r="139050" spans="17:17" x14ac:dyDescent="0.25">
      <c r="Q139050" s="100"/>
    </row>
    <row r="139051" spans="17:17" x14ac:dyDescent="0.25">
      <c r="Q139051" s="100"/>
    </row>
    <row r="139052" spans="17:17" x14ac:dyDescent="0.25">
      <c r="Q139052" s="100"/>
    </row>
    <row r="139053" spans="17:17" x14ac:dyDescent="0.25">
      <c r="Q139053" s="100"/>
    </row>
    <row r="139054" spans="17:17" x14ac:dyDescent="0.25">
      <c r="Q139054" s="100"/>
    </row>
    <row r="139055" spans="17:17" x14ac:dyDescent="0.25">
      <c r="Q139055" s="100"/>
    </row>
    <row r="139056" spans="17:17" x14ac:dyDescent="0.25">
      <c r="Q139056" s="100"/>
    </row>
    <row r="139057" spans="17:17" x14ac:dyDescent="0.25">
      <c r="Q139057" s="100"/>
    </row>
    <row r="139058" spans="17:17" x14ac:dyDescent="0.25">
      <c r="Q139058" s="100"/>
    </row>
    <row r="139059" spans="17:17" x14ac:dyDescent="0.25">
      <c r="Q139059" s="100"/>
    </row>
    <row r="139060" spans="17:17" x14ac:dyDescent="0.25">
      <c r="Q139060" s="100"/>
    </row>
    <row r="139061" spans="17:17" x14ac:dyDescent="0.25">
      <c r="Q139061" s="100"/>
    </row>
    <row r="139062" spans="17:17" x14ac:dyDescent="0.25">
      <c r="Q139062" s="100"/>
    </row>
    <row r="139063" spans="17:17" x14ac:dyDescent="0.25">
      <c r="Q139063" s="100"/>
    </row>
    <row r="139064" spans="17:17" x14ac:dyDescent="0.25">
      <c r="Q139064" s="100"/>
    </row>
    <row r="139065" spans="17:17" x14ac:dyDescent="0.25">
      <c r="Q139065" s="100"/>
    </row>
    <row r="139066" spans="17:17" x14ac:dyDescent="0.25">
      <c r="Q139066" s="100"/>
    </row>
    <row r="139067" spans="17:17" x14ac:dyDescent="0.25">
      <c r="Q139067" s="100"/>
    </row>
    <row r="139068" spans="17:17" x14ac:dyDescent="0.25">
      <c r="Q139068" s="100"/>
    </row>
    <row r="139069" spans="17:17" x14ac:dyDescent="0.25">
      <c r="Q139069" s="100"/>
    </row>
    <row r="139070" spans="17:17" x14ac:dyDescent="0.25">
      <c r="Q139070" s="100"/>
    </row>
    <row r="139071" spans="17:17" x14ac:dyDescent="0.25">
      <c r="Q139071" s="100"/>
    </row>
    <row r="139072" spans="17:17" x14ac:dyDescent="0.25">
      <c r="Q139072" s="100"/>
    </row>
    <row r="139073" spans="17:17" x14ac:dyDescent="0.25">
      <c r="Q139073" s="100"/>
    </row>
    <row r="139074" spans="17:17" x14ac:dyDescent="0.25">
      <c r="Q139074" s="100"/>
    </row>
    <row r="139075" spans="17:17" x14ac:dyDescent="0.25">
      <c r="Q139075" s="100"/>
    </row>
    <row r="139076" spans="17:17" x14ac:dyDescent="0.25">
      <c r="Q139076" s="100"/>
    </row>
    <row r="139077" spans="17:17" x14ac:dyDescent="0.25">
      <c r="Q139077" s="100"/>
    </row>
    <row r="139078" spans="17:17" x14ac:dyDescent="0.25">
      <c r="Q139078" s="100"/>
    </row>
    <row r="139079" spans="17:17" x14ac:dyDescent="0.25">
      <c r="Q139079" s="100"/>
    </row>
    <row r="139080" spans="17:17" x14ac:dyDescent="0.25">
      <c r="Q139080" s="100"/>
    </row>
    <row r="139081" spans="17:17" x14ac:dyDescent="0.25">
      <c r="Q139081" s="100"/>
    </row>
    <row r="139082" spans="17:17" x14ac:dyDescent="0.25">
      <c r="Q139082" s="100"/>
    </row>
    <row r="139083" spans="17:17" x14ac:dyDescent="0.25">
      <c r="Q139083" s="100"/>
    </row>
    <row r="139084" spans="17:17" x14ac:dyDescent="0.25">
      <c r="Q139084" s="100"/>
    </row>
    <row r="139085" spans="17:17" x14ac:dyDescent="0.25">
      <c r="Q139085" s="100"/>
    </row>
    <row r="139086" spans="17:17" x14ac:dyDescent="0.25">
      <c r="Q139086" s="100"/>
    </row>
    <row r="139087" spans="17:17" x14ac:dyDescent="0.25">
      <c r="Q139087" s="100"/>
    </row>
    <row r="139088" spans="17:17" x14ac:dyDescent="0.25">
      <c r="Q139088" s="100"/>
    </row>
    <row r="139089" spans="17:17" x14ac:dyDescent="0.25">
      <c r="Q139089" s="100"/>
    </row>
    <row r="139090" spans="17:17" x14ac:dyDescent="0.25">
      <c r="Q139090" s="100"/>
    </row>
    <row r="139091" spans="17:17" x14ac:dyDescent="0.25">
      <c r="Q139091" s="100"/>
    </row>
    <row r="139092" spans="17:17" x14ac:dyDescent="0.25">
      <c r="Q139092" s="100"/>
    </row>
    <row r="139093" spans="17:17" x14ac:dyDescent="0.25">
      <c r="Q139093" s="100"/>
    </row>
    <row r="139094" spans="17:17" x14ac:dyDescent="0.25">
      <c r="Q139094" s="100"/>
    </row>
    <row r="139095" spans="17:17" x14ac:dyDescent="0.25">
      <c r="Q139095" s="100"/>
    </row>
    <row r="139096" spans="17:17" x14ac:dyDescent="0.25">
      <c r="Q139096" s="100"/>
    </row>
    <row r="139097" spans="17:17" x14ac:dyDescent="0.25">
      <c r="Q139097" s="100"/>
    </row>
    <row r="139098" spans="17:17" x14ac:dyDescent="0.25">
      <c r="Q139098" s="100"/>
    </row>
    <row r="139099" spans="17:17" x14ac:dyDescent="0.25">
      <c r="Q139099" s="100"/>
    </row>
    <row r="139100" spans="17:17" x14ac:dyDescent="0.25">
      <c r="Q139100" s="100"/>
    </row>
    <row r="139101" spans="17:17" x14ac:dyDescent="0.25">
      <c r="Q139101" s="100"/>
    </row>
    <row r="139102" spans="17:17" x14ac:dyDescent="0.25">
      <c r="Q139102" s="100"/>
    </row>
    <row r="139103" spans="17:17" x14ac:dyDescent="0.25">
      <c r="Q139103" s="100"/>
    </row>
    <row r="139104" spans="17:17" x14ac:dyDescent="0.25">
      <c r="Q139104" s="100"/>
    </row>
    <row r="139105" spans="17:17" x14ac:dyDescent="0.25">
      <c r="Q139105" s="100"/>
    </row>
    <row r="139106" spans="17:17" x14ac:dyDescent="0.25">
      <c r="Q139106" s="100"/>
    </row>
    <row r="139107" spans="17:17" x14ac:dyDescent="0.25">
      <c r="Q139107" s="100"/>
    </row>
    <row r="139108" spans="17:17" x14ac:dyDescent="0.25">
      <c r="Q139108" s="100"/>
    </row>
    <row r="139109" spans="17:17" x14ac:dyDescent="0.25">
      <c r="Q139109" s="100"/>
    </row>
    <row r="139110" spans="17:17" x14ac:dyDescent="0.25">
      <c r="Q139110" s="100"/>
    </row>
    <row r="139111" spans="17:17" x14ac:dyDescent="0.25">
      <c r="Q139111" s="100"/>
    </row>
    <row r="139112" spans="17:17" x14ac:dyDescent="0.25">
      <c r="Q139112" s="100"/>
    </row>
    <row r="139113" spans="17:17" x14ac:dyDescent="0.25">
      <c r="Q139113" s="100"/>
    </row>
    <row r="139114" spans="17:17" x14ac:dyDescent="0.25">
      <c r="Q139114" s="100"/>
    </row>
    <row r="139115" spans="17:17" x14ac:dyDescent="0.25">
      <c r="Q139115" s="100"/>
    </row>
    <row r="139116" spans="17:17" x14ac:dyDescent="0.25">
      <c r="Q139116" s="100"/>
    </row>
    <row r="139117" spans="17:17" x14ac:dyDescent="0.25">
      <c r="Q139117" s="100"/>
    </row>
    <row r="139118" spans="17:17" x14ac:dyDescent="0.25">
      <c r="Q139118" s="100"/>
    </row>
    <row r="139119" spans="17:17" x14ac:dyDescent="0.25">
      <c r="Q139119" s="100"/>
    </row>
    <row r="139120" spans="17:17" x14ac:dyDescent="0.25">
      <c r="Q139120" s="100"/>
    </row>
    <row r="139121" spans="17:17" x14ac:dyDescent="0.25">
      <c r="Q139121" s="100"/>
    </row>
    <row r="139122" spans="17:17" x14ac:dyDescent="0.25">
      <c r="Q139122" s="100"/>
    </row>
    <row r="139123" spans="17:17" x14ac:dyDescent="0.25">
      <c r="Q139123" s="100"/>
    </row>
    <row r="139124" spans="17:17" x14ac:dyDescent="0.25">
      <c r="Q139124" s="100"/>
    </row>
    <row r="139125" spans="17:17" x14ac:dyDescent="0.25">
      <c r="Q139125" s="100"/>
    </row>
    <row r="139126" spans="17:17" x14ac:dyDescent="0.25">
      <c r="Q139126" s="100"/>
    </row>
    <row r="139127" spans="17:17" x14ac:dyDescent="0.25">
      <c r="Q139127" s="100"/>
    </row>
    <row r="139128" spans="17:17" x14ac:dyDescent="0.25">
      <c r="Q139128" s="100"/>
    </row>
    <row r="139129" spans="17:17" x14ac:dyDescent="0.25">
      <c r="Q139129" s="100"/>
    </row>
    <row r="139130" spans="17:17" x14ac:dyDescent="0.25">
      <c r="Q139130" s="100"/>
    </row>
    <row r="139131" spans="17:17" x14ac:dyDescent="0.25">
      <c r="Q139131" s="100"/>
    </row>
    <row r="139132" spans="17:17" x14ac:dyDescent="0.25">
      <c r="Q139132" s="100"/>
    </row>
    <row r="139133" spans="17:17" x14ac:dyDescent="0.25">
      <c r="Q139133" s="100"/>
    </row>
    <row r="139134" spans="17:17" x14ac:dyDescent="0.25">
      <c r="Q139134" s="100"/>
    </row>
    <row r="139135" spans="17:17" x14ac:dyDescent="0.25">
      <c r="Q139135" s="100"/>
    </row>
    <row r="139136" spans="17:17" x14ac:dyDescent="0.25">
      <c r="Q139136" s="100"/>
    </row>
    <row r="139137" spans="17:17" x14ac:dyDescent="0.25">
      <c r="Q139137" s="100"/>
    </row>
    <row r="139138" spans="17:17" x14ac:dyDescent="0.25">
      <c r="Q139138" s="100"/>
    </row>
    <row r="139139" spans="17:17" x14ac:dyDescent="0.25">
      <c r="Q139139" s="100"/>
    </row>
    <row r="139140" spans="17:17" x14ac:dyDescent="0.25">
      <c r="Q139140" s="100"/>
    </row>
    <row r="139141" spans="17:17" x14ac:dyDescent="0.25">
      <c r="Q139141" s="100"/>
    </row>
    <row r="139142" spans="17:17" x14ac:dyDescent="0.25">
      <c r="Q139142" s="100"/>
    </row>
    <row r="139143" spans="17:17" x14ac:dyDescent="0.25">
      <c r="Q139143" s="100"/>
    </row>
    <row r="139144" spans="17:17" x14ac:dyDescent="0.25">
      <c r="Q139144" s="100"/>
    </row>
    <row r="139145" spans="17:17" x14ac:dyDescent="0.25">
      <c r="Q139145" s="100"/>
    </row>
    <row r="139146" spans="17:17" x14ac:dyDescent="0.25">
      <c r="Q139146" s="100"/>
    </row>
    <row r="139147" spans="17:17" x14ac:dyDescent="0.25">
      <c r="Q139147" s="100"/>
    </row>
    <row r="139148" spans="17:17" x14ac:dyDescent="0.25">
      <c r="Q139148" s="100"/>
    </row>
    <row r="139149" spans="17:17" x14ac:dyDescent="0.25">
      <c r="Q139149" s="100"/>
    </row>
    <row r="139150" spans="17:17" x14ac:dyDescent="0.25">
      <c r="Q139150" s="100"/>
    </row>
    <row r="139151" spans="17:17" x14ac:dyDescent="0.25">
      <c r="Q139151" s="100"/>
    </row>
    <row r="139152" spans="17:17" x14ac:dyDescent="0.25">
      <c r="Q139152" s="100"/>
    </row>
    <row r="139153" spans="17:17" x14ac:dyDescent="0.25">
      <c r="Q139153" s="100"/>
    </row>
    <row r="139154" spans="17:17" x14ac:dyDescent="0.25">
      <c r="Q139154" s="100"/>
    </row>
    <row r="139155" spans="17:17" x14ac:dyDescent="0.25">
      <c r="Q139155" s="100"/>
    </row>
    <row r="139156" spans="17:17" x14ac:dyDescent="0.25">
      <c r="Q139156" s="100"/>
    </row>
    <row r="139157" spans="17:17" x14ac:dyDescent="0.25">
      <c r="Q139157" s="100"/>
    </row>
    <row r="139158" spans="17:17" x14ac:dyDescent="0.25">
      <c r="Q139158" s="100"/>
    </row>
    <row r="139159" spans="17:17" x14ac:dyDescent="0.25">
      <c r="Q139159" s="100"/>
    </row>
    <row r="139160" spans="17:17" x14ac:dyDescent="0.25">
      <c r="Q139160" s="100"/>
    </row>
    <row r="139161" spans="17:17" x14ac:dyDescent="0.25">
      <c r="Q139161" s="100"/>
    </row>
    <row r="139162" spans="17:17" x14ac:dyDescent="0.25">
      <c r="Q139162" s="100"/>
    </row>
    <row r="139163" spans="17:17" x14ac:dyDescent="0.25">
      <c r="Q139163" s="100"/>
    </row>
    <row r="139164" spans="17:17" x14ac:dyDescent="0.25">
      <c r="Q139164" s="100"/>
    </row>
    <row r="139165" spans="17:17" x14ac:dyDescent="0.25">
      <c r="Q139165" s="100"/>
    </row>
    <row r="139166" spans="17:17" x14ac:dyDescent="0.25">
      <c r="Q139166" s="100"/>
    </row>
    <row r="139167" spans="17:17" x14ac:dyDescent="0.25">
      <c r="Q139167" s="100"/>
    </row>
    <row r="139168" spans="17:17" x14ac:dyDescent="0.25">
      <c r="Q139168" s="100"/>
    </row>
    <row r="139169" spans="17:17" x14ac:dyDescent="0.25">
      <c r="Q139169" s="100"/>
    </row>
    <row r="139170" spans="17:17" x14ac:dyDescent="0.25">
      <c r="Q139170" s="100"/>
    </row>
    <row r="139171" spans="17:17" x14ac:dyDescent="0.25">
      <c r="Q139171" s="100"/>
    </row>
    <row r="139172" spans="17:17" x14ac:dyDescent="0.25">
      <c r="Q139172" s="100"/>
    </row>
    <row r="139173" spans="17:17" x14ac:dyDescent="0.25">
      <c r="Q139173" s="100"/>
    </row>
    <row r="139174" spans="17:17" x14ac:dyDescent="0.25">
      <c r="Q139174" s="100"/>
    </row>
    <row r="139175" spans="17:17" x14ac:dyDescent="0.25">
      <c r="Q139175" s="100"/>
    </row>
    <row r="139176" spans="17:17" x14ac:dyDescent="0.25">
      <c r="Q139176" s="100"/>
    </row>
    <row r="139177" spans="17:17" x14ac:dyDescent="0.25">
      <c r="Q139177" s="100"/>
    </row>
    <row r="139178" spans="17:17" x14ac:dyDescent="0.25">
      <c r="Q139178" s="100"/>
    </row>
    <row r="139179" spans="17:17" x14ac:dyDescent="0.25">
      <c r="Q139179" s="100"/>
    </row>
    <row r="139180" spans="17:17" x14ac:dyDescent="0.25">
      <c r="Q139180" s="100"/>
    </row>
    <row r="139181" spans="17:17" x14ac:dyDescent="0.25">
      <c r="Q139181" s="100"/>
    </row>
    <row r="139182" spans="17:17" x14ac:dyDescent="0.25">
      <c r="Q139182" s="100"/>
    </row>
    <row r="139183" spans="17:17" x14ac:dyDescent="0.25">
      <c r="Q139183" s="100"/>
    </row>
    <row r="139184" spans="17:17" x14ac:dyDescent="0.25">
      <c r="Q139184" s="100"/>
    </row>
    <row r="139185" spans="17:17" x14ac:dyDescent="0.25">
      <c r="Q139185" s="100"/>
    </row>
    <row r="139186" spans="17:17" x14ac:dyDescent="0.25">
      <c r="Q139186" s="100"/>
    </row>
    <row r="139187" spans="17:17" x14ac:dyDescent="0.25">
      <c r="Q139187" s="100"/>
    </row>
    <row r="139188" spans="17:17" x14ac:dyDescent="0.25">
      <c r="Q139188" s="100"/>
    </row>
    <row r="139189" spans="17:17" x14ac:dyDescent="0.25">
      <c r="Q139189" s="100"/>
    </row>
    <row r="139190" spans="17:17" x14ac:dyDescent="0.25">
      <c r="Q139190" s="100"/>
    </row>
    <row r="139191" spans="17:17" x14ac:dyDescent="0.25">
      <c r="Q139191" s="100"/>
    </row>
    <row r="139192" spans="17:17" x14ac:dyDescent="0.25">
      <c r="Q139192" s="100"/>
    </row>
    <row r="139193" spans="17:17" x14ac:dyDescent="0.25">
      <c r="Q139193" s="100"/>
    </row>
    <row r="139194" spans="17:17" x14ac:dyDescent="0.25">
      <c r="Q139194" s="100"/>
    </row>
    <row r="139195" spans="17:17" x14ac:dyDescent="0.25">
      <c r="Q139195" s="100"/>
    </row>
    <row r="139196" spans="17:17" x14ac:dyDescent="0.25">
      <c r="Q139196" s="100"/>
    </row>
    <row r="139197" spans="17:17" x14ac:dyDescent="0.25">
      <c r="Q139197" s="100"/>
    </row>
    <row r="139198" spans="17:17" x14ac:dyDescent="0.25">
      <c r="Q139198" s="100"/>
    </row>
    <row r="139199" spans="17:17" x14ac:dyDescent="0.25">
      <c r="Q139199" s="100"/>
    </row>
    <row r="139200" spans="17:17" x14ac:dyDescent="0.25">
      <c r="Q139200" s="100"/>
    </row>
    <row r="139201" spans="17:17" x14ac:dyDescent="0.25">
      <c r="Q139201" s="100"/>
    </row>
    <row r="139202" spans="17:17" x14ac:dyDescent="0.25">
      <c r="Q139202" s="100"/>
    </row>
    <row r="139203" spans="17:17" x14ac:dyDescent="0.25">
      <c r="Q139203" s="100"/>
    </row>
    <row r="139204" spans="17:17" x14ac:dyDescent="0.25">
      <c r="Q139204" s="100"/>
    </row>
    <row r="139205" spans="17:17" x14ac:dyDescent="0.25">
      <c r="Q139205" s="100"/>
    </row>
    <row r="139206" spans="17:17" x14ac:dyDescent="0.25">
      <c r="Q139206" s="100"/>
    </row>
    <row r="139207" spans="17:17" x14ac:dyDescent="0.25">
      <c r="Q139207" s="100"/>
    </row>
    <row r="139208" spans="17:17" x14ac:dyDescent="0.25">
      <c r="Q139208" s="100"/>
    </row>
    <row r="139209" spans="17:17" x14ac:dyDescent="0.25">
      <c r="Q139209" s="100"/>
    </row>
    <row r="139210" spans="17:17" x14ac:dyDescent="0.25">
      <c r="Q139210" s="100"/>
    </row>
    <row r="139211" spans="17:17" x14ac:dyDescent="0.25">
      <c r="Q139211" s="100"/>
    </row>
    <row r="139212" spans="17:17" x14ac:dyDescent="0.25">
      <c r="Q139212" s="100"/>
    </row>
    <row r="139213" spans="17:17" x14ac:dyDescent="0.25">
      <c r="Q139213" s="100"/>
    </row>
    <row r="139214" spans="17:17" x14ac:dyDescent="0.25">
      <c r="Q139214" s="100"/>
    </row>
    <row r="139215" spans="17:17" x14ac:dyDescent="0.25">
      <c r="Q139215" s="100"/>
    </row>
    <row r="139216" spans="17:17" x14ac:dyDescent="0.25">
      <c r="Q139216" s="100"/>
    </row>
    <row r="139217" spans="17:17" x14ac:dyDescent="0.25">
      <c r="Q139217" s="100"/>
    </row>
    <row r="139218" spans="17:17" x14ac:dyDescent="0.25">
      <c r="Q139218" s="100"/>
    </row>
    <row r="139219" spans="17:17" x14ac:dyDescent="0.25">
      <c r="Q139219" s="100"/>
    </row>
    <row r="139220" spans="17:17" x14ac:dyDescent="0.25">
      <c r="Q139220" s="100"/>
    </row>
    <row r="139221" spans="17:17" x14ac:dyDescent="0.25">
      <c r="Q139221" s="100"/>
    </row>
    <row r="139222" spans="17:17" x14ac:dyDescent="0.25">
      <c r="Q139222" s="100"/>
    </row>
    <row r="139223" spans="17:17" x14ac:dyDescent="0.25">
      <c r="Q139223" s="100"/>
    </row>
    <row r="139224" spans="17:17" x14ac:dyDescent="0.25">
      <c r="Q139224" s="100"/>
    </row>
    <row r="139225" spans="17:17" x14ac:dyDescent="0.25">
      <c r="Q139225" s="100"/>
    </row>
    <row r="139226" spans="17:17" x14ac:dyDescent="0.25">
      <c r="Q139226" s="100"/>
    </row>
    <row r="139227" spans="17:17" x14ac:dyDescent="0.25">
      <c r="Q139227" s="100"/>
    </row>
    <row r="139228" spans="17:17" x14ac:dyDescent="0.25">
      <c r="Q139228" s="100"/>
    </row>
    <row r="139229" spans="17:17" x14ac:dyDescent="0.25">
      <c r="Q139229" s="100"/>
    </row>
    <row r="139230" spans="17:17" x14ac:dyDescent="0.25">
      <c r="Q139230" s="100"/>
    </row>
    <row r="139231" spans="17:17" x14ac:dyDescent="0.25">
      <c r="Q139231" s="100"/>
    </row>
    <row r="139232" spans="17:17" x14ac:dyDescent="0.25">
      <c r="Q139232" s="100"/>
    </row>
    <row r="139233" spans="17:17" x14ac:dyDescent="0.25">
      <c r="Q139233" s="100"/>
    </row>
    <row r="139234" spans="17:17" x14ac:dyDescent="0.25">
      <c r="Q139234" s="100"/>
    </row>
    <row r="139235" spans="17:17" x14ac:dyDescent="0.25">
      <c r="Q139235" s="100"/>
    </row>
    <row r="139236" spans="17:17" x14ac:dyDescent="0.25">
      <c r="Q139236" s="100"/>
    </row>
    <row r="139237" spans="17:17" x14ac:dyDescent="0.25">
      <c r="Q139237" s="100"/>
    </row>
    <row r="139238" spans="17:17" x14ac:dyDescent="0.25">
      <c r="Q139238" s="100"/>
    </row>
    <row r="139239" spans="17:17" x14ac:dyDescent="0.25">
      <c r="Q139239" s="100"/>
    </row>
    <row r="139240" spans="17:17" x14ac:dyDescent="0.25">
      <c r="Q139240" s="100"/>
    </row>
    <row r="139241" spans="17:17" x14ac:dyDescent="0.25">
      <c r="Q139241" s="100"/>
    </row>
    <row r="139242" spans="17:17" x14ac:dyDescent="0.25">
      <c r="Q139242" s="100"/>
    </row>
    <row r="139243" spans="17:17" x14ac:dyDescent="0.25">
      <c r="Q139243" s="100"/>
    </row>
    <row r="139244" spans="17:17" x14ac:dyDescent="0.25">
      <c r="Q139244" s="100"/>
    </row>
    <row r="139245" spans="17:17" x14ac:dyDescent="0.25">
      <c r="Q139245" s="100"/>
    </row>
    <row r="139246" spans="17:17" x14ac:dyDescent="0.25">
      <c r="Q139246" s="100"/>
    </row>
    <row r="139247" spans="17:17" x14ac:dyDescent="0.25">
      <c r="Q139247" s="100"/>
    </row>
    <row r="139248" spans="17:17" x14ac:dyDescent="0.25">
      <c r="Q139248" s="100"/>
    </row>
    <row r="139249" spans="17:17" x14ac:dyDescent="0.25">
      <c r="Q139249" s="100"/>
    </row>
    <row r="139250" spans="17:17" x14ac:dyDescent="0.25">
      <c r="Q139250" s="100"/>
    </row>
    <row r="139251" spans="17:17" x14ac:dyDescent="0.25">
      <c r="Q139251" s="100"/>
    </row>
    <row r="139252" spans="17:17" x14ac:dyDescent="0.25">
      <c r="Q139252" s="100"/>
    </row>
    <row r="139253" spans="17:17" x14ac:dyDescent="0.25">
      <c r="Q139253" s="100"/>
    </row>
    <row r="139254" spans="17:17" x14ac:dyDescent="0.25">
      <c r="Q139254" s="100"/>
    </row>
    <row r="139255" spans="17:17" x14ac:dyDescent="0.25">
      <c r="Q139255" s="100"/>
    </row>
    <row r="139256" spans="17:17" x14ac:dyDescent="0.25">
      <c r="Q139256" s="100"/>
    </row>
    <row r="139257" spans="17:17" x14ac:dyDescent="0.25">
      <c r="Q139257" s="100"/>
    </row>
    <row r="139258" spans="17:17" x14ac:dyDescent="0.25">
      <c r="Q139258" s="100"/>
    </row>
    <row r="139259" spans="17:17" x14ac:dyDescent="0.25">
      <c r="Q139259" s="100"/>
    </row>
    <row r="139260" spans="17:17" x14ac:dyDescent="0.25">
      <c r="Q139260" s="100"/>
    </row>
    <row r="139261" spans="17:17" x14ac:dyDescent="0.25">
      <c r="Q139261" s="100"/>
    </row>
    <row r="139262" spans="17:17" x14ac:dyDescent="0.25">
      <c r="Q139262" s="100"/>
    </row>
    <row r="139263" spans="17:17" x14ac:dyDescent="0.25">
      <c r="Q139263" s="100"/>
    </row>
    <row r="139264" spans="17:17" x14ac:dyDescent="0.25">
      <c r="Q139264" s="100"/>
    </row>
    <row r="139265" spans="17:17" x14ac:dyDescent="0.25">
      <c r="Q139265" s="100"/>
    </row>
    <row r="139266" spans="17:17" x14ac:dyDescent="0.25">
      <c r="Q139266" s="100"/>
    </row>
    <row r="139267" spans="17:17" x14ac:dyDescent="0.25">
      <c r="Q139267" s="100"/>
    </row>
    <row r="139268" spans="17:17" x14ac:dyDescent="0.25">
      <c r="Q139268" s="100"/>
    </row>
    <row r="139269" spans="17:17" x14ac:dyDescent="0.25">
      <c r="Q139269" s="100"/>
    </row>
    <row r="139270" spans="17:17" x14ac:dyDescent="0.25">
      <c r="Q139270" s="100"/>
    </row>
    <row r="139271" spans="17:17" x14ac:dyDescent="0.25">
      <c r="Q139271" s="100"/>
    </row>
    <row r="139272" spans="17:17" x14ac:dyDescent="0.25">
      <c r="Q139272" s="100"/>
    </row>
    <row r="139273" spans="17:17" x14ac:dyDescent="0.25">
      <c r="Q139273" s="100"/>
    </row>
    <row r="139274" spans="17:17" x14ac:dyDescent="0.25">
      <c r="Q139274" s="100"/>
    </row>
    <row r="139275" spans="17:17" x14ac:dyDescent="0.25">
      <c r="Q139275" s="100"/>
    </row>
    <row r="139276" spans="17:17" x14ac:dyDescent="0.25">
      <c r="Q139276" s="100"/>
    </row>
    <row r="139277" spans="17:17" x14ac:dyDescent="0.25">
      <c r="Q139277" s="100"/>
    </row>
    <row r="139278" spans="17:17" x14ac:dyDescent="0.25">
      <c r="Q139278" s="100"/>
    </row>
    <row r="139279" spans="17:17" x14ac:dyDescent="0.25">
      <c r="Q139279" s="100"/>
    </row>
    <row r="139280" spans="17:17" x14ac:dyDescent="0.25">
      <c r="Q139280" s="100"/>
    </row>
    <row r="139281" spans="17:17" x14ac:dyDescent="0.25">
      <c r="Q139281" s="100"/>
    </row>
    <row r="139282" spans="17:17" x14ac:dyDescent="0.25">
      <c r="Q139282" s="100"/>
    </row>
    <row r="139283" spans="17:17" x14ac:dyDescent="0.25">
      <c r="Q139283" s="100"/>
    </row>
    <row r="139284" spans="17:17" x14ac:dyDescent="0.25">
      <c r="Q139284" s="100"/>
    </row>
    <row r="139285" spans="17:17" x14ac:dyDescent="0.25">
      <c r="Q139285" s="100"/>
    </row>
    <row r="139286" spans="17:17" x14ac:dyDescent="0.25">
      <c r="Q139286" s="100"/>
    </row>
    <row r="139287" spans="17:17" x14ac:dyDescent="0.25">
      <c r="Q139287" s="100"/>
    </row>
    <row r="139288" spans="17:17" x14ac:dyDescent="0.25">
      <c r="Q139288" s="100"/>
    </row>
    <row r="139289" spans="17:17" x14ac:dyDescent="0.25">
      <c r="Q139289" s="100"/>
    </row>
    <row r="139290" spans="17:17" x14ac:dyDescent="0.25">
      <c r="Q139290" s="100"/>
    </row>
    <row r="139291" spans="17:17" x14ac:dyDescent="0.25">
      <c r="Q139291" s="100"/>
    </row>
    <row r="139292" spans="17:17" x14ac:dyDescent="0.25">
      <c r="Q139292" s="100"/>
    </row>
    <row r="139293" spans="17:17" x14ac:dyDescent="0.25">
      <c r="Q139293" s="100"/>
    </row>
    <row r="139294" spans="17:17" x14ac:dyDescent="0.25">
      <c r="Q139294" s="100"/>
    </row>
    <row r="139295" spans="17:17" x14ac:dyDescent="0.25">
      <c r="Q139295" s="100"/>
    </row>
    <row r="139296" spans="17:17" x14ac:dyDescent="0.25">
      <c r="Q139296" s="100"/>
    </row>
    <row r="139297" spans="17:17" x14ac:dyDescent="0.25">
      <c r="Q139297" s="100"/>
    </row>
    <row r="139298" spans="17:17" x14ac:dyDescent="0.25">
      <c r="Q139298" s="100"/>
    </row>
    <row r="139299" spans="17:17" x14ac:dyDescent="0.25">
      <c r="Q139299" s="100"/>
    </row>
    <row r="139300" spans="17:17" x14ac:dyDescent="0.25">
      <c r="Q139300" s="100"/>
    </row>
    <row r="139301" spans="17:17" x14ac:dyDescent="0.25">
      <c r="Q139301" s="100"/>
    </row>
    <row r="139302" spans="17:17" x14ac:dyDescent="0.25">
      <c r="Q139302" s="100"/>
    </row>
    <row r="139303" spans="17:17" x14ac:dyDescent="0.25">
      <c r="Q139303" s="100"/>
    </row>
    <row r="139304" spans="17:17" x14ac:dyDescent="0.25">
      <c r="Q139304" s="100"/>
    </row>
    <row r="139305" spans="17:17" x14ac:dyDescent="0.25">
      <c r="Q139305" s="100"/>
    </row>
    <row r="139306" spans="17:17" x14ac:dyDescent="0.25">
      <c r="Q139306" s="100"/>
    </row>
    <row r="139307" spans="17:17" x14ac:dyDescent="0.25">
      <c r="Q139307" s="100"/>
    </row>
    <row r="139308" spans="17:17" x14ac:dyDescent="0.25">
      <c r="Q139308" s="100"/>
    </row>
    <row r="139309" spans="17:17" x14ac:dyDescent="0.25">
      <c r="Q139309" s="100"/>
    </row>
    <row r="139310" spans="17:17" x14ac:dyDescent="0.25">
      <c r="Q139310" s="100"/>
    </row>
    <row r="139311" spans="17:17" x14ac:dyDescent="0.25">
      <c r="Q139311" s="100"/>
    </row>
    <row r="139312" spans="17:17" x14ac:dyDescent="0.25">
      <c r="Q139312" s="100"/>
    </row>
    <row r="139313" spans="17:17" x14ac:dyDescent="0.25">
      <c r="Q139313" s="100"/>
    </row>
    <row r="139314" spans="17:17" x14ac:dyDescent="0.25">
      <c r="Q139314" s="100"/>
    </row>
    <row r="139315" spans="17:17" x14ac:dyDescent="0.25">
      <c r="Q139315" s="100"/>
    </row>
    <row r="139316" spans="17:17" x14ac:dyDescent="0.25">
      <c r="Q139316" s="100"/>
    </row>
    <row r="139317" spans="17:17" x14ac:dyDescent="0.25">
      <c r="Q139317" s="100"/>
    </row>
    <row r="139318" spans="17:17" x14ac:dyDescent="0.25">
      <c r="Q139318" s="100"/>
    </row>
    <row r="139319" spans="17:17" x14ac:dyDescent="0.25">
      <c r="Q139319" s="100"/>
    </row>
    <row r="139320" spans="17:17" x14ac:dyDescent="0.25">
      <c r="Q139320" s="100"/>
    </row>
    <row r="139321" spans="17:17" x14ac:dyDescent="0.25">
      <c r="Q139321" s="100"/>
    </row>
    <row r="139322" spans="17:17" x14ac:dyDescent="0.25">
      <c r="Q139322" s="100"/>
    </row>
    <row r="139323" spans="17:17" x14ac:dyDescent="0.25">
      <c r="Q139323" s="100"/>
    </row>
    <row r="139324" spans="17:17" x14ac:dyDescent="0.25">
      <c r="Q139324" s="100"/>
    </row>
    <row r="139325" spans="17:17" x14ac:dyDescent="0.25">
      <c r="Q139325" s="100"/>
    </row>
    <row r="139326" spans="17:17" x14ac:dyDescent="0.25">
      <c r="Q139326" s="100"/>
    </row>
    <row r="139327" spans="17:17" x14ac:dyDescent="0.25">
      <c r="Q139327" s="100"/>
    </row>
    <row r="139328" spans="17:17" x14ac:dyDescent="0.25">
      <c r="Q139328" s="100"/>
    </row>
    <row r="139329" spans="17:17" x14ac:dyDescent="0.25">
      <c r="Q139329" s="100"/>
    </row>
    <row r="139330" spans="17:17" x14ac:dyDescent="0.25">
      <c r="Q139330" s="100"/>
    </row>
    <row r="139331" spans="17:17" x14ac:dyDescent="0.25">
      <c r="Q139331" s="100"/>
    </row>
    <row r="139332" spans="17:17" x14ac:dyDescent="0.25">
      <c r="Q139332" s="100"/>
    </row>
    <row r="139333" spans="17:17" x14ac:dyDescent="0.25">
      <c r="Q139333" s="100"/>
    </row>
    <row r="139334" spans="17:17" x14ac:dyDescent="0.25">
      <c r="Q139334" s="100"/>
    </row>
    <row r="139335" spans="17:17" x14ac:dyDescent="0.25">
      <c r="Q139335" s="100"/>
    </row>
    <row r="139336" spans="17:17" x14ac:dyDescent="0.25">
      <c r="Q139336" s="100"/>
    </row>
    <row r="139337" spans="17:17" x14ac:dyDescent="0.25">
      <c r="Q139337" s="100"/>
    </row>
    <row r="139338" spans="17:17" x14ac:dyDescent="0.25">
      <c r="Q139338" s="100"/>
    </row>
    <row r="139339" spans="17:17" x14ac:dyDescent="0.25">
      <c r="Q139339" s="100"/>
    </row>
    <row r="139340" spans="17:17" x14ac:dyDescent="0.25">
      <c r="Q139340" s="100"/>
    </row>
    <row r="139341" spans="17:17" x14ac:dyDescent="0.25">
      <c r="Q139341" s="100"/>
    </row>
    <row r="139342" spans="17:17" x14ac:dyDescent="0.25">
      <c r="Q139342" s="100"/>
    </row>
    <row r="139343" spans="17:17" x14ac:dyDescent="0.25">
      <c r="Q139343" s="100"/>
    </row>
    <row r="139344" spans="17:17" x14ac:dyDescent="0.25">
      <c r="Q139344" s="100"/>
    </row>
    <row r="139345" spans="17:17" x14ac:dyDescent="0.25">
      <c r="Q139345" s="100"/>
    </row>
    <row r="139346" spans="17:17" x14ac:dyDescent="0.25">
      <c r="Q139346" s="100"/>
    </row>
    <row r="139347" spans="17:17" x14ac:dyDescent="0.25">
      <c r="Q139347" s="100"/>
    </row>
    <row r="139348" spans="17:17" x14ac:dyDescent="0.25">
      <c r="Q139348" s="100"/>
    </row>
    <row r="139349" spans="17:17" x14ac:dyDescent="0.25">
      <c r="Q139349" s="100"/>
    </row>
    <row r="139350" spans="17:17" x14ac:dyDescent="0.25">
      <c r="Q139350" s="100"/>
    </row>
    <row r="139351" spans="17:17" x14ac:dyDescent="0.25">
      <c r="Q139351" s="100"/>
    </row>
    <row r="139352" spans="17:17" x14ac:dyDescent="0.25">
      <c r="Q139352" s="100"/>
    </row>
    <row r="139353" spans="17:17" x14ac:dyDescent="0.25">
      <c r="Q139353" s="100"/>
    </row>
    <row r="139354" spans="17:17" x14ac:dyDescent="0.25">
      <c r="Q139354" s="100"/>
    </row>
    <row r="139355" spans="17:17" x14ac:dyDescent="0.25">
      <c r="Q139355" s="100"/>
    </row>
    <row r="139356" spans="17:17" x14ac:dyDescent="0.25">
      <c r="Q139356" s="100"/>
    </row>
    <row r="139357" spans="17:17" x14ac:dyDescent="0.25">
      <c r="Q139357" s="100"/>
    </row>
    <row r="139358" spans="17:17" x14ac:dyDescent="0.25">
      <c r="Q139358" s="100"/>
    </row>
    <row r="139359" spans="17:17" x14ac:dyDescent="0.25">
      <c r="Q139359" s="100"/>
    </row>
    <row r="139360" spans="17:17" x14ac:dyDescent="0.25">
      <c r="Q139360" s="100"/>
    </row>
    <row r="139361" spans="17:17" x14ac:dyDescent="0.25">
      <c r="Q139361" s="100"/>
    </row>
    <row r="139362" spans="17:17" x14ac:dyDescent="0.25">
      <c r="Q139362" s="100"/>
    </row>
    <row r="139363" spans="17:17" x14ac:dyDescent="0.25">
      <c r="Q139363" s="100"/>
    </row>
    <row r="139364" spans="17:17" x14ac:dyDescent="0.25">
      <c r="Q139364" s="100"/>
    </row>
    <row r="139365" spans="17:17" x14ac:dyDescent="0.25">
      <c r="Q139365" s="100"/>
    </row>
    <row r="139366" spans="17:17" x14ac:dyDescent="0.25">
      <c r="Q139366" s="100"/>
    </row>
    <row r="139367" spans="17:17" x14ac:dyDescent="0.25">
      <c r="Q139367" s="100"/>
    </row>
    <row r="139368" spans="17:17" x14ac:dyDescent="0.25">
      <c r="Q139368" s="100"/>
    </row>
    <row r="139369" spans="17:17" x14ac:dyDescent="0.25">
      <c r="Q139369" s="100"/>
    </row>
    <row r="139370" spans="17:17" x14ac:dyDescent="0.25">
      <c r="Q139370" s="100"/>
    </row>
    <row r="139371" spans="17:17" x14ac:dyDescent="0.25">
      <c r="Q139371" s="100"/>
    </row>
    <row r="139372" spans="17:17" x14ac:dyDescent="0.25">
      <c r="Q139372" s="100"/>
    </row>
    <row r="139373" spans="17:17" x14ac:dyDescent="0.25">
      <c r="Q139373" s="100"/>
    </row>
    <row r="139374" spans="17:17" x14ac:dyDescent="0.25">
      <c r="Q139374" s="100"/>
    </row>
    <row r="139375" spans="17:17" x14ac:dyDescent="0.25">
      <c r="Q139375" s="100"/>
    </row>
    <row r="139376" spans="17:17" x14ac:dyDescent="0.25">
      <c r="Q139376" s="100"/>
    </row>
    <row r="139377" spans="17:17" x14ac:dyDescent="0.25">
      <c r="Q139377" s="100"/>
    </row>
    <row r="139378" spans="17:17" x14ac:dyDescent="0.25">
      <c r="Q139378" s="100"/>
    </row>
    <row r="139379" spans="17:17" x14ac:dyDescent="0.25">
      <c r="Q139379" s="100"/>
    </row>
    <row r="139380" spans="17:17" x14ac:dyDescent="0.25">
      <c r="Q139380" s="100"/>
    </row>
    <row r="139381" spans="17:17" x14ac:dyDescent="0.25">
      <c r="Q139381" s="100"/>
    </row>
    <row r="139382" spans="17:17" x14ac:dyDescent="0.25">
      <c r="Q139382" s="100"/>
    </row>
    <row r="139383" spans="17:17" x14ac:dyDescent="0.25">
      <c r="Q139383" s="100"/>
    </row>
    <row r="139384" spans="17:17" x14ac:dyDescent="0.25">
      <c r="Q139384" s="100"/>
    </row>
    <row r="139385" spans="17:17" x14ac:dyDescent="0.25">
      <c r="Q139385" s="100"/>
    </row>
    <row r="139386" spans="17:17" x14ac:dyDescent="0.25">
      <c r="Q139386" s="100"/>
    </row>
    <row r="139387" spans="17:17" x14ac:dyDescent="0.25">
      <c r="Q139387" s="100"/>
    </row>
    <row r="139388" spans="17:17" x14ac:dyDescent="0.25">
      <c r="Q139388" s="100"/>
    </row>
    <row r="139389" spans="17:17" x14ac:dyDescent="0.25">
      <c r="Q139389" s="100"/>
    </row>
    <row r="139390" spans="17:17" x14ac:dyDescent="0.25">
      <c r="Q139390" s="100"/>
    </row>
    <row r="139391" spans="17:17" x14ac:dyDescent="0.25">
      <c r="Q139391" s="100"/>
    </row>
    <row r="139392" spans="17:17" x14ac:dyDescent="0.25">
      <c r="Q139392" s="100"/>
    </row>
    <row r="139393" spans="17:17" x14ac:dyDescent="0.25">
      <c r="Q139393" s="100"/>
    </row>
    <row r="139394" spans="17:17" x14ac:dyDescent="0.25">
      <c r="Q139394" s="100"/>
    </row>
    <row r="139395" spans="17:17" x14ac:dyDescent="0.25">
      <c r="Q139395" s="100"/>
    </row>
    <row r="139396" spans="17:17" x14ac:dyDescent="0.25">
      <c r="Q139396" s="100"/>
    </row>
    <row r="139397" spans="17:17" x14ac:dyDescent="0.25">
      <c r="Q139397" s="100"/>
    </row>
    <row r="139398" spans="17:17" x14ac:dyDescent="0.25">
      <c r="Q139398" s="100"/>
    </row>
    <row r="139399" spans="17:17" x14ac:dyDescent="0.25">
      <c r="Q139399" s="100"/>
    </row>
    <row r="139400" spans="17:17" x14ac:dyDescent="0.25">
      <c r="Q139400" s="100"/>
    </row>
    <row r="139401" spans="17:17" x14ac:dyDescent="0.25">
      <c r="Q139401" s="100"/>
    </row>
    <row r="139402" spans="17:17" x14ac:dyDescent="0.25">
      <c r="Q139402" s="100"/>
    </row>
    <row r="139403" spans="17:17" x14ac:dyDescent="0.25">
      <c r="Q139403" s="100"/>
    </row>
    <row r="139404" spans="17:17" x14ac:dyDescent="0.25">
      <c r="Q139404" s="100"/>
    </row>
    <row r="139405" spans="17:17" x14ac:dyDescent="0.25">
      <c r="Q139405" s="100"/>
    </row>
    <row r="139406" spans="17:17" x14ac:dyDescent="0.25">
      <c r="Q139406" s="100"/>
    </row>
    <row r="139407" spans="17:17" x14ac:dyDescent="0.25">
      <c r="Q139407" s="100"/>
    </row>
    <row r="139408" spans="17:17" x14ac:dyDescent="0.25">
      <c r="Q139408" s="100"/>
    </row>
    <row r="139409" spans="17:17" x14ac:dyDescent="0.25">
      <c r="Q139409" s="100"/>
    </row>
    <row r="139410" spans="17:17" x14ac:dyDescent="0.25">
      <c r="Q139410" s="100"/>
    </row>
    <row r="139411" spans="17:17" x14ac:dyDescent="0.25">
      <c r="Q139411" s="100"/>
    </row>
    <row r="139412" spans="17:17" x14ac:dyDescent="0.25">
      <c r="Q139412" s="100"/>
    </row>
    <row r="139413" spans="17:17" x14ac:dyDescent="0.25">
      <c r="Q139413" s="100"/>
    </row>
    <row r="139414" spans="17:17" x14ac:dyDescent="0.25">
      <c r="Q139414" s="100"/>
    </row>
    <row r="139415" spans="17:17" x14ac:dyDescent="0.25">
      <c r="Q139415" s="100"/>
    </row>
    <row r="139416" spans="17:17" x14ac:dyDescent="0.25">
      <c r="Q139416" s="100"/>
    </row>
    <row r="139417" spans="17:17" x14ac:dyDescent="0.25">
      <c r="Q139417" s="100"/>
    </row>
    <row r="139418" spans="17:17" x14ac:dyDescent="0.25">
      <c r="Q139418" s="100"/>
    </row>
    <row r="139419" spans="17:17" x14ac:dyDescent="0.25">
      <c r="Q139419" s="100"/>
    </row>
    <row r="139420" spans="17:17" x14ac:dyDescent="0.25">
      <c r="Q139420" s="100"/>
    </row>
    <row r="139421" spans="17:17" x14ac:dyDescent="0.25">
      <c r="Q139421" s="100"/>
    </row>
    <row r="139422" spans="17:17" x14ac:dyDescent="0.25">
      <c r="Q139422" s="100"/>
    </row>
    <row r="139423" spans="17:17" x14ac:dyDescent="0.25">
      <c r="Q139423" s="100"/>
    </row>
    <row r="139424" spans="17:17" x14ac:dyDescent="0.25">
      <c r="Q139424" s="100"/>
    </row>
    <row r="139425" spans="17:17" x14ac:dyDescent="0.25">
      <c r="Q139425" s="100"/>
    </row>
    <row r="139426" spans="17:17" x14ac:dyDescent="0.25">
      <c r="Q139426" s="100"/>
    </row>
    <row r="139427" spans="17:17" x14ac:dyDescent="0.25">
      <c r="Q139427" s="100"/>
    </row>
    <row r="139428" spans="17:17" x14ac:dyDescent="0.25">
      <c r="Q139428" s="100"/>
    </row>
    <row r="139429" spans="17:17" x14ac:dyDescent="0.25">
      <c r="Q139429" s="100"/>
    </row>
    <row r="139430" spans="17:17" x14ac:dyDescent="0.25">
      <c r="Q139430" s="100"/>
    </row>
    <row r="139431" spans="17:17" x14ac:dyDescent="0.25">
      <c r="Q139431" s="100"/>
    </row>
    <row r="139432" spans="17:17" x14ac:dyDescent="0.25">
      <c r="Q139432" s="100"/>
    </row>
    <row r="139433" spans="17:17" x14ac:dyDescent="0.25">
      <c r="Q139433" s="100"/>
    </row>
    <row r="139434" spans="17:17" x14ac:dyDescent="0.25">
      <c r="Q139434" s="100"/>
    </row>
    <row r="139435" spans="17:17" x14ac:dyDescent="0.25">
      <c r="Q139435" s="100"/>
    </row>
    <row r="139436" spans="17:17" x14ac:dyDescent="0.25">
      <c r="Q139436" s="100"/>
    </row>
    <row r="139437" spans="17:17" x14ac:dyDescent="0.25">
      <c r="Q139437" s="100"/>
    </row>
    <row r="139438" spans="17:17" x14ac:dyDescent="0.25">
      <c r="Q139438" s="100"/>
    </row>
    <row r="139439" spans="17:17" x14ac:dyDescent="0.25">
      <c r="Q139439" s="100"/>
    </row>
    <row r="139440" spans="17:17" x14ac:dyDescent="0.25">
      <c r="Q139440" s="100"/>
    </row>
    <row r="139441" spans="17:17" x14ac:dyDescent="0.25">
      <c r="Q139441" s="100"/>
    </row>
    <row r="139442" spans="17:17" x14ac:dyDescent="0.25">
      <c r="Q139442" s="100"/>
    </row>
    <row r="139443" spans="17:17" x14ac:dyDescent="0.25">
      <c r="Q139443" s="100"/>
    </row>
    <row r="139444" spans="17:17" x14ac:dyDescent="0.25">
      <c r="Q139444" s="100"/>
    </row>
    <row r="139445" spans="17:17" x14ac:dyDescent="0.25">
      <c r="Q139445" s="100"/>
    </row>
    <row r="139446" spans="17:17" x14ac:dyDescent="0.25">
      <c r="Q139446" s="100"/>
    </row>
    <row r="139447" spans="17:17" x14ac:dyDescent="0.25">
      <c r="Q139447" s="100"/>
    </row>
    <row r="139448" spans="17:17" x14ac:dyDescent="0.25">
      <c r="Q139448" s="100"/>
    </row>
    <row r="139449" spans="17:17" x14ac:dyDescent="0.25">
      <c r="Q139449" s="100"/>
    </row>
    <row r="139450" spans="17:17" x14ac:dyDescent="0.25">
      <c r="Q139450" s="100"/>
    </row>
    <row r="139451" spans="17:17" x14ac:dyDescent="0.25">
      <c r="Q139451" s="100"/>
    </row>
    <row r="139452" spans="17:17" x14ac:dyDescent="0.25">
      <c r="Q139452" s="100"/>
    </row>
    <row r="139453" spans="17:17" x14ac:dyDescent="0.25">
      <c r="Q139453" s="100"/>
    </row>
    <row r="139454" spans="17:17" x14ac:dyDescent="0.25">
      <c r="Q139454" s="100"/>
    </row>
    <row r="139455" spans="17:17" x14ac:dyDescent="0.25">
      <c r="Q139455" s="100"/>
    </row>
    <row r="139456" spans="17:17" x14ac:dyDescent="0.25">
      <c r="Q139456" s="100"/>
    </row>
    <row r="139457" spans="17:17" x14ac:dyDescent="0.25">
      <c r="Q139457" s="100"/>
    </row>
    <row r="139458" spans="17:17" x14ac:dyDescent="0.25">
      <c r="Q139458" s="100"/>
    </row>
    <row r="139459" spans="17:17" x14ac:dyDescent="0.25">
      <c r="Q139459" s="100"/>
    </row>
    <row r="139460" spans="17:17" x14ac:dyDescent="0.25">
      <c r="Q139460" s="100"/>
    </row>
    <row r="139461" spans="17:17" x14ac:dyDescent="0.25">
      <c r="Q139461" s="100"/>
    </row>
    <row r="139462" spans="17:17" x14ac:dyDescent="0.25">
      <c r="Q139462" s="100"/>
    </row>
    <row r="139463" spans="17:17" x14ac:dyDescent="0.25">
      <c r="Q139463" s="100"/>
    </row>
    <row r="139464" spans="17:17" x14ac:dyDescent="0.25">
      <c r="Q139464" s="100"/>
    </row>
    <row r="139465" spans="17:17" x14ac:dyDescent="0.25">
      <c r="Q139465" s="100"/>
    </row>
    <row r="139466" spans="17:17" x14ac:dyDescent="0.25">
      <c r="Q139466" s="100"/>
    </row>
    <row r="139467" spans="17:17" x14ac:dyDescent="0.25">
      <c r="Q139467" s="100"/>
    </row>
    <row r="139468" spans="17:17" x14ac:dyDescent="0.25">
      <c r="Q139468" s="100"/>
    </row>
    <row r="139469" spans="17:17" x14ac:dyDescent="0.25">
      <c r="Q139469" s="100"/>
    </row>
    <row r="139470" spans="17:17" x14ac:dyDescent="0.25">
      <c r="Q139470" s="100"/>
    </row>
    <row r="139471" spans="17:17" x14ac:dyDescent="0.25">
      <c r="Q139471" s="100"/>
    </row>
    <row r="139472" spans="17:17" x14ac:dyDescent="0.25">
      <c r="Q139472" s="100"/>
    </row>
    <row r="139473" spans="17:17" x14ac:dyDescent="0.25">
      <c r="Q139473" s="100"/>
    </row>
    <row r="139474" spans="17:17" x14ac:dyDescent="0.25">
      <c r="Q139474" s="100"/>
    </row>
    <row r="139475" spans="17:17" x14ac:dyDescent="0.25">
      <c r="Q139475" s="100"/>
    </row>
    <row r="139476" spans="17:17" x14ac:dyDescent="0.25">
      <c r="Q139476" s="100"/>
    </row>
    <row r="139477" spans="17:17" x14ac:dyDescent="0.25">
      <c r="Q139477" s="100"/>
    </row>
    <row r="139478" spans="17:17" x14ac:dyDescent="0.25">
      <c r="Q139478" s="100"/>
    </row>
    <row r="139479" spans="17:17" x14ac:dyDescent="0.25">
      <c r="Q139479" s="100"/>
    </row>
    <row r="139480" spans="17:17" x14ac:dyDescent="0.25">
      <c r="Q139480" s="100"/>
    </row>
    <row r="139481" spans="17:17" x14ac:dyDescent="0.25">
      <c r="Q139481" s="100"/>
    </row>
    <row r="139482" spans="17:17" x14ac:dyDescent="0.25">
      <c r="Q139482" s="100"/>
    </row>
    <row r="139483" spans="17:17" x14ac:dyDescent="0.25">
      <c r="Q139483" s="100"/>
    </row>
    <row r="139484" spans="17:17" x14ac:dyDescent="0.25">
      <c r="Q139484" s="100"/>
    </row>
    <row r="139485" spans="17:17" x14ac:dyDescent="0.25">
      <c r="Q139485" s="100"/>
    </row>
    <row r="139486" spans="17:17" x14ac:dyDescent="0.25">
      <c r="Q139486" s="100"/>
    </row>
    <row r="139487" spans="17:17" x14ac:dyDescent="0.25">
      <c r="Q139487" s="100"/>
    </row>
    <row r="139488" spans="17:17" x14ac:dyDescent="0.25">
      <c r="Q139488" s="100"/>
    </row>
    <row r="139489" spans="17:17" x14ac:dyDescent="0.25">
      <c r="Q139489" s="100"/>
    </row>
    <row r="139490" spans="17:17" x14ac:dyDescent="0.25">
      <c r="Q139490" s="100"/>
    </row>
    <row r="139491" spans="17:17" x14ac:dyDescent="0.25">
      <c r="Q139491" s="100"/>
    </row>
    <row r="139492" spans="17:17" x14ac:dyDescent="0.25">
      <c r="Q139492" s="100"/>
    </row>
    <row r="139493" spans="17:17" x14ac:dyDescent="0.25">
      <c r="Q139493" s="100"/>
    </row>
    <row r="139494" spans="17:17" x14ac:dyDescent="0.25">
      <c r="Q139494" s="100"/>
    </row>
    <row r="139495" spans="17:17" x14ac:dyDescent="0.25">
      <c r="Q139495" s="100"/>
    </row>
    <row r="139496" spans="17:17" x14ac:dyDescent="0.25">
      <c r="Q139496" s="100"/>
    </row>
    <row r="139497" spans="17:17" x14ac:dyDescent="0.25">
      <c r="Q139497" s="100"/>
    </row>
    <row r="139498" spans="17:17" x14ac:dyDescent="0.25">
      <c r="Q139498" s="100"/>
    </row>
    <row r="139499" spans="17:17" x14ac:dyDescent="0.25">
      <c r="Q139499" s="100"/>
    </row>
    <row r="139500" spans="17:17" x14ac:dyDescent="0.25">
      <c r="Q139500" s="100"/>
    </row>
    <row r="139501" spans="17:17" x14ac:dyDescent="0.25">
      <c r="Q139501" s="100"/>
    </row>
    <row r="139502" spans="17:17" x14ac:dyDescent="0.25">
      <c r="Q139502" s="100"/>
    </row>
    <row r="139503" spans="17:17" x14ac:dyDescent="0.25">
      <c r="Q139503" s="100"/>
    </row>
    <row r="139504" spans="17:17" x14ac:dyDescent="0.25">
      <c r="Q139504" s="100"/>
    </row>
    <row r="139505" spans="17:17" x14ac:dyDescent="0.25">
      <c r="Q139505" s="100"/>
    </row>
    <row r="139506" spans="17:17" x14ac:dyDescent="0.25">
      <c r="Q139506" s="100"/>
    </row>
    <row r="139507" spans="17:17" x14ac:dyDescent="0.25">
      <c r="Q139507" s="100"/>
    </row>
    <row r="139508" spans="17:17" x14ac:dyDescent="0.25">
      <c r="Q139508" s="100"/>
    </row>
    <row r="139509" spans="17:17" x14ac:dyDescent="0.25">
      <c r="Q139509" s="100"/>
    </row>
    <row r="139510" spans="17:17" x14ac:dyDescent="0.25">
      <c r="Q139510" s="100"/>
    </row>
    <row r="139511" spans="17:17" x14ac:dyDescent="0.25">
      <c r="Q139511" s="100"/>
    </row>
    <row r="139512" spans="17:17" x14ac:dyDescent="0.25">
      <c r="Q139512" s="100"/>
    </row>
    <row r="139513" spans="17:17" x14ac:dyDescent="0.25">
      <c r="Q139513" s="100"/>
    </row>
    <row r="139514" spans="17:17" x14ac:dyDescent="0.25">
      <c r="Q139514" s="100"/>
    </row>
    <row r="139515" spans="17:17" x14ac:dyDescent="0.25">
      <c r="Q139515" s="100"/>
    </row>
    <row r="139516" spans="17:17" x14ac:dyDescent="0.25">
      <c r="Q139516" s="100"/>
    </row>
    <row r="139517" spans="17:17" x14ac:dyDescent="0.25">
      <c r="Q139517" s="100"/>
    </row>
    <row r="139518" spans="17:17" x14ac:dyDescent="0.25">
      <c r="Q139518" s="100"/>
    </row>
    <row r="139519" spans="17:17" x14ac:dyDescent="0.25">
      <c r="Q139519" s="100"/>
    </row>
    <row r="139520" spans="17:17" x14ac:dyDescent="0.25">
      <c r="Q139520" s="100"/>
    </row>
    <row r="139521" spans="17:17" x14ac:dyDescent="0.25">
      <c r="Q139521" s="100"/>
    </row>
    <row r="139522" spans="17:17" x14ac:dyDescent="0.25">
      <c r="Q139522" s="100"/>
    </row>
    <row r="139523" spans="17:17" x14ac:dyDescent="0.25">
      <c r="Q139523" s="100"/>
    </row>
    <row r="139524" spans="17:17" x14ac:dyDescent="0.25">
      <c r="Q139524" s="100"/>
    </row>
    <row r="139525" spans="17:17" x14ac:dyDescent="0.25">
      <c r="Q139525" s="100"/>
    </row>
    <row r="139526" spans="17:17" x14ac:dyDescent="0.25">
      <c r="Q139526" s="100"/>
    </row>
    <row r="139527" spans="17:17" x14ac:dyDescent="0.25">
      <c r="Q139527" s="100"/>
    </row>
    <row r="139528" spans="17:17" x14ac:dyDescent="0.25">
      <c r="Q139528" s="100"/>
    </row>
    <row r="139529" spans="17:17" x14ac:dyDescent="0.25">
      <c r="Q139529" s="100"/>
    </row>
    <row r="139530" spans="17:17" x14ac:dyDescent="0.25">
      <c r="Q139530" s="100"/>
    </row>
    <row r="139531" spans="17:17" x14ac:dyDescent="0.25">
      <c r="Q139531" s="100"/>
    </row>
    <row r="139532" spans="17:17" x14ac:dyDescent="0.25">
      <c r="Q139532" s="100"/>
    </row>
    <row r="139533" spans="17:17" x14ac:dyDescent="0.25">
      <c r="Q139533" s="100"/>
    </row>
    <row r="139534" spans="17:17" x14ac:dyDescent="0.25">
      <c r="Q139534" s="100"/>
    </row>
    <row r="139535" spans="17:17" x14ac:dyDescent="0.25">
      <c r="Q139535" s="100"/>
    </row>
    <row r="139536" spans="17:17" x14ac:dyDescent="0.25">
      <c r="Q139536" s="100"/>
    </row>
    <row r="139537" spans="17:17" x14ac:dyDescent="0.25">
      <c r="Q139537" s="100"/>
    </row>
    <row r="139538" spans="17:17" x14ac:dyDescent="0.25">
      <c r="Q139538" s="100"/>
    </row>
    <row r="139539" spans="17:17" x14ac:dyDescent="0.25">
      <c r="Q139539" s="100"/>
    </row>
    <row r="139540" spans="17:17" x14ac:dyDescent="0.25">
      <c r="Q139540" s="100"/>
    </row>
    <row r="139541" spans="17:17" x14ac:dyDescent="0.25">
      <c r="Q139541" s="100"/>
    </row>
    <row r="139542" spans="17:17" x14ac:dyDescent="0.25">
      <c r="Q139542" s="100"/>
    </row>
    <row r="139543" spans="17:17" x14ac:dyDescent="0.25">
      <c r="Q139543" s="100"/>
    </row>
    <row r="139544" spans="17:17" x14ac:dyDescent="0.25">
      <c r="Q139544" s="100"/>
    </row>
    <row r="139545" spans="17:17" x14ac:dyDescent="0.25">
      <c r="Q139545" s="100"/>
    </row>
    <row r="139546" spans="17:17" x14ac:dyDescent="0.25">
      <c r="Q139546" s="100"/>
    </row>
    <row r="139547" spans="17:17" x14ac:dyDescent="0.25">
      <c r="Q139547" s="100"/>
    </row>
    <row r="139548" spans="17:17" x14ac:dyDescent="0.25">
      <c r="Q139548" s="100"/>
    </row>
    <row r="139549" spans="17:17" x14ac:dyDescent="0.25">
      <c r="Q139549" s="100"/>
    </row>
    <row r="139550" spans="17:17" x14ac:dyDescent="0.25">
      <c r="Q139550" s="100"/>
    </row>
    <row r="139551" spans="17:17" x14ac:dyDescent="0.25">
      <c r="Q139551" s="100"/>
    </row>
    <row r="139552" spans="17:17" x14ac:dyDescent="0.25">
      <c r="Q139552" s="100"/>
    </row>
    <row r="139553" spans="17:17" x14ac:dyDescent="0.25">
      <c r="Q139553" s="100"/>
    </row>
    <row r="139554" spans="17:17" x14ac:dyDescent="0.25">
      <c r="Q139554" s="100"/>
    </row>
    <row r="139555" spans="17:17" x14ac:dyDescent="0.25">
      <c r="Q139555" s="100"/>
    </row>
    <row r="139556" spans="17:17" x14ac:dyDescent="0.25">
      <c r="Q139556" s="100"/>
    </row>
    <row r="139557" spans="17:17" x14ac:dyDescent="0.25">
      <c r="Q139557" s="100"/>
    </row>
    <row r="139558" spans="17:17" x14ac:dyDescent="0.25">
      <c r="Q139558" s="100"/>
    </row>
    <row r="139559" spans="17:17" x14ac:dyDescent="0.25">
      <c r="Q139559" s="100"/>
    </row>
    <row r="139560" spans="17:17" x14ac:dyDescent="0.25">
      <c r="Q139560" s="100"/>
    </row>
    <row r="139561" spans="17:17" x14ac:dyDescent="0.25">
      <c r="Q139561" s="100"/>
    </row>
    <row r="139562" spans="17:17" x14ac:dyDescent="0.25">
      <c r="Q139562" s="100"/>
    </row>
    <row r="139563" spans="17:17" x14ac:dyDescent="0.25">
      <c r="Q139563" s="100"/>
    </row>
    <row r="139564" spans="17:17" x14ac:dyDescent="0.25">
      <c r="Q139564" s="100"/>
    </row>
    <row r="139565" spans="17:17" x14ac:dyDescent="0.25">
      <c r="Q139565" s="100"/>
    </row>
    <row r="139566" spans="17:17" x14ac:dyDescent="0.25">
      <c r="Q139566" s="100"/>
    </row>
    <row r="139567" spans="17:17" x14ac:dyDescent="0.25">
      <c r="Q139567" s="100"/>
    </row>
    <row r="139568" spans="17:17" x14ac:dyDescent="0.25">
      <c r="Q139568" s="100"/>
    </row>
    <row r="139569" spans="17:17" x14ac:dyDescent="0.25">
      <c r="Q139569" s="100"/>
    </row>
    <row r="139570" spans="17:17" x14ac:dyDescent="0.25">
      <c r="Q139570" s="100"/>
    </row>
    <row r="139571" spans="17:17" x14ac:dyDescent="0.25">
      <c r="Q139571" s="100"/>
    </row>
    <row r="139572" spans="17:17" x14ac:dyDescent="0.25">
      <c r="Q139572" s="100"/>
    </row>
    <row r="139573" spans="17:17" x14ac:dyDescent="0.25">
      <c r="Q139573" s="100"/>
    </row>
    <row r="139574" spans="17:17" x14ac:dyDescent="0.25">
      <c r="Q139574" s="100"/>
    </row>
    <row r="139575" spans="17:17" x14ac:dyDescent="0.25">
      <c r="Q139575" s="100"/>
    </row>
    <row r="139576" spans="17:17" x14ac:dyDescent="0.25">
      <c r="Q139576" s="100"/>
    </row>
    <row r="139577" spans="17:17" x14ac:dyDescent="0.25">
      <c r="Q139577" s="100"/>
    </row>
    <row r="139578" spans="17:17" x14ac:dyDescent="0.25">
      <c r="Q139578" s="100"/>
    </row>
    <row r="139579" spans="17:17" x14ac:dyDescent="0.25">
      <c r="Q139579" s="100"/>
    </row>
    <row r="139580" spans="17:17" x14ac:dyDescent="0.25">
      <c r="Q139580" s="100"/>
    </row>
    <row r="139581" spans="17:17" x14ac:dyDescent="0.25">
      <c r="Q139581" s="100"/>
    </row>
    <row r="139582" spans="17:17" x14ac:dyDescent="0.25">
      <c r="Q139582" s="100"/>
    </row>
    <row r="139583" spans="17:17" x14ac:dyDescent="0.25">
      <c r="Q139583" s="100"/>
    </row>
    <row r="139584" spans="17:17" x14ac:dyDescent="0.25">
      <c r="Q139584" s="100"/>
    </row>
    <row r="139585" spans="17:17" x14ac:dyDescent="0.25">
      <c r="Q139585" s="100"/>
    </row>
    <row r="139586" spans="17:17" x14ac:dyDescent="0.25">
      <c r="Q139586" s="100"/>
    </row>
    <row r="139587" spans="17:17" x14ac:dyDescent="0.25">
      <c r="Q139587" s="100"/>
    </row>
    <row r="139588" spans="17:17" x14ac:dyDescent="0.25">
      <c r="Q139588" s="100"/>
    </row>
    <row r="139589" spans="17:17" x14ac:dyDescent="0.25">
      <c r="Q139589" s="100"/>
    </row>
    <row r="139590" spans="17:17" x14ac:dyDescent="0.25">
      <c r="Q139590" s="100"/>
    </row>
    <row r="139591" spans="17:17" x14ac:dyDescent="0.25">
      <c r="Q139591" s="100"/>
    </row>
    <row r="139592" spans="17:17" x14ac:dyDescent="0.25">
      <c r="Q139592" s="100"/>
    </row>
    <row r="139593" spans="17:17" x14ac:dyDescent="0.25">
      <c r="Q139593" s="100"/>
    </row>
    <row r="139594" spans="17:17" x14ac:dyDescent="0.25">
      <c r="Q139594" s="100"/>
    </row>
    <row r="139595" spans="17:17" x14ac:dyDescent="0.25">
      <c r="Q139595" s="100"/>
    </row>
    <row r="139596" spans="17:17" x14ac:dyDescent="0.25">
      <c r="Q139596" s="100"/>
    </row>
    <row r="139597" spans="17:17" x14ac:dyDescent="0.25">
      <c r="Q139597" s="100"/>
    </row>
    <row r="139598" spans="17:17" x14ac:dyDescent="0.25">
      <c r="Q139598" s="100"/>
    </row>
    <row r="139599" spans="17:17" x14ac:dyDescent="0.25">
      <c r="Q139599" s="100"/>
    </row>
    <row r="139600" spans="17:17" x14ac:dyDescent="0.25">
      <c r="Q139600" s="100"/>
    </row>
    <row r="139601" spans="17:17" x14ac:dyDescent="0.25">
      <c r="Q139601" s="100"/>
    </row>
    <row r="139602" spans="17:17" x14ac:dyDescent="0.25">
      <c r="Q139602" s="100"/>
    </row>
    <row r="139603" spans="17:17" x14ac:dyDescent="0.25">
      <c r="Q139603" s="100"/>
    </row>
    <row r="139604" spans="17:17" x14ac:dyDescent="0.25">
      <c r="Q139604" s="100"/>
    </row>
    <row r="139605" spans="17:17" x14ac:dyDescent="0.25">
      <c r="Q139605" s="100"/>
    </row>
    <row r="139606" spans="17:17" x14ac:dyDescent="0.25">
      <c r="Q139606" s="100"/>
    </row>
    <row r="139607" spans="17:17" x14ac:dyDescent="0.25">
      <c r="Q139607" s="100"/>
    </row>
    <row r="139608" spans="17:17" x14ac:dyDescent="0.25">
      <c r="Q139608" s="100"/>
    </row>
    <row r="139609" spans="17:17" x14ac:dyDescent="0.25">
      <c r="Q139609" s="100"/>
    </row>
    <row r="139610" spans="17:17" x14ac:dyDescent="0.25">
      <c r="Q139610" s="100"/>
    </row>
    <row r="139611" spans="17:17" x14ac:dyDescent="0.25">
      <c r="Q139611" s="100"/>
    </row>
    <row r="139612" spans="17:17" x14ac:dyDescent="0.25">
      <c r="Q139612" s="100"/>
    </row>
    <row r="139613" spans="17:17" x14ac:dyDescent="0.25">
      <c r="Q139613" s="100"/>
    </row>
    <row r="139614" spans="17:17" x14ac:dyDescent="0.25">
      <c r="Q139614" s="100"/>
    </row>
    <row r="139615" spans="17:17" x14ac:dyDescent="0.25">
      <c r="Q139615" s="100"/>
    </row>
    <row r="139616" spans="17:17" x14ac:dyDescent="0.25">
      <c r="Q139616" s="100"/>
    </row>
    <row r="139617" spans="17:17" x14ac:dyDescent="0.25">
      <c r="Q139617" s="100"/>
    </row>
    <row r="139618" spans="17:17" x14ac:dyDescent="0.25">
      <c r="Q139618" s="100"/>
    </row>
    <row r="139619" spans="17:17" x14ac:dyDescent="0.25">
      <c r="Q139619" s="100"/>
    </row>
    <row r="139620" spans="17:17" x14ac:dyDescent="0.25">
      <c r="Q139620" s="100"/>
    </row>
    <row r="139621" spans="17:17" x14ac:dyDescent="0.25">
      <c r="Q139621" s="100"/>
    </row>
    <row r="139622" spans="17:17" x14ac:dyDescent="0.25">
      <c r="Q139622" s="100"/>
    </row>
    <row r="139623" spans="17:17" x14ac:dyDescent="0.25">
      <c r="Q139623" s="100"/>
    </row>
    <row r="139624" spans="17:17" x14ac:dyDescent="0.25">
      <c r="Q139624" s="100"/>
    </row>
    <row r="139625" spans="17:17" x14ac:dyDescent="0.25">
      <c r="Q139625" s="100"/>
    </row>
    <row r="139626" spans="17:17" x14ac:dyDescent="0.25">
      <c r="Q139626" s="100"/>
    </row>
    <row r="139627" spans="17:17" x14ac:dyDescent="0.25">
      <c r="Q139627" s="100"/>
    </row>
    <row r="139628" spans="17:17" x14ac:dyDescent="0.25">
      <c r="Q139628" s="100"/>
    </row>
    <row r="139629" spans="17:17" x14ac:dyDescent="0.25">
      <c r="Q139629" s="100"/>
    </row>
    <row r="139630" spans="17:17" x14ac:dyDescent="0.25">
      <c r="Q139630" s="100"/>
    </row>
    <row r="139631" spans="17:17" x14ac:dyDescent="0.25">
      <c r="Q139631" s="100"/>
    </row>
    <row r="139632" spans="17:17" x14ac:dyDescent="0.25">
      <c r="Q139632" s="100"/>
    </row>
    <row r="139633" spans="17:17" x14ac:dyDescent="0.25">
      <c r="Q139633" s="100"/>
    </row>
    <row r="139634" spans="17:17" x14ac:dyDescent="0.25">
      <c r="Q139634" s="100"/>
    </row>
    <row r="139635" spans="17:17" x14ac:dyDescent="0.25">
      <c r="Q139635" s="100"/>
    </row>
    <row r="139636" spans="17:17" x14ac:dyDescent="0.25">
      <c r="Q139636" s="100"/>
    </row>
    <row r="139637" spans="17:17" x14ac:dyDescent="0.25">
      <c r="Q139637" s="100"/>
    </row>
    <row r="139638" spans="17:17" x14ac:dyDescent="0.25">
      <c r="Q139638" s="100"/>
    </row>
    <row r="139639" spans="17:17" x14ac:dyDescent="0.25">
      <c r="Q139639" s="100"/>
    </row>
    <row r="139640" spans="17:17" x14ac:dyDescent="0.25">
      <c r="Q139640" s="100"/>
    </row>
    <row r="139641" spans="17:17" x14ac:dyDescent="0.25">
      <c r="Q139641" s="100"/>
    </row>
    <row r="139642" spans="17:17" x14ac:dyDescent="0.25">
      <c r="Q139642" s="100"/>
    </row>
    <row r="139643" spans="17:17" x14ac:dyDescent="0.25">
      <c r="Q139643" s="100"/>
    </row>
    <row r="139644" spans="17:17" x14ac:dyDescent="0.25">
      <c r="Q139644" s="100"/>
    </row>
    <row r="139645" spans="17:17" x14ac:dyDescent="0.25">
      <c r="Q139645" s="100"/>
    </row>
    <row r="139646" spans="17:17" x14ac:dyDescent="0.25">
      <c r="Q139646" s="100"/>
    </row>
    <row r="139647" spans="17:17" x14ac:dyDescent="0.25">
      <c r="Q139647" s="100"/>
    </row>
    <row r="139648" spans="17:17" x14ac:dyDescent="0.25">
      <c r="Q139648" s="100"/>
    </row>
    <row r="139649" spans="17:17" x14ac:dyDescent="0.25">
      <c r="Q139649" s="100"/>
    </row>
    <row r="139650" spans="17:17" x14ac:dyDescent="0.25">
      <c r="Q139650" s="100"/>
    </row>
    <row r="139651" spans="17:17" x14ac:dyDescent="0.25">
      <c r="Q139651" s="100"/>
    </row>
    <row r="139652" spans="17:17" x14ac:dyDescent="0.25">
      <c r="Q139652" s="100"/>
    </row>
    <row r="139653" spans="17:17" x14ac:dyDescent="0.25">
      <c r="Q139653" s="100"/>
    </row>
    <row r="139654" spans="17:17" x14ac:dyDescent="0.25">
      <c r="Q139654" s="100"/>
    </row>
    <row r="139655" spans="17:17" x14ac:dyDescent="0.25">
      <c r="Q139655" s="100"/>
    </row>
    <row r="139656" spans="17:17" x14ac:dyDescent="0.25">
      <c r="Q139656" s="100"/>
    </row>
    <row r="139657" spans="17:17" x14ac:dyDescent="0.25">
      <c r="Q139657" s="100"/>
    </row>
    <row r="139658" spans="17:17" x14ac:dyDescent="0.25">
      <c r="Q139658" s="100"/>
    </row>
    <row r="139659" spans="17:17" x14ac:dyDescent="0.25">
      <c r="Q139659" s="100"/>
    </row>
    <row r="139660" spans="17:17" x14ac:dyDescent="0.25">
      <c r="Q139660" s="100"/>
    </row>
    <row r="139661" spans="17:17" x14ac:dyDescent="0.25">
      <c r="Q139661" s="100"/>
    </row>
    <row r="139662" spans="17:17" x14ac:dyDescent="0.25">
      <c r="Q139662" s="100"/>
    </row>
    <row r="139663" spans="17:17" x14ac:dyDescent="0.25">
      <c r="Q139663" s="100"/>
    </row>
    <row r="139664" spans="17:17" x14ac:dyDescent="0.25">
      <c r="Q139664" s="100"/>
    </row>
    <row r="139665" spans="17:17" x14ac:dyDescent="0.25">
      <c r="Q139665" s="100"/>
    </row>
    <row r="139666" spans="17:17" x14ac:dyDescent="0.25">
      <c r="Q139666" s="100"/>
    </row>
    <row r="139667" spans="17:17" x14ac:dyDescent="0.25">
      <c r="Q139667" s="100"/>
    </row>
    <row r="139668" spans="17:17" x14ac:dyDescent="0.25">
      <c r="Q139668" s="100"/>
    </row>
    <row r="139669" spans="17:17" x14ac:dyDescent="0.25">
      <c r="Q139669" s="100"/>
    </row>
    <row r="139670" spans="17:17" x14ac:dyDescent="0.25">
      <c r="Q139670" s="100"/>
    </row>
    <row r="139671" spans="17:17" x14ac:dyDescent="0.25">
      <c r="Q139671" s="100"/>
    </row>
    <row r="139672" spans="17:17" x14ac:dyDescent="0.25">
      <c r="Q139672" s="100"/>
    </row>
    <row r="139673" spans="17:17" x14ac:dyDescent="0.25">
      <c r="Q139673" s="100"/>
    </row>
    <row r="139674" spans="17:17" x14ac:dyDescent="0.25">
      <c r="Q139674" s="100"/>
    </row>
    <row r="139675" spans="17:17" x14ac:dyDescent="0.25">
      <c r="Q139675" s="100"/>
    </row>
    <row r="139676" spans="17:17" x14ac:dyDescent="0.25">
      <c r="Q139676" s="100"/>
    </row>
    <row r="139677" spans="17:17" x14ac:dyDescent="0.25">
      <c r="Q139677" s="100"/>
    </row>
    <row r="139678" spans="17:17" x14ac:dyDescent="0.25">
      <c r="Q139678" s="100"/>
    </row>
    <row r="139679" spans="17:17" x14ac:dyDescent="0.25">
      <c r="Q139679" s="100"/>
    </row>
    <row r="139680" spans="17:17" x14ac:dyDescent="0.25">
      <c r="Q139680" s="100"/>
    </row>
    <row r="139681" spans="17:17" x14ac:dyDescent="0.25">
      <c r="Q139681" s="100"/>
    </row>
    <row r="139682" spans="17:17" x14ac:dyDescent="0.25">
      <c r="Q139682" s="100"/>
    </row>
    <row r="139683" spans="17:17" x14ac:dyDescent="0.25">
      <c r="Q139683" s="100"/>
    </row>
    <row r="139684" spans="17:17" x14ac:dyDescent="0.25">
      <c r="Q139684" s="100"/>
    </row>
    <row r="139685" spans="17:17" x14ac:dyDescent="0.25">
      <c r="Q139685" s="100"/>
    </row>
    <row r="139686" spans="17:17" x14ac:dyDescent="0.25">
      <c r="Q139686" s="100"/>
    </row>
    <row r="139687" spans="17:17" x14ac:dyDescent="0.25">
      <c r="Q139687" s="100"/>
    </row>
    <row r="139688" spans="17:17" x14ac:dyDescent="0.25">
      <c r="Q139688" s="100"/>
    </row>
    <row r="139689" spans="17:17" x14ac:dyDescent="0.25">
      <c r="Q139689" s="100"/>
    </row>
    <row r="139690" spans="17:17" x14ac:dyDescent="0.25">
      <c r="Q139690" s="100"/>
    </row>
    <row r="139691" spans="17:17" x14ac:dyDescent="0.25">
      <c r="Q139691" s="100"/>
    </row>
    <row r="139692" spans="17:17" x14ac:dyDescent="0.25">
      <c r="Q139692" s="100"/>
    </row>
    <row r="139693" spans="17:17" x14ac:dyDescent="0.25">
      <c r="Q139693" s="100"/>
    </row>
    <row r="139694" spans="17:17" x14ac:dyDescent="0.25">
      <c r="Q139694" s="100"/>
    </row>
    <row r="139695" spans="17:17" x14ac:dyDescent="0.25">
      <c r="Q139695" s="100"/>
    </row>
    <row r="139696" spans="17:17" x14ac:dyDescent="0.25">
      <c r="Q139696" s="100"/>
    </row>
    <row r="139697" spans="17:17" x14ac:dyDescent="0.25">
      <c r="Q139697" s="100"/>
    </row>
    <row r="139698" spans="17:17" x14ac:dyDescent="0.25">
      <c r="Q139698" s="100"/>
    </row>
    <row r="139699" spans="17:17" x14ac:dyDescent="0.25">
      <c r="Q139699" s="100"/>
    </row>
    <row r="139700" spans="17:17" x14ac:dyDescent="0.25">
      <c r="Q139700" s="100"/>
    </row>
    <row r="139701" spans="17:17" x14ac:dyDescent="0.25">
      <c r="Q139701" s="100"/>
    </row>
    <row r="139702" spans="17:17" x14ac:dyDescent="0.25">
      <c r="Q139702" s="100"/>
    </row>
    <row r="139703" spans="17:17" x14ac:dyDescent="0.25">
      <c r="Q139703" s="100"/>
    </row>
    <row r="139704" spans="17:17" x14ac:dyDescent="0.25">
      <c r="Q139704" s="100"/>
    </row>
    <row r="139705" spans="17:17" x14ac:dyDescent="0.25">
      <c r="Q139705" s="100"/>
    </row>
    <row r="139706" spans="17:17" x14ac:dyDescent="0.25">
      <c r="Q139706" s="100"/>
    </row>
    <row r="139707" spans="17:17" x14ac:dyDescent="0.25">
      <c r="Q139707" s="100"/>
    </row>
    <row r="139708" spans="17:17" x14ac:dyDescent="0.25">
      <c r="Q139708" s="100"/>
    </row>
    <row r="139709" spans="17:17" x14ac:dyDescent="0.25">
      <c r="Q139709" s="100"/>
    </row>
    <row r="139710" spans="17:17" x14ac:dyDescent="0.25">
      <c r="Q139710" s="100"/>
    </row>
    <row r="139711" spans="17:17" x14ac:dyDescent="0.25">
      <c r="Q139711" s="100"/>
    </row>
    <row r="139712" spans="17:17" x14ac:dyDescent="0.25">
      <c r="Q139712" s="100"/>
    </row>
    <row r="139713" spans="17:17" x14ac:dyDescent="0.25">
      <c r="Q139713" s="100"/>
    </row>
    <row r="139714" spans="17:17" x14ac:dyDescent="0.25">
      <c r="Q139714" s="100"/>
    </row>
    <row r="139715" spans="17:17" x14ac:dyDescent="0.25">
      <c r="Q139715" s="100"/>
    </row>
    <row r="139716" spans="17:17" x14ac:dyDescent="0.25">
      <c r="Q139716" s="100"/>
    </row>
    <row r="139717" spans="17:17" x14ac:dyDescent="0.25">
      <c r="Q139717" s="100"/>
    </row>
    <row r="139718" spans="17:17" x14ac:dyDescent="0.25">
      <c r="Q139718" s="100"/>
    </row>
    <row r="139719" spans="17:17" x14ac:dyDescent="0.25">
      <c r="Q139719" s="100"/>
    </row>
    <row r="139720" spans="17:17" x14ac:dyDescent="0.25">
      <c r="Q139720" s="100"/>
    </row>
    <row r="139721" spans="17:17" x14ac:dyDescent="0.25">
      <c r="Q139721" s="100"/>
    </row>
    <row r="139722" spans="17:17" x14ac:dyDescent="0.25">
      <c r="Q139722" s="100"/>
    </row>
    <row r="139723" spans="17:17" x14ac:dyDescent="0.25">
      <c r="Q139723" s="100"/>
    </row>
    <row r="139724" spans="17:17" x14ac:dyDescent="0.25">
      <c r="Q139724" s="100"/>
    </row>
    <row r="139725" spans="17:17" x14ac:dyDescent="0.25">
      <c r="Q139725" s="100"/>
    </row>
    <row r="139726" spans="17:17" x14ac:dyDescent="0.25">
      <c r="Q139726" s="100"/>
    </row>
    <row r="139727" spans="17:17" x14ac:dyDescent="0.25">
      <c r="Q139727" s="100"/>
    </row>
    <row r="139728" spans="17:17" x14ac:dyDescent="0.25">
      <c r="Q139728" s="100"/>
    </row>
    <row r="139729" spans="17:17" x14ac:dyDescent="0.25">
      <c r="Q139729" s="100"/>
    </row>
    <row r="139730" spans="17:17" x14ac:dyDescent="0.25">
      <c r="Q139730" s="100"/>
    </row>
    <row r="139731" spans="17:17" x14ac:dyDescent="0.25">
      <c r="Q139731" s="100"/>
    </row>
    <row r="139732" spans="17:17" x14ac:dyDescent="0.25">
      <c r="Q139732" s="100"/>
    </row>
    <row r="139733" spans="17:17" x14ac:dyDescent="0.25">
      <c r="Q139733" s="100"/>
    </row>
    <row r="139734" spans="17:17" x14ac:dyDescent="0.25">
      <c r="Q139734" s="100"/>
    </row>
    <row r="139735" spans="17:17" x14ac:dyDescent="0.25">
      <c r="Q139735" s="100"/>
    </row>
    <row r="139736" spans="17:17" x14ac:dyDescent="0.25">
      <c r="Q139736" s="100"/>
    </row>
    <row r="139737" spans="17:17" x14ac:dyDescent="0.25">
      <c r="Q139737" s="100"/>
    </row>
    <row r="139738" spans="17:17" x14ac:dyDescent="0.25">
      <c r="Q139738" s="100"/>
    </row>
    <row r="139739" spans="17:17" x14ac:dyDescent="0.25">
      <c r="Q139739" s="100"/>
    </row>
    <row r="139740" spans="17:17" x14ac:dyDescent="0.25">
      <c r="Q139740" s="100"/>
    </row>
    <row r="139741" spans="17:17" x14ac:dyDescent="0.25">
      <c r="Q139741" s="100"/>
    </row>
    <row r="139742" spans="17:17" x14ac:dyDescent="0.25">
      <c r="Q139742" s="100"/>
    </row>
    <row r="139743" spans="17:17" x14ac:dyDescent="0.25">
      <c r="Q139743" s="100"/>
    </row>
    <row r="139744" spans="17:17" x14ac:dyDescent="0.25">
      <c r="Q139744" s="100"/>
    </row>
    <row r="139745" spans="17:17" x14ac:dyDescent="0.25">
      <c r="Q139745" s="100"/>
    </row>
    <row r="139746" spans="17:17" x14ac:dyDescent="0.25">
      <c r="Q139746" s="100"/>
    </row>
    <row r="139747" spans="17:17" x14ac:dyDescent="0.25">
      <c r="Q139747" s="100"/>
    </row>
    <row r="139748" spans="17:17" x14ac:dyDescent="0.25">
      <c r="Q139748" s="100"/>
    </row>
    <row r="139749" spans="17:17" x14ac:dyDescent="0.25">
      <c r="Q139749" s="100"/>
    </row>
    <row r="139750" spans="17:17" x14ac:dyDescent="0.25">
      <c r="Q139750" s="100"/>
    </row>
    <row r="139751" spans="17:17" x14ac:dyDescent="0.25">
      <c r="Q139751" s="100"/>
    </row>
    <row r="139752" spans="17:17" x14ac:dyDescent="0.25">
      <c r="Q139752" s="100"/>
    </row>
    <row r="139753" spans="17:17" x14ac:dyDescent="0.25">
      <c r="Q139753" s="100"/>
    </row>
    <row r="139754" spans="17:17" x14ac:dyDescent="0.25">
      <c r="Q139754" s="100"/>
    </row>
    <row r="139755" spans="17:17" x14ac:dyDescent="0.25">
      <c r="Q139755" s="100"/>
    </row>
    <row r="139756" spans="17:17" x14ac:dyDescent="0.25">
      <c r="Q139756" s="100"/>
    </row>
    <row r="139757" spans="17:17" x14ac:dyDescent="0.25">
      <c r="Q139757" s="100"/>
    </row>
    <row r="139758" spans="17:17" x14ac:dyDescent="0.25">
      <c r="Q139758" s="100"/>
    </row>
    <row r="139759" spans="17:17" x14ac:dyDescent="0.25">
      <c r="Q139759" s="100"/>
    </row>
    <row r="139760" spans="17:17" x14ac:dyDescent="0.25">
      <c r="Q139760" s="100"/>
    </row>
    <row r="139761" spans="17:17" x14ac:dyDescent="0.25">
      <c r="Q139761" s="100"/>
    </row>
    <row r="139762" spans="17:17" x14ac:dyDescent="0.25">
      <c r="Q139762" s="100"/>
    </row>
    <row r="139763" spans="17:17" x14ac:dyDescent="0.25">
      <c r="Q139763" s="100"/>
    </row>
    <row r="139764" spans="17:17" x14ac:dyDescent="0.25">
      <c r="Q139764" s="100"/>
    </row>
    <row r="139765" spans="17:17" x14ac:dyDescent="0.25">
      <c r="Q139765" s="100"/>
    </row>
    <row r="139766" spans="17:17" x14ac:dyDescent="0.25">
      <c r="Q139766" s="100"/>
    </row>
    <row r="139767" spans="17:17" x14ac:dyDescent="0.25">
      <c r="Q139767" s="100"/>
    </row>
    <row r="139768" spans="17:17" x14ac:dyDescent="0.25">
      <c r="Q139768" s="100"/>
    </row>
    <row r="139769" spans="17:17" x14ac:dyDescent="0.25">
      <c r="Q139769" s="100"/>
    </row>
    <row r="139770" spans="17:17" x14ac:dyDescent="0.25">
      <c r="Q139770" s="100"/>
    </row>
    <row r="139771" spans="17:17" x14ac:dyDescent="0.25">
      <c r="Q139771" s="100"/>
    </row>
    <row r="139772" spans="17:17" x14ac:dyDescent="0.25">
      <c r="Q139772" s="100"/>
    </row>
    <row r="139773" spans="17:17" x14ac:dyDescent="0.25">
      <c r="Q139773" s="100"/>
    </row>
    <row r="139774" spans="17:17" x14ac:dyDescent="0.25">
      <c r="Q139774" s="100"/>
    </row>
    <row r="139775" spans="17:17" x14ac:dyDescent="0.25">
      <c r="Q139775" s="100"/>
    </row>
    <row r="139776" spans="17:17" x14ac:dyDescent="0.25">
      <c r="Q139776" s="100"/>
    </row>
    <row r="139777" spans="17:17" x14ac:dyDescent="0.25">
      <c r="Q139777" s="100"/>
    </row>
    <row r="139778" spans="17:17" x14ac:dyDescent="0.25">
      <c r="Q139778" s="100"/>
    </row>
    <row r="139779" spans="17:17" x14ac:dyDescent="0.25">
      <c r="Q139779" s="100"/>
    </row>
    <row r="139780" spans="17:17" x14ac:dyDescent="0.25">
      <c r="Q139780" s="100"/>
    </row>
    <row r="139781" spans="17:17" x14ac:dyDescent="0.25">
      <c r="Q139781" s="100"/>
    </row>
    <row r="139782" spans="17:17" x14ac:dyDescent="0.25">
      <c r="Q139782" s="100"/>
    </row>
    <row r="139783" spans="17:17" x14ac:dyDescent="0.25">
      <c r="Q139783" s="100"/>
    </row>
    <row r="139784" spans="17:17" x14ac:dyDescent="0.25">
      <c r="Q139784" s="100"/>
    </row>
    <row r="139785" spans="17:17" x14ac:dyDescent="0.25">
      <c r="Q139785" s="100"/>
    </row>
    <row r="139786" spans="17:17" x14ac:dyDescent="0.25">
      <c r="Q139786" s="100"/>
    </row>
    <row r="139787" spans="17:17" x14ac:dyDescent="0.25">
      <c r="Q139787" s="100"/>
    </row>
    <row r="139788" spans="17:17" x14ac:dyDescent="0.25">
      <c r="Q139788" s="100"/>
    </row>
    <row r="139789" spans="17:17" x14ac:dyDescent="0.25">
      <c r="Q139789" s="100"/>
    </row>
    <row r="139790" spans="17:17" x14ac:dyDescent="0.25">
      <c r="Q139790" s="100"/>
    </row>
    <row r="139791" spans="17:17" x14ac:dyDescent="0.25">
      <c r="Q139791" s="100"/>
    </row>
    <row r="139792" spans="17:17" x14ac:dyDescent="0.25">
      <c r="Q139792" s="100"/>
    </row>
    <row r="139793" spans="17:17" x14ac:dyDescent="0.25">
      <c r="Q139793" s="100"/>
    </row>
    <row r="139794" spans="17:17" x14ac:dyDescent="0.25">
      <c r="Q139794" s="100"/>
    </row>
    <row r="139795" spans="17:17" x14ac:dyDescent="0.25">
      <c r="Q139795" s="100"/>
    </row>
    <row r="139796" spans="17:17" x14ac:dyDescent="0.25">
      <c r="Q139796" s="100"/>
    </row>
    <row r="139797" spans="17:17" x14ac:dyDescent="0.25">
      <c r="Q139797" s="100"/>
    </row>
    <row r="139798" spans="17:17" x14ac:dyDescent="0.25">
      <c r="Q139798" s="100"/>
    </row>
    <row r="139799" spans="17:17" x14ac:dyDescent="0.25">
      <c r="Q139799" s="100"/>
    </row>
    <row r="139800" spans="17:17" x14ac:dyDescent="0.25">
      <c r="Q139800" s="100"/>
    </row>
    <row r="139801" spans="17:17" x14ac:dyDescent="0.25">
      <c r="Q139801" s="100"/>
    </row>
    <row r="139802" spans="17:17" x14ac:dyDescent="0.25">
      <c r="Q139802" s="100"/>
    </row>
    <row r="139803" spans="17:17" x14ac:dyDescent="0.25">
      <c r="Q139803" s="100"/>
    </row>
    <row r="139804" spans="17:17" x14ac:dyDescent="0.25">
      <c r="Q139804" s="100"/>
    </row>
    <row r="139805" spans="17:17" x14ac:dyDescent="0.25">
      <c r="Q139805" s="100"/>
    </row>
    <row r="139806" spans="17:17" x14ac:dyDescent="0.25">
      <c r="Q139806" s="100"/>
    </row>
    <row r="139807" spans="17:17" x14ac:dyDescent="0.25">
      <c r="Q139807" s="100"/>
    </row>
    <row r="139808" spans="17:17" x14ac:dyDescent="0.25">
      <c r="Q139808" s="100"/>
    </row>
    <row r="139809" spans="17:17" x14ac:dyDescent="0.25">
      <c r="Q139809" s="100"/>
    </row>
    <row r="139810" spans="17:17" x14ac:dyDescent="0.25">
      <c r="Q139810" s="100"/>
    </row>
    <row r="139811" spans="17:17" x14ac:dyDescent="0.25">
      <c r="Q139811" s="100"/>
    </row>
    <row r="139812" spans="17:17" x14ac:dyDescent="0.25">
      <c r="Q139812" s="100"/>
    </row>
    <row r="139813" spans="17:17" x14ac:dyDescent="0.25">
      <c r="Q139813" s="100"/>
    </row>
    <row r="139814" spans="17:17" x14ac:dyDescent="0.25">
      <c r="Q139814" s="100"/>
    </row>
    <row r="139815" spans="17:17" x14ac:dyDescent="0.25">
      <c r="Q139815" s="100"/>
    </row>
    <row r="139816" spans="17:17" x14ac:dyDescent="0.25">
      <c r="Q139816" s="100"/>
    </row>
    <row r="139817" spans="17:17" x14ac:dyDescent="0.25">
      <c r="Q139817" s="100"/>
    </row>
    <row r="139818" spans="17:17" x14ac:dyDescent="0.25">
      <c r="Q139818" s="100"/>
    </row>
    <row r="139819" spans="17:17" x14ac:dyDescent="0.25">
      <c r="Q139819" s="100"/>
    </row>
    <row r="139820" spans="17:17" x14ac:dyDescent="0.25">
      <c r="Q139820" s="100"/>
    </row>
    <row r="139821" spans="17:17" x14ac:dyDescent="0.25">
      <c r="Q139821" s="100"/>
    </row>
    <row r="139822" spans="17:17" x14ac:dyDescent="0.25">
      <c r="Q139822" s="100"/>
    </row>
    <row r="139823" spans="17:17" x14ac:dyDescent="0.25">
      <c r="Q139823" s="100"/>
    </row>
    <row r="139824" spans="17:17" x14ac:dyDescent="0.25">
      <c r="Q139824" s="100"/>
    </row>
    <row r="139825" spans="17:17" x14ac:dyDescent="0.25">
      <c r="Q139825" s="100"/>
    </row>
    <row r="139826" spans="17:17" x14ac:dyDescent="0.25">
      <c r="Q139826" s="100"/>
    </row>
    <row r="139827" spans="17:17" x14ac:dyDescent="0.25">
      <c r="Q139827" s="100"/>
    </row>
    <row r="139828" spans="17:17" x14ac:dyDescent="0.25">
      <c r="Q139828" s="100"/>
    </row>
    <row r="139829" spans="17:17" x14ac:dyDescent="0.25">
      <c r="Q139829" s="100"/>
    </row>
    <row r="139830" spans="17:17" x14ac:dyDescent="0.25">
      <c r="Q139830" s="100"/>
    </row>
    <row r="139831" spans="17:17" x14ac:dyDescent="0.25">
      <c r="Q139831" s="100"/>
    </row>
    <row r="139832" spans="17:17" x14ac:dyDescent="0.25">
      <c r="Q139832" s="100"/>
    </row>
    <row r="139833" spans="17:17" x14ac:dyDescent="0.25">
      <c r="Q139833" s="100"/>
    </row>
    <row r="139834" spans="17:17" x14ac:dyDescent="0.25">
      <c r="Q139834" s="100"/>
    </row>
    <row r="139835" spans="17:17" x14ac:dyDescent="0.25">
      <c r="Q139835" s="100"/>
    </row>
    <row r="139836" spans="17:17" x14ac:dyDescent="0.25">
      <c r="Q139836" s="100"/>
    </row>
    <row r="139837" spans="17:17" x14ac:dyDescent="0.25">
      <c r="Q139837" s="100"/>
    </row>
    <row r="139838" spans="17:17" x14ac:dyDescent="0.25">
      <c r="Q139838" s="100"/>
    </row>
    <row r="139839" spans="17:17" x14ac:dyDescent="0.25">
      <c r="Q139839" s="100"/>
    </row>
    <row r="139840" spans="17:17" x14ac:dyDescent="0.25">
      <c r="Q139840" s="100"/>
    </row>
    <row r="139841" spans="17:17" x14ac:dyDescent="0.25">
      <c r="Q139841" s="100"/>
    </row>
    <row r="139842" spans="17:17" x14ac:dyDescent="0.25">
      <c r="Q139842" s="100"/>
    </row>
    <row r="139843" spans="17:17" x14ac:dyDescent="0.25">
      <c r="Q139843" s="100"/>
    </row>
    <row r="139844" spans="17:17" x14ac:dyDescent="0.25">
      <c r="Q139844" s="100"/>
    </row>
    <row r="139845" spans="17:17" x14ac:dyDescent="0.25">
      <c r="Q139845" s="100"/>
    </row>
    <row r="139846" spans="17:17" x14ac:dyDescent="0.25">
      <c r="Q139846" s="100"/>
    </row>
    <row r="139847" spans="17:17" x14ac:dyDescent="0.25">
      <c r="Q139847" s="100"/>
    </row>
    <row r="139848" spans="17:17" x14ac:dyDescent="0.25">
      <c r="Q139848" s="100"/>
    </row>
    <row r="139849" spans="17:17" x14ac:dyDescent="0.25">
      <c r="Q139849" s="100"/>
    </row>
    <row r="139850" spans="17:17" x14ac:dyDescent="0.25">
      <c r="Q139850" s="100"/>
    </row>
    <row r="139851" spans="17:17" x14ac:dyDescent="0.25">
      <c r="Q139851" s="100"/>
    </row>
    <row r="139852" spans="17:17" x14ac:dyDescent="0.25">
      <c r="Q139852" s="100"/>
    </row>
    <row r="139853" spans="17:17" x14ac:dyDescent="0.25">
      <c r="Q139853" s="100"/>
    </row>
    <row r="139854" spans="17:17" x14ac:dyDescent="0.25">
      <c r="Q139854" s="100"/>
    </row>
    <row r="139855" spans="17:17" x14ac:dyDescent="0.25">
      <c r="Q139855" s="100"/>
    </row>
    <row r="139856" spans="17:17" x14ac:dyDescent="0.25">
      <c r="Q139856" s="100"/>
    </row>
    <row r="139857" spans="17:17" x14ac:dyDescent="0.25">
      <c r="Q139857" s="100"/>
    </row>
    <row r="139858" spans="17:17" x14ac:dyDescent="0.25">
      <c r="Q139858" s="100"/>
    </row>
    <row r="139859" spans="17:17" x14ac:dyDescent="0.25">
      <c r="Q139859" s="100"/>
    </row>
    <row r="139860" spans="17:17" x14ac:dyDescent="0.25">
      <c r="Q139860" s="100"/>
    </row>
    <row r="139861" spans="17:17" x14ac:dyDescent="0.25">
      <c r="Q139861" s="100"/>
    </row>
    <row r="139862" spans="17:17" x14ac:dyDescent="0.25">
      <c r="Q139862" s="100"/>
    </row>
    <row r="139863" spans="17:17" x14ac:dyDescent="0.25">
      <c r="Q139863" s="100"/>
    </row>
    <row r="139864" spans="17:17" x14ac:dyDescent="0.25">
      <c r="Q139864" s="100"/>
    </row>
    <row r="139865" spans="17:17" x14ac:dyDescent="0.25">
      <c r="Q139865" s="100"/>
    </row>
    <row r="139866" spans="17:17" x14ac:dyDescent="0.25">
      <c r="Q139866" s="100"/>
    </row>
    <row r="139867" spans="17:17" x14ac:dyDescent="0.25">
      <c r="Q139867" s="100"/>
    </row>
    <row r="139868" spans="17:17" x14ac:dyDescent="0.25">
      <c r="Q139868" s="100"/>
    </row>
    <row r="139869" spans="17:17" x14ac:dyDescent="0.25">
      <c r="Q139869" s="100"/>
    </row>
    <row r="139870" spans="17:17" x14ac:dyDescent="0.25">
      <c r="Q139870" s="100"/>
    </row>
    <row r="139871" spans="17:17" x14ac:dyDescent="0.25">
      <c r="Q139871" s="100"/>
    </row>
    <row r="139872" spans="17:17" x14ac:dyDescent="0.25">
      <c r="Q139872" s="100"/>
    </row>
    <row r="139873" spans="17:17" x14ac:dyDescent="0.25">
      <c r="Q139873" s="100"/>
    </row>
    <row r="139874" spans="17:17" x14ac:dyDescent="0.25">
      <c r="Q139874" s="100"/>
    </row>
    <row r="139875" spans="17:17" x14ac:dyDescent="0.25">
      <c r="Q139875" s="100"/>
    </row>
    <row r="139876" spans="17:17" x14ac:dyDescent="0.25">
      <c r="Q139876" s="100"/>
    </row>
    <row r="139877" spans="17:17" x14ac:dyDescent="0.25">
      <c r="Q139877" s="100"/>
    </row>
    <row r="139878" spans="17:17" x14ac:dyDescent="0.25">
      <c r="Q139878" s="100"/>
    </row>
    <row r="139879" spans="17:17" x14ac:dyDescent="0.25">
      <c r="Q139879" s="100"/>
    </row>
    <row r="139880" spans="17:17" x14ac:dyDescent="0.25">
      <c r="Q139880" s="100"/>
    </row>
    <row r="139881" spans="17:17" x14ac:dyDescent="0.25">
      <c r="Q139881" s="100"/>
    </row>
    <row r="139882" spans="17:17" x14ac:dyDescent="0.25">
      <c r="Q139882" s="100"/>
    </row>
    <row r="139883" spans="17:17" x14ac:dyDescent="0.25">
      <c r="Q139883" s="100"/>
    </row>
    <row r="139884" spans="17:17" x14ac:dyDescent="0.25">
      <c r="Q139884" s="100"/>
    </row>
    <row r="139885" spans="17:17" x14ac:dyDescent="0.25">
      <c r="Q139885" s="100"/>
    </row>
    <row r="139886" spans="17:17" x14ac:dyDescent="0.25">
      <c r="Q139886" s="100"/>
    </row>
    <row r="139887" spans="17:17" x14ac:dyDescent="0.25">
      <c r="Q139887" s="100"/>
    </row>
    <row r="139888" spans="17:17" x14ac:dyDescent="0.25">
      <c r="Q139888" s="100"/>
    </row>
    <row r="139889" spans="17:17" x14ac:dyDescent="0.25">
      <c r="Q139889" s="100"/>
    </row>
    <row r="139890" spans="17:17" x14ac:dyDescent="0.25">
      <c r="Q139890" s="100"/>
    </row>
    <row r="139891" spans="17:17" x14ac:dyDescent="0.25">
      <c r="Q139891" s="100"/>
    </row>
    <row r="139892" spans="17:17" x14ac:dyDescent="0.25">
      <c r="Q139892" s="100"/>
    </row>
    <row r="139893" spans="17:17" x14ac:dyDescent="0.25">
      <c r="Q139893" s="100"/>
    </row>
    <row r="139894" spans="17:17" x14ac:dyDescent="0.25">
      <c r="Q139894" s="100"/>
    </row>
    <row r="139895" spans="17:17" x14ac:dyDescent="0.25">
      <c r="Q139895" s="100"/>
    </row>
    <row r="139896" spans="17:17" x14ac:dyDescent="0.25">
      <c r="Q139896" s="100"/>
    </row>
    <row r="139897" spans="17:17" x14ac:dyDescent="0.25">
      <c r="Q139897" s="100"/>
    </row>
    <row r="139898" spans="17:17" x14ac:dyDescent="0.25">
      <c r="Q139898" s="100"/>
    </row>
    <row r="139899" spans="17:17" x14ac:dyDescent="0.25">
      <c r="Q139899" s="100"/>
    </row>
    <row r="139900" spans="17:17" x14ac:dyDescent="0.25">
      <c r="Q139900" s="100"/>
    </row>
    <row r="139901" spans="17:17" x14ac:dyDescent="0.25">
      <c r="Q139901" s="100"/>
    </row>
    <row r="139902" spans="17:17" x14ac:dyDescent="0.25">
      <c r="Q139902" s="100"/>
    </row>
    <row r="139903" spans="17:17" x14ac:dyDescent="0.25">
      <c r="Q139903" s="100"/>
    </row>
    <row r="139904" spans="17:17" x14ac:dyDescent="0.25">
      <c r="Q139904" s="100"/>
    </row>
    <row r="139905" spans="17:17" x14ac:dyDescent="0.25">
      <c r="Q139905" s="100"/>
    </row>
    <row r="139906" spans="17:17" x14ac:dyDescent="0.25">
      <c r="Q139906" s="100"/>
    </row>
    <row r="139907" spans="17:17" x14ac:dyDescent="0.25">
      <c r="Q139907" s="100"/>
    </row>
    <row r="139908" spans="17:17" x14ac:dyDescent="0.25">
      <c r="Q139908" s="100"/>
    </row>
    <row r="139909" spans="17:17" x14ac:dyDescent="0.25">
      <c r="Q139909" s="100"/>
    </row>
    <row r="139910" spans="17:17" x14ac:dyDescent="0.25">
      <c r="Q139910" s="100"/>
    </row>
    <row r="139911" spans="17:17" x14ac:dyDescent="0.25">
      <c r="Q139911" s="100"/>
    </row>
    <row r="139912" spans="17:17" x14ac:dyDescent="0.25">
      <c r="Q139912" s="100"/>
    </row>
    <row r="139913" spans="17:17" x14ac:dyDescent="0.25">
      <c r="Q139913" s="100"/>
    </row>
    <row r="139914" spans="17:17" x14ac:dyDescent="0.25">
      <c r="Q139914" s="100"/>
    </row>
    <row r="139915" spans="17:17" x14ac:dyDescent="0.25">
      <c r="Q139915" s="100"/>
    </row>
    <row r="139916" spans="17:17" x14ac:dyDescent="0.25">
      <c r="Q139916" s="100"/>
    </row>
    <row r="139917" spans="17:17" x14ac:dyDescent="0.25">
      <c r="Q139917" s="100"/>
    </row>
    <row r="139918" spans="17:17" x14ac:dyDescent="0.25">
      <c r="Q139918" s="100"/>
    </row>
    <row r="139919" spans="17:17" x14ac:dyDescent="0.25">
      <c r="Q139919" s="100"/>
    </row>
    <row r="139920" spans="17:17" x14ac:dyDescent="0.25">
      <c r="Q139920" s="100"/>
    </row>
    <row r="139921" spans="17:17" x14ac:dyDescent="0.25">
      <c r="Q139921" s="100"/>
    </row>
    <row r="139922" spans="17:17" x14ac:dyDescent="0.25">
      <c r="Q139922" s="100"/>
    </row>
    <row r="139923" spans="17:17" x14ac:dyDescent="0.25">
      <c r="Q139923" s="100"/>
    </row>
    <row r="139924" spans="17:17" x14ac:dyDescent="0.25">
      <c r="Q139924" s="100"/>
    </row>
    <row r="139925" spans="17:17" x14ac:dyDescent="0.25">
      <c r="Q139925" s="100"/>
    </row>
    <row r="139926" spans="17:17" x14ac:dyDescent="0.25">
      <c r="Q139926" s="100"/>
    </row>
    <row r="139927" spans="17:17" x14ac:dyDescent="0.25">
      <c r="Q139927" s="100"/>
    </row>
    <row r="139928" spans="17:17" x14ac:dyDescent="0.25">
      <c r="Q139928" s="100"/>
    </row>
    <row r="139929" spans="17:17" x14ac:dyDescent="0.25">
      <c r="Q139929" s="100"/>
    </row>
    <row r="139930" spans="17:17" x14ac:dyDescent="0.25">
      <c r="Q139930" s="100"/>
    </row>
    <row r="139931" spans="17:17" x14ac:dyDescent="0.25">
      <c r="Q139931" s="100"/>
    </row>
    <row r="139932" spans="17:17" x14ac:dyDescent="0.25">
      <c r="Q139932" s="100"/>
    </row>
    <row r="139933" spans="17:17" x14ac:dyDescent="0.25">
      <c r="Q139933" s="100"/>
    </row>
    <row r="139934" spans="17:17" x14ac:dyDescent="0.25">
      <c r="Q139934" s="100"/>
    </row>
    <row r="139935" spans="17:17" x14ac:dyDescent="0.25">
      <c r="Q139935" s="100"/>
    </row>
    <row r="139936" spans="17:17" x14ac:dyDescent="0.25">
      <c r="Q139936" s="100"/>
    </row>
    <row r="139937" spans="17:17" x14ac:dyDescent="0.25">
      <c r="Q139937" s="100"/>
    </row>
    <row r="139938" spans="17:17" x14ac:dyDescent="0.25">
      <c r="Q139938" s="100"/>
    </row>
    <row r="139939" spans="17:17" x14ac:dyDescent="0.25">
      <c r="Q139939" s="100"/>
    </row>
    <row r="139940" spans="17:17" x14ac:dyDescent="0.25">
      <c r="Q139940" s="100"/>
    </row>
    <row r="139941" spans="17:17" x14ac:dyDescent="0.25">
      <c r="Q139941" s="100"/>
    </row>
    <row r="139942" spans="17:17" x14ac:dyDescent="0.25">
      <c r="Q139942" s="100"/>
    </row>
    <row r="139943" spans="17:17" x14ac:dyDescent="0.25">
      <c r="Q139943" s="100"/>
    </row>
    <row r="139944" spans="17:17" x14ac:dyDescent="0.25">
      <c r="Q139944" s="100"/>
    </row>
    <row r="139945" spans="17:17" x14ac:dyDescent="0.25">
      <c r="Q139945" s="100"/>
    </row>
    <row r="139946" spans="17:17" x14ac:dyDescent="0.25">
      <c r="Q139946" s="100"/>
    </row>
    <row r="139947" spans="17:17" x14ac:dyDescent="0.25">
      <c r="Q139947" s="100"/>
    </row>
    <row r="139948" spans="17:17" x14ac:dyDescent="0.25">
      <c r="Q139948" s="100"/>
    </row>
    <row r="139949" spans="17:17" x14ac:dyDescent="0.25">
      <c r="Q139949" s="100"/>
    </row>
    <row r="139950" spans="17:17" x14ac:dyDescent="0.25">
      <c r="Q139950" s="100"/>
    </row>
    <row r="139951" spans="17:17" x14ac:dyDescent="0.25">
      <c r="Q139951" s="100"/>
    </row>
    <row r="139952" spans="17:17" x14ac:dyDescent="0.25">
      <c r="Q139952" s="100"/>
    </row>
    <row r="139953" spans="17:17" x14ac:dyDescent="0.25">
      <c r="Q139953" s="100"/>
    </row>
    <row r="139954" spans="17:17" x14ac:dyDescent="0.25">
      <c r="Q139954" s="100"/>
    </row>
    <row r="139955" spans="17:17" x14ac:dyDescent="0.25">
      <c r="Q139955" s="100"/>
    </row>
    <row r="139956" spans="17:17" x14ac:dyDescent="0.25">
      <c r="Q139956" s="100"/>
    </row>
    <row r="139957" spans="17:17" x14ac:dyDescent="0.25">
      <c r="Q139957" s="100"/>
    </row>
    <row r="139958" spans="17:17" x14ac:dyDescent="0.25">
      <c r="Q139958" s="100"/>
    </row>
    <row r="139959" spans="17:17" x14ac:dyDescent="0.25">
      <c r="Q139959" s="100"/>
    </row>
    <row r="139960" spans="17:17" x14ac:dyDescent="0.25">
      <c r="Q139960" s="100"/>
    </row>
    <row r="139961" spans="17:17" x14ac:dyDescent="0.25">
      <c r="Q139961" s="100"/>
    </row>
    <row r="139962" spans="17:17" x14ac:dyDescent="0.25">
      <c r="Q139962" s="100"/>
    </row>
    <row r="139963" spans="17:17" x14ac:dyDescent="0.25">
      <c r="Q139963" s="100"/>
    </row>
    <row r="139964" spans="17:17" x14ac:dyDescent="0.25">
      <c r="Q139964" s="100"/>
    </row>
    <row r="139965" spans="17:17" x14ac:dyDescent="0.25">
      <c r="Q139965" s="100"/>
    </row>
    <row r="139966" spans="17:17" x14ac:dyDescent="0.25">
      <c r="Q139966" s="100"/>
    </row>
    <row r="139967" spans="17:17" x14ac:dyDescent="0.25">
      <c r="Q139967" s="100"/>
    </row>
    <row r="139968" spans="17:17" x14ac:dyDescent="0.25">
      <c r="Q139968" s="100"/>
    </row>
    <row r="139969" spans="17:17" x14ac:dyDescent="0.25">
      <c r="Q139969" s="100"/>
    </row>
    <row r="139970" spans="17:17" x14ac:dyDescent="0.25">
      <c r="Q139970" s="100"/>
    </row>
    <row r="139971" spans="17:17" x14ac:dyDescent="0.25">
      <c r="Q139971" s="100"/>
    </row>
    <row r="139972" spans="17:17" x14ac:dyDescent="0.25">
      <c r="Q139972" s="100"/>
    </row>
    <row r="139973" spans="17:17" x14ac:dyDescent="0.25">
      <c r="Q139973" s="100"/>
    </row>
    <row r="139974" spans="17:17" x14ac:dyDescent="0.25">
      <c r="Q139974" s="100"/>
    </row>
    <row r="139975" spans="17:17" x14ac:dyDescent="0.25">
      <c r="Q139975" s="100"/>
    </row>
    <row r="139976" spans="17:17" x14ac:dyDescent="0.25">
      <c r="Q139976" s="100"/>
    </row>
    <row r="139977" spans="17:17" x14ac:dyDescent="0.25">
      <c r="Q139977" s="100"/>
    </row>
    <row r="139978" spans="17:17" x14ac:dyDescent="0.25">
      <c r="Q139978" s="100"/>
    </row>
    <row r="139979" spans="17:17" x14ac:dyDescent="0.25">
      <c r="Q139979" s="100"/>
    </row>
    <row r="139980" spans="17:17" x14ac:dyDescent="0.25">
      <c r="Q139980" s="100"/>
    </row>
    <row r="139981" spans="17:17" x14ac:dyDescent="0.25">
      <c r="Q139981" s="100"/>
    </row>
    <row r="139982" spans="17:17" x14ac:dyDescent="0.25">
      <c r="Q139982" s="100"/>
    </row>
    <row r="139983" spans="17:17" x14ac:dyDescent="0.25">
      <c r="Q139983" s="100"/>
    </row>
    <row r="139984" spans="17:17" x14ac:dyDescent="0.25">
      <c r="Q139984" s="100"/>
    </row>
    <row r="139985" spans="17:17" x14ac:dyDescent="0.25">
      <c r="Q139985" s="100"/>
    </row>
    <row r="139986" spans="17:17" x14ac:dyDescent="0.25">
      <c r="Q139986" s="100"/>
    </row>
    <row r="139987" spans="17:17" x14ac:dyDescent="0.25">
      <c r="Q139987" s="100"/>
    </row>
    <row r="139988" spans="17:17" x14ac:dyDescent="0.25">
      <c r="Q139988" s="100"/>
    </row>
    <row r="139989" spans="17:17" x14ac:dyDescent="0.25">
      <c r="Q139989" s="100"/>
    </row>
    <row r="139990" spans="17:17" x14ac:dyDescent="0.25">
      <c r="Q139990" s="100"/>
    </row>
    <row r="139991" spans="17:17" x14ac:dyDescent="0.25">
      <c r="Q139991" s="100"/>
    </row>
    <row r="139992" spans="17:17" x14ac:dyDescent="0.25">
      <c r="Q139992" s="100"/>
    </row>
    <row r="139993" spans="17:17" x14ac:dyDescent="0.25">
      <c r="Q139993" s="100"/>
    </row>
    <row r="139994" spans="17:17" x14ac:dyDescent="0.25">
      <c r="Q139994" s="100"/>
    </row>
    <row r="139995" spans="17:17" x14ac:dyDescent="0.25">
      <c r="Q139995" s="100"/>
    </row>
    <row r="139996" spans="17:17" x14ac:dyDescent="0.25">
      <c r="Q139996" s="100"/>
    </row>
    <row r="139997" spans="17:17" x14ac:dyDescent="0.25">
      <c r="Q139997" s="100"/>
    </row>
    <row r="139998" spans="17:17" x14ac:dyDescent="0.25">
      <c r="Q139998" s="100"/>
    </row>
    <row r="139999" spans="17:17" x14ac:dyDescent="0.25">
      <c r="Q139999" s="100"/>
    </row>
    <row r="140000" spans="17:17" x14ac:dyDescent="0.25">
      <c r="Q140000" s="100"/>
    </row>
    <row r="140001" spans="17:17" x14ac:dyDescent="0.25">
      <c r="Q140001" s="100"/>
    </row>
    <row r="140002" spans="17:17" x14ac:dyDescent="0.25">
      <c r="Q140002" s="100"/>
    </row>
    <row r="140003" spans="17:17" x14ac:dyDescent="0.25">
      <c r="Q140003" s="100"/>
    </row>
    <row r="140004" spans="17:17" x14ac:dyDescent="0.25">
      <c r="Q140004" s="100"/>
    </row>
    <row r="140005" spans="17:17" x14ac:dyDescent="0.25">
      <c r="Q140005" s="100"/>
    </row>
    <row r="140006" spans="17:17" x14ac:dyDescent="0.25">
      <c r="Q140006" s="100"/>
    </row>
    <row r="140007" spans="17:17" x14ac:dyDescent="0.25">
      <c r="Q140007" s="100"/>
    </row>
    <row r="140008" spans="17:17" x14ac:dyDescent="0.25">
      <c r="Q140008" s="100"/>
    </row>
    <row r="140009" spans="17:17" x14ac:dyDescent="0.25">
      <c r="Q140009" s="100"/>
    </row>
    <row r="140010" spans="17:17" x14ac:dyDescent="0.25">
      <c r="Q140010" s="100"/>
    </row>
    <row r="140011" spans="17:17" x14ac:dyDescent="0.25">
      <c r="Q140011" s="100"/>
    </row>
    <row r="140012" spans="17:17" x14ac:dyDescent="0.25">
      <c r="Q140012" s="100"/>
    </row>
    <row r="140013" spans="17:17" x14ac:dyDescent="0.25">
      <c r="Q140013" s="100"/>
    </row>
    <row r="140014" spans="17:17" x14ac:dyDescent="0.25">
      <c r="Q140014" s="100"/>
    </row>
    <row r="140015" spans="17:17" x14ac:dyDescent="0.25">
      <c r="Q140015" s="100"/>
    </row>
    <row r="140016" spans="17:17" x14ac:dyDescent="0.25">
      <c r="Q140016" s="100"/>
    </row>
    <row r="140017" spans="17:17" x14ac:dyDescent="0.25">
      <c r="Q140017" s="100"/>
    </row>
    <row r="140018" spans="17:17" x14ac:dyDescent="0.25">
      <c r="Q140018" s="100"/>
    </row>
    <row r="140019" spans="17:17" x14ac:dyDescent="0.25">
      <c r="Q140019" s="100"/>
    </row>
    <row r="140020" spans="17:17" x14ac:dyDescent="0.25">
      <c r="Q140020" s="100"/>
    </row>
    <row r="140021" spans="17:17" x14ac:dyDescent="0.25">
      <c r="Q140021" s="100"/>
    </row>
    <row r="140022" spans="17:17" x14ac:dyDescent="0.25">
      <c r="Q140022" s="100"/>
    </row>
    <row r="140023" spans="17:17" x14ac:dyDescent="0.25">
      <c r="Q140023" s="100"/>
    </row>
    <row r="140024" spans="17:17" x14ac:dyDescent="0.25">
      <c r="Q140024" s="100"/>
    </row>
    <row r="140025" spans="17:17" x14ac:dyDescent="0.25">
      <c r="Q140025" s="100"/>
    </row>
    <row r="140026" spans="17:17" x14ac:dyDescent="0.25">
      <c r="Q140026" s="100"/>
    </row>
    <row r="140027" spans="17:17" x14ac:dyDescent="0.25">
      <c r="Q140027" s="100"/>
    </row>
    <row r="140028" spans="17:17" x14ac:dyDescent="0.25">
      <c r="Q140028" s="100"/>
    </row>
    <row r="140029" spans="17:17" x14ac:dyDescent="0.25">
      <c r="Q140029" s="100"/>
    </row>
    <row r="140030" spans="17:17" x14ac:dyDescent="0.25">
      <c r="Q140030" s="100"/>
    </row>
    <row r="140031" spans="17:17" x14ac:dyDescent="0.25">
      <c r="Q140031" s="100"/>
    </row>
    <row r="140032" spans="17:17" x14ac:dyDescent="0.25">
      <c r="Q140032" s="100"/>
    </row>
    <row r="140033" spans="17:17" x14ac:dyDescent="0.25">
      <c r="Q140033" s="100"/>
    </row>
    <row r="140034" spans="17:17" x14ac:dyDescent="0.25">
      <c r="Q140034" s="100"/>
    </row>
    <row r="140035" spans="17:17" x14ac:dyDescent="0.25">
      <c r="Q140035" s="100"/>
    </row>
    <row r="140036" spans="17:17" x14ac:dyDescent="0.25">
      <c r="Q140036" s="100"/>
    </row>
    <row r="140037" spans="17:17" x14ac:dyDescent="0.25">
      <c r="Q140037" s="100"/>
    </row>
    <row r="140038" spans="17:17" x14ac:dyDescent="0.25">
      <c r="Q140038" s="100"/>
    </row>
    <row r="140039" spans="17:17" x14ac:dyDescent="0.25">
      <c r="Q140039" s="100"/>
    </row>
    <row r="140040" spans="17:17" x14ac:dyDescent="0.25">
      <c r="Q140040" s="100"/>
    </row>
    <row r="140041" spans="17:17" x14ac:dyDescent="0.25">
      <c r="Q140041" s="100"/>
    </row>
    <row r="140042" spans="17:17" x14ac:dyDescent="0.25">
      <c r="Q140042" s="100"/>
    </row>
    <row r="140043" spans="17:17" x14ac:dyDescent="0.25">
      <c r="Q140043" s="100"/>
    </row>
    <row r="140044" spans="17:17" x14ac:dyDescent="0.25">
      <c r="Q140044" s="100"/>
    </row>
    <row r="140045" spans="17:17" x14ac:dyDescent="0.25">
      <c r="Q140045" s="100"/>
    </row>
    <row r="140046" spans="17:17" x14ac:dyDescent="0.25">
      <c r="Q140046" s="100"/>
    </row>
    <row r="140047" spans="17:17" x14ac:dyDescent="0.25">
      <c r="Q140047" s="100"/>
    </row>
    <row r="140048" spans="17:17" x14ac:dyDescent="0.25">
      <c r="Q140048" s="100"/>
    </row>
    <row r="140049" spans="17:17" x14ac:dyDescent="0.25">
      <c r="Q140049" s="100"/>
    </row>
    <row r="140050" spans="17:17" x14ac:dyDescent="0.25">
      <c r="Q140050" s="100"/>
    </row>
    <row r="140051" spans="17:17" x14ac:dyDescent="0.25">
      <c r="Q140051" s="100"/>
    </row>
    <row r="140052" spans="17:17" x14ac:dyDescent="0.25">
      <c r="Q140052" s="100"/>
    </row>
    <row r="140053" spans="17:17" x14ac:dyDescent="0.25">
      <c r="Q140053" s="100"/>
    </row>
    <row r="140054" spans="17:17" x14ac:dyDescent="0.25">
      <c r="Q140054" s="100"/>
    </row>
    <row r="140055" spans="17:17" x14ac:dyDescent="0.25">
      <c r="Q140055" s="100"/>
    </row>
    <row r="140056" spans="17:17" x14ac:dyDescent="0.25">
      <c r="Q140056" s="100"/>
    </row>
    <row r="140057" spans="17:17" x14ac:dyDescent="0.25">
      <c r="Q140057" s="100"/>
    </row>
    <row r="140058" spans="17:17" x14ac:dyDescent="0.25">
      <c r="Q140058" s="100"/>
    </row>
    <row r="140059" spans="17:17" x14ac:dyDescent="0.25">
      <c r="Q140059" s="100"/>
    </row>
    <row r="140060" spans="17:17" x14ac:dyDescent="0.25">
      <c r="Q140060" s="100"/>
    </row>
    <row r="140061" spans="17:17" x14ac:dyDescent="0.25">
      <c r="Q140061" s="100"/>
    </row>
    <row r="140062" spans="17:17" x14ac:dyDescent="0.25">
      <c r="Q140062" s="100"/>
    </row>
    <row r="140063" spans="17:17" x14ac:dyDescent="0.25">
      <c r="Q140063" s="100"/>
    </row>
    <row r="140064" spans="17:17" x14ac:dyDescent="0.25">
      <c r="Q140064" s="100"/>
    </row>
    <row r="140065" spans="17:17" x14ac:dyDescent="0.25">
      <c r="Q140065" s="100"/>
    </row>
    <row r="140066" spans="17:17" x14ac:dyDescent="0.25">
      <c r="Q140066" s="100"/>
    </row>
    <row r="140067" spans="17:17" x14ac:dyDescent="0.25">
      <c r="Q140067" s="100"/>
    </row>
    <row r="140068" spans="17:17" x14ac:dyDescent="0.25">
      <c r="Q140068" s="100"/>
    </row>
    <row r="140069" spans="17:17" x14ac:dyDescent="0.25">
      <c r="Q140069" s="100"/>
    </row>
    <row r="140070" spans="17:17" x14ac:dyDescent="0.25">
      <c r="Q140070" s="100"/>
    </row>
    <row r="140071" spans="17:17" x14ac:dyDescent="0.25">
      <c r="Q140071" s="100"/>
    </row>
    <row r="140072" spans="17:17" x14ac:dyDescent="0.25">
      <c r="Q140072" s="100"/>
    </row>
    <row r="140073" spans="17:17" x14ac:dyDescent="0.25">
      <c r="Q140073" s="100"/>
    </row>
    <row r="140074" spans="17:17" x14ac:dyDescent="0.25">
      <c r="Q140074" s="100"/>
    </row>
    <row r="140075" spans="17:17" x14ac:dyDescent="0.25">
      <c r="Q140075" s="100"/>
    </row>
    <row r="140076" spans="17:17" x14ac:dyDescent="0.25">
      <c r="Q140076" s="100"/>
    </row>
    <row r="140077" spans="17:17" x14ac:dyDescent="0.25">
      <c r="Q140077" s="100"/>
    </row>
    <row r="140078" spans="17:17" x14ac:dyDescent="0.25">
      <c r="Q140078" s="100"/>
    </row>
    <row r="140079" spans="17:17" x14ac:dyDescent="0.25">
      <c r="Q140079" s="100"/>
    </row>
    <row r="140080" spans="17:17" x14ac:dyDescent="0.25">
      <c r="Q140080" s="100"/>
    </row>
    <row r="140081" spans="17:17" x14ac:dyDescent="0.25">
      <c r="Q140081" s="100"/>
    </row>
    <row r="140082" spans="17:17" x14ac:dyDescent="0.25">
      <c r="Q140082" s="100"/>
    </row>
    <row r="140083" spans="17:17" x14ac:dyDescent="0.25">
      <c r="Q140083" s="100"/>
    </row>
    <row r="140084" spans="17:17" x14ac:dyDescent="0.25">
      <c r="Q140084" s="100"/>
    </row>
    <row r="140085" spans="17:17" x14ac:dyDescent="0.25">
      <c r="Q140085" s="100"/>
    </row>
    <row r="140086" spans="17:17" x14ac:dyDescent="0.25">
      <c r="Q140086" s="100"/>
    </row>
    <row r="140087" spans="17:17" x14ac:dyDescent="0.25">
      <c r="Q140087" s="100"/>
    </row>
    <row r="140088" spans="17:17" x14ac:dyDescent="0.25">
      <c r="Q140088" s="100"/>
    </row>
    <row r="140089" spans="17:17" x14ac:dyDescent="0.25">
      <c r="Q140089" s="100"/>
    </row>
    <row r="140090" spans="17:17" x14ac:dyDescent="0.25">
      <c r="Q140090" s="100"/>
    </row>
    <row r="140091" spans="17:17" x14ac:dyDescent="0.25">
      <c r="Q140091" s="100"/>
    </row>
    <row r="140092" spans="17:17" x14ac:dyDescent="0.25">
      <c r="Q140092" s="100"/>
    </row>
    <row r="140093" spans="17:17" x14ac:dyDescent="0.25">
      <c r="Q140093" s="100"/>
    </row>
    <row r="140094" spans="17:17" x14ac:dyDescent="0.25">
      <c r="Q140094" s="100"/>
    </row>
    <row r="140095" spans="17:17" x14ac:dyDescent="0.25">
      <c r="Q140095" s="100"/>
    </row>
    <row r="140096" spans="17:17" x14ac:dyDescent="0.25">
      <c r="Q140096" s="100"/>
    </row>
    <row r="140097" spans="17:17" x14ac:dyDescent="0.25">
      <c r="Q140097" s="100"/>
    </row>
    <row r="140098" spans="17:17" x14ac:dyDescent="0.25">
      <c r="Q140098" s="100"/>
    </row>
    <row r="140099" spans="17:17" x14ac:dyDescent="0.25">
      <c r="Q140099" s="100"/>
    </row>
    <row r="140100" spans="17:17" x14ac:dyDescent="0.25">
      <c r="Q140100" s="100"/>
    </row>
    <row r="140101" spans="17:17" x14ac:dyDescent="0.25">
      <c r="Q140101" s="100"/>
    </row>
    <row r="140102" spans="17:17" x14ac:dyDescent="0.25">
      <c r="Q140102" s="100"/>
    </row>
    <row r="140103" spans="17:17" x14ac:dyDescent="0.25">
      <c r="Q140103" s="100"/>
    </row>
    <row r="140104" spans="17:17" x14ac:dyDescent="0.25">
      <c r="Q140104" s="100"/>
    </row>
    <row r="140105" spans="17:17" x14ac:dyDescent="0.25">
      <c r="Q140105" s="100"/>
    </row>
    <row r="140106" spans="17:17" x14ac:dyDescent="0.25">
      <c r="Q140106" s="100"/>
    </row>
    <row r="140107" spans="17:17" x14ac:dyDescent="0.25">
      <c r="Q140107" s="100"/>
    </row>
    <row r="140108" spans="17:17" x14ac:dyDescent="0.25">
      <c r="Q140108" s="100"/>
    </row>
    <row r="140109" spans="17:17" x14ac:dyDescent="0.25">
      <c r="Q140109" s="100"/>
    </row>
    <row r="140110" spans="17:17" x14ac:dyDescent="0.25">
      <c r="Q140110" s="100"/>
    </row>
    <row r="140111" spans="17:17" x14ac:dyDescent="0.25">
      <c r="Q140111" s="100"/>
    </row>
    <row r="140112" spans="17:17" x14ac:dyDescent="0.25">
      <c r="Q140112" s="100"/>
    </row>
    <row r="140113" spans="17:17" x14ac:dyDescent="0.25">
      <c r="Q140113" s="100"/>
    </row>
    <row r="140114" spans="17:17" x14ac:dyDescent="0.25">
      <c r="Q140114" s="100"/>
    </row>
    <row r="140115" spans="17:17" x14ac:dyDescent="0.25">
      <c r="Q140115" s="100"/>
    </row>
    <row r="140116" spans="17:17" x14ac:dyDescent="0.25">
      <c r="Q140116" s="100"/>
    </row>
    <row r="140117" spans="17:17" x14ac:dyDescent="0.25">
      <c r="Q140117" s="100"/>
    </row>
    <row r="140118" spans="17:17" x14ac:dyDescent="0.25">
      <c r="Q140118" s="100"/>
    </row>
    <row r="140119" spans="17:17" x14ac:dyDescent="0.25">
      <c r="Q140119" s="100"/>
    </row>
    <row r="140120" spans="17:17" x14ac:dyDescent="0.25">
      <c r="Q140120" s="100"/>
    </row>
    <row r="140121" spans="17:17" x14ac:dyDescent="0.25">
      <c r="Q140121" s="100"/>
    </row>
    <row r="140122" spans="17:17" x14ac:dyDescent="0.25">
      <c r="Q140122" s="100"/>
    </row>
    <row r="140123" spans="17:17" x14ac:dyDescent="0.25">
      <c r="Q140123" s="100"/>
    </row>
    <row r="140124" spans="17:17" x14ac:dyDescent="0.25">
      <c r="Q140124" s="100"/>
    </row>
    <row r="140125" spans="17:17" x14ac:dyDescent="0.25">
      <c r="Q140125" s="100"/>
    </row>
    <row r="140126" spans="17:17" x14ac:dyDescent="0.25">
      <c r="Q140126" s="100"/>
    </row>
    <row r="140127" spans="17:17" x14ac:dyDescent="0.25">
      <c r="Q140127" s="100"/>
    </row>
    <row r="140128" spans="17:17" x14ac:dyDescent="0.25">
      <c r="Q140128" s="100"/>
    </row>
    <row r="140129" spans="17:17" x14ac:dyDescent="0.25">
      <c r="Q140129" s="100"/>
    </row>
    <row r="140130" spans="17:17" x14ac:dyDescent="0.25">
      <c r="Q140130" s="100"/>
    </row>
    <row r="140131" spans="17:17" x14ac:dyDescent="0.25">
      <c r="Q140131" s="100"/>
    </row>
    <row r="140132" spans="17:17" x14ac:dyDescent="0.25">
      <c r="Q140132" s="100"/>
    </row>
    <row r="140133" spans="17:17" x14ac:dyDescent="0.25">
      <c r="Q140133" s="100"/>
    </row>
    <row r="140134" spans="17:17" x14ac:dyDescent="0.25">
      <c r="Q140134" s="100"/>
    </row>
    <row r="140135" spans="17:17" x14ac:dyDescent="0.25">
      <c r="Q140135" s="100"/>
    </row>
    <row r="140136" spans="17:17" x14ac:dyDescent="0.25">
      <c r="Q140136" s="100"/>
    </row>
    <row r="140137" spans="17:17" x14ac:dyDescent="0.25">
      <c r="Q140137" s="100"/>
    </row>
    <row r="140138" spans="17:17" x14ac:dyDescent="0.25">
      <c r="Q140138" s="100"/>
    </row>
    <row r="140139" spans="17:17" x14ac:dyDescent="0.25">
      <c r="Q140139" s="100"/>
    </row>
    <row r="140140" spans="17:17" x14ac:dyDescent="0.25">
      <c r="Q140140" s="100"/>
    </row>
    <row r="140141" spans="17:17" x14ac:dyDescent="0.25">
      <c r="Q140141" s="100"/>
    </row>
    <row r="140142" spans="17:17" x14ac:dyDescent="0.25">
      <c r="Q140142" s="100"/>
    </row>
    <row r="140143" spans="17:17" x14ac:dyDescent="0.25">
      <c r="Q140143" s="100"/>
    </row>
    <row r="140144" spans="17:17" x14ac:dyDescent="0.25">
      <c r="Q140144" s="100"/>
    </row>
    <row r="140145" spans="17:17" x14ac:dyDescent="0.25">
      <c r="Q140145" s="100"/>
    </row>
    <row r="140146" spans="17:17" x14ac:dyDescent="0.25">
      <c r="Q140146" s="100"/>
    </row>
    <row r="140147" spans="17:17" x14ac:dyDescent="0.25">
      <c r="Q140147" s="100"/>
    </row>
    <row r="140148" spans="17:17" x14ac:dyDescent="0.25">
      <c r="Q140148" s="100"/>
    </row>
    <row r="140149" spans="17:17" x14ac:dyDescent="0.25">
      <c r="Q140149" s="100"/>
    </row>
    <row r="140150" spans="17:17" x14ac:dyDescent="0.25">
      <c r="Q140150" s="100"/>
    </row>
    <row r="140151" spans="17:17" x14ac:dyDescent="0.25">
      <c r="Q140151" s="100"/>
    </row>
    <row r="140152" spans="17:17" x14ac:dyDescent="0.25">
      <c r="Q140152" s="100"/>
    </row>
    <row r="140153" spans="17:17" x14ac:dyDescent="0.25">
      <c r="Q140153" s="100"/>
    </row>
    <row r="140154" spans="17:17" x14ac:dyDescent="0.25">
      <c r="Q140154" s="100"/>
    </row>
    <row r="140155" spans="17:17" x14ac:dyDescent="0.25">
      <c r="Q140155" s="100"/>
    </row>
    <row r="140156" spans="17:17" x14ac:dyDescent="0.25">
      <c r="Q140156" s="100"/>
    </row>
    <row r="140157" spans="17:17" x14ac:dyDescent="0.25">
      <c r="Q140157" s="100"/>
    </row>
    <row r="140158" spans="17:17" x14ac:dyDescent="0.25">
      <c r="Q140158" s="100"/>
    </row>
    <row r="140159" spans="17:17" x14ac:dyDescent="0.25">
      <c r="Q140159" s="100"/>
    </row>
    <row r="140160" spans="17:17" x14ac:dyDescent="0.25">
      <c r="Q140160" s="100"/>
    </row>
    <row r="140161" spans="17:17" x14ac:dyDescent="0.25">
      <c r="Q140161" s="100"/>
    </row>
    <row r="140162" spans="17:17" x14ac:dyDescent="0.25">
      <c r="Q140162" s="100"/>
    </row>
    <row r="140163" spans="17:17" x14ac:dyDescent="0.25">
      <c r="Q140163" s="100"/>
    </row>
    <row r="140164" spans="17:17" x14ac:dyDescent="0.25">
      <c r="Q140164" s="100"/>
    </row>
    <row r="140165" spans="17:17" x14ac:dyDescent="0.25">
      <c r="Q140165" s="100"/>
    </row>
    <row r="140166" spans="17:17" x14ac:dyDescent="0.25">
      <c r="Q140166" s="100"/>
    </row>
    <row r="140167" spans="17:17" x14ac:dyDescent="0.25">
      <c r="Q140167" s="100"/>
    </row>
    <row r="140168" spans="17:17" x14ac:dyDescent="0.25">
      <c r="Q140168" s="100"/>
    </row>
    <row r="140169" spans="17:17" x14ac:dyDescent="0.25">
      <c r="Q140169" s="100"/>
    </row>
    <row r="140170" spans="17:17" x14ac:dyDescent="0.25">
      <c r="Q140170" s="100"/>
    </row>
    <row r="140171" spans="17:17" x14ac:dyDescent="0.25">
      <c r="Q140171" s="100"/>
    </row>
    <row r="140172" spans="17:17" x14ac:dyDescent="0.25">
      <c r="Q140172" s="100"/>
    </row>
    <row r="140173" spans="17:17" x14ac:dyDescent="0.25">
      <c r="Q140173" s="100"/>
    </row>
    <row r="140174" spans="17:17" x14ac:dyDescent="0.25">
      <c r="Q140174" s="100"/>
    </row>
    <row r="140175" spans="17:17" x14ac:dyDescent="0.25">
      <c r="Q140175" s="100"/>
    </row>
    <row r="140176" spans="17:17" x14ac:dyDescent="0.25">
      <c r="Q140176" s="100"/>
    </row>
    <row r="140177" spans="17:17" x14ac:dyDescent="0.25">
      <c r="Q140177" s="100"/>
    </row>
    <row r="140178" spans="17:17" x14ac:dyDescent="0.25">
      <c r="Q140178" s="100"/>
    </row>
    <row r="140179" spans="17:17" x14ac:dyDescent="0.25">
      <c r="Q140179" s="100"/>
    </row>
    <row r="140180" spans="17:17" x14ac:dyDescent="0.25">
      <c r="Q140180" s="100"/>
    </row>
    <row r="140181" spans="17:17" x14ac:dyDescent="0.25">
      <c r="Q140181" s="100"/>
    </row>
    <row r="140182" spans="17:17" x14ac:dyDescent="0.25">
      <c r="Q140182" s="100"/>
    </row>
    <row r="140183" spans="17:17" x14ac:dyDescent="0.25">
      <c r="Q140183" s="100"/>
    </row>
    <row r="140184" spans="17:17" x14ac:dyDescent="0.25">
      <c r="Q140184" s="100"/>
    </row>
    <row r="140185" spans="17:17" x14ac:dyDescent="0.25">
      <c r="Q140185" s="100"/>
    </row>
    <row r="140186" spans="17:17" x14ac:dyDescent="0.25">
      <c r="Q140186" s="100"/>
    </row>
    <row r="140187" spans="17:17" x14ac:dyDescent="0.25">
      <c r="Q140187" s="100"/>
    </row>
    <row r="140188" spans="17:17" x14ac:dyDescent="0.25">
      <c r="Q140188" s="100"/>
    </row>
    <row r="140189" spans="17:17" x14ac:dyDescent="0.25">
      <c r="Q140189" s="100"/>
    </row>
    <row r="140190" spans="17:17" x14ac:dyDescent="0.25">
      <c r="Q140190" s="100"/>
    </row>
    <row r="140191" spans="17:17" x14ac:dyDescent="0.25">
      <c r="Q140191" s="100"/>
    </row>
    <row r="140192" spans="17:17" x14ac:dyDescent="0.25">
      <c r="Q140192" s="100"/>
    </row>
    <row r="140193" spans="17:17" x14ac:dyDescent="0.25">
      <c r="Q140193" s="100"/>
    </row>
    <row r="140194" spans="17:17" x14ac:dyDescent="0.25">
      <c r="Q140194" s="100"/>
    </row>
    <row r="140195" spans="17:17" x14ac:dyDescent="0.25">
      <c r="Q140195" s="100"/>
    </row>
    <row r="140196" spans="17:17" x14ac:dyDescent="0.25">
      <c r="Q140196" s="100"/>
    </row>
    <row r="140197" spans="17:17" x14ac:dyDescent="0.25">
      <c r="Q140197" s="100"/>
    </row>
    <row r="140198" spans="17:17" x14ac:dyDescent="0.25">
      <c r="Q140198" s="100"/>
    </row>
    <row r="140199" spans="17:17" x14ac:dyDescent="0.25">
      <c r="Q140199" s="100"/>
    </row>
    <row r="140200" spans="17:17" x14ac:dyDescent="0.25">
      <c r="Q140200" s="100"/>
    </row>
    <row r="140201" spans="17:17" x14ac:dyDescent="0.25">
      <c r="Q140201" s="100"/>
    </row>
    <row r="140202" spans="17:17" x14ac:dyDescent="0.25">
      <c r="Q140202" s="100"/>
    </row>
    <row r="140203" spans="17:17" x14ac:dyDescent="0.25">
      <c r="Q140203" s="100"/>
    </row>
    <row r="140204" spans="17:17" x14ac:dyDescent="0.25">
      <c r="Q140204" s="100"/>
    </row>
    <row r="140205" spans="17:17" x14ac:dyDescent="0.25">
      <c r="Q140205" s="100"/>
    </row>
    <row r="140206" spans="17:17" x14ac:dyDescent="0.25">
      <c r="Q140206" s="100"/>
    </row>
    <row r="140207" spans="17:17" x14ac:dyDescent="0.25">
      <c r="Q140207" s="100"/>
    </row>
    <row r="140208" spans="17:17" x14ac:dyDescent="0.25">
      <c r="Q140208" s="100"/>
    </row>
    <row r="140209" spans="17:17" x14ac:dyDescent="0.25">
      <c r="Q140209" s="100"/>
    </row>
    <row r="140210" spans="17:17" x14ac:dyDescent="0.25">
      <c r="Q140210" s="100"/>
    </row>
    <row r="140211" spans="17:17" x14ac:dyDescent="0.25">
      <c r="Q140211" s="100"/>
    </row>
    <row r="140212" spans="17:17" x14ac:dyDescent="0.25">
      <c r="Q140212" s="100"/>
    </row>
    <row r="140213" spans="17:17" x14ac:dyDescent="0.25">
      <c r="Q140213" s="100"/>
    </row>
    <row r="140214" spans="17:17" x14ac:dyDescent="0.25">
      <c r="Q140214" s="100"/>
    </row>
    <row r="140215" spans="17:17" x14ac:dyDescent="0.25">
      <c r="Q140215" s="100"/>
    </row>
    <row r="140216" spans="17:17" x14ac:dyDescent="0.25">
      <c r="Q140216" s="100"/>
    </row>
    <row r="140217" spans="17:17" x14ac:dyDescent="0.25">
      <c r="Q140217" s="100"/>
    </row>
    <row r="140218" spans="17:17" x14ac:dyDescent="0.25">
      <c r="Q140218" s="100"/>
    </row>
    <row r="140219" spans="17:17" x14ac:dyDescent="0.25">
      <c r="Q140219" s="100"/>
    </row>
    <row r="140220" spans="17:17" x14ac:dyDescent="0.25">
      <c r="Q140220" s="100"/>
    </row>
    <row r="140221" spans="17:17" x14ac:dyDescent="0.25">
      <c r="Q140221" s="100"/>
    </row>
    <row r="140222" spans="17:17" x14ac:dyDescent="0.25">
      <c r="Q140222" s="100"/>
    </row>
    <row r="140223" spans="17:17" x14ac:dyDescent="0.25">
      <c r="Q140223" s="100"/>
    </row>
    <row r="140224" spans="17:17" x14ac:dyDescent="0.25">
      <c r="Q140224" s="100"/>
    </row>
    <row r="140225" spans="17:17" x14ac:dyDescent="0.25">
      <c r="Q140225" s="100"/>
    </row>
    <row r="140226" spans="17:17" x14ac:dyDescent="0.25">
      <c r="Q140226" s="100"/>
    </row>
    <row r="140227" spans="17:17" x14ac:dyDescent="0.25">
      <c r="Q140227" s="100"/>
    </row>
    <row r="140228" spans="17:17" x14ac:dyDescent="0.25">
      <c r="Q140228" s="100"/>
    </row>
    <row r="140229" spans="17:17" x14ac:dyDescent="0.25">
      <c r="Q140229" s="100"/>
    </row>
    <row r="140230" spans="17:17" x14ac:dyDescent="0.25">
      <c r="Q140230" s="100"/>
    </row>
    <row r="140231" spans="17:17" x14ac:dyDescent="0.25">
      <c r="Q140231" s="100"/>
    </row>
    <row r="140232" spans="17:17" x14ac:dyDescent="0.25">
      <c r="Q140232" s="100"/>
    </row>
    <row r="140233" spans="17:17" x14ac:dyDescent="0.25">
      <c r="Q140233" s="100"/>
    </row>
    <row r="140234" spans="17:17" x14ac:dyDescent="0.25">
      <c r="Q140234" s="100"/>
    </row>
    <row r="140235" spans="17:17" x14ac:dyDescent="0.25">
      <c r="Q140235" s="100"/>
    </row>
    <row r="140236" spans="17:17" x14ac:dyDescent="0.25">
      <c r="Q140236" s="100"/>
    </row>
    <row r="140237" spans="17:17" x14ac:dyDescent="0.25">
      <c r="Q140237" s="100"/>
    </row>
    <row r="140238" spans="17:17" x14ac:dyDescent="0.25">
      <c r="Q140238" s="100"/>
    </row>
    <row r="140239" spans="17:17" x14ac:dyDescent="0.25">
      <c r="Q140239" s="100"/>
    </row>
    <row r="140240" spans="17:17" x14ac:dyDescent="0.25">
      <c r="Q140240" s="100"/>
    </row>
    <row r="140241" spans="17:17" x14ac:dyDescent="0.25">
      <c r="Q140241" s="100"/>
    </row>
    <row r="140242" spans="17:17" x14ac:dyDescent="0.25">
      <c r="Q140242" s="100"/>
    </row>
    <row r="140243" spans="17:17" x14ac:dyDescent="0.25">
      <c r="Q140243" s="100"/>
    </row>
    <row r="140244" spans="17:17" x14ac:dyDescent="0.25">
      <c r="Q140244" s="100"/>
    </row>
    <row r="140245" spans="17:17" x14ac:dyDescent="0.25">
      <c r="Q140245" s="100"/>
    </row>
    <row r="140246" spans="17:17" x14ac:dyDescent="0.25">
      <c r="Q140246" s="100"/>
    </row>
    <row r="140247" spans="17:17" x14ac:dyDescent="0.25">
      <c r="Q140247" s="100"/>
    </row>
    <row r="140248" spans="17:17" x14ac:dyDescent="0.25">
      <c r="Q140248" s="100"/>
    </row>
    <row r="140249" spans="17:17" x14ac:dyDescent="0.25">
      <c r="Q140249" s="100"/>
    </row>
    <row r="140250" spans="17:17" x14ac:dyDescent="0.25">
      <c r="Q140250" s="100"/>
    </row>
    <row r="140251" spans="17:17" x14ac:dyDescent="0.25">
      <c r="Q140251" s="100"/>
    </row>
    <row r="140252" spans="17:17" x14ac:dyDescent="0.25">
      <c r="Q140252" s="100"/>
    </row>
    <row r="140253" spans="17:17" x14ac:dyDescent="0.25">
      <c r="Q140253" s="100"/>
    </row>
    <row r="140254" spans="17:17" x14ac:dyDescent="0.25">
      <c r="Q140254" s="100"/>
    </row>
    <row r="140255" spans="17:17" x14ac:dyDescent="0.25">
      <c r="Q140255" s="100"/>
    </row>
    <row r="140256" spans="17:17" x14ac:dyDescent="0.25">
      <c r="Q140256" s="100"/>
    </row>
    <row r="140257" spans="17:17" x14ac:dyDescent="0.25">
      <c r="Q140257" s="100"/>
    </row>
    <row r="140258" spans="17:17" x14ac:dyDescent="0.25">
      <c r="Q140258" s="100"/>
    </row>
    <row r="140259" spans="17:17" x14ac:dyDescent="0.25">
      <c r="Q140259" s="100"/>
    </row>
    <row r="140260" spans="17:17" x14ac:dyDescent="0.25">
      <c r="Q140260" s="100"/>
    </row>
    <row r="140261" spans="17:17" x14ac:dyDescent="0.25">
      <c r="Q140261" s="100"/>
    </row>
    <row r="140262" spans="17:17" x14ac:dyDescent="0.25">
      <c r="Q140262" s="100"/>
    </row>
    <row r="140263" spans="17:17" x14ac:dyDescent="0.25">
      <c r="Q140263" s="100"/>
    </row>
    <row r="140264" spans="17:17" x14ac:dyDescent="0.25">
      <c r="Q140264" s="100"/>
    </row>
    <row r="140265" spans="17:17" x14ac:dyDescent="0.25">
      <c r="Q140265" s="100"/>
    </row>
    <row r="140266" spans="17:17" x14ac:dyDescent="0.25">
      <c r="Q140266" s="100"/>
    </row>
    <row r="140267" spans="17:17" x14ac:dyDescent="0.25">
      <c r="Q140267" s="100"/>
    </row>
    <row r="140268" spans="17:17" x14ac:dyDescent="0.25">
      <c r="Q140268" s="100"/>
    </row>
    <row r="140269" spans="17:17" x14ac:dyDescent="0.25">
      <c r="Q140269" s="100"/>
    </row>
    <row r="140270" spans="17:17" x14ac:dyDescent="0.25">
      <c r="Q140270" s="100"/>
    </row>
    <row r="140271" spans="17:17" x14ac:dyDescent="0.25">
      <c r="Q140271" s="100"/>
    </row>
    <row r="140272" spans="17:17" x14ac:dyDescent="0.25">
      <c r="Q140272" s="100"/>
    </row>
    <row r="140273" spans="17:17" x14ac:dyDescent="0.25">
      <c r="Q140273" s="100"/>
    </row>
    <row r="140274" spans="17:17" x14ac:dyDescent="0.25">
      <c r="Q140274" s="100"/>
    </row>
    <row r="140275" spans="17:17" x14ac:dyDescent="0.25">
      <c r="Q140275" s="100"/>
    </row>
    <row r="140276" spans="17:17" x14ac:dyDescent="0.25">
      <c r="Q140276" s="100"/>
    </row>
    <row r="140277" spans="17:17" x14ac:dyDescent="0.25">
      <c r="Q140277" s="100"/>
    </row>
    <row r="140278" spans="17:17" x14ac:dyDescent="0.25">
      <c r="Q140278" s="100"/>
    </row>
    <row r="140279" spans="17:17" x14ac:dyDescent="0.25">
      <c r="Q140279" s="100"/>
    </row>
    <row r="140280" spans="17:17" x14ac:dyDescent="0.25">
      <c r="Q140280" s="100"/>
    </row>
    <row r="140281" spans="17:17" x14ac:dyDescent="0.25">
      <c r="Q140281" s="100"/>
    </row>
    <row r="140282" spans="17:17" x14ac:dyDescent="0.25">
      <c r="Q140282" s="100"/>
    </row>
    <row r="140283" spans="17:17" x14ac:dyDescent="0.25">
      <c r="Q140283" s="100"/>
    </row>
    <row r="140284" spans="17:17" x14ac:dyDescent="0.25">
      <c r="Q140284" s="100"/>
    </row>
    <row r="140285" spans="17:17" x14ac:dyDescent="0.25">
      <c r="Q140285" s="100"/>
    </row>
    <row r="140286" spans="17:17" x14ac:dyDescent="0.25">
      <c r="Q140286" s="100"/>
    </row>
    <row r="140287" spans="17:17" x14ac:dyDescent="0.25">
      <c r="Q140287" s="100"/>
    </row>
    <row r="140288" spans="17:17" x14ac:dyDescent="0.25">
      <c r="Q140288" s="100"/>
    </row>
    <row r="140289" spans="17:17" x14ac:dyDescent="0.25">
      <c r="Q140289" s="100"/>
    </row>
    <row r="140290" spans="17:17" x14ac:dyDescent="0.25">
      <c r="Q140290" s="100"/>
    </row>
    <row r="140291" spans="17:17" x14ac:dyDescent="0.25">
      <c r="Q140291" s="100"/>
    </row>
    <row r="140292" spans="17:17" x14ac:dyDescent="0.25">
      <c r="Q140292" s="100"/>
    </row>
    <row r="140293" spans="17:17" x14ac:dyDescent="0.25">
      <c r="Q140293" s="100"/>
    </row>
    <row r="140294" spans="17:17" x14ac:dyDescent="0.25">
      <c r="Q140294" s="100"/>
    </row>
    <row r="140295" spans="17:17" x14ac:dyDescent="0.25">
      <c r="Q140295" s="100"/>
    </row>
    <row r="140296" spans="17:17" x14ac:dyDescent="0.25">
      <c r="Q140296" s="100"/>
    </row>
    <row r="140297" spans="17:17" x14ac:dyDescent="0.25">
      <c r="Q140297" s="100"/>
    </row>
    <row r="140298" spans="17:17" x14ac:dyDescent="0.25">
      <c r="Q140298" s="100"/>
    </row>
    <row r="140299" spans="17:17" x14ac:dyDescent="0.25">
      <c r="Q140299" s="100"/>
    </row>
    <row r="140300" spans="17:17" x14ac:dyDescent="0.25">
      <c r="Q140300" s="100"/>
    </row>
    <row r="140301" spans="17:17" x14ac:dyDescent="0.25">
      <c r="Q140301" s="100"/>
    </row>
    <row r="140302" spans="17:17" x14ac:dyDescent="0.25">
      <c r="Q140302" s="100"/>
    </row>
    <row r="140303" spans="17:17" x14ac:dyDescent="0.25">
      <c r="Q140303" s="100"/>
    </row>
    <row r="140304" spans="17:17" x14ac:dyDescent="0.25">
      <c r="Q140304" s="100"/>
    </row>
    <row r="140305" spans="17:17" x14ac:dyDescent="0.25">
      <c r="Q140305" s="100"/>
    </row>
    <row r="140306" spans="17:17" x14ac:dyDescent="0.25">
      <c r="Q140306" s="100"/>
    </row>
    <row r="140307" spans="17:17" x14ac:dyDescent="0.25">
      <c r="Q140307" s="100"/>
    </row>
    <row r="140308" spans="17:17" x14ac:dyDescent="0.25">
      <c r="Q140308" s="100"/>
    </row>
    <row r="140309" spans="17:17" x14ac:dyDescent="0.25">
      <c r="Q140309" s="100"/>
    </row>
    <row r="140310" spans="17:17" x14ac:dyDescent="0.25">
      <c r="Q140310" s="100"/>
    </row>
    <row r="140311" spans="17:17" x14ac:dyDescent="0.25">
      <c r="Q140311" s="100"/>
    </row>
    <row r="140312" spans="17:17" x14ac:dyDescent="0.25">
      <c r="Q140312" s="100"/>
    </row>
    <row r="140313" spans="17:17" x14ac:dyDescent="0.25">
      <c r="Q140313" s="100"/>
    </row>
    <row r="140314" spans="17:17" x14ac:dyDescent="0.25">
      <c r="Q140314" s="100"/>
    </row>
    <row r="140315" spans="17:17" x14ac:dyDescent="0.25">
      <c r="Q140315" s="100"/>
    </row>
    <row r="140316" spans="17:17" x14ac:dyDescent="0.25">
      <c r="Q140316" s="100"/>
    </row>
    <row r="140317" spans="17:17" x14ac:dyDescent="0.25">
      <c r="Q140317" s="100"/>
    </row>
    <row r="140318" spans="17:17" x14ac:dyDescent="0.25">
      <c r="Q140318" s="100"/>
    </row>
    <row r="140319" spans="17:17" x14ac:dyDescent="0.25">
      <c r="Q140319" s="100"/>
    </row>
    <row r="140320" spans="17:17" x14ac:dyDescent="0.25">
      <c r="Q140320" s="100"/>
    </row>
    <row r="140321" spans="17:17" x14ac:dyDescent="0.25">
      <c r="Q140321" s="100"/>
    </row>
    <row r="140322" spans="17:17" x14ac:dyDescent="0.25">
      <c r="Q140322" s="100"/>
    </row>
    <row r="140323" spans="17:17" x14ac:dyDescent="0.25">
      <c r="Q140323" s="100"/>
    </row>
    <row r="140324" spans="17:17" x14ac:dyDescent="0.25">
      <c r="Q140324" s="100"/>
    </row>
    <row r="140325" spans="17:17" x14ac:dyDescent="0.25">
      <c r="Q140325" s="100"/>
    </row>
    <row r="140326" spans="17:17" x14ac:dyDescent="0.25">
      <c r="Q140326" s="100"/>
    </row>
    <row r="140327" spans="17:17" x14ac:dyDescent="0.25">
      <c r="Q140327" s="100"/>
    </row>
    <row r="140328" spans="17:17" x14ac:dyDescent="0.25">
      <c r="Q140328" s="100"/>
    </row>
    <row r="140329" spans="17:17" x14ac:dyDescent="0.25">
      <c r="Q140329" s="100"/>
    </row>
    <row r="140330" spans="17:17" x14ac:dyDescent="0.25">
      <c r="Q140330" s="100"/>
    </row>
    <row r="140331" spans="17:17" x14ac:dyDescent="0.25">
      <c r="Q140331" s="100"/>
    </row>
    <row r="140332" spans="17:17" x14ac:dyDescent="0.25">
      <c r="Q140332" s="100"/>
    </row>
    <row r="140333" spans="17:17" x14ac:dyDescent="0.25">
      <c r="Q140333" s="100"/>
    </row>
    <row r="140334" spans="17:17" x14ac:dyDescent="0.25">
      <c r="Q140334" s="100"/>
    </row>
    <row r="140335" spans="17:17" x14ac:dyDescent="0.25">
      <c r="Q140335" s="100"/>
    </row>
    <row r="140336" spans="17:17" x14ac:dyDescent="0.25">
      <c r="Q140336" s="100"/>
    </row>
    <row r="140337" spans="17:17" x14ac:dyDescent="0.25">
      <c r="Q140337" s="100"/>
    </row>
    <row r="140338" spans="17:17" x14ac:dyDescent="0.25">
      <c r="Q140338" s="100"/>
    </row>
    <row r="140339" spans="17:17" x14ac:dyDescent="0.25">
      <c r="Q140339" s="100"/>
    </row>
    <row r="140340" spans="17:17" x14ac:dyDescent="0.25">
      <c r="Q140340" s="100"/>
    </row>
    <row r="140341" spans="17:17" x14ac:dyDescent="0.25">
      <c r="Q140341" s="100"/>
    </row>
    <row r="140342" spans="17:17" x14ac:dyDescent="0.25">
      <c r="Q140342" s="100"/>
    </row>
    <row r="140343" spans="17:17" x14ac:dyDescent="0.25">
      <c r="Q140343" s="100"/>
    </row>
    <row r="140344" spans="17:17" x14ac:dyDescent="0.25">
      <c r="Q140344" s="100"/>
    </row>
    <row r="140345" spans="17:17" x14ac:dyDescent="0.25">
      <c r="Q140345" s="100"/>
    </row>
    <row r="140346" spans="17:17" x14ac:dyDescent="0.25">
      <c r="Q140346" s="100"/>
    </row>
    <row r="140347" spans="17:17" x14ac:dyDescent="0.25">
      <c r="Q140347" s="100"/>
    </row>
    <row r="140348" spans="17:17" x14ac:dyDescent="0.25">
      <c r="Q140348" s="100"/>
    </row>
    <row r="140349" spans="17:17" x14ac:dyDescent="0.25">
      <c r="Q140349" s="100"/>
    </row>
    <row r="140350" spans="17:17" x14ac:dyDescent="0.25">
      <c r="Q140350" s="100"/>
    </row>
    <row r="140351" spans="17:17" x14ac:dyDescent="0.25">
      <c r="Q140351" s="100"/>
    </row>
    <row r="140352" spans="17:17" x14ac:dyDescent="0.25">
      <c r="Q140352" s="100"/>
    </row>
    <row r="140353" spans="17:17" x14ac:dyDescent="0.25">
      <c r="Q140353" s="100"/>
    </row>
    <row r="140354" spans="17:17" x14ac:dyDescent="0.25">
      <c r="Q140354" s="100"/>
    </row>
    <row r="140355" spans="17:17" x14ac:dyDescent="0.25">
      <c r="Q140355" s="100"/>
    </row>
    <row r="140356" spans="17:17" x14ac:dyDescent="0.25">
      <c r="Q140356" s="100"/>
    </row>
    <row r="140357" spans="17:17" x14ac:dyDescent="0.25">
      <c r="Q140357" s="100"/>
    </row>
    <row r="140358" spans="17:17" x14ac:dyDescent="0.25">
      <c r="Q140358" s="100"/>
    </row>
    <row r="140359" spans="17:17" x14ac:dyDescent="0.25">
      <c r="Q140359" s="100"/>
    </row>
    <row r="140360" spans="17:17" x14ac:dyDescent="0.25">
      <c r="Q140360" s="100"/>
    </row>
    <row r="140361" spans="17:17" x14ac:dyDescent="0.25">
      <c r="Q140361" s="100"/>
    </row>
    <row r="140362" spans="17:17" x14ac:dyDescent="0.25">
      <c r="Q140362" s="100"/>
    </row>
    <row r="140363" spans="17:17" x14ac:dyDescent="0.25">
      <c r="Q140363" s="100"/>
    </row>
    <row r="140364" spans="17:17" x14ac:dyDescent="0.25">
      <c r="Q140364" s="100"/>
    </row>
    <row r="140365" spans="17:17" x14ac:dyDescent="0.25">
      <c r="Q140365" s="100"/>
    </row>
    <row r="140366" spans="17:17" x14ac:dyDescent="0.25">
      <c r="Q140366" s="100"/>
    </row>
    <row r="140367" spans="17:17" x14ac:dyDescent="0.25">
      <c r="Q140367" s="100"/>
    </row>
    <row r="140368" spans="17:17" x14ac:dyDescent="0.25">
      <c r="Q140368" s="100"/>
    </row>
    <row r="140369" spans="17:17" x14ac:dyDescent="0.25">
      <c r="Q140369" s="100"/>
    </row>
    <row r="140370" spans="17:17" x14ac:dyDescent="0.25">
      <c r="Q140370" s="100"/>
    </row>
    <row r="140371" spans="17:17" x14ac:dyDescent="0.25">
      <c r="Q140371" s="100"/>
    </row>
    <row r="140372" spans="17:17" x14ac:dyDescent="0.25">
      <c r="Q140372" s="100"/>
    </row>
    <row r="140373" spans="17:17" x14ac:dyDescent="0.25">
      <c r="Q140373" s="100"/>
    </row>
    <row r="140374" spans="17:17" x14ac:dyDescent="0.25">
      <c r="Q140374" s="100"/>
    </row>
    <row r="140375" spans="17:17" x14ac:dyDescent="0.25">
      <c r="Q140375" s="100"/>
    </row>
    <row r="140376" spans="17:17" x14ac:dyDescent="0.25">
      <c r="Q140376" s="100"/>
    </row>
    <row r="140377" spans="17:17" x14ac:dyDescent="0.25">
      <c r="Q140377" s="100"/>
    </row>
    <row r="140378" spans="17:17" x14ac:dyDescent="0.25">
      <c r="Q140378" s="100"/>
    </row>
    <row r="140379" spans="17:17" x14ac:dyDescent="0.25">
      <c r="Q140379" s="100"/>
    </row>
    <row r="140380" spans="17:17" x14ac:dyDescent="0.25">
      <c r="Q140380" s="100"/>
    </row>
    <row r="140381" spans="17:17" x14ac:dyDescent="0.25">
      <c r="Q140381" s="100"/>
    </row>
    <row r="140382" spans="17:17" x14ac:dyDescent="0.25">
      <c r="Q140382" s="100"/>
    </row>
    <row r="140383" spans="17:17" x14ac:dyDescent="0.25">
      <c r="Q140383" s="100"/>
    </row>
    <row r="140384" spans="17:17" x14ac:dyDescent="0.25">
      <c r="Q140384" s="100"/>
    </row>
    <row r="140385" spans="17:17" x14ac:dyDescent="0.25">
      <c r="Q140385" s="100"/>
    </row>
    <row r="140386" spans="17:17" x14ac:dyDescent="0.25">
      <c r="Q140386" s="100"/>
    </row>
    <row r="140387" spans="17:17" x14ac:dyDescent="0.25">
      <c r="Q140387" s="100"/>
    </row>
    <row r="140388" spans="17:17" x14ac:dyDescent="0.25">
      <c r="Q140388" s="100"/>
    </row>
    <row r="140389" spans="17:17" x14ac:dyDescent="0.25">
      <c r="Q140389" s="100"/>
    </row>
    <row r="140390" spans="17:17" x14ac:dyDescent="0.25">
      <c r="Q140390" s="100"/>
    </row>
    <row r="140391" spans="17:17" x14ac:dyDescent="0.25">
      <c r="Q140391" s="100"/>
    </row>
    <row r="140392" spans="17:17" x14ac:dyDescent="0.25">
      <c r="Q140392" s="100"/>
    </row>
    <row r="140393" spans="17:17" x14ac:dyDescent="0.25">
      <c r="Q140393" s="100"/>
    </row>
    <row r="140394" spans="17:17" x14ac:dyDescent="0.25">
      <c r="Q140394" s="100"/>
    </row>
    <row r="140395" spans="17:17" x14ac:dyDescent="0.25">
      <c r="Q140395" s="100"/>
    </row>
    <row r="140396" spans="17:17" x14ac:dyDescent="0.25">
      <c r="Q140396" s="100"/>
    </row>
    <row r="140397" spans="17:17" x14ac:dyDescent="0.25">
      <c r="Q140397" s="100"/>
    </row>
    <row r="140398" spans="17:17" x14ac:dyDescent="0.25">
      <c r="Q140398" s="100"/>
    </row>
    <row r="140399" spans="17:17" x14ac:dyDescent="0.25">
      <c r="Q140399" s="100"/>
    </row>
    <row r="140400" spans="17:17" x14ac:dyDescent="0.25">
      <c r="Q140400" s="100"/>
    </row>
    <row r="140401" spans="17:17" x14ac:dyDescent="0.25">
      <c r="Q140401" s="100"/>
    </row>
    <row r="140402" spans="17:17" x14ac:dyDescent="0.25">
      <c r="Q140402" s="100"/>
    </row>
    <row r="140403" spans="17:17" x14ac:dyDescent="0.25">
      <c r="Q140403" s="100"/>
    </row>
    <row r="140404" spans="17:17" x14ac:dyDescent="0.25">
      <c r="Q140404" s="100"/>
    </row>
    <row r="140405" spans="17:17" x14ac:dyDescent="0.25">
      <c r="Q140405" s="100"/>
    </row>
    <row r="140406" spans="17:17" x14ac:dyDescent="0.25">
      <c r="Q140406" s="100"/>
    </row>
    <row r="140407" spans="17:17" x14ac:dyDescent="0.25">
      <c r="Q140407" s="100"/>
    </row>
    <row r="140408" spans="17:17" x14ac:dyDescent="0.25">
      <c r="Q140408" s="100"/>
    </row>
    <row r="140409" spans="17:17" x14ac:dyDescent="0.25">
      <c r="Q140409" s="100"/>
    </row>
    <row r="140410" spans="17:17" x14ac:dyDescent="0.25">
      <c r="Q140410" s="100"/>
    </row>
    <row r="140411" spans="17:17" x14ac:dyDescent="0.25">
      <c r="Q140411" s="100"/>
    </row>
    <row r="140412" spans="17:17" x14ac:dyDescent="0.25">
      <c r="Q140412" s="100"/>
    </row>
    <row r="140413" spans="17:17" x14ac:dyDescent="0.25">
      <c r="Q140413" s="100"/>
    </row>
    <row r="140414" spans="17:17" x14ac:dyDescent="0.25">
      <c r="Q140414" s="100"/>
    </row>
    <row r="140415" spans="17:17" x14ac:dyDescent="0.25">
      <c r="Q140415" s="100"/>
    </row>
    <row r="140416" spans="17:17" x14ac:dyDescent="0.25">
      <c r="Q140416" s="100"/>
    </row>
    <row r="140417" spans="17:17" x14ac:dyDescent="0.25">
      <c r="Q140417" s="100"/>
    </row>
    <row r="140418" spans="17:17" x14ac:dyDescent="0.25">
      <c r="Q140418" s="100"/>
    </row>
    <row r="140419" spans="17:17" x14ac:dyDescent="0.25">
      <c r="Q140419" s="100"/>
    </row>
    <row r="140420" spans="17:17" x14ac:dyDescent="0.25">
      <c r="Q140420" s="100"/>
    </row>
    <row r="140421" spans="17:17" x14ac:dyDescent="0.25">
      <c r="Q140421" s="100"/>
    </row>
    <row r="140422" spans="17:17" x14ac:dyDescent="0.25">
      <c r="Q140422" s="100"/>
    </row>
    <row r="140423" spans="17:17" x14ac:dyDescent="0.25">
      <c r="Q140423" s="100"/>
    </row>
    <row r="140424" spans="17:17" x14ac:dyDescent="0.25">
      <c r="Q140424" s="100"/>
    </row>
    <row r="140425" spans="17:17" x14ac:dyDescent="0.25">
      <c r="Q140425" s="100"/>
    </row>
    <row r="140426" spans="17:17" x14ac:dyDescent="0.25">
      <c r="Q140426" s="100"/>
    </row>
    <row r="140427" spans="17:17" x14ac:dyDescent="0.25">
      <c r="Q140427" s="100"/>
    </row>
    <row r="140428" spans="17:17" x14ac:dyDescent="0.25">
      <c r="Q140428" s="100"/>
    </row>
    <row r="140429" spans="17:17" x14ac:dyDescent="0.25">
      <c r="Q140429" s="100"/>
    </row>
    <row r="140430" spans="17:17" x14ac:dyDescent="0.25">
      <c r="Q140430" s="100"/>
    </row>
    <row r="140431" spans="17:17" x14ac:dyDescent="0.25">
      <c r="Q140431" s="100"/>
    </row>
    <row r="140432" spans="17:17" x14ac:dyDescent="0.25">
      <c r="Q140432" s="100"/>
    </row>
    <row r="140433" spans="17:17" x14ac:dyDescent="0.25">
      <c r="Q140433" s="100"/>
    </row>
    <row r="140434" spans="17:17" x14ac:dyDescent="0.25">
      <c r="Q140434" s="100"/>
    </row>
    <row r="140435" spans="17:17" x14ac:dyDescent="0.25">
      <c r="Q140435" s="100"/>
    </row>
    <row r="140436" spans="17:17" x14ac:dyDescent="0.25">
      <c r="Q140436" s="100"/>
    </row>
    <row r="140437" spans="17:17" x14ac:dyDescent="0.25">
      <c r="Q140437" s="100"/>
    </row>
    <row r="140438" spans="17:17" x14ac:dyDescent="0.25">
      <c r="Q140438" s="100"/>
    </row>
    <row r="140439" spans="17:17" x14ac:dyDescent="0.25">
      <c r="Q140439" s="100"/>
    </row>
    <row r="140440" spans="17:17" x14ac:dyDescent="0.25">
      <c r="Q140440" s="100"/>
    </row>
    <row r="140441" spans="17:17" x14ac:dyDescent="0.25">
      <c r="Q140441" s="100"/>
    </row>
    <row r="140442" spans="17:17" x14ac:dyDescent="0.25">
      <c r="Q140442" s="100"/>
    </row>
    <row r="140443" spans="17:17" x14ac:dyDescent="0.25">
      <c r="Q140443" s="100"/>
    </row>
    <row r="140444" spans="17:17" x14ac:dyDescent="0.25">
      <c r="Q140444" s="100"/>
    </row>
    <row r="140445" spans="17:17" x14ac:dyDescent="0.25">
      <c r="Q140445" s="100"/>
    </row>
    <row r="140446" spans="17:17" x14ac:dyDescent="0.25">
      <c r="Q140446" s="100"/>
    </row>
    <row r="140447" spans="17:17" x14ac:dyDescent="0.25">
      <c r="Q140447" s="100"/>
    </row>
    <row r="140448" spans="17:17" x14ac:dyDescent="0.25">
      <c r="Q140448" s="100"/>
    </row>
    <row r="140449" spans="17:17" x14ac:dyDescent="0.25">
      <c r="Q140449" s="100"/>
    </row>
    <row r="140450" spans="17:17" x14ac:dyDescent="0.25">
      <c r="Q140450" s="100"/>
    </row>
    <row r="140451" spans="17:17" x14ac:dyDescent="0.25">
      <c r="Q140451" s="100"/>
    </row>
    <row r="140452" spans="17:17" x14ac:dyDescent="0.25">
      <c r="Q140452" s="100"/>
    </row>
    <row r="140453" spans="17:17" x14ac:dyDescent="0.25">
      <c r="Q140453" s="100"/>
    </row>
    <row r="140454" spans="17:17" x14ac:dyDescent="0.25">
      <c r="Q140454" s="100"/>
    </row>
    <row r="140455" spans="17:17" x14ac:dyDescent="0.25">
      <c r="Q140455" s="100"/>
    </row>
    <row r="140456" spans="17:17" x14ac:dyDescent="0.25">
      <c r="Q140456" s="100"/>
    </row>
    <row r="140457" spans="17:17" x14ac:dyDescent="0.25">
      <c r="Q140457" s="100"/>
    </row>
    <row r="140458" spans="17:17" x14ac:dyDescent="0.25">
      <c r="Q140458" s="100"/>
    </row>
    <row r="140459" spans="17:17" x14ac:dyDescent="0.25">
      <c r="Q140459" s="100"/>
    </row>
    <row r="140460" spans="17:17" x14ac:dyDescent="0.25">
      <c r="Q140460" s="100"/>
    </row>
    <row r="140461" spans="17:17" x14ac:dyDescent="0.25">
      <c r="Q140461" s="100"/>
    </row>
    <row r="140462" spans="17:17" x14ac:dyDescent="0.25">
      <c r="Q140462" s="100"/>
    </row>
    <row r="140463" spans="17:17" x14ac:dyDescent="0.25">
      <c r="Q140463" s="100"/>
    </row>
    <row r="140464" spans="17:17" x14ac:dyDescent="0.25">
      <c r="Q140464" s="100"/>
    </row>
    <row r="140465" spans="17:17" x14ac:dyDescent="0.25">
      <c r="Q140465" s="100"/>
    </row>
    <row r="140466" spans="17:17" x14ac:dyDescent="0.25">
      <c r="Q140466" s="100"/>
    </row>
    <row r="140467" spans="17:17" x14ac:dyDescent="0.25">
      <c r="Q140467" s="100"/>
    </row>
    <row r="140468" spans="17:17" x14ac:dyDescent="0.25">
      <c r="Q140468" s="100"/>
    </row>
    <row r="140469" spans="17:17" x14ac:dyDescent="0.25">
      <c r="Q140469" s="100"/>
    </row>
    <row r="140470" spans="17:17" x14ac:dyDescent="0.25">
      <c r="Q140470" s="100"/>
    </row>
    <row r="140471" spans="17:17" x14ac:dyDescent="0.25">
      <c r="Q140471" s="100"/>
    </row>
    <row r="140472" spans="17:17" x14ac:dyDescent="0.25">
      <c r="Q140472" s="100"/>
    </row>
    <row r="140473" spans="17:17" x14ac:dyDescent="0.25">
      <c r="Q140473" s="100"/>
    </row>
    <row r="140474" spans="17:17" x14ac:dyDescent="0.25">
      <c r="Q140474" s="100"/>
    </row>
    <row r="140475" spans="17:17" x14ac:dyDescent="0.25">
      <c r="Q140475" s="100"/>
    </row>
    <row r="140476" spans="17:17" x14ac:dyDescent="0.25">
      <c r="Q140476" s="100"/>
    </row>
    <row r="140477" spans="17:17" x14ac:dyDescent="0.25">
      <c r="Q140477" s="100"/>
    </row>
    <row r="140478" spans="17:17" x14ac:dyDescent="0.25">
      <c r="Q140478" s="100"/>
    </row>
    <row r="140479" spans="17:17" x14ac:dyDescent="0.25">
      <c r="Q140479" s="100"/>
    </row>
    <row r="140480" spans="17:17" x14ac:dyDescent="0.25">
      <c r="Q140480" s="100"/>
    </row>
    <row r="140481" spans="17:17" x14ac:dyDescent="0.25">
      <c r="Q140481" s="100"/>
    </row>
    <row r="140482" spans="17:17" x14ac:dyDescent="0.25">
      <c r="Q140482" s="100"/>
    </row>
    <row r="140483" spans="17:17" x14ac:dyDescent="0.25">
      <c r="Q140483" s="100"/>
    </row>
    <row r="140484" spans="17:17" x14ac:dyDescent="0.25">
      <c r="Q140484" s="100"/>
    </row>
    <row r="140485" spans="17:17" x14ac:dyDescent="0.25">
      <c r="Q140485" s="100"/>
    </row>
    <row r="140486" spans="17:17" x14ac:dyDescent="0.25">
      <c r="Q140486" s="100"/>
    </row>
    <row r="140487" spans="17:17" x14ac:dyDescent="0.25">
      <c r="Q140487" s="100"/>
    </row>
    <row r="140488" spans="17:17" x14ac:dyDescent="0.25">
      <c r="Q140488" s="100"/>
    </row>
    <row r="140489" spans="17:17" x14ac:dyDescent="0.25">
      <c r="Q140489" s="100"/>
    </row>
    <row r="140490" spans="17:17" x14ac:dyDescent="0.25">
      <c r="Q140490" s="100"/>
    </row>
    <row r="140491" spans="17:17" x14ac:dyDescent="0.25">
      <c r="Q140491" s="100"/>
    </row>
    <row r="140492" spans="17:17" x14ac:dyDescent="0.25">
      <c r="Q140492" s="100"/>
    </row>
    <row r="140493" spans="17:17" x14ac:dyDescent="0.25">
      <c r="Q140493" s="100"/>
    </row>
    <row r="140494" spans="17:17" x14ac:dyDescent="0.25">
      <c r="Q140494" s="100"/>
    </row>
    <row r="140495" spans="17:17" x14ac:dyDescent="0.25">
      <c r="Q140495" s="100"/>
    </row>
    <row r="140496" spans="17:17" x14ac:dyDescent="0.25">
      <c r="Q140496" s="100"/>
    </row>
    <row r="140497" spans="17:17" x14ac:dyDescent="0.25">
      <c r="Q140497" s="100"/>
    </row>
    <row r="140498" spans="17:17" x14ac:dyDescent="0.25">
      <c r="Q140498" s="100"/>
    </row>
    <row r="140499" spans="17:17" x14ac:dyDescent="0.25">
      <c r="Q140499" s="100"/>
    </row>
    <row r="140500" spans="17:17" x14ac:dyDescent="0.25">
      <c r="Q140500" s="100"/>
    </row>
    <row r="140501" spans="17:17" x14ac:dyDescent="0.25">
      <c r="Q140501" s="100"/>
    </row>
    <row r="140502" spans="17:17" x14ac:dyDescent="0.25">
      <c r="Q140502" s="100"/>
    </row>
    <row r="140503" spans="17:17" x14ac:dyDescent="0.25">
      <c r="Q140503" s="100"/>
    </row>
    <row r="140504" spans="17:17" x14ac:dyDescent="0.25">
      <c r="Q140504" s="100"/>
    </row>
    <row r="140505" spans="17:17" x14ac:dyDescent="0.25">
      <c r="Q140505" s="100"/>
    </row>
    <row r="140506" spans="17:17" x14ac:dyDescent="0.25">
      <c r="Q140506" s="100"/>
    </row>
    <row r="140507" spans="17:17" x14ac:dyDescent="0.25">
      <c r="Q140507" s="100"/>
    </row>
    <row r="140508" spans="17:17" x14ac:dyDescent="0.25">
      <c r="Q140508" s="100"/>
    </row>
    <row r="140509" spans="17:17" x14ac:dyDescent="0.25">
      <c r="Q140509" s="100"/>
    </row>
    <row r="140510" spans="17:17" x14ac:dyDescent="0.25">
      <c r="Q140510" s="100"/>
    </row>
    <row r="140511" spans="17:17" x14ac:dyDescent="0.25">
      <c r="Q140511" s="100"/>
    </row>
    <row r="140512" spans="17:17" x14ac:dyDescent="0.25">
      <c r="Q140512" s="100"/>
    </row>
    <row r="140513" spans="17:17" x14ac:dyDescent="0.25">
      <c r="Q140513" s="100"/>
    </row>
    <row r="140514" spans="17:17" x14ac:dyDescent="0.25">
      <c r="Q140514" s="100"/>
    </row>
    <row r="140515" spans="17:17" x14ac:dyDescent="0.25">
      <c r="Q140515" s="100"/>
    </row>
    <row r="140516" spans="17:17" x14ac:dyDescent="0.25">
      <c r="Q140516" s="100"/>
    </row>
    <row r="140517" spans="17:17" x14ac:dyDescent="0.25">
      <c r="Q140517" s="100"/>
    </row>
    <row r="140518" spans="17:17" x14ac:dyDescent="0.25">
      <c r="Q140518" s="100"/>
    </row>
    <row r="140519" spans="17:17" x14ac:dyDescent="0.25">
      <c r="Q140519" s="100"/>
    </row>
    <row r="140520" spans="17:17" x14ac:dyDescent="0.25">
      <c r="Q140520" s="100"/>
    </row>
    <row r="140521" spans="17:17" x14ac:dyDescent="0.25">
      <c r="Q140521" s="100"/>
    </row>
    <row r="140522" spans="17:17" x14ac:dyDescent="0.25">
      <c r="Q140522" s="100"/>
    </row>
    <row r="140523" spans="17:17" x14ac:dyDescent="0.25">
      <c r="Q140523" s="100"/>
    </row>
    <row r="140524" spans="17:17" x14ac:dyDescent="0.25">
      <c r="Q140524" s="100"/>
    </row>
    <row r="140525" spans="17:17" x14ac:dyDescent="0.25">
      <c r="Q140525" s="100"/>
    </row>
    <row r="140526" spans="17:17" x14ac:dyDescent="0.25">
      <c r="Q140526" s="100"/>
    </row>
    <row r="140527" spans="17:17" x14ac:dyDescent="0.25">
      <c r="Q140527" s="100"/>
    </row>
    <row r="140528" spans="17:17" x14ac:dyDescent="0.25">
      <c r="Q140528" s="100"/>
    </row>
    <row r="140529" spans="17:17" x14ac:dyDescent="0.25">
      <c r="Q140529" s="100"/>
    </row>
    <row r="140530" spans="17:17" x14ac:dyDescent="0.25">
      <c r="Q140530" s="100"/>
    </row>
    <row r="140531" spans="17:17" x14ac:dyDescent="0.25">
      <c r="Q140531" s="100"/>
    </row>
    <row r="140532" spans="17:17" x14ac:dyDescent="0.25">
      <c r="Q140532" s="100"/>
    </row>
    <row r="140533" spans="17:17" x14ac:dyDescent="0.25">
      <c r="Q140533" s="100"/>
    </row>
    <row r="140534" spans="17:17" x14ac:dyDescent="0.25">
      <c r="Q140534" s="100"/>
    </row>
    <row r="140535" spans="17:17" x14ac:dyDescent="0.25">
      <c r="Q140535" s="100"/>
    </row>
    <row r="140536" spans="17:17" x14ac:dyDescent="0.25">
      <c r="Q140536" s="100"/>
    </row>
    <row r="140537" spans="17:17" x14ac:dyDescent="0.25">
      <c r="Q140537" s="100"/>
    </row>
    <row r="140538" spans="17:17" x14ac:dyDescent="0.25">
      <c r="Q140538" s="100"/>
    </row>
    <row r="140539" spans="17:17" x14ac:dyDescent="0.25">
      <c r="Q140539" s="100"/>
    </row>
    <row r="140540" spans="17:17" x14ac:dyDescent="0.25">
      <c r="Q140540" s="100"/>
    </row>
    <row r="140541" spans="17:17" x14ac:dyDescent="0.25">
      <c r="Q140541" s="100"/>
    </row>
    <row r="140542" spans="17:17" x14ac:dyDescent="0.25">
      <c r="Q140542" s="100"/>
    </row>
    <row r="140543" spans="17:17" x14ac:dyDescent="0.25">
      <c r="Q140543" s="100"/>
    </row>
    <row r="140544" spans="17:17" x14ac:dyDescent="0.25">
      <c r="Q140544" s="100"/>
    </row>
    <row r="140545" spans="17:17" x14ac:dyDescent="0.25">
      <c r="Q140545" s="100"/>
    </row>
    <row r="140546" spans="17:17" x14ac:dyDescent="0.25">
      <c r="Q140546" s="100"/>
    </row>
    <row r="140547" spans="17:17" x14ac:dyDescent="0.25">
      <c r="Q140547" s="100"/>
    </row>
    <row r="140548" spans="17:17" x14ac:dyDescent="0.25">
      <c r="Q140548" s="100"/>
    </row>
    <row r="140549" spans="17:17" x14ac:dyDescent="0.25">
      <c r="Q140549" s="100"/>
    </row>
    <row r="140550" spans="17:17" x14ac:dyDescent="0.25">
      <c r="Q140550" s="100"/>
    </row>
    <row r="140551" spans="17:17" x14ac:dyDescent="0.25">
      <c r="Q140551" s="100"/>
    </row>
    <row r="140552" spans="17:17" x14ac:dyDescent="0.25">
      <c r="Q140552" s="100"/>
    </row>
    <row r="140553" spans="17:17" x14ac:dyDescent="0.25">
      <c r="Q140553" s="100"/>
    </row>
    <row r="140554" spans="17:17" x14ac:dyDescent="0.25">
      <c r="Q140554" s="100"/>
    </row>
    <row r="140555" spans="17:17" x14ac:dyDescent="0.25">
      <c r="Q140555" s="100"/>
    </row>
    <row r="140556" spans="17:17" x14ac:dyDescent="0.25">
      <c r="Q140556" s="100"/>
    </row>
    <row r="140557" spans="17:17" x14ac:dyDescent="0.25">
      <c r="Q140557" s="100"/>
    </row>
    <row r="140558" spans="17:17" x14ac:dyDescent="0.25">
      <c r="Q140558" s="100"/>
    </row>
    <row r="140559" spans="17:17" x14ac:dyDescent="0.25">
      <c r="Q140559" s="100"/>
    </row>
    <row r="140560" spans="17:17" x14ac:dyDescent="0.25">
      <c r="Q140560" s="100"/>
    </row>
    <row r="140561" spans="17:17" x14ac:dyDescent="0.25">
      <c r="Q140561" s="100"/>
    </row>
    <row r="140562" spans="17:17" x14ac:dyDescent="0.25">
      <c r="Q140562" s="100"/>
    </row>
    <row r="140563" spans="17:17" x14ac:dyDescent="0.25">
      <c r="Q140563" s="100"/>
    </row>
    <row r="140564" spans="17:17" x14ac:dyDescent="0.25">
      <c r="Q140564" s="100"/>
    </row>
    <row r="140565" spans="17:17" x14ac:dyDescent="0.25">
      <c r="Q140565" s="100"/>
    </row>
    <row r="140566" spans="17:17" x14ac:dyDescent="0.25">
      <c r="Q140566" s="100"/>
    </row>
    <row r="140567" spans="17:17" x14ac:dyDescent="0.25">
      <c r="Q140567" s="100"/>
    </row>
    <row r="140568" spans="17:17" x14ac:dyDescent="0.25">
      <c r="Q140568" s="100"/>
    </row>
    <row r="140569" spans="17:17" x14ac:dyDescent="0.25">
      <c r="Q140569" s="100"/>
    </row>
    <row r="140570" spans="17:17" x14ac:dyDescent="0.25">
      <c r="Q140570" s="100"/>
    </row>
    <row r="140571" spans="17:17" x14ac:dyDescent="0.25">
      <c r="Q140571" s="100"/>
    </row>
    <row r="140572" spans="17:17" x14ac:dyDescent="0.25">
      <c r="Q140572" s="100"/>
    </row>
    <row r="140573" spans="17:17" x14ac:dyDescent="0.25">
      <c r="Q140573" s="100"/>
    </row>
    <row r="140574" spans="17:17" x14ac:dyDescent="0.25">
      <c r="Q140574" s="100"/>
    </row>
    <row r="140575" spans="17:17" x14ac:dyDescent="0.25">
      <c r="Q140575" s="100"/>
    </row>
    <row r="140576" spans="17:17" x14ac:dyDescent="0.25">
      <c r="Q140576" s="100"/>
    </row>
    <row r="140577" spans="17:17" x14ac:dyDescent="0.25">
      <c r="Q140577" s="100"/>
    </row>
    <row r="140578" spans="17:17" x14ac:dyDescent="0.25">
      <c r="Q140578" s="100"/>
    </row>
    <row r="140579" spans="17:17" x14ac:dyDescent="0.25">
      <c r="Q140579" s="100"/>
    </row>
    <row r="140580" spans="17:17" x14ac:dyDescent="0.25">
      <c r="Q140580" s="100"/>
    </row>
    <row r="140581" spans="17:17" x14ac:dyDescent="0.25">
      <c r="Q140581" s="100"/>
    </row>
    <row r="140582" spans="17:17" x14ac:dyDescent="0.25">
      <c r="Q140582" s="100"/>
    </row>
    <row r="140583" spans="17:17" x14ac:dyDescent="0.25">
      <c r="Q140583" s="100"/>
    </row>
    <row r="140584" spans="17:17" x14ac:dyDescent="0.25">
      <c r="Q140584" s="100"/>
    </row>
    <row r="140585" spans="17:17" x14ac:dyDescent="0.25">
      <c r="Q140585" s="100"/>
    </row>
    <row r="140586" spans="17:17" x14ac:dyDescent="0.25">
      <c r="Q140586" s="100"/>
    </row>
    <row r="140587" spans="17:17" x14ac:dyDescent="0.25">
      <c r="Q140587" s="100"/>
    </row>
    <row r="140588" spans="17:17" x14ac:dyDescent="0.25">
      <c r="Q140588" s="100"/>
    </row>
    <row r="140589" spans="17:17" x14ac:dyDescent="0.25">
      <c r="Q140589" s="100"/>
    </row>
    <row r="140590" spans="17:17" x14ac:dyDescent="0.25">
      <c r="Q140590" s="100"/>
    </row>
    <row r="140591" spans="17:17" x14ac:dyDescent="0.25">
      <c r="Q140591" s="100"/>
    </row>
    <row r="140592" spans="17:17" x14ac:dyDescent="0.25">
      <c r="Q140592" s="100"/>
    </row>
    <row r="140593" spans="17:17" x14ac:dyDescent="0.25">
      <c r="Q140593" s="100"/>
    </row>
    <row r="140594" spans="17:17" x14ac:dyDescent="0.25">
      <c r="Q140594" s="100"/>
    </row>
    <row r="140595" spans="17:17" x14ac:dyDescent="0.25">
      <c r="Q140595" s="100"/>
    </row>
    <row r="140596" spans="17:17" x14ac:dyDescent="0.25">
      <c r="Q140596" s="100"/>
    </row>
    <row r="140597" spans="17:17" x14ac:dyDescent="0.25">
      <c r="Q140597" s="100"/>
    </row>
    <row r="140598" spans="17:17" x14ac:dyDescent="0.25">
      <c r="Q140598" s="100"/>
    </row>
    <row r="140599" spans="17:17" x14ac:dyDescent="0.25">
      <c r="Q140599" s="100"/>
    </row>
    <row r="140600" spans="17:17" x14ac:dyDescent="0.25">
      <c r="Q140600" s="100"/>
    </row>
    <row r="140601" spans="17:17" x14ac:dyDescent="0.25">
      <c r="Q140601" s="100"/>
    </row>
    <row r="140602" spans="17:17" x14ac:dyDescent="0.25">
      <c r="Q140602" s="100"/>
    </row>
    <row r="140603" spans="17:17" x14ac:dyDescent="0.25">
      <c r="Q140603" s="100"/>
    </row>
    <row r="140604" spans="17:17" x14ac:dyDescent="0.25">
      <c r="Q140604" s="100"/>
    </row>
    <row r="140605" spans="17:17" x14ac:dyDescent="0.25">
      <c r="Q140605" s="100"/>
    </row>
    <row r="140606" spans="17:17" x14ac:dyDescent="0.25">
      <c r="Q140606" s="100"/>
    </row>
    <row r="140607" spans="17:17" x14ac:dyDescent="0.25">
      <c r="Q140607" s="100"/>
    </row>
    <row r="140608" spans="17:17" x14ac:dyDescent="0.25">
      <c r="Q140608" s="100"/>
    </row>
    <row r="140609" spans="17:17" x14ac:dyDescent="0.25">
      <c r="Q140609" s="100"/>
    </row>
    <row r="140610" spans="17:17" x14ac:dyDescent="0.25">
      <c r="Q140610" s="100"/>
    </row>
    <row r="140611" spans="17:17" x14ac:dyDescent="0.25">
      <c r="Q140611" s="100"/>
    </row>
    <row r="140612" spans="17:17" x14ac:dyDescent="0.25">
      <c r="Q140612" s="100"/>
    </row>
    <row r="140613" spans="17:17" x14ac:dyDescent="0.25">
      <c r="Q140613" s="100"/>
    </row>
    <row r="140614" spans="17:17" x14ac:dyDescent="0.25">
      <c r="Q140614" s="100"/>
    </row>
    <row r="140615" spans="17:17" x14ac:dyDescent="0.25">
      <c r="Q140615" s="100"/>
    </row>
    <row r="140616" spans="17:17" x14ac:dyDescent="0.25">
      <c r="Q140616" s="100"/>
    </row>
    <row r="140617" spans="17:17" x14ac:dyDescent="0.25">
      <c r="Q140617" s="100"/>
    </row>
    <row r="140618" spans="17:17" x14ac:dyDescent="0.25">
      <c r="Q140618" s="100"/>
    </row>
    <row r="140619" spans="17:17" x14ac:dyDescent="0.25">
      <c r="Q140619" s="100"/>
    </row>
    <row r="140620" spans="17:17" x14ac:dyDescent="0.25">
      <c r="Q140620" s="100"/>
    </row>
    <row r="140621" spans="17:17" x14ac:dyDescent="0.25">
      <c r="Q140621" s="100"/>
    </row>
    <row r="140622" spans="17:17" x14ac:dyDescent="0.25">
      <c r="Q140622" s="100"/>
    </row>
    <row r="140623" spans="17:17" x14ac:dyDescent="0.25">
      <c r="Q140623" s="100"/>
    </row>
    <row r="140624" spans="17:17" x14ac:dyDescent="0.25">
      <c r="Q140624" s="100"/>
    </row>
    <row r="140625" spans="17:17" x14ac:dyDescent="0.25">
      <c r="Q140625" s="100"/>
    </row>
    <row r="140626" spans="17:17" x14ac:dyDescent="0.25">
      <c r="Q140626" s="100"/>
    </row>
    <row r="140627" spans="17:17" x14ac:dyDescent="0.25">
      <c r="Q140627" s="100"/>
    </row>
    <row r="140628" spans="17:17" x14ac:dyDescent="0.25">
      <c r="Q140628" s="100"/>
    </row>
    <row r="140629" spans="17:17" x14ac:dyDescent="0.25">
      <c r="Q140629" s="100"/>
    </row>
    <row r="140630" spans="17:17" x14ac:dyDescent="0.25">
      <c r="Q140630" s="100"/>
    </row>
    <row r="140631" spans="17:17" x14ac:dyDescent="0.25">
      <c r="Q140631" s="100"/>
    </row>
    <row r="140632" spans="17:17" x14ac:dyDescent="0.25">
      <c r="Q140632" s="100"/>
    </row>
    <row r="140633" spans="17:17" x14ac:dyDescent="0.25">
      <c r="Q140633" s="100"/>
    </row>
    <row r="140634" spans="17:17" x14ac:dyDescent="0.25">
      <c r="Q140634" s="100"/>
    </row>
    <row r="140635" spans="17:17" x14ac:dyDescent="0.25">
      <c r="Q140635" s="100"/>
    </row>
    <row r="140636" spans="17:17" x14ac:dyDescent="0.25">
      <c r="Q140636" s="100"/>
    </row>
    <row r="140637" spans="17:17" x14ac:dyDescent="0.25">
      <c r="Q140637" s="100"/>
    </row>
    <row r="140638" spans="17:17" x14ac:dyDescent="0.25">
      <c r="Q140638" s="100"/>
    </row>
    <row r="140639" spans="17:17" x14ac:dyDescent="0.25">
      <c r="Q140639" s="100"/>
    </row>
    <row r="140640" spans="17:17" x14ac:dyDescent="0.25">
      <c r="Q140640" s="100"/>
    </row>
    <row r="140641" spans="17:17" x14ac:dyDescent="0.25">
      <c r="Q140641" s="100"/>
    </row>
    <row r="140642" spans="17:17" x14ac:dyDescent="0.25">
      <c r="Q140642" s="100"/>
    </row>
    <row r="140643" spans="17:17" x14ac:dyDescent="0.25">
      <c r="Q140643" s="100"/>
    </row>
    <row r="140644" spans="17:17" x14ac:dyDescent="0.25">
      <c r="Q140644" s="100"/>
    </row>
    <row r="140645" spans="17:17" x14ac:dyDescent="0.25">
      <c r="Q140645" s="100"/>
    </row>
    <row r="140646" spans="17:17" x14ac:dyDescent="0.25">
      <c r="Q140646" s="100"/>
    </row>
    <row r="140647" spans="17:17" x14ac:dyDescent="0.25">
      <c r="Q140647" s="100"/>
    </row>
    <row r="140648" spans="17:17" x14ac:dyDescent="0.25">
      <c r="Q140648" s="100"/>
    </row>
    <row r="140649" spans="17:17" x14ac:dyDescent="0.25">
      <c r="Q140649" s="100"/>
    </row>
    <row r="140650" spans="17:17" x14ac:dyDescent="0.25">
      <c r="Q140650" s="100"/>
    </row>
    <row r="140651" spans="17:17" x14ac:dyDescent="0.25">
      <c r="Q140651" s="100"/>
    </row>
    <row r="140652" spans="17:17" x14ac:dyDescent="0.25">
      <c r="Q140652" s="100"/>
    </row>
    <row r="140653" spans="17:17" x14ac:dyDescent="0.25">
      <c r="Q140653" s="100"/>
    </row>
    <row r="140654" spans="17:17" x14ac:dyDescent="0.25">
      <c r="Q140654" s="100"/>
    </row>
    <row r="140655" spans="17:17" x14ac:dyDescent="0.25">
      <c r="Q140655" s="100"/>
    </row>
    <row r="140656" spans="17:17" x14ac:dyDescent="0.25">
      <c r="Q140656" s="100"/>
    </row>
    <row r="140657" spans="17:17" x14ac:dyDescent="0.25">
      <c r="Q140657" s="100"/>
    </row>
    <row r="140658" spans="17:17" x14ac:dyDescent="0.25">
      <c r="Q140658" s="100"/>
    </row>
    <row r="140659" spans="17:17" x14ac:dyDescent="0.25">
      <c r="Q140659" s="100"/>
    </row>
    <row r="140660" spans="17:17" x14ac:dyDescent="0.25">
      <c r="Q140660" s="100"/>
    </row>
    <row r="140661" spans="17:17" x14ac:dyDescent="0.25">
      <c r="Q140661" s="100"/>
    </row>
    <row r="140662" spans="17:17" x14ac:dyDescent="0.25">
      <c r="Q140662" s="100"/>
    </row>
    <row r="140663" spans="17:17" x14ac:dyDescent="0.25">
      <c r="Q140663" s="100"/>
    </row>
    <row r="140664" spans="17:17" x14ac:dyDescent="0.25">
      <c r="Q140664" s="100"/>
    </row>
    <row r="140665" spans="17:17" x14ac:dyDescent="0.25">
      <c r="Q140665" s="100"/>
    </row>
    <row r="140666" spans="17:17" x14ac:dyDescent="0.25">
      <c r="Q140666" s="100"/>
    </row>
    <row r="140667" spans="17:17" x14ac:dyDescent="0.25">
      <c r="Q140667" s="100"/>
    </row>
    <row r="140668" spans="17:17" x14ac:dyDescent="0.25">
      <c r="Q140668" s="100"/>
    </row>
    <row r="140669" spans="17:17" x14ac:dyDescent="0.25">
      <c r="Q140669" s="100"/>
    </row>
    <row r="140670" spans="17:17" x14ac:dyDescent="0.25">
      <c r="Q140670" s="100"/>
    </row>
    <row r="140671" spans="17:17" x14ac:dyDescent="0.25">
      <c r="Q140671" s="100"/>
    </row>
    <row r="140672" spans="17:17" x14ac:dyDescent="0.25">
      <c r="Q140672" s="100"/>
    </row>
    <row r="140673" spans="17:17" x14ac:dyDescent="0.25">
      <c r="Q140673" s="100"/>
    </row>
    <row r="140674" spans="17:17" x14ac:dyDescent="0.25">
      <c r="Q140674" s="100"/>
    </row>
    <row r="140675" spans="17:17" x14ac:dyDescent="0.25">
      <c r="Q140675" s="100"/>
    </row>
    <row r="140676" spans="17:17" x14ac:dyDescent="0.25">
      <c r="Q140676" s="100"/>
    </row>
    <row r="140677" spans="17:17" x14ac:dyDescent="0.25">
      <c r="Q140677" s="100"/>
    </row>
    <row r="140678" spans="17:17" x14ac:dyDescent="0.25">
      <c r="Q140678" s="100"/>
    </row>
    <row r="140679" spans="17:17" x14ac:dyDescent="0.25">
      <c r="Q140679" s="100"/>
    </row>
    <row r="140680" spans="17:17" x14ac:dyDescent="0.25">
      <c r="Q140680" s="100"/>
    </row>
    <row r="140681" spans="17:17" x14ac:dyDescent="0.25">
      <c r="Q140681" s="100"/>
    </row>
    <row r="140682" spans="17:17" x14ac:dyDescent="0.25">
      <c r="Q140682" s="100"/>
    </row>
    <row r="140683" spans="17:17" x14ac:dyDescent="0.25">
      <c r="Q140683" s="100"/>
    </row>
    <row r="140684" spans="17:17" x14ac:dyDescent="0.25">
      <c r="Q140684" s="100"/>
    </row>
    <row r="140685" spans="17:17" x14ac:dyDescent="0.25">
      <c r="Q140685" s="100"/>
    </row>
    <row r="140686" spans="17:17" x14ac:dyDescent="0.25">
      <c r="Q140686" s="100"/>
    </row>
    <row r="140687" spans="17:17" x14ac:dyDescent="0.25">
      <c r="Q140687" s="100"/>
    </row>
    <row r="140688" spans="17:17" x14ac:dyDescent="0.25">
      <c r="Q140688" s="100"/>
    </row>
    <row r="140689" spans="17:17" x14ac:dyDescent="0.25">
      <c r="Q140689" s="100"/>
    </row>
    <row r="140690" spans="17:17" x14ac:dyDescent="0.25">
      <c r="Q140690" s="100"/>
    </row>
    <row r="140691" spans="17:17" x14ac:dyDescent="0.25">
      <c r="Q140691" s="100"/>
    </row>
    <row r="140692" spans="17:17" x14ac:dyDescent="0.25">
      <c r="Q140692" s="100"/>
    </row>
    <row r="140693" spans="17:17" x14ac:dyDescent="0.25">
      <c r="Q140693" s="100"/>
    </row>
    <row r="140694" spans="17:17" x14ac:dyDescent="0.25">
      <c r="Q140694" s="100"/>
    </row>
    <row r="140695" spans="17:17" x14ac:dyDescent="0.25">
      <c r="Q140695" s="100"/>
    </row>
    <row r="140696" spans="17:17" x14ac:dyDescent="0.25">
      <c r="Q140696" s="100"/>
    </row>
    <row r="140697" spans="17:17" x14ac:dyDescent="0.25">
      <c r="Q140697" s="100"/>
    </row>
    <row r="140698" spans="17:17" x14ac:dyDescent="0.25">
      <c r="Q140698" s="100"/>
    </row>
    <row r="140699" spans="17:17" x14ac:dyDescent="0.25">
      <c r="Q140699" s="100"/>
    </row>
    <row r="140700" spans="17:17" x14ac:dyDescent="0.25">
      <c r="Q140700" s="100"/>
    </row>
    <row r="140701" spans="17:17" x14ac:dyDescent="0.25">
      <c r="Q140701" s="100"/>
    </row>
    <row r="140702" spans="17:17" x14ac:dyDescent="0.25">
      <c r="Q140702" s="100"/>
    </row>
    <row r="140703" spans="17:17" x14ac:dyDescent="0.25">
      <c r="Q140703" s="100"/>
    </row>
    <row r="140704" spans="17:17" x14ac:dyDescent="0.25">
      <c r="Q140704" s="100"/>
    </row>
    <row r="140705" spans="17:17" x14ac:dyDescent="0.25">
      <c r="Q140705" s="100"/>
    </row>
    <row r="140706" spans="17:17" x14ac:dyDescent="0.25">
      <c r="Q140706" s="100"/>
    </row>
    <row r="140707" spans="17:17" x14ac:dyDescent="0.25">
      <c r="Q140707" s="100"/>
    </row>
    <row r="140708" spans="17:17" x14ac:dyDescent="0.25">
      <c r="Q140708" s="100"/>
    </row>
    <row r="140709" spans="17:17" x14ac:dyDescent="0.25">
      <c r="Q140709" s="100"/>
    </row>
    <row r="140710" spans="17:17" x14ac:dyDescent="0.25">
      <c r="Q140710" s="100"/>
    </row>
    <row r="140711" spans="17:17" x14ac:dyDescent="0.25">
      <c r="Q140711" s="100"/>
    </row>
    <row r="140712" spans="17:17" x14ac:dyDescent="0.25">
      <c r="Q140712" s="100"/>
    </row>
    <row r="140713" spans="17:17" x14ac:dyDescent="0.25">
      <c r="Q140713" s="100"/>
    </row>
    <row r="140714" spans="17:17" x14ac:dyDescent="0.25">
      <c r="Q140714" s="100"/>
    </row>
    <row r="140715" spans="17:17" x14ac:dyDescent="0.25">
      <c r="Q140715" s="100"/>
    </row>
    <row r="140716" spans="17:17" x14ac:dyDescent="0.25">
      <c r="Q140716" s="100"/>
    </row>
    <row r="140717" spans="17:17" x14ac:dyDescent="0.25">
      <c r="Q140717" s="100"/>
    </row>
    <row r="140718" spans="17:17" x14ac:dyDescent="0.25">
      <c r="Q140718" s="100"/>
    </row>
    <row r="140719" spans="17:17" x14ac:dyDescent="0.25">
      <c r="Q140719" s="100"/>
    </row>
    <row r="140720" spans="17:17" x14ac:dyDescent="0.25">
      <c r="Q140720" s="100"/>
    </row>
    <row r="140721" spans="17:17" x14ac:dyDescent="0.25">
      <c r="Q140721" s="100"/>
    </row>
    <row r="140722" spans="17:17" x14ac:dyDescent="0.25">
      <c r="Q140722" s="100"/>
    </row>
    <row r="140723" spans="17:17" x14ac:dyDescent="0.25">
      <c r="Q140723" s="100"/>
    </row>
    <row r="140724" spans="17:17" x14ac:dyDescent="0.25">
      <c r="Q140724" s="100"/>
    </row>
    <row r="140725" spans="17:17" x14ac:dyDescent="0.25">
      <c r="Q140725" s="100"/>
    </row>
    <row r="140726" spans="17:17" x14ac:dyDescent="0.25">
      <c r="Q140726" s="100"/>
    </row>
    <row r="140727" spans="17:17" x14ac:dyDescent="0.25">
      <c r="Q140727" s="100"/>
    </row>
    <row r="140728" spans="17:17" x14ac:dyDescent="0.25">
      <c r="Q140728" s="100"/>
    </row>
    <row r="140729" spans="17:17" x14ac:dyDescent="0.25">
      <c r="Q140729" s="100"/>
    </row>
    <row r="140730" spans="17:17" x14ac:dyDescent="0.25">
      <c r="Q140730" s="100"/>
    </row>
    <row r="140731" spans="17:17" x14ac:dyDescent="0.25">
      <c r="Q140731" s="100"/>
    </row>
    <row r="140732" spans="17:17" x14ac:dyDescent="0.25">
      <c r="Q140732" s="100"/>
    </row>
    <row r="140733" spans="17:17" x14ac:dyDescent="0.25">
      <c r="Q140733" s="100"/>
    </row>
    <row r="140734" spans="17:17" x14ac:dyDescent="0.25">
      <c r="Q140734" s="100"/>
    </row>
    <row r="140735" spans="17:17" x14ac:dyDescent="0.25">
      <c r="Q140735" s="100"/>
    </row>
    <row r="140736" spans="17:17" x14ac:dyDescent="0.25">
      <c r="Q140736" s="100"/>
    </row>
    <row r="140737" spans="17:17" x14ac:dyDescent="0.25">
      <c r="Q140737" s="100"/>
    </row>
    <row r="140738" spans="17:17" x14ac:dyDescent="0.25">
      <c r="Q140738" s="100"/>
    </row>
    <row r="140739" spans="17:17" x14ac:dyDescent="0.25">
      <c r="Q140739" s="100"/>
    </row>
    <row r="140740" spans="17:17" x14ac:dyDescent="0.25">
      <c r="Q140740" s="100"/>
    </row>
    <row r="140741" spans="17:17" x14ac:dyDescent="0.25">
      <c r="Q140741" s="100"/>
    </row>
    <row r="140742" spans="17:17" x14ac:dyDescent="0.25">
      <c r="Q140742" s="100"/>
    </row>
    <row r="140743" spans="17:17" x14ac:dyDescent="0.25">
      <c r="Q140743" s="100"/>
    </row>
    <row r="140744" spans="17:17" x14ac:dyDescent="0.25">
      <c r="Q140744" s="100"/>
    </row>
    <row r="140745" spans="17:17" x14ac:dyDescent="0.25">
      <c r="Q140745" s="100"/>
    </row>
    <row r="140746" spans="17:17" x14ac:dyDescent="0.25">
      <c r="Q140746" s="100"/>
    </row>
    <row r="140747" spans="17:17" x14ac:dyDescent="0.25">
      <c r="Q140747" s="100"/>
    </row>
    <row r="140748" spans="17:17" x14ac:dyDescent="0.25">
      <c r="Q140748" s="100"/>
    </row>
    <row r="140749" spans="17:17" x14ac:dyDescent="0.25">
      <c r="Q140749" s="100"/>
    </row>
    <row r="140750" spans="17:17" x14ac:dyDescent="0.25">
      <c r="Q140750" s="100"/>
    </row>
    <row r="140751" spans="17:17" x14ac:dyDescent="0.25">
      <c r="Q140751" s="100"/>
    </row>
    <row r="140752" spans="17:17" x14ac:dyDescent="0.25">
      <c r="Q140752" s="100"/>
    </row>
    <row r="140753" spans="17:17" x14ac:dyDescent="0.25">
      <c r="Q140753" s="100"/>
    </row>
    <row r="140754" spans="17:17" x14ac:dyDescent="0.25">
      <c r="Q140754" s="100"/>
    </row>
    <row r="140755" spans="17:17" x14ac:dyDescent="0.25">
      <c r="Q140755" s="100"/>
    </row>
    <row r="140756" spans="17:17" x14ac:dyDescent="0.25">
      <c r="Q140756" s="100"/>
    </row>
    <row r="140757" spans="17:17" x14ac:dyDescent="0.25">
      <c r="Q140757" s="100"/>
    </row>
    <row r="140758" spans="17:17" x14ac:dyDescent="0.25">
      <c r="Q140758" s="100"/>
    </row>
    <row r="140759" spans="17:17" x14ac:dyDescent="0.25">
      <c r="Q140759" s="100"/>
    </row>
    <row r="140760" spans="17:17" x14ac:dyDescent="0.25">
      <c r="Q140760" s="100"/>
    </row>
    <row r="140761" spans="17:17" x14ac:dyDescent="0.25">
      <c r="Q140761" s="100"/>
    </row>
    <row r="140762" spans="17:17" x14ac:dyDescent="0.25">
      <c r="Q140762" s="100"/>
    </row>
    <row r="140763" spans="17:17" x14ac:dyDescent="0.25">
      <c r="Q140763" s="100"/>
    </row>
    <row r="140764" spans="17:17" x14ac:dyDescent="0.25">
      <c r="Q140764" s="100"/>
    </row>
    <row r="140765" spans="17:17" x14ac:dyDescent="0.25">
      <c r="Q140765" s="100"/>
    </row>
    <row r="140766" spans="17:17" x14ac:dyDescent="0.25">
      <c r="Q140766" s="100"/>
    </row>
    <row r="140767" spans="17:17" x14ac:dyDescent="0.25">
      <c r="Q140767" s="100"/>
    </row>
    <row r="140768" spans="17:17" x14ac:dyDescent="0.25">
      <c r="Q140768" s="100"/>
    </row>
    <row r="140769" spans="17:17" x14ac:dyDescent="0.25">
      <c r="Q140769" s="100"/>
    </row>
    <row r="140770" spans="17:17" x14ac:dyDescent="0.25">
      <c r="Q140770" s="100"/>
    </row>
    <row r="140771" spans="17:17" x14ac:dyDescent="0.25">
      <c r="Q140771" s="100"/>
    </row>
    <row r="140772" spans="17:17" x14ac:dyDescent="0.25">
      <c r="Q140772" s="100"/>
    </row>
    <row r="140773" spans="17:17" x14ac:dyDescent="0.25">
      <c r="Q140773" s="100"/>
    </row>
    <row r="140774" spans="17:17" x14ac:dyDescent="0.25">
      <c r="Q140774" s="100"/>
    </row>
    <row r="140775" spans="17:17" x14ac:dyDescent="0.25">
      <c r="Q140775" s="100"/>
    </row>
    <row r="140776" spans="17:17" x14ac:dyDescent="0.25">
      <c r="Q140776" s="100"/>
    </row>
    <row r="140777" spans="17:17" x14ac:dyDescent="0.25">
      <c r="Q140777" s="100"/>
    </row>
    <row r="140778" spans="17:17" x14ac:dyDescent="0.25">
      <c r="Q140778" s="100"/>
    </row>
    <row r="140779" spans="17:17" x14ac:dyDescent="0.25">
      <c r="Q140779" s="100"/>
    </row>
    <row r="140780" spans="17:17" x14ac:dyDescent="0.25">
      <c r="Q140780" s="100"/>
    </row>
    <row r="140781" spans="17:17" x14ac:dyDescent="0.25">
      <c r="Q140781" s="100"/>
    </row>
    <row r="140782" spans="17:17" x14ac:dyDescent="0.25">
      <c r="Q140782" s="100"/>
    </row>
    <row r="140783" spans="17:17" x14ac:dyDescent="0.25">
      <c r="Q140783" s="100"/>
    </row>
    <row r="140784" spans="17:17" x14ac:dyDescent="0.25">
      <c r="Q140784" s="100"/>
    </row>
    <row r="140785" spans="17:17" x14ac:dyDescent="0.25">
      <c r="Q140785" s="100"/>
    </row>
    <row r="140786" spans="17:17" x14ac:dyDescent="0.25">
      <c r="Q140786" s="100"/>
    </row>
    <row r="140787" spans="17:17" x14ac:dyDescent="0.25">
      <c r="Q140787" s="100"/>
    </row>
    <row r="140788" spans="17:17" x14ac:dyDescent="0.25">
      <c r="Q140788" s="100"/>
    </row>
    <row r="140789" spans="17:17" x14ac:dyDescent="0.25">
      <c r="Q140789" s="100"/>
    </row>
    <row r="140790" spans="17:17" x14ac:dyDescent="0.25">
      <c r="Q140790" s="100"/>
    </row>
    <row r="140791" spans="17:17" x14ac:dyDescent="0.25">
      <c r="Q140791" s="100"/>
    </row>
    <row r="140792" spans="17:17" x14ac:dyDescent="0.25">
      <c r="Q140792" s="100"/>
    </row>
    <row r="140793" spans="17:17" x14ac:dyDescent="0.25">
      <c r="Q140793" s="100"/>
    </row>
    <row r="140794" spans="17:17" x14ac:dyDescent="0.25">
      <c r="Q140794" s="100"/>
    </row>
    <row r="140795" spans="17:17" x14ac:dyDescent="0.25">
      <c r="Q140795" s="100"/>
    </row>
    <row r="140796" spans="17:17" x14ac:dyDescent="0.25">
      <c r="Q140796" s="100"/>
    </row>
    <row r="140797" spans="17:17" x14ac:dyDescent="0.25">
      <c r="Q140797" s="100"/>
    </row>
    <row r="140798" spans="17:17" x14ac:dyDescent="0.25">
      <c r="Q140798" s="100"/>
    </row>
    <row r="140799" spans="17:17" x14ac:dyDescent="0.25">
      <c r="Q140799" s="100"/>
    </row>
    <row r="140800" spans="17:17" x14ac:dyDescent="0.25">
      <c r="Q140800" s="100"/>
    </row>
    <row r="140801" spans="17:17" x14ac:dyDescent="0.25">
      <c r="Q140801" s="100"/>
    </row>
    <row r="140802" spans="17:17" x14ac:dyDescent="0.25">
      <c r="Q140802" s="100"/>
    </row>
    <row r="140803" spans="17:17" x14ac:dyDescent="0.25">
      <c r="Q140803" s="100"/>
    </row>
    <row r="140804" spans="17:17" x14ac:dyDescent="0.25">
      <c r="Q140804" s="100"/>
    </row>
    <row r="140805" spans="17:17" x14ac:dyDescent="0.25">
      <c r="Q140805" s="100"/>
    </row>
    <row r="140806" spans="17:17" x14ac:dyDescent="0.25">
      <c r="Q140806" s="100"/>
    </row>
    <row r="140807" spans="17:17" x14ac:dyDescent="0.25">
      <c r="Q140807" s="100"/>
    </row>
    <row r="140808" spans="17:17" x14ac:dyDescent="0.25">
      <c r="Q140808" s="100"/>
    </row>
    <row r="140809" spans="17:17" x14ac:dyDescent="0.25">
      <c r="Q140809" s="100"/>
    </row>
    <row r="140810" spans="17:17" x14ac:dyDescent="0.25">
      <c r="Q140810" s="100"/>
    </row>
    <row r="140811" spans="17:17" x14ac:dyDescent="0.25">
      <c r="Q140811" s="100"/>
    </row>
    <row r="140812" spans="17:17" x14ac:dyDescent="0.25">
      <c r="Q140812" s="100"/>
    </row>
    <row r="140813" spans="17:17" x14ac:dyDescent="0.25">
      <c r="Q140813" s="100"/>
    </row>
    <row r="140814" spans="17:17" x14ac:dyDescent="0.25">
      <c r="Q140814" s="100"/>
    </row>
    <row r="140815" spans="17:17" x14ac:dyDescent="0.25">
      <c r="Q140815" s="100"/>
    </row>
    <row r="140816" spans="17:17" x14ac:dyDescent="0.25">
      <c r="Q140816" s="100"/>
    </row>
    <row r="140817" spans="17:17" x14ac:dyDescent="0.25">
      <c r="Q140817" s="100"/>
    </row>
    <row r="140818" spans="17:17" x14ac:dyDescent="0.25">
      <c r="Q140818" s="100"/>
    </row>
    <row r="140819" spans="17:17" x14ac:dyDescent="0.25">
      <c r="Q140819" s="100"/>
    </row>
    <row r="140820" spans="17:17" x14ac:dyDescent="0.25">
      <c r="Q140820" s="100"/>
    </row>
    <row r="140821" spans="17:17" x14ac:dyDescent="0.25">
      <c r="Q140821" s="100"/>
    </row>
    <row r="140822" spans="17:17" x14ac:dyDescent="0.25">
      <c r="Q140822" s="100"/>
    </row>
    <row r="140823" spans="17:17" x14ac:dyDescent="0.25">
      <c r="Q140823" s="100"/>
    </row>
    <row r="140824" spans="17:17" x14ac:dyDescent="0.25">
      <c r="Q140824" s="100"/>
    </row>
    <row r="140825" spans="17:17" x14ac:dyDescent="0.25">
      <c r="Q140825" s="100"/>
    </row>
    <row r="140826" spans="17:17" x14ac:dyDescent="0.25">
      <c r="Q140826" s="100"/>
    </row>
    <row r="140827" spans="17:17" x14ac:dyDescent="0.25">
      <c r="Q140827" s="100"/>
    </row>
    <row r="140828" spans="17:17" x14ac:dyDescent="0.25">
      <c r="Q140828" s="100"/>
    </row>
    <row r="140829" spans="17:17" x14ac:dyDescent="0.25">
      <c r="Q140829" s="100"/>
    </row>
    <row r="140830" spans="17:17" x14ac:dyDescent="0.25">
      <c r="Q140830" s="100"/>
    </row>
    <row r="140831" spans="17:17" x14ac:dyDescent="0.25">
      <c r="Q140831" s="100"/>
    </row>
    <row r="140832" spans="17:17" x14ac:dyDescent="0.25">
      <c r="Q140832" s="100"/>
    </row>
    <row r="140833" spans="17:17" x14ac:dyDescent="0.25">
      <c r="Q140833" s="100"/>
    </row>
    <row r="140834" spans="17:17" x14ac:dyDescent="0.25">
      <c r="Q140834" s="100"/>
    </row>
    <row r="140835" spans="17:17" x14ac:dyDescent="0.25">
      <c r="Q140835" s="100"/>
    </row>
    <row r="140836" spans="17:17" x14ac:dyDescent="0.25">
      <c r="Q140836" s="100"/>
    </row>
    <row r="140837" spans="17:17" x14ac:dyDescent="0.25">
      <c r="Q140837" s="100"/>
    </row>
    <row r="140838" spans="17:17" x14ac:dyDescent="0.25">
      <c r="Q140838" s="100"/>
    </row>
    <row r="140839" spans="17:17" x14ac:dyDescent="0.25">
      <c r="Q140839" s="100"/>
    </row>
    <row r="140840" spans="17:17" x14ac:dyDescent="0.25">
      <c r="Q140840" s="100"/>
    </row>
    <row r="140841" spans="17:17" x14ac:dyDescent="0.25">
      <c r="Q140841" s="100"/>
    </row>
    <row r="140842" spans="17:17" x14ac:dyDescent="0.25">
      <c r="Q140842" s="100"/>
    </row>
    <row r="140843" spans="17:17" x14ac:dyDescent="0.25">
      <c r="Q140843" s="100"/>
    </row>
    <row r="140844" spans="17:17" x14ac:dyDescent="0.25">
      <c r="Q140844" s="100"/>
    </row>
    <row r="140845" spans="17:17" x14ac:dyDescent="0.25">
      <c r="Q140845" s="100"/>
    </row>
    <row r="140846" spans="17:17" x14ac:dyDescent="0.25">
      <c r="Q140846" s="100"/>
    </row>
    <row r="140847" spans="17:17" x14ac:dyDescent="0.25">
      <c r="Q140847" s="100"/>
    </row>
    <row r="140848" spans="17:17" x14ac:dyDescent="0.25">
      <c r="Q140848" s="100"/>
    </row>
    <row r="140849" spans="17:17" x14ac:dyDescent="0.25">
      <c r="Q140849" s="100"/>
    </row>
    <row r="140850" spans="17:17" x14ac:dyDescent="0.25">
      <c r="Q140850" s="100"/>
    </row>
    <row r="140851" spans="17:17" x14ac:dyDescent="0.25">
      <c r="Q140851" s="100"/>
    </row>
    <row r="140852" spans="17:17" x14ac:dyDescent="0.25">
      <c r="Q140852" s="100"/>
    </row>
    <row r="140853" spans="17:17" x14ac:dyDescent="0.25">
      <c r="Q140853" s="100"/>
    </row>
    <row r="140854" spans="17:17" x14ac:dyDescent="0.25">
      <c r="Q140854" s="100"/>
    </row>
    <row r="140855" spans="17:17" x14ac:dyDescent="0.25">
      <c r="Q140855" s="100"/>
    </row>
    <row r="140856" spans="17:17" x14ac:dyDescent="0.25">
      <c r="Q140856" s="100"/>
    </row>
    <row r="140857" spans="17:17" x14ac:dyDescent="0.25">
      <c r="Q140857" s="100"/>
    </row>
    <row r="140858" spans="17:17" x14ac:dyDescent="0.25">
      <c r="Q140858" s="100"/>
    </row>
    <row r="140859" spans="17:17" x14ac:dyDescent="0.25">
      <c r="Q140859" s="100"/>
    </row>
    <row r="140860" spans="17:17" x14ac:dyDescent="0.25">
      <c r="Q140860" s="100"/>
    </row>
    <row r="140861" spans="17:17" x14ac:dyDescent="0.25">
      <c r="Q140861" s="100"/>
    </row>
    <row r="140862" spans="17:17" x14ac:dyDescent="0.25">
      <c r="Q140862" s="100"/>
    </row>
    <row r="140863" spans="17:17" x14ac:dyDescent="0.25">
      <c r="Q140863" s="100"/>
    </row>
    <row r="140864" spans="17:17" x14ac:dyDescent="0.25">
      <c r="Q140864" s="100"/>
    </row>
    <row r="140865" spans="17:17" x14ac:dyDescent="0.25">
      <c r="Q140865" s="100"/>
    </row>
    <row r="140866" spans="17:17" x14ac:dyDescent="0.25">
      <c r="Q140866" s="100"/>
    </row>
    <row r="140867" spans="17:17" x14ac:dyDescent="0.25">
      <c r="Q140867" s="100"/>
    </row>
    <row r="140868" spans="17:17" x14ac:dyDescent="0.25">
      <c r="Q140868" s="100"/>
    </row>
    <row r="140869" spans="17:17" x14ac:dyDescent="0.25">
      <c r="Q140869" s="100"/>
    </row>
    <row r="140870" spans="17:17" x14ac:dyDescent="0.25">
      <c r="Q140870" s="100"/>
    </row>
    <row r="140871" spans="17:17" x14ac:dyDescent="0.25">
      <c r="Q140871" s="100"/>
    </row>
    <row r="140872" spans="17:17" x14ac:dyDescent="0.25">
      <c r="Q140872" s="100"/>
    </row>
    <row r="140873" spans="17:17" x14ac:dyDescent="0.25">
      <c r="Q140873" s="100"/>
    </row>
    <row r="140874" spans="17:17" x14ac:dyDescent="0.25">
      <c r="Q140874" s="100"/>
    </row>
    <row r="140875" spans="17:17" x14ac:dyDescent="0.25">
      <c r="Q140875" s="100"/>
    </row>
    <row r="140876" spans="17:17" x14ac:dyDescent="0.25">
      <c r="Q140876" s="100"/>
    </row>
    <row r="140877" spans="17:17" x14ac:dyDescent="0.25">
      <c r="Q140877" s="100"/>
    </row>
    <row r="140878" spans="17:17" x14ac:dyDescent="0.25">
      <c r="Q140878" s="100"/>
    </row>
    <row r="140879" spans="17:17" x14ac:dyDescent="0.25">
      <c r="Q140879" s="100"/>
    </row>
    <row r="140880" spans="17:17" x14ac:dyDescent="0.25">
      <c r="Q140880" s="100"/>
    </row>
    <row r="140881" spans="17:17" x14ac:dyDescent="0.25">
      <c r="Q140881" s="100"/>
    </row>
    <row r="140882" spans="17:17" x14ac:dyDescent="0.25">
      <c r="Q140882" s="100"/>
    </row>
    <row r="140883" spans="17:17" x14ac:dyDescent="0.25">
      <c r="Q140883" s="100"/>
    </row>
    <row r="140884" spans="17:17" x14ac:dyDescent="0.25">
      <c r="Q140884" s="100"/>
    </row>
    <row r="140885" spans="17:17" x14ac:dyDescent="0.25">
      <c r="Q140885" s="100"/>
    </row>
    <row r="140886" spans="17:17" x14ac:dyDescent="0.25">
      <c r="Q140886" s="100"/>
    </row>
    <row r="140887" spans="17:17" x14ac:dyDescent="0.25">
      <c r="Q140887" s="100"/>
    </row>
    <row r="140888" spans="17:17" x14ac:dyDescent="0.25">
      <c r="Q140888" s="100"/>
    </row>
    <row r="140889" spans="17:17" x14ac:dyDescent="0.25">
      <c r="Q140889" s="100"/>
    </row>
    <row r="140890" spans="17:17" x14ac:dyDescent="0.25">
      <c r="Q140890" s="100"/>
    </row>
    <row r="140891" spans="17:17" x14ac:dyDescent="0.25">
      <c r="Q140891" s="100"/>
    </row>
    <row r="140892" spans="17:17" x14ac:dyDescent="0.25">
      <c r="Q140892" s="100"/>
    </row>
    <row r="140893" spans="17:17" x14ac:dyDescent="0.25">
      <c r="Q140893" s="100"/>
    </row>
    <row r="140894" spans="17:17" x14ac:dyDescent="0.25">
      <c r="Q140894" s="100"/>
    </row>
    <row r="140895" spans="17:17" x14ac:dyDescent="0.25">
      <c r="Q140895" s="100"/>
    </row>
    <row r="140896" spans="17:17" x14ac:dyDescent="0.25">
      <c r="Q140896" s="100"/>
    </row>
    <row r="140897" spans="17:17" x14ac:dyDescent="0.25">
      <c r="Q140897" s="100"/>
    </row>
    <row r="140898" spans="17:17" x14ac:dyDescent="0.25">
      <c r="Q140898" s="100"/>
    </row>
    <row r="140899" spans="17:17" x14ac:dyDescent="0.25">
      <c r="Q140899" s="100"/>
    </row>
    <row r="140900" spans="17:17" x14ac:dyDescent="0.25">
      <c r="Q140900" s="100"/>
    </row>
    <row r="140901" spans="17:17" x14ac:dyDescent="0.25">
      <c r="Q140901" s="100"/>
    </row>
    <row r="140902" spans="17:17" x14ac:dyDescent="0.25">
      <c r="Q140902" s="100"/>
    </row>
    <row r="140903" spans="17:17" x14ac:dyDescent="0.25">
      <c r="Q140903" s="100"/>
    </row>
    <row r="140904" spans="17:17" x14ac:dyDescent="0.25">
      <c r="Q140904" s="100"/>
    </row>
    <row r="140905" spans="17:17" x14ac:dyDescent="0.25">
      <c r="Q140905" s="100"/>
    </row>
    <row r="140906" spans="17:17" x14ac:dyDescent="0.25">
      <c r="Q140906" s="100"/>
    </row>
    <row r="140907" spans="17:17" x14ac:dyDescent="0.25">
      <c r="Q140907" s="100"/>
    </row>
    <row r="140908" spans="17:17" x14ac:dyDescent="0.25">
      <c r="Q140908" s="100"/>
    </row>
    <row r="140909" spans="17:17" x14ac:dyDescent="0.25">
      <c r="Q140909" s="100"/>
    </row>
    <row r="140910" spans="17:17" x14ac:dyDescent="0.25">
      <c r="Q140910" s="100"/>
    </row>
    <row r="140911" spans="17:17" x14ac:dyDescent="0.25">
      <c r="Q140911" s="100"/>
    </row>
    <row r="140912" spans="17:17" x14ac:dyDescent="0.25">
      <c r="Q140912" s="100"/>
    </row>
    <row r="140913" spans="17:17" x14ac:dyDescent="0.25">
      <c r="Q140913" s="100"/>
    </row>
    <row r="140914" spans="17:17" x14ac:dyDescent="0.25">
      <c r="Q140914" s="100"/>
    </row>
    <row r="140915" spans="17:17" x14ac:dyDescent="0.25">
      <c r="Q140915" s="100"/>
    </row>
    <row r="140916" spans="17:17" x14ac:dyDescent="0.25">
      <c r="Q140916" s="100"/>
    </row>
    <row r="140917" spans="17:17" x14ac:dyDescent="0.25">
      <c r="Q140917" s="100"/>
    </row>
    <row r="140918" spans="17:17" x14ac:dyDescent="0.25">
      <c r="Q140918" s="100"/>
    </row>
    <row r="140919" spans="17:17" x14ac:dyDescent="0.25">
      <c r="Q140919" s="100"/>
    </row>
    <row r="140920" spans="17:17" x14ac:dyDescent="0.25">
      <c r="Q140920" s="100"/>
    </row>
    <row r="140921" spans="17:17" x14ac:dyDescent="0.25">
      <c r="Q140921" s="100"/>
    </row>
    <row r="140922" spans="17:17" x14ac:dyDescent="0.25">
      <c r="Q140922" s="100"/>
    </row>
    <row r="140923" spans="17:17" x14ac:dyDescent="0.25">
      <c r="Q140923" s="100"/>
    </row>
    <row r="140924" spans="17:17" x14ac:dyDescent="0.25">
      <c r="Q140924" s="100"/>
    </row>
    <row r="140925" spans="17:17" x14ac:dyDescent="0.25">
      <c r="Q140925" s="100"/>
    </row>
    <row r="140926" spans="17:17" x14ac:dyDescent="0.25">
      <c r="Q140926" s="100"/>
    </row>
    <row r="140927" spans="17:17" x14ac:dyDescent="0.25">
      <c r="Q140927" s="100"/>
    </row>
    <row r="140928" spans="17:17" x14ac:dyDescent="0.25">
      <c r="Q140928" s="100"/>
    </row>
    <row r="140929" spans="17:17" x14ac:dyDescent="0.25">
      <c r="Q140929" s="100"/>
    </row>
    <row r="140930" spans="17:17" x14ac:dyDescent="0.25">
      <c r="Q140930" s="100"/>
    </row>
    <row r="140931" spans="17:17" x14ac:dyDescent="0.25">
      <c r="Q140931" s="100"/>
    </row>
    <row r="140932" spans="17:17" x14ac:dyDescent="0.25">
      <c r="Q140932" s="100"/>
    </row>
    <row r="140933" spans="17:17" x14ac:dyDescent="0.25">
      <c r="Q140933" s="100"/>
    </row>
    <row r="140934" spans="17:17" x14ac:dyDescent="0.25">
      <c r="Q140934" s="100"/>
    </row>
    <row r="140935" spans="17:17" x14ac:dyDescent="0.25">
      <c r="Q140935" s="100"/>
    </row>
    <row r="140936" spans="17:17" x14ac:dyDescent="0.25">
      <c r="Q140936" s="100"/>
    </row>
    <row r="140937" spans="17:17" x14ac:dyDescent="0.25">
      <c r="Q140937" s="100"/>
    </row>
    <row r="140938" spans="17:17" x14ac:dyDescent="0.25">
      <c r="Q140938" s="100"/>
    </row>
    <row r="140939" spans="17:17" x14ac:dyDescent="0.25">
      <c r="Q140939" s="100"/>
    </row>
    <row r="140940" spans="17:17" x14ac:dyDescent="0.25">
      <c r="Q140940" s="100"/>
    </row>
    <row r="140941" spans="17:17" x14ac:dyDescent="0.25">
      <c r="Q140941" s="100"/>
    </row>
    <row r="140942" spans="17:17" x14ac:dyDescent="0.25">
      <c r="Q140942" s="100"/>
    </row>
    <row r="140943" spans="17:17" x14ac:dyDescent="0.25">
      <c r="Q140943" s="100"/>
    </row>
    <row r="140944" spans="17:17" x14ac:dyDescent="0.25">
      <c r="Q140944" s="100"/>
    </row>
    <row r="140945" spans="17:17" x14ac:dyDescent="0.25">
      <c r="Q140945" s="100"/>
    </row>
    <row r="140946" spans="17:17" x14ac:dyDescent="0.25">
      <c r="Q140946" s="100"/>
    </row>
    <row r="140947" spans="17:17" x14ac:dyDescent="0.25">
      <c r="Q140947" s="100"/>
    </row>
    <row r="140948" spans="17:17" x14ac:dyDescent="0.25">
      <c r="Q140948" s="100"/>
    </row>
    <row r="140949" spans="17:17" x14ac:dyDescent="0.25">
      <c r="Q140949" s="100"/>
    </row>
    <row r="140950" spans="17:17" x14ac:dyDescent="0.25">
      <c r="Q140950" s="100"/>
    </row>
    <row r="140951" spans="17:17" x14ac:dyDescent="0.25">
      <c r="Q140951" s="100"/>
    </row>
    <row r="140952" spans="17:17" x14ac:dyDescent="0.25">
      <c r="Q140952" s="100"/>
    </row>
    <row r="140953" spans="17:17" x14ac:dyDescent="0.25">
      <c r="Q140953" s="100"/>
    </row>
    <row r="140954" spans="17:17" x14ac:dyDescent="0.25">
      <c r="Q140954" s="100"/>
    </row>
    <row r="140955" spans="17:17" x14ac:dyDescent="0.25">
      <c r="Q140955" s="100"/>
    </row>
    <row r="140956" spans="17:17" x14ac:dyDescent="0.25">
      <c r="Q140956" s="100"/>
    </row>
    <row r="140957" spans="17:17" x14ac:dyDescent="0.25">
      <c r="Q140957" s="100"/>
    </row>
    <row r="140958" spans="17:17" x14ac:dyDescent="0.25">
      <c r="Q140958" s="100"/>
    </row>
    <row r="140959" spans="17:17" x14ac:dyDescent="0.25">
      <c r="Q140959" s="100"/>
    </row>
    <row r="140960" spans="17:17" x14ac:dyDescent="0.25">
      <c r="Q140960" s="100"/>
    </row>
    <row r="140961" spans="17:17" x14ac:dyDescent="0.25">
      <c r="Q140961" s="100"/>
    </row>
    <row r="140962" spans="17:17" x14ac:dyDescent="0.25">
      <c r="Q140962" s="100"/>
    </row>
    <row r="140963" spans="17:17" x14ac:dyDescent="0.25">
      <c r="Q140963" s="100"/>
    </row>
    <row r="140964" spans="17:17" x14ac:dyDescent="0.25">
      <c r="Q140964" s="100"/>
    </row>
    <row r="140965" spans="17:17" x14ac:dyDescent="0.25">
      <c r="Q140965" s="100"/>
    </row>
    <row r="140966" spans="17:17" x14ac:dyDescent="0.25">
      <c r="Q140966" s="100"/>
    </row>
    <row r="140967" spans="17:17" x14ac:dyDescent="0.25">
      <c r="Q140967" s="100"/>
    </row>
    <row r="140968" spans="17:17" x14ac:dyDescent="0.25">
      <c r="Q140968" s="100"/>
    </row>
    <row r="140969" spans="17:17" x14ac:dyDescent="0.25">
      <c r="Q140969" s="100"/>
    </row>
    <row r="140970" spans="17:17" x14ac:dyDescent="0.25">
      <c r="Q140970" s="100"/>
    </row>
    <row r="140971" spans="17:17" x14ac:dyDescent="0.25">
      <c r="Q140971" s="100"/>
    </row>
    <row r="140972" spans="17:17" x14ac:dyDescent="0.25">
      <c r="Q140972" s="100"/>
    </row>
    <row r="140973" spans="17:17" x14ac:dyDescent="0.25">
      <c r="Q140973" s="100"/>
    </row>
    <row r="140974" spans="17:17" x14ac:dyDescent="0.25">
      <c r="Q140974" s="100"/>
    </row>
    <row r="140975" spans="17:17" x14ac:dyDescent="0.25">
      <c r="Q140975" s="100"/>
    </row>
    <row r="140976" spans="17:17" x14ac:dyDescent="0.25">
      <c r="Q140976" s="100"/>
    </row>
    <row r="140977" spans="17:17" x14ac:dyDescent="0.25">
      <c r="Q140977" s="100"/>
    </row>
    <row r="140978" spans="17:17" x14ac:dyDescent="0.25">
      <c r="Q140978" s="100"/>
    </row>
    <row r="140979" spans="17:17" x14ac:dyDescent="0.25">
      <c r="Q140979" s="100"/>
    </row>
    <row r="140980" spans="17:17" x14ac:dyDescent="0.25">
      <c r="Q140980" s="100"/>
    </row>
    <row r="140981" spans="17:17" x14ac:dyDescent="0.25">
      <c r="Q140981" s="100"/>
    </row>
    <row r="140982" spans="17:17" x14ac:dyDescent="0.25">
      <c r="Q140982" s="100"/>
    </row>
    <row r="140983" spans="17:17" x14ac:dyDescent="0.25">
      <c r="Q140983" s="100"/>
    </row>
    <row r="140984" spans="17:17" x14ac:dyDescent="0.25">
      <c r="Q140984" s="100"/>
    </row>
    <row r="140985" spans="17:17" x14ac:dyDescent="0.25">
      <c r="Q140985" s="100"/>
    </row>
    <row r="140986" spans="17:17" x14ac:dyDescent="0.25">
      <c r="Q140986" s="100"/>
    </row>
    <row r="140987" spans="17:17" x14ac:dyDescent="0.25">
      <c r="Q140987" s="100"/>
    </row>
    <row r="140988" spans="17:17" x14ac:dyDescent="0.25">
      <c r="Q140988" s="100"/>
    </row>
    <row r="140989" spans="17:17" x14ac:dyDescent="0.25">
      <c r="Q140989" s="100"/>
    </row>
    <row r="140990" spans="17:17" x14ac:dyDescent="0.25">
      <c r="Q140990" s="100"/>
    </row>
    <row r="140991" spans="17:17" x14ac:dyDescent="0.25">
      <c r="Q140991" s="100"/>
    </row>
    <row r="140992" spans="17:17" x14ac:dyDescent="0.25">
      <c r="Q140992" s="100"/>
    </row>
    <row r="140993" spans="17:17" x14ac:dyDescent="0.25">
      <c r="Q140993" s="100"/>
    </row>
    <row r="140994" spans="17:17" x14ac:dyDescent="0.25">
      <c r="Q140994" s="100"/>
    </row>
    <row r="140995" spans="17:17" x14ac:dyDescent="0.25">
      <c r="Q140995" s="100"/>
    </row>
    <row r="140996" spans="17:17" x14ac:dyDescent="0.25">
      <c r="Q140996" s="100"/>
    </row>
    <row r="140997" spans="17:17" x14ac:dyDescent="0.25">
      <c r="Q140997" s="100"/>
    </row>
    <row r="140998" spans="17:17" x14ac:dyDescent="0.25">
      <c r="Q140998" s="100"/>
    </row>
    <row r="140999" spans="17:17" x14ac:dyDescent="0.25">
      <c r="Q140999" s="100"/>
    </row>
    <row r="141000" spans="17:17" x14ac:dyDescent="0.25">
      <c r="Q141000" s="100"/>
    </row>
    <row r="141001" spans="17:17" x14ac:dyDescent="0.25">
      <c r="Q141001" s="100"/>
    </row>
    <row r="141002" spans="17:17" x14ac:dyDescent="0.25">
      <c r="Q141002" s="100"/>
    </row>
    <row r="141003" spans="17:17" x14ac:dyDescent="0.25">
      <c r="Q141003" s="100"/>
    </row>
    <row r="141004" spans="17:17" x14ac:dyDescent="0.25">
      <c r="Q141004" s="100"/>
    </row>
    <row r="141005" spans="17:17" x14ac:dyDescent="0.25">
      <c r="Q141005" s="100"/>
    </row>
    <row r="141006" spans="17:17" x14ac:dyDescent="0.25">
      <c r="Q141006" s="100"/>
    </row>
    <row r="141007" spans="17:17" x14ac:dyDescent="0.25">
      <c r="Q141007" s="100"/>
    </row>
    <row r="141008" spans="17:17" x14ac:dyDescent="0.25">
      <c r="Q141008" s="100"/>
    </row>
    <row r="141009" spans="17:17" x14ac:dyDescent="0.25">
      <c r="Q141009" s="100"/>
    </row>
    <row r="141010" spans="17:17" x14ac:dyDescent="0.25">
      <c r="Q141010" s="100"/>
    </row>
    <row r="141011" spans="17:17" x14ac:dyDescent="0.25">
      <c r="Q141011" s="100"/>
    </row>
    <row r="141012" spans="17:17" x14ac:dyDescent="0.25">
      <c r="Q141012" s="100"/>
    </row>
    <row r="141013" spans="17:17" x14ac:dyDescent="0.25">
      <c r="Q141013" s="100"/>
    </row>
    <row r="141014" spans="17:17" x14ac:dyDescent="0.25">
      <c r="Q141014" s="100"/>
    </row>
    <row r="141015" spans="17:17" x14ac:dyDescent="0.25">
      <c r="Q141015" s="100"/>
    </row>
    <row r="141016" spans="17:17" x14ac:dyDescent="0.25">
      <c r="Q141016" s="100"/>
    </row>
    <row r="141017" spans="17:17" x14ac:dyDescent="0.25">
      <c r="Q141017" s="100"/>
    </row>
    <row r="141018" spans="17:17" x14ac:dyDescent="0.25">
      <c r="Q141018" s="100"/>
    </row>
    <row r="141019" spans="17:17" x14ac:dyDescent="0.25">
      <c r="Q141019" s="100"/>
    </row>
    <row r="141020" spans="17:17" x14ac:dyDescent="0.25">
      <c r="Q141020" s="100"/>
    </row>
    <row r="141021" spans="17:17" x14ac:dyDescent="0.25">
      <c r="Q141021" s="100"/>
    </row>
    <row r="141022" spans="17:17" x14ac:dyDescent="0.25">
      <c r="Q141022" s="100"/>
    </row>
    <row r="141023" spans="17:17" x14ac:dyDescent="0.25">
      <c r="Q141023" s="100"/>
    </row>
    <row r="141024" spans="17:17" x14ac:dyDescent="0.25">
      <c r="Q141024" s="100"/>
    </row>
    <row r="141025" spans="17:17" x14ac:dyDescent="0.25">
      <c r="Q141025" s="100"/>
    </row>
    <row r="141026" spans="17:17" x14ac:dyDescent="0.25">
      <c r="Q141026" s="100"/>
    </row>
    <row r="141027" spans="17:17" x14ac:dyDescent="0.25">
      <c r="Q141027" s="100"/>
    </row>
    <row r="141028" spans="17:17" x14ac:dyDescent="0.25">
      <c r="Q141028" s="100"/>
    </row>
    <row r="141029" spans="17:17" x14ac:dyDescent="0.25">
      <c r="Q141029" s="100"/>
    </row>
    <row r="141030" spans="17:17" x14ac:dyDescent="0.25">
      <c r="Q141030" s="100"/>
    </row>
    <row r="141031" spans="17:17" x14ac:dyDescent="0.25">
      <c r="Q141031" s="100"/>
    </row>
    <row r="141032" spans="17:17" x14ac:dyDescent="0.25">
      <c r="Q141032" s="100"/>
    </row>
    <row r="141033" spans="17:17" x14ac:dyDescent="0.25">
      <c r="Q141033" s="100"/>
    </row>
    <row r="141034" spans="17:17" x14ac:dyDescent="0.25">
      <c r="Q141034" s="100"/>
    </row>
    <row r="141035" spans="17:17" x14ac:dyDescent="0.25">
      <c r="Q141035" s="100"/>
    </row>
    <row r="141036" spans="17:17" x14ac:dyDescent="0.25">
      <c r="Q141036" s="100"/>
    </row>
    <row r="141037" spans="17:17" x14ac:dyDescent="0.25">
      <c r="Q141037" s="100"/>
    </row>
    <row r="141038" spans="17:17" x14ac:dyDescent="0.25">
      <c r="Q141038" s="100"/>
    </row>
    <row r="141039" spans="17:17" x14ac:dyDescent="0.25">
      <c r="Q141039" s="100"/>
    </row>
    <row r="141040" spans="17:17" x14ac:dyDescent="0.25">
      <c r="Q141040" s="100"/>
    </row>
    <row r="141041" spans="17:17" x14ac:dyDescent="0.25">
      <c r="Q141041" s="100"/>
    </row>
    <row r="141042" spans="17:17" x14ac:dyDescent="0.25">
      <c r="Q141042" s="100"/>
    </row>
    <row r="141043" spans="17:17" x14ac:dyDescent="0.25">
      <c r="Q141043" s="100"/>
    </row>
    <row r="141044" spans="17:17" x14ac:dyDescent="0.25">
      <c r="Q141044" s="100"/>
    </row>
    <row r="141045" spans="17:17" x14ac:dyDescent="0.25">
      <c r="Q141045" s="100"/>
    </row>
    <row r="141046" spans="17:17" x14ac:dyDescent="0.25">
      <c r="Q141046" s="100"/>
    </row>
    <row r="141047" spans="17:17" x14ac:dyDescent="0.25">
      <c r="Q141047" s="100"/>
    </row>
    <row r="141048" spans="17:17" x14ac:dyDescent="0.25">
      <c r="Q141048" s="100"/>
    </row>
    <row r="141049" spans="17:17" x14ac:dyDescent="0.25">
      <c r="Q141049" s="100"/>
    </row>
    <row r="141050" spans="17:17" x14ac:dyDescent="0.25">
      <c r="Q141050" s="100"/>
    </row>
    <row r="141051" spans="17:17" x14ac:dyDescent="0.25">
      <c r="Q141051" s="100"/>
    </row>
    <row r="141052" spans="17:17" x14ac:dyDescent="0.25">
      <c r="Q141052" s="100"/>
    </row>
    <row r="141053" spans="17:17" x14ac:dyDescent="0.25">
      <c r="Q141053" s="100"/>
    </row>
    <row r="141054" spans="17:17" x14ac:dyDescent="0.25">
      <c r="Q141054" s="100"/>
    </row>
    <row r="141055" spans="17:17" x14ac:dyDescent="0.25">
      <c r="Q141055" s="100"/>
    </row>
    <row r="141056" spans="17:17" x14ac:dyDescent="0.25">
      <c r="Q141056" s="100"/>
    </row>
    <row r="141057" spans="17:17" x14ac:dyDescent="0.25">
      <c r="Q141057" s="100"/>
    </row>
    <row r="141058" spans="17:17" x14ac:dyDescent="0.25">
      <c r="Q141058" s="100"/>
    </row>
    <row r="141059" spans="17:17" x14ac:dyDescent="0.25">
      <c r="Q141059" s="100"/>
    </row>
    <row r="141060" spans="17:17" x14ac:dyDescent="0.25">
      <c r="Q141060" s="100"/>
    </row>
    <row r="141061" spans="17:17" x14ac:dyDescent="0.25">
      <c r="Q141061" s="100"/>
    </row>
    <row r="141062" spans="17:17" x14ac:dyDescent="0.25">
      <c r="Q141062" s="100"/>
    </row>
    <row r="141063" spans="17:17" x14ac:dyDescent="0.25">
      <c r="Q141063" s="100"/>
    </row>
    <row r="141064" spans="17:17" x14ac:dyDescent="0.25">
      <c r="Q141064" s="100"/>
    </row>
    <row r="141065" spans="17:17" x14ac:dyDescent="0.25">
      <c r="Q141065" s="100"/>
    </row>
    <row r="141066" spans="17:17" x14ac:dyDescent="0.25">
      <c r="Q141066" s="100"/>
    </row>
    <row r="141067" spans="17:17" x14ac:dyDescent="0.25">
      <c r="Q141067" s="100"/>
    </row>
    <row r="141068" spans="17:17" x14ac:dyDescent="0.25">
      <c r="Q141068" s="100"/>
    </row>
    <row r="141069" spans="17:17" x14ac:dyDescent="0.25">
      <c r="Q141069" s="100"/>
    </row>
    <row r="141070" spans="17:17" x14ac:dyDescent="0.25">
      <c r="Q141070" s="100"/>
    </row>
    <row r="141071" spans="17:17" x14ac:dyDescent="0.25">
      <c r="Q141071" s="100"/>
    </row>
    <row r="141072" spans="17:17" x14ac:dyDescent="0.25">
      <c r="Q141072" s="100"/>
    </row>
    <row r="141073" spans="17:17" x14ac:dyDescent="0.25">
      <c r="Q141073" s="100"/>
    </row>
    <row r="141074" spans="17:17" x14ac:dyDescent="0.25">
      <c r="Q141074" s="100"/>
    </row>
    <row r="141075" spans="17:17" x14ac:dyDescent="0.25">
      <c r="Q141075" s="100"/>
    </row>
    <row r="141076" spans="17:17" x14ac:dyDescent="0.25">
      <c r="Q141076" s="100"/>
    </row>
    <row r="141077" spans="17:17" x14ac:dyDescent="0.25">
      <c r="Q141077" s="100"/>
    </row>
    <row r="141078" spans="17:17" x14ac:dyDescent="0.25">
      <c r="Q141078" s="100"/>
    </row>
    <row r="141079" spans="17:17" x14ac:dyDescent="0.25">
      <c r="Q141079" s="100"/>
    </row>
    <row r="141080" spans="17:17" x14ac:dyDescent="0.25">
      <c r="Q141080" s="100"/>
    </row>
    <row r="141081" spans="17:17" x14ac:dyDescent="0.25">
      <c r="Q141081" s="100"/>
    </row>
    <row r="141082" spans="17:17" x14ac:dyDescent="0.25">
      <c r="Q141082" s="100"/>
    </row>
    <row r="141083" spans="17:17" x14ac:dyDescent="0.25">
      <c r="Q141083" s="100"/>
    </row>
    <row r="141084" spans="17:17" x14ac:dyDescent="0.25">
      <c r="Q141084" s="100"/>
    </row>
    <row r="141085" spans="17:17" x14ac:dyDescent="0.25">
      <c r="Q141085" s="100"/>
    </row>
    <row r="141086" spans="17:17" x14ac:dyDescent="0.25">
      <c r="Q141086" s="100"/>
    </row>
    <row r="141087" spans="17:17" x14ac:dyDescent="0.25">
      <c r="Q141087" s="100"/>
    </row>
    <row r="141088" spans="17:17" x14ac:dyDescent="0.25">
      <c r="Q141088" s="100"/>
    </row>
    <row r="141089" spans="17:17" x14ac:dyDescent="0.25">
      <c r="Q141089" s="100"/>
    </row>
    <row r="141090" spans="17:17" x14ac:dyDescent="0.25">
      <c r="Q141090" s="100"/>
    </row>
    <row r="141091" spans="17:17" x14ac:dyDescent="0.25">
      <c r="Q141091" s="100"/>
    </row>
    <row r="141092" spans="17:17" x14ac:dyDescent="0.25">
      <c r="Q141092" s="100"/>
    </row>
    <row r="141093" spans="17:17" x14ac:dyDescent="0.25">
      <c r="Q141093" s="100"/>
    </row>
    <row r="141094" spans="17:17" x14ac:dyDescent="0.25">
      <c r="Q141094" s="100"/>
    </row>
    <row r="141095" spans="17:17" x14ac:dyDescent="0.25">
      <c r="Q141095" s="100"/>
    </row>
    <row r="141096" spans="17:17" x14ac:dyDescent="0.25">
      <c r="Q141096" s="100"/>
    </row>
    <row r="141097" spans="17:17" x14ac:dyDescent="0.25">
      <c r="Q141097" s="100"/>
    </row>
    <row r="141098" spans="17:17" x14ac:dyDescent="0.25">
      <c r="Q141098" s="100"/>
    </row>
    <row r="141099" spans="17:17" x14ac:dyDescent="0.25">
      <c r="Q141099" s="100"/>
    </row>
    <row r="141100" spans="17:17" x14ac:dyDescent="0.25">
      <c r="Q141100" s="100"/>
    </row>
    <row r="141101" spans="17:17" x14ac:dyDescent="0.25">
      <c r="Q141101" s="100"/>
    </row>
    <row r="141102" spans="17:17" x14ac:dyDescent="0.25">
      <c r="Q141102" s="100"/>
    </row>
    <row r="141103" spans="17:17" x14ac:dyDescent="0.25">
      <c r="Q141103" s="100"/>
    </row>
    <row r="141104" spans="17:17" x14ac:dyDescent="0.25">
      <c r="Q141104" s="100"/>
    </row>
    <row r="141105" spans="17:17" x14ac:dyDescent="0.25">
      <c r="Q141105" s="100"/>
    </row>
    <row r="141106" spans="17:17" x14ac:dyDescent="0.25">
      <c r="Q141106" s="100"/>
    </row>
    <row r="141107" spans="17:17" x14ac:dyDescent="0.25">
      <c r="Q141107" s="100"/>
    </row>
    <row r="141108" spans="17:17" x14ac:dyDescent="0.25">
      <c r="Q141108" s="100"/>
    </row>
    <row r="141109" spans="17:17" x14ac:dyDescent="0.25">
      <c r="Q141109" s="100"/>
    </row>
    <row r="141110" spans="17:17" x14ac:dyDescent="0.25">
      <c r="Q141110" s="100"/>
    </row>
    <row r="141111" spans="17:17" x14ac:dyDescent="0.25">
      <c r="Q141111" s="100"/>
    </row>
    <row r="141112" spans="17:17" x14ac:dyDescent="0.25">
      <c r="Q141112" s="100"/>
    </row>
    <row r="141113" spans="17:17" x14ac:dyDescent="0.25">
      <c r="Q141113" s="100"/>
    </row>
    <row r="141114" spans="17:17" x14ac:dyDescent="0.25">
      <c r="Q141114" s="100"/>
    </row>
    <row r="141115" spans="17:17" x14ac:dyDescent="0.25">
      <c r="Q141115" s="100"/>
    </row>
    <row r="141116" spans="17:17" x14ac:dyDescent="0.25">
      <c r="Q141116" s="100"/>
    </row>
    <row r="141117" spans="17:17" x14ac:dyDescent="0.25">
      <c r="Q141117" s="100"/>
    </row>
    <row r="141118" spans="17:17" x14ac:dyDescent="0.25">
      <c r="Q141118" s="100"/>
    </row>
    <row r="141119" spans="17:17" x14ac:dyDescent="0.25">
      <c r="Q141119" s="100"/>
    </row>
    <row r="141120" spans="17:17" x14ac:dyDescent="0.25">
      <c r="Q141120" s="100"/>
    </row>
    <row r="141121" spans="17:17" x14ac:dyDescent="0.25">
      <c r="Q141121" s="100"/>
    </row>
    <row r="141122" spans="17:17" x14ac:dyDescent="0.25">
      <c r="Q141122" s="100"/>
    </row>
    <row r="141123" spans="17:17" x14ac:dyDescent="0.25">
      <c r="Q141123" s="100"/>
    </row>
    <row r="141124" spans="17:17" x14ac:dyDescent="0.25">
      <c r="Q141124" s="100"/>
    </row>
    <row r="141125" spans="17:17" x14ac:dyDescent="0.25">
      <c r="Q141125" s="100"/>
    </row>
    <row r="141126" spans="17:17" x14ac:dyDescent="0.25">
      <c r="Q141126" s="100"/>
    </row>
    <row r="141127" spans="17:17" x14ac:dyDescent="0.25">
      <c r="Q141127" s="100"/>
    </row>
    <row r="141128" spans="17:17" x14ac:dyDescent="0.25">
      <c r="Q141128" s="100"/>
    </row>
    <row r="141129" spans="17:17" x14ac:dyDescent="0.25">
      <c r="Q141129" s="100"/>
    </row>
    <row r="141130" spans="17:17" x14ac:dyDescent="0.25">
      <c r="Q141130" s="100"/>
    </row>
    <row r="141131" spans="17:17" x14ac:dyDescent="0.25">
      <c r="Q141131" s="100"/>
    </row>
    <row r="141132" spans="17:17" x14ac:dyDescent="0.25">
      <c r="Q141132" s="100"/>
    </row>
    <row r="141133" spans="17:17" x14ac:dyDescent="0.25">
      <c r="Q141133" s="100"/>
    </row>
    <row r="141134" spans="17:17" x14ac:dyDescent="0.25">
      <c r="Q141134" s="100"/>
    </row>
    <row r="141135" spans="17:17" x14ac:dyDescent="0.25">
      <c r="Q141135" s="100"/>
    </row>
    <row r="141136" spans="17:17" x14ac:dyDescent="0.25">
      <c r="Q141136" s="100"/>
    </row>
    <row r="141137" spans="17:17" x14ac:dyDescent="0.25">
      <c r="Q141137" s="100"/>
    </row>
    <row r="141138" spans="17:17" x14ac:dyDescent="0.25">
      <c r="Q141138" s="100"/>
    </row>
    <row r="141139" spans="17:17" x14ac:dyDescent="0.25">
      <c r="Q141139" s="100"/>
    </row>
    <row r="141140" spans="17:17" x14ac:dyDescent="0.25">
      <c r="Q141140" s="100"/>
    </row>
    <row r="141141" spans="17:17" x14ac:dyDescent="0.25">
      <c r="Q141141" s="100"/>
    </row>
    <row r="141142" spans="17:17" x14ac:dyDescent="0.25">
      <c r="Q141142" s="100"/>
    </row>
    <row r="141143" spans="17:17" x14ac:dyDescent="0.25">
      <c r="Q141143" s="100"/>
    </row>
    <row r="141144" spans="17:17" x14ac:dyDescent="0.25">
      <c r="Q141144" s="100"/>
    </row>
    <row r="141145" spans="17:17" x14ac:dyDescent="0.25">
      <c r="Q141145" s="100"/>
    </row>
    <row r="141146" spans="17:17" x14ac:dyDescent="0.25">
      <c r="Q141146" s="100"/>
    </row>
    <row r="141147" spans="17:17" x14ac:dyDescent="0.25">
      <c r="Q141147" s="100"/>
    </row>
    <row r="141148" spans="17:17" x14ac:dyDescent="0.25">
      <c r="Q141148" s="100"/>
    </row>
    <row r="141149" spans="17:17" x14ac:dyDescent="0.25">
      <c r="Q141149" s="100"/>
    </row>
    <row r="141150" spans="17:17" x14ac:dyDescent="0.25">
      <c r="Q141150" s="100"/>
    </row>
    <row r="141151" spans="17:17" x14ac:dyDescent="0.25">
      <c r="Q141151" s="100"/>
    </row>
    <row r="141152" spans="17:17" x14ac:dyDescent="0.25">
      <c r="Q141152" s="100"/>
    </row>
    <row r="141153" spans="17:17" x14ac:dyDescent="0.25">
      <c r="Q141153" s="100"/>
    </row>
    <row r="141154" spans="17:17" x14ac:dyDescent="0.25">
      <c r="Q141154" s="100"/>
    </row>
    <row r="141155" spans="17:17" x14ac:dyDescent="0.25">
      <c r="Q141155" s="100"/>
    </row>
    <row r="141156" spans="17:17" x14ac:dyDescent="0.25">
      <c r="Q141156" s="100"/>
    </row>
    <row r="141157" spans="17:17" x14ac:dyDescent="0.25">
      <c r="Q141157" s="100"/>
    </row>
    <row r="141158" spans="17:17" x14ac:dyDescent="0.25">
      <c r="Q141158" s="100"/>
    </row>
    <row r="141159" spans="17:17" x14ac:dyDescent="0.25">
      <c r="Q141159" s="100"/>
    </row>
    <row r="141160" spans="17:17" x14ac:dyDescent="0.25">
      <c r="Q141160" s="100"/>
    </row>
    <row r="141161" spans="17:17" x14ac:dyDescent="0.25">
      <c r="Q141161" s="100"/>
    </row>
    <row r="141162" spans="17:17" x14ac:dyDescent="0.25">
      <c r="Q141162" s="100"/>
    </row>
    <row r="141163" spans="17:17" x14ac:dyDescent="0.25">
      <c r="Q141163" s="100"/>
    </row>
    <row r="141164" spans="17:17" x14ac:dyDescent="0.25">
      <c r="Q141164" s="100"/>
    </row>
    <row r="141165" spans="17:17" x14ac:dyDescent="0.25">
      <c r="Q141165" s="100"/>
    </row>
    <row r="141166" spans="17:17" x14ac:dyDescent="0.25">
      <c r="Q141166" s="100"/>
    </row>
    <row r="141167" spans="17:17" x14ac:dyDescent="0.25">
      <c r="Q141167" s="100"/>
    </row>
    <row r="141168" spans="17:17" x14ac:dyDescent="0.25">
      <c r="Q141168" s="100"/>
    </row>
    <row r="141169" spans="17:17" x14ac:dyDescent="0.25">
      <c r="Q141169" s="100"/>
    </row>
    <row r="141170" spans="17:17" x14ac:dyDescent="0.25">
      <c r="Q141170" s="100"/>
    </row>
    <row r="141171" spans="17:17" x14ac:dyDescent="0.25">
      <c r="Q141171" s="100"/>
    </row>
    <row r="141172" spans="17:17" x14ac:dyDescent="0.25">
      <c r="Q141172" s="100"/>
    </row>
    <row r="141173" spans="17:17" x14ac:dyDescent="0.25">
      <c r="Q141173" s="100"/>
    </row>
    <row r="141174" spans="17:17" x14ac:dyDescent="0.25">
      <c r="Q141174" s="100"/>
    </row>
    <row r="141175" spans="17:17" x14ac:dyDescent="0.25">
      <c r="Q141175" s="100"/>
    </row>
    <row r="141176" spans="17:17" x14ac:dyDescent="0.25">
      <c r="Q141176" s="100"/>
    </row>
    <row r="141177" spans="17:17" x14ac:dyDescent="0.25">
      <c r="Q141177" s="100"/>
    </row>
    <row r="141178" spans="17:17" x14ac:dyDescent="0.25">
      <c r="Q141178" s="100"/>
    </row>
    <row r="141179" spans="17:17" x14ac:dyDescent="0.25">
      <c r="Q141179" s="100"/>
    </row>
    <row r="141180" spans="17:17" x14ac:dyDescent="0.25">
      <c r="Q141180" s="100"/>
    </row>
    <row r="141181" spans="17:17" x14ac:dyDescent="0.25">
      <c r="Q141181" s="100"/>
    </row>
    <row r="141182" spans="17:17" x14ac:dyDescent="0.25">
      <c r="Q141182" s="100"/>
    </row>
    <row r="141183" spans="17:17" x14ac:dyDescent="0.25">
      <c r="Q141183" s="100"/>
    </row>
    <row r="141184" spans="17:17" x14ac:dyDescent="0.25">
      <c r="Q141184" s="100"/>
    </row>
    <row r="141185" spans="17:17" x14ac:dyDescent="0.25">
      <c r="Q141185" s="100"/>
    </row>
    <row r="141186" spans="17:17" x14ac:dyDescent="0.25">
      <c r="Q141186" s="100"/>
    </row>
    <row r="141187" spans="17:17" x14ac:dyDescent="0.25">
      <c r="Q141187" s="100"/>
    </row>
    <row r="141188" spans="17:17" x14ac:dyDescent="0.25">
      <c r="Q141188" s="100"/>
    </row>
    <row r="141189" spans="17:17" x14ac:dyDescent="0.25">
      <c r="Q141189" s="100"/>
    </row>
    <row r="141190" spans="17:17" x14ac:dyDescent="0.25">
      <c r="Q141190" s="100"/>
    </row>
    <row r="141191" spans="17:17" x14ac:dyDescent="0.25">
      <c r="Q141191" s="100"/>
    </row>
    <row r="141192" spans="17:17" x14ac:dyDescent="0.25">
      <c r="Q141192" s="100"/>
    </row>
    <row r="141193" spans="17:17" x14ac:dyDescent="0.25">
      <c r="Q141193" s="100"/>
    </row>
    <row r="141194" spans="17:17" x14ac:dyDescent="0.25">
      <c r="Q141194" s="100"/>
    </row>
    <row r="141195" spans="17:17" x14ac:dyDescent="0.25">
      <c r="Q141195" s="100"/>
    </row>
    <row r="141196" spans="17:17" x14ac:dyDescent="0.25">
      <c r="Q141196" s="100"/>
    </row>
    <row r="141197" spans="17:17" x14ac:dyDescent="0.25">
      <c r="Q141197" s="100"/>
    </row>
    <row r="141198" spans="17:17" x14ac:dyDescent="0.25">
      <c r="Q141198" s="100"/>
    </row>
    <row r="141199" spans="17:17" x14ac:dyDescent="0.25">
      <c r="Q141199" s="100"/>
    </row>
    <row r="141200" spans="17:17" x14ac:dyDescent="0.25">
      <c r="Q141200" s="100"/>
    </row>
    <row r="141201" spans="17:17" x14ac:dyDescent="0.25">
      <c r="Q141201" s="100"/>
    </row>
    <row r="141202" spans="17:17" x14ac:dyDescent="0.25">
      <c r="Q141202" s="100"/>
    </row>
    <row r="141203" spans="17:17" x14ac:dyDescent="0.25">
      <c r="Q141203" s="100"/>
    </row>
    <row r="141204" spans="17:17" x14ac:dyDescent="0.25">
      <c r="Q141204" s="100"/>
    </row>
    <row r="141205" spans="17:17" x14ac:dyDescent="0.25">
      <c r="Q141205" s="100"/>
    </row>
    <row r="141206" spans="17:17" x14ac:dyDescent="0.25">
      <c r="Q141206" s="100"/>
    </row>
    <row r="141207" spans="17:17" x14ac:dyDescent="0.25">
      <c r="Q141207" s="100"/>
    </row>
    <row r="141208" spans="17:17" x14ac:dyDescent="0.25">
      <c r="Q141208" s="100"/>
    </row>
    <row r="141209" spans="17:17" x14ac:dyDescent="0.25">
      <c r="Q141209" s="100"/>
    </row>
    <row r="141210" spans="17:17" x14ac:dyDescent="0.25">
      <c r="Q141210" s="100"/>
    </row>
    <row r="141211" spans="17:17" x14ac:dyDescent="0.25">
      <c r="Q141211" s="100"/>
    </row>
    <row r="141212" spans="17:17" x14ac:dyDescent="0.25">
      <c r="Q141212" s="100"/>
    </row>
    <row r="141213" spans="17:17" x14ac:dyDescent="0.25">
      <c r="Q141213" s="100"/>
    </row>
    <row r="141214" spans="17:17" x14ac:dyDescent="0.25">
      <c r="Q141214" s="100"/>
    </row>
    <row r="141215" spans="17:17" x14ac:dyDescent="0.25">
      <c r="Q141215" s="100"/>
    </row>
    <row r="141216" spans="17:17" x14ac:dyDescent="0.25">
      <c r="Q141216" s="100"/>
    </row>
    <row r="141217" spans="17:17" x14ac:dyDescent="0.25">
      <c r="Q141217" s="100"/>
    </row>
    <row r="141218" spans="17:17" x14ac:dyDescent="0.25">
      <c r="Q141218" s="100"/>
    </row>
    <row r="141219" spans="17:17" x14ac:dyDescent="0.25">
      <c r="Q141219" s="100"/>
    </row>
    <row r="141220" spans="17:17" x14ac:dyDescent="0.25">
      <c r="Q141220" s="100"/>
    </row>
    <row r="141221" spans="17:17" x14ac:dyDescent="0.25">
      <c r="Q141221" s="100"/>
    </row>
    <row r="141222" spans="17:17" x14ac:dyDescent="0.25">
      <c r="Q141222" s="100"/>
    </row>
    <row r="141223" spans="17:17" x14ac:dyDescent="0.25">
      <c r="Q141223" s="100"/>
    </row>
    <row r="141224" spans="17:17" x14ac:dyDescent="0.25">
      <c r="Q141224" s="100"/>
    </row>
    <row r="141225" spans="17:17" x14ac:dyDescent="0.25">
      <c r="Q141225" s="100"/>
    </row>
    <row r="141226" spans="17:17" x14ac:dyDescent="0.25">
      <c r="Q141226" s="100"/>
    </row>
    <row r="141227" spans="17:17" x14ac:dyDescent="0.25">
      <c r="Q141227" s="100"/>
    </row>
    <row r="141228" spans="17:17" x14ac:dyDescent="0.25">
      <c r="Q141228" s="100"/>
    </row>
    <row r="141229" spans="17:17" x14ac:dyDescent="0.25">
      <c r="Q141229" s="100"/>
    </row>
    <row r="141230" spans="17:17" x14ac:dyDescent="0.25">
      <c r="Q141230" s="100"/>
    </row>
    <row r="141231" spans="17:17" x14ac:dyDescent="0.25">
      <c r="Q141231" s="100"/>
    </row>
    <row r="141232" spans="17:17" x14ac:dyDescent="0.25">
      <c r="Q141232" s="100"/>
    </row>
    <row r="141233" spans="17:17" x14ac:dyDescent="0.25">
      <c r="Q141233" s="100"/>
    </row>
    <row r="141234" spans="17:17" x14ac:dyDescent="0.25">
      <c r="Q141234" s="100"/>
    </row>
    <row r="141235" spans="17:17" x14ac:dyDescent="0.25">
      <c r="Q141235" s="100"/>
    </row>
    <row r="141236" spans="17:17" x14ac:dyDescent="0.25">
      <c r="Q141236" s="100"/>
    </row>
    <row r="141237" spans="17:17" x14ac:dyDescent="0.25">
      <c r="Q141237" s="100"/>
    </row>
    <row r="141238" spans="17:17" x14ac:dyDescent="0.25">
      <c r="Q141238" s="100"/>
    </row>
    <row r="141239" spans="17:17" x14ac:dyDescent="0.25">
      <c r="Q141239" s="100"/>
    </row>
    <row r="141240" spans="17:17" x14ac:dyDescent="0.25">
      <c r="Q141240" s="100"/>
    </row>
    <row r="141241" spans="17:17" x14ac:dyDescent="0.25">
      <c r="Q141241" s="100"/>
    </row>
    <row r="141242" spans="17:17" x14ac:dyDescent="0.25">
      <c r="Q141242" s="100"/>
    </row>
    <row r="141243" spans="17:17" x14ac:dyDescent="0.25">
      <c r="Q141243" s="100"/>
    </row>
    <row r="141244" spans="17:17" x14ac:dyDescent="0.25">
      <c r="Q141244" s="100"/>
    </row>
    <row r="141245" spans="17:17" x14ac:dyDescent="0.25">
      <c r="Q141245" s="100"/>
    </row>
    <row r="141246" spans="17:17" x14ac:dyDescent="0.25">
      <c r="Q141246" s="100"/>
    </row>
    <row r="141247" spans="17:17" x14ac:dyDescent="0.25">
      <c r="Q141247" s="100"/>
    </row>
    <row r="141248" spans="17:17" x14ac:dyDescent="0.25">
      <c r="Q141248" s="100"/>
    </row>
    <row r="141249" spans="17:17" x14ac:dyDescent="0.25">
      <c r="Q141249" s="100"/>
    </row>
    <row r="141250" spans="17:17" x14ac:dyDescent="0.25">
      <c r="Q141250" s="100"/>
    </row>
    <row r="141251" spans="17:17" x14ac:dyDescent="0.25">
      <c r="Q141251" s="100"/>
    </row>
    <row r="141252" spans="17:17" x14ac:dyDescent="0.25">
      <c r="Q141252" s="100"/>
    </row>
    <row r="141253" spans="17:17" x14ac:dyDescent="0.25">
      <c r="Q141253" s="100"/>
    </row>
    <row r="141254" spans="17:17" x14ac:dyDescent="0.25">
      <c r="Q141254" s="100"/>
    </row>
    <row r="141255" spans="17:17" x14ac:dyDescent="0.25">
      <c r="Q141255" s="100"/>
    </row>
    <row r="141256" spans="17:17" x14ac:dyDescent="0.25">
      <c r="Q141256" s="100"/>
    </row>
    <row r="141257" spans="17:17" x14ac:dyDescent="0.25">
      <c r="Q141257" s="100"/>
    </row>
    <row r="141258" spans="17:17" x14ac:dyDescent="0.25">
      <c r="Q141258" s="100"/>
    </row>
    <row r="141259" spans="17:17" x14ac:dyDescent="0.25">
      <c r="Q141259" s="100"/>
    </row>
    <row r="141260" spans="17:17" x14ac:dyDescent="0.25">
      <c r="Q141260" s="100"/>
    </row>
    <row r="141261" spans="17:17" x14ac:dyDescent="0.25">
      <c r="Q141261" s="100"/>
    </row>
    <row r="141262" spans="17:17" x14ac:dyDescent="0.25">
      <c r="Q141262" s="100"/>
    </row>
    <row r="141263" spans="17:17" x14ac:dyDescent="0.25">
      <c r="Q141263" s="100"/>
    </row>
    <row r="141264" spans="17:17" x14ac:dyDescent="0.25">
      <c r="Q141264" s="100"/>
    </row>
    <row r="141265" spans="17:17" x14ac:dyDescent="0.25">
      <c r="Q141265" s="100"/>
    </row>
    <row r="141266" spans="17:17" x14ac:dyDescent="0.25">
      <c r="Q141266" s="100"/>
    </row>
    <row r="141267" spans="17:17" x14ac:dyDescent="0.25">
      <c r="Q141267" s="100"/>
    </row>
    <row r="141268" spans="17:17" x14ac:dyDescent="0.25">
      <c r="Q141268" s="100"/>
    </row>
    <row r="141269" spans="17:17" x14ac:dyDescent="0.25">
      <c r="Q141269" s="100"/>
    </row>
    <row r="141270" spans="17:17" x14ac:dyDescent="0.25">
      <c r="Q141270" s="100"/>
    </row>
    <row r="141271" spans="17:17" x14ac:dyDescent="0.25">
      <c r="Q141271" s="100"/>
    </row>
    <row r="141272" spans="17:17" x14ac:dyDescent="0.25">
      <c r="Q141272" s="100"/>
    </row>
    <row r="141273" spans="17:17" x14ac:dyDescent="0.25">
      <c r="Q141273" s="100"/>
    </row>
    <row r="141274" spans="17:17" x14ac:dyDescent="0.25">
      <c r="Q141274" s="100"/>
    </row>
    <row r="141275" spans="17:17" x14ac:dyDescent="0.25">
      <c r="Q141275" s="100"/>
    </row>
    <row r="141276" spans="17:17" x14ac:dyDescent="0.25">
      <c r="Q141276" s="100"/>
    </row>
    <row r="141277" spans="17:17" x14ac:dyDescent="0.25">
      <c r="Q141277" s="100"/>
    </row>
    <row r="141278" spans="17:17" x14ac:dyDescent="0.25">
      <c r="Q141278" s="100"/>
    </row>
    <row r="141279" spans="17:17" x14ac:dyDescent="0.25">
      <c r="Q141279" s="100"/>
    </row>
    <row r="141280" spans="17:17" x14ac:dyDescent="0.25">
      <c r="Q141280" s="100"/>
    </row>
    <row r="141281" spans="17:17" x14ac:dyDescent="0.25">
      <c r="Q141281" s="100"/>
    </row>
    <row r="141282" spans="17:17" x14ac:dyDescent="0.25">
      <c r="Q141282" s="100"/>
    </row>
    <row r="141283" spans="17:17" x14ac:dyDescent="0.25">
      <c r="Q141283" s="100"/>
    </row>
    <row r="141284" spans="17:17" x14ac:dyDescent="0.25">
      <c r="Q141284" s="100"/>
    </row>
    <row r="141285" spans="17:17" x14ac:dyDescent="0.25">
      <c r="Q141285" s="100"/>
    </row>
    <row r="141286" spans="17:17" x14ac:dyDescent="0.25">
      <c r="Q141286" s="100"/>
    </row>
    <row r="141287" spans="17:17" x14ac:dyDescent="0.25">
      <c r="Q141287" s="100"/>
    </row>
    <row r="141288" spans="17:17" x14ac:dyDescent="0.25">
      <c r="Q141288" s="100"/>
    </row>
    <row r="141289" spans="17:17" x14ac:dyDescent="0.25">
      <c r="Q141289" s="100"/>
    </row>
    <row r="141290" spans="17:17" x14ac:dyDescent="0.25">
      <c r="Q141290" s="100"/>
    </row>
    <row r="141291" spans="17:17" x14ac:dyDescent="0.25">
      <c r="Q141291" s="100"/>
    </row>
    <row r="141292" spans="17:17" x14ac:dyDescent="0.25">
      <c r="Q141292" s="100"/>
    </row>
    <row r="141293" spans="17:17" x14ac:dyDescent="0.25">
      <c r="Q141293" s="100"/>
    </row>
    <row r="141294" spans="17:17" x14ac:dyDescent="0.25">
      <c r="Q141294" s="100"/>
    </row>
    <row r="141295" spans="17:17" x14ac:dyDescent="0.25">
      <c r="Q141295" s="100"/>
    </row>
    <row r="141296" spans="17:17" x14ac:dyDescent="0.25">
      <c r="Q141296" s="100"/>
    </row>
    <row r="141297" spans="17:17" x14ac:dyDescent="0.25">
      <c r="Q141297" s="100"/>
    </row>
    <row r="141298" spans="17:17" x14ac:dyDescent="0.25">
      <c r="Q141298" s="100"/>
    </row>
    <row r="141299" spans="17:17" x14ac:dyDescent="0.25">
      <c r="Q141299" s="100"/>
    </row>
    <row r="141300" spans="17:17" x14ac:dyDescent="0.25">
      <c r="Q141300" s="100"/>
    </row>
    <row r="141301" spans="17:17" x14ac:dyDescent="0.25">
      <c r="Q141301" s="100"/>
    </row>
    <row r="141302" spans="17:17" x14ac:dyDescent="0.25">
      <c r="Q141302" s="100"/>
    </row>
    <row r="141303" spans="17:17" x14ac:dyDescent="0.25">
      <c r="Q141303" s="100"/>
    </row>
    <row r="141304" spans="17:17" x14ac:dyDescent="0.25">
      <c r="Q141304" s="100"/>
    </row>
    <row r="141305" spans="17:17" x14ac:dyDescent="0.25">
      <c r="Q141305" s="100"/>
    </row>
    <row r="141306" spans="17:17" x14ac:dyDescent="0.25">
      <c r="Q141306" s="100"/>
    </row>
    <row r="141307" spans="17:17" x14ac:dyDescent="0.25">
      <c r="Q141307" s="100"/>
    </row>
    <row r="141308" spans="17:17" x14ac:dyDescent="0.25">
      <c r="Q141308" s="100"/>
    </row>
    <row r="141309" spans="17:17" x14ac:dyDescent="0.25">
      <c r="Q141309" s="100"/>
    </row>
    <row r="141310" spans="17:17" x14ac:dyDescent="0.25">
      <c r="Q141310" s="100"/>
    </row>
    <row r="141311" spans="17:17" x14ac:dyDescent="0.25">
      <c r="Q141311" s="100"/>
    </row>
    <row r="141312" spans="17:17" x14ac:dyDescent="0.25">
      <c r="Q141312" s="100"/>
    </row>
    <row r="141313" spans="17:17" x14ac:dyDescent="0.25">
      <c r="Q141313" s="100"/>
    </row>
    <row r="141314" spans="17:17" x14ac:dyDescent="0.25">
      <c r="Q141314" s="100"/>
    </row>
    <row r="141315" spans="17:17" x14ac:dyDescent="0.25">
      <c r="Q141315" s="100"/>
    </row>
    <row r="141316" spans="17:17" x14ac:dyDescent="0.25">
      <c r="Q141316" s="100"/>
    </row>
    <row r="141317" spans="17:17" x14ac:dyDescent="0.25">
      <c r="Q141317" s="100"/>
    </row>
    <row r="141318" spans="17:17" x14ac:dyDescent="0.25">
      <c r="Q141318" s="100"/>
    </row>
    <row r="141319" spans="17:17" x14ac:dyDescent="0.25">
      <c r="Q141319" s="100"/>
    </row>
    <row r="141320" spans="17:17" x14ac:dyDescent="0.25">
      <c r="Q141320" s="100"/>
    </row>
    <row r="141321" spans="17:17" x14ac:dyDescent="0.25">
      <c r="Q141321" s="100"/>
    </row>
    <row r="141322" spans="17:17" x14ac:dyDescent="0.25">
      <c r="Q141322" s="100"/>
    </row>
    <row r="141323" spans="17:17" x14ac:dyDescent="0.25">
      <c r="Q141323" s="100"/>
    </row>
    <row r="141324" spans="17:17" x14ac:dyDescent="0.25">
      <c r="Q141324" s="100"/>
    </row>
    <row r="141325" spans="17:17" x14ac:dyDescent="0.25">
      <c r="Q141325" s="100"/>
    </row>
    <row r="141326" spans="17:17" x14ac:dyDescent="0.25">
      <c r="Q141326" s="100"/>
    </row>
    <row r="141327" spans="17:17" x14ac:dyDescent="0.25">
      <c r="Q141327" s="100"/>
    </row>
    <row r="141328" spans="17:17" x14ac:dyDescent="0.25">
      <c r="Q141328" s="100"/>
    </row>
    <row r="141329" spans="17:17" x14ac:dyDescent="0.25">
      <c r="Q141329" s="100"/>
    </row>
    <row r="141330" spans="17:17" x14ac:dyDescent="0.25">
      <c r="Q141330" s="100"/>
    </row>
    <row r="141331" spans="17:17" x14ac:dyDescent="0.25">
      <c r="Q141331" s="100"/>
    </row>
    <row r="141332" spans="17:17" x14ac:dyDescent="0.25">
      <c r="Q141332" s="100"/>
    </row>
    <row r="141333" spans="17:17" x14ac:dyDescent="0.25">
      <c r="Q141333" s="100"/>
    </row>
    <row r="141334" spans="17:17" x14ac:dyDescent="0.25">
      <c r="Q141334" s="100"/>
    </row>
    <row r="141335" spans="17:17" x14ac:dyDescent="0.25">
      <c r="Q141335" s="100"/>
    </row>
    <row r="141336" spans="17:17" x14ac:dyDescent="0.25">
      <c r="Q141336" s="100"/>
    </row>
    <row r="141337" spans="17:17" x14ac:dyDescent="0.25">
      <c r="Q141337" s="100"/>
    </row>
    <row r="141338" spans="17:17" x14ac:dyDescent="0.25">
      <c r="Q141338" s="100"/>
    </row>
    <row r="141339" spans="17:17" x14ac:dyDescent="0.25">
      <c r="Q141339" s="100"/>
    </row>
    <row r="141340" spans="17:17" x14ac:dyDescent="0.25">
      <c r="Q141340" s="100"/>
    </row>
    <row r="141341" spans="17:17" x14ac:dyDescent="0.25">
      <c r="Q141341" s="100"/>
    </row>
    <row r="141342" spans="17:17" x14ac:dyDescent="0.25">
      <c r="Q141342" s="100"/>
    </row>
    <row r="141343" spans="17:17" x14ac:dyDescent="0.25">
      <c r="Q141343" s="100"/>
    </row>
    <row r="141344" spans="17:17" x14ac:dyDescent="0.25">
      <c r="Q141344" s="100"/>
    </row>
    <row r="141345" spans="17:17" x14ac:dyDescent="0.25">
      <c r="Q141345" s="100"/>
    </row>
    <row r="141346" spans="17:17" x14ac:dyDescent="0.25">
      <c r="Q141346" s="100"/>
    </row>
    <row r="141347" spans="17:17" x14ac:dyDescent="0.25">
      <c r="Q141347" s="100"/>
    </row>
    <row r="141348" spans="17:17" x14ac:dyDescent="0.25">
      <c r="Q141348" s="100"/>
    </row>
    <row r="141349" spans="17:17" x14ac:dyDescent="0.25">
      <c r="Q141349" s="100"/>
    </row>
    <row r="141350" spans="17:17" x14ac:dyDescent="0.25">
      <c r="Q141350" s="100"/>
    </row>
    <row r="141351" spans="17:17" x14ac:dyDescent="0.25">
      <c r="Q141351" s="100"/>
    </row>
    <row r="141352" spans="17:17" x14ac:dyDescent="0.25">
      <c r="Q141352" s="100"/>
    </row>
    <row r="141353" spans="17:17" x14ac:dyDescent="0.25">
      <c r="Q141353" s="100"/>
    </row>
    <row r="141354" spans="17:17" x14ac:dyDescent="0.25">
      <c r="Q141354" s="100"/>
    </row>
    <row r="141355" spans="17:17" x14ac:dyDescent="0.25">
      <c r="Q141355" s="100"/>
    </row>
    <row r="141356" spans="17:17" x14ac:dyDescent="0.25">
      <c r="Q141356" s="100"/>
    </row>
    <row r="141357" spans="17:17" x14ac:dyDescent="0.25">
      <c r="Q141357" s="100"/>
    </row>
    <row r="141358" spans="17:17" x14ac:dyDescent="0.25">
      <c r="Q141358" s="100"/>
    </row>
    <row r="141359" spans="17:17" x14ac:dyDescent="0.25">
      <c r="Q141359" s="100"/>
    </row>
    <row r="141360" spans="17:17" x14ac:dyDescent="0.25">
      <c r="Q141360" s="100"/>
    </row>
    <row r="141361" spans="17:17" x14ac:dyDescent="0.25">
      <c r="Q141361" s="100"/>
    </row>
    <row r="141362" spans="17:17" x14ac:dyDescent="0.25">
      <c r="Q141362" s="100"/>
    </row>
    <row r="141363" spans="17:17" x14ac:dyDescent="0.25">
      <c r="Q141363" s="100"/>
    </row>
    <row r="141364" spans="17:17" x14ac:dyDescent="0.25">
      <c r="Q141364" s="100"/>
    </row>
    <row r="141365" spans="17:17" x14ac:dyDescent="0.25">
      <c r="Q141365" s="100"/>
    </row>
    <row r="141366" spans="17:17" x14ac:dyDescent="0.25">
      <c r="Q141366" s="100"/>
    </row>
    <row r="141367" spans="17:17" x14ac:dyDescent="0.25">
      <c r="Q141367" s="100"/>
    </row>
    <row r="141368" spans="17:17" x14ac:dyDescent="0.25">
      <c r="Q141368" s="100"/>
    </row>
    <row r="141369" spans="17:17" x14ac:dyDescent="0.25">
      <c r="Q141369" s="100"/>
    </row>
    <row r="141370" spans="17:17" x14ac:dyDescent="0.25">
      <c r="Q141370" s="100"/>
    </row>
    <row r="141371" spans="17:17" x14ac:dyDescent="0.25">
      <c r="Q141371" s="100"/>
    </row>
    <row r="141372" spans="17:17" x14ac:dyDescent="0.25">
      <c r="Q141372" s="100"/>
    </row>
    <row r="141373" spans="17:17" x14ac:dyDescent="0.25">
      <c r="Q141373" s="100"/>
    </row>
    <row r="141374" spans="17:17" x14ac:dyDescent="0.25">
      <c r="Q141374" s="100"/>
    </row>
    <row r="141375" spans="17:17" x14ac:dyDescent="0.25">
      <c r="Q141375" s="100"/>
    </row>
    <row r="141376" spans="17:17" x14ac:dyDescent="0.25">
      <c r="Q141376" s="100"/>
    </row>
    <row r="141377" spans="17:17" x14ac:dyDescent="0.25">
      <c r="Q141377" s="100"/>
    </row>
    <row r="141378" spans="17:17" x14ac:dyDescent="0.25">
      <c r="Q141378" s="100"/>
    </row>
    <row r="141379" spans="17:17" x14ac:dyDescent="0.25">
      <c r="Q141379" s="100"/>
    </row>
    <row r="141380" spans="17:17" x14ac:dyDescent="0.25">
      <c r="Q141380" s="100"/>
    </row>
    <row r="141381" spans="17:17" x14ac:dyDescent="0.25">
      <c r="Q141381" s="100"/>
    </row>
    <row r="141382" spans="17:17" x14ac:dyDescent="0.25">
      <c r="Q141382" s="100"/>
    </row>
    <row r="141383" spans="17:17" x14ac:dyDescent="0.25">
      <c r="Q141383" s="100"/>
    </row>
    <row r="141384" spans="17:17" x14ac:dyDescent="0.25">
      <c r="Q141384" s="100"/>
    </row>
    <row r="141385" spans="17:17" x14ac:dyDescent="0.25">
      <c r="Q141385" s="100"/>
    </row>
    <row r="141386" spans="17:17" x14ac:dyDescent="0.25">
      <c r="Q141386" s="100"/>
    </row>
    <row r="141387" spans="17:17" x14ac:dyDescent="0.25">
      <c r="Q141387" s="100"/>
    </row>
    <row r="141388" spans="17:17" x14ac:dyDescent="0.25">
      <c r="Q141388" s="100"/>
    </row>
    <row r="141389" spans="17:17" x14ac:dyDescent="0.25">
      <c r="Q141389" s="100"/>
    </row>
    <row r="141390" spans="17:17" x14ac:dyDescent="0.25">
      <c r="Q141390" s="100"/>
    </row>
    <row r="141391" spans="17:17" x14ac:dyDescent="0.25">
      <c r="Q141391" s="100"/>
    </row>
    <row r="141392" spans="17:17" x14ac:dyDescent="0.25">
      <c r="Q141392" s="100"/>
    </row>
    <row r="141393" spans="17:17" x14ac:dyDescent="0.25">
      <c r="Q141393" s="100"/>
    </row>
    <row r="141394" spans="17:17" x14ac:dyDescent="0.25">
      <c r="Q141394" s="100"/>
    </row>
    <row r="141395" spans="17:17" x14ac:dyDescent="0.25">
      <c r="Q141395" s="100"/>
    </row>
    <row r="141396" spans="17:17" x14ac:dyDescent="0.25">
      <c r="Q141396" s="100"/>
    </row>
    <row r="141397" spans="17:17" x14ac:dyDescent="0.25">
      <c r="Q141397" s="100"/>
    </row>
    <row r="141398" spans="17:17" x14ac:dyDescent="0.25">
      <c r="Q141398" s="100"/>
    </row>
    <row r="141399" spans="17:17" x14ac:dyDescent="0.25">
      <c r="Q141399" s="100"/>
    </row>
    <row r="141400" spans="17:17" x14ac:dyDescent="0.25">
      <c r="Q141400" s="100"/>
    </row>
    <row r="141401" spans="17:17" x14ac:dyDescent="0.25">
      <c r="Q141401" s="100"/>
    </row>
    <row r="141402" spans="17:17" x14ac:dyDescent="0.25">
      <c r="Q141402" s="100"/>
    </row>
    <row r="141403" spans="17:17" x14ac:dyDescent="0.25">
      <c r="Q141403" s="100"/>
    </row>
    <row r="141404" spans="17:17" x14ac:dyDescent="0.25">
      <c r="Q141404" s="100"/>
    </row>
    <row r="141405" spans="17:17" x14ac:dyDescent="0.25">
      <c r="Q141405" s="100"/>
    </row>
    <row r="141406" spans="17:17" x14ac:dyDescent="0.25">
      <c r="Q141406" s="100"/>
    </row>
    <row r="141407" spans="17:17" x14ac:dyDescent="0.25">
      <c r="Q141407" s="100"/>
    </row>
    <row r="141408" spans="17:17" x14ac:dyDescent="0.25">
      <c r="Q141408" s="100"/>
    </row>
    <row r="141409" spans="17:17" x14ac:dyDescent="0.25">
      <c r="Q141409" s="100"/>
    </row>
    <row r="141410" spans="17:17" x14ac:dyDescent="0.25">
      <c r="Q141410" s="100"/>
    </row>
    <row r="141411" spans="17:17" x14ac:dyDescent="0.25">
      <c r="Q141411" s="100"/>
    </row>
    <row r="141412" spans="17:17" x14ac:dyDescent="0.25">
      <c r="Q141412" s="100"/>
    </row>
    <row r="141413" spans="17:17" x14ac:dyDescent="0.25">
      <c r="Q141413" s="100"/>
    </row>
    <row r="141414" spans="17:17" x14ac:dyDescent="0.25">
      <c r="Q141414" s="100"/>
    </row>
    <row r="141415" spans="17:17" x14ac:dyDescent="0.25">
      <c r="Q141415" s="100"/>
    </row>
    <row r="141416" spans="17:17" x14ac:dyDescent="0.25">
      <c r="Q141416" s="100"/>
    </row>
    <row r="141417" spans="17:17" x14ac:dyDescent="0.25">
      <c r="Q141417" s="100"/>
    </row>
    <row r="141418" spans="17:17" x14ac:dyDescent="0.25">
      <c r="Q141418" s="100"/>
    </row>
    <row r="141419" spans="17:17" x14ac:dyDescent="0.25">
      <c r="Q141419" s="100"/>
    </row>
    <row r="141420" spans="17:17" x14ac:dyDescent="0.25">
      <c r="Q141420" s="100"/>
    </row>
    <row r="141421" spans="17:17" x14ac:dyDescent="0.25">
      <c r="Q141421" s="100"/>
    </row>
    <row r="141422" spans="17:17" x14ac:dyDescent="0.25">
      <c r="Q141422" s="100"/>
    </row>
    <row r="141423" spans="17:17" x14ac:dyDescent="0.25">
      <c r="Q141423" s="100"/>
    </row>
    <row r="141424" spans="17:17" x14ac:dyDescent="0.25">
      <c r="Q141424" s="100"/>
    </row>
    <row r="141425" spans="17:17" x14ac:dyDescent="0.25">
      <c r="Q141425" s="100"/>
    </row>
    <row r="141426" spans="17:17" x14ac:dyDescent="0.25">
      <c r="Q141426" s="100"/>
    </row>
    <row r="141427" spans="17:17" x14ac:dyDescent="0.25">
      <c r="Q141427" s="100"/>
    </row>
    <row r="141428" spans="17:17" x14ac:dyDescent="0.25">
      <c r="Q141428" s="100"/>
    </row>
    <row r="141429" spans="17:17" x14ac:dyDescent="0.25">
      <c r="Q141429" s="100"/>
    </row>
    <row r="141430" spans="17:17" x14ac:dyDescent="0.25">
      <c r="Q141430" s="100"/>
    </row>
    <row r="141431" spans="17:17" x14ac:dyDescent="0.25">
      <c r="Q141431" s="100"/>
    </row>
    <row r="141432" spans="17:17" x14ac:dyDescent="0.25">
      <c r="Q141432" s="100"/>
    </row>
    <row r="141433" spans="17:17" x14ac:dyDescent="0.25">
      <c r="Q141433" s="100"/>
    </row>
    <row r="141434" spans="17:17" x14ac:dyDescent="0.25">
      <c r="Q141434" s="100"/>
    </row>
    <row r="141435" spans="17:17" x14ac:dyDescent="0.25">
      <c r="Q141435" s="100"/>
    </row>
    <row r="141436" spans="17:17" x14ac:dyDescent="0.25">
      <c r="Q141436" s="100"/>
    </row>
    <row r="141437" spans="17:17" x14ac:dyDescent="0.25">
      <c r="Q141437" s="100"/>
    </row>
    <row r="141438" spans="17:17" x14ac:dyDescent="0.25">
      <c r="Q141438" s="100"/>
    </row>
    <row r="141439" spans="17:17" x14ac:dyDescent="0.25">
      <c r="Q141439" s="100"/>
    </row>
    <row r="141440" spans="17:17" x14ac:dyDescent="0.25">
      <c r="Q141440" s="100"/>
    </row>
    <row r="141441" spans="17:17" x14ac:dyDescent="0.25">
      <c r="Q141441" s="100"/>
    </row>
    <row r="141442" spans="17:17" x14ac:dyDescent="0.25">
      <c r="Q141442" s="100"/>
    </row>
    <row r="141443" spans="17:17" x14ac:dyDescent="0.25">
      <c r="Q141443" s="100"/>
    </row>
    <row r="141444" spans="17:17" x14ac:dyDescent="0.25">
      <c r="Q141444" s="100"/>
    </row>
    <row r="141445" spans="17:17" x14ac:dyDescent="0.25">
      <c r="Q141445" s="100"/>
    </row>
    <row r="141446" spans="17:17" x14ac:dyDescent="0.25">
      <c r="Q141446" s="100"/>
    </row>
    <row r="141447" spans="17:17" x14ac:dyDescent="0.25">
      <c r="Q141447" s="100"/>
    </row>
    <row r="141448" spans="17:17" x14ac:dyDescent="0.25">
      <c r="Q141448" s="100"/>
    </row>
    <row r="141449" spans="17:17" x14ac:dyDescent="0.25">
      <c r="Q141449" s="100"/>
    </row>
    <row r="141450" spans="17:17" x14ac:dyDescent="0.25">
      <c r="Q141450" s="100"/>
    </row>
    <row r="141451" spans="17:17" x14ac:dyDescent="0.25">
      <c r="Q141451" s="100"/>
    </row>
    <row r="141452" spans="17:17" x14ac:dyDescent="0.25">
      <c r="Q141452" s="100"/>
    </row>
    <row r="141453" spans="17:17" x14ac:dyDescent="0.25">
      <c r="Q141453" s="100"/>
    </row>
    <row r="141454" spans="17:17" x14ac:dyDescent="0.25">
      <c r="Q141454" s="100"/>
    </row>
    <row r="141455" spans="17:17" x14ac:dyDescent="0.25">
      <c r="Q141455" s="100"/>
    </row>
    <row r="141456" spans="17:17" x14ac:dyDescent="0.25">
      <c r="Q141456" s="100"/>
    </row>
    <row r="141457" spans="17:17" x14ac:dyDescent="0.25">
      <c r="Q141457" s="100"/>
    </row>
    <row r="141458" spans="17:17" x14ac:dyDescent="0.25">
      <c r="Q141458" s="100"/>
    </row>
    <row r="141459" spans="17:17" x14ac:dyDescent="0.25">
      <c r="Q141459" s="100"/>
    </row>
    <row r="141460" spans="17:17" x14ac:dyDescent="0.25">
      <c r="Q141460" s="100"/>
    </row>
    <row r="141461" spans="17:17" x14ac:dyDescent="0.25">
      <c r="Q141461" s="100"/>
    </row>
    <row r="141462" spans="17:17" x14ac:dyDescent="0.25">
      <c r="Q141462" s="100"/>
    </row>
    <row r="141463" spans="17:17" x14ac:dyDescent="0.25">
      <c r="Q141463" s="100"/>
    </row>
    <row r="141464" spans="17:17" x14ac:dyDescent="0.25">
      <c r="Q141464" s="100"/>
    </row>
    <row r="141465" spans="17:17" x14ac:dyDescent="0.25">
      <c r="Q141465" s="100"/>
    </row>
    <row r="141466" spans="17:17" x14ac:dyDescent="0.25">
      <c r="Q141466" s="100"/>
    </row>
    <row r="141467" spans="17:17" x14ac:dyDescent="0.25">
      <c r="Q141467" s="100"/>
    </row>
    <row r="141468" spans="17:17" x14ac:dyDescent="0.25">
      <c r="Q141468" s="100"/>
    </row>
    <row r="141469" spans="17:17" x14ac:dyDescent="0.25">
      <c r="Q141469" s="100"/>
    </row>
    <row r="141470" spans="17:17" x14ac:dyDescent="0.25">
      <c r="Q141470" s="100"/>
    </row>
    <row r="141471" spans="17:17" x14ac:dyDescent="0.25">
      <c r="Q141471" s="100"/>
    </row>
    <row r="141472" spans="17:17" x14ac:dyDescent="0.25">
      <c r="Q141472" s="100"/>
    </row>
    <row r="141473" spans="17:17" x14ac:dyDescent="0.25">
      <c r="Q141473" s="100"/>
    </row>
    <row r="141474" spans="17:17" x14ac:dyDescent="0.25">
      <c r="Q141474" s="100"/>
    </row>
    <row r="141475" spans="17:17" x14ac:dyDescent="0.25">
      <c r="Q141475" s="100"/>
    </row>
    <row r="141476" spans="17:17" x14ac:dyDescent="0.25">
      <c r="Q141476" s="100"/>
    </row>
    <row r="141477" spans="17:17" x14ac:dyDescent="0.25">
      <c r="Q141477" s="100"/>
    </row>
    <row r="141478" spans="17:17" x14ac:dyDescent="0.25">
      <c r="Q141478" s="100"/>
    </row>
    <row r="141479" spans="17:17" x14ac:dyDescent="0.25">
      <c r="Q141479" s="100"/>
    </row>
    <row r="141480" spans="17:17" x14ac:dyDescent="0.25">
      <c r="Q141480" s="100"/>
    </row>
    <row r="141481" spans="17:17" x14ac:dyDescent="0.25">
      <c r="Q141481" s="100"/>
    </row>
    <row r="141482" spans="17:17" x14ac:dyDescent="0.25">
      <c r="Q141482" s="100"/>
    </row>
    <row r="141483" spans="17:17" x14ac:dyDescent="0.25">
      <c r="Q141483" s="100"/>
    </row>
    <row r="141484" spans="17:17" x14ac:dyDescent="0.25">
      <c r="Q141484" s="100"/>
    </row>
    <row r="141485" spans="17:17" x14ac:dyDescent="0.25">
      <c r="Q141485" s="100"/>
    </row>
    <row r="141486" spans="17:17" x14ac:dyDescent="0.25">
      <c r="Q141486" s="100"/>
    </row>
    <row r="141487" spans="17:17" x14ac:dyDescent="0.25">
      <c r="Q141487" s="100"/>
    </row>
    <row r="141488" spans="17:17" x14ac:dyDescent="0.25">
      <c r="Q141488" s="100"/>
    </row>
    <row r="141489" spans="17:17" x14ac:dyDescent="0.25">
      <c r="Q141489" s="100"/>
    </row>
    <row r="141490" spans="17:17" x14ac:dyDescent="0.25">
      <c r="Q141490" s="100"/>
    </row>
    <row r="141491" spans="17:17" x14ac:dyDescent="0.25">
      <c r="Q141491" s="100"/>
    </row>
    <row r="141492" spans="17:17" x14ac:dyDescent="0.25">
      <c r="Q141492" s="100"/>
    </row>
    <row r="141493" spans="17:17" x14ac:dyDescent="0.25">
      <c r="Q141493" s="100"/>
    </row>
    <row r="141494" spans="17:17" x14ac:dyDescent="0.25">
      <c r="Q141494" s="100"/>
    </row>
    <row r="141495" spans="17:17" x14ac:dyDescent="0.25">
      <c r="Q141495" s="100"/>
    </row>
    <row r="141496" spans="17:17" x14ac:dyDescent="0.25">
      <c r="Q141496" s="100"/>
    </row>
    <row r="141497" spans="17:17" x14ac:dyDescent="0.25">
      <c r="Q141497" s="100"/>
    </row>
    <row r="141498" spans="17:17" x14ac:dyDescent="0.25">
      <c r="Q141498" s="100"/>
    </row>
    <row r="141499" spans="17:17" x14ac:dyDescent="0.25">
      <c r="Q141499" s="100"/>
    </row>
    <row r="141500" spans="17:17" x14ac:dyDescent="0.25">
      <c r="Q141500" s="100"/>
    </row>
    <row r="141501" spans="17:17" x14ac:dyDescent="0.25">
      <c r="Q141501" s="100"/>
    </row>
    <row r="141502" spans="17:17" x14ac:dyDescent="0.25">
      <c r="Q141502" s="100"/>
    </row>
    <row r="141503" spans="17:17" x14ac:dyDescent="0.25">
      <c r="Q141503" s="100"/>
    </row>
    <row r="141504" spans="17:17" x14ac:dyDescent="0.25">
      <c r="Q141504" s="100"/>
    </row>
    <row r="141505" spans="17:17" x14ac:dyDescent="0.25">
      <c r="Q141505" s="100"/>
    </row>
    <row r="141506" spans="17:17" x14ac:dyDescent="0.25">
      <c r="Q141506" s="100"/>
    </row>
    <row r="141507" spans="17:17" x14ac:dyDescent="0.25">
      <c r="Q141507" s="100"/>
    </row>
    <row r="141508" spans="17:17" x14ac:dyDescent="0.25">
      <c r="Q141508" s="100"/>
    </row>
    <row r="141509" spans="17:17" x14ac:dyDescent="0.25">
      <c r="Q141509" s="100"/>
    </row>
    <row r="141510" spans="17:17" x14ac:dyDescent="0.25">
      <c r="Q141510" s="100"/>
    </row>
    <row r="141511" spans="17:17" x14ac:dyDescent="0.25">
      <c r="Q141511" s="100"/>
    </row>
    <row r="141512" spans="17:17" x14ac:dyDescent="0.25">
      <c r="Q141512" s="100"/>
    </row>
    <row r="141513" spans="17:17" x14ac:dyDescent="0.25">
      <c r="Q141513" s="100"/>
    </row>
    <row r="141514" spans="17:17" x14ac:dyDescent="0.25">
      <c r="Q141514" s="100"/>
    </row>
    <row r="141515" spans="17:17" x14ac:dyDescent="0.25">
      <c r="Q141515" s="100"/>
    </row>
    <row r="141516" spans="17:17" x14ac:dyDescent="0.25">
      <c r="Q141516" s="100"/>
    </row>
    <row r="141517" spans="17:17" x14ac:dyDescent="0.25">
      <c r="Q141517" s="100"/>
    </row>
    <row r="141518" spans="17:17" x14ac:dyDescent="0.25">
      <c r="Q141518" s="100"/>
    </row>
    <row r="141519" spans="17:17" x14ac:dyDescent="0.25">
      <c r="Q141519" s="100"/>
    </row>
    <row r="141520" spans="17:17" x14ac:dyDescent="0.25">
      <c r="Q141520" s="100"/>
    </row>
    <row r="141521" spans="17:17" x14ac:dyDescent="0.25">
      <c r="Q141521" s="100"/>
    </row>
    <row r="141522" spans="17:17" x14ac:dyDescent="0.25">
      <c r="Q141522" s="100"/>
    </row>
    <row r="141523" spans="17:17" x14ac:dyDescent="0.25">
      <c r="Q141523" s="100"/>
    </row>
    <row r="141524" spans="17:17" x14ac:dyDescent="0.25">
      <c r="Q141524" s="100"/>
    </row>
    <row r="141525" spans="17:17" x14ac:dyDescent="0.25">
      <c r="Q141525" s="100"/>
    </row>
    <row r="141526" spans="17:17" x14ac:dyDescent="0.25">
      <c r="Q141526" s="100"/>
    </row>
    <row r="141527" spans="17:17" x14ac:dyDescent="0.25">
      <c r="Q141527" s="100"/>
    </row>
    <row r="141528" spans="17:17" x14ac:dyDescent="0.25">
      <c r="Q141528" s="100"/>
    </row>
    <row r="141529" spans="17:17" x14ac:dyDescent="0.25">
      <c r="Q141529" s="100"/>
    </row>
    <row r="141530" spans="17:17" x14ac:dyDescent="0.25">
      <c r="Q141530" s="100"/>
    </row>
    <row r="141531" spans="17:17" x14ac:dyDescent="0.25">
      <c r="Q141531" s="100"/>
    </row>
    <row r="141532" spans="17:17" x14ac:dyDescent="0.25">
      <c r="Q141532" s="100"/>
    </row>
    <row r="141533" spans="17:17" x14ac:dyDescent="0.25">
      <c r="Q141533" s="100"/>
    </row>
    <row r="141534" spans="17:17" x14ac:dyDescent="0.25">
      <c r="Q141534" s="100"/>
    </row>
    <row r="141535" spans="17:17" x14ac:dyDescent="0.25">
      <c r="Q141535" s="100"/>
    </row>
    <row r="141536" spans="17:17" x14ac:dyDescent="0.25">
      <c r="Q141536" s="100"/>
    </row>
    <row r="141537" spans="17:17" x14ac:dyDescent="0.25">
      <c r="Q141537" s="100"/>
    </row>
    <row r="141538" spans="17:17" x14ac:dyDescent="0.25">
      <c r="Q141538" s="100"/>
    </row>
    <row r="141539" spans="17:17" x14ac:dyDescent="0.25">
      <c r="Q141539" s="100"/>
    </row>
    <row r="141540" spans="17:17" x14ac:dyDescent="0.25">
      <c r="Q141540" s="100"/>
    </row>
    <row r="141541" spans="17:17" x14ac:dyDescent="0.25">
      <c r="Q141541" s="100"/>
    </row>
    <row r="141542" spans="17:17" x14ac:dyDescent="0.25">
      <c r="Q141542" s="100"/>
    </row>
    <row r="141543" spans="17:17" x14ac:dyDescent="0.25">
      <c r="Q141543" s="100"/>
    </row>
    <row r="141544" spans="17:17" x14ac:dyDescent="0.25">
      <c r="Q141544" s="100"/>
    </row>
    <row r="141545" spans="17:17" x14ac:dyDescent="0.25">
      <c r="Q141545" s="100"/>
    </row>
    <row r="141546" spans="17:17" x14ac:dyDescent="0.25">
      <c r="Q141546" s="100"/>
    </row>
    <row r="141547" spans="17:17" x14ac:dyDescent="0.25">
      <c r="Q141547" s="100"/>
    </row>
    <row r="141548" spans="17:17" x14ac:dyDescent="0.25">
      <c r="Q141548" s="100"/>
    </row>
    <row r="141549" spans="17:17" x14ac:dyDescent="0.25">
      <c r="Q141549" s="100"/>
    </row>
    <row r="141550" spans="17:17" x14ac:dyDescent="0.25">
      <c r="Q141550" s="100"/>
    </row>
    <row r="141551" spans="17:17" x14ac:dyDescent="0.25">
      <c r="Q141551" s="100"/>
    </row>
    <row r="141552" spans="17:17" x14ac:dyDescent="0.25">
      <c r="Q141552" s="100"/>
    </row>
    <row r="141553" spans="17:17" x14ac:dyDescent="0.25">
      <c r="Q141553" s="100"/>
    </row>
    <row r="141554" spans="17:17" x14ac:dyDescent="0.25">
      <c r="Q141554" s="100"/>
    </row>
    <row r="141555" spans="17:17" x14ac:dyDescent="0.25">
      <c r="Q141555" s="100"/>
    </row>
    <row r="141556" spans="17:17" x14ac:dyDescent="0.25">
      <c r="Q141556" s="100"/>
    </row>
    <row r="141557" spans="17:17" x14ac:dyDescent="0.25">
      <c r="Q141557" s="100"/>
    </row>
    <row r="141558" spans="17:17" x14ac:dyDescent="0.25">
      <c r="Q141558" s="100"/>
    </row>
    <row r="141559" spans="17:17" x14ac:dyDescent="0.25">
      <c r="Q141559" s="100"/>
    </row>
    <row r="141560" spans="17:17" x14ac:dyDescent="0.25">
      <c r="Q141560" s="100"/>
    </row>
    <row r="141561" spans="17:17" x14ac:dyDescent="0.25">
      <c r="Q141561" s="100"/>
    </row>
    <row r="141562" spans="17:17" x14ac:dyDescent="0.25">
      <c r="Q141562" s="100"/>
    </row>
    <row r="141563" spans="17:17" x14ac:dyDescent="0.25">
      <c r="Q141563" s="100"/>
    </row>
    <row r="141564" spans="17:17" x14ac:dyDescent="0.25">
      <c r="Q141564" s="100"/>
    </row>
    <row r="141565" spans="17:17" x14ac:dyDescent="0.25">
      <c r="Q141565" s="100"/>
    </row>
    <row r="141566" spans="17:17" x14ac:dyDescent="0.25">
      <c r="Q141566" s="100"/>
    </row>
    <row r="141567" spans="17:17" x14ac:dyDescent="0.25">
      <c r="Q141567" s="100"/>
    </row>
    <row r="141568" spans="17:17" x14ac:dyDescent="0.25">
      <c r="Q141568" s="100"/>
    </row>
    <row r="141569" spans="17:17" x14ac:dyDescent="0.25">
      <c r="Q141569" s="100"/>
    </row>
    <row r="141570" spans="17:17" x14ac:dyDescent="0.25">
      <c r="Q141570" s="100"/>
    </row>
    <row r="141571" spans="17:17" x14ac:dyDescent="0.25">
      <c r="Q141571" s="100"/>
    </row>
    <row r="141572" spans="17:17" x14ac:dyDescent="0.25">
      <c r="Q141572" s="100"/>
    </row>
    <row r="141573" spans="17:17" x14ac:dyDescent="0.25">
      <c r="Q141573" s="100"/>
    </row>
    <row r="141574" spans="17:17" x14ac:dyDescent="0.25">
      <c r="Q141574" s="100"/>
    </row>
    <row r="141575" spans="17:17" x14ac:dyDescent="0.25">
      <c r="Q141575" s="100"/>
    </row>
    <row r="141576" spans="17:17" x14ac:dyDescent="0.25">
      <c r="Q141576" s="100"/>
    </row>
    <row r="141577" spans="17:17" x14ac:dyDescent="0.25">
      <c r="Q141577" s="100"/>
    </row>
    <row r="141578" spans="17:17" x14ac:dyDescent="0.25">
      <c r="Q141578" s="100"/>
    </row>
    <row r="141579" spans="17:17" x14ac:dyDescent="0.25">
      <c r="Q141579" s="100"/>
    </row>
    <row r="141580" spans="17:17" x14ac:dyDescent="0.25">
      <c r="Q141580" s="100"/>
    </row>
    <row r="141581" spans="17:17" x14ac:dyDescent="0.25">
      <c r="Q141581" s="100"/>
    </row>
    <row r="141582" spans="17:17" x14ac:dyDescent="0.25">
      <c r="Q141582" s="100"/>
    </row>
    <row r="141583" spans="17:17" x14ac:dyDescent="0.25">
      <c r="Q141583" s="100"/>
    </row>
    <row r="141584" spans="17:17" x14ac:dyDescent="0.25">
      <c r="Q141584" s="100"/>
    </row>
    <row r="141585" spans="17:17" x14ac:dyDescent="0.25">
      <c r="Q141585" s="100"/>
    </row>
    <row r="141586" spans="17:17" x14ac:dyDescent="0.25">
      <c r="Q141586" s="100"/>
    </row>
    <row r="141587" spans="17:17" x14ac:dyDescent="0.25">
      <c r="Q141587" s="100"/>
    </row>
    <row r="141588" spans="17:17" x14ac:dyDescent="0.25">
      <c r="Q141588" s="100"/>
    </row>
    <row r="141589" spans="17:17" x14ac:dyDescent="0.25">
      <c r="Q141589" s="100"/>
    </row>
    <row r="141590" spans="17:17" x14ac:dyDescent="0.25">
      <c r="Q141590" s="100"/>
    </row>
    <row r="141591" spans="17:17" x14ac:dyDescent="0.25">
      <c r="Q141591" s="100"/>
    </row>
    <row r="141592" spans="17:17" x14ac:dyDescent="0.25">
      <c r="Q141592" s="100"/>
    </row>
    <row r="141593" spans="17:17" x14ac:dyDescent="0.25">
      <c r="Q141593" s="100"/>
    </row>
    <row r="141594" spans="17:17" x14ac:dyDescent="0.25">
      <c r="Q141594" s="100"/>
    </row>
    <row r="141595" spans="17:17" x14ac:dyDescent="0.25">
      <c r="Q141595" s="100"/>
    </row>
    <row r="141596" spans="17:17" x14ac:dyDescent="0.25">
      <c r="Q141596" s="100"/>
    </row>
    <row r="141597" spans="17:17" x14ac:dyDescent="0.25">
      <c r="Q141597" s="100"/>
    </row>
    <row r="141598" spans="17:17" x14ac:dyDescent="0.25">
      <c r="Q141598" s="100"/>
    </row>
    <row r="141599" spans="17:17" x14ac:dyDescent="0.25">
      <c r="Q141599" s="100"/>
    </row>
    <row r="141600" spans="17:17" x14ac:dyDescent="0.25">
      <c r="Q141600" s="100"/>
    </row>
    <row r="141601" spans="17:17" x14ac:dyDescent="0.25">
      <c r="Q141601" s="100"/>
    </row>
    <row r="141602" spans="17:17" x14ac:dyDescent="0.25">
      <c r="Q141602" s="100"/>
    </row>
    <row r="141603" spans="17:17" x14ac:dyDescent="0.25">
      <c r="Q141603" s="100"/>
    </row>
    <row r="141604" spans="17:17" x14ac:dyDescent="0.25">
      <c r="Q141604" s="100"/>
    </row>
    <row r="141605" spans="17:17" x14ac:dyDescent="0.25">
      <c r="Q141605" s="100"/>
    </row>
    <row r="141606" spans="17:17" x14ac:dyDescent="0.25">
      <c r="Q141606" s="100"/>
    </row>
    <row r="141607" spans="17:17" x14ac:dyDescent="0.25">
      <c r="Q141607" s="100"/>
    </row>
    <row r="141608" spans="17:17" x14ac:dyDescent="0.25">
      <c r="Q141608" s="100"/>
    </row>
    <row r="141609" spans="17:17" x14ac:dyDescent="0.25">
      <c r="Q141609" s="100"/>
    </row>
    <row r="141610" spans="17:17" x14ac:dyDescent="0.25">
      <c r="Q141610" s="100"/>
    </row>
    <row r="141611" spans="17:17" x14ac:dyDescent="0.25">
      <c r="Q141611" s="100"/>
    </row>
    <row r="141612" spans="17:17" x14ac:dyDescent="0.25">
      <c r="Q141612" s="100"/>
    </row>
    <row r="141613" spans="17:17" x14ac:dyDescent="0.25">
      <c r="Q141613" s="100"/>
    </row>
    <row r="141614" spans="17:17" x14ac:dyDescent="0.25">
      <c r="Q141614" s="100"/>
    </row>
    <row r="141615" spans="17:17" x14ac:dyDescent="0.25">
      <c r="Q141615" s="100"/>
    </row>
    <row r="141616" spans="17:17" x14ac:dyDescent="0.25">
      <c r="Q141616" s="100"/>
    </row>
    <row r="141617" spans="17:17" x14ac:dyDescent="0.25">
      <c r="Q141617" s="100"/>
    </row>
    <row r="141618" spans="17:17" x14ac:dyDescent="0.25">
      <c r="Q141618" s="100"/>
    </row>
    <row r="141619" spans="17:17" x14ac:dyDescent="0.25">
      <c r="Q141619" s="100"/>
    </row>
    <row r="141620" spans="17:17" x14ac:dyDescent="0.25">
      <c r="Q141620" s="100"/>
    </row>
    <row r="141621" spans="17:17" x14ac:dyDescent="0.25">
      <c r="Q141621" s="100"/>
    </row>
    <row r="141622" spans="17:17" x14ac:dyDescent="0.25">
      <c r="Q141622" s="100"/>
    </row>
    <row r="141623" spans="17:17" x14ac:dyDescent="0.25">
      <c r="Q141623" s="100"/>
    </row>
    <row r="141624" spans="17:17" x14ac:dyDescent="0.25">
      <c r="Q141624" s="100"/>
    </row>
    <row r="141625" spans="17:17" x14ac:dyDescent="0.25">
      <c r="Q141625" s="100"/>
    </row>
    <row r="141626" spans="17:17" x14ac:dyDescent="0.25">
      <c r="Q141626" s="100"/>
    </row>
    <row r="141627" spans="17:17" x14ac:dyDescent="0.25">
      <c r="Q141627" s="100"/>
    </row>
    <row r="141628" spans="17:17" x14ac:dyDescent="0.25">
      <c r="Q141628" s="100"/>
    </row>
    <row r="141629" spans="17:17" x14ac:dyDescent="0.25">
      <c r="Q141629" s="100"/>
    </row>
    <row r="141630" spans="17:17" x14ac:dyDescent="0.25">
      <c r="Q141630" s="100"/>
    </row>
    <row r="141631" spans="17:17" x14ac:dyDescent="0.25">
      <c r="Q141631" s="100"/>
    </row>
    <row r="141632" spans="17:17" x14ac:dyDescent="0.25">
      <c r="Q141632" s="100"/>
    </row>
    <row r="141633" spans="17:17" x14ac:dyDescent="0.25">
      <c r="Q141633" s="100"/>
    </row>
    <row r="141634" spans="17:17" x14ac:dyDescent="0.25">
      <c r="Q141634" s="100"/>
    </row>
    <row r="141635" spans="17:17" x14ac:dyDescent="0.25">
      <c r="Q141635" s="100"/>
    </row>
    <row r="141636" spans="17:17" x14ac:dyDescent="0.25">
      <c r="Q141636" s="100"/>
    </row>
    <row r="141637" spans="17:17" x14ac:dyDescent="0.25">
      <c r="Q141637" s="100"/>
    </row>
    <row r="141638" spans="17:17" x14ac:dyDescent="0.25">
      <c r="Q141638" s="100"/>
    </row>
    <row r="141639" spans="17:17" x14ac:dyDescent="0.25">
      <c r="Q141639" s="100"/>
    </row>
    <row r="141640" spans="17:17" x14ac:dyDescent="0.25">
      <c r="Q141640" s="100"/>
    </row>
    <row r="141641" spans="17:17" x14ac:dyDescent="0.25">
      <c r="Q141641" s="100"/>
    </row>
    <row r="141642" spans="17:17" x14ac:dyDescent="0.25">
      <c r="Q141642" s="100"/>
    </row>
    <row r="141643" spans="17:17" x14ac:dyDescent="0.25">
      <c r="Q141643" s="100"/>
    </row>
    <row r="141644" spans="17:17" x14ac:dyDescent="0.25">
      <c r="Q141644" s="100"/>
    </row>
    <row r="141645" spans="17:17" x14ac:dyDescent="0.25">
      <c r="Q141645" s="100"/>
    </row>
    <row r="141646" spans="17:17" x14ac:dyDescent="0.25">
      <c r="Q141646" s="100"/>
    </row>
    <row r="141647" spans="17:17" x14ac:dyDescent="0.25">
      <c r="Q141647" s="100"/>
    </row>
    <row r="141648" spans="17:17" x14ac:dyDescent="0.25">
      <c r="Q141648" s="100"/>
    </row>
    <row r="141649" spans="17:17" x14ac:dyDescent="0.25">
      <c r="Q141649" s="100"/>
    </row>
    <row r="141650" spans="17:17" x14ac:dyDescent="0.25">
      <c r="Q141650" s="100"/>
    </row>
    <row r="141651" spans="17:17" x14ac:dyDescent="0.25">
      <c r="Q141651" s="100"/>
    </row>
    <row r="141652" spans="17:17" x14ac:dyDescent="0.25">
      <c r="Q141652" s="100"/>
    </row>
    <row r="141653" spans="17:17" x14ac:dyDescent="0.25">
      <c r="Q141653" s="100"/>
    </row>
    <row r="141654" spans="17:17" x14ac:dyDescent="0.25">
      <c r="Q141654" s="100"/>
    </row>
    <row r="141655" spans="17:17" x14ac:dyDescent="0.25">
      <c r="Q141655" s="100"/>
    </row>
    <row r="141656" spans="17:17" x14ac:dyDescent="0.25">
      <c r="Q141656" s="100"/>
    </row>
    <row r="141657" spans="17:17" x14ac:dyDescent="0.25">
      <c r="Q141657" s="100"/>
    </row>
    <row r="141658" spans="17:17" x14ac:dyDescent="0.25">
      <c r="Q141658" s="100"/>
    </row>
    <row r="141659" spans="17:17" x14ac:dyDescent="0.25">
      <c r="Q141659" s="100"/>
    </row>
    <row r="141660" spans="17:17" x14ac:dyDescent="0.25">
      <c r="Q141660" s="100"/>
    </row>
    <row r="141661" spans="17:17" x14ac:dyDescent="0.25">
      <c r="Q141661" s="100"/>
    </row>
    <row r="141662" spans="17:17" x14ac:dyDescent="0.25">
      <c r="Q141662" s="100"/>
    </row>
    <row r="141663" spans="17:17" x14ac:dyDescent="0.25">
      <c r="Q141663" s="100"/>
    </row>
    <row r="141664" spans="17:17" x14ac:dyDescent="0.25">
      <c r="Q141664" s="100"/>
    </row>
    <row r="141665" spans="17:17" x14ac:dyDescent="0.25">
      <c r="Q141665" s="100"/>
    </row>
    <row r="141666" spans="17:17" x14ac:dyDescent="0.25">
      <c r="Q141666" s="100"/>
    </row>
    <row r="141667" spans="17:17" x14ac:dyDescent="0.25">
      <c r="Q141667" s="100"/>
    </row>
    <row r="141668" spans="17:17" x14ac:dyDescent="0.25">
      <c r="Q141668" s="100"/>
    </row>
    <row r="141669" spans="17:17" x14ac:dyDescent="0.25">
      <c r="Q141669" s="100"/>
    </row>
    <row r="141670" spans="17:17" x14ac:dyDescent="0.25">
      <c r="Q141670" s="100"/>
    </row>
    <row r="141671" spans="17:17" x14ac:dyDescent="0.25">
      <c r="Q141671" s="100"/>
    </row>
    <row r="141672" spans="17:17" x14ac:dyDescent="0.25">
      <c r="Q141672" s="100"/>
    </row>
    <row r="141673" spans="17:17" x14ac:dyDescent="0.25">
      <c r="Q141673" s="100"/>
    </row>
    <row r="141674" spans="17:17" x14ac:dyDescent="0.25">
      <c r="Q141674" s="100"/>
    </row>
    <row r="141675" spans="17:17" x14ac:dyDescent="0.25">
      <c r="Q141675" s="100"/>
    </row>
    <row r="141676" spans="17:17" x14ac:dyDescent="0.25">
      <c r="Q141676" s="100"/>
    </row>
    <row r="141677" spans="17:17" x14ac:dyDescent="0.25">
      <c r="Q141677" s="100"/>
    </row>
    <row r="141678" spans="17:17" x14ac:dyDescent="0.25">
      <c r="Q141678" s="100"/>
    </row>
    <row r="141679" spans="17:17" x14ac:dyDescent="0.25">
      <c r="Q141679" s="100"/>
    </row>
    <row r="141680" spans="17:17" x14ac:dyDescent="0.25">
      <c r="Q141680" s="100"/>
    </row>
    <row r="141681" spans="17:17" x14ac:dyDescent="0.25">
      <c r="Q141681" s="100"/>
    </row>
    <row r="141682" spans="17:17" x14ac:dyDescent="0.25">
      <c r="Q141682" s="100"/>
    </row>
    <row r="141683" spans="17:17" x14ac:dyDescent="0.25">
      <c r="Q141683" s="100"/>
    </row>
    <row r="141684" spans="17:17" x14ac:dyDescent="0.25">
      <c r="Q141684" s="100"/>
    </row>
    <row r="141685" spans="17:17" x14ac:dyDescent="0.25">
      <c r="Q141685" s="100"/>
    </row>
    <row r="141686" spans="17:17" x14ac:dyDescent="0.25">
      <c r="Q141686" s="100"/>
    </row>
    <row r="141687" spans="17:17" x14ac:dyDescent="0.25">
      <c r="Q141687" s="100"/>
    </row>
    <row r="141688" spans="17:17" x14ac:dyDescent="0.25">
      <c r="Q141688" s="100"/>
    </row>
    <row r="141689" spans="17:17" x14ac:dyDescent="0.25">
      <c r="Q141689" s="100"/>
    </row>
    <row r="141690" spans="17:17" x14ac:dyDescent="0.25">
      <c r="Q141690" s="100"/>
    </row>
    <row r="141691" spans="17:17" x14ac:dyDescent="0.25">
      <c r="Q141691" s="100"/>
    </row>
    <row r="141692" spans="17:17" x14ac:dyDescent="0.25">
      <c r="Q141692" s="100"/>
    </row>
    <row r="141693" spans="17:17" x14ac:dyDescent="0.25">
      <c r="Q141693" s="100"/>
    </row>
    <row r="141694" spans="17:17" x14ac:dyDescent="0.25">
      <c r="Q141694" s="100"/>
    </row>
    <row r="141695" spans="17:17" x14ac:dyDescent="0.25">
      <c r="Q141695" s="100"/>
    </row>
    <row r="141696" spans="17:17" x14ac:dyDescent="0.25">
      <c r="Q141696" s="100"/>
    </row>
    <row r="141697" spans="17:17" x14ac:dyDescent="0.25">
      <c r="Q141697" s="100"/>
    </row>
    <row r="141698" spans="17:17" x14ac:dyDescent="0.25">
      <c r="Q141698" s="100"/>
    </row>
    <row r="141699" spans="17:17" x14ac:dyDescent="0.25">
      <c r="Q141699" s="100"/>
    </row>
    <row r="141700" spans="17:17" x14ac:dyDescent="0.25">
      <c r="Q141700" s="100"/>
    </row>
    <row r="141701" spans="17:17" x14ac:dyDescent="0.25">
      <c r="Q141701" s="100"/>
    </row>
    <row r="141702" spans="17:17" x14ac:dyDescent="0.25">
      <c r="Q141702" s="100"/>
    </row>
    <row r="141703" spans="17:17" x14ac:dyDescent="0.25">
      <c r="Q141703" s="100"/>
    </row>
    <row r="141704" spans="17:17" x14ac:dyDescent="0.25">
      <c r="Q141704" s="100"/>
    </row>
    <row r="141705" spans="17:17" x14ac:dyDescent="0.25">
      <c r="Q141705" s="100"/>
    </row>
    <row r="141706" spans="17:17" x14ac:dyDescent="0.25">
      <c r="Q141706" s="100"/>
    </row>
    <row r="141707" spans="17:17" x14ac:dyDescent="0.25">
      <c r="Q141707" s="100"/>
    </row>
    <row r="141708" spans="17:17" x14ac:dyDescent="0.25">
      <c r="Q141708" s="100"/>
    </row>
    <row r="141709" spans="17:17" x14ac:dyDescent="0.25">
      <c r="Q141709" s="100"/>
    </row>
    <row r="141710" spans="17:17" x14ac:dyDescent="0.25">
      <c r="Q141710" s="100"/>
    </row>
    <row r="141711" spans="17:17" x14ac:dyDescent="0.25">
      <c r="Q141711" s="100"/>
    </row>
    <row r="141712" spans="17:17" x14ac:dyDescent="0.25">
      <c r="Q141712" s="100"/>
    </row>
    <row r="141713" spans="17:17" x14ac:dyDescent="0.25">
      <c r="Q141713" s="100"/>
    </row>
    <row r="141714" spans="17:17" x14ac:dyDescent="0.25">
      <c r="Q141714" s="100"/>
    </row>
    <row r="141715" spans="17:17" x14ac:dyDescent="0.25">
      <c r="Q141715" s="100"/>
    </row>
    <row r="141716" spans="17:17" x14ac:dyDescent="0.25">
      <c r="Q141716" s="100"/>
    </row>
    <row r="141717" spans="17:17" x14ac:dyDescent="0.25">
      <c r="Q141717" s="100"/>
    </row>
    <row r="141718" spans="17:17" x14ac:dyDescent="0.25">
      <c r="Q141718" s="100"/>
    </row>
    <row r="141719" spans="17:17" x14ac:dyDescent="0.25">
      <c r="Q141719" s="100"/>
    </row>
    <row r="141720" spans="17:17" x14ac:dyDescent="0.25">
      <c r="Q141720" s="100"/>
    </row>
    <row r="141721" spans="17:17" x14ac:dyDescent="0.25">
      <c r="Q141721" s="100"/>
    </row>
    <row r="141722" spans="17:17" x14ac:dyDescent="0.25">
      <c r="Q141722" s="100"/>
    </row>
    <row r="141723" spans="17:17" x14ac:dyDescent="0.25">
      <c r="Q141723" s="100"/>
    </row>
    <row r="141724" spans="17:17" x14ac:dyDescent="0.25">
      <c r="Q141724" s="100"/>
    </row>
    <row r="141725" spans="17:17" x14ac:dyDescent="0.25">
      <c r="Q141725" s="100"/>
    </row>
    <row r="141726" spans="17:17" x14ac:dyDescent="0.25">
      <c r="Q141726" s="100"/>
    </row>
    <row r="141727" spans="17:17" x14ac:dyDescent="0.25">
      <c r="Q141727" s="100"/>
    </row>
    <row r="141728" spans="17:17" x14ac:dyDescent="0.25">
      <c r="Q141728" s="100"/>
    </row>
    <row r="141729" spans="17:17" x14ac:dyDescent="0.25">
      <c r="Q141729" s="100"/>
    </row>
    <row r="141730" spans="17:17" x14ac:dyDescent="0.25">
      <c r="Q141730" s="100"/>
    </row>
    <row r="141731" spans="17:17" x14ac:dyDescent="0.25">
      <c r="Q141731" s="100"/>
    </row>
    <row r="141732" spans="17:17" x14ac:dyDescent="0.25">
      <c r="Q141732" s="100"/>
    </row>
    <row r="141733" spans="17:17" x14ac:dyDescent="0.25">
      <c r="Q141733" s="100"/>
    </row>
    <row r="141734" spans="17:17" x14ac:dyDescent="0.25">
      <c r="Q141734" s="100"/>
    </row>
    <row r="141735" spans="17:17" x14ac:dyDescent="0.25">
      <c r="Q141735" s="100"/>
    </row>
    <row r="141736" spans="17:17" x14ac:dyDescent="0.25">
      <c r="Q141736" s="100"/>
    </row>
    <row r="141737" spans="17:17" x14ac:dyDescent="0.25">
      <c r="Q141737" s="100"/>
    </row>
    <row r="141738" spans="17:17" x14ac:dyDescent="0.25">
      <c r="Q141738" s="100"/>
    </row>
    <row r="141739" spans="17:17" x14ac:dyDescent="0.25">
      <c r="Q141739" s="100"/>
    </row>
    <row r="141740" spans="17:17" x14ac:dyDescent="0.25">
      <c r="Q141740" s="100"/>
    </row>
    <row r="141741" spans="17:17" x14ac:dyDescent="0.25">
      <c r="Q141741" s="100"/>
    </row>
    <row r="141742" spans="17:17" x14ac:dyDescent="0.25">
      <c r="Q141742" s="100"/>
    </row>
    <row r="141743" spans="17:17" x14ac:dyDescent="0.25">
      <c r="Q141743" s="100"/>
    </row>
    <row r="141744" spans="17:17" x14ac:dyDescent="0.25">
      <c r="Q141744" s="100"/>
    </row>
    <row r="141745" spans="17:17" x14ac:dyDescent="0.25">
      <c r="Q141745" s="100"/>
    </row>
    <row r="141746" spans="17:17" x14ac:dyDescent="0.25">
      <c r="Q141746" s="100"/>
    </row>
    <row r="141747" spans="17:17" x14ac:dyDescent="0.25">
      <c r="Q141747" s="100"/>
    </row>
    <row r="141748" spans="17:17" x14ac:dyDescent="0.25">
      <c r="Q141748" s="100"/>
    </row>
    <row r="141749" spans="17:17" x14ac:dyDescent="0.25">
      <c r="Q141749" s="100"/>
    </row>
    <row r="141750" spans="17:17" x14ac:dyDescent="0.25">
      <c r="Q141750" s="100"/>
    </row>
    <row r="141751" spans="17:17" x14ac:dyDescent="0.25">
      <c r="Q141751" s="100"/>
    </row>
    <row r="141752" spans="17:17" x14ac:dyDescent="0.25">
      <c r="Q141752" s="100"/>
    </row>
    <row r="141753" spans="17:17" x14ac:dyDescent="0.25">
      <c r="Q141753" s="100"/>
    </row>
    <row r="141754" spans="17:17" x14ac:dyDescent="0.25">
      <c r="Q141754" s="100"/>
    </row>
    <row r="141755" spans="17:17" x14ac:dyDescent="0.25">
      <c r="Q141755" s="100"/>
    </row>
    <row r="141756" spans="17:17" x14ac:dyDescent="0.25">
      <c r="Q141756" s="100"/>
    </row>
    <row r="141757" spans="17:17" x14ac:dyDescent="0.25">
      <c r="Q141757" s="100"/>
    </row>
    <row r="141758" spans="17:17" x14ac:dyDescent="0.25">
      <c r="Q141758" s="100"/>
    </row>
    <row r="141759" spans="17:17" x14ac:dyDescent="0.25">
      <c r="Q141759" s="100"/>
    </row>
    <row r="141760" spans="17:17" x14ac:dyDescent="0.25">
      <c r="Q141760" s="100"/>
    </row>
    <row r="141761" spans="17:17" x14ac:dyDescent="0.25">
      <c r="Q141761" s="100"/>
    </row>
    <row r="141762" spans="17:17" x14ac:dyDescent="0.25">
      <c r="Q141762" s="100"/>
    </row>
    <row r="141763" spans="17:17" x14ac:dyDescent="0.25">
      <c r="Q141763" s="100"/>
    </row>
    <row r="141764" spans="17:17" x14ac:dyDescent="0.25">
      <c r="Q141764" s="100"/>
    </row>
    <row r="141765" spans="17:17" x14ac:dyDescent="0.25">
      <c r="Q141765" s="100"/>
    </row>
    <row r="141766" spans="17:17" x14ac:dyDescent="0.25">
      <c r="Q141766" s="100"/>
    </row>
    <row r="141767" spans="17:17" x14ac:dyDescent="0.25">
      <c r="Q141767" s="100"/>
    </row>
    <row r="141768" spans="17:17" x14ac:dyDescent="0.25">
      <c r="Q141768" s="100"/>
    </row>
    <row r="141769" spans="17:17" x14ac:dyDescent="0.25">
      <c r="Q141769" s="100"/>
    </row>
    <row r="141770" spans="17:17" x14ac:dyDescent="0.25">
      <c r="Q141770" s="100"/>
    </row>
    <row r="141771" spans="17:17" x14ac:dyDescent="0.25">
      <c r="Q141771" s="100"/>
    </row>
    <row r="141772" spans="17:17" x14ac:dyDescent="0.25">
      <c r="Q141772" s="100"/>
    </row>
    <row r="141773" spans="17:17" x14ac:dyDescent="0.25">
      <c r="Q141773" s="100"/>
    </row>
    <row r="141774" spans="17:17" x14ac:dyDescent="0.25">
      <c r="Q141774" s="100"/>
    </row>
    <row r="141775" spans="17:17" x14ac:dyDescent="0.25">
      <c r="Q141775" s="100"/>
    </row>
    <row r="141776" spans="17:17" x14ac:dyDescent="0.25">
      <c r="Q141776" s="100"/>
    </row>
    <row r="141777" spans="17:17" x14ac:dyDescent="0.25">
      <c r="Q141777" s="100"/>
    </row>
    <row r="141778" spans="17:17" x14ac:dyDescent="0.25">
      <c r="Q141778" s="100"/>
    </row>
    <row r="141779" spans="17:17" x14ac:dyDescent="0.25">
      <c r="Q141779" s="100"/>
    </row>
    <row r="141780" spans="17:17" x14ac:dyDescent="0.25">
      <c r="Q141780" s="100"/>
    </row>
    <row r="141781" spans="17:17" x14ac:dyDescent="0.25">
      <c r="Q141781" s="100"/>
    </row>
    <row r="141782" spans="17:17" x14ac:dyDescent="0.25">
      <c r="Q141782" s="100"/>
    </row>
    <row r="141783" spans="17:17" x14ac:dyDescent="0.25">
      <c r="Q141783" s="100"/>
    </row>
    <row r="141784" spans="17:17" x14ac:dyDescent="0.25">
      <c r="Q141784" s="100"/>
    </row>
    <row r="141785" spans="17:17" x14ac:dyDescent="0.25">
      <c r="Q141785" s="100"/>
    </row>
    <row r="141786" spans="17:17" x14ac:dyDescent="0.25">
      <c r="Q141786" s="100"/>
    </row>
    <row r="141787" spans="17:17" x14ac:dyDescent="0.25">
      <c r="Q141787" s="100"/>
    </row>
    <row r="141788" spans="17:17" x14ac:dyDescent="0.25">
      <c r="Q141788" s="100"/>
    </row>
    <row r="141789" spans="17:17" x14ac:dyDescent="0.25">
      <c r="Q141789" s="100"/>
    </row>
    <row r="141790" spans="17:17" x14ac:dyDescent="0.25">
      <c r="Q141790" s="100"/>
    </row>
    <row r="141791" spans="17:17" x14ac:dyDescent="0.25">
      <c r="Q141791" s="100"/>
    </row>
    <row r="141792" spans="17:17" x14ac:dyDescent="0.25">
      <c r="Q141792" s="100"/>
    </row>
    <row r="141793" spans="17:17" x14ac:dyDescent="0.25">
      <c r="Q141793" s="100"/>
    </row>
    <row r="141794" spans="17:17" x14ac:dyDescent="0.25">
      <c r="Q141794" s="100"/>
    </row>
    <row r="141795" spans="17:17" x14ac:dyDescent="0.25">
      <c r="Q141795" s="100"/>
    </row>
    <row r="141796" spans="17:17" x14ac:dyDescent="0.25">
      <c r="Q141796" s="100"/>
    </row>
    <row r="141797" spans="17:17" x14ac:dyDescent="0.25">
      <c r="Q141797" s="100"/>
    </row>
    <row r="141798" spans="17:17" x14ac:dyDescent="0.25">
      <c r="Q141798" s="100"/>
    </row>
    <row r="141799" spans="17:17" x14ac:dyDescent="0.25">
      <c r="Q141799" s="100"/>
    </row>
    <row r="141800" spans="17:17" x14ac:dyDescent="0.25">
      <c r="Q141800" s="100"/>
    </row>
    <row r="141801" spans="17:17" x14ac:dyDescent="0.25">
      <c r="Q141801" s="100"/>
    </row>
    <row r="141802" spans="17:17" x14ac:dyDescent="0.25">
      <c r="Q141802" s="100"/>
    </row>
    <row r="141803" spans="17:17" x14ac:dyDescent="0.25">
      <c r="Q141803" s="100"/>
    </row>
    <row r="141804" spans="17:17" x14ac:dyDescent="0.25">
      <c r="Q141804" s="100"/>
    </row>
    <row r="141805" spans="17:17" x14ac:dyDescent="0.25">
      <c r="Q141805" s="100"/>
    </row>
    <row r="141806" spans="17:17" x14ac:dyDescent="0.25">
      <c r="Q141806" s="100"/>
    </row>
    <row r="141807" spans="17:17" x14ac:dyDescent="0.25">
      <c r="Q141807" s="100"/>
    </row>
    <row r="141808" spans="17:17" x14ac:dyDescent="0.25">
      <c r="Q141808" s="100"/>
    </row>
    <row r="141809" spans="17:17" x14ac:dyDescent="0.25">
      <c r="Q141809" s="100"/>
    </row>
    <row r="141810" spans="17:17" x14ac:dyDescent="0.25">
      <c r="Q141810" s="100"/>
    </row>
    <row r="141811" spans="17:17" x14ac:dyDescent="0.25">
      <c r="Q141811" s="100"/>
    </row>
    <row r="141812" spans="17:17" x14ac:dyDescent="0.25">
      <c r="Q141812" s="100"/>
    </row>
    <row r="141813" spans="17:17" x14ac:dyDescent="0.25">
      <c r="Q141813" s="100"/>
    </row>
    <row r="141814" spans="17:17" x14ac:dyDescent="0.25">
      <c r="Q141814" s="100"/>
    </row>
    <row r="141815" spans="17:17" x14ac:dyDescent="0.25">
      <c r="Q141815" s="100"/>
    </row>
    <row r="141816" spans="17:17" x14ac:dyDescent="0.25">
      <c r="Q141816" s="100"/>
    </row>
    <row r="141817" spans="17:17" x14ac:dyDescent="0.25">
      <c r="Q141817" s="100"/>
    </row>
    <row r="141818" spans="17:17" x14ac:dyDescent="0.25">
      <c r="Q141818" s="100"/>
    </row>
    <row r="141819" spans="17:17" x14ac:dyDescent="0.25">
      <c r="Q141819" s="100"/>
    </row>
    <row r="141820" spans="17:17" x14ac:dyDescent="0.25">
      <c r="Q141820" s="100"/>
    </row>
    <row r="141821" spans="17:17" x14ac:dyDescent="0.25">
      <c r="Q141821" s="100"/>
    </row>
    <row r="141822" spans="17:17" x14ac:dyDescent="0.25">
      <c r="Q141822" s="100"/>
    </row>
    <row r="141823" spans="17:17" x14ac:dyDescent="0.25">
      <c r="Q141823" s="100"/>
    </row>
    <row r="141824" spans="17:17" x14ac:dyDescent="0.25">
      <c r="Q141824" s="100"/>
    </row>
    <row r="141825" spans="17:17" x14ac:dyDescent="0.25">
      <c r="Q141825" s="100"/>
    </row>
    <row r="141826" spans="17:17" x14ac:dyDescent="0.25">
      <c r="Q141826" s="100"/>
    </row>
    <row r="141827" spans="17:17" x14ac:dyDescent="0.25">
      <c r="Q141827" s="100"/>
    </row>
    <row r="141828" spans="17:17" x14ac:dyDescent="0.25">
      <c r="Q141828" s="100"/>
    </row>
    <row r="141829" spans="17:17" x14ac:dyDescent="0.25">
      <c r="Q141829" s="100"/>
    </row>
    <row r="141830" spans="17:17" x14ac:dyDescent="0.25">
      <c r="Q141830" s="100"/>
    </row>
    <row r="141831" spans="17:17" x14ac:dyDescent="0.25">
      <c r="Q141831" s="100"/>
    </row>
    <row r="141832" spans="17:17" x14ac:dyDescent="0.25">
      <c r="Q141832" s="100"/>
    </row>
    <row r="141833" spans="17:17" x14ac:dyDescent="0.25">
      <c r="Q141833" s="100"/>
    </row>
    <row r="141834" spans="17:17" x14ac:dyDescent="0.25">
      <c r="Q141834" s="100"/>
    </row>
    <row r="141835" spans="17:17" x14ac:dyDescent="0.25">
      <c r="Q141835" s="100"/>
    </row>
    <row r="141836" spans="17:17" x14ac:dyDescent="0.25">
      <c r="Q141836" s="100"/>
    </row>
    <row r="141837" spans="17:17" x14ac:dyDescent="0.25">
      <c r="Q141837" s="100"/>
    </row>
    <row r="141838" spans="17:17" x14ac:dyDescent="0.25">
      <c r="Q141838" s="100"/>
    </row>
    <row r="141839" spans="17:17" x14ac:dyDescent="0.25">
      <c r="Q141839" s="100"/>
    </row>
    <row r="141840" spans="17:17" x14ac:dyDescent="0.25">
      <c r="Q141840" s="100"/>
    </row>
    <row r="141841" spans="17:17" x14ac:dyDescent="0.25">
      <c r="Q141841" s="100"/>
    </row>
    <row r="141842" spans="17:17" x14ac:dyDescent="0.25">
      <c r="Q141842" s="100"/>
    </row>
    <row r="141843" spans="17:17" x14ac:dyDescent="0.25">
      <c r="Q141843" s="100"/>
    </row>
    <row r="141844" spans="17:17" x14ac:dyDescent="0.25">
      <c r="Q141844" s="100"/>
    </row>
    <row r="141845" spans="17:17" x14ac:dyDescent="0.25">
      <c r="Q141845" s="100"/>
    </row>
    <row r="141846" spans="17:17" x14ac:dyDescent="0.25">
      <c r="Q141846" s="100"/>
    </row>
    <row r="141847" spans="17:17" x14ac:dyDescent="0.25">
      <c r="Q141847" s="100"/>
    </row>
    <row r="141848" spans="17:17" x14ac:dyDescent="0.25">
      <c r="Q141848" s="100"/>
    </row>
    <row r="141849" spans="17:17" x14ac:dyDescent="0.25">
      <c r="Q141849" s="100"/>
    </row>
    <row r="141850" spans="17:17" x14ac:dyDescent="0.25">
      <c r="Q141850" s="100"/>
    </row>
    <row r="141851" spans="17:17" x14ac:dyDescent="0.25">
      <c r="Q141851" s="100"/>
    </row>
    <row r="141852" spans="17:17" x14ac:dyDescent="0.25">
      <c r="Q141852" s="100"/>
    </row>
    <row r="141853" spans="17:17" x14ac:dyDescent="0.25">
      <c r="Q141853" s="100"/>
    </row>
    <row r="141854" spans="17:17" x14ac:dyDescent="0.25">
      <c r="Q141854" s="100"/>
    </row>
    <row r="141855" spans="17:17" x14ac:dyDescent="0.25">
      <c r="Q141855" s="100"/>
    </row>
    <row r="141856" spans="17:17" x14ac:dyDescent="0.25">
      <c r="Q141856" s="100"/>
    </row>
    <row r="141857" spans="17:17" x14ac:dyDescent="0.25">
      <c r="Q141857" s="100"/>
    </row>
    <row r="141858" spans="17:17" x14ac:dyDescent="0.25">
      <c r="Q141858" s="100"/>
    </row>
    <row r="141859" spans="17:17" x14ac:dyDescent="0.25">
      <c r="Q141859" s="100"/>
    </row>
    <row r="141860" spans="17:17" x14ac:dyDescent="0.25">
      <c r="Q141860" s="100"/>
    </row>
    <row r="141861" spans="17:17" x14ac:dyDescent="0.25">
      <c r="Q141861" s="100"/>
    </row>
    <row r="141862" spans="17:17" x14ac:dyDescent="0.25">
      <c r="Q141862" s="100"/>
    </row>
    <row r="141863" spans="17:17" x14ac:dyDescent="0.25">
      <c r="Q141863" s="100"/>
    </row>
    <row r="141864" spans="17:17" x14ac:dyDescent="0.25">
      <c r="Q141864" s="100"/>
    </row>
    <row r="141865" spans="17:17" x14ac:dyDescent="0.25">
      <c r="Q141865" s="100"/>
    </row>
    <row r="141866" spans="17:17" x14ac:dyDescent="0.25">
      <c r="Q141866" s="100"/>
    </row>
    <row r="141867" spans="17:17" x14ac:dyDescent="0.25">
      <c r="Q141867" s="100"/>
    </row>
    <row r="141868" spans="17:17" x14ac:dyDescent="0.25">
      <c r="Q141868" s="100"/>
    </row>
    <row r="141869" spans="17:17" x14ac:dyDescent="0.25">
      <c r="Q141869" s="100"/>
    </row>
    <row r="141870" spans="17:17" x14ac:dyDescent="0.25">
      <c r="Q141870" s="100"/>
    </row>
    <row r="141871" spans="17:17" x14ac:dyDescent="0.25">
      <c r="Q141871" s="100"/>
    </row>
    <row r="141872" spans="17:17" x14ac:dyDescent="0.25">
      <c r="Q141872" s="100"/>
    </row>
    <row r="141873" spans="17:17" x14ac:dyDescent="0.25">
      <c r="Q141873" s="100"/>
    </row>
    <row r="141874" spans="17:17" x14ac:dyDescent="0.25">
      <c r="Q141874" s="100"/>
    </row>
    <row r="141875" spans="17:17" x14ac:dyDescent="0.25">
      <c r="Q141875" s="100"/>
    </row>
    <row r="141876" spans="17:17" x14ac:dyDescent="0.25">
      <c r="Q141876" s="100"/>
    </row>
    <row r="141877" spans="17:17" x14ac:dyDescent="0.25">
      <c r="Q141877" s="100"/>
    </row>
    <row r="141878" spans="17:17" x14ac:dyDescent="0.25">
      <c r="Q141878" s="100"/>
    </row>
    <row r="141879" spans="17:17" x14ac:dyDescent="0.25">
      <c r="Q141879" s="100"/>
    </row>
    <row r="141880" spans="17:17" x14ac:dyDescent="0.25">
      <c r="Q141880" s="100"/>
    </row>
    <row r="141881" spans="17:17" x14ac:dyDescent="0.25">
      <c r="Q141881" s="100"/>
    </row>
    <row r="141882" spans="17:17" x14ac:dyDescent="0.25">
      <c r="Q141882" s="100"/>
    </row>
    <row r="141883" spans="17:17" x14ac:dyDescent="0.25">
      <c r="Q141883" s="100"/>
    </row>
    <row r="141884" spans="17:17" x14ac:dyDescent="0.25">
      <c r="Q141884" s="100"/>
    </row>
    <row r="141885" spans="17:17" x14ac:dyDescent="0.25">
      <c r="Q141885" s="100"/>
    </row>
    <row r="141886" spans="17:17" x14ac:dyDescent="0.25">
      <c r="Q141886" s="100"/>
    </row>
    <row r="141887" spans="17:17" x14ac:dyDescent="0.25">
      <c r="Q141887" s="100"/>
    </row>
    <row r="141888" spans="17:17" x14ac:dyDescent="0.25">
      <c r="Q141888" s="100"/>
    </row>
    <row r="141889" spans="17:17" x14ac:dyDescent="0.25">
      <c r="Q141889" s="100"/>
    </row>
    <row r="141890" spans="17:17" x14ac:dyDescent="0.25">
      <c r="Q141890" s="100"/>
    </row>
    <row r="141891" spans="17:17" x14ac:dyDescent="0.25">
      <c r="Q141891" s="100"/>
    </row>
    <row r="141892" spans="17:17" x14ac:dyDescent="0.25">
      <c r="Q141892" s="100"/>
    </row>
    <row r="141893" spans="17:17" x14ac:dyDescent="0.25">
      <c r="Q141893" s="100"/>
    </row>
    <row r="141894" spans="17:17" x14ac:dyDescent="0.25">
      <c r="Q141894" s="100"/>
    </row>
    <row r="141895" spans="17:17" x14ac:dyDescent="0.25">
      <c r="Q141895" s="100"/>
    </row>
    <row r="141896" spans="17:17" x14ac:dyDescent="0.25">
      <c r="Q141896" s="100"/>
    </row>
    <row r="141897" spans="17:17" x14ac:dyDescent="0.25">
      <c r="Q141897" s="100"/>
    </row>
    <row r="141898" spans="17:17" x14ac:dyDescent="0.25">
      <c r="Q141898" s="100"/>
    </row>
    <row r="141899" spans="17:17" x14ac:dyDescent="0.25">
      <c r="Q141899" s="100"/>
    </row>
    <row r="141900" spans="17:17" x14ac:dyDescent="0.25">
      <c r="Q141900" s="100"/>
    </row>
    <row r="141901" spans="17:17" x14ac:dyDescent="0.25">
      <c r="Q141901" s="100"/>
    </row>
    <row r="141902" spans="17:17" x14ac:dyDescent="0.25">
      <c r="Q141902" s="100"/>
    </row>
    <row r="141903" spans="17:17" x14ac:dyDescent="0.25">
      <c r="Q141903" s="100"/>
    </row>
    <row r="141904" spans="17:17" x14ac:dyDescent="0.25">
      <c r="Q141904" s="100"/>
    </row>
    <row r="141905" spans="17:17" x14ac:dyDescent="0.25">
      <c r="Q141905" s="100"/>
    </row>
    <row r="141906" spans="17:17" x14ac:dyDescent="0.25">
      <c r="Q141906" s="100"/>
    </row>
    <row r="141907" spans="17:17" x14ac:dyDescent="0.25">
      <c r="Q141907" s="100"/>
    </row>
    <row r="141908" spans="17:17" x14ac:dyDescent="0.25">
      <c r="Q141908" s="100"/>
    </row>
    <row r="141909" spans="17:17" x14ac:dyDescent="0.25">
      <c r="Q141909" s="100"/>
    </row>
    <row r="141910" spans="17:17" x14ac:dyDescent="0.25">
      <c r="Q141910" s="100"/>
    </row>
    <row r="141911" spans="17:17" x14ac:dyDescent="0.25">
      <c r="Q141911" s="100"/>
    </row>
    <row r="141912" spans="17:17" x14ac:dyDescent="0.25">
      <c r="Q141912" s="100"/>
    </row>
    <row r="141913" spans="17:17" x14ac:dyDescent="0.25">
      <c r="Q141913" s="100"/>
    </row>
    <row r="141914" spans="17:17" x14ac:dyDescent="0.25">
      <c r="Q141914" s="100"/>
    </row>
    <row r="141915" spans="17:17" x14ac:dyDescent="0.25">
      <c r="Q141915" s="100"/>
    </row>
    <row r="141916" spans="17:17" x14ac:dyDescent="0.25">
      <c r="Q141916" s="100"/>
    </row>
    <row r="141917" spans="17:17" x14ac:dyDescent="0.25">
      <c r="Q141917" s="100"/>
    </row>
    <row r="141918" spans="17:17" x14ac:dyDescent="0.25">
      <c r="Q141918" s="100"/>
    </row>
    <row r="141919" spans="17:17" x14ac:dyDescent="0.25">
      <c r="Q141919" s="100"/>
    </row>
    <row r="141920" spans="17:17" x14ac:dyDescent="0.25">
      <c r="Q141920" s="100"/>
    </row>
    <row r="141921" spans="17:17" x14ac:dyDescent="0.25">
      <c r="Q141921" s="100"/>
    </row>
    <row r="141922" spans="17:17" x14ac:dyDescent="0.25">
      <c r="Q141922" s="100"/>
    </row>
    <row r="141923" spans="17:17" x14ac:dyDescent="0.25">
      <c r="Q141923" s="100"/>
    </row>
    <row r="141924" spans="17:17" x14ac:dyDescent="0.25">
      <c r="Q141924" s="100"/>
    </row>
    <row r="141925" spans="17:17" x14ac:dyDescent="0.25">
      <c r="Q141925" s="100"/>
    </row>
    <row r="141926" spans="17:17" x14ac:dyDescent="0.25">
      <c r="Q141926" s="100"/>
    </row>
    <row r="141927" spans="17:17" x14ac:dyDescent="0.25">
      <c r="Q141927" s="100"/>
    </row>
    <row r="141928" spans="17:17" x14ac:dyDescent="0.25">
      <c r="Q141928" s="100"/>
    </row>
    <row r="141929" spans="17:17" x14ac:dyDescent="0.25">
      <c r="Q141929" s="100"/>
    </row>
    <row r="141930" spans="17:17" x14ac:dyDescent="0.25">
      <c r="Q141930" s="100"/>
    </row>
    <row r="141931" spans="17:17" x14ac:dyDescent="0.25">
      <c r="Q141931" s="100"/>
    </row>
    <row r="141932" spans="17:17" x14ac:dyDescent="0.25">
      <c r="Q141932" s="100"/>
    </row>
    <row r="141933" spans="17:17" x14ac:dyDescent="0.25">
      <c r="Q141933" s="100"/>
    </row>
    <row r="141934" spans="17:17" x14ac:dyDescent="0.25">
      <c r="Q141934" s="100"/>
    </row>
    <row r="141935" spans="17:17" x14ac:dyDescent="0.25">
      <c r="Q141935" s="100"/>
    </row>
    <row r="141936" spans="17:17" x14ac:dyDescent="0.25">
      <c r="Q141936" s="100"/>
    </row>
    <row r="141937" spans="17:17" x14ac:dyDescent="0.25">
      <c r="Q141937" s="100"/>
    </row>
    <row r="141938" spans="17:17" x14ac:dyDescent="0.25">
      <c r="Q141938" s="100"/>
    </row>
    <row r="141939" spans="17:17" x14ac:dyDescent="0.25">
      <c r="Q141939" s="100"/>
    </row>
    <row r="141940" spans="17:17" x14ac:dyDescent="0.25">
      <c r="Q141940" s="100"/>
    </row>
    <row r="141941" spans="17:17" x14ac:dyDescent="0.25">
      <c r="Q141941" s="100"/>
    </row>
    <row r="141942" spans="17:17" x14ac:dyDescent="0.25">
      <c r="Q141942" s="100"/>
    </row>
    <row r="141943" spans="17:17" x14ac:dyDescent="0.25">
      <c r="Q141943" s="100"/>
    </row>
    <row r="141944" spans="17:17" x14ac:dyDescent="0.25">
      <c r="Q141944" s="100"/>
    </row>
    <row r="141945" spans="17:17" x14ac:dyDescent="0.25">
      <c r="Q141945" s="100"/>
    </row>
    <row r="141946" spans="17:17" x14ac:dyDescent="0.25">
      <c r="Q141946" s="100"/>
    </row>
    <row r="141947" spans="17:17" x14ac:dyDescent="0.25">
      <c r="Q141947" s="100"/>
    </row>
    <row r="141948" spans="17:17" x14ac:dyDescent="0.25">
      <c r="Q141948" s="100"/>
    </row>
    <row r="141949" spans="17:17" x14ac:dyDescent="0.25">
      <c r="Q141949" s="100"/>
    </row>
    <row r="141950" spans="17:17" x14ac:dyDescent="0.25">
      <c r="Q141950" s="100"/>
    </row>
    <row r="141951" spans="17:17" x14ac:dyDescent="0.25">
      <c r="Q141951" s="100"/>
    </row>
    <row r="141952" spans="17:17" x14ac:dyDescent="0.25">
      <c r="Q141952" s="100"/>
    </row>
    <row r="141953" spans="17:17" x14ac:dyDescent="0.25">
      <c r="Q141953" s="100"/>
    </row>
    <row r="141954" spans="17:17" x14ac:dyDescent="0.25">
      <c r="Q141954" s="100"/>
    </row>
    <row r="141955" spans="17:17" x14ac:dyDescent="0.25">
      <c r="Q141955" s="100"/>
    </row>
    <row r="141956" spans="17:17" x14ac:dyDescent="0.25">
      <c r="Q141956" s="100"/>
    </row>
    <row r="141957" spans="17:17" x14ac:dyDescent="0.25">
      <c r="Q141957" s="100"/>
    </row>
    <row r="141958" spans="17:17" x14ac:dyDescent="0.25">
      <c r="Q141958" s="100"/>
    </row>
    <row r="141959" spans="17:17" x14ac:dyDescent="0.25">
      <c r="Q141959" s="100"/>
    </row>
    <row r="141960" spans="17:17" x14ac:dyDescent="0.25">
      <c r="Q141960" s="100"/>
    </row>
    <row r="141961" spans="17:17" x14ac:dyDescent="0.25">
      <c r="Q141961" s="100"/>
    </row>
    <row r="141962" spans="17:17" x14ac:dyDescent="0.25">
      <c r="Q141962" s="100"/>
    </row>
    <row r="141963" spans="17:17" x14ac:dyDescent="0.25">
      <c r="Q141963" s="100"/>
    </row>
    <row r="141964" spans="17:17" x14ac:dyDescent="0.25">
      <c r="Q141964" s="100"/>
    </row>
    <row r="141965" spans="17:17" x14ac:dyDescent="0.25">
      <c r="Q141965" s="100"/>
    </row>
    <row r="141966" spans="17:17" x14ac:dyDescent="0.25">
      <c r="Q141966" s="100"/>
    </row>
    <row r="141967" spans="17:17" x14ac:dyDescent="0.25">
      <c r="Q141967" s="100"/>
    </row>
    <row r="141968" spans="17:17" x14ac:dyDescent="0.25">
      <c r="Q141968" s="100"/>
    </row>
    <row r="141969" spans="17:17" x14ac:dyDescent="0.25">
      <c r="Q141969" s="100"/>
    </row>
    <row r="141970" spans="17:17" x14ac:dyDescent="0.25">
      <c r="Q141970" s="100"/>
    </row>
    <row r="141971" spans="17:17" x14ac:dyDescent="0.25">
      <c r="Q141971" s="100"/>
    </row>
    <row r="141972" spans="17:17" x14ac:dyDescent="0.25">
      <c r="Q141972" s="100"/>
    </row>
    <row r="141973" spans="17:17" x14ac:dyDescent="0.25">
      <c r="Q141973" s="100"/>
    </row>
    <row r="141974" spans="17:17" x14ac:dyDescent="0.25">
      <c r="Q141974" s="100"/>
    </row>
    <row r="141975" spans="17:17" x14ac:dyDescent="0.25">
      <c r="Q141975" s="100"/>
    </row>
    <row r="141976" spans="17:17" x14ac:dyDescent="0.25">
      <c r="Q141976" s="100"/>
    </row>
    <row r="141977" spans="17:17" x14ac:dyDescent="0.25">
      <c r="Q141977" s="100"/>
    </row>
    <row r="141978" spans="17:17" x14ac:dyDescent="0.25">
      <c r="Q141978" s="100"/>
    </row>
    <row r="141979" spans="17:17" x14ac:dyDescent="0.25">
      <c r="Q141979" s="100"/>
    </row>
    <row r="141980" spans="17:17" x14ac:dyDescent="0.25">
      <c r="Q141980" s="100"/>
    </row>
    <row r="141981" spans="17:17" x14ac:dyDescent="0.25">
      <c r="Q141981" s="100"/>
    </row>
    <row r="141982" spans="17:17" x14ac:dyDescent="0.25">
      <c r="Q141982" s="100"/>
    </row>
    <row r="141983" spans="17:17" x14ac:dyDescent="0.25">
      <c r="Q141983" s="100"/>
    </row>
    <row r="141984" spans="17:17" x14ac:dyDescent="0.25">
      <c r="Q141984" s="100"/>
    </row>
    <row r="141985" spans="17:17" x14ac:dyDescent="0.25">
      <c r="Q141985" s="100"/>
    </row>
    <row r="141986" spans="17:17" x14ac:dyDescent="0.25">
      <c r="Q141986" s="100"/>
    </row>
    <row r="141987" spans="17:17" x14ac:dyDescent="0.25">
      <c r="Q141987" s="100"/>
    </row>
    <row r="141988" spans="17:17" x14ac:dyDescent="0.25">
      <c r="Q141988" s="100"/>
    </row>
    <row r="141989" spans="17:17" x14ac:dyDescent="0.25">
      <c r="Q141989" s="100"/>
    </row>
    <row r="141990" spans="17:17" x14ac:dyDescent="0.25">
      <c r="Q141990" s="100"/>
    </row>
    <row r="141991" spans="17:17" x14ac:dyDescent="0.25">
      <c r="Q141991" s="100"/>
    </row>
    <row r="141992" spans="17:17" x14ac:dyDescent="0.25">
      <c r="Q141992" s="100"/>
    </row>
    <row r="141993" spans="17:17" x14ac:dyDescent="0.25">
      <c r="Q141993" s="100"/>
    </row>
    <row r="141994" spans="17:17" x14ac:dyDescent="0.25">
      <c r="Q141994" s="100"/>
    </row>
    <row r="141995" spans="17:17" x14ac:dyDescent="0.25">
      <c r="Q141995" s="100"/>
    </row>
    <row r="141996" spans="17:17" x14ac:dyDescent="0.25">
      <c r="Q141996" s="100"/>
    </row>
    <row r="141997" spans="17:17" x14ac:dyDescent="0.25">
      <c r="Q141997" s="100"/>
    </row>
    <row r="141998" spans="17:17" x14ac:dyDescent="0.25">
      <c r="Q141998" s="100"/>
    </row>
    <row r="141999" spans="17:17" x14ac:dyDescent="0.25">
      <c r="Q141999" s="100"/>
    </row>
    <row r="142000" spans="17:17" x14ac:dyDescent="0.25">
      <c r="Q142000" s="100"/>
    </row>
    <row r="142001" spans="17:17" x14ac:dyDescent="0.25">
      <c r="Q142001" s="100"/>
    </row>
    <row r="142002" spans="17:17" x14ac:dyDescent="0.25">
      <c r="Q142002" s="100"/>
    </row>
    <row r="142003" spans="17:17" x14ac:dyDescent="0.25">
      <c r="Q142003" s="100"/>
    </row>
    <row r="142004" spans="17:17" x14ac:dyDescent="0.25">
      <c r="Q142004" s="100"/>
    </row>
    <row r="142005" spans="17:17" x14ac:dyDescent="0.25">
      <c r="Q142005" s="100"/>
    </row>
    <row r="142006" spans="17:17" x14ac:dyDescent="0.25">
      <c r="Q142006" s="100"/>
    </row>
    <row r="142007" spans="17:17" x14ac:dyDescent="0.25">
      <c r="Q142007" s="100"/>
    </row>
    <row r="142008" spans="17:17" x14ac:dyDescent="0.25">
      <c r="Q142008" s="100"/>
    </row>
    <row r="142009" spans="17:17" x14ac:dyDescent="0.25">
      <c r="Q142009" s="100"/>
    </row>
    <row r="142010" spans="17:17" x14ac:dyDescent="0.25">
      <c r="Q142010" s="100"/>
    </row>
    <row r="142011" spans="17:17" x14ac:dyDescent="0.25">
      <c r="Q142011" s="100"/>
    </row>
    <row r="142012" spans="17:17" x14ac:dyDescent="0.25">
      <c r="Q142012" s="100"/>
    </row>
    <row r="142013" spans="17:17" x14ac:dyDescent="0.25">
      <c r="Q142013" s="100"/>
    </row>
    <row r="142014" spans="17:17" x14ac:dyDescent="0.25">
      <c r="Q142014" s="100"/>
    </row>
    <row r="142015" spans="17:17" x14ac:dyDescent="0.25">
      <c r="Q142015" s="100"/>
    </row>
    <row r="142016" spans="17:17" x14ac:dyDescent="0.25">
      <c r="Q142016" s="100"/>
    </row>
    <row r="142017" spans="17:17" x14ac:dyDescent="0.25">
      <c r="Q142017" s="100"/>
    </row>
    <row r="142018" spans="17:17" x14ac:dyDescent="0.25">
      <c r="Q142018" s="100"/>
    </row>
    <row r="142019" spans="17:17" x14ac:dyDescent="0.25">
      <c r="Q142019" s="100"/>
    </row>
    <row r="142020" spans="17:17" x14ac:dyDescent="0.25">
      <c r="Q142020" s="100"/>
    </row>
    <row r="142021" spans="17:17" x14ac:dyDescent="0.25">
      <c r="Q142021" s="100"/>
    </row>
    <row r="142022" spans="17:17" x14ac:dyDescent="0.25">
      <c r="Q142022" s="100"/>
    </row>
    <row r="142023" spans="17:17" x14ac:dyDescent="0.25">
      <c r="Q142023" s="100"/>
    </row>
    <row r="142024" spans="17:17" x14ac:dyDescent="0.25">
      <c r="Q142024" s="100"/>
    </row>
    <row r="142025" spans="17:17" x14ac:dyDescent="0.25">
      <c r="Q142025" s="100"/>
    </row>
    <row r="142026" spans="17:17" x14ac:dyDescent="0.25">
      <c r="Q142026" s="100"/>
    </row>
    <row r="142027" spans="17:17" x14ac:dyDescent="0.25">
      <c r="Q142027" s="100"/>
    </row>
    <row r="142028" spans="17:17" x14ac:dyDescent="0.25">
      <c r="Q142028" s="100"/>
    </row>
    <row r="142029" spans="17:17" x14ac:dyDescent="0.25">
      <c r="Q142029" s="100"/>
    </row>
    <row r="142030" spans="17:17" x14ac:dyDescent="0.25">
      <c r="Q142030" s="100"/>
    </row>
    <row r="142031" spans="17:17" x14ac:dyDescent="0.25">
      <c r="Q142031" s="100"/>
    </row>
    <row r="142032" spans="17:17" x14ac:dyDescent="0.25">
      <c r="Q142032" s="100"/>
    </row>
    <row r="142033" spans="17:17" x14ac:dyDescent="0.25">
      <c r="Q142033" s="100"/>
    </row>
    <row r="142034" spans="17:17" x14ac:dyDescent="0.25">
      <c r="Q142034" s="100"/>
    </row>
    <row r="142035" spans="17:17" x14ac:dyDescent="0.25">
      <c r="Q142035" s="100"/>
    </row>
    <row r="142036" spans="17:17" x14ac:dyDescent="0.25">
      <c r="Q142036" s="100"/>
    </row>
    <row r="142037" spans="17:17" x14ac:dyDescent="0.25">
      <c r="Q142037" s="100"/>
    </row>
    <row r="142038" spans="17:17" x14ac:dyDescent="0.25">
      <c r="Q142038" s="100"/>
    </row>
    <row r="142039" spans="17:17" x14ac:dyDescent="0.25">
      <c r="Q142039" s="100"/>
    </row>
    <row r="142040" spans="17:17" x14ac:dyDescent="0.25">
      <c r="Q142040" s="100"/>
    </row>
    <row r="142041" spans="17:17" x14ac:dyDescent="0.25">
      <c r="Q142041" s="100"/>
    </row>
    <row r="142042" spans="17:17" x14ac:dyDescent="0.25">
      <c r="Q142042" s="100"/>
    </row>
    <row r="142043" spans="17:17" x14ac:dyDescent="0.25">
      <c r="Q142043" s="100"/>
    </row>
    <row r="142044" spans="17:17" x14ac:dyDescent="0.25">
      <c r="Q142044" s="100"/>
    </row>
    <row r="142045" spans="17:17" x14ac:dyDescent="0.25">
      <c r="Q142045" s="100"/>
    </row>
    <row r="142046" spans="17:17" x14ac:dyDescent="0.25">
      <c r="Q142046" s="100"/>
    </row>
    <row r="142047" spans="17:17" x14ac:dyDescent="0.25">
      <c r="Q142047" s="100"/>
    </row>
    <row r="142048" spans="17:17" x14ac:dyDescent="0.25">
      <c r="Q142048" s="100"/>
    </row>
    <row r="142049" spans="17:17" x14ac:dyDescent="0.25">
      <c r="Q142049" s="100"/>
    </row>
    <row r="142050" spans="17:17" x14ac:dyDescent="0.25">
      <c r="Q142050" s="100"/>
    </row>
    <row r="142051" spans="17:17" x14ac:dyDescent="0.25">
      <c r="Q142051" s="100"/>
    </row>
    <row r="142052" spans="17:17" x14ac:dyDescent="0.25">
      <c r="Q142052" s="100"/>
    </row>
    <row r="142053" spans="17:17" x14ac:dyDescent="0.25">
      <c r="Q142053" s="100"/>
    </row>
    <row r="142054" spans="17:17" x14ac:dyDescent="0.25">
      <c r="Q142054" s="100"/>
    </row>
    <row r="142055" spans="17:17" x14ac:dyDescent="0.25">
      <c r="Q142055" s="100"/>
    </row>
    <row r="142056" spans="17:17" x14ac:dyDescent="0.25">
      <c r="Q142056" s="100"/>
    </row>
    <row r="142057" spans="17:17" x14ac:dyDescent="0.25">
      <c r="Q142057" s="100"/>
    </row>
    <row r="142058" spans="17:17" x14ac:dyDescent="0.25">
      <c r="Q142058" s="100"/>
    </row>
    <row r="142059" spans="17:17" x14ac:dyDescent="0.25">
      <c r="Q142059" s="100"/>
    </row>
    <row r="142060" spans="17:17" x14ac:dyDescent="0.25">
      <c r="Q142060" s="100"/>
    </row>
    <row r="142061" spans="17:17" x14ac:dyDescent="0.25">
      <c r="Q142061" s="100"/>
    </row>
    <row r="142062" spans="17:17" x14ac:dyDescent="0.25">
      <c r="Q142062" s="100"/>
    </row>
    <row r="142063" spans="17:17" x14ac:dyDescent="0.25">
      <c r="Q142063" s="100"/>
    </row>
    <row r="142064" spans="17:17" x14ac:dyDescent="0.25">
      <c r="Q142064" s="100"/>
    </row>
    <row r="142065" spans="17:17" x14ac:dyDescent="0.25">
      <c r="Q142065" s="100"/>
    </row>
    <row r="142066" spans="17:17" x14ac:dyDescent="0.25">
      <c r="Q142066" s="100"/>
    </row>
    <row r="142067" spans="17:17" x14ac:dyDescent="0.25">
      <c r="Q142067" s="100"/>
    </row>
    <row r="142068" spans="17:17" x14ac:dyDescent="0.25">
      <c r="Q142068" s="100"/>
    </row>
    <row r="142069" spans="17:17" x14ac:dyDescent="0.25">
      <c r="Q142069" s="100"/>
    </row>
    <row r="142070" spans="17:17" x14ac:dyDescent="0.25">
      <c r="Q142070" s="100"/>
    </row>
    <row r="142071" spans="17:17" x14ac:dyDescent="0.25">
      <c r="Q142071" s="100"/>
    </row>
    <row r="142072" spans="17:17" x14ac:dyDescent="0.25">
      <c r="Q142072" s="100"/>
    </row>
    <row r="142073" spans="17:17" x14ac:dyDescent="0.25">
      <c r="Q142073" s="100"/>
    </row>
    <row r="142074" spans="17:17" x14ac:dyDescent="0.25">
      <c r="Q142074" s="100"/>
    </row>
    <row r="142075" spans="17:17" x14ac:dyDescent="0.25">
      <c r="Q142075" s="100"/>
    </row>
    <row r="142076" spans="17:17" x14ac:dyDescent="0.25">
      <c r="Q142076" s="100"/>
    </row>
    <row r="142077" spans="17:17" x14ac:dyDescent="0.25">
      <c r="Q142077" s="100"/>
    </row>
    <row r="142078" spans="17:17" x14ac:dyDescent="0.25">
      <c r="Q142078" s="100"/>
    </row>
    <row r="142079" spans="17:17" x14ac:dyDescent="0.25">
      <c r="Q142079" s="100"/>
    </row>
    <row r="142080" spans="17:17" x14ac:dyDescent="0.25">
      <c r="Q142080" s="100"/>
    </row>
    <row r="142081" spans="17:17" x14ac:dyDescent="0.25">
      <c r="Q142081" s="100"/>
    </row>
    <row r="142082" spans="17:17" x14ac:dyDescent="0.25">
      <c r="Q142082" s="100"/>
    </row>
    <row r="142083" spans="17:17" x14ac:dyDescent="0.25">
      <c r="Q142083" s="100"/>
    </row>
    <row r="142084" spans="17:17" x14ac:dyDescent="0.25">
      <c r="Q142084" s="100"/>
    </row>
    <row r="142085" spans="17:17" x14ac:dyDescent="0.25">
      <c r="Q142085" s="100"/>
    </row>
    <row r="142086" spans="17:17" x14ac:dyDescent="0.25">
      <c r="Q142086" s="100"/>
    </row>
    <row r="142087" spans="17:17" x14ac:dyDescent="0.25">
      <c r="Q142087" s="100"/>
    </row>
    <row r="142088" spans="17:17" x14ac:dyDescent="0.25">
      <c r="Q142088" s="100"/>
    </row>
    <row r="142089" spans="17:17" x14ac:dyDescent="0.25">
      <c r="Q142089" s="100"/>
    </row>
    <row r="142090" spans="17:17" x14ac:dyDescent="0.25">
      <c r="Q142090" s="100"/>
    </row>
    <row r="142091" spans="17:17" x14ac:dyDescent="0.25">
      <c r="Q142091" s="100"/>
    </row>
    <row r="142092" spans="17:17" x14ac:dyDescent="0.25">
      <c r="Q142092" s="100"/>
    </row>
    <row r="142093" spans="17:17" x14ac:dyDescent="0.25">
      <c r="Q142093" s="100"/>
    </row>
    <row r="142094" spans="17:17" x14ac:dyDescent="0.25">
      <c r="Q142094" s="100"/>
    </row>
    <row r="142095" spans="17:17" x14ac:dyDescent="0.25">
      <c r="Q142095" s="100"/>
    </row>
    <row r="142096" spans="17:17" x14ac:dyDescent="0.25">
      <c r="Q142096" s="100"/>
    </row>
    <row r="142097" spans="17:17" x14ac:dyDescent="0.25">
      <c r="Q142097" s="100"/>
    </row>
    <row r="142098" spans="17:17" x14ac:dyDescent="0.25">
      <c r="Q142098" s="100"/>
    </row>
    <row r="142099" spans="17:17" x14ac:dyDescent="0.25">
      <c r="Q142099" s="100"/>
    </row>
    <row r="142100" spans="17:17" x14ac:dyDescent="0.25">
      <c r="Q142100" s="100"/>
    </row>
    <row r="142101" spans="17:17" x14ac:dyDescent="0.25">
      <c r="Q142101" s="100"/>
    </row>
    <row r="142102" spans="17:17" x14ac:dyDescent="0.25">
      <c r="Q142102" s="100"/>
    </row>
    <row r="142103" spans="17:17" x14ac:dyDescent="0.25">
      <c r="Q142103" s="100"/>
    </row>
    <row r="142104" spans="17:17" x14ac:dyDescent="0.25">
      <c r="Q142104" s="100"/>
    </row>
    <row r="142105" spans="17:17" x14ac:dyDescent="0.25">
      <c r="Q142105" s="100"/>
    </row>
    <row r="142106" spans="17:17" x14ac:dyDescent="0.25">
      <c r="Q142106" s="100"/>
    </row>
    <row r="142107" spans="17:17" x14ac:dyDescent="0.25">
      <c r="Q142107" s="100"/>
    </row>
    <row r="142108" spans="17:17" x14ac:dyDescent="0.25">
      <c r="Q142108" s="100"/>
    </row>
    <row r="142109" spans="17:17" x14ac:dyDescent="0.25">
      <c r="Q142109" s="100"/>
    </row>
    <row r="142110" spans="17:17" x14ac:dyDescent="0.25">
      <c r="Q142110" s="100"/>
    </row>
    <row r="142111" spans="17:17" x14ac:dyDescent="0.25">
      <c r="Q142111" s="100"/>
    </row>
    <row r="142112" spans="17:17" x14ac:dyDescent="0.25">
      <c r="Q142112" s="100"/>
    </row>
    <row r="142113" spans="17:17" x14ac:dyDescent="0.25">
      <c r="Q142113" s="100"/>
    </row>
    <row r="142114" spans="17:17" x14ac:dyDescent="0.25">
      <c r="Q142114" s="100"/>
    </row>
    <row r="142115" spans="17:17" x14ac:dyDescent="0.25">
      <c r="Q142115" s="100"/>
    </row>
    <row r="142116" spans="17:17" x14ac:dyDescent="0.25">
      <c r="Q142116" s="100"/>
    </row>
    <row r="142117" spans="17:17" x14ac:dyDescent="0.25">
      <c r="Q142117" s="100"/>
    </row>
    <row r="142118" spans="17:17" x14ac:dyDescent="0.25">
      <c r="Q142118" s="100"/>
    </row>
    <row r="142119" spans="17:17" x14ac:dyDescent="0.25">
      <c r="Q142119" s="100"/>
    </row>
    <row r="142120" spans="17:17" x14ac:dyDescent="0.25">
      <c r="Q142120" s="100"/>
    </row>
    <row r="142121" spans="17:17" x14ac:dyDescent="0.25">
      <c r="Q142121" s="100"/>
    </row>
    <row r="142122" spans="17:17" x14ac:dyDescent="0.25">
      <c r="Q142122" s="100"/>
    </row>
    <row r="142123" spans="17:17" x14ac:dyDescent="0.25">
      <c r="Q142123" s="100"/>
    </row>
    <row r="142124" spans="17:17" x14ac:dyDescent="0.25">
      <c r="Q142124" s="100"/>
    </row>
    <row r="142125" spans="17:17" x14ac:dyDescent="0.25">
      <c r="Q142125" s="100"/>
    </row>
    <row r="142126" spans="17:17" x14ac:dyDescent="0.25">
      <c r="Q142126" s="100"/>
    </row>
    <row r="142127" spans="17:17" x14ac:dyDescent="0.25">
      <c r="Q142127" s="100"/>
    </row>
    <row r="142128" spans="17:17" x14ac:dyDescent="0.25">
      <c r="Q142128" s="100"/>
    </row>
    <row r="142129" spans="17:17" x14ac:dyDescent="0.25">
      <c r="Q142129" s="100"/>
    </row>
    <row r="142130" spans="17:17" x14ac:dyDescent="0.25">
      <c r="Q142130" s="100"/>
    </row>
    <row r="142131" spans="17:17" x14ac:dyDescent="0.25">
      <c r="Q142131" s="100"/>
    </row>
    <row r="142132" spans="17:17" x14ac:dyDescent="0.25">
      <c r="Q142132" s="100"/>
    </row>
    <row r="142133" spans="17:17" x14ac:dyDescent="0.25">
      <c r="Q142133" s="100"/>
    </row>
    <row r="142134" spans="17:17" x14ac:dyDescent="0.25">
      <c r="Q142134" s="100"/>
    </row>
    <row r="142135" spans="17:17" x14ac:dyDescent="0.25">
      <c r="Q142135" s="100"/>
    </row>
    <row r="142136" spans="17:17" x14ac:dyDescent="0.25">
      <c r="Q142136" s="100"/>
    </row>
    <row r="142137" spans="17:17" x14ac:dyDescent="0.25">
      <c r="Q142137" s="100"/>
    </row>
    <row r="142138" spans="17:17" x14ac:dyDescent="0.25">
      <c r="Q142138" s="100"/>
    </row>
    <row r="142139" spans="17:17" x14ac:dyDescent="0.25">
      <c r="Q142139" s="100"/>
    </row>
    <row r="142140" spans="17:17" x14ac:dyDescent="0.25">
      <c r="Q142140" s="100"/>
    </row>
    <row r="142141" spans="17:17" x14ac:dyDescent="0.25">
      <c r="Q142141" s="100"/>
    </row>
    <row r="142142" spans="17:17" x14ac:dyDescent="0.25">
      <c r="Q142142" s="100"/>
    </row>
    <row r="142143" spans="17:17" x14ac:dyDescent="0.25">
      <c r="Q142143" s="100"/>
    </row>
    <row r="142144" spans="17:17" x14ac:dyDescent="0.25">
      <c r="Q142144" s="100"/>
    </row>
    <row r="142145" spans="17:17" x14ac:dyDescent="0.25">
      <c r="Q142145" s="100"/>
    </row>
    <row r="142146" spans="17:17" x14ac:dyDescent="0.25">
      <c r="Q142146" s="100"/>
    </row>
    <row r="142147" spans="17:17" x14ac:dyDescent="0.25">
      <c r="Q142147" s="100"/>
    </row>
    <row r="142148" spans="17:17" x14ac:dyDescent="0.25">
      <c r="Q142148" s="100"/>
    </row>
    <row r="142149" spans="17:17" x14ac:dyDescent="0.25">
      <c r="Q142149" s="100"/>
    </row>
    <row r="142150" spans="17:17" x14ac:dyDescent="0.25">
      <c r="Q142150" s="100"/>
    </row>
    <row r="142151" spans="17:17" x14ac:dyDescent="0.25">
      <c r="Q142151" s="100"/>
    </row>
    <row r="142152" spans="17:17" x14ac:dyDescent="0.25">
      <c r="Q142152" s="100"/>
    </row>
    <row r="142153" spans="17:17" x14ac:dyDescent="0.25">
      <c r="Q142153" s="100"/>
    </row>
    <row r="142154" spans="17:17" x14ac:dyDescent="0.25">
      <c r="Q142154" s="100"/>
    </row>
    <row r="142155" spans="17:17" x14ac:dyDescent="0.25">
      <c r="Q142155" s="100"/>
    </row>
    <row r="142156" spans="17:17" x14ac:dyDescent="0.25">
      <c r="Q142156" s="100"/>
    </row>
    <row r="142157" spans="17:17" x14ac:dyDescent="0.25">
      <c r="Q142157" s="100"/>
    </row>
    <row r="142158" spans="17:17" x14ac:dyDescent="0.25">
      <c r="Q142158" s="100"/>
    </row>
    <row r="142159" spans="17:17" x14ac:dyDescent="0.25">
      <c r="Q142159" s="100"/>
    </row>
    <row r="142160" spans="17:17" x14ac:dyDescent="0.25">
      <c r="Q142160" s="100"/>
    </row>
    <row r="142161" spans="17:17" x14ac:dyDescent="0.25">
      <c r="Q142161" s="100"/>
    </row>
    <row r="142162" spans="17:17" x14ac:dyDescent="0.25">
      <c r="Q142162" s="100"/>
    </row>
    <row r="142163" spans="17:17" x14ac:dyDescent="0.25">
      <c r="Q142163" s="100"/>
    </row>
    <row r="142164" spans="17:17" x14ac:dyDescent="0.25">
      <c r="Q142164" s="100"/>
    </row>
    <row r="142165" spans="17:17" x14ac:dyDescent="0.25">
      <c r="Q142165" s="100"/>
    </row>
    <row r="142166" spans="17:17" x14ac:dyDescent="0.25">
      <c r="Q142166" s="100"/>
    </row>
    <row r="142167" spans="17:17" x14ac:dyDescent="0.25">
      <c r="Q142167" s="100"/>
    </row>
    <row r="142168" spans="17:17" x14ac:dyDescent="0.25">
      <c r="Q142168" s="100"/>
    </row>
    <row r="142169" spans="17:17" x14ac:dyDescent="0.25">
      <c r="Q142169" s="100"/>
    </row>
    <row r="142170" spans="17:17" x14ac:dyDescent="0.25">
      <c r="Q142170" s="100"/>
    </row>
    <row r="142171" spans="17:17" x14ac:dyDescent="0.25">
      <c r="Q142171" s="100"/>
    </row>
    <row r="142172" spans="17:17" x14ac:dyDescent="0.25">
      <c r="Q142172" s="100"/>
    </row>
    <row r="142173" spans="17:17" x14ac:dyDescent="0.25">
      <c r="Q142173" s="100"/>
    </row>
    <row r="142174" spans="17:17" x14ac:dyDescent="0.25">
      <c r="Q142174" s="100"/>
    </row>
    <row r="142175" spans="17:17" x14ac:dyDescent="0.25">
      <c r="Q142175" s="100"/>
    </row>
    <row r="142176" spans="17:17" x14ac:dyDescent="0.25">
      <c r="Q142176" s="100"/>
    </row>
    <row r="142177" spans="17:17" x14ac:dyDescent="0.25">
      <c r="Q142177" s="100"/>
    </row>
    <row r="142178" spans="17:17" x14ac:dyDescent="0.25">
      <c r="Q142178" s="100"/>
    </row>
    <row r="142179" spans="17:17" x14ac:dyDescent="0.25">
      <c r="Q142179" s="100"/>
    </row>
    <row r="142180" spans="17:17" x14ac:dyDescent="0.25">
      <c r="Q142180" s="100"/>
    </row>
    <row r="142181" spans="17:17" x14ac:dyDescent="0.25">
      <c r="Q142181" s="100"/>
    </row>
    <row r="142182" spans="17:17" x14ac:dyDescent="0.25">
      <c r="Q142182" s="100"/>
    </row>
    <row r="142183" spans="17:17" x14ac:dyDescent="0.25">
      <c r="Q142183" s="100"/>
    </row>
    <row r="142184" spans="17:17" x14ac:dyDescent="0.25">
      <c r="Q142184" s="100"/>
    </row>
    <row r="142185" spans="17:17" x14ac:dyDescent="0.25">
      <c r="Q142185" s="100"/>
    </row>
    <row r="142186" spans="17:17" x14ac:dyDescent="0.25">
      <c r="Q142186" s="100"/>
    </row>
    <row r="142187" spans="17:17" x14ac:dyDescent="0.25">
      <c r="Q142187" s="100"/>
    </row>
    <row r="142188" spans="17:17" x14ac:dyDescent="0.25">
      <c r="Q142188" s="100"/>
    </row>
    <row r="142189" spans="17:17" x14ac:dyDescent="0.25">
      <c r="Q142189" s="100"/>
    </row>
    <row r="142190" spans="17:17" x14ac:dyDescent="0.25">
      <c r="Q142190" s="100"/>
    </row>
    <row r="142191" spans="17:17" x14ac:dyDescent="0.25">
      <c r="Q142191" s="100"/>
    </row>
    <row r="142192" spans="17:17" x14ac:dyDescent="0.25">
      <c r="Q142192" s="100"/>
    </row>
    <row r="142193" spans="17:17" x14ac:dyDescent="0.25">
      <c r="Q142193" s="100"/>
    </row>
    <row r="142194" spans="17:17" x14ac:dyDescent="0.25">
      <c r="Q142194" s="100"/>
    </row>
    <row r="142195" spans="17:17" x14ac:dyDescent="0.25">
      <c r="Q142195" s="100"/>
    </row>
    <row r="142196" spans="17:17" x14ac:dyDescent="0.25">
      <c r="Q142196" s="100"/>
    </row>
    <row r="142197" spans="17:17" x14ac:dyDescent="0.25">
      <c r="Q142197" s="100"/>
    </row>
    <row r="142198" spans="17:17" x14ac:dyDescent="0.25">
      <c r="Q142198" s="100"/>
    </row>
    <row r="142199" spans="17:17" x14ac:dyDescent="0.25">
      <c r="Q142199" s="100"/>
    </row>
    <row r="142200" spans="17:17" x14ac:dyDescent="0.25">
      <c r="Q142200" s="100"/>
    </row>
    <row r="142201" spans="17:17" x14ac:dyDescent="0.25">
      <c r="Q142201" s="100"/>
    </row>
    <row r="142202" spans="17:17" x14ac:dyDescent="0.25">
      <c r="Q142202" s="100"/>
    </row>
    <row r="142203" spans="17:17" x14ac:dyDescent="0.25">
      <c r="Q142203" s="100"/>
    </row>
    <row r="142204" spans="17:17" x14ac:dyDescent="0.25">
      <c r="Q142204" s="100"/>
    </row>
    <row r="142205" spans="17:17" x14ac:dyDescent="0.25">
      <c r="Q142205" s="100"/>
    </row>
    <row r="142206" spans="17:17" x14ac:dyDescent="0.25">
      <c r="Q142206" s="100"/>
    </row>
    <row r="142207" spans="17:17" x14ac:dyDescent="0.25">
      <c r="Q142207" s="100"/>
    </row>
    <row r="142208" spans="17:17" x14ac:dyDescent="0.25">
      <c r="Q142208" s="100"/>
    </row>
    <row r="142209" spans="17:17" x14ac:dyDescent="0.25">
      <c r="Q142209" s="100"/>
    </row>
    <row r="142210" spans="17:17" x14ac:dyDescent="0.25">
      <c r="Q142210" s="100"/>
    </row>
    <row r="142211" spans="17:17" x14ac:dyDescent="0.25">
      <c r="Q142211" s="100"/>
    </row>
    <row r="142212" spans="17:17" x14ac:dyDescent="0.25">
      <c r="Q142212" s="100"/>
    </row>
    <row r="142213" spans="17:17" x14ac:dyDescent="0.25">
      <c r="Q142213" s="100"/>
    </row>
    <row r="142214" spans="17:17" x14ac:dyDescent="0.25">
      <c r="Q142214" s="100"/>
    </row>
    <row r="142215" spans="17:17" x14ac:dyDescent="0.25">
      <c r="Q142215" s="100"/>
    </row>
    <row r="142216" spans="17:17" x14ac:dyDescent="0.25">
      <c r="Q142216" s="100"/>
    </row>
    <row r="142217" spans="17:17" x14ac:dyDescent="0.25">
      <c r="Q142217" s="100"/>
    </row>
    <row r="142218" spans="17:17" x14ac:dyDescent="0.25">
      <c r="Q142218" s="100"/>
    </row>
    <row r="142219" spans="17:17" x14ac:dyDescent="0.25">
      <c r="Q142219" s="100"/>
    </row>
    <row r="142220" spans="17:17" x14ac:dyDescent="0.25">
      <c r="Q142220" s="100"/>
    </row>
    <row r="142221" spans="17:17" x14ac:dyDescent="0.25">
      <c r="Q142221" s="100"/>
    </row>
    <row r="142222" spans="17:17" x14ac:dyDescent="0.25">
      <c r="Q142222" s="100"/>
    </row>
    <row r="142223" spans="17:17" x14ac:dyDescent="0.25">
      <c r="Q142223" s="100"/>
    </row>
    <row r="142224" spans="17:17" x14ac:dyDescent="0.25">
      <c r="Q142224" s="100"/>
    </row>
    <row r="142225" spans="17:17" x14ac:dyDescent="0.25">
      <c r="Q142225" s="100"/>
    </row>
    <row r="142226" spans="17:17" x14ac:dyDescent="0.25">
      <c r="Q142226" s="100"/>
    </row>
    <row r="142227" spans="17:17" x14ac:dyDescent="0.25">
      <c r="Q142227" s="100"/>
    </row>
    <row r="142228" spans="17:17" x14ac:dyDescent="0.25">
      <c r="Q142228" s="100"/>
    </row>
    <row r="142229" spans="17:17" x14ac:dyDescent="0.25">
      <c r="Q142229" s="100"/>
    </row>
    <row r="142230" spans="17:17" x14ac:dyDescent="0.25">
      <c r="Q142230" s="100"/>
    </row>
    <row r="142231" spans="17:17" x14ac:dyDescent="0.25">
      <c r="Q142231" s="100"/>
    </row>
    <row r="142232" spans="17:17" x14ac:dyDescent="0.25">
      <c r="Q142232" s="100"/>
    </row>
    <row r="142233" spans="17:17" x14ac:dyDescent="0.25">
      <c r="Q142233" s="100"/>
    </row>
    <row r="142234" spans="17:17" x14ac:dyDescent="0.25">
      <c r="Q142234" s="100"/>
    </row>
    <row r="142235" spans="17:17" x14ac:dyDescent="0.25">
      <c r="Q142235" s="100"/>
    </row>
    <row r="142236" spans="17:17" x14ac:dyDescent="0.25">
      <c r="Q142236" s="100"/>
    </row>
    <row r="142237" spans="17:17" x14ac:dyDescent="0.25">
      <c r="Q142237" s="100"/>
    </row>
    <row r="142238" spans="17:17" x14ac:dyDescent="0.25">
      <c r="Q142238" s="100"/>
    </row>
    <row r="142239" spans="17:17" x14ac:dyDescent="0.25">
      <c r="Q142239" s="100"/>
    </row>
    <row r="142240" spans="17:17" x14ac:dyDescent="0.25">
      <c r="Q142240" s="100"/>
    </row>
    <row r="142241" spans="17:17" x14ac:dyDescent="0.25">
      <c r="Q142241" s="100"/>
    </row>
    <row r="142242" spans="17:17" x14ac:dyDescent="0.25">
      <c r="Q142242" s="100"/>
    </row>
    <row r="142243" spans="17:17" x14ac:dyDescent="0.25">
      <c r="Q142243" s="100"/>
    </row>
    <row r="142244" spans="17:17" x14ac:dyDescent="0.25">
      <c r="Q142244" s="100"/>
    </row>
    <row r="142245" spans="17:17" x14ac:dyDescent="0.25">
      <c r="Q142245" s="100"/>
    </row>
    <row r="142246" spans="17:17" x14ac:dyDescent="0.25">
      <c r="Q142246" s="100"/>
    </row>
    <row r="142247" spans="17:17" x14ac:dyDescent="0.25">
      <c r="Q142247" s="100"/>
    </row>
    <row r="142248" spans="17:17" x14ac:dyDescent="0.25">
      <c r="Q142248" s="100"/>
    </row>
    <row r="142249" spans="17:17" x14ac:dyDescent="0.25">
      <c r="Q142249" s="100"/>
    </row>
    <row r="142250" spans="17:17" x14ac:dyDescent="0.25">
      <c r="Q142250" s="100"/>
    </row>
    <row r="142251" spans="17:17" x14ac:dyDescent="0.25">
      <c r="Q142251" s="100"/>
    </row>
    <row r="142252" spans="17:17" x14ac:dyDescent="0.25">
      <c r="Q142252" s="100"/>
    </row>
    <row r="142253" spans="17:17" x14ac:dyDescent="0.25">
      <c r="Q142253" s="100"/>
    </row>
    <row r="142254" spans="17:17" x14ac:dyDescent="0.25">
      <c r="Q142254" s="100"/>
    </row>
    <row r="142255" spans="17:17" x14ac:dyDescent="0.25">
      <c r="Q142255" s="100"/>
    </row>
    <row r="142256" spans="17:17" x14ac:dyDescent="0.25">
      <c r="Q142256" s="100"/>
    </row>
    <row r="142257" spans="17:17" x14ac:dyDescent="0.25">
      <c r="Q142257" s="100"/>
    </row>
    <row r="142258" spans="17:17" x14ac:dyDescent="0.25">
      <c r="Q142258" s="100"/>
    </row>
    <row r="142259" spans="17:17" x14ac:dyDescent="0.25">
      <c r="Q142259" s="100"/>
    </row>
    <row r="142260" spans="17:17" x14ac:dyDescent="0.25">
      <c r="Q142260" s="100"/>
    </row>
    <row r="142261" spans="17:17" x14ac:dyDescent="0.25">
      <c r="Q142261" s="100"/>
    </row>
    <row r="142262" spans="17:17" x14ac:dyDescent="0.25">
      <c r="Q142262" s="100"/>
    </row>
    <row r="142263" spans="17:17" x14ac:dyDescent="0.25">
      <c r="Q142263" s="100"/>
    </row>
    <row r="142264" spans="17:17" x14ac:dyDescent="0.25">
      <c r="Q142264" s="100"/>
    </row>
    <row r="142265" spans="17:17" x14ac:dyDescent="0.25">
      <c r="Q142265" s="100"/>
    </row>
    <row r="142266" spans="17:17" x14ac:dyDescent="0.25">
      <c r="Q142266" s="100"/>
    </row>
    <row r="142267" spans="17:17" x14ac:dyDescent="0.25">
      <c r="Q142267" s="100"/>
    </row>
    <row r="142268" spans="17:17" x14ac:dyDescent="0.25">
      <c r="Q142268" s="100"/>
    </row>
    <row r="142269" spans="17:17" x14ac:dyDescent="0.25">
      <c r="Q142269" s="100"/>
    </row>
    <row r="142270" spans="17:17" x14ac:dyDescent="0.25">
      <c r="Q142270" s="100"/>
    </row>
    <row r="142271" spans="17:17" x14ac:dyDescent="0.25">
      <c r="Q142271" s="100"/>
    </row>
    <row r="142272" spans="17:17" x14ac:dyDescent="0.25">
      <c r="Q142272" s="100"/>
    </row>
    <row r="142273" spans="17:17" x14ac:dyDescent="0.25">
      <c r="Q142273" s="100"/>
    </row>
    <row r="142274" spans="17:17" x14ac:dyDescent="0.25">
      <c r="Q142274" s="100"/>
    </row>
    <row r="142275" spans="17:17" x14ac:dyDescent="0.25">
      <c r="Q142275" s="100"/>
    </row>
    <row r="142276" spans="17:17" x14ac:dyDescent="0.25">
      <c r="Q142276" s="100"/>
    </row>
    <row r="142277" spans="17:17" x14ac:dyDescent="0.25">
      <c r="Q142277" s="100"/>
    </row>
    <row r="142278" spans="17:17" x14ac:dyDescent="0.25">
      <c r="Q142278" s="100"/>
    </row>
    <row r="142279" spans="17:17" x14ac:dyDescent="0.25">
      <c r="Q142279" s="100"/>
    </row>
    <row r="142280" spans="17:17" x14ac:dyDescent="0.25">
      <c r="Q142280" s="100"/>
    </row>
    <row r="142281" spans="17:17" x14ac:dyDescent="0.25">
      <c r="Q142281" s="100"/>
    </row>
    <row r="142282" spans="17:17" x14ac:dyDescent="0.25">
      <c r="Q142282" s="100"/>
    </row>
    <row r="142283" spans="17:17" x14ac:dyDescent="0.25">
      <c r="Q142283" s="100"/>
    </row>
    <row r="142284" spans="17:17" x14ac:dyDescent="0.25">
      <c r="Q142284" s="100"/>
    </row>
    <row r="142285" spans="17:17" x14ac:dyDescent="0.25">
      <c r="Q142285" s="100"/>
    </row>
    <row r="142286" spans="17:17" x14ac:dyDescent="0.25">
      <c r="Q142286" s="100"/>
    </row>
    <row r="142287" spans="17:17" x14ac:dyDescent="0.25">
      <c r="Q142287" s="100"/>
    </row>
    <row r="142288" spans="17:17" x14ac:dyDescent="0.25">
      <c r="Q142288" s="100"/>
    </row>
    <row r="142289" spans="17:17" x14ac:dyDescent="0.25">
      <c r="Q142289" s="100"/>
    </row>
    <row r="142290" spans="17:17" x14ac:dyDescent="0.25">
      <c r="Q142290" s="100"/>
    </row>
    <row r="142291" spans="17:17" x14ac:dyDescent="0.25">
      <c r="Q142291" s="100"/>
    </row>
    <row r="142292" spans="17:17" x14ac:dyDescent="0.25">
      <c r="Q142292" s="100"/>
    </row>
    <row r="142293" spans="17:17" x14ac:dyDescent="0.25">
      <c r="Q142293" s="100"/>
    </row>
    <row r="142294" spans="17:17" x14ac:dyDescent="0.25">
      <c r="Q142294" s="100"/>
    </row>
    <row r="142295" spans="17:17" x14ac:dyDescent="0.25">
      <c r="Q142295" s="100"/>
    </row>
    <row r="142296" spans="17:17" x14ac:dyDescent="0.25">
      <c r="Q142296" s="100"/>
    </row>
    <row r="142297" spans="17:17" x14ac:dyDescent="0.25">
      <c r="Q142297" s="100"/>
    </row>
    <row r="142298" spans="17:17" x14ac:dyDescent="0.25">
      <c r="Q142298" s="100"/>
    </row>
    <row r="142299" spans="17:17" x14ac:dyDescent="0.25">
      <c r="Q142299" s="100"/>
    </row>
    <row r="142300" spans="17:17" x14ac:dyDescent="0.25">
      <c r="Q142300" s="100"/>
    </row>
    <row r="142301" spans="17:17" x14ac:dyDescent="0.25">
      <c r="Q142301" s="100"/>
    </row>
    <row r="142302" spans="17:17" x14ac:dyDescent="0.25">
      <c r="Q142302" s="100"/>
    </row>
    <row r="142303" spans="17:17" x14ac:dyDescent="0.25">
      <c r="Q142303" s="100"/>
    </row>
    <row r="142304" spans="17:17" x14ac:dyDescent="0.25">
      <c r="Q142304" s="100"/>
    </row>
    <row r="142305" spans="17:17" x14ac:dyDescent="0.25">
      <c r="Q142305" s="100"/>
    </row>
    <row r="142306" spans="17:17" x14ac:dyDescent="0.25">
      <c r="Q142306" s="100"/>
    </row>
    <row r="142307" spans="17:17" x14ac:dyDescent="0.25">
      <c r="Q142307" s="100"/>
    </row>
    <row r="142308" spans="17:17" x14ac:dyDescent="0.25">
      <c r="Q142308" s="100"/>
    </row>
    <row r="142309" spans="17:17" x14ac:dyDescent="0.25">
      <c r="Q142309" s="100"/>
    </row>
    <row r="142310" spans="17:17" x14ac:dyDescent="0.25">
      <c r="Q142310" s="100"/>
    </row>
    <row r="142311" spans="17:17" x14ac:dyDescent="0.25">
      <c r="Q142311" s="100"/>
    </row>
    <row r="142312" spans="17:17" x14ac:dyDescent="0.25">
      <c r="Q142312" s="100"/>
    </row>
    <row r="142313" spans="17:17" x14ac:dyDescent="0.25">
      <c r="Q142313" s="100"/>
    </row>
    <row r="142314" spans="17:17" x14ac:dyDescent="0.25">
      <c r="Q142314" s="100"/>
    </row>
    <row r="142315" spans="17:17" x14ac:dyDescent="0.25">
      <c r="Q142315" s="100"/>
    </row>
    <row r="142316" spans="17:17" x14ac:dyDescent="0.25">
      <c r="Q142316" s="100"/>
    </row>
    <row r="142317" spans="17:17" x14ac:dyDescent="0.25">
      <c r="Q142317" s="100"/>
    </row>
    <row r="142318" spans="17:17" x14ac:dyDescent="0.25">
      <c r="Q142318" s="100"/>
    </row>
    <row r="142319" spans="17:17" x14ac:dyDescent="0.25">
      <c r="Q142319" s="100"/>
    </row>
    <row r="142320" spans="17:17" x14ac:dyDescent="0.25">
      <c r="Q142320" s="100"/>
    </row>
    <row r="142321" spans="17:17" x14ac:dyDescent="0.25">
      <c r="Q142321" s="100"/>
    </row>
    <row r="142322" spans="17:17" x14ac:dyDescent="0.25">
      <c r="Q142322" s="100"/>
    </row>
    <row r="142323" spans="17:17" x14ac:dyDescent="0.25">
      <c r="Q142323" s="100"/>
    </row>
    <row r="142324" spans="17:17" x14ac:dyDescent="0.25">
      <c r="Q142324" s="100"/>
    </row>
    <row r="142325" spans="17:17" x14ac:dyDescent="0.25">
      <c r="Q142325" s="100"/>
    </row>
    <row r="142326" spans="17:17" x14ac:dyDescent="0.25">
      <c r="Q142326" s="100"/>
    </row>
    <row r="142327" spans="17:17" x14ac:dyDescent="0.25">
      <c r="Q142327" s="100"/>
    </row>
    <row r="142328" spans="17:17" x14ac:dyDescent="0.25">
      <c r="Q142328" s="100"/>
    </row>
    <row r="142329" spans="17:17" x14ac:dyDescent="0.25">
      <c r="Q142329" s="100"/>
    </row>
    <row r="142330" spans="17:17" x14ac:dyDescent="0.25">
      <c r="Q142330" s="100"/>
    </row>
    <row r="142331" spans="17:17" x14ac:dyDescent="0.25">
      <c r="Q142331" s="100"/>
    </row>
    <row r="142332" spans="17:17" x14ac:dyDescent="0.25">
      <c r="Q142332" s="100"/>
    </row>
    <row r="142333" spans="17:17" x14ac:dyDescent="0.25">
      <c r="Q142333" s="100"/>
    </row>
    <row r="142334" spans="17:17" x14ac:dyDescent="0.25">
      <c r="Q142334" s="100"/>
    </row>
    <row r="142335" spans="17:17" x14ac:dyDescent="0.25">
      <c r="Q142335" s="100"/>
    </row>
    <row r="142336" spans="17:17" x14ac:dyDescent="0.25">
      <c r="Q142336" s="100"/>
    </row>
    <row r="142337" spans="17:17" x14ac:dyDescent="0.25">
      <c r="Q142337" s="100"/>
    </row>
    <row r="142338" spans="17:17" x14ac:dyDescent="0.25">
      <c r="Q142338" s="100"/>
    </row>
    <row r="142339" spans="17:17" x14ac:dyDescent="0.25">
      <c r="Q142339" s="100"/>
    </row>
    <row r="142340" spans="17:17" x14ac:dyDescent="0.25">
      <c r="Q142340" s="100"/>
    </row>
    <row r="142341" spans="17:17" x14ac:dyDescent="0.25">
      <c r="Q142341" s="100"/>
    </row>
    <row r="142342" spans="17:17" x14ac:dyDescent="0.25">
      <c r="Q142342" s="100"/>
    </row>
    <row r="142343" spans="17:17" x14ac:dyDescent="0.25">
      <c r="Q142343" s="100"/>
    </row>
    <row r="142344" spans="17:17" x14ac:dyDescent="0.25">
      <c r="Q142344" s="100"/>
    </row>
    <row r="142345" spans="17:17" x14ac:dyDescent="0.25">
      <c r="Q142345" s="100"/>
    </row>
    <row r="142346" spans="17:17" x14ac:dyDescent="0.25">
      <c r="Q142346" s="100"/>
    </row>
    <row r="142347" spans="17:17" x14ac:dyDescent="0.25">
      <c r="Q142347" s="100"/>
    </row>
    <row r="142348" spans="17:17" x14ac:dyDescent="0.25">
      <c r="Q142348" s="100"/>
    </row>
    <row r="142349" spans="17:17" x14ac:dyDescent="0.25">
      <c r="Q142349" s="100"/>
    </row>
    <row r="142350" spans="17:17" x14ac:dyDescent="0.25">
      <c r="Q142350" s="100"/>
    </row>
    <row r="142351" spans="17:17" x14ac:dyDescent="0.25">
      <c r="Q142351" s="100"/>
    </row>
    <row r="142352" spans="17:17" x14ac:dyDescent="0.25">
      <c r="Q142352" s="100"/>
    </row>
    <row r="142353" spans="17:17" x14ac:dyDescent="0.25">
      <c r="Q142353" s="100"/>
    </row>
    <row r="142354" spans="17:17" x14ac:dyDescent="0.25">
      <c r="Q142354" s="100"/>
    </row>
    <row r="142355" spans="17:17" x14ac:dyDescent="0.25">
      <c r="Q142355" s="100"/>
    </row>
    <row r="142356" spans="17:17" x14ac:dyDescent="0.25">
      <c r="Q142356" s="100"/>
    </row>
    <row r="142357" spans="17:17" x14ac:dyDescent="0.25">
      <c r="Q142357" s="100"/>
    </row>
    <row r="142358" spans="17:17" x14ac:dyDescent="0.25">
      <c r="Q142358" s="100"/>
    </row>
    <row r="142359" spans="17:17" x14ac:dyDescent="0.25">
      <c r="Q142359" s="100"/>
    </row>
    <row r="142360" spans="17:17" x14ac:dyDescent="0.25">
      <c r="Q142360" s="100"/>
    </row>
    <row r="142361" spans="17:17" x14ac:dyDescent="0.25">
      <c r="Q142361" s="100"/>
    </row>
    <row r="142362" spans="17:17" x14ac:dyDescent="0.25">
      <c r="Q142362" s="100"/>
    </row>
    <row r="142363" spans="17:17" x14ac:dyDescent="0.25">
      <c r="Q142363" s="100"/>
    </row>
    <row r="142364" spans="17:17" x14ac:dyDescent="0.25">
      <c r="Q142364" s="100"/>
    </row>
    <row r="142365" spans="17:17" x14ac:dyDescent="0.25">
      <c r="Q142365" s="100"/>
    </row>
    <row r="142366" spans="17:17" x14ac:dyDescent="0.25">
      <c r="Q142366" s="100"/>
    </row>
    <row r="142367" spans="17:17" x14ac:dyDescent="0.25">
      <c r="Q142367" s="100"/>
    </row>
    <row r="142368" spans="17:17" x14ac:dyDescent="0.25">
      <c r="Q142368" s="100"/>
    </row>
    <row r="142369" spans="17:17" x14ac:dyDescent="0.25">
      <c r="Q142369" s="100"/>
    </row>
    <row r="142370" spans="17:17" x14ac:dyDescent="0.25">
      <c r="Q142370" s="100"/>
    </row>
    <row r="142371" spans="17:17" x14ac:dyDescent="0.25">
      <c r="Q142371" s="100"/>
    </row>
    <row r="142372" spans="17:17" x14ac:dyDescent="0.25">
      <c r="Q142372" s="100"/>
    </row>
    <row r="142373" spans="17:17" x14ac:dyDescent="0.25">
      <c r="Q142373" s="100"/>
    </row>
    <row r="142374" spans="17:17" x14ac:dyDescent="0.25">
      <c r="Q142374" s="100"/>
    </row>
    <row r="142375" spans="17:17" x14ac:dyDescent="0.25">
      <c r="Q142375" s="100"/>
    </row>
    <row r="142376" spans="17:17" x14ac:dyDescent="0.25">
      <c r="Q142376" s="100"/>
    </row>
    <row r="142377" spans="17:17" x14ac:dyDescent="0.25">
      <c r="Q142377" s="100"/>
    </row>
    <row r="142378" spans="17:17" x14ac:dyDescent="0.25">
      <c r="Q142378" s="100"/>
    </row>
    <row r="142379" spans="17:17" x14ac:dyDescent="0.25">
      <c r="Q142379" s="100"/>
    </row>
    <row r="142380" spans="17:17" x14ac:dyDescent="0.25">
      <c r="Q142380" s="100"/>
    </row>
    <row r="142381" spans="17:17" x14ac:dyDescent="0.25">
      <c r="Q142381" s="100"/>
    </row>
    <row r="142382" spans="17:17" x14ac:dyDescent="0.25">
      <c r="Q142382" s="100"/>
    </row>
    <row r="142383" spans="17:17" x14ac:dyDescent="0.25">
      <c r="Q142383" s="100"/>
    </row>
    <row r="142384" spans="17:17" x14ac:dyDescent="0.25">
      <c r="Q142384" s="100"/>
    </row>
    <row r="142385" spans="17:17" x14ac:dyDescent="0.25">
      <c r="Q142385" s="100"/>
    </row>
    <row r="142386" spans="17:17" x14ac:dyDescent="0.25">
      <c r="Q142386" s="100"/>
    </row>
    <row r="142387" spans="17:17" x14ac:dyDescent="0.25">
      <c r="Q142387" s="100"/>
    </row>
    <row r="142388" spans="17:17" x14ac:dyDescent="0.25">
      <c r="Q142388" s="100"/>
    </row>
    <row r="142389" spans="17:17" x14ac:dyDescent="0.25">
      <c r="Q142389" s="100"/>
    </row>
    <row r="142390" spans="17:17" x14ac:dyDescent="0.25">
      <c r="Q142390" s="100"/>
    </row>
    <row r="142391" spans="17:17" x14ac:dyDescent="0.25">
      <c r="Q142391" s="100"/>
    </row>
    <row r="142392" spans="17:17" x14ac:dyDescent="0.25">
      <c r="Q142392" s="100"/>
    </row>
    <row r="142393" spans="17:17" x14ac:dyDescent="0.25">
      <c r="Q142393" s="100"/>
    </row>
    <row r="142394" spans="17:17" x14ac:dyDescent="0.25">
      <c r="Q142394" s="100"/>
    </row>
    <row r="142395" spans="17:17" x14ac:dyDescent="0.25">
      <c r="Q142395" s="100"/>
    </row>
    <row r="142396" spans="17:17" x14ac:dyDescent="0.25">
      <c r="Q142396" s="100"/>
    </row>
    <row r="142397" spans="17:17" x14ac:dyDescent="0.25">
      <c r="Q142397" s="100"/>
    </row>
    <row r="142398" spans="17:17" x14ac:dyDescent="0.25">
      <c r="Q142398" s="100"/>
    </row>
    <row r="142399" spans="17:17" x14ac:dyDescent="0.25">
      <c r="Q142399" s="100"/>
    </row>
    <row r="142400" spans="17:17" x14ac:dyDescent="0.25">
      <c r="Q142400" s="100"/>
    </row>
    <row r="142401" spans="17:17" x14ac:dyDescent="0.25">
      <c r="Q142401" s="100"/>
    </row>
    <row r="142402" spans="17:17" x14ac:dyDescent="0.25">
      <c r="Q142402" s="100"/>
    </row>
    <row r="142403" spans="17:17" x14ac:dyDescent="0.25">
      <c r="Q142403" s="100"/>
    </row>
    <row r="142404" spans="17:17" x14ac:dyDescent="0.25">
      <c r="Q142404" s="100"/>
    </row>
    <row r="142405" spans="17:17" x14ac:dyDescent="0.25">
      <c r="Q142405" s="100"/>
    </row>
    <row r="142406" spans="17:17" x14ac:dyDescent="0.25">
      <c r="Q142406" s="100"/>
    </row>
    <row r="142407" spans="17:17" x14ac:dyDescent="0.25">
      <c r="Q142407" s="100"/>
    </row>
    <row r="142408" spans="17:17" x14ac:dyDescent="0.25">
      <c r="Q142408" s="100"/>
    </row>
    <row r="142409" spans="17:17" x14ac:dyDescent="0.25">
      <c r="Q142409" s="100"/>
    </row>
    <row r="142410" spans="17:17" x14ac:dyDescent="0.25">
      <c r="Q142410" s="100"/>
    </row>
    <row r="142411" spans="17:17" x14ac:dyDescent="0.25">
      <c r="Q142411" s="100"/>
    </row>
    <row r="142412" spans="17:17" x14ac:dyDescent="0.25">
      <c r="Q142412" s="100"/>
    </row>
    <row r="142413" spans="17:17" x14ac:dyDescent="0.25">
      <c r="Q142413" s="100"/>
    </row>
    <row r="142414" spans="17:17" x14ac:dyDescent="0.25">
      <c r="Q142414" s="100"/>
    </row>
    <row r="142415" spans="17:17" x14ac:dyDescent="0.25">
      <c r="Q142415" s="100"/>
    </row>
    <row r="142416" spans="17:17" x14ac:dyDescent="0.25">
      <c r="Q142416" s="100"/>
    </row>
    <row r="142417" spans="17:17" x14ac:dyDescent="0.25">
      <c r="Q142417" s="100"/>
    </row>
    <row r="142418" spans="17:17" x14ac:dyDescent="0.25">
      <c r="Q142418" s="100"/>
    </row>
    <row r="142419" spans="17:17" x14ac:dyDescent="0.25">
      <c r="Q142419" s="100"/>
    </row>
    <row r="142420" spans="17:17" x14ac:dyDescent="0.25">
      <c r="Q142420" s="100"/>
    </row>
    <row r="142421" spans="17:17" x14ac:dyDescent="0.25">
      <c r="Q142421" s="100"/>
    </row>
    <row r="142422" spans="17:17" x14ac:dyDescent="0.25">
      <c r="Q142422" s="100"/>
    </row>
    <row r="142423" spans="17:17" x14ac:dyDescent="0.25">
      <c r="Q142423" s="100"/>
    </row>
    <row r="142424" spans="17:17" x14ac:dyDescent="0.25">
      <c r="Q142424" s="100"/>
    </row>
    <row r="142425" spans="17:17" x14ac:dyDescent="0.25">
      <c r="Q142425" s="100"/>
    </row>
    <row r="142426" spans="17:17" x14ac:dyDescent="0.25">
      <c r="Q142426" s="100"/>
    </row>
    <row r="142427" spans="17:17" x14ac:dyDescent="0.25">
      <c r="Q142427" s="100"/>
    </row>
    <row r="142428" spans="17:17" x14ac:dyDescent="0.25">
      <c r="Q142428" s="100"/>
    </row>
    <row r="142429" spans="17:17" x14ac:dyDescent="0.25">
      <c r="Q142429" s="100"/>
    </row>
    <row r="142430" spans="17:17" x14ac:dyDescent="0.25">
      <c r="Q142430" s="100"/>
    </row>
    <row r="142431" spans="17:17" x14ac:dyDescent="0.25">
      <c r="Q142431" s="100"/>
    </row>
    <row r="142432" spans="17:17" x14ac:dyDescent="0.25">
      <c r="Q142432" s="100"/>
    </row>
    <row r="142433" spans="17:17" x14ac:dyDescent="0.25">
      <c r="Q142433" s="100"/>
    </row>
    <row r="142434" spans="17:17" x14ac:dyDescent="0.25">
      <c r="Q142434" s="100"/>
    </row>
    <row r="142435" spans="17:17" x14ac:dyDescent="0.25">
      <c r="Q142435" s="100"/>
    </row>
    <row r="142436" spans="17:17" x14ac:dyDescent="0.25">
      <c r="Q142436" s="100"/>
    </row>
    <row r="142437" spans="17:17" x14ac:dyDescent="0.25">
      <c r="Q142437" s="100"/>
    </row>
    <row r="142438" spans="17:17" x14ac:dyDescent="0.25">
      <c r="Q142438" s="100"/>
    </row>
    <row r="142439" spans="17:17" x14ac:dyDescent="0.25">
      <c r="Q142439" s="100"/>
    </row>
    <row r="142440" spans="17:17" x14ac:dyDescent="0.25">
      <c r="Q142440" s="100"/>
    </row>
    <row r="142441" spans="17:17" x14ac:dyDescent="0.25">
      <c r="Q142441" s="100"/>
    </row>
    <row r="142442" spans="17:17" x14ac:dyDescent="0.25">
      <c r="Q142442" s="100"/>
    </row>
    <row r="142443" spans="17:17" x14ac:dyDescent="0.25">
      <c r="Q142443" s="100"/>
    </row>
    <row r="142444" spans="17:17" x14ac:dyDescent="0.25">
      <c r="Q142444" s="100"/>
    </row>
    <row r="142445" spans="17:17" x14ac:dyDescent="0.25">
      <c r="Q142445" s="100"/>
    </row>
    <row r="142446" spans="17:17" x14ac:dyDescent="0.25">
      <c r="Q142446" s="100"/>
    </row>
    <row r="142447" spans="17:17" x14ac:dyDescent="0.25">
      <c r="Q142447" s="100"/>
    </row>
    <row r="142448" spans="17:17" x14ac:dyDescent="0.25">
      <c r="Q142448" s="100"/>
    </row>
    <row r="142449" spans="17:17" x14ac:dyDescent="0.25">
      <c r="Q142449" s="100"/>
    </row>
    <row r="142450" spans="17:17" x14ac:dyDescent="0.25">
      <c r="Q142450" s="100"/>
    </row>
    <row r="142451" spans="17:17" x14ac:dyDescent="0.25">
      <c r="Q142451" s="100"/>
    </row>
    <row r="142452" spans="17:17" x14ac:dyDescent="0.25">
      <c r="Q142452" s="100"/>
    </row>
    <row r="142453" spans="17:17" x14ac:dyDescent="0.25">
      <c r="Q142453" s="100"/>
    </row>
    <row r="142454" spans="17:17" x14ac:dyDescent="0.25">
      <c r="Q142454" s="100"/>
    </row>
    <row r="142455" spans="17:17" x14ac:dyDescent="0.25">
      <c r="Q142455" s="100"/>
    </row>
    <row r="142456" spans="17:17" x14ac:dyDescent="0.25">
      <c r="Q142456" s="100"/>
    </row>
    <row r="142457" spans="17:17" x14ac:dyDescent="0.25">
      <c r="Q142457" s="100"/>
    </row>
    <row r="142458" spans="17:17" x14ac:dyDescent="0.25">
      <c r="Q142458" s="100"/>
    </row>
    <row r="142459" spans="17:17" x14ac:dyDescent="0.25">
      <c r="Q142459" s="100"/>
    </row>
    <row r="142460" spans="17:17" x14ac:dyDescent="0.25">
      <c r="Q142460" s="100"/>
    </row>
    <row r="142461" spans="17:17" x14ac:dyDescent="0.25">
      <c r="Q142461" s="100"/>
    </row>
    <row r="142462" spans="17:17" x14ac:dyDescent="0.25">
      <c r="Q142462" s="100"/>
    </row>
    <row r="142463" spans="17:17" x14ac:dyDescent="0.25">
      <c r="Q142463" s="100"/>
    </row>
    <row r="142464" spans="17:17" x14ac:dyDescent="0.25">
      <c r="Q142464" s="100"/>
    </row>
    <row r="142465" spans="17:17" x14ac:dyDescent="0.25">
      <c r="Q142465" s="100"/>
    </row>
    <row r="142466" spans="17:17" x14ac:dyDescent="0.25">
      <c r="Q142466" s="100"/>
    </row>
    <row r="142467" spans="17:17" x14ac:dyDescent="0.25">
      <c r="Q142467" s="100"/>
    </row>
    <row r="142468" spans="17:17" x14ac:dyDescent="0.25">
      <c r="Q142468" s="100"/>
    </row>
    <row r="142469" spans="17:17" x14ac:dyDescent="0.25">
      <c r="Q142469" s="100"/>
    </row>
    <row r="142470" spans="17:17" x14ac:dyDescent="0.25">
      <c r="Q142470" s="100"/>
    </row>
    <row r="142471" spans="17:17" x14ac:dyDescent="0.25">
      <c r="Q142471" s="100"/>
    </row>
    <row r="142472" spans="17:17" x14ac:dyDescent="0.25">
      <c r="Q142472" s="100"/>
    </row>
    <row r="142473" spans="17:17" x14ac:dyDescent="0.25">
      <c r="Q142473" s="100"/>
    </row>
    <row r="142474" spans="17:17" x14ac:dyDescent="0.25">
      <c r="Q142474" s="100"/>
    </row>
    <row r="142475" spans="17:17" x14ac:dyDescent="0.25">
      <c r="Q142475" s="100"/>
    </row>
    <row r="142476" spans="17:17" x14ac:dyDescent="0.25">
      <c r="Q142476" s="100"/>
    </row>
    <row r="142477" spans="17:17" x14ac:dyDescent="0.25">
      <c r="Q142477" s="100"/>
    </row>
    <row r="142478" spans="17:17" x14ac:dyDescent="0.25">
      <c r="Q142478" s="100"/>
    </row>
    <row r="142479" spans="17:17" x14ac:dyDescent="0.25">
      <c r="Q142479" s="100"/>
    </row>
    <row r="142480" spans="17:17" x14ac:dyDescent="0.25">
      <c r="Q142480" s="100"/>
    </row>
    <row r="142481" spans="17:17" x14ac:dyDescent="0.25">
      <c r="Q142481" s="100"/>
    </row>
    <row r="142482" spans="17:17" x14ac:dyDescent="0.25">
      <c r="Q142482" s="100"/>
    </row>
    <row r="142483" spans="17:17" x14ac:dyDescent="0.25">
      <c r="Q142483" s="100"/>
    </row>
    <row r="142484" spans="17:17" x14ac:dyDescent="0.25">
      <c r="Q142484" s="100"/>
    </row>
    <row r="142485" spans="17:17" x14ac:dyDescent="0.25">
      <c r="Q142485" s="100"/>
    </row>
    <row r="142486" spans="17:17" x14ac:dyDescent="0.25">
      <c r="Q142486" s="100"/>
    </row>
    <row r="142487" spans="17:17" x14ac:dyDescent="0.25">
      <c r="Q142487" s="100"/>
    </row>
    <row r="142488" spans="17:17" x14ac:dyDescent="0.25">
      <c r="Q142488" s="100"/>
    </row>
    <row r="142489" spans="17:17" x14ac:dyDescent="0.25">
      <c r="Q142489" s="100"/>
    </row>
    <row r="142490" spans="17:17" x14ac:dyDescent="0.25">
      <c r="Q142490" s="100"/>
    </row>
    <row r="142491" spans="17:17" x14ac:dyDescent="0.25">
      <c r="Q142491" s="100"/>
    </row>
    <row r="142492" spans="17:17" x14ac:dyDescent="0.25">
      <c r="Q142492" s="100"/>
    </row>
    <row r="142493" spans="17:17" x14ac:dyDescent="0.25">
      <c r="Q142493" s="100"/>
    </row>
    <row r="142494" spans="17:17" x14ac:dyDescent="0.25">
      <c r="Q142494" s="100"/>
    </row>
    <row r="142495" spans="17:17" x14ac:dyDescent="0.25">
      <c r="Q142495" s="100"/>
    </row>
    <row r="142496" spans="17:17" x14ac:dyDescent="0.25">
      <c r="Q142496" s="100"/>
    </row>
    <row r="142497" spans="17:17" x14ac:dyDescent="0.25">
      <c r="Q142497" s="100"/>
    </row>
    <row r="142498" spans="17:17" x14ac:dyDescent="0.25">
      <c r="Q142498" s="100"/>
    </row>
    <row r="142499" spans="17:17" x14ac:dyDescent="0.25">
      <c r="Q142499" s="100"/>
    </row>
    <row r="142500" spans="17:17" x14ac:dyDescent="0.25">
      <c r="Q142500" s="100"/>
    </row>
    <row r="142501" spans="17:17" x14ac:dyDescent="0.25">
      <c r="Q142501" s="100"/>
    </row>
    <row r="142502" spans="17:17" x14ac:dyDescent="0.25">
      <c r="Q142502" s="100"/>
    </row>
    <row r="142503" spans="17:17" x14ac:dyDescent="0.25">
      <c r="Q142503" s="100"/>
    </row>
    <row r="142504" spans="17:17" x14ac:dyDescent="0.25">
      <c r="Q142504" s="100"/>
    </row>
    <row r="142505" spans="17:17" x14ac:dyDescent="0.25">
      <c r="Q142505" s="100"/>
    </row>
    <row r="142506" spans="17:17" x14ac:dyDescent="0.25">
      <c r="Q142506" s="100"/>
    </row>
    <row r="142507" spans="17:17" x14ac:dyDescent="0.25">
      <c r="Q142507" s="100"/>
    </row>
    <row r="142508" spans="17:17" x14ac:dyDescent="0.25">
      <c r="Q142508" s="100"/>
    </row>
    <row r="142509" spans="17:17" x14ac:dyDescent="0.25">
      <c r="Q142509" s="100"/>
    </row>
    <row r="142510" spans="17:17" x14ac:dyDescent="0.25">
      <c r="Q142510" s="100"/>
    </row>
    <row r="142511" spans="17:17" x14ac:dyDescent="0.25">
      <c r="Q142511" s="100"/>
    </row>
    <row r="142512" spans="17:17" x14ac:dyDescent="0.25">
      <c r="Q142512" s="100"/>
    </row>
    <row r="142513" spans="17:17" x14ac:dyDescent="0.25">
      <c r="Q142513" s="100"/>
    </row>
    <row r="142514" spans="17:17" x14ac:dyDescent="0.25">
      <c r="Q142514" s="100"/>
    </row>
    <row r="142515" spans="17:17" x14ac:dyDescent="0.25">
      <c r="Q142515" s="100"/>
    </row>
    <row r="142516" spans="17:17" x14ac:dyDescent="0.25">
      <c r="Q142516" s="100"/>
    </row>
    <row r="142517" spans="17:17" x14ac:dyDescent="0.25">
      <c r="Q142517" s="100"/>
    </row>
    <row r="142518" spans="17:17" x14ac:dyDescent="0.25">
      <c r="Q142518" s="100"/>
    </row>
    <row r="142519" spans="17:17" x14ac:dyDescent="0.25">
      <c r="Q142519" s="100"/>
    </row>
    <row r="142520" spans="17:17" x14ac:dyDescent="0.25">
      <c r="Q142520" s="100"/>
    </row>
    <row r="142521" spans="17:17" x14ac:dyDescent="0.25">
      <c r="Q142521" s="100"/>
    </row>
    <row r="142522" spans="17:17" x14ac:dyDescent="0.25">
      <c r="Q142522" s="100"/>
    </row>
    <row r="142523" spans="17:17" x14ac:dyDescent="0.25">
      <c r="Q142523" s="100"/>
    </row>
    <row r="142524" spans="17:17" x14ac:dyDescent="0.25">
      <c r="Q142524" s="100"/>
    </row>
    <row r="142525" spans="17:17" x14ac:dyDescent="0.25">
      <c r="Q142525" s="100"/>
    </row>
    <row r="142526" spans="17:17" x14ac:dyDescent="0.25">
      <c r="Q142526" s="100"/>
    </row>
    <row r="142527" spans="17:17" x14ac:dyDescent="0.25">
      <c r="Q142527" s="100"/>
    </row>
    <row r="142528" spans="17:17" x14ac:dyDescent="0.25">
      <c r="Q142528" s="100"/>
    </row>
    <row r="142529" spans="17:17" x14ac:dyDescent="0.25">
      <c r="Q142529" s="100"/>
    </row>
    <row r="142530" spans="17:17" x14ac:dyDescent="0.25">
      <c r="Q142530" s="100"/>
    </row>
    <row r="142531" spans="17:17" x14ac:dyDescent="0.25">
      <c r="Q142531" s="100"/>
    </row>
    <row r="142532" spans="17:17" x14ac:dyDescent="0.25">
      <c r="Q142532" s="100"/>
    </row>
    <row r="142533" spans="17:17" x14ac:dyDescent="0.25">
      <c r="Q142533" s="100"/>
    </row>
    <row r="142534" spans="17:17" x14ac:dyDescent="0.25">
      <c r="Q142534" s="100"/>
    </row>
    <row r="142535" spans="17:17" x14ac:dyDescent="0.25">
      <c r="Q142535" s="100"/>
    </row>
    <row r="142536" spans="17:17" x14ac:dyDescent="0.25">
      <c r="Q142536" s="100"/>
    </row>
    <row r="142537" spans="17:17" x14ac:dyDescent="0.25">
      <c r="Q142537" s="100"/>
    </row>
    <row r="142538" spans="17:17" x14ac:dyDescent="0.25">
      <c r="Q142538" s="100"/>
    </row>
    <row r="142539" spans="17:17" x14ac:dyDescent="0.25">
      <c r="Q142539" s="100"/>
    </row>
    <row r="142540" spans="17:17" x14ac:dyDescent="0.25">
      <c r="Q142540" s="100"/>
    </row>
    <row r="142541" spans="17:17" x14ac:dyDescent="0.25">
      <c r="Q142541" s="100"/>
    </row>
    <row r="142542" spans="17:17" x14ac:dyDescent="0.25">
      <c r="Q142542" s="100"/>
    </row>
    <row r="142543" spans="17:17" x14ac:dyDescent="0.25">
      <c r="Q142543" s="100"/>
    </row>
    <row r="142544" spans="17:17" x14ac:dyDescent="0.25">
      <c r="Q142544" s="100"/>
    </row>
    <row r="142545" spans="17:17" x14ac:dyDescent="0.25">
      <c r="Q142545" s="100"/>
    </row>
    <row r="142546" spans="17:17" x14ac:dyDescent="0.25">
      <c r="Q142546" s="100"/>
    </row>
    <row r="142547" spans="17:17" x14ac:dyDescent="0.25">
      <c r="Q142547" s="100"/>
    </row>
    <row r="142548" spans="17:17" x14ac:dyDescent="0.25">
      <c r="Q142548" s="100"/>
    </row>
    <row r="142549" spans="17:17" x14ac:dyDescent="0.25">
      <c r="Q142549" s="100"/>
    </row>
    <row r="142550" spans="17:17" x14ac:dyDescent="0.25">
      <c r="Q142550" s="100"/>
    </row>
    <row r="142551" spans="17:17" x14ac:dyDescent="0.25">
      <c r="Q142551" s="100"/>
    </row>
    <row r="142552" spans="17:17" x14ac:dyDescent="0.25">
      <c r="Q142552" s="100"/>
    </row>
    <row r="142553" spans="17:17" x14ac:dyDescent="0.25">
      <c r="Q142553" s="100"/>
    </row>
    <row r="142554" spans="17:17" x14ac:dyDescent="0.25">
      <c r="Q142554" s="100"/>
    </row>
    <row r="142555" spans="17:17" x14ac:dyDescent="0.25">
      <c r="Q142555" s="100"/>
    </row>
    <row r="142556" spans="17:17" x14ac:dyDescent="0.25">
      <c r="Q142556" s="100"/>
    </row>
    <row r="142557" spans="17:17" x14ac:dyDescent="0.25">
      <c r="Q142557" s="100"/>
    </row>
    <row r="142558" spans="17:17" x14ac:dyDescent="0.25">
      <c r="Q142558" s="100"/>
    </row>
    <row r="142559" spans="17:17" x14ac:dyDescent="0.25">
      <c r="Q142559" s="100"/>
    </row>
    <row r="142560" spans="17:17" x14ac:dyDescent="0.25">
      <c r="Q142560" s="100"/>
    </row>
    <row r="142561" spans="17:17" x14ac:dyDescent="0.25">
      <c r="Q142561" s="100"/>
    </row>
    <row r="142562" spans="17:17" x14ac:dyDescent="0.25">
      <c r="Q142562" s="100"/>
    </row>
    <row r="142563" spans="17:17" x14ac:dyDescent="0.25">
      <c r="Q142563" s="100"/>
    </row>
    <row r="142564" spans="17:17" x14ac:dyDescent="0.25">
      <c r="Q142564" s="100"/>
    </row>
    <row r="142565" spans="17:17" x14ac:dyDescent="0.25">
      <c r="Q142565" s="100"/>
    </row>
    <row r="142566" spans="17:17" x14ac:dyDescent="0.25">
      <c r="Q142566" s="100"/>
    </row>
    <row r="142567" spans="17:17" x14ac:dyDescent="0.25">
      <c r="Q142567" s="100"/>
    </row>
    <row r="142568" spans="17:17" x14ac:dyDescent="0.25">
      <c r="Q142568" s="100"/>
    </row>
    <row r="142569" spans="17:17" x14ac:dyDescent="0.25">
      <c r="Q142569" s="100"/>
    </row>
    <row r="142570" spans="17:17" x14ac:dyDescent="0.25">
      <c r="Q142570" s="100"/>
    </row>
    <row r="142571" spans="17:17" x14ac:dyDescent="0.25">
      <c r="Q142571" s="100"/>
    </row>
    <row r="142572" spans="17:17" x14ac:dyDescent="0.25">
      <c r="Q142572" s="100"/>
    </row>
    <row r="142573" spans="17:17" x14ac:dyDescent="0.25">
      <c r="Q142573" s="100"/>
    </row>
    <row r="142574" spans="17:17" x14ac:dyDescent="0.25">
      <c r="Q142574" s="100"/>
    </row>
    <row r="142575" spans="17:17" x14ac:dyDescent="0.25">
      <c r="Q142575" s="100"/>
    </row>
    <row r="142576" spans="17:17" x14ac:dyDescent="0.25">
      <c r="Q142576" s="100"/>
    </row>
    <row r="142577" spans="17:17" x14ac:dyDescent="0.25">
      <c r="Q142577" s="100"/>
    </row>
    <row r="142578" spans="17:17" x14ac:dyDescent="0.25">
      <c r="Q142578" s="100"/>
    </row>
    <row r="142579" spans="17:17" x14ac:dyDescent="0.25">
      <c r="Q142579" s="100"/>
    </row>
    <row r="142580" spans="17:17" x14ac:dyDescent="0.25">
      <c r="Q142580" s="100"/>
    </row>
    <row r="142581" spans="17:17" x14ac:dyDescent="0.25">
      <c r="Q142581" s="100"/>
    </row>
    <row r="142582" spans="17:17" x14ac:dyDescent="0.25">
      <c r="Q142582" s="100"/>
    </row>
    <row r="142583" spans="17:17" x14ac:dyDescent="0.25">
      <c r="Q142583" s="100"/>
    </row>
    <row r="142584" spans="17:17" x14ac:dyDescent="0.25">
      <c r="Q142584" s="100"/>
    </row>
    <row r="142585" spans="17:17" x14ac:dyDescent="0.25">
      <c r="Q142585" s="100"/>
    </row>
    <row r="142586" spans="17:17" x14ac:dyDescent="0.25">
      <c r="Q142586" s="100"/>
    </row>
    <row r="142587" spans="17:17" x14ac:dyDescent="0.25">
      <c r="Q142587" s="100"/>
    </row>
    <row r="142588" spans="17:17" x14ac:dyDescent="0.25">
      <c r="Q142588" s="100"/>
    </row>
    <row r="142589" spans="17:17" x14ac:dyDescent="0.25">
      <c r="Q142589" s="100"/>
    </row>
    <row r="142590" spans="17:17" x14ac:dyDescent="0.25">
      <c r="Q142590" s="100"/>
    </row>
    <row r="142591" spans="17:17" x14ac:dyDescent="0.25">
      <c r="Q142591" s="100"/>
    </row>
    <row r="142592" spans="17:17" x14ac:dyDescent="0.25">
      <c r="Q142592" s="100"/>
    </row>
    <row r="142593" spans="17:17" x14ac:dyDescent="0.25">
      <c r="Q142593" s="100"/>
    </row>
    <row r="142594" spans="17:17" x14ac:dyDescent="0.25">
      <c r="Q142594" s="100"/>
    </row>
    <row r="142595" spans="17:17" x14ac:dyDescent="0.25">
      <c r="Q142595" s="100"/>
    </row>
    <row r="142596" spans="17:17" x14ac:dyDescent="0.25">
      <c r="Q142596" s="100"/>
    </row>
    <row r="142597" spans="17:17" x14ac:dyDescent="0.25">
      <c r="Q142597" s="100"/>
    </row>
    <row r="142598" spans="17:17" x14ac:dyDescent="0.25">
      <c r="Q142598" s="100"/>
    </row>
    <row r="142599" spans="17:17" x14ac:dyDescent="0.25">
      <c r="Q142599" s="100"/>
    </row>
    <row r="142600" spans="17:17" x14ac:dyDescent="0.25">
      <c r="Q142600" s="100"/>
    </row>
    <row r="142601" spans="17:17" x14ac:dyDescent="0.25">
      <c r="Q142601" s="100"/>
    </row>
    <row r="142602" spans="17:17" x14ac:dyDescent="0.25">
      <c r="Q142602" s="100"/>
    </row>
    <row r="142603" spans="17:17" x14ac:dyDescent="0.25">
      <c r="Q142603" s="100"/>
    </row>
    <row r="142604" spans="17:17" x14ac:dyDescent="0.25">
      <c r="Q142604" s="100"/>
    </row>
    <row r="142605" spans="17:17" x14ac:dyDescent="0.25">
      <c r="Q142605" s="100"/>
    </row>
    <row r="142606" spans="17:17" x14ac:dyDescent="0.25">
      <c r="Q142606" s="100"/>
    </row>
    <row r="142607" spans="17:17" x14ac:dyDescent="0.25">
      <c r="Q142607" s="100"/>
    </row>
    <row r="142608" spans="17:17" x14ac:dyDescent="0.25">
      <c r="Q142608" s="100"/>
    </row>
    <row r="142609" spans="17:17" x14ac:dyDescent="0.25">
      <c r="Q142609" s="100"/>
    </row>
    <row r="142610" spans="17:17" x14ac:dyDescent="0.25">
      <c r="Q142610" s="100"/>
    </row>
    <row r="142611" spans="17:17" x14ac:dyDescent="0.25">
      <c r="Q142611" s="100"/>
    </row>
    <row r="142612" spans="17:17" x14ac:dyDescent="0.25">
      <c r="Q142612" s="100"/>
    </row>
    <row r="142613" spans="17:17" x14ac:dyDescent="0.25">
      <c r="Q142613" s="100"/>
    </row>
    <row r="142614" spans="17:17" x14ac:dyDescent="0.25">
      <c r="Q142614" s="100"/>
    </row>
    <row r="142615" spans="17:17" x14ac:dyDescent="0.25">
      <c r="Q142615" s="100"/>
    </row>
    <row r="142616" spans="17:17" x14ac:dyDescent="0.25">
      <c r="Q142616" s="100"/>
    </row>
    <row r="142617" spans="17:17" x14ac:dyDescent="0.25">
      <c r="Q142617" s="100"/>
    </row>
    <row r="142618" spans="17:17" x14ac:dyDescent="0.25">
      <c r="Q142618" s="100"/>
    </row>
    <row r="142619" spans="17:17" x14ac:dyDescent="0.25">
      <c r="Q142619" s="100"/>
    </row>
    <row r="142620" spans="17:17" x14ac:dyDescent="0.25">
      <c r="Q142620" s="100"/>
    </row>
    <row r="142621" spans="17:17" x14ac:dyDescent="0.25">
      <c r="Q142621" s="100"/>
    </row>
    <row r="142622" spans="17:17" x14ac:dyDescent="0.25">
      <c r="Q142622" s="100"/>
    </row>
    <row r="142623" spans="17:17" x14ac:dyDescent="0.25">
      <c r="Q142623" s="100"/>
    </row>
    <row r="142624" spans="17:17" x14ac:dyDescent="0.25">
      <c r="Q142624" s="100"/>
    </row>
    <row r="142625" spans="17:17" x14ac:dyDescent="0.25">
      <c r="Q142625" s="100"/>
    </row>
    <row r="142626" spans="17:17" x14ac:dyDescent="0.25">
      <c r="Q142626" s="100"/>
    </row>
    <row r="142627" spans="17:17" x14ac:dyDescent="0.25">
      <c r="Q142627" s="100"/>
    </row>
    <row r="142628" spans="17:17" x14ac:dyDescent="0.25">
      <c r="Q142628" s="100"/>
    </row>
    <row r="142629" spans="17:17" x14ac:dyDescent="0.25">
      <c r="Q142629" s="100"/>
    </row>
    <row r="142630" spans="17:17" x14ac:dyDescent="0.25">
      <c r="Q142630" s="100"/>
    </row>
    <row r="142631" spans="17:17" x14ac:dyDescent="0.25">
      <c r="Q142631" s="100"/>
    </row>
    <row r="142632" spans="17:17" x14ac:dyDescent="0.25">
      <c r="Q142632" s="100"/>
    </row>
    <row r="142633" spans="17:17" x14ac:dyDescent="0.25">
      <c r="Q142633" s="100"/>
    </row>
    <row r="142634" spans="17:17" x14ac:dyDescent="0.25">
      <c r="Q142634" s="100"/>
    </row>
    <row r="142635" spans="17:17" x14ac:dyDescent="0.25">
      <c r="Q142635" s="100"/>
    </row>
    <row r="142636" spans="17:17" x14ac:dyDescent="0.25">
      <c r="Q142636" s="100"/>
    </row>
    <row r="142637" spans="17:17" x14ac:dyDescent="0.25">
      <c r="Q142637" s="100"/>
    </row>
    <row r="142638" spans="17:17" x14ac:dyDescent="0.25">
      <c r="Q142638" s="100"/>
    </row>
    <row r="142639" spans="17:17" x14ac:dyDescent="0.25">
      <c r="Q142639" s="100"/>
    </row>
    <row r="142640" spans="17:17" x14ac:dyDescent="0.25">
      <c r="Q142640" s="100"/>
    </row>
    <row r="142641" spans="17:17" x14ac:dyDescent="0.25">
      <c r="Q142641" s="100"/>
    </row>
    <row r="142642" spans="17:17" x14ac:dyDescent="0.25">
      <c r="Q142642" s="100"/>
    </row>
    <row r="142643" spans="17:17" x14ac:dyDescent="0.25">
      <c r="Q142643" s="100"/>
    </row>
    <row r="142644" spans="17:17" x14ac:dyDescent="0.25">
      <c r="Q142644" s="100"/>
    </row>
    <row r="142645" spans="17:17" x14ac:dyDescent="0.25">
      <c r="Q142645" s="100"/>
    </row>
    <row r="142646" spans="17:17" x14ac:dyDescent="0.25">
      <c r="Q142646" s="100"/>
    </row>
    <row r="142647" spans="17:17" x14ac:dyDescent="0.25">
      <c r="Q142647" s="100"/>
    </row>
    <row r="142648" spans="17:17" x14ac:dyDescent="0.25">
      <c r="Q142648" s="100"/>
    </row>
    <row r="142649" spans="17:17" x14ac:dyDescent="0.25">
      <c r="Q142649" s="100"/>
    </row>
    <row r="142650" spans="17:17" x14ac:dyDescent="0.25">
      <c r="Q142650" s="100"/>
    </row>
    <row r="142651" spans="17:17" x14ac:dyDescent="0.25">
      <c r="Q142651" s="100"/>
    </row>
    <row r="142652" spans="17:17" x14ac:dyDescent="0.25">
      <c r="Q142652" s="100"/>
    </row>
    <row r="142653" spans="17:17" x14ac:dyDescent="0.25">
      <c r="Q142653" s="100"/>
    </row>
    <row r="142654" spans="17:17" x14ac:dyDescent="0.25">
      <c r="Q142654" s="100"/>
    </row>
    <row r="142655" spans="17:17" x14ac:dyDescent="0.25">
      <c r="Q142655" s="100"/>
    </row>
    <row r="142656" spans="17:17" x14ac:dyDescent="0.25">
      <c r="Q142656" s="100"/>
    </row>
    <row r="142657" spans="17:17" x14ac:dyDescent="0.25">
      <c r="Q142657" s="100"/>
    </row>
    <row r="142658" spans="17:17" x14ac:dyDescent="0.25">
      <c r="Q142658" s="100"/>
    </row>
    <row r="142659" spans="17:17" x14ac:dyDescent="0.25">
      <c r="Q142659" s="100"/>
    </row>
    <row r="142660" spans="17:17" x14ac:dyDescent="0.25">
      <c r="Q142660" s="100"/>
    </row>
    <row r="142661" spans="17:17" x14ac:dyDescent="0.25">
      <c r="Q142661" s="100"/>
    </row>
    <row r="142662" spans="17:17" x14ac:dyDescent="0.25">
      <c r="Q142662" s="100"/>
    </row>
    <row r="142663" spans="17:17" x14ac:dyDescent="0.25">
      <c r="Q142663" s="100"/>
    </row>
    <row r="142664" spans="17:17" x14ac:dyDescent="0.25">
      <c r="Q142664" s="100"/>
    </row>
    <row r="142665" spans="17:17" x14ac:dyDescent="0.25">
      <c r="Q142665" s="100"/>
    </row>
    <row r="142666" spans="17:17" x14ac:dyDescent="0.25">
      <c r="Q142666" s="100"/>
    </row>
    <row r="142667" spans="17:17" x14ac:dyDescent="0.25">
      <c r="Q142667" s="100"/>
    </row>
    <row r="142668" spans="17:17" x14ac:dyDescent="0.25">
      <c r="Q142668" s="100"/>
    </row>
    <row r="142669" spans="17:17" x14ac:dyDescent="0.25">
      <c r="Q142669" s="100"/>
    </row>
    <row r="142670" spans="17:17" x14ac:dyDescent="0.25">
      <c r="Q142670" s="100"/>
    </row>
    <row r="142671" spans="17:17" x14ac:dyDescent="0.25">
      <c r="Q142671" s="100"/>
    </row>
    <row r="142672" spans="17:17" x14ac:dyDescent="0.25">
      <c r="Q142672" s="100"/>
    </row>
    <row r="142673" spans="17:17" x14ac:dyDescent="0.25">
      <c r="Q142673" s="100"/>
    </row>
    <row r="142674" spans="17:17" x14ac:dyDescent="0.25">
      <c r="Q142674" s="100"/>
    </row>
    <row r="142675" spans="17:17" x14ac:dyDescent="0.25">
      <c r="Q142675" s="100"/>
    </row>
    <row r="142676" spans="17:17" x14ac:dyDescent="0.25">
      <c r="Q142676" s="100"/>
    </row>
    <row r="142677" spans="17:17" x14ac:dyDescent="0.25">
      <c r="Q142677" s="100"/>
    </row>
    <row r="142678" spans="17:17" x14ac:dyDescent="0.25">
      <c r="Q142678" s="100"/>
    </row>
    <row r="142679" spans="17:17" x14ac:dyDescent="0.25">
      <c r="Q142679" s="100"/>
    </row>
    <row r="142680" spans="17:17" x14ac:dyDescent="0.25">
      <c r="Q142680" s="100"/>
    </row>
    <row r="142681" spans="17:17" x14ac:dyDescent="0.25">
      <c r="Q142681" s="100"/>
    </row>
    <row r="142682" spans="17:17" x14ac:dyDescent="0.25">
      <c r="Q142682" s="100"/>
    </row>
    <row r="142683" spans="17:17" x14ac:dyDescent="0.25">
      <c r="Q142683" s="100"/>
    </row>
    <row r="142684" spans="17:17" x14ac:dyDescent="0.25">
      <c r="Q142684" s="100"/>
    </row>
    <row r="142685" spans="17:17" x14ac:dyDescent="0.25">
      <c r="Q142685" s="100"/>
    </row>
    <row r="142686" spans="17:17" x14ac:dyDescent="0.25">
      <c r="Q142686" s="100"/>
    </row>
    <row r="142687" spans="17:17" x14ac:dyDescent="0.25">
      <c r="Q142687" s="100"/>
    </row>
    <row r="142688" spans="17:17" x14ac:dyDescent="0.25">
      <c r="Q142688" s="100"/>
    </row>
    <row r="142689" spans="17:17" x14ac:dyDescent="0.25">
      <c r="Q142689" s="100"/>
    </row>
    <row r="142690" spans="17:17" x14ac:dyDescent="0.25">
      <c r="Q142690" s="100"/>
    </row>
    <row r="142691" spans="17:17" x14ac:dyDescent="0.25">
      <c r="Q142691" s="100"/>
    </row>
    <row r="142692" spans="17:17" x14ac:dyDescent="0.25">
      <c r="Q142692" s="100"/>
    </row>
    <row r="142693" spans="17:17" x14ac:dyDescent="0.25">
      <c r="Q142693" s="100"/>
    </row>
    <row r="142694" spans="17:17" x14ac:dyDescent="0.25">
      <c r="Q142694" s="100"/>
    </row>
    <row r="142695" spans="17:17" x14ac:dyDescent="0.25">
      <c r="Q142695" s="100"/>
    </row>
    <row r="142696" spans="17:17" x14ac:dyDescent="0.25">
      <c r="Q142696" s="100"/>
    </row>
    <row r="142697" spans="17:17" x14ac:dyDescent="0.25">
      <c r="Q142697" s="100"/>
    </row>
    <row r="142698" spans="17:17" x14ac:dyDescent="0.25">
      <c r="Q142698" s="100"/>
    </row>
    <row r="142699" spans="17:17" x14ac:dyDescent="0.25">
      <c r="Q142699" s="100"/>
    </row>
    <row r="142700" spans="17:17" x14ac:dyDescent="0.25">
      <c r="Q142700" s="100"/>
    </row>
    <row r="142701" spans="17:17" x14ac:dyDescent="0.25">
      <c r="Q142701" s="100"/>
    </row>
    <row r="142702" spans="17:17" x14ac:dyDescent="0.25">
      <c r="Q142702" s="100"/>
    </row>
    <row r="142703" spans="17:17" x14ac:dyDescent="0.25">
      <c r="Q142703" s="100"/>
    </row>
    <row r="142704" spans="17:17" x14ac:dyDescent="0.25">
      <c r="Q142704" s="100"/>
    </row>
    <row r="142705" spans="17:17" x14ac:dyDescent="0.25">
      <c r="Q142705" s="100"/>
    </row>
    <row r="142706" spans="17:17" x14ac:dyDescent="0.25">
      <c r="Q142706" s="100"/>
    </row>
    <row r="142707" spans="17:17" x14ac:dyDescent="0.25">
      <c r="Q142707" s="100"/>
    </row>
    <row r="142708" spans="17:17" x14ac:dyDescent="0.25">
      <c r="Q142708" s="100"/>
    </row>
    <row r="142709" spans="17:17" x14ac:dyDescent="0.25">
      <c r="Q142709" s="100"/>
    </row>
    <row r="142710" spans="17:17" x14ac:dyDescent="0.25">
      <c r="Q142710" s="100"/>
    </row>
    <row r="142711" spans="17:17" x14ac:dyDescent="0.25">
      <c r="Q142711" s="100"/>
    </row>
    <row r="142712" spans="17:17" x14ac:dyDescent="0.25">
      <c r="Q142712" s="100"/>
    </row>
    <row r="142713" spans="17:17" x14ac:dyDescent="0.25">
      <c r="Q142713" s="100"/>
    </row>
    <row r="142714" spans="17:17" x14ac:dyDescent="0.25">
      <c r="Q142714" s="100"/>
    </row>
    <row r="142715" spans="17:17" x14ac:dyDescent="0.25">
      <c r="Q142715" s="100"/>
    </row>
    <row r="142716" spans="17:17" x14ac:dyDescent="0.25">
      <c r="Q142716" s="100"/>
    </row>
    <row r="142717" spans="17:17" x14ac:dyDescent="0.25">
      <c r="Q142717" s="100"/>
    </row>
    <row r="142718" spans="17:17" x14ac:dyDescent="0.25">
      <c r="Q142718" s="100"/>
    </row>
    <row r="142719" spans="17:17" x14ac:dyDescent="0.25">
      <c r="Q142719" s="100"/>
    </row>
    <row r="142720" spans="17:17" x14ac:dyDescent="0.25">
      <c r="Q142720" s="100"/>
    </row>
    <row r="142721" spans="17:17" x14ac:dyDescent="0.25">
      <c r="Q142721" s="100"/>
    </row>
    <row r="142722" spans="17:17" x14ac:dyDescent="0.25">
      <c r="Q142722" s="100"/>
    </row>
    <row r="142723" spans="17:17" x14ac:dyDescent="0.25">
      <c r="Q142723" s="100"/>
    </row>
    <row r="142724" spans="17:17" x14ac:dyDescent="0.25">
      <c r="Q142724" s="100"/>
    </row>
    <row r="142725" spans="17:17" x14ac:dyDescent="0.25">
      <c r="Q142725" s="100"/>
    </row>
    <row r="142726" spans="17:17" x14ac:dyDescent="0.25">
      <c r="Q142726" s="100"/>
    </row>
    <row r="142727" spans="17:17" x14ac:dyDescent="0.25">
      <c r="Q142727" s="100"/>
    </row>
    <row r="142728" spans="17:17" x14ac:dyDescent="0.25">
      <c r="Q142728" s="100"/>
    </row>
    <row r="142729" spans="17:17" x14ac:dyDescent="0.25">
      <c r="Q142729" s="100"/>
    </row>
    <row r="142730" spans="17:17" x14ac:dyDescent="0.25">
      <c r="Q142730" s="100"/>
    </row>
    <row r="142731" spans="17:17" x14ac:dyDescent="0.25">
      <c r="Q142731" s="100"/>
    </row>
    <row r="142732" spans="17:17" x14ac:dyDescent="0.25">
      <c r="Q142732" s="100"/>
    </row>
    <row r="142733" spans="17:17" x14ac:dyDescent="0.25">
      <c r="Q142733" s="100"/>
    </row>
    <row r="142734" spans="17:17" x14ac:dyDescent="0.25">
      <c r="Q142734" s="100"/>
    </row>
    <row r="142735" spans="17:17" x14ac:dyDescent="0.25">
      <c r="Q142735" s="100"/>
    </row>
    <row r="142736" spans="17:17" x14ac:dyDescent="0.25">
      <c r="Q142736" s="100"/>
    </row>
    <row r="142737" spans="17:17" x14ac:dyDescent="0.25">
      <c r="Q142737" s="100"/>
    </row>
    <row r="142738" spans="17:17" x14ac:dyDescent="0.25">
      <c r="Q142738" s="100"/>
    </row>
    <row r="142739" spans="17:17" x14ac:dyDescent="0.25">
      <c r="Q142739" s="100"/>
    </row>
    <row r="142740" spans="17:17" x14ac:dyDescent="0.25">
      <c r="Q142740" s="100"/>
    </row>
    <row r="142741" spans="17:17" x14ac:dyDescent="0.25">
      <c r="Q142741" s="100"/>
    </row>
    <row r="142742" spans="17:17" x14ac:dyDescent="0.25">
      <c r="Q142742" s="100"/>
    </row>
    <row r="142743" spans="17:17" x14ac:dyDescent="0.25">
      <c r="Q142743" s="100"/>
    </row>
    <row r="142744" spans="17:17" x14ac:dyDescent="0.25">
      <c r="Q142744" s="100"/>
    </row>
    <row r="142745" spans="17:17" x14ac:dyDescent="0.25">
      <c r="Q142745" s="100"/>
    </row>
    <row r="142746" spans="17:17" x14ac:dyDescent="0.25">
      <c r="Q142746" s="100"/>
    </row>
    <row r="142747" spans="17:17" x14ac:dyDescent="0.25">
      <c r="Q142747" s="100"/>
    </row>
    <row r="142748" spans="17:17" x14ac:dyDescent="0.25">
      <c r="Q142748" s="100"/>
    </row>
    <row r="142749" spans="17:17" x14ac:dyDescent="0.25">
      <c r="Q142749" s="100"/>
    </row>
    <row r="142750" spans="17:17" x14ac:dyDescent="0.25">
      <c r="Q142750" s="100"/>
    </row>
    <row r="142751" spans="17:17" x14ac:dyDescent="0.25">
      <c r="Q142751" s="100"/>
    </row>
    <row r="142752" spans="17:17" x14ac:dyDescent="0.25">
      <c r="Q142752" s="100"/>
    </row>
    <row r="142753" spans="17:17" x14ac:dyDescent="0.25">
      <c r="Q142753" s="100"/>
    </row>
    <row r="142754" spans="17:17" x14ac:dyDescent="0.25">
      <c r="Q142754" s="100"/>
    </row>
    <row r="142755" spans="17:17" x14ac:dyDescent="0.25">
      <c r="Q142755" s="100"/>
    </row>
    <row r="142756" spans="17:17" x14ac:dyDescent="0.25">
      <c r="Q142756" s="100"/>
    </row>
    <row r="142757" spans="17:17" x14ac:dyDescent="0.25">
      <c r="Q142757" s="100"/>
    </row>
    <row r="142758" spans="17:17" x14ac:dyDescent="0.25">
      <c r="Q142758" s="100"/>
    </row>
    <row r="142759" spans="17:17" x14ac:dyDescent="0.25">
      <c r="Q142759" s="100"/>
    </row>
    <row r="142760" spans="17:17" x14ac:dyDescent="0.25">
      <c r="Q142760" s="100"/>
    </row>
    <row r="142761" spans="17:17" x14ac:dyDescent="0.25">
      <c r="Q142761" s="100"/>
    </row>
    <row r="142762" spans="17:17" x14ac:dyDescent="0.25">
      <c r="Q142762" s="100"/>
    </row>
    <row r="142763" spans="17:17" x14ac:dyDescent="0.25">
      <c r="Q142763" s="100"/>
    </row>
    <row r="142764" spans="17:17" x14ac:dyDescent="0.25">
      <c r="Q142764" s="100"/>
    </row>
    <row r="142765" spans="17:17" x14ac:dyDescent="0.25">
      <c r="Q142765" s="100"/>
    </row>
    <row r="142766" spans="17:17" x14ac:dyDescent="0.25">
      <c r="Q142766" s="100"/>
    </row>
    <row r="142767" spans="17:17" x14ac:dyDescent="0.25">
      <c r="Q142767" s="100"/>
    </row>
    <row r="142768" spans="17:17" x14ac:dyDescent="0.25">
      <c r="Q142768" s="100"/>
    </row>
    <row r="142769" spans="17:17" x14ac:dyDescent="0.25">
      <c r="Q142769" s="100"/>
    </row>
    <row r="142770" spans="17:17" x14ac:dyDescent="0.25">
      <c r="Q142770" s="100"/>
    </row>
    <row r="142771" spans="17:17" x14ac:dyDescent="0.25">
      <c r="Q142771" s="100"/>
    </row>
    <row r="142772" spans="17:17" x14ac:dyDescent="0.25">
      <c r="Q142772" s="100"/>
    </row>
    <row r="142773" spans="17:17" x14ac:dyDescent="0.25">
      <c r="Q142773" s="100"/>
    </row>
    <row r="142774" spans="17:17" x14ac:dyDescent="0.25">
      <c r="Q142774" s="100"/>
    </row>
    <row r="142775" spans="17:17" x14ac:dyDescent="0.25">
      <c r="Q142775" s="100"/>
    </row>
    <row r="142776" spans="17:17" x14ac:dyDescent="0.25">
      <c r="Q142776" s="100"/>
    </row>
    <row r="142777" spans="17:17" x14ac:dyDescent="0.25">
      <c r="Q142777" s="100"/>
    </row>
    <row r="142778" spans="17:17" x14ac:dyDescent="0.25">
      <c r="Q142778" s="100"/>
    </row>
    <row r="142779" spans="17:17" x14ac:dyDescent="0.25">
      <c r="Q142779" s="100"/>
    </row>
    <row r="142780" spans="17:17" x14ac:dyDescent="0.25">
      <c r="Q142780" s="100"/>
    </row>
    <row r="142781" spans="17:17" x14ac:dyDescent="0.25">
      <c r="Q142781" s="100"/>
    </row>
    <row r="142782" spans="17:17" x14ac:dyDescent="0.25">
      <c r="Q142782" s="100"/>
    </row>
    <row r="142783" spans="17:17" x14ac:dyDescent="0.25">
      <c r="Q142783" s="100"/>
    </row>
    <row r="142784" spans="17:17" x14ac:dyDescent="0.25">
      <c r="Q142784" s="100"/>
    </row>
    <row r="142785" spans="17:17" x14ac:dyDescent="0.25">
      <c r="Q142785" s="100"/>
    </row>
    <row r="142786" spans="17:17" x14ac:dyDescent="0.25">
      <c r="Q142786" s="100"/>
    </row>
    <row r="142787" spans="17:17" x14ac:dyDescent="0.25">
      <c r="Q142787" s="100"/>
    </row>
    <row r="142788" spans="17:17" x14ac:dyDescent="0.25">
      <c r="Q142788" s="100"/>
    </row>
    <row r="142789" spans="17:17" x14ac:dyDescent="0.25">
      <c r="Q142789" s="100"/>
    </row>
    <row r="142790" spans="17:17" x14ac:dyDescent="0.25">
      <c r="Q142790" s="100"/>
    </row>
    <row r="142791" spans="17:17" x14ac:dyDescent="0.25">
      <c r="Q142791" s="100"/>
    </row>
    <row r="142792" spans="17:17" x14ac:dyDescent="0.25">
      <c r="Q142792" s="100"/>
    </row>
    <row r="142793" spans="17:17" x14ac:dyDescent="0.25">
      <c r="Q142793" s="100"/>
    </row>
    <row r="142794" spans="17:17" x14ac:dyDescent="0.25">
      <c r="Q142794" s="100"/>
    </row>
    <row r="142795" spans="17:17" x14ac:dyDescent="0.25">
      <c r="Q142795" s="100"/>
    </row>
    <row r="142796" spans="17:17" x14ac:dyDescent="0.25">
      <c r="Q142796" s="100"/>
    </row>
    <row r="142797" spans="17:17" x14ac:dyDescent="0.25">
      <c r="Q142797" s="100"/>
    </row>
    <row r="142798" spans="17:17" x14ac:dyDescent="0.25">
      <c r="Q142798" s="100"/>
    </row>
    <row r="142799" spans="17:17" x14ac:dyDescent="0.25">
      <c r="Q142799" s="100"/>
    </row>
    <row r="142800" spans="17:17" x14ac:dyDescent="0.25">
      <c r="Q142800" s="100"/>
    </row>
    <row r="142801" spans="17:17" x14ac:dyDescent="0.25">
      <c r="Q142801" s="100"/>
    </row>
    <row r="142802" spans="17:17" x14ac:dyDescent="0.25">
      <c r="Q142802" s="100"/>
    </row>
    <row r="142803" spans="17:17" x14ac:dyDescent="0.25">
      <c r="Q142803" s="100"/>
    </row>
    <row r="142804" spans="17:17" x14ac:dyDescent="0.25">
      <c r="Q142804" s="100"/>
    </row>
    <row r="142805" spans="17:17" x14ac:dyDescent="0.25">
      <c r="Q142805" s="100"/>
    </row>
    <row r="142806" spans="17:17" x14ac:dyDescent="0.25">
      <c r="Q142806" s="100"/>
    </row>
    <row r="142807" spans="17:17" x14ac:dyDescent="0.25">
      <c r="Q142807" s="100"/>
    </row>
    <row r="142808" spans="17:17" x14ac:dyDescent="0.25">
      <c r="Q142808" s="100"/>
    </row>
    <row r="142809" spans="17:17" x14ac:dyDescent="0.25">
      <c r="Q142809" s="100"/>
    </row>
    <row r="142810" spans="17:17" x14ac:dyDescent="0.25">
      <c r="Q142810" s="100"/>
    </row>
    <row r="142811" spans="17:17" x14ac:dyDescent="0.25">
      <c r="Q142811" s="100"/>
    </row>
    <row r="142812" spans="17:17" x14ac:dyDescent="0.25">
      <c r="Q142812" s="100"/>
    </row>
    <row r="142813" spans="17:17" x14ac:dyDescent="0.25">
      <c r="Q142813" s="100"/>
    </row>
    <row r="142814" spans="17:17" x14ac:dyDescent="0.25">
      <c r="Q142814" s="100"/>
    </row>
    <row r="142815" spans="17:17" x14ac:dyDescent="0.25">
      <c r="Q142815" s="100"/>
    </row>
    <row r="142816" spans="17:17" x14ac:dyDescent="0.25">
      <c r="Q142816" s="100"/>
    </row>
    <row r="142817" spans="17:17" x14ac:dyDescent="0.25">
      <c r="Q142817" s="100"/>
    </row>
    <row r="142818" spans="17:17" x14ac:dyDescent="0.25">
      <c r="Q142818" s="100"/>
    </row>
    <row r="142819" spans="17:17" x14ac:dyDescent="0.25">
      <c r="Q142819" s="100"/>
    </row>
    <row r="142820" spans="17:17" x14ac:dyDescent="0.25">
      <c r="Q142820" s="100"/>
    </row>
    <row r="142821" spans="17:17" x14ac:dyDescent="0.25">
      <c r="Q142821" s="100"/>
    </row>
    <row r="142822" spans="17:17" x14ac:dyDescent="0.25">
      <c r="Q142822" s="100"/>
    </row>
    <row r="142823" spans="17:17" x14ac:dyDescent="0.25">
      <c r="Q142823" s="100"/>
    </row>
    <row r="142824" spans="17:17" x14ac:dyDescent="0.25">
      <c r="Q142824" s="100"/>
    </row>
    <row r="142825" spans="17:17" x14ac:dyDescent="0.25">
      <c r="Q142825" s="100"/>
    </row>
    <row r="142826" spans="17:17" x14ac:dyDescent="0.25">
      <c r="Q142826" s="100"/>
    </row>
    <row r="142827" spans="17:17" x14ac:dyDescent="0.25">
      <c r="Q142827" s="100"/>
    </row>
    <row r="142828" spans="17:17" x14ac:dyDescent="0.25">
      <c r="Q142828" s="100"/>
    </row>
    <row r="142829" spans="17:17" x14ac:dyDescent="0.25">
      <c r="Q142829" s="100"/>
    </row>
    <row r="142830" spans="17:17" x14ac:dyDescent="0.25">
      <c r="Q142830" s="100"/>
    </row>
    <row r="142831" spans="17:17" x14ac:dyDescent="0.25">
      <c r="Q142831" s="100"/>
    </row>
    <row r="142832" spans="17:17" x14ac:dyDescent="0.25">
      <c r="Q142832" s="100"/>
    </row>
    <row r="142833" spans="17:17" x14ac:dyDescent="0.25">
      <c r="Q142833" s="100"/>
    </row>
    <row r="142834" spans="17:17" x14ac:dyDescent="0.25">
      <c r="Q142834" s="100"/>
    </row>
    <row r="142835" spans="17:17" x14ac:dyDescent="0.25">
      <c r="Q142835" s="100"/>
    </row>
    <row r="142836" spans="17:17" x14ac:dyDescent="0.25">
      <c r="Q142836" s="100"/>
    </row>
    <row r="142837" spans="17:17" x14ac:dyDescent="0.25">
      <c r="Q142837" s="100"/>
    </row>
    <row r="142838" spans="17:17" x14ac:dyDescent="0.25">
      <c r="Q142838" s="100"/>
    </row>
    <row r="142839" spans="17:17" x14ac:dyDescent="0.25">
      <c r="Q142839" s="100"/>
    </row>
    <row r="142840" spans="17:17" x14ac:dyDescent="0.25">
      <c r="Q142840" s="100"/>
    </row>
    <row r="142841" spans="17:17" x14ac:dyDescent="0.25">
      <c r="Q142841" s="100"/>
    </row>
    <row r="142842" spans="17:17" x14ac:dyDescent="0.25">
      <c r="Q142842" s="100"/>
    </row>
    <row r="142843" spans="17:17" x14ac:dyDescent="0.25">
      <c r="Q142843" s="100"/>
    </row>
    <row r="142844" spans="17:17" x14ac:dyDescent="0.25">
      <c r="Q142844" s="100"/>
    </row>
    <row r="142845" spans="17:17" x14ac:dyDescent="0.25">
      <c r="Q142845" s="100"/>
    </row>
    <row r="142846" spans="17:17" x14ac:dyDescent="0.25">
      <c r="Q142846" s="100"/>
    </row>
    <row r="142847" spans="17:17" x14ac:dyDescent="0.25">
      <c r="Q142847" s="100"/>
    </row>
    <row r="142848" spans="17:17" x14ac:dyDescent="0.25">
      <c r="Q142848" s="100"/>
    </row>
    <row r="142849" spans="17:17" x14ac:dyDescent="0.25">
      <c r="Q142849" s="100"/>
    </row>
    <row r="142850" spans="17:17" x14ac:dyDescent="0.25">
      <c r="Q142850" s="100"/>
    </row>
    <row r="142851" spans="17:17" x14ac:dyDescent="0.25">
      <c r="Q142851" s="100"/>
    </row>
    <row r="142852" spans="17:17" x14ac:dyDescent="0.25">
      <c r="Q142852" s="100"/>
    </row>
    <row r="142853" spans="17:17" x14ac:dyDescent="0.25">
      <c r="Q142853" s="100"/>
    </row>
    <row r="142854" spans="17:17" x14ac:dyDescent="0.25">
      <c r="Q142854" s="100"/>
    </row>
    <row r="142855" spans="17:17" x14ac:dyDescent="0.25">
      <c r="Q142855" s="100"/>
    </row>
    <row r="142856" spans="17:17" x14ac:dyDescent="0.25">
      <c r="Q142856" s="100"/>
    </row>
    <row r="142857" spans="17:17" x14ac:dyDescent="0.25">
      <c r="Q142857" s="100"/>
    </row>
    <row r="142858" spans="17:17" x14ac:dyDescent="0.25">
      <c r="Q142858" s="100"/>
    </row>
    <row r="142859" spans="17:17" x14ac:dyDescent="0.25">
      <c r="Q142859" s="100"/>
    </row>
    <row r="142860" spans="17:17" x14ac:dyDescent="0.25">
      <c r="Q142860" s="100"/>
    </row>
    <row r="142861" spans="17:17" x14ac:dyDescent="0.25">
      <c r="Q142861" s="100"/>
    </row>
    <row r="142862" spans="17:17" x14ac:dyDescent="0.25">
      <c r="Q142862" s="100"/>
    </row>
    <row r="142863" spans="17:17" x14ac:dyDescent="0.25">
      <c r="Q142863" s="100"/>
    </row>
    <row r="142864" spans="17:17" x14ac:dyDescent="0.25">
      <c r="Q142864" s="100"/>
    </row>
    <row r="142865" spans="17:17" x14ac:dyDescent="0.25">
      <c r="Q142865" s="100"/>
    </row>
    <row r="142866" spans="17:17" x14ac:dyDescent="0.25">
      <c r="Q142866" s="100"/>
    </row>
    <row r="142867" spans="17:17" x14ac:dyDescent="0.25">
      <c r="Q142867" s="100"/>
    </row>
    <row r="142868" spans="17:17" x14ac:dyDescent="0.25">
      <c r="Q142868" s="100"/>
    </row>
    <row r="142869" spans="17:17" x14ac:dyDescent="0.25">
      <c r="Q142869" s="100"/>
    </row>
    <row r="142870" spans="17:17" x14ac:dyDescent="0.25">
      <c r="Q142870" s="100"/>
    </row>
    <row r="142871" spans="17:17" x14ac:dyDescent="0.25">
      <c r="Q142871" s="100"/>
    </row>
    <row r="142872" spans="17:17" x14ac:dyDescent="0.25">
      <c r="Q142872" s="100"/>
    </row>
    <row r="142873" spans="17:17" x14ac:dyDescent="0.25">
      <c r="Q142873" s="100"/>
    </row>
    <row r="142874" spans="17:17" x14ac:dyDescent="0.25">
      <c r="Q142874" s="100"/>
    </row>
    <row r="142875" spans="17:17" x14ac:dyDescent="0.25">
      <c r="Q142875" s="100"/>
    </row>
    <row r="142876" spans="17:17" x14ac:dyDescent="0.25">
      <c r="Q142876" s="100"/>
    </row>
    <row r="142877" spans="17:17" x14ac:dyDescent="0.25">
      <c r="Q142877" s="100"/>
    </row>
    <row r="142878" spans="17:17" x14ac:dyDescent="0.25">
      <c r="Q142878" s="100"/>
    </row>
    <row r="142879" spans="17:17" x14ac:dyDescent="0.25">
      <c r="Q142879" s="100"/>
    </row>
    <row r="142880" spans="17:17" x14ac:dyDescent="0.25">
      <c r="Q142880" s="100"/>
    </row>
    <row r="142881" spans="17:17" x14ac:dyDescent="0.25">
      <c r="Q142881" s="100"/>
    </row>
    <row r="142882" spans="17:17" x14ac:dyDescent="0.25">
      <c r="Q142882" s="100"/>
    </row>
    <row r="142883" spans="17:17" x14ac:dyDescent="0.25">
      <c r="Q142883" s="100"/>
    </row>
    <row r="142884" spans="17:17" x14ac:dyDescent="0.25">
      <c r="Q142884" s="100"/>
    </row>
    <row r="142885" spans="17:17" x14ac:dyDescent="0.25">
      <c r="Q142885" s="100"/>
    </row>
    <row r="142886" spans="17:17" x14ac:dyDescent="0.25">
      <c r="Q142886" s="100"/>
    </row>
    <row r="142887" spans="17:17" x14ac:dyDescent="0.25">
      <c r="Q142887" s="100"/>
    </row>
    <row r="142888" spans="17:17" x14ac:dyDescent="0.25">
      <c r="Q142888" s="100"/>
    </row>
    <row r="142889" spans="17:17" x14ac:dyDescent="0.25">
      <c r="Q142889" s="100"/>
    </row>
    <row r="142890" spans="17:17" x14ac:dyDescent="0.25">
      <c r="Q142890" s="100"/>
    </row>
    <row r="142891" spans="17:17" x14ac:dyDescent="0.25">
      <c r="Q142891" s="100"/>
    </row>
    <row r="142892" spans="17:17" x14ac:dyDescent="0.25">
      <c r="Q142892" s="100"/>
    </row>
    <row r="142893" spans="17:17" x14ac:dyDescent="0.25">
      <c r="Q142893" s="100"/>
    </row>
    <row r="142894" spans="17:17" x14ac:dyDescent="0.25">
      <c r="Q142894" s="100"/>
    </row>
    <row r="142895" spans="17:17" x14ac:dyDescent="0.25">
      <c r="Q142895" s="100"/>
    </row>
    <row r="142896" spans="17:17" x14ac:dyDescent="0.25">
      <c r="Q142896" s="100"/>
    </row>
    <row r="142897" spans="17:17" x14ac:dyDescent="0.25">
      <c r="Q142897" s="100"/>
    </row>
    <row r="142898" spans="17:17" x14ac:dyDescent="0.25">
      <c r="Q142898" s="100"/>
    </row>
    <row r="142899" spans="17:17" x14ac:dyDescent="0.25">
      <c r="Q142899" s="100"/>
    </row>
    <row r="142900" spans="17:17" x14ac:dyDescent="0.25">
      <c r="Q142900" s="100"/>
    </row>
    <row r="142901" spans="17:17" x14ac:dyDescent="0.25">
      <c r="Q142901" s="100"/>
    </row>
    <row r="142902" spans="17:17" x14ac:dyDescent="0.25">
      <c r="Q142902" s="100"/>
    </row>
    <row r="142903" spans="17:17" x14ac:dyDescent="0.25">
      <c r="Q142903" s="100"/>
    </row>
    <row r="142904" spans="17:17" x14ac:dyDescent="0.25">
      <c r="Q142904" s="100"/>
    </row>
    <row r="142905" spans="17:17" x14ac:dyDescent="0.25">
      <c r="Q142905" s="100"/>
    </row>
    <row r="142906" spans="17:17" x14ac:dyDescent="0.25">
      <c r="Q142906" s="100"/>
    </row>
    <row r="142907" spans="17:17" x14ac:dyDescent="0.25">
      <c r="Q142907" s="100"/>
    </row>
    <row r="142908" spans="17:17" x14ac:dyDescent="0.25">
      <c r="Q142908" s="100"/>
    </row>
    <row r="142909" spans="17:17" x14ac:dyDescent="0.25">
      <c r="Q142909" s="100"/>
    </row>
    <row r="142910" spans="17:17" x14ac:dyDescent="0.25">
      <c r="Q142910" s="100"/>
    </row>
    <row r="142911" spans="17:17" x14ac:dyDescent="0.25">
      <c r="Q142911" s="100"/>
    </row>
    <row r="142912" spans="17:17" x14ac:dyDescent="0.25">
      <c r="Q142912" s="100"/>
    </row>
    <row r="142913" spans="17:17" x14ac:dyDescent="0.25">
      <c r="Q142913" s="100"/>
    </row>
    <row r="142914" spans="17:17" x14ac:dyDescent="0.25">
      <c r="Q142914" s="100"/>
    </row>
    <row r="142915" spans="17:17" x14ac:dyDescent="0.25">
      <c r="Q142915" s="100"/>
    </row>
    <row r="142916" spans="17:17" x14ac:dyDescent="0.25">
      <c r="Q142916" s="100"/>
    </row>
    <row r="142917" spans="17:17" x14ac:dyDescent="0.25">
      <c r="Q142917" s="100"/>
    </row>
    <row r="142918" spans="17:17" x14ac:dyDescent="0.25">
      <c r="Q142918" s="100"/>
    </row>
    <row r="142919" spans="17:17" x14ac:dyDescent="0.25">
      <c r="Q142919" s="100"/>
    </row>
    <row r="142920" spans="17:17" x14ac:dyDescent="0.25">
      <c r="Q142920" s="100"/>
    </row>
    <row r="142921" spans="17:17" x14ac:dyDescent="0.25">
      <c r="Q142921" s="100"/>
    </row>
    <row r="142922" spans="17:17" x14ac:dyDescent="0.25">
      <c r="Q142922" s="100"/>
    </row>
    <row r="142923" spans="17:17" x14ac:dyDescent="0.25">
      <c r="Q142923" s="100"/>
    </row>
    <row r="142924" spans="17:17" x14ac:dyDescent="0.25">
      <c r="Q142924" s="100"/>
    </row>
    <row r="142925" spans="17:17" x14ac:dyDescent="0.25">
      <c r="Q142925" s="100"/>
    </row>
    <row r="142926" spans="17:17" x14ac:dyDescent="0.25">
      <c r="Q142926" s="100"/>
    </row>
    <row r="142927" spans="17:17" x14ac:dyDescent="0.25">
      <c r="Q142927" s="100"/>
    </row>
    <row r="142928" spans="17:17" x14ac:dyDescent="0.25">
      <c r="Q142928" s="100"/>
    </row>
    <row r="142929" spans="17:17" x14ac:dyDescent="0.25">
      <c r="Q142929" s="100"/>
    </row>
    <row r="142930" spans="17:17" x14ac:dyDescent="0.25">
      <c r="Q142930" s="100"/>
    </row>
    <row r="142931" spans="17:17" x14ac:dyDescent="0.25">
      <c r="Q142931" s="100"/>
    </row>
    <row r="142932" spans="17:17" x14ac:dyDescent="0.25">
      <c r="Q142932" s="100"/>
    </row>
    <row r="142933" spans="17:17" x14ac:dyDescent="0.25">
      <c r="Q142933" s="100"/>
    </row>
    <row r="142934" spans="17:17" x14ac:dyDescent="0.25">
      <c r="Q142934" s="100"/>
    </row>
    <row r="142935" spans="17:17" x14ac:dyDescent="0.25">
      <c r="Q142935" s="100"/>
    </row>
    <row r="142936" spans="17:17" x14ac:dyDescent="0.25">
      <c r="Q142936" s="100"/>
    </row>
    <row r="142937" spans="17:17" x14ac:dyDescent="0.25">
      <c r="Q142937" s="100"/>
    </row>
    <row r="142938" spans="17:17" x14ac:dyDescent="0.25">
      <c r="Q142938" s="100"/>
    </row>
    <row r="142939" spans="17:17" x14ac:dyDescent="0.25">
      <c r="Q142939" s="100"/>
    </row>
    <row r="142940" spans="17:17" x14ac:dyDescent="0.25">
      <c r="Q142940" s="100"/>
    </row>
    <row r="142941" spans="17:17" x14ac:dyDescent="0.25">
      <c r="Q142941" s="100"/>
    </row>
    <row r="142942" spans="17:17" x14ac:dyDescent="0.25">
      <c r="Q142942" s="100"/>
    </row>
    <row r="142943" spans="17:17" x14ac:dyDescent="0.25">
      <c r="Q142943" s="100"/>
    </row>
    <row r="142944" spans="17:17" x14ac:dyDescent="0.25">
      <c r="Q142944" s="100"/>
    </row>
    <row r="142945" spans="17:17" x14ac:dyDescent="0.25">
      <c r="Q142945" s="100"/>
    </row>
    <row r="142946" spans="17:17" x14ac:dyDescent="0.25">
      <c r="Q142946" s="100"/>
    </row>
    <row r="142947" spans="17:17" x14ac:dyDescent="0.25">
      <c r="Q142947" s="100"/>
    </row>
    <row r="142948" spans="17:17" x14ac:dyDescent="0.25">
      <c r="Q142948" s="100"/>
    </row>
    <row r="142949" spans="17:17" x14ac:dyDescent="0.25">
      <c r="Q142949" s="100"/>
    </row>
    <row r="142950" spans="17:17" x14ac:dyDescent="0.25">
      <c r="Q142950" s="100"/>
    </row>
    <row r="142951" spans="17:17" x14ac:dyDescent="0.25">
      <c r="Q142951" s="100"/>
    </row>
    <row r="142952" spans="17:17" x14ac:dyDescent="0.25">
      <c r="Q142952" s="100"/>
    </row>
    <row r="142953" spans="17:17" x14ac:dyDescent="0.25">
      <c r="Q142953" s="100"/>
    </row>
    <row r="142954" spans="17:17" x14ac:dyDescent="0.25">
      <c r="Q142954" s="100"/>
    </row>
    <row r="142955" spans="17:17" x14ac:dyDescent="0.25">
      <c r="Q142955" s="100"/>
    </row>
    <row r="142956" spans="17:17" x14ac:dyDescent="0.25">
      <c r="Q142956" s="100"/>
    </row>
    <row r="142957" spans="17:17" x14ac:dyDescent="0.25">
      <c r="Q142957" s="100"/>
    </row>
    <row r="142958" spans="17:17" x14ac:dyDescent="0.25">
      <c r="Q142958" s="100"/>
    </row>
    <row r="142959" spans="17:17" x14ac:dyDescent="0.25">
      <c r="Q142959" s="100"/>
    </row>
    <row r="142960" spans="17:17" x14ac:dyDescent="0.25">
      <c r="Q142960" s="100"/>
    </row>
    <row r="142961" spans="17:17" x14ac:dyDescent="0.25">
      <c r="Q142961" s="100"/>
    </row>
    <row r="142962" spans="17:17" x14ac:dyDescent="0.25">
      <c r="Q142962" s="100"/>
    </row>
    <row r="142963" spans="17:17" x14ac:dyDescent="0.25">
      <c r="Q142963" s="100"/>
    </row>
    <row r="142964" spans="17:17" x14ac:dyDescent="0.25">
      <c r="Q142964" s="100"/>
    </row>
    <row r="142965" spans="17:17" x14ac:dyDescent="0.25">
      <c r="Q142965" s="100"/>
    </row>
    <row r="142966" spans="17:17" x14ac:dyDescent="0.25">
      <c r="Q142966" s="100"/>
    </row>
    <row r="142967" spans="17:17" x14ac:dyDescent="0.25">
      <c r="Q142967" s="100"/>
    </row>
    <row r="142968" spans="17:17" x14ac:dyDescent="0.25">
      <c r="Q142968" s="100"/>
    </row>
    <row r="142969" spans="17:17" x14ac:dyDescent="0.25">
      <c r="Q142969" s="100"/>
    </row>
    <row r="142970" spans="17:17" x14ac:dyDescent="0.25">
      <c r="Q142970" s="100"/>
    </row>
    <row r="142971" spans="17:17" x14ac:dyDescent="0.25">
      <c r="Q142971" s="100"/>
    </row>
    <row r="142972" spans="17:17" x14ac:dyDescent="0.25">
      <c r="Q142972" s="100"/>
    </row>
    <row r="142973" spans="17:17" x14ac:dyDescent="0.25">
      <c r="Q142973" s="100"/>
    </row>
    <row r="142974" spans="17:17" x14ac:dyDescent="0.25">
      <c r="Q142974" s="100"/>
    </row>
    <row r="142975" spans="17:17" x14ac:dyDescent="0.25">
      <c r="Q142975" s="100"/>
    </row>
    <row r="142976" spans="17:17" x14ac:dyDescent="0.25">
      <c r="Q142976" s="100"/>
    </row>
    <row r="142977" spans="17:17" x14ac:dyDescent="0.25">
      <c r="Q142977" s="100"/>
    </row>
    <row r="142978" spans="17:17" x14ac:dyDescent="0.25">
      <c r="Q142978" s="100"/>
    </row>
    <row r="142979" spans="17:17" x14ac:dyDescent="0.25">
      <c r="Q142979" s="100"/>
    </row>
    <row r="142980" spans="17:17" x14ac:dyDescent="0.25">
      <c r="Q142980" s="100"/>
    </row>
    <row r="142981" spans="17:17" x14ac:dyDescent="0.25">
      <c r="Q142981" s="100"/>
    </row>
    <row r="142982" spans="17:17" x14ac:dyDescent="0.25">
      <c r="Q142982" s="100"/>
    </row>
    <row r="142983" spans="17:17" x14ac:dyDescent="0.25">
      <c r="Q142983" s="100"/>
    </row>
    <row r="142984" spans="17:17" x14ac:dyDescent="0.25">
      <c r="Q142984" s="100"/>
    </row>
    <row r="142985" spans="17:17" x14ac:dyDescent="0.25">
      <c r="Q142985" s="100"/>
    </row>
    <row r="142986" spans="17:17" x14ac:dyDescent="0.25">
      <c r="Q142986" s="100"/>
    </row>
    <row r="142987" spans="17:17" x14ac:dyDescent="0.25">
      <c r="Q142987" s="100"/>
    </row>
    <row r="142988" spans="17:17" x14ac:dyDescent="0.25">
      <c r="Q142988" s="100"/>
    </row>
    <row r="142989" spans="17:17" x14ac:dyDescent="0.25">
      <c r="Q142989" s="100"/>
    </row>
    <row r="142990" spans="17:17" x14ac:dyDescent="0.25">
      <c r="Q142990" s="100"/>
    </row>
    <row r="142991" spans="17:17" x14ac:dyDescent="0.25">
      <c r="Q142991" s="100"/>
    </row>
    <row r="142992" spans="17:17" x14ac:dyDescent="0.25">
      <c r="Q142992" s="100"/>
    </row>
    <row r="142993" spans="17:17" x14ac:dyDescent="0.25">
      <c r="Q142993" s="100"/>
    </row>
    <row r="142994" spans="17:17" x14ac:dyDescent="0.25">
      <c r="Q142994" s="100"/>
    </row>
    <row r="142995" spans="17:17" x14ac:dyDescent="0.25">
      <c r="Q142995" s="100"/>
    </row>
    <row r="142996" spans="17:17" x14ac:dyDescent="0.25">
      <c r="Q142996" s="100"/>
    </row>
    <row r="142997" spans="17:17" x14ac:dyDescent="0.25">
      <c r="Q142997" s="100"/>
    </row>
    <row r="142998" spans="17:17" x14ac:dyDescent="0.25">
      <c r="Q142998" s="100"/>
    </row>
    <row r="142999" spans="17:17" x14ac:dyDescent="0.25">
      <c r="Q142999" s="100"/>
    </row>
    <row r="143000" spans="17:17" x14ac:dyDescent="0.25">
      <c r="Q143000" s="100"/>
    </row>
    <row r="143001" spans="17:17" x14ac:dyDescent="0.25">
      <c r="Q143001" s="100"/>
    </row>
    <row r="143002" spans="17:17" x14ac:dyDescent="0.25">
      <c r="Q143002" s="100"/>
    </row>
    <row r="143003" spans="17:17" x14ac:dyDescent="0.25">
      <c r="Q143003" s="100"/>
    </row>
    <row r="143004" spans="17:17" x14ac:dyDescent="0.25">
      <c r="Q143004" s="100"/>
    </row>
    <row r="143005" spans="17:17" x14ac:dyDescent="0.25">
      <c r="Q143005" s="100"/>
    </row>
    <row r="143006" spans="17:17" x14ac:dyDescent="0.25">
      <c r="Q143006" s="100"/>
    </row>
    <row r="143007" spans="17:17" x14ac:dyDescent="0.25">
      <c r="Q143007" s="100"/>
    </row>
    <row r="143008" spans="17:17" x14ac:dyDescent="0.25">
      <c r="Q143008" s="100"/>
    </row>
    <row r="143009" spans="17:17" x14ac:dyDescent="0.25">
      <c r="Q143009" s="100"/>
    </row>
    <row r="143010" spans="17:17" x14ac:dyDescent="0.25">
      <c r="Q143010" s="100"/>
    </row>
    <row r="143011" spans="17:17" x14ac:dyDescent="0.25">
      <c r="Q143011" s="100"/>
    </row>
    <row r="143012" spans="17:17" x14ac:dyDescent="0.25">
      <c r="Q143012" s="100"/>
    </row>
    <row r="143013" spans="17:17" x14ac:dyDescent="0.25">
      <c r="Q143013" s="100"/>
    </row>
    <row r="143014" spans="17:17" x14ac:dyDescent="0.25">
      <c r="Q143014" s="100"/>
    </row>
    <row r="143015" spans="17:17" x14ac:dyDescent="0.25">
      <c r="Q143015" s="100"/>
    </row>
    <row r="143016" spans="17:17" x14ac:dyDescent="0.25">
      <c r="Q143016" s="100"/>
    </row>
    <row r="143017" spans="17:17" x14ac:dyDescent="0.25">
      <c r="Q143017" s="100"/>
    </row>
    <row r="143018" spans="17:17" x14ac:dyDescent="0.25">
      <c r="Q143018" s="100"/>
    </row>
    <row r="143019" spans="17:17" x14ac:dyDescent="0.25">
      <c r="Q143019" s="100"/>
    </row>
    <row r="143020" spans="17:17" x14ac:dyDescent="0.25">
      <c r="Q143020" s="100"/>
    </row>
    <row r="143021" spans="17:17" x14ac:dyDescent="0.25">
      <c r="Q143021" s="100"/>
    </row>
    <row r="143022" spans="17:17" x14ac:dyDescent="0.25">
      <c r="Q143022" s="100"/>
    </row>
    <row r="143023" spans="17:17" x14ac:dyDescent="0.25">
      <c r="Q143023" s="100"/>
    </row>
    <row r="143024" spans="17:17" x14ac:dyDescent="0.25">
      <c r="Q143024" s="100"/>
    </row>
    <row r="143025" spans="17:17" x14ac:dyDescent="0.25">
      <c r="Q143025" s="100"/>
    </row>
    <row r="143026" spans="17:17" x14ac:dyDescent="0.25">
      <c r="Q143026" s="100"/>
    </row>
    <row r="143027" spans="17:17" x14ac:dyDescent="0.25">
      <c r="Q143027" s="100"/>
    </row>
    <row r="143028" spans="17:17" x14ac:dyDescent="0.25">
      <c r="Q143028" s="100"/>
    </row>
    <row r="143029" spans="17:17" x14ac:dyDescent="0.25">
      <c r="Q143029" s="100"/>
    </row>
    <row r="143030" spans="17:17" x14ac:dyDescent="0.25">
      <c r="Q143030" s="100"/>
    </row>
    <row r="143031" spans="17:17" x14ac:dyDescent="0.25">
      <c r="Q143031" s="100"/>
    </row>
    <row r="143032" spans="17:17" x14ac:dyDescent="0.25">
      <c r="Q143032" s="100"/>
    </row>
    <row r="143033" spans="17:17" x14ac:dyDescent="0.25">
      <c r="Q143033" s="100"/>
    </row>
    <row r="143034" spans="17:17" x14ac:dyDescent="0.25">
      <c r="Q143034" s="100"/>
    </row>
    <row r="143035" spans="17:17" x14ac:dyDescent="0.25">
      <c r="Q143035" s="100"/>
    </row>
    <row r="143036" spans="17:17" x14ac:dyDescent="0.25">
      <c r="Q143036" s="100"/>
    </row>
    <row r="143037" spans="17:17" x14ac:dyDescent="0.25">
      <c r="Q143037" s="100"/>
    </row>
    <row r="143038" spans="17:17" x14ac:dyDescent="0.25">
      <c r="Q143038" s="100"/>
    </row>
    <row r="143039" spans="17:17" x14ac:dyDescent="0.25">
      <c r="Q143039" s="100"/>
    </row>
    <row r="143040" spans="17:17" x14ac:dyDescent="0.25">
      <c r="Q143040" s="100"/>
    </row>
    <row r="143041" spans="17:17" x14ac:dyDescent="0.25">
      <c r="Q143041" s="100"/>
    </row>
    <row r="143042" spans="17:17" x14ac:dyDescent="0.25">
      <c r="Q143042" s="100"/>
    </row>
    <row r="143043" spans="17:17" x14ac:dyDescent="0.25">
      <c r="Q143043" s="100"/>
    </row>
    <row r="143044" spans="17:17" x14ac:dyDescent="0.25">
      <c r="Q143044" s="100"/>
    </row>
    <row r="143045" spans="17:17" x14ac:dyDescent="0.25">
      <c r="Q143045" s="100"/>
    </row>
    <row r="143046" spans="17:17" x14ac:dyDescent="0.25">
      <c r="Q143046" s="100"/>
    </row>
    <row r="143047" spans="17:17" x14ac:dyDescent="0.25">
      <c r="Q143047" s="100"/>
    </row>
    <row r="143048" spans="17:17" x14ac:dyDescent="0.25">
      <c r="Q143048" s="100"/>
    </row>
    <row r="143049" spans="17:17" x14ac:dyDescent="0.25">
      <c r="Q143049" s="100"/>
    </row>
    <row r="143050" spans="17:17" x14ac:dyDescent="0.25">
      <c r="Q143050" s="100"/>
    </row>
    <row r="143051" spans="17:17" x14ac:dyDescent="0.25">
      <c r="Q143051" s="100"/>
    </row>
    <row r="143052" spans="17:17" x14ac:dyDescent="0.25">
      <c r="Q143052" s="100"/>
    </row>
    <row r="143053" spans="17:17" x14ac:dyDescent="0.25">
      <c r="Q143053" s="100"/>
    </row>
    <row r="143054" spans="17:17" x14ac:dyDescent="0.25">
      <c r="Q143054" s="100"/>
    </row>
    <row r="143055" spans="17:17" x14ac:dyDescent="0.25">
      <c r="Q143055" s="100"/>
    </row>
    <row r="143056" spans="17:17" x14ac:dyDescent="0.25">
      <c r="Q143056" s="100"/>
    </row>
    <row r="143057" spans="17:17" x14ac:dyDescent="0.25">
      <c r="Q143057" s="100"/>
    </row>
    <row r="143058" spans="17:17" x14ac:dyDescent="0.25">
      <c r="Q143058" s="100"/>
    </row>
    <row r="143059" spans="17:17" x14ac:dyDescent="0.25">
      <c r="Q143059" s="100"/>
    </row>
    <row r="143060" spans="17:17" x14ac:dyDescent="0.25">
      <c r="Q143060" s="100"/>
    </row>
    <row r="143061" spans="17:17" x14ac:dyDescent="0.25">
      <c r="Q143061" s="100"/>
    </row>
    <row r="143062" spans="17:17" x14ac:dyDescent="0.25">
      <c r="Q143062" s="100"/>
    </row>
    <row r="143063" spans="17:17" x14ac:dyDescent="0.25">
      <c r="Q143063" s="100"/>
    </row>
    <row r="143064" spans="17:17" x14ac:dyDescent="0.25">
      <c r="Q143064" s="100"/>
    </row>
    <row r="143065" spans="17:17" x14ac:dyDescent="0.25">
      <c r="Q143065" s="100"/>
    </row>
    <row r="143066" spans="17:17" x14ac:dyDescent="0.25">
      <c r="Q143066" s="100"/>
    </row>
    <row r="143067" spans="17:17" x14ac:dyDescent="0.25">
      <c r="Q143067" s="100"/>
    </row>
    <row r="143068" spans="17:17" x14ac:dyDescent="0.25">
      <c r="Q143068" s="100"/>
    </row>
    <row r="143069" spans="17:17" x14ac:dyDescent="0.25">
      <c r="Q143069" s="100"/>
    </row>
    <row r="143070" spans="17:17" x14ac:dyDescent="0.25">
      <c r="Q143070" s="100"/>
    </row>
    <row r="143071" spans="17:17" x14ac:dyDescent="0.25">
      <c r="Q143071" s="100"/>
    </row>
    <row r="143072" spans="17:17" x14ac:dyDescent="0.25">
      <c r="Q143072" s="100"/>
    </row>
    <row r="143073" spans="17:17" x14ac:dyDescent="0.25">
      <c r="Q143073" s="100"/>
    </row>
    <row r="143074" spans="17:17" x14ac:dyDescent="0.25">
      <c r="Q143074" s="100"/>
    </row>
    <row r="143075" spans="17:17" x14ac:dyDescent="0.25">
      <c r="Q143075" s="100"/>
    </row>
    <row r="143076" spans="17:17" x14ac:dyDescent="0.25">
      <c r="Q143076" s="100"/>
    </row>
    <row r="143077" spans="17:17" x14ac:dyDescent="0.25">
      <c r="Q143077" s="100"/>
    </row>
    <row r="143078" spans="17:17" x14ac:dyDescent="0.25">
      <c r="Q143078" s="100"/>
    </row>
    <row r="143079" spans="17:17" x14ac:dyDescent="0.25">
      <c r="Q143079" s="100"/>
    </row>
    <row r="143080" spans="17:17" x14ac:dyDescent="0.25">
      <c r="Q143080" s="100"/>
    </row>
    <row r="143081" spans="17:17" x14ac:dyDescent="0.25">
      <c r="Q143081" s="100"/>
    </row>
    <row r="143082" spans="17:17" x14ac:dyDescent="0.25">
      <c r="Q143082" s="100"/>
    </row>
    <row r="143083" spans="17:17" x14ac:dyDescent="0.25">
      <c r="Q143083" s="100"/>
    </row>
    <row r="143084" spans="17:17" x14ac:dyDescent="0.25">
      <c r="Q143084" s="100"/>
    </row>
    <row r="143085" spans="17:17" x14ac:dyDescent="0.25">
      <c r="Q143085" s="100"/>
    </row>
    <row r="143086" spans="17:17" x14ac:dyDescent="0.25">
      <c r="Q143086" s="100"/>
    </row>
    <row r="143087" spans="17:17" x14ac:dyDescent="0.25">
      <c r="Q143087" s="100"/>
    </row>
    <row r="143088" spans="17:17" x14ac:dyDescent="0.25">
      <c r="Q143088" s="100"/>
    </row>
    <row r="143089" spans="17:17" x14ac:dyDescent="0.25">
      <c r="Q143089" s="100"/>
    </row>
    <row r="143090" spans="17:17" x14ac:dyDescent="0.25">
      <c r="Q143090" s="100"/>
    </row>
    <row r="143091" spans="17:17" x14ac:dyDescent="0.25">
      <c r="Q143091" s="100"/>
    </row>
    <row r="143092" spans="17:17" x14ac:dyDescent="0.25">
      <c r="Q143092" s="100"/>
    </row>
    <row r="143093" spans="17:17" x14ac:dyDescent="0.25">
      <c r="Q143093" s="100"/>
    </row>
    <row r="143094" spans="17:17" x14ac:dyDescent="0.25">
      <c r="Q143094" s="100"/>
    </row>
    <row r="143095" spans="17:17" x14ac:dyDescent="0.25">
      <c r="Q143095" s="100"/>
    </row>
    <row r="143096" spans="17:17" x14ac:dyDescent="0.25">
      <c r="Q143096" s="100"/>
    </row>
    <row r="143097" spans="17:17" x14ac:dyDescent="0.25">
      <c r="Q143097" s="100"/>
    </row>
    <row r="143098" spans="17:17" x14ac:dyDescent="0.25">
      <c r="Q143098" s="100"/>
    </row>
    <row r="143099" spans="17:17" x14ac:dyDescent="0.25">
      <c r="Q143099" s="100"/>
    </row>
    <row r="143100" spans="17:17" x14ac:dyDescent="0.25">
      <c r="Q143100" s="100"/>
    </row>
    <row r="143101" spans="17:17" x14ac:dyDescent="0.25">
      <c r="Q143101" s="100"/>
    </row>
    <row r="143102" spans="17:17" x14ac:dyDescent="0.25">
      <c r="Q143102" s="100"/>
    </row>
    <row r="143103" spans="17:17" x14ac:dyDescent="0.25">
      <c r="Q143103" s="100"/>
    </row>
    <row r="143104" spans="17:17" x14ac:dyDescent="0.25">
      <c r="Q143104" s="100"/>
    </row>
    <row r="143105" spans="17:17" x14ac:dyDescent="0.25">
      <c r="Q143105" s="100"/>
    </row>
    <row r="143106" spans="17:17" x14ac:dyDescent="0.25">
      <c r="Q143106" s="100"/>
    </row>
    <row r="143107" spans="17:17" x14ac:dyDescent="0.25">
      <c r="Q143107" s="100"/>
    </row>
    <row r="143108" spans="17:17" x14ac:dyDescent="0.25">
      <c r="Q143108" s="100"/>
    </row>
    <row r="143109" spans="17:17" x14ac:dyDescent="0.25">
      <c r="Q143109" s="100"/>
    </row>
    <row r="143110" spans="17:17" x14ac:dyDescent="0.25">
      <c r="Q143110" s="100"/>
    </row>
    <row r="143111" spans="17:17" x14ac:dyDescent="0.25">
      <c r="Q143111" s="100"/>
    </row>
    <row r="143112" spans="17:17" x14ac:dyDescent="0.25">
      <c r="Q143112" s="100"/>
    </row>
    <row r="143113" spans="17:17" x14ac:dyDescent="0.25">
      <c r="Q143113" s="100"/>
    </row>
    <row r="143114" spans="17:17" x14ac:dyDescent="0.25">
      <c r="Q143114" s="100"/>
    </row>
    <row r="143115" spans="17:17" x14ac:dyDescent="0.25">
      <c r="Q143115" s="100"/>
    </row>
    <row r="143116" spans="17:17" x14ac:dyDescent="0.25">
      <c r="Q143116" s="100"/>
    </row>
    <row r="143117" spans="17:17" x14ac:dyDescent="0.25">
      <c r="Q143117" s="100"/>
    </row>
    <row r="143118" spans="17:17" x14ac:dyDescent="0.25">
      <c r="Q143118" s="100"/>
    </row>
    <row r="143119" spans="17:17" x14ac:dyDescent="0.25">
      <c r="Q143119" s="100"/>
    </row>
    <row r="143120" spans="17:17" x14ac:dyDescent="0.25">
      <c r="Q143120" s="100"/>
    </row>
    <row r="143121" spans="17:17" x14ac:dyDescent="0.25">
      <c r="Q143121" s="100"/>
    </row>
    <row r="143122" spans="17:17" x14ac:dyDescent="0.25">
      <c r="Q143122" s="100"/>
    </row>
    <row r="143123" spans="17:17" x14ac:dyDescent="0.25">
      <c r="Q143123" s="100"/>
    </row>
    <row r="143124" spans="17:17" x14ac:dyDescent="0.25">
      <c r="Q143124" s="100"/>
    </row>
    <row r="143125" spans="17:17" x14ac:dyDescent="0.25">
      <c r="Q143125" s="100"/>
    </row>
    <row r="143126" spans="17:17" x14ac:dyDescent="0.25">
      <c r="Q143126" s="100"/>
    </row>
    <row r="143127" spans="17:17" x14ac:dyDescent="0.25">
      <c r="Q143127" s="100"/>
    </row>
    <row r="143128" spans="17:17" x14ac:dyDescent="0.25">
      <c r="Q143128" s="100"/>
    </row>
    <row r="143129" spans="17:17" x14ac:dyDescent="0.25">
      <c r="Q143129" s="100"/>
    </row>
    <row r="143130" spans="17:17" x14ac:dyDescent="0.25">
      <c r="Q143130" s="100"/>
    </row>
    <row r="143131" spans="17:17" x14ac:dyDescent="0.25">
      <c r="Q143131" s="100"/>
    </row>
    <row r="143132" spans="17:17" x14ac:dyDescent="0.25">
      <c r="Q143132" s="100"/>
    </row>
    <row r="143133" spans="17:17" x14ac:dyDescent="0.25">
      <c r="Q143133" s="100"/>
    </row>
    <row r="143134" spans="17:17" x14ac:dyDescent="0.25">
      <c r="Q143134" s="100"/>
    </row>
    <row r="143135" spans="17:17" x14ac:dyDescent="0.25">
      <c r="Q143135" s="100"/>
    </row>
    <row r="143136" spans="17:17" x14ac:dyDescent="0.25">
      <c r="Q143136" s="100"/>
    </row>
    <row r="143137" spans="17:17" x14ac:dyDescent="0.25">
      <c r="Q143137" s="100"/>
    </row>
    <row r="143138" spans="17:17" x14ac:dyDescent="0.25">
      <c r="Q143138" s="100"/>
    </row>
    <row r="143139" spans="17:17" x14ac:dyDescent="0.25">
      <c r="Q143139" s="100"/>
    </row>
    <row r="143140" spans="17:17" x14ac:dyDescent="0.25">
      <c r="Q143140" s="100"/>
    </row>
    <row r="143141" spans="17:17" x14ac:dyDescent="0.25">
      <c r="Q143141" s="100"/>
    </row>
    <row r="143142" spans="17:17" x14ac:dyDescent="0.25">
      <c r="Q143142" s="100"/>
    </row>
    <row r="143143" spans="17:17" x14ac:dyDescent="0.25">
      <c r="Q143143" s="100"/>
    </row>
    <row r="143144" spans="17:17" x14ac:dyDescent="0.25">
      <c r="Q143144" s="100"/>
    </row>
    <row r="143145" spans="17:17" x14ac:dyDescent="0.25">
      <c r="Q143145" s="100"/>
    </row>
    <row r="143146" spans="17:17" x14ac:dyDescent="0.25">
      <c r="Q143146" s="100"/>
    </row>
    <row r="143147" spans="17:17" x14ac:dyDescent="0.25">
      <c r="Q143147" s="100"/>
    </row>
    <row r="143148" spans="17:17" x14ac:dyDescent="0.25">
      <c r="Q143148" s="100"/>
    </row>
    <row r="143149" spans="17:17" x14ac:dyDescent="0.25">
      <c r="Q143149" s="100"/>
    </row>
    <row r="143150" spans="17:17" x14ac:dyDescent="0.25">
      <c r="Q143150" s="100"/>
    </row>
    <row r="143151" spans="17:17" x14ac:dyDescent="0.25">
      <c r="Q143151" s="100"/>
    </row>
    <row r="143152" spans="17:17" x14ac:dyDescent="0.25">
      <c r="Q143152" s="100"/>
    </row>
    <row r="143153" spans="17:17" x14ac:dyDescent="0.25">
      <c r="Q143153" s="100"/>
    </row>
    <row r="143154" spans="17:17" x14ac:dyDescent="0.25">
      <c r="Q143154" s="100"/>
    </row>
    <row r="143155" spans="17:17" x14ac:dyDescent="0.25">
      <c r="Q143155" s="100"/>
    </row>
    <row r="143156" spans="17:17" x14ac:dyDescent="0.25">
      <c r="Q143156" s="100"/>
    </row>
    <row r="143157" spans="17:17" x14ac:dyDescent="0.25">
      <c r="Q143157" s="100"/>
    </row>
    <row r="143158" spans="17:17" x14ac:dyDescent="0.25">
      <c r="Q143158" s="100"/>
    </row>
    <row r="143159" spans="17:17" x14ac:dyDescent="0.25">
      <c r="Q143159" s="100"/>
    </row>
    <row r="143160" spans="17:17" x14ac:dyDescent="0.25">
      <c r="Q143160" s="100"/>
    </row>
    <row r="143161" spans="17:17" x14ac:dyDescent="0.25">
      <c r="Q143161" s="100"/>
    </row>
    <row r="143162" spans="17:17" x14ac:dyDescent="0.25">
      <c r="Q143162" s="100"/>
    </row>
    <row r="143163" spans="17:17" x14ac:dyDescent="0.25">
      <c r="Q143163" s="100"/>
    </row>
    <row r="143164" spans="17:17" x14ac:dyDescent="0.25">
      <c r="Q143164" s="100"/>
    </row>
    <row r="143165" spans="17:17" x14ac:dyDescent="0.25">
      <c r="Q143165" s="100"/>
    </row>
    <row r="143166" spans="17:17" x14ac:dyDescent="0.25">
      <c r="Q143166" s="100"/>
    </row>
    <row r="143167" spans="17:17" x14ac:dyDescent="0.25">
      <c r="Q143167" s="100"/>
    </row>
    <row r="143168" spans="17:17" x14ac:dyDescent="0.25">
      <c r="Q143168" s="100"/>
    </row>
    <row r="143169" spans="17:17" x14ac:dyDescent="0.25">
      <c r="Q143169" s="100"/>
    </row>
    <row r="143170" spans="17:17" x14ac:dyDescent="0.25">
      <c r="Q143170" s="100"/>
    </row>
    <row r="143171" spans="17:17" x14ac:dyDescent="0.25">
      <c r="Q143171" s="100"/>
    </row>
    <row r="143172" spans="17:17" x14ac:dyDescent="0.25">
      <c r="Q143172" s="100"/>
    </row>
    <row r="143173" spans="17:17" x14ac:dyDescent="0.25">
      <c r="Q143173" s="100"/>
    </row>
    <row r="143174" spans="17:17" x14ac:dyDescent="0.25">
      <c r="Q143174" s="100"/>
    </row>
    <row r="143175" spans="17:17" x14ac:dyDescent="0.25">
      <c r="Q143175" s="100"/>
    </row>
    <row r="143176" spans="17:17" x14ac:dyDescent="0.25">
      <c r="Q143176" s="100"/>
    </row>
    <row r="143177" spans="17:17" x14ac:dyDescent="0.25">
      <c r="Q143177" s="100"/>
    </row>
    <row r="143178" spans="17:17" x14ac:dyDescent="0.25">
      <c r="Q143178" s="100"/>
    </row>
    <row r="143179" spans="17:17" x14ac:dyDescent="0.25">
      <c r="Q143179" s="100"/>
    </row>
    <row r="143180" spans="17:17" x14ac:dyDescent="0.25">
      <c r="Q143180" s="100"/>
    </row>
    <row r="143181" spans="17:17" x14ac:dyDescent="0.25">
      <c r="Q143181" s="100"/>
    </row>
    <row r="143182" spans="17:17" x14ac:dyDescent="0.25">
      <c r="Q143182" s="100"/>
    </row>
    <row r="143183" spans="17:17" x14ac:dyDescent="0.25">
      <c r="Q143183" s="100"/>
    </row>
    <row r="143184" spans="17:17" x14ac:dyDescent="0.25">
      <c r="Q143184" s="100"/>
    </row>
    <row r="143185" spans="17:17" x14ac:dyDescent="0.25">
      <c r="Q143185" s="100"/>
    </row>
    <row r="143186" spans="17:17" x14ac:dyDescent="0.25">
      <c r="Q143186" s="100"/>
    </row>
    <row r="143187" spans="17:17" x14ac:dyDescent="0.25">
      <c r="Q143187" s="100"/>
    </row>
    <row r="143188" spans="17:17" x14ac:dyDescent="0.25">
      <c r="Q143188" s="100"/>
    </row>
    <row r="143189" spans="17:17" x14ac:dyDescent="0.25">
      <c r="Q143189" s="100"/>
    </row>
    <row r="143190" spans="17:17" x14ac:dyDescent="0.25">
      <c r="Q143190" s="100"/>
    </row>
    <row r="143191" spans="17:17" x14ac:dyDescent="0.25">
      <c r="Q143191" s="100"/>
    </row>
    <row r="143192" spans="17:17" x14ac:dyDescent="0.25">
      <c r="Q143192" s="100"/>
    </row>
    <row r="143193" spans="17:17" x14ac:dyDescent="0.25">
      <c r="Q143193" s="100"/>
    </row>
    <row r="143194" spans="17:17" x14ac:dyDescent="0.25">
      <c r="Q143194" s="100"/>
    </row>
    <row r="143195" spans="17:17" x14ac:dyDescent="0.25">
      <c r="Q143195" s="100"/>
    </row>
    <row r="143196" spans="17:17" x14ac:dyDescent="0.25">
      <c r="Q143196" s="100"/>
    </row>
    <row r="143197" spans="17:17" x14ac:dyDescent="0.25">
      <c r="Q143197" s="100"/>
    </row>
    <row r="143198" spans="17:17" x14ac:dyDescent="0.25">
      <c r="Q143198" s="100"/>
    </row>
    <row r="143199" spans="17:17" x14ac:dyDescent="0.25">
      <c r="Q143199" s="100"/>
    </row>
    <row r="143200" spans="17:17" x14ac:dyDescent="0.25">
      <c r="Q143200" s="100"/>
    </row>
    <row r="143201" spans="17:17" x14ac:dyDescent="0.25">
      <c r="Q143201" s="100"/>
    </row>
    <row r="143202" spans="17:17" x14ac:dyDescent="0.25">
      <c r="Q143202" s="100"/>
    </row>
    <row r="143203" spans="17:17" x14ac:dyDescent="0.25">
      <c r="Q143203" s="100"/>
    </row>
    <row r="143204" spans="17:17" x14ac:dyDescent="0.25">
      <c r="Q143204" s="100"/>
    </row>
    <row r="143205" spans="17:17" x14ac:dyDescent="0.25">
      <c r="Q143205" s="100"/>
    </row>
    <row r="143206" spans="17:17" x14ac:dyDescent="0.25">
      <c r="Q143206" s="100"/>
    </row>
    <row r="143207" spans="17:17" x14ac:dyDescent="0.25">
      <c r="Q143207" s="100"/>
    </row>
    <row r="143208" spans="17:17" x14ac:dyDescent="0.25">
      <c r="Q143208" s="100"/>
    </row>
    <row r="143209" spans="17:17" x14ac:dyDescent="0.25">
      <c r="Q143209" s="100"/>
    </row>
    <row r="143210" spans="17:17" x14ac:dyDescent="0.25">
      <c r="Q143210" s="100"/>
    </row>
    <row r="143211" spans="17:17" x14ac:dyDescent="0.25">
      <c r="Q143211" s="100"/>
    </row>
    <row r="143212" spans="17:17" x14ac:dyDescent="0.25">
      <c r="Q143212" s="100"/>
    </row>
    <row r="143213" spans="17:17" x14ac:dyDescent="0.25">
      <c r="Q143213" s="100"/>
    </row>
    <row r="143214" spans="17:17" x14ac:dyDescent="0.25">
      <c r="Q143214" s="100"/>
    </row>
    <row r="143215" spans="17:17" x14ac:dyDescent="0.25">
      <c r="Q143215" s="100"/>
    </row>
    <row r="143216" spans="17:17" x14ac:dyDescent="0.25">
      <c r="Q143216" s="100"/>
    </row>
    <row r="143217" spans="17:17" x14ac:dyDescent="0.25">
      <c r="Q143217" s="100"/>
    </row>
    <row r="143218" spans="17:17" x14ac:dyDescent="0.25">
      <c r="Q143218" s="100"/>
    </row>
    <row r="143219" spans="17:17" x14ac:dyDescent="0.25">
      <c r="Q143219" s="100"/>
    </row>
    <row r="143220" spans="17:17" x14ac:dyDescent="0.25">
      <c r="Q143220" s="100"/>
    </row>
    <row r="143221" spans="17:17" x14ac:dyDescent="0.25">
      <c r="Q143221" s="100"/>
    </row>
    <row r="143222" spans="17:17" x14ac:dyDescent="0.25">
      <c r="Q143222" s="100"/>
    </row>
    <row r="143223" spans="17:17" x14ac:dyDescent="0.25">
      <c r="Q143223" s="100"/>
    </row>
    <row r="143224" spans="17:17" x14ac:dyDescent="0.25">
      <c r="Q143224" s="100"/>
    </row>
    <row r="143225" spans="17:17" x14ac:dyDescent="0.25">
      <c r="Q143225" s="100"/>
    </row>
    <row r="143226" spans="17:17" x14ac:dyDescent="0.25">
      <c r="Q143226" s="100"/>
    </row>
    <row r="143227" spans="17:17" x14ac:dyDescent="0.25">
      <c r="Q143227" s="100"/>
    </row>
    <row r="143228" spans="17:17" x14ac:dyDescent="0.25">
      <c r="Q143228" s="100"/>
    </row>
    <row r="143229" spans="17:17" x14ac:dyDescent="0.25">
      <c r="Q143229" s="100"/>
    </row>
    <row r="143230" spans="17:17" x14ac:dyDescent="0.25">
      <c r="Q143230" s="100"/>
    </row>
    <row r="143231" spans="17:17" x14ac:dyDescent="0.25">
      <c r="Q143231" s="100"/>
    </row>
    <row r="143232" spans="17:17" x14ac:dyDescent="0.25">
      <c r="Q143232" s="100"/>
    </row>
    <row r="143233" spans="17:17" x14ac:dyDescent="0.25">
      <c r="Q143233" s="100"/>
    </row>
    <row r="143234" spans="17:17" x14ac:dyDescent="0.25">
      <c r="Q143234" s="100"/>
    </row>
    <row r="143235" spans="17:17" x14ac:dyDescent="0.25">
      <c r="Q143235" s="100"/>
    </row>
    <row r="143236" spans="17:17" x14ac:dyDescent="0.25">
      <c r="Q143236" s="100"/>
    </row>
    <row r="143237" spans="17:17" x14ac:dyDescent="0.25">
      <c r="Q143237" s="100"/>
    </row>
    <row r="143238" spans="17:17" x14ac:dyDescent="0.25">
      <c r="Q143238" s="100"/>
    </row>
    <row r="143239" spans="17:17" x14ac:dyDescent="0.25">
      <c r="Q143239" s="100"/>
    </row>
    <row r="143240" spans="17:17" x14ac:dyDescent="0.25">
      <c r="Q143240" s="100"/>
    </row>
    <row r="143241" spans="17:17" x14ac:dyDescent="0.25">
      <c r="Q143241" s="100"/>
    </row>
    <row r="143242" spans="17:17" x14ac:dyDescent="0.25">
      <c r="Q143242" s="100"/>
    </row>
    <row r="143243" spans="17:17" x14ac:dyDescent="0.25">
      <c r="Q143243" s="100"/>
    </row>
    <row r="143244" spans="17:17" x14ac:dyDescent="0.25">
      <c r="Q143244" s="100"/>
    </row>
    <row r="143245" spans="17:17" x14ac:dyDescent="0.25">
      <c r="Q143245" s="100"/>
    </row>
    <row r="143246" spans="17:17" x14ac:dyDescent="0.25">
      <c r="Q143246" s="100"/>
    </row>
    <row r="143247" spans="17:17" x14ac:dyDescent="0.25">
      <c r="Q143247" s="100"/>
    </row>
    <row r="143248" spans="17:17" x14ac:dyDescent="0.25">
      <c r="Q143248" s="100"/>
    </row>
    <row r="143249" spans="17:17" x14ac:dyDescent="0.25">
      <c r="Q143249" s="100"/>
    </row>
    <row r="143250" spans="17:17" x14ac:dyDescent="0.25">
      <c r="Q143250" s="100"/>
    </row>
    <row r="143251" spans="17:17" x14ac:dyDescent="0.25">
      <c r="Q143251" s="100"/>
    </row>
    <row r="143252" spans="17:17" x14ac:dyDescent="0.25">
      <c r="Q143252" s="100"/>
    </row>
    <row r="143253" spans="17:17" x14ac:dyDescent="0.25">
      <c r="Q143253" s="100"/>
    </row>
    <row r="143254" spans="17:17" x14ac:dyDescent="0.25">
      <c r="Q143254" s="100"/>
    </row>
    <row r="143255" spans="17:17" x14ac:dyDescent="0.25">
      <c r="Q143255" s="100"/>
    </row>
    <row r="143256" spans="17:17" x14ac:dyDescent="0.25">
      <c r="Q143256" s="100"/>
    </row>
    <row r="143257" spans="17:17" x14ac:dyDescent="0.25">
      <c r="Q143257" s="100"/>
    </row>
    <row r="143258" spans="17:17" x14ac:dyDescent="0.25">
      <c r="Q143258" s="100"/>
    </row>
    <row r="143259" spans="17:17" x14ac:dyDescent="0.25">
      <c r="Q143259" s="100"/>
    </row>
    <row r="143260" spans="17:17" x14ac:dyDescent="0.25">
      <c r="Q143260" s="100"/>
    </row>
    <row r="143261" spans="17:17" x14ac:dyDescent="0.25">
      <c r="Q143261" s="100"/>
    </row>
    <row r="143262" spans="17:17" x14ac:dyDescent="0.25">
      <c r="Q143262" s="100"/>
    </row>
    <row r="143263" spans="17:17" x14ac:dyDescent="0.25">
      <c r="Q143263" s="100"/>
    </row>
    <row r="143264" spans="17:17" x14ac:dyDescent="0.25">
      <c r="Q143264" s="100"/>
    </row>
    <row r="143265" spans="17:17" x14ac:dyDescent="0.25">
      <c r="Q143265" s="100"/>
    </row>
    <row r="143266" spans="17:17" x14ac:dyDescent="0.25">
      <c r="Q143266" s="100"/>
    </row>
    <row r="143267" spans="17:17" x14ac:dyDescent="0.25">
      <c r="Q143267" s="100"/>
    </row>
    <row r="143268" spans="17:17" x14ac:dyDescent="0.25">
      <c r="Q143268" s="100"/>
    </row>
    <row r="143269" spans="17:17" x14ac:dyDescent="0.25">
      <c r="Q143269" s="100"/>
    </row>
    <row r="143270" spans="17:17" x14ac:dyDescent="0.25">
      <c r="Q143270" s="100"/>
    </row>
    <row r="143271" spans="17:17" x14ac:dyDescent="0.25">
      <c r="Q143271" s="100"/>
    </row>
    <row r="143272" spans="17:17" x14ac:dyDescent="0.25">
      <c r="Q143272" s="100"/>
    </row>
    <row r="143273" spans="17:17" x14ac:dyDescent="0.25">
      <c r="Q143273" s="100"/>
    </row>
    <row r="143274" spans="17:17" x14ac:dyDescent="0.25">
      <c r="Q143274" s="100"/>
    </row>
    <row r="143275" spans="17:17" x14ac:dyDescent="0.25">
      <c r="Q143275" s="100"/>
    </row>
    <row r="143276" spans="17:17" x14ac:dyDescent="0.25">
      <c r="Q143276" s="100"/>
    </row>
    <row r="143277" spans="17:17" x14ac:dyDescent="0.25">
      <c r="Q143277" s="100"/>
    </row>
    <row r="143278" spans="17:17" x14ac:dyDescent="0.25">
      <c r="Q143278" s="100"/>
    </row>
    <row r="143279" spans="17:17" x14ac:dyDescent="0.25">
      <c r="Q143279" s="100"/>
    </row>
    <row r="143280" spans="17:17" x14ac:dyDescent="0.25">
      <c r="Q143280" s="100"/>
    </row>
    <row r="143281" spans="17:17" x14ac:dyDescent="0.25">
      <c r="Q143281" s="100"/>
    </row>
    <row r="143282" spans="17:17" x14ac:dyDescent="0.25">
      <c r="Q143282" s="100"/>
    </row>
    <row r="143283" spans="17:17" x14ac:dyDescent="0.25">
      <c r="Q143283" s="100"/>
    </row>
    <row r="143284" spans="17:17" x14ac:dyDescent="0.25">
      <c r="Q143284" s="100"/>
    </row>
    <row r="143285" spans="17:17" x14ac:dyDescent="0.25">
      <c r="Q143285" s="100"/>
    </row>
    <row r="143286" spans="17:17" x14ac:dyDescent="0.25">
      <c r="Q143286" s="100"/>
    </row>
    <row r="143287" spans="17:17" x14ac:dyDescent="0.25">
      <c r="Q143287" s="100"/>
    </row>
    <row r="143288" spans="17:17" x14ac:dyDescent="0.25">
      <c r="Q143288" s="100"/>
    </row>
    <row r="143289" spans="17:17" x14ac:dyDescent="0.25">
      <c r="Q143289" s="100"/>
    </row>
    <row r="143290" spans="17:17" x14ac:dyDescent="0.25">
      <c r="Q143290" s="100"/>
    </row>
    <row r="143291" spans="17:17" x14ac:dyDescent="0.25">
      <c r="Q143291" s="100"/>
    </row>
    <row r="143292" spans="17:17" x14ac:dyDescent="0.25">
      <c r="Q143292" s="100"/>
    </row>
    <row r="143293" spans="17:17" x14ac:dyDescent="0.25">
      <c r="Q143293" s="100"/>
    </row>
    <row r="143294" spans="17:17" x14ac:dyDescent="0.25">
      <c r="Q143294" s="100"/>
    </row>
    <row r="143295" spans="17:17" x14ac:dyDescent="0.25">
      <c r="Q143295" s="100"/>
    </row>
    <row r="143296" spans="17:17" x14ac:dyDescent="0.25">
      <c r="Q143296" s="100"/>
    </row>
    <row r="143297" spans="17:17" x14ac:dyDescent="0.25">
      <c r="Q143297" s="100"/>
    </row>
    <row r="143298" spans="17:17" x14ac:dyDescent="0.25">
      <c r="Q143298" s="100"/>
    </row>
    <row r="143299" spans="17:17" x14ac:dyDescent="0.25">
      <c r="Q143299" s="100"/>
    </row>
    <row r="143300" spans="17:17" x14ac:dyDescent="0.25">
      <c r="Q143300" s="100"/>
    </row>
    <row r="143301" spans="17:17" x14ac:dyDescent="0.25">
      <c r="Q143301" s="100"/>
    </row>
    <row r="143302" spans="17:17" x14ac:dyDescent="0.25">
      <c r="Q143302" s="100"/>
    </row>
    <row r="143303" spans="17:17" x14ac:dyDescent="0.25">
      <c r="Q143303" s="100"/>
    </row>
    <row r="143304" spans="17:17" x14ac:dyDescent="0.25">
      <c r="Q143304" s="100"/>
    </row>
    <row r="143305" spans="17:17" x14ac:dyDescent="0.25">
      <c r="Q143305" s="100"/>
    </row>
    <row r="143306" spans="17:17" x14ac:dyDescent="0.25">
      <c r="Q143306" s="100"/>
    </row>
    <row r="143307" spans="17:17" x14ac:dyDescent="0.25">
      <c r="Q143307" s="100"/>
    </row>
    <row r="143308" spans="17:17" x14ac:dyDescent="0.25">
      <c r="Q143308" s="100"/>
    </row>
    <row r="143309" spans="17:17" x14ac:dyDescent="0.25">
      <c r="Q143309" s="100"/>
    </row>
    <row r="143310" spans="17:17" x14ac:dyDescent="0.25">
      <c r="Q143310" s="100"/>
    </row>
    <row r="143311" spans="17:17" x14ac:dyDescent="0.25">
      <c r="Q143311" s="100"/>
    </row>
    <row r="143312" spans="17:17" x14ac:dyDescent="0.25">
      <c r="Q143312" s="100"/>
    </row>
    <row r="143313" spans="17:17" x14ac:dyDescent="0.25">
      <c r="Q143313" s="100"/>
    </row>
    <row r="143314" spans="17:17" x14ac:dyDescent="0.25">
      <c r="Q143314" s="100"/>
    </row>
    <row r="143315" spans="17:17" x14ac:dyDescent="0.25">
      <c r="Q143315" s="100"/>
    </row>
    <row r="143316" spans="17:17" x14ac:dyDescent="0.25">
      <c r="Q143316" s="100"/>
    </row>
    <row r="143317" spans="17:17" x14ac:dyDescent="0.25">
      <c r="Q143317" s="100"/>
    </row>
    <row r="143318" spans="17:17" x14ac:dyDescent="0.25">
      <c r="Q143318" s="100"/>
    </row>
    <row r="143319" spans="17:17" x14ac:dyDescent="0.25">
      <c r="Q143319" s="100"/>
    </row>
    <row r="143320" spans="17:17" x14ac:dyDescent="0.25">
      <c r="Q143320" s="100"/>
    </row>
    <row r="143321" spans="17:17" x14ac:dyDescent="0.25">
      <c r="Q143321" s="100"/>
    </row>
    <row r="143322" spans="17:17" x14ac:dyDescent="0.25">
      <c r="Q143322" s="100"/>
    </row>
    <row r="143323" spans="17:17" x14ac:dyDescent="0.25">
      <c r="Q143323" s="100"/>
    </row>
    <row r="143324" spans="17:17" x14ac:dyDescent="0.25">
      <c r="Q143324" s="100"/>
    </row>
    <row r="143325" spans="17:17" x14ac:dyDescent="0.25">
      <c r="Q143325" s="100"/>
    </row>
    <row r="143326" spans="17:17" x14ac:dyDescent="0.25">
      <c r="Q143326" s="100"/>
    </row>
    <row r="143327" spans="17:17" x14ac:dyDescent="0.25">
      <c r="Q143327" s="100"/>
    </row>
    <row r="143328" spans="17:17" x14ac:dyDescent="0.25">
      <c r="Q143328" s="100"/>
    </row>
    <row r="143329" spans="17:17" x14ac:dyDescent="0.25">
      <c r="Q143329" s="100"/>
    </row>
    <row r="143330" spans="17:17" x14ac:dyDescent="0.25">
      <c r="Q143330" s="100"/>
    </row>
    <row r="143331" spans="17:17" x14ac:dyDescent="0.25">
      <c r="Q143331" s="100"/>
    </row>
    <row r="143332" spans="17:17" x14ac:dyDescent="0.25">
      <c r="Q143332" s="100"/>
    </row>
    <row r="143333" spans="17:17" x14ac:dyDescent="0.25">
      <c r="Q143333" s="100"/>
    </row>
    <row r="143334" spans="17:17" x14ac:dyDescent="0.25">
      <c r="Q143334" s="100"/>
    </row>
    <row r="143335" spans="17:17" x14ac:dyDescent="0.25">
      <c r="Q143335" s="100"/>
    </row>
    <row r="143336" spans="17:17" x14ac:dyDescent="0.25">
      <c r="Q143336" s="100"/>
    </row>
    <row r="143337" spans="17:17" x14ac:dyDescent="0.25">
      <c r="Q143337" s="100"/>
    </row>
    <row r="143338" spans="17:17" x14ac:dyDescent="0.25">
      <c r="Q143338" s="100"/>
    </row>
    <row r="143339" spans="17:17" x14ac:dyDescent="0.25">
      <c r="Q143339" s="100"/>
    </row>
    <row r="143340" spans="17:17" x14ac:dyDescent="0.25">
      <c r="Q143340" s="100"/>
    </row>
    <row r="143341" spans="17:17" x14ac:dyDescent="0.25">
      <c r="Q143341" s="100"/>
    </row>
    <row r="143342" spans="17:17" x14ac:dyDescent="0.25">
      <c r="Q143342" s="100"/>
    </row>
    <row r="143343" spans="17:17" x14ac:dyDescent="0.25">
      <c r="Q143343" s="100"/>
    </row>
    <row r="143344" spans="17:17" x14ac:dyDescent="0.25">
      <c r="Q143344" s="100"/>
    </row>
    <row r="143345" spans="17:17" x14ac:dyDescent="0.25">
      <c r="Q143345" s="100"/>
    </row>
    <row r="143346" spans="17:17" x14ac:dyDescent="0.25">
      <c r="Q143346" s="100"/>
    </row>
    <row r="143347" spans="17:17" x14ac:dyDescent="0.25">
      <c r="Q143347" s="100"/>
    </row>
    <row r="143348" spans="17:17" x14ac:dyDescent="0.25">
      <c r="Q143348" s="100"/>
    </row>
    <row r="143349" spans="17:17" x14ac:dyDescent="0.25">
      <c r="Q143349" s="100"/>
    </row>
    <row r="143350" spans="17:17" x14ac:dyDescent="0.25">
      <c r="Q143350" s="100"/>
    </row>
    <row r="143351" spans="17:17" x14ac:dyDescent="0.25">
      <c r="Q143351" s="100"/>
    </row>
    <row r="143352" spans="17:17" x14ac:dyDescent="0.25">
      <c r="Q143352" s="100"/>
    </row>
    <row r="143353" spans="17:17" x14ac:dyDescent="0.25">
      <c r="Q143353" s="100"/>
    </row>
    <row r="143354" spans="17:17" x14ac:dyDescent="0.25">
      <c r="Q143354" s="100"/>
    </row>
    <row r="143355" spans="17:17" x14ac:dyDescent="0.25">
      <c r="Q143355" s="100"/>
    </row>
    <row r="143356" spans="17:17" x14ac:dyDescent="0.25">
      <c r="Q143356" s="100"/>
    </row>
    <row r="143357" spans="17:17" x14ac:dyDescent="0.25">
      <c r="Q143357" s="100"/>
    </row>
    <row r="143358" spans="17:17" x14ac:dyDescent="0.25">
      <c r="Q143358" s="100"/>
    </row>
    <row r="143359" spans="17:17" x14ac:dyDescent="0.25">
      <c r="Q143359" s="100"/>
    </row>
    <row r="143360" spans="17:17" x14ac:dyDescent="0.25">
      <c r="Q143360" s="100"/>
    </row>
    <row r="143361" spans="17:17" x14ac:dyDescent="0.25">
      <c r="Q143361" s="100"/>
    </row>
    <row r="143362" spans="17:17" x14ac:dyDescent="0.25">
      <c r="Q143362" s="100"/>
    </row>
    <row r="143363" spans="17:17" x14ac:dyDescent="0.25">
      <c r="Q143363" s="100"/>
    </row>
    <row r="143364" spans="17:17" x14ac:dyDescent="0.25">
      <c r="Q143364" s="100"/>
    </row>
    <row r="143365" spans="17:17" x14ac:dyDescent="0.25">
      <c r="Q143365" s="100"/>
    </row>
    <row r="143366" spans="17:17" x14ac:dyDescent="0.25">
      <c r="Q143366" s="100"/>
    </row>
    <row r="143367" spans="17:17" x14ac:dyDescent="0.25">
      <c r="Q143367" s="100"/>
    </row>
    <row r="143368" spans="17:17" x14ac:dyDescent="0.25">
      <c r="Q143368" s="100"/>
    </row>
    <row r="143369" spans="17:17" x14ac:dyDescent="0.25">
      <c r="Q143369" s="100"/>
    </row>
    <row r="143370" spans="17:17" x14ac:dyDescent="0.25">
      <c r="Q143370" s="100"/>
    </row>
    <row r="143371" spans="17:17" x14ac:dyDescent="0.25">
      <c r="Q143371" s="100"/>
    </row>
    <row r="143372" spans="17:17" x14ac:dyDescent="0.25">
      <c r="Q143372" s="100"/>
    </row>
    <row r="143373" spans="17:17" x14ac:dyDescent="0.25">
      <c r="Q143373" s="100"/>
    </row>
    <row r="143374" spans="17:17" x14ac:dyDescent="0.25">
      <c r="Q143374" s="100"/>
    </row>
    <row r="143375" spans="17:17" x14ac:dyDescent="0.25">
      <c r="Q143375" s="100"/>
    </row>
    <row r="143376" spans="17:17" x14ac:dyDescent="0.25">
      <c r="Q143376" s="100"/>
    </row>
    <row r="143377" spans="17:17" x14ac:dyDescent="0.25">
      <c r="Q143377" s="100"/>
    </row>
    <row r="143378" spans="17:17" x14ac:dyDescent="0.25">
      <c r="Q143378" s="100"/>
    </row>
    <row r="143379" spans="17:17" x14ac:dyDescent="0.25">
      <c r="Q143379" s="100"/>
    </row>
    <row r="143380" spans="17:17" x14ac:dyDescent="0.25">
      <c r="Q143380" s="100"/>
    </row>
    <row r="143381" spans="17:17" x14ac:dyDescent="0.25">
      <c r="Q143381" s="100"/>
    </row>
    <row r="143382" spans="17:17" x14ac:dyDescent="0.25">
      <c r="Q143382" s="100"/>
    </row>
    <row r="143383" spans="17:17" x14ac:dyDescent="0.25">
      <c r="Q143383" s="100"/>
    </row>
    <row r="143384" spans="17:17" x14ac:dyDescent="0.25">
      <c r="Q143384" s="100"/>
    </row>
    <row r="143385" spans="17:17" x14ac:dyDescent="0.25">
      <c r="Q143385" s="100"/>
    </row>
    <row r="143386" spans="17:17" x14ac:dyDescent="0.25">
      <c r="Q143386" s="100"/>
    </row>
    <row r="143387" spans="17:17" x14ac:dyDescent="0.25">
      <c r="Q143387" s="100"/>
    </row>
    <row r="143388" spans="17:17" x14ac:dyDescent="0.25">
      <c r="Q143388" s="100"/>
    </row>
    <row r="143389" spans="17:17" x14ac:dyDescent="0.25">
      <c r="Q143389" s="100"/>
    </row>
    <row r="143390" spans="17:17" x14ac:dyDescent="0.25">
      <c r="Q143390" s="100"/>
    </row>
    <row r="143391" spans="17:17" x14ac:dyDescent="0.25">
      <c r="Q143391" s="100"/>
    </row>
    <row r="143392" spans="17:17" x14ac:dyDescent="0.25">
      <c r="Q143392" s="100"/>
    </row>
    <row r="143393" spans="17:17" x14ac:dyDescent="0.25">
      <c r="Q143393" s="100"/>
    </row>
    <row r="143394" spans="17:17" x14ac:dyDescent="0.25">
      <c r="Q143394" s="100"/>
    </row>
    <row r="143395" spans="17:17" x14ac:dyDescent="0.25">
      <c r="Q143395" s="100"/>
    </row>
    <row r="143396" spans="17:17" x14ac:dyDescent="0.25">
      <c r="Q143396" s="100"/>
    </row>
    <row r="143397" spans="17:17" x14ac:dyDescent="0.25">
      <c r="Q143397" s="100"/>
    </row>
    <row r="143398" spans="17:17" x14ac:dyDescent="0.25">
      <c r="Q143398" s="100"/>
    </row>
    <row r="143399" spans="17:17" x14ac:dyDescent="0.25">
      <c r="Q143399" s="100"/>
    </row>
    <row r="143400" spans="17:17" x14ac:dyDescent="0.25">
      <c r="Q143400" s="100"/>
    </row>
    <row r="143401" spans="17:17" x14ac:dyDescent="0.25">
      <c r="Q143401" s="100"/>
    </row>
    <row r="143402" spans="17:17" x14ac:dyDescent="0.25">
      <c r="Q143402" s="100"/>
    </row>
    <row r="143403" spans="17:17" x14ac:dyDescent="0.25">
      <c r="Q143403" s="100"/>
    </row>
    <row r="143404" spans="17:17" x14ac:dyDescent="0.25">
      <c r="Q143404" s="100"/>
    </row>
    <row r="143405" spans="17:17" x14ac:dyDescent="0.25">
      <c r="Q143405" s="100"/>
    </row>
    <row r="143406" spans="17:17" x14ac:dyDescent="0.25">
      <c r="Q143406" s="100"/>
    </row>
    <row r="143407" spans="17:17" x14ac:dyDescent="0.25">
      <c r="Q143407" s="100"/>
    </row>
    <row r="143408" spans="17:17" x14ac:dyDescent="0.25">
      <c r="Q143408" s="100"/>
    </row>
    <row r="143409" spans="17:17" x14ac:dyDescent="0.25">
      <c r="Q143409" s="100"/>
    </row>
    <row r="143410" spans="17:17" x14ac:dyDescent="0.25">
      <c r="Q143410" s="100"/>
    </row>
    <row r="143411" spans="17:17" x14ac:dyDescent="0.25">
      <c r="Q143411" s="100"/>
    </row>
    <row r="143412" spans="17:17" x14ac:dyDescent="0.25">
      <c r="Q143412" s="100"/>
    </row>
    <row r="143413" spans="17:17" x14ac:dyDescent="0.25">
      <c r="Q143413" s="100"/>
    </row>
    <row r="143414" spans="17:17" x14ac:dyDescent="0.25">
      <c r="Q143414" s="100"/>
    </row>
    <row r="143415" spans="17:17" x14ac:dyDescent="0.25">
      <c r="Q143415" s="100"/>
    </row>
    <row r="143416" spans="17:17" x14ac:dyDescent="0.25">
      <c r="Q143416" s="100"/>
    </row>
    <row r="143417" spans="17:17" x14ac:dyDescent="0.25">
      <c r="Q143417" s="100"/>
    </row>
    <row r="143418" spans="17:17" x14ac:dyDescent="0.25">
      <c r="Q143418" s="100"/>
    </row>
    <row r="143419" spans="17:17" x14ac:dyDescent="0.25">
      <c r="Q143419" s="100"/>
    </row>
    <row r="143420" spans="17:17" x14ac:dyDescent="0.25">
      <c r="Q143420" s="100"/>
    </row>
    <row r="143421" spans="17:17" x14ac:dyDescent="0.25">
      <c r="Q143421" s="100"/>
    </row>
    <row r="143422" spans="17:17" x14ac:dyDescent="0.25">
      <c r="Q143422" s="100"/>
    </row>
    <row r="143423" spans="17:17" x14ac:dyDescent="0.25">
      <c r="Q143423" s="100"/>
    </row>
    <row r="143424" spans="17:17" x14ac:dyDescent="0.25">
      <c r="Q143424" s="100"/>
    </row>
    <row r="143425" spans="17:17" x14ac:dyDescent="0.25">
      <c r="Q143425" s="100"/>
    </row>
    <row r="143426" spans="17:17" x14ac:dyDescent="0.25">
      <c r="Q143426" s="100"/>
    </row>
    <row r="143427" spans="17:17" x14ac:dyDescent="0.25">
      <c r="Q143427" s="100"/>
    </row>
    <row r="143428" spans="17:17" x14ac:dyDescent="0.25">
      <c r="Q143428" s="100"/>
    </row>
    <row r="143429" spans="17:17" x14ac:dyDescent="0.25">
      <c r="Q143429" s="100"/>
    </row>
    <row r="143430" spans="17:17" x14ac:dyDescent="0.25">
      <c r="Q143430" s="100"/>
    </row>
    <row r="143431" spans="17:17" x14ac:dyDescent="0.25">
      <c r="Q143431" s="100"/>
    </row>
    <row r="143432" spans="17:17" x14ac:dyDescent="0.25">
      <c r="Q143432" s="100"/>
    </row>
    <row r="143433" spans="17:17" x14ac:dyDescent="0.25">
      <c r="Q143433" s="100"/>
    </row>
    <row r="143434" spans="17:17" x14ac:dyDescent="0.25">
      <c r="Q143434" s="100"/>
    </row>
    <row r="143435" spans="17:17" x14ac:dyDescent="0.25">
      <c r="Q143435" s="100"/>
    </row>
    <row r="143436" spans="17:17" x14ac:dyDescent="0.25">
      <c r="Q143436" s="100"/>
    </row>
    <row r="143437" spans="17:17" x14ac:dyDescent="0.25">
      <c r="Q143437" s="100"/>
    </row>
    <row r="143438" spans="17:17" x14ac:dyDescent="0.25">
      <c r="Q143438" s="100"/>
    </row>
    <row r="143439" spans="17:17" x14ac:dyDescent="0.25">
      <c r="Q143439" s="100"/>
    </row>
    <row r="143440" spans="17:17" x14ac:dyDescent="0.25">
      <c r="Q143440" s="100"/>
    </row>
    <row r="143441" spans="17:17" x14ac:dyDescent="0.25">
      <c r="Q143441" s="100"/>
    </row>
    <row r="143442" spans="17:17" x14ac:dyDescent="0.25">
      <c r="Q143442" s="100"/>
    </row>
    <row r="143443" spans="17:17" x14ac:dyDescent="0.25">
      <c r="Q143443" s="100"/>
    </row>
    <row r="143444" spans="17:17" x14ac:dyDescent="0.25">
      <c r="Q143444" s="100"/>
    </row>
    <row r="143445" spans="17:17" x14ac:dyDescent="0.25">
      <c r="Q143445" s="100"/>
    </row>
    <row r="143446" spans="17:17" x14ac:dyDescent="0.25">
      <c r="Q143446" s="100"/>
    </row>
    <row r="143447" spans="17:17" x14ac:dyDescent="0.25">
      <c r="Q143447" s="100"/>
    </row>
    <row r="143448" spans="17:17" x14ac:dyDescent="0.25">
      <c r="Q143448" s="100"/>
    </row>
    <row r="143449" spans="17:17" x14ac:dyDescent="0.25">
      <c r="Q143449" s="100"/>
    </row>
    <row r="143450" spans="17:17" x14ac:dyDescent="0.25">
      <c r="Q143450" s="100"/>
    </row>
    <row r="143451" spans="17:17" x14ac:dyDescent="0.25">
      <c r="Q143451" s="100"/>
    </row>
    <row r="143452" spans="17:17" x14ac:dyDescent="0.25">
      <c r="Q143452" s="100"/>
    </row>
    <row r="143453" spans="17:17" x14ac:dyDescent="0.25">
      <c r="Q143453" s="100"/>
    </row>
    <row r="143454" spans="17:17" x14ac:dyDescent="0.25">
      <c r="Q143454" s="100"/>
    </row>
    <row r="143455" spans="17:17" x14ac:dyDescent="0.25">
      <c r="Q143455" s="100"/>
    </row>
    <row r="143456" spans="17:17" x14ac:dyDescent="0.25">
      <c r="Q143456" s="100"/>
    </row>
    <row r="143457" spans="17:17" x14ac:dyDescent="0.25">
      <c r="Q143457" s="100"/>
    </row>
    <row r="143458" spans="17:17" x14ac:dyDescent="0.25">
      <c r="Q143458" s="100"/>
    </row>
    <row r="143459" spans="17:17" x14ac:dyDescent="0.25">
      <c r="Q143459" s="100"/>
    </row>
    <row r="143460" spans="17:17" x14ac:dyDescent="0.25">
      <c r="Q143460" s="100"/>
    </row>
    <row r="143461" spans="17:17" x14ac:dyDescent="0.25">
      <c r="Q143461" s="100"/>
    </row>
    <row r="143462" spans="17:17" x14ac:dyDescent="0.25">
      <c r="Q143462" s="100"/>
    </row>
    <row r="143463" spans="17:17" x14ac:dyDescent="0.25">
      <c r="Q143463" s="100"/>
    </row>
    <row r="143464" spans="17:17" x14ac:dyDescent="0.25">
      <c r="Q143464" s="100"/>
    </row>
    <row r="143465" spans="17:17" x14ac:dyDescent="0.25">
      <c r="Q143465" s="100"/>
    </row>
    <row r="143466" spans="17:17" x14ac:dyDescent="0.25">
      <c r="Q143466" s="100"/>
    </row>
    <row r="143467" spans="17:17" x14ac:dyDescent="0.25">
      <c r="Q143467" s="100"/>
    </row>
    <row r="143468" spans="17:17" x14ac:dyDescent="0.25">
      <c r="Q143468" s="100"/>
    </row>
    <row r="143469" spans="17:17" x14ac:dyDescent="0.25">
      <c r="Q143469" s="100"/>
    </row>
    <row r="143470" spans="17:17" x14ac:dyDescent="0.25">
      <c r="Q143470" s="100"/>
    </row>
    <row r="143471" spans="17:17" x14ac:dyDescent="0.25">
      <c r="Q143471" s="100"/>
    </row>
    <row r="143472" spans="17:17" x14ac:dyDescent="0.25">
      <c r="Q143472" s="100"/>
    </row>
    <row r="143473" spans="17:17" x14ac:dyDescent="0.25">
      <c r="Q143473" s="100"/>
    </row>
    <row r="143474" spans="17:17" x14ac:dyDescent="0.25">
      <c r="Q143474" s="100"/>
    </row>
    <row r="143475" spans="17:17" x14ac:dyDescent="0.25">
      <c r="Q143475" s="100"/>
    </row>
    <row r="143476" spans="17:17" x14ac:dyDescent="0.25">
      <c r="Q143476" s="100"/>
    </row>
    <row r="143477" spans="17:17" x14ac:dyDescent="0.25">
      <c r="Q143477" s="100"/>
    </row>
    <row r="143478" spans="17:17" x14ac:dyDescent="0.25">
      <c r="Q143478" s="100"/>
    </row>
    <row r="143479" spans="17:17" x14ac:dyDescent="0.25">
      <c r="Q143479" s="100"/>
    </row>
    <row r="143480" spans="17:17" x14ac:dyDescent="0.25">
      <c r="Q143480" s="100"/>
    </row>
    <row r="143481" spans="17:17" x14ac:dyDescent="0.25">
      <c r="Q143481" s="100"/>
    </row>
    <row r="143482" spans="17:17" x14ac:dyDescent="0.25">
      <c r="Q143482" s="100"/>
    </row>
    <row r="143483" spans="17:17" x14ac:dyDescent="0.25">
      <c r="Q143483" s="100"/>
    </row>
    <row r="143484" spans="17:17" x14ac:dyDescent="0.25">
      <c r="Q143484" s="100"/>
    </row>
    <row r="143485" spans="17:17" x14ac:dyDescent="0.25">
      <c r="Q143485" s="100"/>
    </row>
    <row r="143486" spans="17:17" x14ac:dyDescent="0.25">
      <c r="Q143486" s="100"/>
    </row>
    <row r="143487" spans="17:17" x14ac:dyDescent="0.25">
      <c r="Q143487" s="100"/>
    </row>
    <row r="143488" spans="17:17" x14ac:dyDescent="0.25">
      <c r="Q143488" s="100"/>
    </row>
    <row r="143489" spans="17:17" x14ac:dyDescent="0.25">
      <c r="Q143489" s="100"/>
    </row>
    <row r="143490" spans="17:17" x14ac:dyDescent="0.25">
      <c r="Q143490" s="100"/>
    </row>
    <row r="143491" spans="17:17" x14ac:dyDescent="0.25">
      <c r="Q143491" s="100"/>
    </row>
    <row r="143492" spans="17:17" x14ac:dyDescent="0.25">
      <c r="Q143492" s="100"/>
    </row>
    <row r="143493" spans="17:17" x14ac:dyDescent="0.25">
      <c r="Q143493" s="100"/>
    </row>
    <row r="143494" spans="17:17" x14ac:dyDescent="0.25">
      <c r="Q143494" s="100"/>
    </row>
    <row r="143495" spans="17:17" x14ac:dyDescent="0.25">
      <c r="Q143495" s="100"/>
    </row>
    <row r="143496" spans="17:17" x14ac:dyDescent="0.25">
      <c r="Q143496" s="100"/>
    </row>
    <row r="143497" spans="17:17" x14ac:dyDescent="0.25">
      <c r="Q143497" s="100"/>
    </row>
    <row r="143498" spans="17:17" x14ac:dyDescent="0.25">
      <c r="Q143498" s="100"/>
    </row>
    <row r="143499" spans="17:17" x14ac:dyDescent="0.25">
      <c r="Q143499" s="100"/>
    </row>
    <row r="143500" spans="17:17" x14ac:dyDescent="0.25">
      <c r="Q143500" s="100"/>
    </row>
    <row r="143501" spans="17:17" x14ac:dyDescent="0.25">
      <c r="Q143501" s="100"/>
    </row>
    <row r="143502" spans="17:17" x14ac:dyDescent="0.25">
      <c r="Q143502" s="100"/>
    </row>
    <row r="143503" spans="17:17" x14ac:dyDescent="0.25">
      <c r="Q143503" s="100"/>
    </row>
    <row r="143504" spans="17:17" x14ac:dyDescent="0.25">
      <c r="Q143504" s="100"/>
    </row>
    <row r="143505" spans="17:17" x14ac:dyDescent="0.25">
      <c r="Q143505" s="100"/>
    </row>
    <row r="143506" spans="17:17" x14ac:dyDescent="0.25">
      <c r="Q143506" s="100"/>
    </row>
    <row r="143507" spans="17:17" x14ac:dyDescent="0.25">
      <c r="Q143507" s="100"/>
    </row>
    <row r="143508" spans="17:17" x14ac:dyDescent="0.25">
      <c r="Q143508" s="100"/>
    </row>
    <row r="143509" spans="17:17" x14ac:dyDescent="0.25">
      <c r="Q143509" s="100"/>
    </row>
    <row r="143510" spans="17:17" x14ac:dyDescent="0.25">
      <c r="Q143510" s="100"/>
    </row>
    <row r="143511" spans="17:17" x14ac:dyDescent="0.25">
      <c r="Q143511" s="100"/>
    </row>
    <row r="143512" spans="17:17" x14ac:dyDescent="0.25">
      <c r="Q143512" s="100"/>
    </row>
    <row r="143513" spans="17:17" x14ac:dyDescent="0.25">
      <c r="Q143513" s="100"/>
    </row>
    <row r="143514" spans="17:17" x14ac:dyDescent="0.25">
      <c r="Q143514" s="100"/>
    </row>
    <row r="143515" spans="17:17" x14ac:dyDescent="0.25">
      <c r="Q143515" s="100"/>
    </row>
    <row r="143516" spans="17:17" x14ac:dyDescent="0.25">
      <c r="Q143516" s="100"/>
    </row>
    <row r="143517" spans="17:17" x14ac:dyDescent="0.25">
      <c r="Q143517" s="100"/>
    </row>
    <row r="143518" spans="17:17" x14ac:dyDescent="0.25">
      <c r="Q143518" s="100"/>
    </row>
    <row r="143519" spans="17:17" x14ac:dyDescent="0.25">
      <c r="Q143519" s="100"/>
    </row>
    <row r="143520" spans="17:17" x14ac:dyDescent="0.25">
      <c r="Q143520" s="100"/>
    </row>
    <row r="143521" spans="17:17" x14ac:dyDescent="0.25">
      <c r="Q143521" s="100"/>
    </row>
    <row r="143522" spans="17:17" x14ac:dyDescent="0.25">
      <c r="Q143522" s="100"/>
    </row>
    <row r="143523" spans="17:17" x14ac:dyDescent="0.25">
      <c r="Q143523" s="100"/>
    </row>
    <row r="143524" spans="17:17" x14ac:dyDescent="0.25">
      <c r="Q143524" s="100"/>
    </row>
    <row r="143525" spans="17:17" x14ac:dyDescent="0.25">
      <c r="Q143525" s="100"/>
    </row>
    <row r="143526" spans="17:17" x14ac:dyDescent="0.25">
      <c r="Q143526" s="100"/>
    </row>
    <row r="143527" spans="17:17" x14ac:dyDescent="0.25">
      <c r="Q143527" s="100"/>
    </row>
    <row r="143528" spans="17:17" x14ac:dyDescent="0.25">
      <c r="Q143528" s="100"/>
    </row>
    <row r="143529" spans="17:17" x14ac:dyDescent="0.25">
      <c r="Q143529" s="100"/>
    </row>
    <row r="143530" spans="17:17" x14ac:dyDescent="0.25">
      <c r="Q143530" s="100"/>
    </row>
    <row r="143531" spans="17:17" x14ac:dyDescent="0.25">
      <c r="Q143531" s="100"/>
    </row>
    <row r="143532" spans="17:17" x14ac:dyDescent="0.25">
      <c r="Q143532" s="100"/>
    </row>
    <row r="143533" spans="17:17" x14ac:dyDescent="0.25">
      <c r="Q143533" s="100"/>
    </row>
    <row r="143534" spans="17:17" x14ac:dyDescent="0.25">
      <c r="Q143534" s="100"/>
    </row>
    <row r="143535" spans="17:17" x14ac:dyDescent="0.25">
      <c r="Q143535" s="100"/>
    </row>
    <row r="143536" spans="17:17" x14ac:dyDescent="0.25">
      <c r="Q143536" s="100"/>
    </row>
    <row r="143537" spans="17:17" x14ac:dyDescent="0.25">
      <c r="Q143537" s="100"/>
    </row>
    <row r="143538" spans="17:17" x14ac:dyDescent="0.25">
      <c r="Q143538" s="100"/>
    </row>
    <row r="143539" spans="17:17" x14ac:dyDescent="0.25">
      <c r="Q143539" s="100"/>
    </row>
    <row r="143540" spans="17:17" x14ac:dyDescent="0.25">
      <c r="Q143540" s="100"/>
    </row>
    <row r="143541" spans="17:17" x14ac:dyDescent="0.25">
      <c r="Q143541" s="100"/>
    </row>
    <row r="143542" spans="17:17" x14ac:dyDescent="0.25">
      <c r="Q143542" s="100"/>
    </row>
    <row r="143543" spans="17:17" x14ac:dyDescent="0.25">
      <c r="Q143543" s="100"/>
    </row>
    <row r="143544" spans="17:17" x14ac:dyDescent="0.25">
      <c r="Q143544" s="100"/>
    </row>
    <row r="143545" spans="17:17" x14ac:dyDescent="0.25">
      <c r="Q143545" s="100"/>
    </row>
    <row r="143546" spans="17:17" x14ac:dyDescent="0.25">
      <c r="Q143546" s="100"/>
    </row>
    <row r="143547" spans="17:17" x14ac:dyDescent="0.25">
      <c r="Q143547" s="100"/>
    </row>
    <row r="143548" spans="17:17" x14ac:dyDescent="0.25">
      <c r="Q143548" s="100"/>
    </row>
    <row r="143549" spans="17:17" x14ac:dyDescent="0.25">
      <c r="Q143549" s="100"/>
    </row>
    <row r="143550" spans="17:17" x14ac:dyDescent="0.25">
      <c r="Q143550" s="100"/>
    </row>
    <row r="143551" spans="17:17" x14ac:dyDescent="0.25">
      <c r="Q143551" s="100"/>
    </row>
    <row r="143552" spans="17:17" x14ac:dyDescent="0.25">
      <c r="Q143552" s="100"/>
    </row>
    <row r="143553" spans="17:17" x14ac:dyDescent="0.25">
      <c r="Q143553" s="100"/>
    </row>
    <row r="143554" spans="17:17" x14ac:dyDescent="0.25">
      <c r="Q143554" s="100"/>
    </row>
    <row r="143555" spans="17:17" x14ac:dyDescent="0.25">
      <c r="Q143555" s="100"/>
    </row>
    <row r="143556" spans="17:17" x14ac:dyDescent="0.25">
      <c r="Q143556" s="100"/>
    </row>
    <row r="143557" spans="17:17" x14ac:dyDescent="0.25">
      <c r="Q143557" s="100"/>
    </row>
    <row r="143558" spans="17:17" x14ac:dyDescent="0.25">
      <c r="Q143558" s="100"/>
    </row>
    <row r="143559" spans="17:17" x14ac:dyDescent="0.25">
      <c r="Q143559" s="100"/>
    </row>
    <row r="143560" spans="17:17" x14ac:dyDescent="0.25">
      <c r="Q143560" s="100"/>
    </row>
    <row r="143561" spans="17:17" x14ac:dyDescent="0.25">
      <c r="Q143561" s="100"/>
    </row>
    <row r="143562" spans="17:17" x14ac:dyDescent="0.25">
      <c r="Q143562" s="100"/>
    </row>
    <row r="143563" spans="17:17" x14ac:dyDescent="0.25">
      <c r="Q143563" s="100"/>
    </row>
    <row r="143564" spans="17:17" x14ac:dyDescent="0.25">
      <c r="Q143564" s="100"/>
    </row>
    <row r="143565" spans="17:17" x14ac:dyDescent="0.25">
      <c r="Q143565" s="100"/>
    </row>
    <row r="143566" spans="17:17" x14ac:dyDescent="0.25">
      <c r="Q143566" s="100"/>
    </row>
    <row r="143567" spans="17:17" x14ac:dyDescent="0.25">
      <c r="Q143567" s="100"/>
    </row>
    <row r="143568" spans="17:17" x14ac:dyDescent="0.25">
      <c r="Q143568" s="100"/>
    </row>
    <row r="143569" spans="17:17" x14ac:dyDescent="0.25">
      <c r="Q143569" s="100"/>
    </row>
    <row r="143570" spans="17:17" x14ac:dyDescent="0.25">
      <c r="Q143570" s="100"/>
    </row>
    <row r="143571" spans="17:17" x14ac:dyDescent="0.25">
      <c r="Q143571" s="100"/>
    </row>
    <row r="143572" spans="17:17" x14ac:dyDescent="0.25">
      <c r="Q143572" s="100"/>
    </row>
    <row r="143573" spans="17:17" x14ac:dyDescent="0.25">
      <c r="Q143573" s="100"/>
    </row>
    <row r="143574" spans="17:17" x14ac:dyDescent="0.25">
      <c r="Q143574" s="100"/>
    </row>
    <row r="143575" spans="17:17" x14ac:dyDescent="0.25">
      <c r="Q143575" s="100"/>
    </row>
    <row r="143576" spans="17:17" x14ac:dyDescent="0.25">
      <c r="Q143576" s="100"/>
    </row>
    <row r="143577" spans="17:17" x14ac:dyDescent="0.25">
      <c r="Q143577" s="100"/>
    </row>
    <row r="143578" spans="17:17" x14ac:dyDescent="0.25">
      <c r="Q143578" s="100"/>
    </row>
    <row r="143579" spans="17:17" x14ac:dyDescent="0.25">
      <c r="Q143579" s="100"/>
    </row>
    <row r="143580" spans="17:17" x14ac:dyDescent="0.25">
      <c r="Q143580" s="100"/>
    </row>
    <row r="143581" spans="17:17" x14ac:dyDescent="0.25">
      <c r="Q143581" s="100"/>
    </row>
    <row r="143582" spans="17:17" x14ac:dyDescent="0.25">
      <c r="Q143582" s="100"/>
    </row>
    <row r="143583" spans="17:17" x14ac:dyDescent="0.25">
      <c r="Q143583" s="100"/>
    </row>
    <row r="143584" spans="17:17" x14ac:dyDescent="0.25">
      <c r="Q143584" s="100"/>
    </row>
    <row r="143585" spans="17:17" x14ac:dyDescent="0.25">
      <c r="Q143585" s="100"/>
    </row>
    <row r="143586" spans="17:17" x14ac:dyDescent="0.25">
      <c r="Q143586" s="100"/>
    </row>
    <row r="143587" spans="17:17" x14ac:dyDescent="0.25">
      <c r="Q143587" s="100"/>
    </row>
    <row r="143588" spans="17:17" x14ac:dyDescent="0.25">
      <c r="Q143588" s="100"/>
    </row>
    <row r="143589" spans="17:17" x14ac:dyDescent="0.25">
      <c r="Q143589" s="100"/>
    </row>
    <row r="143590" spans="17:17" x14ac:dyDescent="0.25">
      <c r="Q143590" s="100"/>
    </row>
    <row r="143591" spans="17:17" x14ac:dyDescent="0.25">
      <c r="Q143591" s="100"/>
    </row>
    <row r="143592" spans="17:17" x14ac:dyDescent="0.25">
      <c r="Q143592" s="100"/>
    </row>
    <row r="143593" spans="17:17" x14ac:dyDescent="0.25">
      <c r="Q143593" s="100"/>
    </row>
    <row r="143594" spans="17:17" x14ac:dyDescent="0.25">
      <c r="Q143594" s="100"/>
    </row>
    <row r="143595" spans="17:17" x14ac:dyDescent="0.25">
      <c r="Q143595" s="100"/>
    </row>
    <row r="143596" spans="17:17" x14ac:dyDescent="0.25">
      <c r="Q143596" s="100"/>
    </row>
    <row r="143597" spans="17:17" x14ac:dyDescent="0.25">
      <c r="Q143597" s="100"/>
    </row>
    <row r="143598" spans="17:17" x14ac:dyDescent="0.25">
      <c r="Q143598" s="100"/>
    </row>
    <row r="143599" spans="17:17" x14ac:dyDescent="0.25">
      <c r="Q143599" s="100"/>
    </row>
    <row r="143600" spans="17:17" x14ac:dyDescent="0.25">
      <c r="Q143600" s="100"/>
    </row>
    <row r="143601" spans="17:17" x14ac:dyDescent="0.25">
      <c r="Q143601" s="100"/>
    </row>
    <row r="143602" spans="17:17" x14ac:dyDescent="0.25">
      <c r="Q143602" s="100"/>
    </row>
    <row r="143603" spans="17:17" x14ac:dyDescent="0.25">
      <c r="Q143603" s="100"/>
    </row>
    <row r="143604" spans="17:17" x14ac:dyDescent="0.25">
      <c r="Q143604" s="100"/>
    </row>
    <row r="143605" spans="17:17" x14ac:dyDescent="0.25">
      <c r="Q143605" s="100"/>
    </row>
    <row r="143606" spans="17:17" x14ac:dyDescent="0.25">
      <c r="Q143606" s="100"/>
    </row>
    <row r="143607" spans="17:17" x14ac:dyDescent="0.25">
      <c r="Q143607" s="100"/>
    </row>
    <row r="143608" spans="17:17" x14ac:dyDescent="0.25">
      <c r="Q143608" s="100"/>
    </row>
    <row r="143609" spans="17:17" x14ac:dyDescent="0.25">
      <c r="Q143609" s="100"/>
    </row>
    <row r="143610" spans="17:17" x14ac:dyDescent="0.25">
      <c r="Q143610" s="100"/>
    </row>
    <row r="143611" spans="17:17" x14ac:dyDescent="0.25">
      <c r="Q143611" s="100"/>
    </row>
    <row r="143612" spans="17:17" x14ac:dyDescent="0.25">
      <c r="Q143612" s="100"/>
    </row>
    <row r="143613" spans="17:17" x14ac:dyDescent="0.25">
      <c r="Q143613" s="100"/>
    </row>
    <row r="143614" spans="17:17" x14ac:dyDescent="0.25">
      <c r="Q143614" s="100"/>
    </row>
    <row r="143615" spans="17:17" x14ac:dyDescent="0.25">
      <c r="Q143615" s="100"/>
    </row>
    <row r="143616" spans="17:17" x14ac:dyDescent="0.25">
      <c r="Q143616" s="100"/>
    </row>
    <row r="143617" spans="17:17" x14ac:dyDescent="0.25">
      <c r="Q143617" s="100"/>
    </row>
    <row r="143618" spans="17:17" x14ac:dyDescent="0.25">
      <c r="Q143618" s="100"/>
    </row>
    <row r="143619" spans="17:17" x14ac:dyDescent="0.25">
      <c r="Q143619" s="100"/>
    </row>
    <row r="143620" spans="17:17" x14ac:dyDescent="0.25">
      <c r="Q143620" s="100"/>
    </row>
    <row r="143621" spans="17:17" x14ac:dyDescent="0.25">
      <c r="Q143621" s="100"/>
    </row>
    <row r="143622" spans="17:17" x14ac:dyDescent="0.25">
      <c r="Q143622" s="100"/>
    </row>
    <row r="143623" spans="17:17" x14ac:dyDescent="0.25">
      <c r="Q143623" s="100"/>
    </row>
    <row r="143624" spans="17:17" x14ac:dyDescent="0.25">
      <c r="Q143624" s="100"/>
    </row>
    <row r="143625" spans="17:17" x14ac:dyDescent="0.25">
      <c r="Q143625" s="100"/>
    </row>
    <row r="143626" spans="17:17" x14ac:dyDescent="0.25">
      <c r="Q143626" s="100"/>
    </row>
    <row r="143627" spans="17:17" x14ac:dyDescent="0.25">
      <c r="Q143627" s="100"/>
    </row>
    <row r="143628" spans="17:17" x14ac:dyDescent="0.25">
      <c r="Q143628" s="100"/>
    </row>
    <row r="143629" spans="17:17" x14ac:dyDescent="0.25">
      <c r="Q143629" s="100"/>
    </row>
    <row r="143630" spans="17:17" x14ac:dyDescent="0.25">
      <c r="Q143630" s="100"/>
    </row>
    <row r="143631" spans="17:17" x14ac:dyDescent="0.25">
      <c r="Q143631" s="100"/>
    </row>
    <row r="143632" spans="17:17" x14ac:dyDescent="0.25">
      <c r="Q143632" s="100"/>
    </row>
    <row r="143633" spans="17:17" x14ac:dyDescent="0.25">
      <c r="Q143633" s="100"/>
    </row>
    <row r="143634" spans="17:17" x14ac:dyDescent="0.25">
      <c r="Q143634" s="100"/>
    </row>
    <row r="143635" spans="17:17" x14ac:dyDescent="0.25">
      <c r="Q143635" s="100"/>
    </row>
    <row r="143636" spans="17:17" x14ac:dyDescent="0.25">
      <c r="Q143636" s="100"/>
    </row>
    <row r="143637" spans="17:17" x14ac:dyDescent="0.25">
      <c r="Q143637" s="100"/>
    </row>
    <row r="143638" spans="17:17" x14ac:dyDescent="0.25">
      <c r="Q143638" s="100"/>
    </row>
    <row r="143639" spans="17:17" x14ac:dyDescent="0.25">
      <c r="Q143639" s="100"/>
    </row>
    <row r="143640" spans="17:17" x14ac:dyDescent="0.25">
      <c r="Q143640" s="100"/>
    </row>
    <row r="143641" spans="17:17" x14ac:dyDescent="0.25">
      <c r="Q143641" s="100"/>
    </row>
    <row r="143642" spans="17:17" x14ac:dyDescent="0.25">
      <c r="Q143642" s="100"/>
    </row>
    <row r="143643" spans="17:17" x14ac:dyDescent="0.25">
      <c r="Q143643" s="100"/>
    </row>
    <row r="143644" spans="17:17" x14ac:dyDescent="0.25">
      <c r="Q143644" s="100"/>
    </row>
    <row r="143645" spans="17:17" x14ac:dyDescent="0.25">
      <c r="Q143645" s="100"/>
    </row>
    <row r="143646" spans="17:17" x14ac:dyDescent="0.25">
      <c r="Q143646" s="100"/>
    </row>
    <row r="143647" spans="17:17" x14ac:dyDescent="0.25">
      <c r="Q143647" s="100"/>
    </row>
    <row r="143648" spans="17:17" x14ac:dyDescent="0.25">
      <c r="Q143648" s="100"/>
    </row>
    <row r="143649" spans="17:17" x14ac:dyDescent="0.25">
      <c r="Q143649" s="100"/>
    </row>
    <row r="143650" spans="17:17" x14ac:dyDescent="0.25">
      <c r="Q143650" s="100"/>
    </row>
    <row r="143651" spans="17:17" x14ac:dyDescent="0.25">
      <c r="Q143651" s="100"/>
    </row>
    <row r="143652" spans="17:17" x14ac:dyDescent="0.25">
      <c r="Q143652" s="100"/>
    </row>
    <row r="143653" spans="17:17" x14ac:dyDescent="0.25">
      <c r="Q143653" s="100"/>
    </row>
    <row r="143654" spans="17:17" x14ac:dyDescent="0.25">
      <c r="Q143654" s="100"/>
    </row>
    <row r="143655" spans="17:17" x14ac:dyDescent="0.25">
      <c r="Q143655" s="100"/>
    </row>
    <row r="143656" spans="17:17" x14ac:dyDescent="0.25">
      <c r="Q143656" s="100"/>
    </row>
    <row r="143657" spans="17:17" x14ac:dyDescent="0.25">
      <c r="Q143657" s="100"/>
    </row>
    <row r="143658" spans="17:17" x14ac:dyDescent="0.25">
      <c r="Q143658" s="100"/>
    </row>
    <row r="143659" spans="17:17" x14ac:dyDescent="0.25">
      <c r="Q143659" s="100"/>
    </row>
    <row r="143660" spans="17:17" x14ac:dyDescent="0.25">
      <c r="Q143660" s="100"/>
    </row>
    <row r="143661" spans="17:17" x14ac:dyDescent="0.25">
      <c r="Q143661" s="100"/>
    </row>
    <row r="143662" spans="17:17" x14ac:dyDescent="0.25">
      <c r="Q143662" s="100"/>
    </row>
    <row r="143663" spans="17:17" x14ac:dyDescent="0.25">
      <c r="Q143663" s="100"/>
    </row>
    <row r="143664" spans="17:17" x14ac:dyDescent="0.25">
      <c r="Q143664" s="100"/>
    </row>
    <row r="143665" spans="17:17" x14ac:dyDescent="0.25">
      <c r="Q143665" s="100"/>
    </row>
    <row r="143666" spans="17:17" x14ac:dyDescent="0.25">
      <c r="Q143666" s="100"/>
    </row>
    <row r="143667" spans="17:17" x14ac:dyDescent="0.25">
      <c r="Q143667" s="100"/>
    </row>
    <row r="143668" spans="17:17" x14ac:dyDescent="0.25">
      <c r="Q143668" s="100"/>
    </row>
    <row r="143669" spans="17:17" x14ac:dyDescent="0.25">
      <c r="Q143669" s="100"/>
    </row>
    <row r="143670" spans="17:17" x14ac:dyDescent="0.25">
      <c r="Q143670" s="100"/>
    </row>
    <row r="143671" spans="17:17" x14ac:dyDescent="0.25">
      <c r="Q143671" s="100"/>
    </row>
    <row r="143672" spans="17:17" x14ac:dyDescent="0.25">
      <c r="Q143672" s="100"/>
    </row>
    <row r="143673" spans="17:17" x14ac:dyDescent="0.25">
      <c r="Q143673" s="100"/>
    </row>
    <row r="143674" spans="17:17" x14ac:dyDescent="0.25">
      <c r="Q143674" s="100"/>
    </row>
    <row r="143675" spans="17:17" x14ac:dyDescent="0.25">
      <c r="Q143675" s="100"/>
    </row>
    <row r="143676" spans="17:17" x14ac:dyDescent="0.25">
      <c r="Q143676" s="100"/>
    </row>
    <row r="143677" spans="17:17" x14ac:dyDescent="0.25">
      <c r="Q143677" s="100"/>
    </row>
    <row r="143678" spans="17:17" x14ac:dyDescent="0.25">
      <c r="Q143678" s="100"/>
    </row>
    <row r="143679" spans="17:17" x14ac:dyDescent="0.25">
      <c r="Q143679" s="100"/>
    </row>
    <row r="143680" spans="17:17" x14ac:dyDescent="0.25">
      <c r="Q143680" s="100"/>
    </row>
    <row r="143681" spans="17:17" x14ac:dyDescent="0.25">
      <c r="Q143681" s="100"/>
    </row>
    <row r="143682" spans="17:17" x14ac:dyDescent="0.25">
      <c r="Q143682" s="100"/>
    </row>
    <row r="143683" spans="17:17" x14ac:dyDescent="0.25">
      <c r="Q143683" s="100"/>
    </row>
    <row r="143684" spans="17:17" x14ac:dyDescent="0.25">
      <c r="Q143684" s="100"/>
    </row>
    <row r="143685" spans="17:17" x14ac:dyDescent="0.25">
      <c r="Q143685" s="100"/>
    </row>
    <row r="143686" spans="17:17" x14ac:dyDescent="0.25">
      <c r="Q143686" s="100"/>
    </row>
    <row r="143687" spans="17:17" x14ac:dyDescent="0.25">
      <c r="Q143687" s="100"/>
    </row>
    <row r="143688" spans="17:17" x14ac:dyDescent="0.25">
      <c r="Q143688" s="100"/>
    </row>
    <row r="143689" spans="17:17" x14ac:dyDescent="0.25">
      <c r="Q143689" s="100"/>
    </row>
    <row r="143690" spans="17:17" x14ac:dyDescent="0.25">
      <c r="Q143690" s="100"/>
    </row>
    <row r="143691" spans="17:17" x14ac:dyDescent="0.25">
      <c r="Q143691" s="100"/>
    </row>
    <row r="143692" spans="17:17" x14ac:dyDescent="0.25">
      <c r="Q143692" s="100"/>
    </row>
    <row r="143693" spans="17:17" x14ac:dyDescent="0.25">
      <c r="Q143693" s="100"/>
    </row>
    <row r="143694" spans="17:17" x14ac:dyDescent="0.25">
      <c r="Q143694" s="100"/>
    </row>
    <row r="143695" spans="17:17" x14ac:dyDescent="0.25">
      <c r="Q143695" s="100"/>
    </row>
    <row r="143696" spans="17:17" x14ac:dyDescent="0.25">
      <c r="Q143696" s="100"/>
    </row>
    <row r="143697" spans="17:17" x14ac:dyDescent="0.25">
      <c r="Q143697" s="100"/>
    </row>
    <row r="143698" spans="17:17" x14ac:dyDescent="0.25">
      <c r="Q143698" s="100"/>
    </row>
    <row r="143699" spans="17:17" x14ac:dyDescent="0.25">
      <c r="Q143699" s="100"/>
    </row>
    <row r="143700" spans="17:17" x14ac:dyDescent="0.25">
      <c r="Q143700" s="100"/>
    </row>
    <row r="143701" spans="17:17" x14ac:dyDescent="0.25">
      <c r="Q143701" s="100"/>
    </row>
    <row r="143702" spans="17:17" x14ac:dyDescent="0.25">
      <c r="Q143702" s="100"/>
    </row>
    <row r="143703" spans="17:17" x14ac:dyDescent="0.25">
      <c r="Q143703" s="100"/>
    </row>
    <row r="143704" spans="17:17" x14ac:dyDescent="0.25">
      <c r="Q143704" s="100"/>
    </row>
    <row r="143705" spans="17:17" x14ac:dyDescent="0.25">
      <c r="Q143705" s="100"/>
    </row>
    <row r="143706" spans="17:17" x14ac:dyDescent="0.25">
      <c r="Q143706" s="100"/>
    </row>
    <row r="143707" spans="17:17" x14ac:dyDescent="0.25">
      <c r="Q143707" s="100"/>
    </row>
    <row r="143708" spans="17:17" x14ac:dyDescent="0.25">
      <c r="Q143708" s="100"/>
    </row>
    <row r="143709" spans="17:17" x14ac:dyDescent="0.25">
      <c r="Q143709" s="100"/>
    </row>
    <row r="143710" spans="17:17" x14ac:dyDescent="0.25">
      <c r="Q143710" s="100"/>
    </row>
    <row r="143711" spans="17:17" x14ac:dyDescent="0.25">
      <c r="Q143711" s="100"/>
    </row>
    <row r="143712" spans="17:17" x14ac:dyDescent="0.25">
      <c r="Q143712" s="100"/>
    </row>
    <row r="143713" spans="17:17" x14ac:dyDescent="0.25">
      <c r="Q143713" s="100"/>
    </row>
    <row r="143714" spans="17:17" x14ac:dyDescent="0.25">
      <c r="Q143714" s="100"/>
    </row>
    <row r="143715" spans="17:17" x14ac:dyDescent="0.25">
      <c r="Q143715" s="100"/>
    </row>
    <row r="143716" spans="17:17" x14ac:dyDescent="0.25">
      <c r="Q143716" s="100"/>
    </row>
    <row r="143717" spans="17:17" x14ac:dyDescent="0.25">
      <c r="Q143717" s="100"/>
    </row>
    <row r="143718" spans="17:17" x14ac:dyDescent="0.25">
      <c r="Q143718" s="100"/>
    </row>
    <row r="143719" spans="17:17" x14ac:dyDescent="0.25">
      <c r="Q143719" s="100"/>
    </row>
    <row r="143720" spans="17:17" x14ac:dyDescent="0.25">
      <c r="Q143720" s="100"/>
    </row>
    <row r="143721" spans="17:17" x14ac:dyDescent="0.25">
      <c r="Q143721" s="100"/>
    </row>
    <row r="143722" spans="17:17" x14ac:dyDescent="0.25">
      <c r="Q143722" s="100"/>
    </row>
    <row r="143723" spans="17:17" x14ac:dyDescent="0.25">
      <c r="Q143723" s="100"/>
    </row>
    <row r="143724" spans="17:17" x14ac:dyDescent="0.25">
      <c r="Q143724" s="100"/>
    </row>
    <row r="143725" spans="17:17" x14ac:dyDescent="0.25">
      <c r="Q143725" s="100"/>
    </row>
    <row r="143726" spans="17:17" x14ac:dyDescent="0.25">
      <c r="Q143726" s="100"/>
    </row>
    <row r="143727" spans="17:17" x14ac:dyDescent="0.25">
      <c r="Q143727" s="100"/>
    </row>
    <row r="143728" spans="17:17" x14ac:dyDescent="0.25">
      <c r="Q143728" s="100"/>
    </row>
    <row r="143729" spans="17:17" x14ac:dyDescent="0.25">
      <c r="Q143729" s="100"/>
    </row>
    <row r="143730" spans="17:17" x14ac:dyDescent="0.25">
      <c r="Q143730" s="100"/>
    </row>
    <row r="143731" spans="17:17" x14ac:dyDescent="0.25">
      <c r="Q143731" s="100"/>
    </row>
    <row r="143732" spans="17:17" x14ac:dyDescent="0.25">
      <c r="Q143732" s="100"/>
    </row>
    <row r="143733" spans="17:17" x14ac:dyDescent="0.25">
      <c r="Q143733" s="100"/>
    </row>
    <row r="143734" spans="17:17" x14ac:dyDescent="0.25">
      <c r="Q143734" s="100"/>
    </row>
    <row r="143735" spans="17:17" x14ac:dyDescent="0.25">
      <c r="Q143735" s="100"/>
    </row>
    <row r="143736" spans="17:17" x14ac:dyDescent="0.25">
      <c r="Q143736" s="100"/>
    </row>
    <row r="143737" spans="17:17" x14ac:dyDescent="0.25">
      <c r="Q143737" s="100"/>
    </row>
    <row r="143738" spans="17:17" x14ac:dyDescent="0.25">
      <c r="Q143738" s="100"/>
    </row>
    <row r="143739" spans="17:17" x14ac:dyDescent="0.25">
      <c r="Q143739" s="100"/>
    </row>
    <row r="143740" spans="17:17" x14ac:dyDescent="0.25">
      <c r="Q143740" s="100"/>
    </row>
    <row r="143741" spans="17:17" x14ac:dyDescent="0.25">
      <c r="Q143741" s="100"/>
    </row>
    <row r="143742" spans="17:17" x14ac:dyDescent="0.25">
      <c r="Q143742" s="100"/>
    </row>
    <row r="143743" spans="17:17" x14ac:dyDescent="0.25">
      <c r="Q143743" s="100"/>
    </row>
    <row r="143744" spans="17:17" x14ac:dyDescent="0.25">
      <c r="Q143744" s="100"/>
    </row>
    <row r="143745" spans="17:17" x14ac:dyDescent="0.25">
      <c r="Q143745" s="100"/>
    </row>
    <row r="143746" spans="17:17" x14ac:dyDescent="0.25">
      <c r="Q143746" s="100"/>
    </row>
    <row r="143747" spans="17:17" x14ac:dyDescent="0.25">
      <c r="Q143747" s="100"/>
    </row>
    <row r="143748" spans="17:17" x14ac:dyDescent="0.25">
      <c r="Q143748" s="100"/>
    </row>
    <row r="143749" spans="17:17" x14ac:dyDescent="0.25">
      <c r="Q143749" s="100"/>
    </row>
    <row r="143750" spans="17:17" x14ac:dyDescent="0.25">
      <c r="Q143750" s="100"/>
    </row>
    <row r="143751" spans="17:17" x14ac:dyDescent="0.25">
      <c r="Q143751" s="100"/>
    </row>
    <row r="143752" spans="17:17" x14ac:dyDescent="0.25">
      <c r="Q143752" s="100"/>
    </row>
    <row r="143753" spans="17:17" x14ac:dyDescent="0.25">
      <c r="Q143753" s="100"/>
    </row>
    <row r="143754" spans="17:17" x14ac:dyDescent="0.25">
      <c r="Q143754" s="100"/>
    </row>
    <row r="143755" spans="17:17" x14ac:dyDescent="0.25">
      <c r="Q143755" s="100"/>
    </row>
    <row r="143756" spans="17:17" x14ac:dyDescent="0.25">
      <c r="Q143756" s="100"/>
    </row>
    <row r="143757" spans="17:17" x14ac:dyDescent="0.25">
      <c r="Q143757" s="100"/>
    </row>
    <row r="143758" spans="17:17" x14ac:dyDescent="0.25">
      <c r="Q143758" s="100"/>
    </row>
    <row r="143759" spans="17:17" x14ac:dyDescent="0.25">
      <c r="Q143759" s="100"/>
    </row>
    <row r="143760" spans="17:17" x14ac:dyDescent="0.25">
      <c r="Q143760" s="100"/>
    </row>
    <row r="143761" spans="17:17" x14ac:dyDescent="0.25">
      <c r="Q143761" s="100"/>
    </row>
    <row r="143762" spans="17:17" x14ac:dyDescent="0.25">
      <c r="Q143762" s="100"/>
    </row>
    <row r="143763" spans="17:17" x14ac:dyDescent="0.25">
      <c r="Q143763" s="100"/>
    </row>
    <row r="143764" spans="17:17" x14ac:dyDescent="0.25">
      <c r="Q143764" s="100"/>
    </row>
    <row r="143765" spans="17:17" x14ac:dyDescent="0.25">
      <c r="Q143765" s="100"/>
    </row>
    <row r="143766" spans="17:17" x14ac:dyDescent="0.25">
      <c r="Q143766" s="100"/>
    </row>
    <row r="143767" spans="17:17" x14ac:dyDescent="0.25">
      <c r="Q143767" s="100"/>
    </row>
    <row r="143768" spans="17:17" x14ac:dyDescent="0.25">
      <c r="Q143768" s="100"/>
    </row>
    <row r="143769" spans="17:17" x14ac:dyDescent="0.25">
      <c r="Q143769" s="100"/>
    </row>
    <row r="143770" spans="17:17" x14ac:dyDescent="0.25">
      <c r="Q143770" s="100"/>
    </row>
    <row r="143771" spans="17:17" x14ac:dyDescent="0.25">
      <c r="Q143771" s="100"/>
    </row>
    <row r="143772" spans="17:17" x14ac:dyDescent="0.25">
      <c r="Q143772" s="100"/>
    </row>
    <row r="143773" spans="17:17" x14ac:dyDescent="0.25">
      <c r="Q143773" s="100"/>
    </row>
    <row r="143774" spans="17:17" x14ac:dyDescent="0.25">
      <c r="Q143774" s="100"/>
    </row>
    <row r="143775" spans="17:17" x14ac:dyDescent="0.25">
      <c r="Q143775" s="100"/>
    </row>
    <row r="143776" spans="17:17" x14ac:dyDescent="0.25">
      <c r="Q143776" s="100"/>
    </row>
    <row r="143777" spans="17:17" x14ac:dyDescent="0.25">
      <c r="Q143777" s="100"/>
    </row>
    <row r="143778" spans="17:17" x14ac:dyDescent="0.25">
      <c r="Q143778" s="100"/>
    </row>
    <row r="143779" spans="17:17" x14ac:dyDescent="0.25">
      <c r="Q143779" s="100"/>
    </row>
    <row r="143780" spans="17:17" x14ac:dyDescent="0.25">
      <c r="Q143780" s="100"/>
    </row>
    <row r="143781" spans="17:17" x14ac:dyDescent="0.25">
      <c r="Q143781" s="100"/>
    </row>
    <row r="143782" spans="17:17" x14ac:dyDescent="0.25">
      <c r="Q143782" s="100"/>
    </row>
    <row r="143783" spans="17:17" x14ac:dyDescent="0.25">
      <c r="Q143783" s="100"/>
    </row>
    <row r="143784" spans="17:17" x14ac:dyDescent="0.25">
      <c r="Q143784" s="100"/>
    </row>
    <row r="143785" spans="17:17" x14ac:dyDescent="0.25">
      <c r="Q143785" s="100"/>
    </row>
    <row r="143786" spans="17:17" x14ac:dyDescent="0.25">
      <c r="Q143786" s="100"/>
    </row>
    <row r="143787" spans="17:17" x14ac:dyDescent="0.25">
      <c r="Q143787" s="100"/>
    </row>
    <row r="143788" spans="17:17" x14ac:dyDescent="0.25">
      <c r="Q143788" s="100"/>
    </row>
    <row r="143789" spans="17:17" x14ac:dyDescent="0.25">
      <c r="Q143789" s="100"/>
    </row>
    <row r="143790" spans="17:17" x14ac:dyDescent="0.25">
      <c r="Q143790" s="100"/>
    </row>
    <row r="143791" spans="17:17" x14ac:dyDescent="0.25">
      <c r="Q143791" s="100"/>
    </row>
    <row r="143792" spans="17:17" x14ac:dyDescent="0.25">
      <c r="Q143792" s="100"/>
    </row>
    <row r="143793" spans="17:17" x14ac:dyDescent="0.25">
      <c r="Q143793" s="100"/>
    </row>
    <row r="143794" spans="17:17" x14ac:dyDescent="0.25">
      <c r="Q143794" s="100"/>
    </row>
    <row r="143795" spans="17:17" x14ac:dyDescent="0.25">
      <c r="Q143795" s="100"/>
    </row>
    <row r="143796" spans="17:17" x14ac:dyDescent="0.25">
      <c r="Q143796" s="100"/>
    </row>
    <row r="143797" spans="17:17" x14ac:dyDescent="0.25">
      <c r="Q143797" s="100"/>
    </row>
    <row r="143798" spans="17:17" x14ac:dyDescent="0.25">
      <c r="Q143798" s="100"/>
    </row>
    <row r="143799" spans="17:17" x14ac:dyDescent="0.25">
      <c r="Q143799" s="100"/>
    </row>
    <row r="143800" spans="17:17" x14ac:dyDescent="0.25">
      <c r="Q143800" s="100"/>
    </row>
    <row r="143801" spans="17:17" x14ac:dyDescent="0.25">
      <c r="Q143801" s="100"/>
    </row>
    <row r="143802" spans="17:17" x14ac:dyDescent="0.25">
      <c r="Q143802" s="100"/>
    </row>
    <row r="143803" spans="17:17" x14ac:dyDescent="0.25">
      <c r="Q143803" s="100"/>
    </row>
    <row r="143804" spans="17:17" x14ac:dyDescent="0.25">
      <c r="Q143804" s="100"/>
    </row>
    <row r="143805" spans="17:17" x14ac:dyDescent="0.25">
      <c r="Q143805" s="100"/>
    </row>
    <row r="143806" spans="17:17" x14ac:dyDescent="0.25">
      <c r="Q143806" s="100"/>
    </row>
    <row r="143807" spans="17:17" x14ac:dyDescent="0.25">
      <c r="Q143807" s="100"/>
    </row>
    <row r="143808" spans="17:17" x14ac:dyDescent="0.25">
      <c r="Q143808" s="100"/>
    </row>
    <row r="143809" spans="17:17" x14ac:dyDescent="0.25">
      <c r="Q143809" s="100"/>
    </row>
    <row r="143810" spans="17:17" x14ac:dyDescent="0.25">
      <c r="Q143810" s="100"/>
    </row>
    <row r="143811" spans="17:17" x14ac:dyDescent="0.25">
      <c r="Q143811" s="100"/>
    </row>
    <row r="143812" spans="17:17" x14ac:dyDescent="0.25">
      <c r="Q143812" s="100"/>
    </row>
    <row r="143813" spans="17:17" x14ac:dyDescent="0.25">
      <c r="Q143813" s="100"/>
    </row>
    <row r="143814" spans="17:17" x14ac:dyDescent="0.25">
      <c r="Q143814" s="100"/>
    </row>
    <row r="143815" spans="17:17" x14ac:dyDescent="0.25">
      <c r="Q143815" s="100"/>
    </row>
    <row r="143816" spans="17:17" x14ac:dyDescent="0.25">
      <c r="Q143816" s="100"/>
    </row>
    <row r="143817" spans="17:17" x14ac:dyDescent="0.25">
      <c r="Q143817" s="100"/>
    </row>
    <row r="143818" spans="17:17" x14ac:dyDescent="0.25">
      <c r="Q143818" s="100"/>
    </row>
    <row r="143819" spans="17:17" x14ac:dyDescent="0.25">
      <c r="Q143819" s="100"/>
    </row>
    <row r="143820" spans="17:17" x14ac:dyDescent="0.25">
      <c r="Q143820" s="100"/>
    </row>
    <row r="143821" spans="17:17" x14ac:dyDescent="0.25">
      <c r="Q143821" s="100"/>
    </row>
    <row r="143822" spans="17:17" x14ac:dyDescent="0.25">
      <c r="Q143822" s="100"/>
    </row>
    <row r="143823" spans="17:17" x14ac:dyDescent="0.25">
      <c r="Q143823" s="100"/>
    </row>
    <row r="143824" spans="17:17" x14ac:dyDescent="0.25">
      <c r="Q143824" s="100"/>
    </row>
    <row r="143825" spans="17:17" x14ac:dyDescent="0.25">
      <c r="Q143825" s="100"/>
    </row>
    <row r="143826" spans="17:17" x14ac:dyDescent="0.25">
      <c r="Q143826" s="100"/>
    </row>
    <row r="143827" spans="17:17" x14ac:dyDescent="0.25">
      <c r="Q143827" s="100"/>
    </row>
    <row r="143828" spans="17:17" x14ac:dyDescent="0.25">
      <c r="Q143828" s="100"/>
    </row>
    <row r="143829" spans="17:17" x14ac:dyDescent="0.25">
      <c r="Q143829" s="100"/>
    </row>
    <row r="143830" spans="17:17" x14ac:dyDescent="0.25">
      <c r="Q143830" s="100"/>
    </row>
    <row r="143831" spans="17:17" x14ac:dyDescent="0.25">
      <c r="Q143831" s="100"/>
    </row>
    <row r="143832" spans="17:17" x14ac:dyDescent="0.25">
      <c r="Q143832" s="100"/>
    </row>
    <row r="143833" spans="17:17" x14ac:dyDescent="0.25">
      <c r="Q143833" s="100"/>
    </row>
    <row r="143834" spans="17:17" x14ac:dyDescent="0.25">
      <c r="Q143834" s="100"/>
    </row>
    <row r="143835" spans="17:17" x14ac:dyDescent="0.25">
      <c r="Q143835" s="100"/>
    </row>
    <row r="143836" spans="17:17" x14ac:dyDescent="0.25">
      <c r="Q143836" s="100"/>
    </row>
    <row r="143837" spans="17:17" x14ac:dyDescent="0.25">
      <c r="Q143837" s="100"/>
    </row>
    <row r="143838" spans="17:17" x14ac:dyDescent="0.25">
      <c r="Q143838" s="100"/>
    </row>
    <row r="143839" spans="17:17" x14ac:dyDescent="0.25">
      <c r="Q143839" s="100"/>
    </row>
    <row r="143840" spans="17:17" x14ac:dyDescent="0.25">
      <c r="Q143840" s="100"/>
    </row>
    <row r="143841" spans="17:17" x14ac:dyDescent="0.25">
      <c r="Q143841" s="100"/>
    </row>
    <row r="143842" spans="17:17" x14ac:dyDescent="0.25">
      <c r="Q143842" s="100"/>
    </row>
    <row r="143843" spans="17:17" x14ac:dyDescent="0.25">
      <c r="Q143843" s="100"/>
    </row>
    <row r="143844" spans="17:17" x14ac:dyDescent="0.25">
      <c r="Q143844" s="100"/>
    </row>
    <row r="143845" spans="17:17" x14ac:dyDescent="0.25">
      <c r="Q143845" s="100"/>
    </row>
    <row r="143846" spans="17:17" x14ac:dyDescent="0.25">
      <c r="Q143846" s="100"/>
    </row>
    <row r="143847" spans="17:17" x14ac:dyDescent="0.25">
      <c r="Q143847" s="100"/>
    </row>
    <row r="143848" spans="17:17" x14ac:dyDescent="0.25">
      <c r="Q143848" s="100"/>
    </row>
    <row r="143849" spans="17:17" x14ac:dyDescent="0.25">
      <c r="Q143849" s="100"/>
    </row>
    <row r="143850" spans="17:17" x14ac:dyDescent="0.25">
      <c r="Q143850" s="100"/>
    </row>
    <row r="143851" spans="17:17" x14ac:dyDescent="0.25">
      <c r="Q143851" s="100"/>
    </row>
    <row r="143852" spans="17:17" x14ac:dyDescent="0.25">
      <c r="Q143852" s="100"/>
    </row>
    <row r="143853" spans="17:17" x14ac:dyDescent="0.25">
      <c r="Q143853" s="100"/>
    </row>
    <row r="143854" spans="17:17" x14ac:dyDescent="0.25">
      <c r="Q143854" s="100"/>
    </row>
    <row r="143855" spans="17:17" x14ac:dyDescent="0.25">
      <c r="Q143855" s="100"/>
    </row>
    <row r="143856" spans="17:17" x14ac:dyDescent="0.25">
      <c r="Q143856" s="100"/>
    </row>
    <row r="143857" spans="17:17" x14ac:dyDescent="0.25">
      <c r="Q143857" s="100"/>
    </row>
    <row r="143858" spans="17:17" x14ac:dyDescent="0.25">
      <c r="Q143858" s="100"/>
    </row>
    <row r="143859" spans="17:17" x14ac:dyDescent="0.25">
      <c r="Q143859" s="100"/>
    </row>
    <row r="143860" spans="17:17" x14ac:dyDescent="0.25">
      <c r="Q143860" s="100"/>
    </row>
    <row r="143861" spans="17:17" x14ac:dyDescent="0.25">
      <c r="Q143861" s="100"/>
    </row>
    <row r="143862" spans="17:17" x14ac:dyDescent="0.25">
      <c r="Q143862" s="100"/>
    </row>
    <row r="143863" spans="17:17" x14ac:dyDescent="0.25">
      <c r="Q143863" s="100"/>
    </row>
    <row r="143864" spans="17:17" x14ac:dyDescent="0.25">
      <c r="Q143864" s="100"/>
    </row>
    <row r="143865" spans="17:17" x14ac:dyDescent="0.25">
      <c r="Q143865" s="100"/>
    </row>
    <row r="143866" spans="17:17" x14ac:dyDescent="0.25">
      <c r="Q143866" s="100"/>
    </row>
    <row r="143867" spans="17:17" x14ac:dyDescent="0.25">
      <c r="Q143867" s="100"/>
    </row>
    <row r="143868" spans="17:17" x14ac:dyDescent="0.25">
      <c r="Q143868" s="100"/>
    </row>
    <row r="143869" spans="17:17" x14ac:dyDescent="0.25">
      <c r="Q143869" s="100"/>
    </row>
    <row r="143870" spans="17:17" x14ac:dyDescent="0.25">
      <c r="Q143870" s="100"/>
    </row>
    <row r="143871" spans="17:17" x14ac:dyDescent="0.25">
      <c r="Q143871" s="100"/>
    </row>
    <row r="143872" spans="17:17" x14ac:dyDescent="0.25">
      <c r="Q143872" s="100"/>
    </row>
    <row r="143873" spans="17:17" x14ac:dyDescent="0.25">
      <c r="Q143873" s="100"/>
    </row>
    <row r="143874" spans="17:17" x14ac:dyDescent="0.25">
      <c r="Q143874" s="100"/>
    </row>
    <row r="143875" spans="17:17" x14ac:dyDescent="0.25">
      <c r="Q143875" s="100"/>
    </row>
    <row r="143876" spans="17:17" x14ac:dyDescent="0.25">
      <c r="Q143876" s="100"/>
    </row>
    <row r="143877" spans="17:17" x14ac:dyDescent="0.25">
      <c r="Q143877" s="100"/>
    </row>
    <row r="143878" spans="17:17" x14ac:dyDescent="0.25">
      <c r="Q143878" s="100"/>
    </row>
    <row r="143879" spans="17:17" x14ac:dyDescent="0.25">
      <c r="Q143879" s="100"/>
    </row>
    <row r="143880" spans="17:17" x14ac:dyDescent="0.25">
      <c r="Q143880" s="100"/>
    </row>
    <row r="143881" spans="17:17" x14ac:dyDescent="0.25">
      <c r="Q143881" s="100"/>
    </row>
    <row r="143882" spans="17:17" x14ac:dyDescent="0.25">
      <c r="Q143882" s="100"/>
    </row>
    <row r="143883" spans="17:17" x14ac:dyDescent="0.25">
      <c r="Q143883" s="100"/>
    </row>
    <row r="143884" spans="17:17" x14ac:dyDescent="0.25">
      <c r="Q143884" s="100"/>
    </row>
    <row r="143885" spans="17:17" x14ac:dyDescent="0.25">
      <c r="Q143885" s="100"/>
    </row>
    <row r="143886" spans="17:17" x14ac:dyDescent="0.25">
      <c r="Q143886" s="100"/>
    </row>
    <row r="143887" spans="17:17" x14ac:dyDescent="0.25">
      <c r="Q143887" s="100"/>
    </row>
    <row r="143888" spans="17:17" x14ac:dyDescent="0.25">
      <c r="Q143888" s="100"/>
    </row>
    <row r="143889" spans="17:17" x14ac:dyDescent="0.25">
      <c r="Q143889" s="100"/>
    </row>
    <row r="143890" spans="17:17" x14ac:dyDescent="0.25">
      <c r="Q143890" s="100"/>
    </row>
    <row r="143891" spans="17:17" x14ac:dyDescent="0.25">
      <c r="Q143891" s="100"/>
    </row>
    <row r="143892" spans="17:17" x14ac:dyDescent="0.25">
      <c r="Q143892" s="100"/>
    </row>
    <row r="143893" spans="17:17" x14ac:dyDescent="0.25">
      <c r="Q143893" s="100"/>
    </row>
    <row r="143894" spans="17:17" x14ac:dyDescent="0.25">
      <c r="Q143894" s="100"/>
    </row>
    <row r="143895" spans="17:17" x14ac:dyDescent="0.25">
      <c r="Q143895" s="100"/>
    </row>
    <row r="143896" spans="17:17" x14ac:dyDescent="0.25">
      <c r="Q143896" s="100"/>
    </row>
    <row r="143897" spans="17:17" x14ac:dyDescent="0.25">
      <c r="Q143897" s="100"/>
    </row>
    <row r="143898" spans="17:17" x14ac:dyDescent="0.25">
      <c r="Q143898" s="100"/>
    </row>
    <row r="143899" spans="17:17" x14ac:dyDescent="0.25">
      <c r="Q143899" s="100"/>
    </row>
    <row r="143900" spans="17:17" x14ac:dyDescent="0.25">
      <c r="Q143900" s="100"/>
    </row>
    <row r="143901" spans="17:17" x14ac:dyDescent="0.25">
      <c r="Q143901" s="100"/>
    </row>
    <row r="143902" spans="17:17" x14ac:dyDescent="0.25">
      <c r="Q143902" s="100"/>
    </row>
    <row r="143903" spans="17:17" x14ac:dyDescent="0.25">
      <c r="Q143903" s="100"/>
    </row>
    <row r="143904" spans="17:17" x14ac:dyDescent="0.25">
      <c r="Q143904" s="100"/>
    </row>
    <row r="143905" spans="17:17" x14ac:dyDescent="0.25">
      <c r="Q143905" s="100"/>
    </row>
    <row r="143906" spans="17:17" x14ac:dyDescent="0.25">
      <c r="Q143906" s="100"/>
    </row>
    <row r="143907" spans="17:17" x14ac:dyDescent="0.25">
      <c r="Q143907" s="100"/>
    </row>
    <row r="143908" spans="17:17" x14ac:dyDescent="0.25">
      <c r="Q143908" s="100"/>
    </row>
    <row r="143909" spans="17:17" x14ac:dyDescent="0.25">
      <c r="Q143909" s="100"/>
    </row>
    <row r="143910" spans="17:17" x14ac:dyDescent="0.25">
      <c r="Q143910" s="100"/>
    </row>
    <row r="143911" spans="17:17" x14ac:dyDescent="0.25">
      <c r="Q143911" s="100"/>
    </row>
    <row r="143912" spans="17:17" x14ac:dyDescent="0.25">
      <c r="Q143912" s="100"/>
    </row>
    <row r="143913" spans="17:17" x14ac:dyDescent="0.25">
      <c r="Q143913" s="100"/>
    </row>
    <row r="143914" spans="17:17" x14ac:dyDescent="0.25">
      <c r="Q143914" s="100"/>
    </row>
    <row r="143915" spans="17:17" x14ac:dyDescent="0.25">
      <c r="Q143915" s="100"/>
    </row>
    <row r="143916" spans="17:17" x14ac:dyDescent="0.25">
      <c r="Q143916" s="100"/>
    </row>
    <row r="143917" spans="17:17" x14ac:dyDescent="0.25">
      <c r="Q143917" s="100"/>
    </row>
    <row r="143918" spans="17:17" x14ac:dyDescent="0.25">
      <c r="Q143918" s="100"/>
    </row>
    <row r="143919" spans="17:17" x14ac:dyDescent="0.25">
      <c r="Q143919" s="100"/>
    </row>
    <row r="143920" spans="17:17" x14ac:dyDescent="0.25">
      <c r="Q143920" s="100"/>
    </row>
    <row r="143921" spans="17:17" x14ac:dyDescent="0.25">
      <c r="Q143921" s="100"/>
    </row>
    <row r="143922" spans="17:17" x14ac:dyDescent="0.25">
      <c r="Q143922" s="100"/>
    </row>
    <row r="143923" spans="17:17" x14ac:dyDescent="0.25">
      <c r="Q143923" s="100"/>
    </row>
    <row r="143924" spans="17:17" x14ac:dyDescent="0.25">
      <c r="Q143924" s="100"/>
    </row>
    <row r="143925" spans="17:17" x14ac:dyDescent="0.25">
      <c r="Q143925" s="100"/>
    </row>
    <row r="143926" spans="17:17" x14ac:dyDescent="0.25">
      <c r="Q143926" s="100"/>
    </row>
    <row r="143927" spans="17:17" x14ac:dyDescent="0.25">
      <c r="Q143927" s="100"/>
    </row>
    <row r="143928" spans="17:17" x14ac:dyDescent="0.25">
      <c r="Q143928" s="100"/>
    </row>
    <row r="143929" spans="17:17" x14ac:dyDescent="0.25">
      <c r="Q143929" s="100"/>
    </row>
    <row r="143930" spans="17:17" x14ac:dyDescent="0.25">
      <c r="Q143930" s="100"/>
    </row>
    <row r="143931" spans="17:17" x14ac:dyDescent="0.25">
      <c r="Q143931" s="100"/>
    </row>
    <row r="143932" spans="17:17" x14ac:dyDescent="0.25">
      <c r="Q143932" s="100"/>
    </row>
    <row r="143933" spans="17:17" x14ac:dyDescent="0.25">
      <c r="Q143933" s="100"/>
    </row>
    <row r="143934" spans="17:17" x14ac:dyDescent="0.25">
      <c r="Q143934" s="100"/>
    </row>
    <row r="143935" spans="17:17" x14ac:dyDescent="0.25">
      <c r="Q143935" s="100"/>
    </row>
    <row r="143936" spans="17:17" x14ac:dyDescent="0.25">
      <c r="Q143936" s="100"/>
    </row>
    <row r="143937" spans="17:17" x14ac:dyDescent="0.25">
      <c r="Q143937" s="100"/>
    </row>
    <row r="143938" spans="17:17" x14ac:dyDescent="0.25">
      <c r="Q143938" s="100"/>
    </row>
    <row r="143939" spans="17:17" x14ac:dyDescent="0.25">
      <c r="Q143939" s="100"/>
    </row>
    <row r="143940" spans="17:17" x14ac:dyDescent="0.25">
      <c r="Q143940" s="100"/>
    </row>
    <row r="143941" spans="17:17" x14ac:dyDescent="0.25">
      <c r="Q143941" s="100"/>
    </row>
    <row r="143942" spans="17:17" x14ac:dyDescent="0.25">
      <c r="Q143942" s="100"/>
    </row>
    <row r="143943" spans="17:17" x14ac:dyDescent="0.25">
      <c r="Q143943" s="100"/>
    </row>
    <row r="143944" spans="17:17" x14ac:dyDescent="0.25">
      <c r="Q143944" s="100"/>
    </row>
    <row r="143945" spans="17:17" x14ac:dyDescent="0.25">
      <c r="Q143945" s="100"/>
    </row>
    <row r="143946" spans="17:17" x14ac:dyDescent="0.25">
      <c r="Q143946" s="100"/>
    </row>
    <row r="143947" spans="17:17" x14ac:dyDescent="0.25">
      <c r="Q143947" s="100"/>
    </row>
    <row r="143948" spans="17:17" x14ac:dyDescent="0.25">
      <c r="Q143948" s="100"/>
    </row>
    <row r="143949" spans="17:17" x14ac:dyDescent="0.25">
      <c r="Q143949" s="100"/>
    </row>
    <row r="143950" spans="17:17" x14ac:dyDescent="0.25">
      <c r="Q143950" s="100"/>
    </row>
    <row r="143951" spans="17:17" x14ac:dyDescent="0.25">
      <c r="Q143951" s="100"/>
    </row>
    <row r="143952" spans="17:17" x14ac:dyDescent="0.25">
      <c r="Q143952" s="100"/>
    </row>
    <row r="143953" spans="17:17" x14ac:dyDescent="0.25">
      <c r="Q143953" s="100"/>
    </row>
    <row r="143954" spans="17:17" x14ac:dyDescent="0.25">
      <c r="Q143954" s="100"/>
    </row>
    <row r="143955" spans="17:17" x14ac:dyDescent="0.25">
      <c r="Q143955" s="100"/>
    </row>
    <row r="143956" spans="17:17" x14ac:dyDescent="0.25">
      <c r="Q143956" s="100"/>
    </row>
    <row r="143957" spans="17:17" x14ac:dyDescent="0.25">
      <c r="Q143957" s="100"/>
    </row>
    <row r="143958" spans="17:17" x14ac:dyDescent="0.25">
      <c r="Q143958" s="100"/>
    </row>
    <row r="143959" spans="17:17" x14ac:dyDescent="0.25">
      <c r="Q143959" s="100"/>
    </row>
    <row r="143960" spans="17:17" x14ac:dyDescent="0.25">
      <c r="Q143960" s="100"/>
    </row>
    <row r="143961" spans="17:17" x14ac:dyDescent="0.25">
      <c r="Q143961" s="100"/>
    </row>
    <row r="143962" spans="17:17" x14ac:dyDescent="0.25">
      <c r="Q143962" s="100"/>
    </row>
    <row r="143963" spans="17:17" x14ac:dyDescent="0.25">
      <c r="Q143963" s="100"/>
    </row>
    <row r="143964" spans="17:17" x14ac:dyDescent="0.25">
      <c r="Q143964" s="100"/>
    </row>
    <row r="143965" spans="17:17" x14ac:dyDescent="0.25">
      <c r="Q143965" s="100"/>
    </row>
    <row r="143966" spans="17:17" x14ac:dyDescent="0.25">
      <c r="Q143966" s="100"/>
    </row>
    <row r="143967" spans="17:17" x14ac:dyDescent="0.25">
      <c r="Q143967" s="100"/>
    </row>
    <row r="143968" spans="17:17" x14ac:dyDescent="0.25">
      <c r="Q143968" s="100"/>
    </row>
    <row r="143969" spans="17:17" x14ac:dyDescent="0.25">
      <c r="Q143969" s="100"/>
    </row>
    <row r="143970" spans="17:17" x14ac:dyDescent="0.25">
      <c r="Q143970" s="100"/>
    </row>
    <row r="143971" spans="17:17" x14ac:dyDescent="0.25">
      <c r="Q143971" s="100"/>
    </row>
    <row r="143972" spans="17:17" x14ac:dyDescent="0.25">
      <c r="Q143972" s="100"/>
    </row>
    <row r="143973" spans="17:17" x14ac:dyDescent="0.25">
      <c r="Q143973" s="100"/>
    </row>
    <row r="143974" spans="17:17" x14ac:dyDescent="0.25">
      <c r="Q143974" s="100"/>
    </row>
    <row r="143975" spans="17:17" x14ac:dyDescent="0.25">
      <c r="Q143975" s="100"/>
    </row>
    <row r="143976" spans="17:17" x14ac:dyDescent="0.25">
      <c r="Q143976" s="100"/>
    </row>
    <row r="143977" spans="17:17" x14ac:dyDescent="0.25">
      <c r="Q143977" s="100"/>
    </row>
    <row r="143978" spans="17:17" x14ac:dyDescent="0.25">
      <c r="Q143978" s="100"/>
    </row>
    <row r="143979" spans="17:17" x14ac:dyDescent="0.25">
      <c r="Q143979" s="100"/>
    </row>
    <row r="143980" spans="17:17" x14ac:dyDescent="0.25">
      <c r="Q143980" s="100"/>
    </row>
    <row r="143981" spans="17:17" x14ac:dyDescent="0.25">
      <c r="Q143981" s="100"/>
    </row>
    <row r="143982" spans="17:17" x14ac:dyDescent="0.25">
      <c r="Q143982" s="100"/>
    </row>
    <row r="143983" spans="17:17" x14ac:dyDescent="0.25">
      <c r="Q143983" s="100"/>
    </row>
    <row r="143984" spans="17:17" x14ac:dyDescent="0.25">
      <c r="Q143984" s="100"/>
    </row>
    <row r="143985" spans="17:17" x14ac:dyDescent="0.25">
      <c r="Q143985" s="100"/>
    </row>
    <row r="143986" spans="17:17" x14ac:dyDescent="0.25">
      <c r="Q143986" s="100"/>
    </row>
    <row r="143987" spans="17:17" x14ac:dyDescent="0.25">
      <c r="Q143987" s="100"/>
    </row>
    <row r="143988" spans="17:17" x14ac:dyDescent="0.25">
      <c r="Q143988" s="100"/>
    </row>
    <row r="143989" spans="17:17" x14ac:dyDescent="0.25">
      <c r="Q143989" s="100"/>
    </row>
    <row r="143990" spans="17:17" x14ac:dyDescent="0.25">
      <c r="Q143990" s="100"/>
    </row>
    <row r="143991" spans="17:17" x14ac:dyDescent="0.25">
      <c r="Q143991" s="100"/>
    </row>
    <row r="143992" spans="17:17" x14ac:dyDescent="0.25">
      <c r="Q143992" s="100"/>
    </row>
    <row r="143993" spans="17:17" x14ac:dyDescent="0.25">
      <c r="Q143993" s="100"/>
    </row>
    <row r="143994" spans="17:17" x14ac:dyDescent="0.25">
      <c r="Q143994" s="100"/>
    </row>
    <row r="143995" spans="17:17" x14ac:dyDescent="0.25">
      <c r="Q143995" s="100"/>
    </row>
    <row r="143996" spans="17:17" x14ac:dyDescent="0.25">
      <c r="Q143996" s="100"/>
    </row>
    <row r="143997" spans="17:17" x14ac:dyDescent="0.25">
      <c r="Q143997" s="100"/>
    </row>
    <row r="143998" spans="17:17" x14ac:dyDescent="0.25">
      <c r="Q143998" s="100"/>
    </row>
    <row r="143999" spans="17:17" x14ac:dyDescent="0.25">
      <c r="Q143999" s="100"/>
    </row>
    <row r="144000" spans="17:17" x14ac:dyDescent="0.25">
      <c r="Q144000" s="100"/>
    </row>
    <row r="144001" spans="17:17" x14ac:dyDescent="0.25">
      <c r="Q144001" s="100"/>
    </row>
    <row r="144002" spans="17:17" x14ac:dyDescent="0.25">
      <c r="Q144002" s="100"/>
    </row>
    <row r="144003" spans="17:17" x14ac:dyDescent="0.25">
      <c r="Q144003" s="100"/>
    </row>
    <row r="144004" spans="17:17" x14ac:dyDescent="0.25">
      <c r="Q144004" s="100"/>
    </row>
    <row r="144005" spans="17:17" x14ac:dyDescent="0.25">
      <c r="Q144005" s="100"/>
    </row>
    <row r="144006" spans="17:17" x14ac:dyDescent="0.25">
      <c r="Q144006" s="100"/>
    </row>
    <row r="144007" spans="17:17" x14ac:dyDescent="0.25">
      <c r="Q144007" s="100"/>
    </row>
    <row r="144008" spans="17:17" x14ac:dyDescent="0.25">
      <c r="Q144008" s="100"/>
    </row>
    <row r="144009" spans="17:17" x14ac:dyDescent="0.25">
      <c r="Q144009" s="100"/>
    </row>
    <row r="144010" spans="17:17" x14ac:dyDescent="0.25">
      <c r="Q144010" s="100"/>
    </row>
    <row r="144011" spans="17:17" x14ac:dyDescent="0.25">
      <c r="Q144011" s="100"/>
    </row>
    <row r="144012" spans="17:17" x14ac:dyDescent="0.25">
      <c r="Q144012" s="100"/>
    </row>
    <row r="144013" spans="17:17" x14ac:dyDescent="0.25">
      <c r="Q144013" s="100"/>
    </row>
    <row r="144014" spans="17:17" x14ac:dyDescent="0.25">
      <c r="Q144014" s="100"/>
    </row>
    <row r="144015" spans="17:17" x14ac:dyDescent="0.25">
      <c r="Q144015" s="100"/>
    </row>
    <row r="144016" spans="17:17" x14ac:dyDescent="0.25">
      <c r="Q144016" s="100"/>
    </row>
    <row r="144017" spans="17:17" x14ac:dyDescent="0.25">
      <c r="Q144017" s="100"/>
    </row>
    <row r="144018" spans="17:17" x14ac:dyDescent="0.25">
      <c r="Q144018" s="100"/>
    </row>
    <row r="144019" spans="17:17" x14ac:dyDescent="0.25">
      <c r="Q144019" s="100"/>
    </row>
    <row r="144020" spans="17:17" x14ac:dyDescent="0.25">
      <c r="Q144020" s="100"/>
    </row>
    <row r="144021" spans="17:17" x14ac:dyDescent="0.25">
      <c r="Q144021" s="100"/>
    </row>
    <row r="144022" spans="17:17" x14ac:dyDescent="0.25">
      <c r="Q144022" s="100"/>
    </row>
    <row r="144023" spans="17:17" x14ac:dyDescent="0.25">
      <c r="Q144023" s="100"/>
    </row>
    <row r="144024" spans="17:17" x14ac:dyDescent="0.25">
      <c r="Q144024" s="100"/>
    </row>
    <row r="144025" spans="17:17" x14ac:dyDescent="0.25">
      <c r="Q144025" s="100"/>
    </row>
    <row r="144026" spans="17:17" x14ac:dyDescent="0.25">
      <c r="Q144026" s="100"/>
    </row>
    <row r="144027" spans="17:17" x14ac:dyDescent="0.25">
      <c r="Q144027" s="100"/>
    </row>
    <row r="144028" spans="17:17" x14ac:dyDescent="0.25">
      <c r="Q144028" s="100"/>
    </row>
    <row r="144029" spans="17:17" x14ac:dyDescent="0.25">
      <c r="Q144029" s="100"/>
    </row>
    <row r="144030" spans="17:17" x14ac:dyDescent="0.25">
      <c r="Q144030" s="100"/>
    </row>
    <row r="144031" spans="17:17" x14ac:dyDescent="0.25">
      <c r="Q144031" s="100"/>
    </row>
    <row r="144032" spans="17:17" x14ac:dyDescent="0.25">
      <c r="Q144032" s="100"/>
    </row>
    <row r="144033" spans="17:17" x14ac:dyDescent="0.25">
      <c r="Q144033" s="100"/>
    </row>
    <row r="144034" spans="17:17" x14ac:dyDescent="0.25">
      <c r="Q144034" s="100"/>
    </row>
    <row r="144035" spans="17:17" x14ac:dyDescent="0.25">
      <c r="Q144035" s="100"/>
    </row>
    <row r="144036" spans="17:17" x14ac:dyDescent="0.25">
      <c r="Q144036" s="100"/>
    </row>
    <row r="144037" spans="17:17" x14ac:dyDescent="0.25">
      <c r="Q144037" s="100"/>
    </row>
    <row r="144038" spans="17:17" x14ac:dyDescent="0.25">
      <c r="Q144038" s="100"/>
    </row>
    <row r="144039" spans="17:17" x14ac:dyDescent="0.25">
      <c r="Q144039" s="100"/>
    </row>
    <row r="144040" spans="17:17" x14ac:dyDescent="0.25">
      <c r="Q144040" s="100"/>
    </row>
    <row r="144041" spans="17:17" x14ac:dyDescent="0.25">
      <c r="Q144041" s="100"/>
    </row>
    <row r="144042" spans="17:17" x14ac:dyDescent="0.25">
      <c r="Q144042" s="100"/>
    </row>
    <row r="144043" spans="17:17" x14ac:dyDescent="0.25">
      <c r="Q144043" s="100"/>
    </row>
    <row r="144044" spans="17:17" x14ac:dyDescent="0.25">
      <c r="Q144044" s="100"/>
    </row>
    <row r="144045" spans="17:17" x14ac:dyDescent="0.25">
      <c r="Q144045" s="100"/>
    </row>
    <row r="144046" spans="17:17" x14ac:dyDescent="0.25">
      <c r="Q144046" s="100"/>
    </row>
    <row r="144047" spans="17:17" x14ac:dyDescent="0.25">
      <c r="Q144047" s="100"/>
    </row>
    <row r="144048" spans="17:17" x14ac:dyDescent="0.25">
      <c r="Q144048" s="100"/>
    </row>
    <row r="144049" spans="17:17" x14ac:dyDescent="0.25">
      <c r="Q144049" s="100"/>
    </row>
    <row r="144050" spans="17:17" x14ac:dyDescent="0.25">
      <c r="Q144050" s="100"/>
    </row>
    <row r="144051" spans="17:17" x14ac:dyDescent="0.25">
      <c r="Q144051" s="100"/>
    </row>
    <row r="144052" spans="17:17" x14ac:dyDescent="0.25">
      <c r="Q144052" s="100"/>
    </row>
    <row r="144053" spans="17:17" x14ac:dyDescent="0.25">
      <c r="Q144053" s="100"/>
    </row>
    <row r="144054" spans="17:17" x14ac:dyDescent="0.25">
      <c r="Q144054" s="100"/>
    </row>
    <row r="144055" spans="17:17" x14ac:dyDescent="0.25">
      <c r="Q144055" s="100"/>
    </row>
    <row r="144056" spans="17:17" x14ac:dyDescent="0.25">
      <c r="Q144056" s="100"/>
    </row>
    <row r="144057" spans="17:17" x14ac:dyDescent="0.25">
      <c r="Q144057" s="100"/>
    </row>
    <row r="144058" spans="17:17" x14ac:dyDescent="0.25">
      <c r="Q144058" s="100"/>
    </row>
    <row r="144059" spans="17:17" x14ac:dyDescent="0.25">
      <c r="Q144059" s="100"/>
    </row>
    <row r="144060" spans="17:17" x14ac:dyDescent="0.25">
      <c r="Q144060" s="100"/>
    </row>
    <row r="144061" spans="17:17" x14ac:dyDescent="0.25">
      <c r="Q144061" s="100"/>
    </row>
    <row r="144062" spans="17:17" x14ac:dyDescent="0.25">
      <c r="Q144062" s="100"/>
    </row>
    <row r="144063" spans="17:17" x14ac:dyDescent="0.25">
      <c r="Q144063" s="100"/>
    </row>
    <row r="144064" spans="17:17" x14ac:dyDescent="0.25">
      <c r="Q144064" s="100"/>
    </row>
    <row r="144065" spans="17:17" x14ac:dyDescent="0.25">
      <c r="Q144065" s="100"/>
    </row>
    <row r="144066" spans="17:17" x14ac:dyDescent="0.25">
      <c r="Q144066" s="100"/>
    </row>
    <row r="144067" spans="17:17" x14ac:dyDescent="0.25">
      <c r="Q144067" s="100"/>
    </row>
    <row r="144068" spans="17:17" x14ac:dyDescent="0.25">
      <c r="Q144068" s="100"/>
    </row>
    <row r="144069" spans="17:17" x14ac:dyDescent="0.25">
      <c r="Q144069" s="100"/>
    </row>
    <row r="144070" spans="17:17" x14ac:dyDescent="0.25">
      <c r="Q144070" s="100"/>
    </row>
    <row r="144071" spans="17:17" x14ac:dyDescent="0.25">
      <c r="Q144071" s="100"/>
    </row>
    <row r="144072" spans="17:17" x14ac:dyDescent="0.25">
      <c r="Q144072" s="100"/>
    </row>
    <row r="144073" spans="17:17" x14ac:dyDescent="0.25">
      <c r="Q144073" s="100"/>
    </row>
    <row r="144074" spans="17:17" x14ac:dyDescent="0.25">
      <c r="Q144074" s="100"/>
    </row>
    <row r="144075" spans="17:17" x14ac:dyDescent="0.25">
      <c r="Q144075" s="100"/>
    </row>
    <row r="144076" spans="17:17" x14ac:dyDescent="0.25">
      <c r="Q144076" s="100"/>
    </row>
    <row r="144077" spans="17:17" x14ac:dyDescent="0.25">
      <c r="Q144077" s="100"/>
    </row>
    <row r="144078" spans="17:17" x14ac:dyDescent="0.25">
      <c r="Q144078" s="100"/>
    </row>
    <row r="144079" spans="17:17" x14ac:dyDescent="0.25">
      <c r="Q144079" s="100"/>
    </row>
    <row r="144080" spans="17:17" x14ac:dyDescent="0.25">
      <c r="Q144080" s="100"/>
    </row>
    <row r="144081" spans="17:17" x14ac:dyDescent="0.25">
      <c r="Q144081" s="100"/>
    </row>
    <row r="144082" spans="17:17" x14ac:dyDescent="0.25">
      <c r="Q144082" s="100"/>
    </row>
    <row r="144083" spans="17:17" x14ac:dyDescent="0.25">
      <c r="Q144083" s="100"/>
    </row>
    <row r="144084" spans="17:17" x14ac:dyDescent="0.25">
      <c r="Q144084" s="100"/>
    </row>
    <row r="144085" spans="17:17" x14ac:dyDescent="0.25">
      <c r="Q144085" s="100"/>
    </row>
    <row r="144086" spans="17:17" x14ac:dyDescent="0.25">
      <c r="Q144086" s="100"/>
    </row>
    <row r="144087" spans="17:17" x14ac:dyDescent="0.25">
      <c r="Q144087" s="100"/>
    </row>
    <row r="144088" spans="17:17" x14ac:dyDescent="0.25">
      <c r="Q144088" s="100"/>
    </row>
    <row r="144089" spans="17:17" x14ac:dyDescent="0.25">
      <c r="Q144089" s="100"/>
    </row>
    <row r="144090" spans="17:17" x14ac:dyDescent="0.25">
      <c r="Q144090" s="100"/>
    </row>
    <row r="144091" spans="17:17" x14ac:dyDescent="0.25">
      <c r="Q144091" s="100"/>
    </row>
    <row r="144092" spans="17:17" x14ac:dyDescent="0.25">
      <c r="Q144092" s="100"/>
    </row>
    <row r="144093" spans="17:17" x14ac:dyDescent="0.25">
      <c r="Q144093" s="100"/>
    </row>
    <row r="144094" spans="17:17" x14ac:dyDescent="0.25">
      <c r="Q144094" s="100"/>
    </row>
    <row r="144095" spans="17:17" x14ac:dyDescent="0.25">
      <c r="Q144095" s="100"/>
    </row>
    <row r="144096" spans="17:17" x14ac:dyDescent="0.25">
      <c r="Q144096" s="100"/>
    </row>
    <row r="144097" spans="17:17" x14ac:dyDescent="0.25">
      <c r="Q144097" s="100"/>
    </row>
    <row r="144098" spans="17:17" x14ac:dyDescent="0.25">
      <c r="Q144098" s="100"/>
    </row>
    <row r="144099" spans="17:17" x14ac:dyDescent="0.25">
      <c r="Q144099" s="100"/>
    </row>
    <row r="144100" spans="17:17" x14ac:dyDescent="0.25">
      <c r="Q144100" s="100"/>
    </row>
    <row r="144101" spans="17:17" x14ac:dyDescent="0.25">
      <c r="Q144101" s="100"/>
    </row>
    <row r="144102" spans="17:17" x14ac:dyDescent="0.25">
      <c r="Q144102" s="100"/>
    </row>
    <row r="144103" spans="17:17" x14ac:dyDescent="0.25">
      <c r="Q144103" s="100"/>
    </row>
    <row r="144104" spans="17:17" x14ac:dyDescent="0.25">
      <c r="Q144104" s="100"/>
    </row>
    <row r="144105" spans="17:17" x14ac:dyDescent="0.25">
      <c r="Q144105" s="100"/>
    </row>
    <row r="144106" spans="17:17" x14ac:dyDescent="0.25">
      <c r="Q144106" s="100"/>
    </row>
    <row r="144107" spans="17:17" x14ac:dyDescent="0.25">
      <c r="Q144107" s="100"/>
    </row>
    <row r="144108" spans="17:17" x14ac:dyDescent="0.25">
      <c r="Q144108" s="100"/>
    </row>
    <row r="144109" spans="17:17" x14ac:dyDescent="0.25">
      <c r="Q144109" s="100"/>
    </row>
    <row r="144110" spans="17:17" x14ac:dyDescent="0.25">
      <c r="Q144110" s="100"/>
    </row>
    <row r="144111" spans="17:17" x14ac:dyDescent="0.25">
      <c r="Q144111" s="100"/>
    </row>
    <row r="144112" spans="17:17" x14ac:dyDescent="0.25">
      <c r="Q144112" s="100"/>
    </row>
    <row r="144113" spans="17:17" x14ac:dyDescent="0.25">
      <c r="Q144113" s="100"/>
    </row>
    <row r="144114" spans="17:17" x14ac:dyDescent="0.25">
      <c r="Q144114" s="100"/>
    </row>
    <row r="144115" spans="17:17" x14ac:dyDescent="0.25">
      <c r="Q144115" s="100"/>
    </row>
    <row r="144116" spans="17:17" x14ac:dyDescent="0.25">
      <c r="Q144116" s="100"/>
    </row>
    <row r="144117" spans="17:17" x14ac:dyDescent="0.25">
      <c r="Q144117" s="100"/>
    </row>
    <row r="144118" spans="17:17" x14ac:dyDescent="0.25">
      <c r="Q144118" s="100"/>
    </row>
    <row r="144119" spans="17:17" x14ac:dyDescent="0.25">
      <c r="Q144119" s="100"/>
    </row>
    <row r="144120" spans="17:17" x14ac:dyDescent="0.25">
      <c r="Q144120" s="100"/>
    </row>
    <row r="144121" spans="17:17" x14ac:dyDescent="0.25">
      <c r="Q144121" s="100"/>
    </row>
    <row r="144122" spans="17:17" x14ac:dyDescent="0.25">
      <c r="Q144122" s="100"/>
    </row>
    <row r="144123" spans="17:17" x14ac:dyDescent="0.25">
      <c r="Q144123" s="100"/>
    </row>
    <row r="144124" spans="17:17" x14ac:dyDescent="0.25">
      <c r="Q144124" s="100"/>
    </row>
    <row r="144125" spans="17:17" x14ac:dyDescent="0.25">
      <c r="Q144125" s="100"/>
    </row>
    <row r="144126" spans="17:17" x14ac:dyDescent="0.25">
      <c r="Q144126" s="100"/>
    </row>
    <row r="144127" spans="17:17" x14ac:dyDescent="0.25">
      <c r="Q144127" s="100"/>
    </row>
    <row r="144128" spans="17:17" x14ac:dyDescent="0.25">
      <c r="Q144128" s="100"/>
    </row>
    <row r="144129" spans="17:17" x14ac:dyDescent="0.25">
      <c r="Q144129" s="100"/>
    </row>
    <row r="144130" spans="17:17" x14ac:dyDescent="0.25">
      <c r="Q144130" s="100"/>
    </row>
    <row r="144131" spans="17:17" x14ac:dyDescent="0.25">
      <c r="Q144131" s="100"/>
    </row>
    <row r="144132" spans="17:17" x14ac:dyDescent="0.25">
      <c r="Q144132" s="100"/>
    </row>
    <row r="144133" spans="17:17" x14ac:dyDescent="0.25">
      <c r="Q144133" s="100"/>
    </row>
    <row r="144134" spans="17:17" x14ac:dyDescent="0.25">
      <c r="Q144134" s="100"/>
    </row>
    <row r="144135" spans="17:17" x14ac:dyDescent="0.25">
      <c r="Q144135" s="100"/>
    </row>
    <row r="144136" spans="17:17" x14ac:dyDescent="0.25">
      <c r="Q144136" s="100"/>
    </row>
    <row r="144137" spans="17:17" x14ac:dyDescent="0.25">
      <c r="Q144137" s="100"/>
    </row>
    <row r="144138" spans="17:17" x14ac:dyDescent="0.25">
      <c r="Q144138" s="100"/>
    </row>
    <row r="144139" spans="17:17" x14ac:dyDescent="0.25">
      <c r="Q144139" s="100"/>
    </row>
    <row r="144140" spans="17:17" x14ac:dyDescent="0.25">
      <c r="Q144140" s="100"/>
    </row>
    <row r="144141" spans="17:17" x14ac:dyDescent="0.25">
      <c r="Q144141" s="100"/>
    </row>
    <row r="144142" spans="17:17" x14ac:dyDescent="0.25">
      <c r="Q144142" s="100"/>
    </row>
    <row r="144143" spans="17:17" x14ac:dyDescent="0.25">
      <c r="Q144143" s="100"/>
    </row>
    <row r="144144" spans="17:17" x14ac:dyDescent="0.25">
      <c r="Q144144" s="100"/>
    </row>
    <row r="144145" spans="17:17" x14ac:dyDescent="0.25">
      <c r="Q144145" s="100"/>
    </row>
    <row r="144146" spans="17:17" x14ac:dyDescent="0.25">
      <c r="Q144146" s="100"/>
    </row>
    <row r="144147" spans="17:17" x14ac:dyDescent="0.25">
      <c r="Q144147" s="100"/>
    </row>
    <row r="144148" spans="17:17" x14ac:dyDescent="0.25">
      <c r="Q144148" s="100"/>
    </row>
    <row r="144149" spans="17:17" x14ac:dyDescent="0.25">
      <c r="Q144149" s="100"/>
    </row>
    <row r="144150" spans="17:17" x14ac:dyDescent="0.25">
      <c r="Q144150" s="100"/>
    </row>
    <row r="144151" spans="17:17" x14ac:dyDescent="0.25">
      <c r="Q144151" s="100"/>
    </row>
    <row r="144152" spans="17:17" x14ac:dyDescent="0.25">
      <c r="Q144152" s="100"/>
    </row>
    <row r="144153" spans="17:17" x14ac:dyDescent="0.25">
      <c r="Q144153" s="100"/>
    </row>
    <row r="144154" spans="17:17" x14ac:dyDescent="0.25">
      <c r="Q144154" s="100"/>
    </row>
    <row r="144155" spans="17:17" x14ac:dyDescent="0.25">
      <c r="Q144155" s="100"/>
    </row>
    <row r="144156" spans="17:17" x14ac:dyDescent="0.25">
      <c r="Q144156" s="100"/>
    </row>
    <row r="144157" spans="17:17" x14ac:dyDescent="0.25">
      <c r="Q144157" s="100"/>
    </row>
    <row r="144158" spans="17:17" x14ac:dyDescent="0.25">
      <c r="Q144158" s="100"/>
    </row>
    <row r="144159" spans="17:17" x14ac:dyDescent="0.25">
      <c r="Q144159" s="100"/>
    </row>
    <row r="144160" spans="17:17" x14ac:dyDescent="0.25">
      <c r="Q144160" s="100"/>
    </row>
    <row r="144161" spans="17:17" x14ac:dyDescent="0.25">
      <c r="Q144161" s="100"/>
    </row>
    <row r="144162" spans="17:17" x14ac:dyDescent="0.25">
      <c r="Q144162" s="100"/>
    </row>
    <row r="144163" spans="17:17" x14ac:dyDescent="0.25">
      <c r="Q144163" s="100"/>
    </row>
    <row r="144164" spans="17:17" x14ac:dyDescent="0.25">
      <c r="Q144164" s="100"/>
    </row>
    <row r="144165" spans="17:17" x14ac:dyDescent="0.25">
      <c r="Q144165" s="100"/>
    </row>
    <row r="144166" spans="17:17" x14ac:dyDescent="0.25">
      <c r="Q144166" s="100"/>
    </row>
    <row r="144167" spans="17:17" x14ac:dyDescent="0.25">
      <c r="Q144167" s="100"/>
    </row>
    <row r="144168" spans="17:17" x14ac:dyDescent="0.25">
      <c r="Q144168" s="100"/>
    </row>
    <row r="144169" spans="17:17" x14ac:dyDescent="0.25">
      <c r="Q144169" s="100"/>
    </row>
    <row r="144170" spans="17:17" x14ac:dyDescent="0.25">
      <c r="Q144170" s="100"/>
    </row>
    <row r="144171" spans="17:17" x14ac:dyDescent="0.25">
      <c r="Q144171" s="100"/>
    </row>
    <row r="144172" spans="17:17" x14ac:dyDescent="0.25">
      <c r="Q144172" s="100"/>
    </row>
    <row r="144173" spans="17:17" x14ac:dyDescent="0.25">
      <c r="Q144173" s="100"/>
    </row>
    <row r="144174" spans="17:17" x14ac:dyDescent="0.25">
      <c r="Q144174" s="100"/>
    </row>
    <row r="144175" spans="17:17" x14ac:dyDescent="0.25">
      <c r="Q144175" s="100"/>
    </row>
    <row r="144176" spans="17:17" x14ac:dyDescent="0.25">
      <c r="Q144176" s="100"/>
    </row>
    <row r="144177" spans="17:17" x14ac:dyDescent="0.25">
      <c r="Q144177" s="100"/>
    </row>
    <row r="144178" spans="17:17" x14ac:dyDescent="0.25">
      <c r="Q144178" s="100"/>
    </row>
    <row r="144179" spans="17:17" x14ac:dyDescent="0.25">
      <c r="Q144179" s="100"/>
    </row>
    <row r="144180" spans="17:17" x14ac:dyDescent="0.25">
      <c r="Q144180" s="100"/>
    </row>
    <row r="144181" spans="17:17" x14ac:dyDescent="0.25">
      <c r="Q144181" s="100"/>
    </row>
    <row r="144182" spans="17:17" x14ac:dyDescent="0.25">
      <c r="Q144182" s="100"/>
    </row>
    <row r="144183" spans="17:17" x14ac:dyDescent="0.25">
      <c r="Q144183" s="100"/>
    </row>
    <row r="144184" spans="17:17" x14ac:dyDescent="0.25">
      <c r="Q144184" s="100"/>
    </row>
    <row r="144185" spans="17:17" x14ac:dyDescent="0.25">
      <c r="Q144185" s="100"/>
    </row>
    <row r="144186" spans="17:17" x14ac:dyDescent="0.25">
      <c r="Q144186" s="100"/>
    </row>
    <row r="144187" spans="17:17" x14ac:dyDescent="0.25">
      <c r="Q144187" s="100"/>
    </row>
    <row r="144188" spans="17:17" x14ac:dyDescent="0.25">
      <c r="Q144188" s="100"/>
    </row>
    <row r="144189" spans="17:17" x14ac:dyDescent="0.25">
      <c r="Q144189" s="100"/>
    </row>
    <row r="144190" spans="17:17" x14ac:dyDescent="0.25">
      <c r="Q144190" s="100"/>
    </row>
    <row r="144191" spans="17:17" x14ac:dyDescent="0.25">
      <c r="Q144191" s="100"/>
    </row>
    <row r="144192" spans="17:17" x14ac:dyDescent="0.25">
      <c r="Q144192" s="100"/>
    </row>
    <row r="144193" spans="17:17" x14ac:dyDescent="0.25">
      <c r="Q144193" s="100"/>
    </row>
    <row r="144194" spans="17:17" x14ac:dyDescent="0.25">
      <c r="Q144194" s="100"/>
    </row>
    <row r="144195" spans="17:17" x14ac:dyDescent="0.25">
      <c r="Q144195" s="100"/>
    </row>
    <row r="144196" spans="17:17" x14ac:dyDescent="0.25">
      <c r="Q144196" s="100"/>
    </row>
    <row r="144197" spans="17:17" x14ac:dyDescent="0.25">
      <c r="Q144197" s="100"/>
    </row>
    <row r="144198" spans="17:17" x14ac:dyDescent="0.25">
      <c r="Q144198" s="100"/>
    </row>
    <row r="144199" spans="17:17" x14ac:dyDescent="0.25">
      <c r="Q144199" s="100"/>
    </row>
    <row r="144200" spans="17:17" x14ac:dyDescent="0.25">
      <c r="Q144200" s="100"/>
    </row>
    <row r="144201" spans="17:17" x14ac:dyDescent="0.25">
      <c r="Q144201" s="100"/>
    </row>
    <row r="144202" spans="17:17" x14ac:dyDescent="0.25">
      <c r="Q144202" s="100"/>
    </row>
    <row r="144203" spans="17:17" x14ac:dyDescent="0.25">
      <c r="Q144203" s="100"/>
    </row>
    <row r="144204" spans="17:17" x14ac:dyDescent="0.25">
      <c r="Q144204" s="100"/>
    </row>
    <row r="144205" spans="17:17" x14ac:dyDescent="0.25">
      <c r="Q144205" s="100"/>
    </row>
    <row r="144206" spans="17:17" x14ac:dyDescent="0.25">
      <c r="Q144206" s="100"/>
    </row>
    <row r="144207" spans="17:17" x14ac:dyDescent="0.25">
      <c r="Q144207" s="100"/>
    </row>
    <row r="144208" spans="17:17" x14ac:dyDescent="0.25">
      <c r="Q144208" s="100"/>
    </row>
    <row r="144209" spans="17:17" x14ac:dyDescent="0.25">
      <c r="Q144209" s="100"/>
    </row>
    <row r="144210" spans="17:17" x14ac:dyDescent="0.25">
      <c r="Q144210" s="100"/>
    </row>
    <row r="144211" spans="17:17" x14ac:dyDescent="0.25">
      <c r="Q144211" s="100"/>
    </row>
    <row r="144212" spans="17:17" x14ac:dyDescent="0.25">
      <c r="Q144212" s="100"/>
    </row>
    <row r="144213" spans="17:17" x14ac:dyDescent="0.25">
      <c r="Q144213" s="100"/>
    </row>
    <row r="144214" spans="17:17" x14ac:dyDescent="0.25">
      <c r="Q144214" s="100"/>
    </row>
    <row r="144215" spans="17:17" x14ac:dyDescent="0.25">
      <c r="Q144215" s="100"/>
    </row>
    <row r="144216" spans="17:17" x14ac:dyDescent="0.25">
      <c r="Q144216" s="100"/>
    </row>
    <row r="144217" spans="17:17" x14ac:dyDescent="0.25">
      <c r="Q144217" s="100"/>
    </row>
    <row r="144218" spans="17:17" x14ac:dyDescent="0.25">
      <c r="Q144218" s="100"/>
    </row>
    <row r="144219" spans="17:17" x14ac:dyDescent="0.25">
      <c r="Q144219" s="100"/>
    </row>
    <row r="144220" spans="17:17" x14ac:dyDescent="0.25">
      <c r="Q144220" s="100"/>
    </row>
    <row r="144221" spans="17:17" x14ac:dyDescent="0.25">
      <c r="Q144221" s="100"/>
    </row>
    <row r="144222" spans="17:17" x14ac:dyDescent="0.25">
      <c r="Q144222" s="100"/>
    </row>
    <row r="144223" spans="17:17" x14ac:dyDescent="0.25">
      <c r="Q144223" s="100"/>
    </row>
    <row r="144224" spans="17:17" x14ac:dyDescent="0.25">
      <c r="Q144224" s="100"/>
    </row>
    <row r="144225" spans="17:17" x14ac:dyDescent="0.25">
      <c r="Q144225" s="100"/>
    </row>
    <row r="144226" spans="17:17" x14ac:dyDescent="0.25">
      <c r="Q144226" s="100"/>
    </row>
    <row r="144227" spans="17:17" x14ac:dyDescent="0.25">
      <c r="Q144227" s="100"/>
    </row>
    <row r="144228" spans="17:17" x14ac:dyDescent="0.25">
      <c r="Q144228" s="100"/>
    </row>
    <row r="144229" spans="17:17" x14ac:dyDescent="0.25">
      <c r="Q144229" s="100"/>
    </row>
    <row r="144230" spans="17:17" x14ac:dyDescent="0.25">
      <c r="Q144230" s="100"/>
    </row>
    <row r="144231" spans="17:17" x14ac:dyDescent="0.25">
      <c r="Q144231" s="100"/>
    </row>
    <row r="144232" spans="17:17" x14ac:dyDescent="0.25">
      <c r="Q144232" s="100"/>
    </row>
    <row r="144233" spans="17:17" x14ac:dyDescent="0.25">
      <c r="Q144233" s="100"/>
    </row>
    <row r="144234" spans="17:17" x14ac:dyDescent="0.25">
      <c r="Q144234" s="100"/>
    </row>
    <row r="144235" spans="17:17" x14ac:dyDescent="0.25">
      <c r="Q144235" s="100"/>
    </row>
    <row r="144236" spans="17:17" x14ac:dyDescent="0.25">
      <c r="Q144236" s="100"/>
    </row>
    <row r="144237" spans="17:17" x14ac:dyDescent="0.25">
      <c r="Q144237" s="100"/>
    </row>
    <row r="144238" spans="17:17" x14ac:dyDescent="0.25">
      <c r="Q144238" s="100"/>
    </row>
    <row r="144239" spans="17:17" x14ac:dyDescent="0.25">
      <c r="Q144239" s="100"/>
    </row>
    <row r="144240" spans="17:17" x14ac:dyDescent="0.25">
      <c r="Q144240" s="100"/>
    </row>
    <row r="144241" spans="17:17" x14ac:dyDescent="0.25">
      <c r="Q144241" s="100"/>
    </row>
    <row r="144242" spans="17:17" x14ac:dyDescent="0.25">
      <c r="Q144242" s="100"/>
    </row>
    <row r="144243" spans="17:17" x14ac:dyDescent="0.25">
      <c r="Q144243" s="100"/>
    </row>
    <row r="144244" spans="17:17" x14ac:dyDescent="0.25">
      <c r="Q144244" s="100"/>
    </row>
    <row r="144245" spans="17:17" x14ac:dyDescent="0.25">
      <c r="Q144245" s="100"/>
    </row>
    <row r="144246" spans="17:17" x14ac:dyDescent="0.25">
      <c r="Q144246" s="100"/>
    </row>
    <row r="144247" spans="17:17" x14ac:dyDescent="0.25">
      <c r="Q144247" s="100"/>
    </row>
    <row r="144248" spans="17:17" x14ac:dyDescent="0.25">
      <c r="Q144248" s="100"/>
    </row>
    <row r="144249" spans="17:17" x14ac:dyDescent="0.25">
      <c r="Q144249" s="100"/>
    </row>
    <row r="144250" spans="17:17" x14ac:dyDescent="0.25">
      <c r="Q144250" s="100"/>
    </row>
    <row r="144251" spans="17:17" x14ac:dyDescent="0.25">
      <c r="Q144251" s="100"/>
    </row>
    <row r="144252" spans="17:17" x14ac:dyDescent="0.25">
      <c r="Q144252" s="100"/>
    </row>
    <row r="144253" spans="17:17" x14ac:dyDescent="0.25">
      <c r="Q144253" s="100"/>
    </row>
    <row r="144254" spans="17:17" x14ac:dyDescent="0.25">
      <c r="Q144254" s="100"/>
    </row>
    <row r="144255" spans="17:17" x14ac:dyDescent="0.25">
      <c r="Q144255" s="100"/>
    </row>
    <row r="144256" spans="17:17" x14ac:dyDescent="0.25">
      <c r="Q144256" s="100"/>
    </row>
    <row r="144257" spans="17:17" x14ac:dyDescent="0.25">
      <c r="Q144257" s="100"/>
    </row>
    <row r="144258" spans="17:17" x14ac:dyDescent="0.25">
      <c r="Q144258" s="100"/>
    </row>
    <row r="144259" spans="17:17" x14ac:dyDescent="0.25">
      <c r="Q144259" s="100"/>
    </row>
    <row r="144260" spans="17:17" x14ac:dyDescent="0.25">
      <c r="Q144260" s="100"/>
    </row>
    <row r="144261" spans="17:17" x14ac:dyDescent="0.25">
      <c r="Q144261" s="100"/>
    </row>
    <row r="144262" spans="17:17" x14ac:dyDescent="0.25">
      <c r="Q144262" s="100"/>
    </row>
    <row r="144263" spans="17:17" x14ac:dyDescent="0.25">
      <c r="Q144263" s="100"/>
    </row>
    <row r="144264" spans="17:17" x14ac:dyDescent="0.25">
      <c r="Q144264" s="100"/>
    </row>
    <row r="144265" spans="17:17" x14ac:dyDescent="0.25">
      <c r="Q144265" s="100"/>
    </row>
    <row r="144266" spans="17:17" x14ac:dyDescent="0.25">
      <c r="Q144266" s="100"/>
    </row>
    <row r="144267" spans="17:17" x14ac:dyDescent="0.25">
      <c r="Q144267" s="100"/>
    </row>
    <row r="144268" spans="17:17" x14ac:dyDescent="0.25">
      <c r="Q144268" s="100"/>
    </row>
    <row r="144269" spans="17:17" x14ac:dyDescent="0.25">
      <c r="Q144269" s="100"/>
    </row>
    <row r="144270" spans="17:17" x14ac:dyDescent="0.25">
      <c r="Q144270" s="100"/>
    </row>
    <row r="144271" spans="17:17" x14ac:dyDescent="0.25">
      <c r="Q144271" s="100"/>
    </row>
    <row r="144272" spans="17:17" x14ac:dyDescent="0.25">
      <c r="Q144272" s="100"/>
    </row>
    <row r="144273" spans="17:17" x14ac:dyDescent="0.25">
      <c r="Q144273" s="100"/>
    </row>
    <row r="144274" spans="17:17" x14ac:dyDescent="0.25">
      <c r="Q144274" s="100"/>
    </row>
    <row r="144275" spans="17:17" x14ac:dyDescent="0.25">
      <c r="Q144275" s="100"/>
    </row>
    <row r="144276" spans="17:17" x14ac:dyDescent="0.25">
      <c r="Q144276" s="100"/>
    </row>
    <row r="144277" spans="17:17" x14ac:dyDescent="0.25">
      <c r="Q144277" s="100"/>
    </row>
    <row r="144278" spans="17:17" x14ac:dyDescent="0.25">
      <c r="Q144278" s="100"/>
    </row>
    <row r="144279" spans="17:17" x14ac:dyDescent="0.25">
      <c r="Q144279" s="100"/>
    </row>
    <row r="144280" spans="17:17" x14ac:dyDescent="0.25">
      <c r="Q144280" s="100"/>
    </row>
    <row r="144281" spans="17:17" x14ac:dyDescent="0.25">
      <c r="Q144281" s="100"/>
    </row>
    <row r="144282" spans="17:17" x14ac:dyDescent="0.25">
      <c r="Q144282" s="100"/>
    </row>
    <row r="144283" spans="17:17" x14ac:dyDescent="0.25">
      <c r="Q144283" s="100"/>
    </row>
    <row r="144284" spans="17:17" x14ac:dyDescent="0.25">
      <c r="Q144284" s="100"/>
    </row>
    <row r="144285" spans="17:17" x14ac:dyDescent="0.25">
      <c r="Q144285" s="100"/>
    </row>
    <row r="144286" spans="17:17" x14ac:dyDescent="0.25">
      <c r="Q144286" s="100"/>
    </row>
    <row r="144287" spans="17:17" x14ac:dyDescent="0.25">
      <c r="Q144287" s="100"/>
    </row>
    <row r="144288" spans="17:17" x14ac:dyDescent="0.25">
      <c r="Q144288" s="100"/>
    </row>
    <row r="144289" spans="17:17" x14ac:dyDescent="0.25">
      <c r="Q144289" s="100"/>
    </row>
    <row r="144290" spans="17:17" x14ac:dyDescent="0.25">
      <c r="Q144290" s="100"/>
    </row>
    <row r="144291" spans="17:17" x14ac:dyDescent="0.25">
      <c r="Q144291" s="100"/>
    </row>
    <row r="144292" spans="17:17" x14ac:dyDescent="0.25">
      <c r="Q144292" s="100"/>
    </row>
    <row r="144293" spans="17:17" x14ac:dyDescent="0.25">
      <c r="Q144293" s="100"/>
    </row>
    <row r="144294" spans="17:17" x14ac:dyDescent="0.25">
      <c r="Q144294" s="100"/>
    </row>
    <row r="144295" spans="17:17" x14ac:dyDescent="0.25">
      <c r="Q144295" s="100"/>
    </row>
    <row r="144296" spans="17:17" x14ac:dyDescent="0.25">
      <c r="Q144296" s="100"/>
    </row>
    <row r="144297" spans="17:17" x14ac:dyDescent="0.25">
      <c r="Q144297" s="100"/>
    </row>
    <row r="144298" spans="17:17" x14ac:dyDescent="0.25">
      <c r="Q144298" s="100"/>
    </row>
    <row r="144299" spans="17:17" x14ac:dyDescent="0.25">
      <c r="Q144299" s="100"/>
    </row>
    <row r="144300" spans="17:17" x14ac:dyDescent="0.25">
      <c r="Q144300" s="100"/>
    </row>
    <row r="144301" spans="17:17" x14ac:dyDescent="0.25">
      <c r="Q144301" s="100"/>
    </row>
    <row r="144302" spans="17:17" x14ac:dyDescent="0.25">
      <c r="Q144302" s="100"/>
    </row>
    <row r="144303" spans="17:17" x14ac:dyDescent="0.25">
      <c r="Q144303" s="100"/>
    </row>
    <row r="144304" spans="17:17" x14ac:dyDescent="0.25">
      <c r="Q144304" s="100"/>
    </row>
    <row r="144305" spans="17:17" x14ac:dyDescent="0.25">
      <c r="Q144305" s="100"/>
    </row>
    <row r="144306" spans="17:17" x14ac:dyDescent="0.25">
      <c r="Q144306" s="100"/>
    </row>
    <row r="144307" spans="17:17" x14ac:dyDescent="0.25">
      <c r="Q144307" s="100"/>
    </row>
    <row r="144308" spans="17:17" x14ac:dyDescent="0.25">
      <c r="Q144308" s="100"/>
    </row>
    <row r="144309" spans="17:17" x14ac:dyDescent="0.25">
      <c r="Q144309" s="100"/>
    </row>
    <row r="144310" spans="17:17" x14ac:dyDescent="0.25">
      <c r="Q144310" s="100"/>
    </row>
    <row r="144311" spans="17:17" x14ac:dyDescent="0.25">
      <c r="Q144311" s="100"/>
    </row>
    <row r="144312" spans="17:17" x14ac:dyDescent="0.25">
      <c r="Q144312" s="100"/>
    </row>
    <row r="144313" spans="17:17" x14ac:dyDescent="0.25">
      <c r="Q144313" s="100"/>
    </row>
    <row r="144314" spans="17:17" x14ac:dyDescent="0.25">
      <c r="Q144314" s="100"/>
    </row>
    <row r="144315" spans="17:17" x14ac:dyDescent="0.25">
      <c r="Q144315" s="100"/>
    </row>
    <row r="144316" spans="17:17" x14ac:dyDescent="0.25">
      <c r="Q144316" s="100"/>
    </row>
    <row r="144317" spans="17:17" x14ac:dyDescent="0.25">
      <c r="Q144317" s="100"/>
    </row>
    <row r="144318" spans="17:17" x14ac:dyDescent="0.25">
      <c r="Q144318" s="100"/>
    </row>
    <row r="144319" spans="17:17" x14ac:dyDescent="0.25">
      <c r="Q144319" s="100"/>
    </row>
    <row r="144320" spans="17:17" x14ac:dyDescent="0.25">
      <c r="Q144320" s="100"/>
    </row>
    <row r="144321" spans="17:17" x14ac:dyDescent="0.25">
      <c r="Q144321" s="100"/>
    </row>
    <row r="144322" spans="17:17" x14ac:dyDescent="0.25">
      <c r="Q144322" s="100"/>
    </row>
    <row r="144323" spans="17:17" x14ac:dyDescent="0.25">
      <c r="Q144323" s="100"/>
    </row>
    <row r="144324" spans="17:17" x14ac:dyDescent="0.25">
      <c r="Q144324" s="100"/>
    </row>
    <row r="144325" spans="17:17" x14ac:dyDescent="0.25">
      <c r="Q144325" s="100"/>
    </row>
    <row r="144326" spans="17:17" x14ac:dyDescent="0.25">
      <c r="Q144326" s="100"/>
    </row>
    <row r="144327" spans="17:17" x14ac:dyDescent="0.25">
      <c r="Q144327" s="100"/>
    </row>
    <row r="144328" spans="17:17" x14ac:dyDescent="0.25">
      <c r="Q144328" s="100"/>
    </row>
    <row r="144329" spans="17:17" x14ac:dyDescent="0.25">
      <c r="Q144329" s="100"/>
    </row>
    <row r="144330" spans="17:17" x14ac:dyDescent="0.25">
      <c r="Q144330" s="100"/>
    </row>
    <row r="144331" spans="17:17" x14ac:dyDescent="0.25">
      <c r="Q144331" s="100"/>
    </row>
    <row r="144332" spans="17:17" x14ac:dyDescent="0.25">
      <c r="Q144332" s="100"/>
    </row>
    <row r="144333" spans="17:17" x14ac:dyDescent="0.25">
      <c r="Q144333" s="100"/>
    </row>
    <row r="144334" spans="17:17" x14ac:dyDescent="0.25">
      <c r="Q144334" s="100"/>
    </row>
    <row r="144335" spans="17:17" x14ac:dyDescent="0.25">
      <c r="Q144335" s="100"/>
    </row>
    <row r="144336" spans="17:17" x14ac:dyDescent="0.25">
      <c r="Q144336" s="100"/>
    </row>
    <row r="144337" spans="17:17" x14ac:dyDescent="0.25">
      <c r="Q144337" s="100"/>
    </row>
    <row r="144338" spans="17:17" x14ac:dyDescent="0.25">
      <c r="Q144338" s="100"/>
    </row>
    <row r="144339" spans="17:17" x14ac:dyDescent="0.25">
      <c r="Q144339" s="100"/>
    </row>
    <row r="144340" spans="17:17" x14ac:dyDescent="0.25">
      <c r="Q144340" s="100"/>
    </row>
    <row r="144341" spans="17:17" x14ac:dyDescent="0.25">
      <c r="Q144341" s="100"/>
    </row>
    <row r="144342" spans="17:17" x14ac:dyDescent="0.25">
      <c r="Q144342" s="100"/>
    </row>
    <row r="144343" spans="17:17" x14ac:dyDescent="0.25">
      <c r="Q144343" s="100"/>
    </row>
    <row r="144344" spans="17:17" x14ac:dyDescent="0.25">
      <c r="Q144344" s="100"/>
    </row>
    <row r="144345" spans="17:17" x14ac:dyDescent="0.25">
      <c r="Q144345" s="100"/>
    </row>
    <row r="144346" spans="17:17" x14ac:dyDescent="0.25">
      <c r="Q144346" s="100"/>
    </row>
    <row r="144347" spans="17:17" x14ac:dyDescent="0.25">
      <c r="Q144347" s="100"/>
    </row>
    <row r="144348" spans="17:17" x14ac:dyDescent="0.25">
      <c r="Q144348" s="100"/>
    </row>
    <row r="144349" spans="17:17" x14ac:dyDescent="0.25">
      <c r="Q144349" s="100"/>
    </row>
    <row r="144350" spans="17:17" x14ac:dyDescent="0.25">
      <c r="Q144350" s="100"/>
    </row>
    <row r="144351" spans="17:17" x14ac:dyDescent="0.25">
      <c r="Q144351" s="100"/>
    </row>
    <row r="144352" spans="17:17" x14ac:dyDescent="0.25">
      <c r="Q144352" s="100"/>
    </row>
    <row r="144353" spans="17:17" x14ac:dyDescent="0.25">
      <c r="Q144353" s="100"/>
    </row>
    <row r="144354" spans="17:17" x14ac:dyDescent="0.25">
      <c r="Q144354" s="100"/>
    </row>
    <row r="144355" spans="17:17" x14ac:dyDescent="0.25">
      <c r="Q144355" s="100"/>
    </row>
    <row r="144356" spans="17:17" x14ac:dyDescent="0.25">
      <c r="Q144356" s="100"/>
    </row>
    <row r="144357" spans="17:17" x14ac:dyDescent="0.25">
      <c r="Q144357" s="100"/>
    </row>
    <row r="144358" spans="17:17" x14ac:dyDescent="0.25">
      <c r="Q144358" s="100"/>
    </row>
    <row r="144359" spans="17:17" x14ac:dyDescent="0.25">
      <c r="Q144359" s="100"/>
    </row>
    <row r="144360" spans="17:17" x14ac:dyDescent="0.25">
      <c r="Q144360" s="100"/>
    </row>
    <row r="144361" spans="17:17" x14ac:dyDescent="0.25">
      <c r="Q144361" s="100"/>
    </row>
    <row r="144362" spans="17:17" x14ac:dyDescent="0.25">
      <c r="Q144362" s="100"/>
    </row>
    <row r="144363" spans="17:17" x14ac:dyDescent="0.25">
      <c r="Q144363" s="100"/>
    </row>
    <row r="144364" spans="17:17" x14ac:dyDescent="0.25">
      <c r="Q144364" s="100"/>
    </row>
    <row r="144365" spans="17:17" x14ac:dyDescent="0.25">
      <c r="Q144365" s="100"/>
    </row>
    <row r="144366" spans="17:17" x14ac:dyDescent="0.25">
      <c r="Q144366" s="100"/>
    </row>
    <row r="144367" spans="17:17" x14ac:dyDescent="0.25">
      <c r="Q144367" s="100"/>
    </row>
    <row r="144368" spans="17:17" x14ac:dyDescent="0.25">
      <c r="Q144368" s="100"/>
    </row>
    <row r="144369" spans="17:17" x14ac:dyDescent="0.25">
      <c r="Q144369" s="100"/>
    </row>
    <row r="144370" spans="17:17" x14ac:dyDescent="0.25">
      <c r="Q144370" s="100"/>
    </row>
    <row r="144371" spans="17:17" x14ac:dyDescent="0.25">
      <c r="Q144371" s="100"/>
    </row>
    <row r="144372" spans="17:17" x14ac:dyDescent="0.25">
      <c r="Q144372" s="100"/>
    </row>
    <row r="144373" spans="17:17" x14ac:dyDescent="0.25">
      <c r="Q144373" s="100"/>
    </row>
    <row r="144374" spans="17:17" x14ac:dyDescent="0.25">
      <c r="Q144374" s="100"/>
    </row>
    <row r="144375" spans="17:17" x14ac:dyDescent="0.25">
      <c r="Q144375" s="100"/>
    </row>
    <row r="144376" spans="17:17" x14ac:dyDescent="0.25">
      <c r="Q144376" s="100"/>
    </row>
    <row r="144377" spans="17:17" x14ac:dyDescent="0.25">
      <c r="Q144377" s="100"/>
    </row>
    <row r="144378" spans="17:17" x14ac:dyDescent="0.25">
      <c r="Q144378" s="100"/>
    </row>
    <row r="144379" spans="17:17" x14ac:dyDescent="0.25">
      <c r="Q144379" s="100"/>
    </row>
    <row r="144380" spans="17:17" x14ac:dyDescent="0.25">
      <c r="Q144380" s="100"/>
    </row>
    <row r="144381" spans="17:17" x14ac:dyDescent="0.25">
      <c r="Q144381" s="100"/>
    </row>
    <row r="144382" spans="17:17" x14ac:dyDescent="0.25">
      <c r="Q144382" s="100"/>
    </row>
    <row r="144383" spans="17:17" x14ac:dyDescent="0.25">
      <c r="Q144383" s="100"/>
    </row>
    <row r="144384" spans="17:17" x14ac:dyDescent="0.25">
      <c r="Q144384" s="100"/>
    </row>
    <row r="144385" spans="17:17" x14ac:dyDescent="0.25">
      <c r="Q144385" s="100"/>
    </row>
    <row r="144386" spans="17:17" x14ac:dyDescent="0.25">
      <c r="Q144386" s="100"/>
    </row>
    <row r="144387" spans="17:17" x14ac:dyDescent="0.25">
      <c r="Q144387" s="100"/>
    </row>
    <row r="144388" spans="17:17" x14ac:dyDescent="0.25">
      <c r="Q144388" s="100"/>
    </row>
    <row r="144389" spans="17:17" x14ac:dyDescent="0.25">
      <c r="Q144389" s="100"/>
    </row>
    <row r="144390" spans="17:17" x14ac:dyDescent="0.25">
      <c r="Q144390" s="100"/>
    </row>
    <row r="144391" spans="17:17" x14ac:dyDescent="0.25">
      <c r="Q144391" s="100"/>
    </row>
    <row r="144392" spans="17:17" x14ac:dyDescent="0.25">
      <c r="Q144392" s="100"/>
    </row>
    <row r="144393" spans="17:17" x14ac:dyDescent="0.25">
      <c r="Q144393" s="100"/>
    </row>
    <row r="144394" spans="17:17" x14ac:dyDescent="0.25">
      <c r="Q144394" s="100"/>
    </row>
    <row r="144395" spans="17:17" x14ac:dyDescent="0.25">
      <c r="Q144395" s="100"/>
    </row>
    <row r="144396" spans="17:17" x14ac:dyDescent="0.25">
      <c r="Q144396" s="100"/>
    </row>
    <row r="144397" spans="17:17" x14ac:dyDescent="0.25">
      <c r="Q144397" s="100"/>
    </row>
    <row r="144398" spans="17:17" x14ac:dyDescent="0.25">
      <c r="Q144398" s="100"/>
    </row>
    <row r="144399" spans="17:17" x14ac:dyDescent="0.25">
      <c r="Q144399" s="100"/>
    </row>
    <row r="144400" spans="17:17" x14ac:dyDescent="0.25">
      <c r="Q144400" s="100"/>
    </row>
    <row r="144401" spans="17:17" x14ac:dyDescent="0.25">
      <c r="Q144401" s="100"/>
    </row>
    <row r="144402" spans="17:17" x14ac:dyDescent="0.25">
      <c r="Q144402" s="100"/>
    </row>
    <row r="144403" spans="17:17" x14ac:dyDescent="0.25">
      <c r="Q144403" s="100"/>
    </row>
    <row r="144404" spans="17:17" x14ac:dyDescent="0.25">
      <c r="Q144404" s="100"/>
    </row>
    <row r="144405" spans="17:17" x14ac:dyDescent="0.25">
      <c r="Q144405" s="100"/>
    </row>
    <row r="144406" spans="17:17" x14ac:dyDescent="0.25">
      <c r="Q144406" s="100"/>
    </row>
    <row r="144407" spans="17:17" x14ac:dyDescent="0.25">
      <c r="Q144407" s="100"/>
    </row>
    <row r="144408" spans="17:17" x14ac:dyDescent="0.25">
      <c r="Q144408" s="100"/>
    </row>
    <row r="144409" spans="17:17" x14ac:dyDescent="0.25">
      <c r="Q144409" s="100"/>
    </row>
    <row r="144410" spans="17:17" x14ac:dyDescent="0.25">
      <c r="Q144410" s="100"/>
    </row>
    <row r="144411" spans="17:17" x14ac:dyDescent="0.25">
      <c r="Q144411" s="100"/>
    </row>
    <row r="144412" spans="17:17" x14ac:dyDescent="0.25">
      <c r="Q144412" s="100"/>
    </row>
    <row r="144413" spans="17:17" x14ac:dyDescent="0.25">
      <c r="Q144413" s="100"/>
    </row>
    <row r="144414" spans="17:17" x14ac:dyDescent="0.25">
      <c r="Q144414" s="100"/>
    </row>
    <row r="144415" spans="17:17" x14ac:dyDescent="0.25">
      <c r="Q144415" s="100"/>
    </row>
    <row r="144416" spans="17:17" x14ac:dyDescent="0.25">
      <c r="Q144416" s="100"/>
    </row>
    <row r="144417" spans="17:17" x14ac:dyDescent="0.25">
      <c r="Q144417" s="100"/>
    </row>
    <row r="144418" spans="17:17" x14ac:dyDescent="0.25">
      <c r="Q144418" s="100"/>
    </row>
    <row r="144419" spans="17:17" x14ac:dyDescent="0.25">
      <c r="Q144419" s="100"/>
    </row>
    <row r="144420" spans="17:17" x14ac:dyDescent="0.25">
      <c r="Q144420" s="100"/>
    </row>
    <row r="144421" spans="17:17" x14ac:dyDescent="0.25">
      <c r="Q144421" s="100"/>
    </row>
    <row r="144422" spans="17:17" x14ac:dyDescent="0.25">
      <c r="Q144422" s="100"/>
    </row>
    <row r="144423" spans="17:17" x14ac:dyDescent="0.25">
      <c r="Q144423" s="100"/>
    </row>
    <row r="144424" spans="17:17" x14ac:dyDescent="0.25">
      <c r="Q144424" s="100"/>
    </row>
    <row r="144425" spans="17:17" x14ac:dyDescent="0.25">
      <c r="Q144425" s="100"/>
    </row>
    <row r="144426" spans="17:17" x14ac:dyDescent="0.25">
      <c r="Q144426" s="100"/>
    </row>
    <row r="144427" spans="17:17" x14ac:dyDescent="0.25">
      <c r="Q144427" s="100"/>
    </row>
    <row r="144428" spans="17:17" x14ac:dyDescent="0.25">
      <c r="Q144428" s="100"/>
    </row>
    <row r="144429" spans="17:17" x14ac:dyDescent="0.25">
      <c r="Q144429" s="100"/>
    </row>
    <row r="144430" spans="17:17" x14ac:dyDescent="0.25">
      <c r="Q144430" s="100"/>
    </row>
    <row r="144431" spans="17:17" x14ac:dyDescent="0.25">
      <c r="Q144431" s="100"/>
    </row>
    <row r="144432" spans="17:17" x14ac:dyDescent="0.25">
      <c r="Q144432" s="100"/>
    </row>
    <row r="144433" spans="17:17" x14ac:dyDescent="0.25">
      <c r="Q144433" s="100"/>
    </row>
    <row r="144434" spans="17:17" x14ac:dyDescent="0.25">
      <c r="Q144434" s="100"/>
    </row>
    <row r="144435" spans="17:17" x14ac:dyDescent="0.25">
      <c r="Q144435" s="100"/>
    </row>
    <row r="144436" spans="17:17" x14ac:dyDescent="0.25">
      <c r="Q144436" s="100"/>
    </row>
    <row r="144437" spans="17:17" x14ac:dyDescent="0.25">
      <c r="Q144437" s="100"/>
    </row>
    <row r="144438" spans="17:17" x14ac:dyDescent="0.25">
      <c r="Q144438" s="100"/>
    </row>
    <row r="144439" spans="17:17" x14ac:dyDescent="0.25">
      <c r="Q144439" s="100"/>
    </row>
    <row r="144440" spans="17:17" x14ac:dyDescent="0.25">
      <c r="Q144440" s="100"/>
    </row>
    <row r="144441" spans="17:17" x14ac:dyDescent="0.25">
      <c r="Q144441" s="100"/>
    </row>
    <row r="144442" spans="17:17" x14ac:dyDescent="0.25">
      <c r="Q144442" s="100"/>
    </row>
    <row r="144443" spans="17:17" x14ac:dyDescent="0.25">
      <c r="Q144443" s="100"/>
    </row>
    <row r="144444" spans="17:17" x14ac:dyDescent="0.25">
      <c r="Q144444" s="100"/>
    </row>
    <row r="144445" spans="17:17" x14ac:dyDescent="0.25">
      <c r="Q144445" s="100"/>
    </row>
    <row r="144446" spans="17:17" x14ac:dyDescent="0.25">
      <c r="Q144446" s="100"/>
    </row>
    <row r="144447" spans="17:17" x14ac:dyDescent="0.25">
      <c r="Q144447" s="100"/>
    </row>
    <row r="144448" spans="17:17" x14ac:dyDescent="0.25">
      <c r="Q144448" s="100"/>
    </row>
    <row r="144449" spans="17:17" x14ac:dyDescent="0.25">
      <c r="Q144449" s="100"/>
    </row>
    <row r="144450" spans="17:17" x14ac:dyDescent="0.25">
      <c r="Q144450" s="100"/>
    </row>
    <row r="144451" spans="17:17" x14ac:dyDescent="0.25">
      <c r="Q144451" s="100"/>
    </row>
    <row r="144452" spans="17:17" x14ac:dyDescent="0.25">
      <c r="Q144452" s="100"/>
    </row>
    <row r="144453" spans="17:17" x14ac:dyDescent="0.25">
      <c r="Q144453" s="100"/>
    </row>
    <row r="144454" spans="17:17" x14ac:dyDescent="0.25">
      <c r="Q144454" s="100"/>
    </row>
    <row r="144455" spans="17:17" x14ac:dyDescent="0.25">
      <c r="Q144455" s="100"/>
    </row>
    <row r="144456" spans="17:17" x14ac:dyDescent="0.25">
      <c r="Q144456" s="100"/>
    </row>
    <row r="144457" spans="17:17" x14ac:dyDescent="0.25">
      <c r="Q144457" s="100"/>
    </row>
    <row r="144458" spans="17:17" x14ac:dyDescent="0.25">
      <c r="Q144458" s="100"/>
    </row>
    <row r="144459" spans="17:17" x14ac:dyDescent="0.25">
      <c r="Q144459" s="100"/>
    </row>
    <row r="144460" spans="17:17" x14ac:dyDescent="0.25">
      <c r="Q144460" s="100"/>
    </row>
    <row r="144461" spans="17:17" x14ac:dyDescent="0.25">
      <c r="Q144461" s="100"/>
    </row>
    <row r="144462" spans="17:17" x14ac:dyDescent="0.25">
      <c r="Q144462" s="100"/>
    </row>
    <row r="144463" spans="17:17" x14ac:dyDescent="0.25">
      <c r="Q144463" s="100"/>
    </row>
    <row r="144464" spans="17:17" x14ac:dyDescent="0.25">
      <c r="Q144464" s="100"/>
    </row>
    <row r="144465" spans="17:17" x14ac:dyDescent="0.25">
      <c r="Q144465" s="100"/>
    </row>
    <row r="144466" spans="17:17" x14ac:dyDescent="0.25">
      <c r="Q144466" s="100"/>
    </row>
    <row r="144467" spans="17:17" x14ac:dyDescent="0.25">
      <c r="Q144467" s="100"/>
    </row>
    <row r="144468" spans="17:17" x14ac:dyDescent="0.25">
      <c r="Q144468" s="100"/>
    </row>
    <row r="144469" spans="17:17" x14ac:dyDescent="0.25">
      <c r="Q144469" s="100"/>
    </row>
    <row r="144470" spans="17:17" x14ac:dyDescent="0.25">
      <c r="Q144470" s="100"/>
    </row>
    <row r="144471" spans="17:17" x14ac:dyDescent="0.25">
      <c r="Q144471" s="100"/>
    </row>
    <row r="144472" spans="17:17" x14ac:dyDescent="0.25">
      <c r="Q144472" s="100"/>
    </row>
    <row r="144473" spans="17:17" x14ac:dyDescent="0.25">
      <c r="Q144473" s="100"/>
    </row>
    <row r="144474" spans="17:17" x14ac:dyDescent="0.25">
      <c r="Q144474" s="100"/>
    </row>
    <row r="144475" spans="17:17" x14ac:dyDescent="0.25">
      <c r="Q144475" s="100"/>
    </row>
    <row r="144476" spans="17:17" x14ac:dyDescent="0.25">
      <c r="Q144476" s="100"/>
    </row>
    <row r="144477" spans="17:17" x14ac:dyDescent="0.25">
      <c r="Q144477" s="100"/>
    </row>
    <row r="144478" spans="17:17" x14ac:dyDescent="0.25">
      <c r="Q144478" s="100"/>
    </row>
    <row r="144479" spans="17:17" x14ac:dyDescent="0.25">
      <c r="Q144479" s="100"/>
    </row>
    <row r="144480" spans="17:17" x14ac:dyDescent="0.25">
      <c r="Q144480" s="100"/>
    </row>
    <row r="144481" spans="17:17" x14ac:dyDescent="0.25">
      <c r="Q144481" s="100"/>
    </row>
    <row r="144482" spans="17:17" x14ac:dyDescent="0.25">
      <c r="Q144482" s="100"/>
    </row>
    <row r="144483" spans="17:17" x14ac:dyDescent="0.25">
      <c r="Q144483" s="100"/>
    </row>
    <row r="144484" spans="17:17" x14ac:dyDescent="0.25">
      <c r="Q144484" s="100"/>
    </row>
    <row r="144485" spans="17:17" x14ac:dyDescent="0.25">
      <c r="Q144485" s="100"/>
    </row>
    <row r="144486" spans="17:17" x14ac:dyDescent="0.25">
      <c r="Q144486" s="100"/>
    </row>
    <row r="144487" spans="17:17" x14ac:dyDescent="0.25">
      <c r="Q144487" s="100"/>
    </row>
    <row r="144488" spans="17:17" x14ac:dyDescent="0.25">
      <c r="Q144488" s="100"/>
    </row>
    <row r="144489" spans="17:17" x14ac:dyDescent="0.25">
      <c r="Q144489" s="100"/>
    </row>
    <row r="144490" spans="17:17" x14ac:dyDescent="0.25">
      <c r="Q144490" s="100"/>
    </row>
    <row r="144491" spans="17:17" x14ac:dyDescent="0.25">
      <c r="Q144491" s="100"/>
    </row>
    <row r="144492" spans="17:17" x14ac:dyDescent="0.25">
      <c r="Q144492" s="100"/>
    </row>
    <row r="144493" spans="17:17" x14ac:dyDescent="0.25">
      <c r="Q144493" s="100"/>
    </row>
    <row r="144494" spans="17:17" x14ac:dyDescent="0.25">
      <c r="Q144494" s="100"/>
    </row>
    <row r="144495" spans="17:17" x14ac:dyDescent="0.25">
      <c r="Q144495" s="100"/>
    </row>
    <row r="144496" spans="17:17" x14ac:dyDescent="0.25">
      <c r="Q144496" s="100"/>
    </row>
    <row r="144497" spans="17:17" x14ac:dyDescent="0.25">
      <c r="Q144497" s="100"/>
    </row>
    <row r="144498" spans="17:17" x14ac:dyDescent="0.25">
      <c r="Q144498" s="100"/>
    </row>
    <row r="144499" spans="17:17" x14ac:dyDescent="0.25">
      <c r="Q144499" s="100"/>
    </row>
    <row r="144500" spans="17:17" x14ac:dyDescent="0.25">
      <c r="Q144500" s="100"/>
    </row>
    <row r="144501" spans="17:17" x14ac:dyDescent="0.25">
      <c r="Q144501" s="100"/>
    </row>
    <row r="144502" spans="17:17" x14ac:dyDescent="0.25">
      <c r="Q144502" s="100"/>
    </row>
    <row r="144503" spans="17:17" x14ac:dyDescent="0.25">
      <c r="Q144503" s="100"/>
    </row>
    <row r="144504" spans="17:17" x14ac:dyDescent="0.25">
      <c r="Q144504" s="100"/>
    </row>
    <row r="144505" spans="17:17" x14ac:dyDescent="0.25">
      <c r="Q144505" s="100"/>
    </row>
    <row r="144506" spans="17:17" x14ac:dyDescent="0.25">
      <c r="Q144506" s="100"/>
    </row>
    <row r="144507" spans="17:17" x14ac:dyDescent="0.25">
      <c r="Q144507" s="100"/>
    </row>
    <row r="144508" spans="17:17" x14ac:dyDescent="0.25">
      <c r="Q144508" s="100"/>
    </row>
    <row r="144509" spans="17:17" x14ac:dyDescent="0.25">
      <c r="Q144509" s="100"/>
    </row>
    <row r="144510" spans="17:17" x14ac:dyDescent="0.25">
      <c r="Q144510" s="100"/>
    </row>
    <row r="144511" spans="17:17" x14ac:dyDescent="0.25">
      <c r="Q144511" s="100"/>
    </row>
    <row r="144512" spans="17:17" x14ac:dyDescent="0.25">
      <c r="Q144512" s="100"/>
    </row>
    <row r="144513" spans="17:17" x14ac:dyDescent="0.25">
      <c r="Q144513" s="100"/>
    </row>
    <row r="144514" spans="17:17" x14ac:dyDescent="0.25">
      <c r="Q144514" s="100"/>
    </row>
    <row r="144515" spans="17:17" x14ac:dyDescent="0.25">
      <c r="Q144515" s="100"/>
    </row>
    <row r="144516" spans="17:17" x14ac:dyDescent="0.25">
      <c r="Q144516" s="100"/>
    </row>
    <row r="144517" spans="17:17" x14ac:dyDescent="0.25">
      <c r="Q144517" s="100"/>
    </row>
    <row r="144518" spans="17:17" x14ac:dyDescent="0.25">
      <c r="Q144518" s="100"/>
    </row>
    <row r="144519" spans="17:17" x14ac:dyDescent="0.25">
      <c r="Q144519" s="100"/>
    </row>
    <row r="144520" spans="17:17" x14ac:dyDescent="0.25">
      <c r="Q144520" s="100"/>
    </row>
    <row r="144521" spans="17:17" x14ac:dyDescent="0.25">
      <c r="Q144521" s="100"/>
    </row>
    <row r="144522" spans="17:17" x14ac:dyDescent="0.25">
      <c r="Q144522" s="100"/>
    </row>
    <row r="144523" spans="17:17" x14ac:dyDescent="0.25">
      <c r="Q144523" s="100"/>
    </row>
    <row r="144524" spans="17:17" x14ac:dyDescent="0.25">
      <c r="Q144524" s="100"/>
    </row>
    <row r="144525" spans="17:17" x14ac:dyDescent="0.25">
      <c r="Q144525" s="100"/>
    </row>
    <row r="144526" spans="17:17" x14ac:dyDescent="0.25">
      <c r="Q144526" s="100"/>
    </row>
    <row r="144527" spans="17:17" x14ac:dyDescent="0.25">
      <c r="Q144527" s="100"/>
    </row>
    <row r="144528" spans="17:17" x14ac:dyDescent="0.25">
      <c r="Q144528" s="100"/>
    </row>
    <row r="144529" spans="17:17" x14ac:dyDescent="0.25">
      <c r="Q144529" s="100"/>
    </row>
    <row r="144530" spans="17:17" x14ac:dyDescent="0.25">
      <c r="Q144530" s="100"/>
    </row>
    <row r="144531" spans="17:17" x14ac:dyDescent="0.25">
      <c r="Q144531" s="100"/>
    </row>
    <row r="144532" spans="17:17" x14ac:dyDescent="0.25">
      <c r="Q144532" s="100"/>
    </row>
    <row r="144533" spans="17:17" x14ac:dyDescent="0.25">
      <c r="Q144533" s="100"/>
    </row>
    <row r="144534" spans="17:17" x14ac:dyDescent="0.25">
      <c r="Q144534" s="100"/>
    </row>
    <row r="144535" spans="17:17" x14ac:dyDescent="0.25">
      <c r="Q144535" s="100"/>
    </row>
    <row r="144536" spans="17:17" x14ac:dyDescent="0.25">
      <c r="Q144536" s="100"/>
    </row>
    <row r="144537" spans="17:17" x14ac:dyDescent="0.25">
      <c r="Q144537" s="100"/>
    </row>
    <row r="144538" spans="17:17" x14ac:dyDescent="0.25">
      <c r="Q144538" s="100"/>
    </row>
    <row r="144539" spans="17:17" x14ac:dyDescent="0.25">
      <c r="Q144539" s="100"/>
    </row>
    <row r="144540" spans="17:17" x14ac:dyDescent="0.25">
      <c r="Q144540" s="100"/>
    </row>
    <row r="144541" spans="17:17" x14ac:dyDescent="0.25">
      <c r="Q144541" s="100"/>
    </row>
    <row r="144542" spans="17:17" x14ac:dyDescent="0.25">
      <c r="Q144542" s="100"/>
    </row>
    <row r="144543" spans="17:17" x14ac:dyDescent="0.25">
      <c r="Q144543" s="100"/>
    </row>
    <row r="144544" spans="17:17" x14ac:dyDescent="0.25">
      <c r="Q144544" s="100"/>
    </row>
    <row r="144545" spans="17:17" x14ac:dyDescent="0.25">
      <c r="Q144545" s="100"/>
    </row>
    <row r="144546" spans="17:17" x14ac:dyDescent="0.25">
      <c r="Q144546" s="100"/>
    </row>
    <row r="144547" spans="17:17" x14ac:dyDescent="0.25">
      <c r="Q144547" s="100"/>
    </row>
    <row r="144548" spans="17:17" x14ac:dyDescent="0.25">
      <c r="Q144548" s="100"/>
    </row>
    <row r="144549" spans="17:17" x14ac:dyDescent="0.25">
      <c r="Q144549" s="100"/>
    </row>
    <row r="144550" spans="17:17" x14ac:dyDescent="0.25">
      <c r="Q144550" s="100"/>
    </row>
    <row r="144551" spans="17:17" x14ac:dyDescent="0.25">
      <c r="Q144551" s="100"/>
    </row>
    <row r="144552" spans="17:17" x14ac:dyDescent="0.25">
      <c r="Q144552" s="100"/>
    </row>
    <row r="144553" spans="17:17" x14ac:dyDescent="0.25">
      <c r="Q144553" s="100"/>
    </row>
    <row r="144554" spans="17:17" x14ac:dyDescent="0.25">
      <c r="Q144554" s="100"/>
    </row>
    <row r="144555" spans="17:17" x14ac:dyDescent="0.25">
      <c r="Q144555" s="100"/>
    </row>
    <row r="144556" spans="17:17" x14ac:dyDescent="0.25">
      <c r="Q144556" s="100"/>
    </row>
    <row r="144557" spans="17:17" x14ac:dyDescent="0.25">
      <c r="Q144557" s="100"/>
    </row>
    <row r="144558" spans="17:17" x14ac:dyDescent="0.25">
      <c r="Q144558" s="100"/>
    </row>
    <row r="144559" spans="17:17" x14ac:dyDescent="0.25">
      <c r="Q144559" s="100"/>
    </row>
    <row r="144560" spans="17:17" x14ac:dyDescent="0.25">
      <c r="Q144560" s="100"/>
    </row>
    <row r="144561" spans="17:17" x14ac:dyDescent="0.25">
      <c r="Q144561" s="100"/>
    </row>
    <row r="144562" spans="17:17" x14ac:dyDescent="0.25">
      <c r="Q144562" s="100"/>
    </row>
    <row r="144563" spans="17:17" x14ac:dyDescent="0.25">
      <c r="Q144563" s="100"/>
    </row>
    <row r="144564" spans="17:17" x14ac:dyDescent="0.25">
      <c r="Q144564" s="100"/>
    </row>
    <row r="144565" spans="17:17" x14ac:dyDescent="0.25">
      <c r="Q144565" s="100"/>
    </row>
    <row r="144566" spans="17:17" x14ac:dyDescent="0.25">
      <c r="Q144566" s="100"/>
    </row>
    <row r="144567" spans="17:17" x14ac:dyDescent="0.25">
      <c r="Q144567" s="100"/>
    </row>
    <row r="144568" spans="17:17" x14ac:dyDescent="0.25">
      <c r="Q144568" s="100"/>
    </row>
    <row r="144569" spans="17:17" x14ac:dyDescent="0.25">
      <c r="Q144569" s="100"/>
    </row>
    <row r="144570" spans="17:17" x14ac:dyDescent="0.25">
      <c r="Q144570" s="100"/>
    </row>
    <row r="144571" spans="17:17" x14ac:dyDescent="0.25">
      <c r="Q144571" s="100"/>
    </row>
    <row r="144572" spans="17:17" x14ac:dyDescent="0.25">
      <c r="Q144572" s="100"/>
    </row>
    <row r="144573" spans="17:17" x14ac:dyDescent="0.25">
      <c r="Q144573" s="100"/>
    </row>
    <row r="144574" spans="17:17" x14ac:dyDescent="0.25">
      <c r="Q144574" s="100"/>
    </row>
    <row r="144575" spans="17:17" x14ac:dyDescent="0.25">
      <c r="Q144575" s="100"/>
    </row>
    <row r="144576" spans="17:17" x14ac:dyDescent="0.25">
      <c r="Q144576" s="100"/>
    </row>
    <row r="144577" spans="17:17" x14ac:dyDescent="0.25">
      <c r="Q144577" s="100"/>
    </row>
    <row r="144578" spans="17:17" x14ac:dyDescent="0.25">
      <c r="Q144578" s="100"/>
    </row>
    <row r="144579" spans="17:17" x14ac:dyDescent="0.25">
      <c r="Q144579" s="100"/>
    </row>
    <row r="144580" spans="17:17" x14ac:dyDescent="0.25">
      <c r="Q144580" s="100"/>
    </row>
    <row r="144581" spans="17:17" x14ac:dyDescent="0.25">
      <c r="Q144581" s="100"/>
    </row>
    <row r="144582" spans="17:17" x14ac:dyDescent="0.25">
      <c r="Q144582" s="100"/>
    </row>
    <row r="144583" spans="17:17" x14ac:dyDescent="0.25">
      <c r="Q144583" s="100"/>
    </row>
    <row r="144584" spans="17:17" x14ac:dyDescent="0.25">
      <c r="Q144584" s="100"/>
    </row>
    <row r="144585" spans="17:17" x14ac:dyDescent="0.25">
      <c r="Q144585" s="100"/>
    </row>
    <row r="144586" spans="17:17" x14ac:dyDescent="0.25">
      <c r="Q144586" s="100"/>
    </row>
    <row r="144587" spans="17:17" x14ac:dyDescent="0.25">
      <c r="Q144587" s="100"/>
    </row>
    <row r="144588" spans="17:17" x14ac:dyDescent="0.25">
      <c r="Q144588" s="100"/>
    </row>
    <row r="144589" spans="17:17" x14ac:dyDescent="0.25">
      <c r="Q144589" s="100"/>
    </row>
    <row r="144590" spans="17:17" x14ac:dyDescent="0.25">
      <c r="Q144590" s="100"/>
    </row>
    <row r="144591" spans="17:17" x14ac:dyDescent="0.25">
      <c r="Q144591" s="100"/>
    </row>
    <row r="144592" spans="17:17" x14ac:dyDescent="0.25">
      <c r="Q144592" s="100"/>
    </row>
    <row r="144593" spans="17:17" x14ac:dyDescent="0.25">
      <c r="Q144593" s="100"/>
    </row>
    <row r="144594" spans="17:17" x14ac:dyDescent="0.25">
      <c r="Q144594" s="100"/>
    </row>
    <row r="144595" spans="17:17" x14ac:dyDescent="0.25">
      <c r="Q144595" s="100"/>
    </row>
    <row r="144596" spans="17:17" x14ac:dyDescent="0.25">
      <c r="Q144596" s="100"/>
    </row>
    <row r="144597" spans="17:17" x14ac:dyDescent="0.25">
      <c r="Q144597" s="100"/>
    </row>
    <row r="144598" spans="17:17" x14ac:dyDescent="0.25">
      <c r="Q144598" s="100"/>
    </row>
    <row r="144599" spans="17:17" x14ac:dyDescent="0.25">
      <c r="Q144599" s="100"/>
    </row>
    <row r="144600" spans="17:17" x14ac:dyDescent="0.25">
      <c r="Q144600" s="100"/>
    </row>
    <row r="144601" spans="17:17" x14ac:dyDescent="0.25">
      <c r="Q144601" s="100"/>
    </row>
    <row r="144602" spans="17:17" x14ac:dyDescent="0.25">
      <c r="Q144602" s="100"/>
    </row>
    <row r="144603" spans="17:17" x14ac:dyDescent="0.25">
      <c r="Q144603" s="100"/>
    </row>
    <row r="144604" spans="17:17" x14ac:dyDescent="0.25">
      <c r="Q144604" s="100"/>
    </row>
    <row r="144605" spans="17:17" x14ac:dyDescent="0.25">
      <c r="Q144605" s="100"/>
    </row>
    <row r="144606" spans="17:17" x14ac:dyDescent="0.25">
      <c r="Q144606" s="100"/>
    </row>
    <row r="144607" spans="17:17" x14ac:dyDescent="0.25">
      <c r="Q144607" s="100"/>
    </row>
    <row r="144608" spans="17:17" x14ac:dyDescent="0.25">
      <c r="Q144608" s="100"/>
    </row>
    <row r="144609" spans="17:17" x14ac:dyDescent="0.25">
      <c r="Q144609" s="100"/>
    </row>
    <row r="144610" spans="17:17" x14ac:dyDescent="0.25">
      <c r="Q144610" s="100"/>
    </row>
    <row r="144611" spans="17:17" x14ac:dyDescent="0.25">
      <c r="Q144611" s="100"/>
    </row>
    <row r="144612" spans="17:17" x14ac:dyDescent="0.25">
      <c r="Q144612" s="100"/>
    </row>
    <row r="144613" spans="17:17" x14ac:dyDescent="0.25">
      <c r="Q144613" s="100"/>
    </row>
    <row r="144614" spans="17:17" x14ac:dyDescent="0.25">
      <c r="Q144614" s="100"/>
    </row>
    <row r="144615" spans="17:17" x14ac:dyDescent="0.25">
      <c r="Q144615" s="100"/>
    </row>
    <row r="144616" spans="17:17" x14ac:dyDescent="0.25">
      <c r="Q144616" s="100"/>
    </row>
    <row r="144617" spans="17:17" x14ac:dyDescent="0.25">
      <c r="Q144617" s="100"/>
    </row>
    <row r="144618" spans="17:17" x14ac:dyDescent="0.25">
      <c r="Q144618" s="100"/>
    </row>
    <row r="144619" spans="17:17" x14ac:dyDescent="0.25">
      <c r="Q144619" s="100"/>
    </row>
    <row r="144620" spans="17:17" x14ac:dyDescent="0.25">
      <c r="Q144620" s="100"/>
    </row>
    <row r="144621" spans="17:17" x14ac:dyDescent="0.25">
      <c r="Q144621" s="100"/>
    </row>
    <row r="144622" spans="17:17" x14ac:dyDescent="0.25">
      <c r="Q144622" s="100"/>
    </row>
    <row r="144623" spans="17:17" x14ac:dyDescent="0.25">
      <c r="Q144623" s="100"/>
    </row>
    <row r="144624" spans="17:17" x14ac:dyDescent="0.25">
      <c r="Q144624" s="100"/>
    </row>
    <row r="144625" spans="17:17" x14ac:dyDescent="0.25">
      <c r="Q144625" s="100"/>
    </row>
    <row r="144626" spans="17:17" x14ac:dyDescent="0.25">
      <c r="Q144626" s="100"/>
    </row>
    <row r="144627" spans="17:17" x14ac:dyDescent="0.25">
      <c r="Q144627" s="100"/>
    </row>
    <row r="144628" spans="17:17" x14ac:dyDescent="0.25">
      <c r="Q144628" s="100"/>
    </row>
    <row r="144629" spans="17:17" x14ac:dyDescent="0.25">
      <c r="Q144629" s="100"/>
    </row>
    <row r="144630" spans="17:17" x14ac:dyDescent="0.25">
      <c r="Q144630" s="100"/>
    </row>
    <row r="144631" spans="17:17" x14ac:dyDescent="0.25">
      <c r="Q144631" s="100"/>
    </row>
    <row r="144632" spans="17:17" x14ac:dyDescent="0.25">
      <c r="Q144632" s="100"/>
    </row>
    <row r="144633" spans="17:17" x14ac:dyDescent="0.25">
      <c r="Q144633" s="100"/>
    </row>
    <row r="144634" spans="17:17" x14ac:dyDescent="0.25">
      <c r="Q144634" s="100"/>
    </row>
    <row r="144635" spans="17:17" x14ac:dyDescent="0.25">
      <c r="Q144635" s="100"/>
    </row>
    <row r="144636" spans="17:17" x14ac:dyDescent="0.25">
      <c r="Q144636" s="100"/>
    </row>
    <row r="144637" spans="17:17" x14ac:dyDescent="0.25">
      <c r="Q144637" s="100"/>
    </row>
    <row r="144638" spans="17:17" x14ac:dyDescent="0.25">
      <c r="Q144638" s="100"/>
    </row>
    <row r="144639" spans="17:17" x14ac:dyDescent="0.25">
      <c r="Q144639" s="100"/>
    </row>
    <row r="144640" spans="17:17" x14ac:dyDescent="0.25">
      <c r="Q144640" s="100"/>
    </row>
    <row r="144641" spans="17:17" x14ac:dyDescent="0.25">
      <c r="Q144641" s="100"/>
    </row>
    <row r="144642" spans="17:17" x14ac:dyDescent="0.25">
      <c r="Q144642" s="100"/>
    </row>
    <row r="144643" spans="17:17" x14ac:dyDescent="0.25">
      <c r="Q144643" s="100"/>
    </row>
    <row r="144644" spans="17:17" x14ac:dyDescent="0.25">
      <c r="Q144644" s="100"/>
    </row>
    <row r="144645" spans="17:17" x14ac:dyDescent="0.25">
      <c r="Q144645" s="100"/>
    </row>
    <row r="144646" spans="17:17" x14ac:dyDescent="0.25">
      <c r="Q144646" s="100"/>
    </row>
    <row r="144647" spans="17:17" x14ac:dyDescent="0.25">
      <c r="Q144647" s="100"/>
    </row>
    <row r="144648" spans="17:17" x14ac:dyDescent="0.25">
      <c r="Q144648" s="100"/>
    </row>
    <row r="144649" spans="17:17" x14ac:dyDescent="0.25">
      <c r="Q144649" s="100"/>
    </row>
    <row r="144650" spans="17:17" x14ac:dyDescent="0.25">
      <c r="Q144650" s="100"/>
    </row>
    <row r="144651" spans="17:17" x14ac:dyDescent="0.25">
      <c r="Q144651" s="100"/>
    </row>
    <row r="144652" spans="17:17" x14ac:dyDescent="0.25">
      <c r="Q144652" s="100"/>
    </row>
    <row r="144653" spans="17:17" x14ac:dyDescent="0.25">
      <c r="Q144653" s="100"/>
    </row>
    <row r="144654" spans="17:17" x14ac:dyDescent="0.25">
      <c r="Q144654" s="100"/>
    </row>
    <row r="144655" spans="17:17" x14ac:dyDescent="0.25">
      <c r="Q144655" s="100"/>
    </row>
    <row r="144656" spans="17:17" x14ac:dyDescent="0.25">
      <c r="Q144656" s="100"/>
    </row>
    <row r="144657" spans="17:17" x14ac:dyDescent="0.25">
      <c r="Q144657" s="100"/>
    </row>
    <row r="144658" spans="17:17" x14ac:dyDescent="0.25">
      <c r="Q144658" s="100"/>
    </row>
    <row r="144659" spans="17:17" x14ac:dyDescent="0.25">
      <c r="Q144659" s="100"/>
    </row>
    <row r="144660" spans="17:17" x14ac:dyDescent="0.25">
      <c r="Q144660" s="100"/>
    </row>
    <row r="144661" spans="17:17" x14ac:dyDescent="0.25">
      <c r="Q144661" s="100"/>
    </row>
    <row r="144662" spans="17:17" x14ac:dyDescent="0.25">
      <c r="Q144662" s="100"/>
    </row>
    <row r="144663" spans="17:17" x14ac:dyDescent="0.25">
      <c r="Q144663" s="100"/>
    </row>
    <row r="144664" spans="17:17" x14ac:dyDescent="0.25">
      <c r="Q144664" s="100"/>
    </row>
    <row r="144665" spans="17:17" x14ac:dyDescent="0.25">
      <c r="Q144665" s="100"/>
    </row>
    <row r="144666" spans="17:17" x14ac:dyDescent="0.25">
      <c r="Q144666" s="100"/>
    </row>
    <row r="144667" spans="17:17" x14ac:dyDescent="0.25">
      <c r="Q144667" s="100"/>
    </row>
    <row r="144668" spans="17:17" x14ac:dyDescent="0.25">
      <c r="Q144668" s="100"/>
    </row>
    <row r="144669" spans="17:17" x14ac:dyDescent="0.25">
      <c r="Q144669" s="100"/>
    </row>
    <row r="144670" spans="17:17" x14ac:dyDescent="0.25">
      <c r="Q144670" s="100"/>
    </row>
    <row r="144671" spans="17:17" x14ac:dyDescent="0.25">
      <c r="Q144671" s="100"/>
    </row>
    <row r="144672" spans="17:17" x14ac:dyDescent="0.25">
      <c r="Q144672" s="100"/>
    </row>
    <row r="144673" spans="17:17" x14ac:dyDescent="0.25">
      <c r="Q144673" s="100"/>
    </row>
    <row r="144674" spans="17:17" x14ac:dyDescent="0.25">
      <c r="Q144674" s="100"/>
    </row>
    <row r="144675" spans="17:17" x14ac:dyDescent="0.25">
      <c r="Q144675" s="100"/>
    </row>
    <row r="144676" spans="17:17" x14ac:dyDescent="0.25">
      <c r="Q144676" s="100"/>
    </row>
    <row r="144677" spans="17:17" x14ac:dyDescent="0.25">
      <c r="Q144677" s="100"/>
    </row>
    <row r="144678" spans="17:17" x14ac:dyDescent="0.25">
      <c r="Q144678" s="100"/>
    </row>
    <row r="144679" spans="17:17" x14ac:dyDescent="0.25">
      <c r="Q144679" s="100"/>
    </row>
    <row r="144680" spans="17:17" x14ac:dyDescent="0.25">
      <c r="Q144680" s="100"/>
    </row>
    <row r="144681" spans="17:17" x14ac:dyDescent="0.25">
      <c r="Q144681" s="100"/>
    </row>
    <row r="144682" spans="17:17" x14ac:dyDescent="0.25">
      <c r="Q144682" s="100"/>
    </row>
    <row r="144683" spans="17:17" x14ac:dyDescent="0.25">
      <c r="Q144683" s="100"/>
    </row>
    <row r="144684" spans="17:17" x14ac:dyDescent="0.25">
      <c r="Q144684" s="100"/>
    </row>
    <row r="144685" spans="17:17" x14ac:dyDescent="0.25">
      <c r="Q144685" s="100"/>
    </row>
    <row r="144686" spans="17:17" x14ac:dyDescent="0.25">
      <c r="Q144686" s="100"/>
    </row>
    <row r="144687" spans="17:17" x14ac:dyDescent="0.25">
      <c r="Q144687" s="100"/>
    </row>
    <row r="144688" spans="17:17" x14ac:dyDescent="0.25">
      <c r="Q144688" s="100"/>
    </row>
    <row r="144689" spans="17:17" x14ac:dyDescent="0.25">
      <c r="Q144689" s="100"/>
    </row>
    <row r="144690" spans="17:17" x14ac:dyDescent="0.25">
      <c r="Q144690" s="100"/>
    </row>
    <row r="144691" spans="17:17" x14ac:dyDescent="0.25">
      <c r="Q144691" s="100"/>
    </row>
    <row r="144692" spans="17:17" x14ac:dyDescent="0.25">
      <c r="Q144692" s="100"/>
    </row>
    <row r="144693" spans="17:17" x14ac:dyDescent="0.25">
      <c r="Q144693" s="100"/>
    </row>
    <row r="144694" spans="17:17" x14ac:dyDescent="0.25">
      <c r="Q144694" s="100"/>
    </row>
    <row r="144695" spans="17:17" x14ac:dyDescent="0.25">
      <c r="Q144695" s="100"/>
    </row>
    <row r="144696" spans="17:17" x14ac:dyDescent="0.25">
      <c r="Q144696" s="100"/>
    </row>
    <row r="144697" spans="17:17" x14ac:dyDescent="0.25">
      <c r="Q144697" s="100"/>
    </row>
    <row r="144698" spans="17:17" x14ac:dyDescent="0.25">
      <c r="Q144698" s="100"/>
    </row>
    <row r="144699" spans="17:17" x14ac:dyDescent="0.25">
      <c r="Q144699" s="100"/>
    </row>
    <row r="144700" spans="17:17" x14ac:dyDescent="0.25">
      <c r="Q144700" s="100"/>
    </row>
    <row r="144701" spans="17:17" x14ac:dyDescent="0.25">
      <c r="Q144701" s="100"/>
    </row>
    <row r="144702" spans="17:17" x14ac:dyDescent="0.25">
      <c r="Q144702" s="100"/>
    </row>
    <row r="144703" spans="17:17" x14ac:dyDescent="0.25">
      <c r="Q144703" s="100"/>
    </row>
    <row r="144704" spans="17:17" x14ac:dyDescent="0.25">
      <c r="Q144704" s="100"/>
    </row>
    <row r="144705" spans="17:17" x14ac:dyDescent="0.25">
      <c r="Q144705" s="100"/>
    </row>
    <row r="144706" spans="17:17" x14ac:dyDescent="0.25">
      <c r="Q144706" s="100"/>
    </row>
    <row r="144707" spans="17:17" x14ac:dyDescent="0.25">
      <c r="Q144707" s="100"/>
    </row>
    <row r="144708" spans="17:17" x14ac:dyDescent="0.25">
      <c r="Q144708" s="100"/>
    </row>
    <row r="144709" spans="17:17" x14ac:dyDescent="0.25">
      <c r="Q144709" s="100"/>
    </row>
    <row r="144710" spans="17:17" x14ac:dyDescent="0.25">
      <c r="Q144710" s="100"/>
    </row>
    <row r="144711" spans="17:17" x14ac:dyDescent="0.25">
      <c r="Q144711" s="100"/>
    </row>
    <row r="144712" spans="17:17" x14ac:dyDescent="0.25">
      <c r="Q144712" s="100"/>
    </row>
    <row r="144713" spans="17:17" x14ac:dyDescent="0.25">
      <c r="Q144713" s="100"/>
    </row>
    <row r="144714" spans="17:17" x14ac:dyDescent="0.25">
      <c r="Q144714" s="100"/>
    </row>
    <row r="144715" spans="17:17" x14ac:dyDescent="0.25">
      <c r="Q144715" s="100"/>
    </row>
    <row r="144716" spans="17:17" x14ac:dyDescent="0.25">
      <c r="Q144716" s="100"/>
    </row>
    <row r="144717" spans="17:17" x14ac:dyDescent="0.25">
      <c r="Q144717" s="100"/>
    </row>
    <row r="144718" spans="17:17" x14ac:dyDescent="0.25">
      <c r="Q144718" s="100"/>
    </row>
    <row r="144719" spans="17:17" x14ac:dyDescent="0.25">
      <c r="Q144719" s="100"/>
    </row>
    <row r="144720" spans="17:17" x14ac:dyDescent="0.25">
      <c r="Q144720" s="100"/>
    </row>
    <row r="144721" spans="17:17" x14ac:dyDescent="0.25">
      <c r="Q144721" s="100"/>
    </row>
    <row r="144722" spans="17:17" x14ac:dyDescent="0.25">
      <c r="Q144722" s="100"/>
    </row>
    <row r="144723" spans="17:17" x14ac:dyDescent="0.25">
      <c r="Q144723" s="100"/>
    </row>
    <row r="144724" spans="17:17" x14ac:dyDescent="0.25">
      <c r="Q144724" s="100"/>
    </row>
    <row r="144725" spans="17:17" x14ac:dyDescent="0.25">
      <c r="Q144725" s="100"/>
    </row>
    <row r="144726" spans="17:17" x14ac:dyDescent="0.25">
      <c r="Q144726" s="100"/>
    </row>
    <row r="144727" spans="17:17" x14ac:dyDescent="0.25">
      <c r="Q144727" s="100"/>
    </row>
    <row r="144728" spans="17:17" x14ac:dyDescent="0.25">
      <c r="Q144728" s="100"/>
    </row>
    <row r="144729" spans="17:17" x14ac:dyDescent="0.25">
      <c r="Q144729" s="100"/>
    </row>
    <row r="144730" spans="17:17" x14ac:dyDescent="0.25">
      <c r="Q144730" s="100"/>
    </row>
    <row r="144731" spans="17:17" x14ac:dyDescent="0.25">
      <c r="Q144731" s="100"/>
    </row>
    <row r="144732" spans="17:17" x14ac:dyDescent="0.25">
      <c r="Q144732" s="100"/>
    </row>
    <row r="144733" spans="17:17" x14ac:dyDescent="0.25">
      <c r="Q144733" s="100"/>
    </row>
    <row r="144734" spans="17:17" x14ac:dyDescent="0.25">
      <c r="Q144734" s="100"/>
    </row>
    <row r="144735" spans="17:17" x14ac:dyDescent="0.25">
      <c r="Q144735" s="100"/>
    </row>
    <row r="144736" spans="17:17" x14ac:dyDescent="0.25">
      <c r="Q144736" s="100"/>
    </row>
    <row r="144737" spans="17:17" x14ac:dyDescent="0.25">
      <c r="Q144737" s="100"/>
    </row>
    <row r="144738" spans="17:17" x14ac:dyDescent="0.25">
      <c r="Q144738" s="100"/>
    </row>
    <row r="144739" spans="17:17" x14ac:dyDescent="0.25">
      <c r="Q144739" s="100"/>
    </row>
    <row r="144740" spans="17:17" x14ac:dyDescent="0.25">
      <c r="Q144740" s="100"/>
    </row>
    <row r="144741" spans="17:17" x14ac:dyDescent="0.25">
      <c r="Q144741" s="100"/>
    </row>
    <row r="144742" spans="17:17" x14ac:dyDescent="0.25">
      <c r="Q144742" s="100"/>
    </row>
    <row r="144743" spans="17:17" x14ac:dyDescent="0.25">
      <c r="Q144743" s="100"/>
    </row>
    <row r="144744" spans="17:17" x14ac:dyDescent="0.25">
      <c r="Q144744" s="100"/>
    </row>
    <row r="144745" spans="17:17" x14ac:dyDescent="0.25">
      <c r="Q144745" s="100"/>
    </row>
    <row r="144746" spans="17:17" x14ac:dyDescent="0.25">
      <c r="Q144746" s="100"/>
    </row>
    <row r="144747" spans="17:17" x14ac:dyDescent="0.25">
      <c r="Q144747" s="100"/>
    </row>
    <row r="144748" spans="17:17" x14ac:dyDescent="0.25">
      <c r="Q144748" s="100"/>
    </row>
    <row r="144749" spans="17:17" x14ac:dyDescent="0.25">
      <c r="Q144749" s="100"/>
    </row>
    <row r="144750" spans="17:17" x14ac:dyDescent="0.25">
      <c r="Q144750" s="100"/>
    </row>
    <row r="144751" spans="17:17" x14ac:dyDescent="0.25">
      <c r="Q144751" s="100"/>
    </row>
    <row r="144752" spans="17:17" x14ac:dyDescent="0.25">
      <c r="Q144752" s="100"/>
    </row>
    <row r="144753" spans="17:17" x14ac:dyDescent="0.25">
      <c r="Q144753" s="100"/>
    </row>
    <row r="144754" spans="17:17" x14ac:dyDescent="0.25">
      <c r="Q144754" s="100"/>
    </row>
    <row r="144755" spans="17:17" x14ac:dyDescent="0.25">
      <c r="Q144755" s="100"/>
    </row>
    <row r="144756" spans="17:17" x14ac:dyDescent="0.25">
      <c r="Q144756" s="100"/>
    </row>
    <row r="144757" spans="17:17" x14ac:dyDescent="0.25">
      <c r="Q144757" s="100"/>
    </row>
    <row r="144758" spans="17:17" x14ac:dyDescent="0.25">
      <c r="Q144758" s="100"/>
    </row>
    <row r="144759" spans="17:17" x14ac:dyDescent="0.25">
      <c r="Q144759" s="100"/>
    </row>
    <row r="144760" spans="17:17" x14ac:dyDescent="0.25">
      <c r="Q144760" s="100"/>
    </row>
    <row r="144761" spans="17:17" x14ac:dyDescent="0.25">
      <c r="Q144761" s="100"/>
    </row>
    <row r="144762" spans="17:17" x14ac:dyDescent="0.25">
      <c r="Q144762" s="100"/>
    </row>
    <row r="144763" spans="17:17" x14ac:dyDescent="0.25">
      <c r="Q144763" s="100"/>
    </row>
    <row r="144764" spans="17:17" x14ac:dyDescent="0.25">
      <c r="Q144764" s="100"/>
    </row>
    <row r="144765" spans="17:17" x14ac:dyDescent="0.25">
      <c r="Q144765" s="100"/>
    </row>
    <row r="144766" spans="17:17" x14ac:dyDescent="0.25">
      <c r="Q144766" s="100"/>
    </row>
    <row r="144767" spans="17:17" x14ac:dyDescent="0.25">
      <c r="Q144767" s="100"/>
    </row>
    <row r="144768" spans="17:17" x14ac:dyDescent="0.25">
      <c r="Q144768" s="100"/>
    </row>
    <row r="144769" spans="17:17" x14ac:dyDescent="0.25">
      <c r="Q144769" s="100"/>
    </row>
    <row r="144770" spans="17:17" x14ac:dyDescent="0.25">
      <c r="Q144770" s="100"/>
    </row>
    <row r="144771" spans="17:17" x14ac:dyDescent="0.25">
      <c r="Q144771" s="100"/>
    </row>
    <row r="144772" spans="17:17" x14ac:dyDescent="0.25">
      <c r="Q144772" s="100"/>
    </row>
    <row r="144773" spans="17:17" x14ac:dyDescent="0.25">
      <c r="Q144773" s="100"/>
    </row>
    <row r="144774" spans="17:17" x14ac:dyDescent="0.25">
      <c r="Q144774" s="100"/>
    </row>
    <row r="144775" spans="17:17" x14ac:dyDescent="0.25">
      <c r="Q144775" s="100"/>
    </row>
    <row r="144776" spans="17:17" x14ac:dyDescent="0.25">
      <c r="Q144776" s="100"/>
    </row>
    <row r="144777" spans="17:17" x14ac:dyDescent="0.25">
      <c r="Q144777" s="100"/>
    </row>
    <row r="144778" spans="17:17" x14ac:dyDescent="0.25">
      <c r="Q144778" s="100"/>
    </row>
    <row r="144779" spans="17:17" x14ac:dyDescent="0.25">
      <c r="Q144779" s="100"/>
    </row>
    <row r="144780" spans="17:17" x14ac:dyDescent="0.25">
      <c r="Q144780" s="100"/>
    </row>
    <row r="144781" spans="17:17" x14ac:dyDescent="0.25">
      <c r="Q144781" s="100"/>
    </row>
    <row r="144782" spans="17:17" x14ac:dyDescent="0.25">
      <c r="Q144782" s="100"/>
    </row>
    <row r="144783" spans="17:17" x14ac:dyDescent="0.25">
      <c r="Q144783" s="100"/>
    </row>
    <row r="144784" spans="17:17" x14ac:dyDescent="0.25">
      <c r="Q144784" s="100"/>
    </row>
    <row r="144785" spans="17:17" x14ac:dyDescent="0.25">
      <c r="Q144785" s="100"/>
    </row>
    <row r="144786" spans="17:17" x14ac:dyDescent="0.25">
      <c r="Q144786" s="100"/>
    </row>
    <row r="144787" spans="17:17" x14ac:dyDescent="0.25">
      <c r="Q144787" s="100"/>
    </row>
    <row r="144788" spans="17:17" x14ac:dyDescent="0.25">
      <c r="Q144788" s="100"/>
    </row>
    <row r="144789" spans="17:17" x14ac:dyDescent="0.25">
      <c r="Q144789" s="100"/>
    </row>
    <row r="144790" spans="17:17" x14ac:dyDescent="0.25">
      <c r="Q144790" s="100"/>
    </row>
    <row r="144791" spans="17:17" x14ac:dyDescent="0.25">
      <c r="Q144791" s="100"/>
    </row>
    <row r="144792" spans="17:17" x14ac:dyDescent="0.25">
      <c r="Q144792" s="100"/>
    </row>
    <row r="144793" spans="17:17" x14ac:dyDescent="0.25">
      <c r="Q144793" s="100"/>
    </row>
    <row r="144794" spans="17:17" x14ac:dyDescent="0.25">
      <c r="Q144794" s="100"/>
    </row>
    <row r="144795" spans="17:17" x14ac:dyDescent="0.25">
      <c r="Q144795" s="100"/>
    </row>
    <row r="144796" spans="17:17" x14ac:dyDescent="0.25">
      <c r="Q144796" s="100"/>
    </row>
    <row r="144797" spans="17:17" x14ac:dyDescent="0.25">
      <c r="Q144797" s="100"/>
    </row>
    <row r="144798" spans="17:17" x14ac:dyDescent="0.25">
      <c r="Q144798" s="100"/>
    </row>
    <row r="144799" spans="17:17" x14ac:dyDescent="0.25">
      <c r="Q144799" s="100"/>
    </row>
    <row r="144800" spans="17:17" x14ac:dyDescent="0.25">
      <c r="Q144800" s="100"/>
    </row>
    <row r="144801" spans="17:17" x14ac:dyDescent="0.25">
      <c r="Q144801" s="100"/>
    </row>
    <row r="144802" spans="17:17" x14ac:dyDescent="0.25">
      <c r="Q144802" s="100"/>
    </row>
    <row r="144803" spans="17:17" x14ac:dyDescent="0.25">
      <c r="Q144803" s="100"/>
    </row>
    <row r="144804" spans="17:17" x14ac:dyDescent="0.25">
      <c r="Q144804" s="100"/>
    </row>
    <row r="144805" spans="17:17" x14ac:dyDescent="0.25">
      <c r="Q144805" s="100"/>
    </row>
    <row r="144806" spans="17:17" x14ac:dyDescent="0.25">
      <c r="Q144806" s="100"/>
    </row>
    <row r="144807" spans="17:17" x14ac:dyDescent="0.25">
      <c r="Q144807" s="100"/>
    </row>
    <row r="144808" spans="17:17" x14ac:dyDescent="0.25">
      <c r="Q144808" s="100"/>
    </row>
    <row r="144809" spans="17:17" x14ac:dyDescent="0.25">
      <c r="Q144809" s="100"/>
    </row>
    <row r="144810" spans="17:17" x14ac:dyDescent="0.25">
      <c r="Q144810" s="100"/>
    </row>
    <row r="144811" spans="17:17" x14ac:dyDescent="0.25">
      <c r="Q144811" s="100"/>
    </row>
    <row r="144812" spans="17:17" x14ac:dyDescent="0.25">
      <c r="Q144812" s="100"/>
    </row>
    <row r="144813" spans="17:17" x14ac:dyDescent="0.25">
      <c r="Q144813" s="100"/>
    </row>
    <row r="144814" spans="17:17" x14ac:dyDescent="0.25">
      <c r="Q144814" s="100"/>
    </row>
    <row r="144815" spans="17:17" x14ac:dyDescent="0.25">
      <c r="Q144815" s="100"/>
    </row>
    <row r="144816" spans="17:17" x14ac:dyDescent="0.25">
      <c r="Q144816" s="100"/>
    </row>
    <row r="144817" spans="17:17" x14ac:dyDescent="0.25">
      <c r="Q144817" s="100"/>
    </row>
    <row r="144818" spans="17:17" x14ac:dyDescent="0.25">
      <c r="Q144818" s="100"/>
    </row>
    <row r="144819" spans="17:17" x14ac:dyDescent="0.25">
      <c r="Q144819" s="100"/>
    </row>
    <row r="144820" spans="17:17" x14ac:dyDescent="0.25">
      <c r="Q144820" s="100"/>
    </row>
    <row r="144821" spans="17:17" x14ac:dyDescent="0.25">
      <c r="Q144821" s="100"/>
    </row>
    <row r="144822" spans="17:17" x14ac:dyDescent="0.25">
      <c r="Q144822" s="100"/>
    </row>
    <row r="144823" spans="17:17" x14ac:dyDescent="0.25">
      <c r="Q144823" s="100"/>
    </row>
    <row r="144824" spans="17:17" x14ac:dyDescent="0.25">
      <c r="Q144824" s="100"/>
    </row>
    <row r="144825" spans="17:17" x14ac:dyDescent="0.25">
      <c r="Q144825" s="100"/>
    </row>
    <row r="144826" spans="17:17" x14ac:dyDescent="0.25">
      <c r="Q144826" s="100"/>
    </row>
    <row r="144827" spans="17:17" x14ac:dyDescent="0.25">
      <c r="Q144827" s="100"/>
    </row>
    <row r="144828" spans="17:17" x14ac:dyDescent="0.25">
      <c r="Q144828" s="100"/>
    </row>
    <row r="144829" spans="17:17" x14ac:dyDescent="0.25">
      <c r="Q144829" s="100"/>
    </row>
    <row r="144830" spans="17:17" x14ac:dyDescent="0.25">
      <c r="Q144830" s="100"/>
    </row>
    <row r="144831" spans="17:17" x14ac:dyDescent="0.25">
      <c r="Q144831" s="100"/>
    </row>
    <row r="144832" spans="17:17" x14ac:dyDescent="0.25">
      <c r="Q144832" s="100"/>
    </row>
    <row r="144833" spans="17:17" x14ac:dyDescent="0.25">
      <c r="Q144833" s="100"/>
    </row>
    <row r="144834" spans="17:17" x14ac:dyDescent="0.25">
      <c r="Q144834" s="100"/>
    </row>
    <row r="144835" spans="17:17" x14ac:dyDescent="0.25">
      <c r="Q144835" s="100"/>
    </row>
    <row r="144836" spans="17:17" x14ac:dyDescent="0.25">
      <c r="Q144836" s="100"/>
    </row>
    <row r="144837" spans="17:17" x14ac:dyDescent="0.25">
      <c r="Q144837" s="100"/>
    </row>
    <row r="144838" spans="17:17" x14ac:dyDescent="0.25">
      <c r="Q144838" s="100"/>
    </row>
    <row r="144839" spans="17:17" x14ac:dyDescent="0.25">
      <c r="Q144839" s="100"/>
    </row>
    <row r="144840" spans="17:17" x14ac:dyDescent="0.25">
      <c r="Q144840" s="100"/>
    </row>
    <row r="144841" spans="17:17" x14ac:dyDescent="0.25">
      <c r="Q144841" s="100"/>
    </row>
    <row r="144842" spans="17:17" x14ac:dyDescent="0.25">
      <c r="Q144842" s="100"/>
    </row>
    <row r="144843" spans="17:17" x14ac:dyDescent="0.25">
      <c r="Q144843" s="100"/>
    </row>
    <row r="144844" spans="17:17" x14ac:dyDescent="0.25">
      <c r="Q144844" s="100"/>
    </row>
    <row r="144845" spans="17:17" x14ac:dyDescent="0.25">
      <c r="Q144845" s="100"/>
    </row>
    <row r="144846" spans="17:17" x14ac:dyDescent="0.25">
      <c r="Q144846" s="100"/>
    </row>
    <row r="144847" spans="17:17" x14ac:dyDescent="0.25">
      <c r="Q144847" s="100"/>
    </row>
    <row r="144848" spans="17:17" x14ac:dyDescent="0.25">
      <c r="Q144848" s="100"/>
    </row>
    <row r="144849" spans="17:17" x14ac:dyDescent="0.25">
      <c r="Q144849" s="100"/>
    </row>
    <row r="144850" spans="17:17" x14ac:dyDescent="0.25">
      <c r="Q144850" s="100"/>
    </row>
    <row r="144851" spans="17:17" x14ac:dyDescent="0.25">
      <c r="Q144851" s="100"/>
    </row>
    <row r="144852" spans="17:17" x14ac:dyDescent="0.25">
      <c r="Q144852" s="100"/>
    </row>
    <row r="144853" spans="17:17" x14ac:dyDescent="0.25">
      <c r="Q144853" s="100"/>
    </row>
    <row r="144854" spans="17:17" x14ac:dyDescent="0.25">
      <c r="Q144854" s="100"/>
    </row>
    <row r="144855" spans="17:17" x14ac:dyDescent="0.25">
      <c r="Q144855" s="100"/>
    </row>
    <row r="144856" spans="17:17" x14ac:dyDescent="0.25">
      <c r="Q144856" s="100"/>
    </row>
    <row r="144857" spans="17:17" x14ac:dyDescent="0.25">
      <c r="Q144857" s="100"/>
    </row>
    <row r="144858" spans="17:17" x14ac:dyDescent="0.25">
      <c r="Q144858" s="100"/>
    </row>
    <row r="144859" spans="17:17" x14ac:dyDescent="0.25">
      <c r="Q144859" s="100"/>
    </row>
    <row r="144860" spans="17:17" x14ac:dyDescent="0.25">
      <c r="Q144860" s="100"/>
    </row>
    <row r="144861" spans="17:17" x14ac:dyDescent="0.25">
      <c r="Q144861" s="100"/>
    </row>
    <row r="144862" spans="17:17" x14ac:dyDescent="0.25">
      <c r="Q144862" s="100"/>
    </row>
    <row r="144863" spans="17:17" x14ac:dyDescent="0.25">
      <c r="Q144863" s="100"/>
    </row>
    <row r="144864" spans="17:17" x14ac:dyDescent="0.25">
      <c r="Q144864" s="100"/>
    </row>
    <row r="144865" spans="17:17" x14ac:dyDescent="0.25">
      <c r="Q144865" s="100"/>
    </row>
    <row r="144866" spans="17:17" x14ac:dyDescent="0.25">
      <c r="Q144866" s="100"/>
    </row>
    <row r="144867" spans="17:17" x14ac:dyDescent="0.25">
      <c r="Q144867" s="100"/>
    </row>
    <row r="144868" spans="17:17" x14ac:dyDescent="0.25">
      <c r="Q144868" s="100"/>
    </row>
    <row r="144869" spans="17:17" x14ac:dyDescent="0.25">
      <c r="Q144869" s="100"/>
    </row>
    <row r="144870" spans="17:17" x14ac:dyDescent="0.25">
      <c r="Q144870" s="100"/>
    </row>
    <row r="144871" spans="17:17" x14ac:dyDescent="0.25">
      <c r="Q144871" s="100"/>
    </row>
    <row r="144872" spans="17:17" x14ac:dyDescent="0.25">
      <c r="Q144872" s="100"/>
    </row>
    <row r="144873" spans="17:17" x14ac:dyDescent="0.25">
      <c r="Q144873" s="100"/>
    </row>
    <row r="144874" spans="17:17" x14ac:dyDescent="0.25">
      <c r="Q144874" s="100"/>
    </row>
    <row r="144875" spans="17:17" x14ac:dyDescent="0.25">
      <c r="Q144875" s="100"/>
    </row>
    <row r="144876" spans="17:17" x14ac:dyDescent="0.25">
      <c r="Q144876" s="100"/>
    </row>
    <row r="144877" spans="17:17" x14ac:dyDescent="0.25">
      <c r="Q144877" s="100"/>
    </row>
    <row r="144878" spans="17:17" x14ac:dyDescent="0.25">
      <c r="Q144878" s="100"/>
    </row>
    <row r="144879" spans="17:17" x14ac:dyDescent="0.25">
      <c r="Q144879" s="100"/>
    </row>
    <row r="144880" spans="17:17" x14ac:dyDescent="0.25">
      <c r="Q144880" s="100"/>
    </row>
    <row r="144881" spans="17:17" x14ac:dyDescent="0.25">
      <c r="Q144881" s="100"/>
    </row>
    <row r="144882" spans="17:17" x14ac:dyDescent="0.25">
      <c r="Q144882" s="100"/>
    </row>
    <row r="144883" spans="17:17" x14ac:dyDescent="0.25">
      <c r="Q144883" s="100"/>
    </row>
    <row r="144884" spans="17:17" x14ac:dyDescent="0.25">
      <c r="Q144884" s="100"/>
    </row>
    <row r="144885" spans="17:17" x14ac:dyDescent="0.25">
      <c r="Q144885" s="100"/>
    </row>
    <row r="144886" spans="17:17" x14ac:dyDescent="0.25">
      <c r="Q144886" s="100"/>
    </row>
    <row r="144887" spans="17:17" x14ac:dyDescent="0.25">
      <c r="Q144887" s="100"/>
    </row>
    <row r="144888" spans="17:17" x14ac:dyDescent="0.25">
      <c r="Q144888" s="100"/>
    </row>
    <row r="144889" spans="17:17" x14ac:dyDescent="0.25">
      <c r="Q144889" s="100"/>
    </row>
    <row r="144890" spans="17:17" x14ac:dyDescent="0.25">
      <c r="Q144890" s="100"/>
    </row>
    <row r="144891" spans="17:17" x14ac:dyDescent="0.25">
      <c r="Q144891" s="100"/>
    </row>
    <row r="144892" spans="17:17" x14ac:dyDescent="0.25">
      <c r="Q144892" s="100"/>
    </row>
    <row r="144893" spans="17:17" x14ac:dyDescent="0.25">
      <c r="Q144893" s="100"/>
    </row>
    <row r="144894" spans="17:17" x14ac:dyDescent="0.25">
      <c r="Q144894" s="100"/>
    </row>
    <row r="144895" spans="17:17" x14ac:dyDescent="0.25">
      <c r="Q144895" s="100"/>
    </row>
    <row r="144896" spans="17:17" x14ac:dyDescent="0.25">
      <c r="Q144896" s="100"/>
    </row>
    <row r="144897" spans="17:17" x14ac:dyDescent="0.25">
      <c r="Q144897" s="100"/>
    </row>
    <row r="144898" spans="17:17" x14ac:dyDescent="0.25">
      <c r="Q144898" s="100"/>
    </row>
    <row r="144899" spans="17:17" x14ac:dyDescent="0.25">
      <c r="Q144899" s="100"/>
    </row>
    <row r="144900" spans="17:17" x14ac:dyDescent="0.25">
      <c r="Q144900" s="100"/>
    </row>
    <row r="144901" spans="17:17" x14ac:dyDescent="0.25">
      <c r="Q144901" s="100"/>
    </row>
    <row r="144902" spans="17:17" x14ac:dyDescent="0.25">
      <c r="Q144902" s="100"/>
    </row>
    <row r="144903" spans="17:17" x14ac:dyDescent="0.25">
      <c r="Q144903" s="100"/>
    </row>
    <row r="144904" spans="17:17" x14ac:dyDescent="0.25">
      <c r="Q144904" s="100"/>
    </row>
    <row r="144905" spans="17:17" x14ac:dyDescent="0.25">
      <c r="Q144905" s="100"/>
    </row>
    <row r="144906" spans="17:17" x14ac:dyDescent="0.25">
      <c r="Q144906" s="100"/>
    </row>
    <row r="144907" spans="17:17" x14ac:dyDescent="0.25">
      <c r="Q144907" s="100"/>
    </row>
    <row r="144908" spans="17:17" x14ac:dyDescent="0.25">
      <c r="Q144908" s="100"/>
    </row>
    <row r="144909" spans="17:17" x14ac:dyDescent="0.25">
      <c r="Q144909" s="100"/>
    </row>
    <row r="144910" spans="17:17" x14ac:dyDescent="0.25">
      <c r="Q144910" s="100"/>
    </row>
    <row r="144911" spans="17:17" x14ac:dyDescent="0.25">
      <c r="Q144911" s="100"/>
    </row>
    <row r="144912" spans="17:17" x14ac:dyDescent="0.25">
      <c r="Q144912" s="100"/>
    </row>
    <row r="144913" spans="17:17" x14ac:dyDescent="0.25">
      <c r="Q144913" s="100"/>
    </row>
    <row r="144914" spans="17:17" x14ac:dyDescent="0.25">
      <c r="Q144914" s="100"/>
    </row>
    <row r="144915" spans="17:17" x14ac:dyDescent="0.25">
      <c r="Q144915" s="100"/>
    </row>
    <row r="144916" spans="17:17" x14ac:dyDescent="0.25">
      <c r="Q144916" s="100"/>
    </row>
    <row r="144917" spans="17:17" x14ac:dyDescent="0.25">
      <c r="Q144917" s="100"/>
    </row>
    <row r="144918" spans="17:17" x14ac:dyDescent="0.25">
      <c r="Q144918" s="100"/>
    </row>
    <row r="144919" spans="17:17" x14ac:dyDescent="0.25">
      <c r="Q144919" s="100"/>
    </row>
    <row r="144920" spans="17:17" x14ac:dyDescent="0.25">
      <c r="Q144920" s="100"/>
    </row>
    <row r="144921" spans="17:17" x14ac:dyDescent="0.25">
      <c r="Q144921" s="100"/>
    </row>
    <row r="144922" spans="17:17" x14ac:dyDescent="0.25">
      <c r="Q144922" s="100"/>
    </row>
    <row r="144923" spans="17:17" x14ac:dyDescent="0.25">
      <c r="Q144923" s="100"/>
    </row>
    <row r="144924" spans="17:17" x14ac:dyDescent="0.25">
      <c r="Q144924" s="100"/>
    </row>
    <row r="144925" spans="17:17" x14ac:dyDescent="0.25">
      <c r="Q144925" s="100"/>
    </row>
    <row r="144926" spans="17:17" x14ac:dyDescent="0.25">
      <c r="Q144926" s="100"/>
    </row>
    <row r="144927" spans="17:17" x14ac:dyDescent="0.25">
      <c r="Q144927" s="100"/>
    </row>
    <row r="144928" spans="17:17" x14ac:dyDescent="0.25">
      <c r="Q144928" s="100"/>
    </row>
    <row r="144929" spans="17:17" x14ac:dyDescent="0.25">
      <c r="Q144929" s="100"/>
    </row>
    <row r="144930" spans="17:17" x14ac:dyDescent="0.25">
      <c r="Q144930" s="100"/>
    </row>
    <row r="144931" spans="17:17" x14ac:dyDescent="0.25">
      <c r="Q144931" s="100"/>
    </row>
    <row r="144932" spans="17:17" x14ac:dyDescent="0.25">
      <c r="Q144932" s="100"/>
    </row>
    <row r="144933" spans="17:17" x14ac:dyDescent="0.25">
      <c r="Q144933" s="100"/>
    </row>
    <row r="144934" spans="17:17" x14ac:dyDescent="0.25">
      <c r="Q144934" s="100"/>
    </row>
    <row r="144935" spans="17:17" x14ac:dyDescent="0.25">
      <c r="Q144935" s="100"/>
    </row>
    <row r="144936" spans="17:17" x14ac:dyDescent="0.25">
      <c r="Q144936" s="100"/>
    </row>
    <row r="144937" spans="17:17" x14ac:dyDescent="0.25">
      <c r="Q144937" s="100"/>
    </row>
    <row r="144938" spans="17:17" x14ac:dyDescent="0.25">
      <c r="Q144938" s="100"/>
    </row>
    <row r="144939" spans="17:17" x14ac:dyDescent="0.25">
      <c r="Q144939" s="100"/>
    </row>
    <row r="144940" spans="17:17" x14ac:dyDescent="0.25">
      <c r="Q144940" s="100"/>
    </row>
    <row r="144941" spans="17:17" x14ac:dyDescent="0.25">
      <c r="Q144941" s="100"/>
    </row>
    <row r="144942" spans="17:17" x14ac:dyDescent="0.25">
      <c r="Q144942" s="100"/>
    </row>
    <row r="144943" spans="17:17" x14ac:dyDescent="0.25">
      <c r="Q144943" s="100"/>
    </row>
    <row r="144944" spans="17:17" x14ac:dyDescent="0.25">
      <c r="Q144944" s="100"/>
    </row>
    <row r="144945" spans="17:17" x14ac:dyDescent="0.25">
      <c r="Q144945" s="100"/>
    </row>
    <row r="144946" spans="17:17" x14ac:dyDescent="0.25">
      <c r="Q144946" s="100"/>
    </row>
    <row r="144947" spans="17:17" x14ac:dyDescent="0.25">
      <c r="Q144947" s="100"/>
    </row>
    <row r="144948" spans="17:17" x14ac:dyDescent="0.25">
      <c r="Q144948" s="100"/>
    </row>
    <row r="144949" spans="17:17" x14ac:dyDescent="0.25">
      <c r="Q144949" s="100"/>
    </row>
    <row r="144950" spans="17:17" x14ac:dyDescent="0.25">
      <c r="Q144950" s="100"/>
    </row>
    <row r="144951" spans="17:17" x14ac:dyDescent="0.25">
      <c r="Q144951" s="100"/>
    </row>
    <row r="144952" spans="17:17" x14ac:dyDescent="0.25">
      <c r="Q144952" s="100"/>
    </row>
    <row r="144953" spans="17:17" x14ac:dyDescent="0.25">
      <c r="Q144953" s="100"/>
    </row>
    <row r="144954" spans="17:17" x14ac:dyDescent="0.25">
      <c r="Q144954" s="100"/>
    </row>
    <row r="144955" spans="17:17" x14ac:dyDescent="0.25">
      <c r="Q144955" s="100"/>
    </row>
    <row r="144956" spans="17:17" x14ac:dyDescent="0.25">
      <c r="Q144956" s="100"/>
    </row>
    <row r="144957" spans="17:17" x14ac:dyDescent="0.25">
      <c r="Q144957" s="100"/>
    </row>
    <row r="144958" spans="17:17" x14ac:dyDescent="0.25">
      <c r="Q144958" s="100"/>
    </row>
    <row r="144959" spans="17:17" x14ac:dyDescent="0.25">
      <c r="Q144959" s="100"/>
    </row>
    <row r="144960" spans="17:17" x14ac:dyDescent="0.25">
      <c r="Q144960" s="100"/>
    </row>
    <row r="144961" spans="17:17" x14ac:dyDescent="0.25">
      <c r="Q144961" s="100"/>
    </row>
    <row r="144962" spans="17:17" x14ac:dyDescent="0.25">
      <c r="Q144962" s="100"/>
    </row>
    <row r="144963" spans="17:17" x14ac:dyDescent="0.25">
      <c r="Q144963" s="100"/>
    </row>
    <row r="144964" spans="17:17" x14ac:dyDescent="0.25">
      <c r="Q144964" s="100"/>
    </row>
    <row r="144965" spans="17:17" x14ac:dyDescent="0.25">
      <c r="Q144965" s="100"/>
    </row>
    <row r="144966" spans="17:17" x14ac:dyDescent="0.25">
      <c r="Q144966" s="100"/>
    </row>
    <row r="144967" spans="17:17" x14ac:dyDescent="0.25">
      <c r="Q144967" s="100"/>
    </row>
    <row r="144968" spans="17:17" x14ac:dyDescent="0.25">
      <c r="Q144968" s="100"/>
    </row>
    <row r="144969" spans="17:17" x14ac:dyDescent="0.25">
      <c r="Q144969" s="100"/>
    </row>
    <row r="144970" spans="17:17" x14ac:dyDescent="0.25">
      <c r="Q144970" s="100"/>
    </row>
    <row r="144971" spans="17:17" x14ac:dyDescent="0.25">
      <c r="Q144971" s="100"/>
    </row>
    <row r="144972" spans="17:17" x14ac:dyDescent="0.25">
      <c r="Q144972" s="100"/>
    </row>
    <row r="144973" spans="17:17" x14ac:dyDescent="0.25">
      <c r="Q144973" s="100"/>
    </row>
    <row r="144974" spans="17:17" x14ac:dyDescent="0.25">
      <c r="Q144974" s="100"/>
    </row>
    <row r="144975" spans="17:17" x14ac:dyDescent="0.25">
      <c r="Q144975" s="100"/>
    </row>
    <row r="144976" spans="17:17" x14ac:dyDescent="0.25">
      <c r="Q144976" s="100"/>
    </row>
    <row r="144977" spans="17:17" x14ac:dyDescent="0.25">
      <c r="Q144977" s="100"/>
    </row>
    <row r="144978" spans="17:17" x14ac:dyDescent="0.25">
      <c r="Q144978" s="100"/>
    </row>
    <row r="144979" spans="17:17" x14ac:dyDescent="0.25">
      <c r="Q144979" s="100"/>
    </row>
    <row r="144980" spans="17:17" x14ac:dyDescent="0.25">
      <c r="Q144980" s="100"/>
    </row>
    <row r="144981" spans="17:17" x14ac:dyDescent="0.25">
      <c r="Q144981" s="100"/>
    </row>
    <row r="144982" spans="17:17" x14ac:dyDescent="0.25">
      <c r="Q144982" s="100"/>
    </row>
    <row r="144983" spans="17:17" x14ac:dyDescent="0.25">
      <c r="Q144983" s="100"/>
    </row>
    <row r="144984" spans="17:17" x14ac:dyDescent="0.25">
      <c r="Q144984" s="100"/>
    </row>
    <row r="144985" spans="17:17" x14ac:dyDescent="0.25">
      <c r="Q144985" s="100"/>
    </row>
    <row r="144986" spans="17:17" x14ac:dyDescent="0.25">
      <c r="Q144986" s="100"/>
    </row>
    <row r="144987" spans="17:17" x14ac:dyDescent="0.25">
      <c r="Q144987" s="100"/>
    </row>
    <row r="144988" spans="17:17" x14ac:dyDescent="0.25">
      <c r="Q144988" s="100"/>
    </row>
    <row r="144989" spans="17:17" x14ac:dyDescent="0.25">
      <c r="Q144989" s="100"/>
    </row>
    <row r="144990" spans="17:17" x14ac:dyDescent="0.25">
      <c r="Q144990" s="100"/>
    </row>
    <row r="144991" spans="17:17" x14ac:dyDescent="0.25">
      <c r="Q144991" s="100"/>
    </row>
    <row r="144992" spans="17:17" x14ac:dyDescent="0.25">
      <c r="Q144992" s="100"/>
    </row>
    <row r="144993" spans="17:17" x14ac:dyDescent="0.25">
      <c r="Q144993" s="100"/>
    </row>
    <row r="144994" spans="17:17" x14ac:dyDescent="0.25">
      <c r="Q144994" s="100"/>
    </row>
    <row r="144995" spans="17:17" x14ac:dyDescent="0.25">
      <c r="Q144995" s="100"/>
    </row>
    <row r="144996" spans="17:17" x14ac:dyDescent="0.25">
      <c r="Q144996" s="100"/>
    </row>
    <row r="144997" spans="17:17" x14ac:dyDescent="0.25">
      <c r="Q144997" s="100"/>
    </row>
    <row r="144998" spans="17:17" x14ac:dyDescent="0.25">
      <c r="Q144998" s="100"/>
    </row>
    <row r="144999" spans="17:17" x14ac:dyDescent="0.25">
      <c r="Q144999" s="100"/>
    </row>
    <row r="145000" spans="17:17" x14ac:dyDescent="0.25">
      <c r="Q145000" s="100"/>
    </row>
    <row r="145001" spans="17:17" x14ac:dyDescent="0.25">
      <c r="Q145001" s="100"/>
    </row>
    <row r="145002" spans="17:17" x14ac:dyDescent="0.25">
      <c r="Q145002" s="100"/>
    </row>
    <row r="145003" spans="17:17" x14ac:dyDescent="0.25">
      <c r="Q145003" s="100"/>
    </row>
    <row r="145004" spans="17:17" x14ac:dyDescent="0.25">
      <c r="Q145004" s="100"/>
    </row>
    <row r="145005" spans="17:17" x14ac:dyDescent="0.25">
      <c r="Q145005" s="100"/>
    </row>
    <row r="145006" spans="17:17" x14ac:dyDescent="0.25">
      <c r="Q145006" s="100"/>
    </row>
    <row r="145007" spans="17:17" x14ac:dyDescent="0.25">
      <c r="Q145007" s="100"/>
    </row>
    <row r="145008" spans="17:17" x14ac:dyDescent="0.25">
      <c r="Q145008" s="100"/>
    </row>
    <row r="145009" spans="17:17" x14ac:dyDescent="0.25">
      <c r="Q145009" s="100"/>
    </row>
    <row r="145010" spans="17:17" x14ac:dyDescent="0.25">
      <c r="Q145010" s="100"/>
    </row>
    <row r="145011" spans="17:17" x14ac:dyDescent="0.25">
      <c r="Q145011" s="100"/>
    </row>
    <row r="145012" spans="17:17" x14ac:dyDescent="0.25">
      <c r="Q145012" s="100"/>
    </row>
    <row r="145013" spans="17:17" x14ac:dyDescent="0.25">
      <c r="Q145013" s="100"/>
    </row>
    <row r="145014" spans="17:17" x14ac:dyDescent="0.25">
      <c r="Q145014" s="100"/>
    </row>
    <row r="145015" spans="17:17" x14ac:dyDescent="0.25">
      <c r="Q145015" s="100"/>
    </row>
    <row r="145016" spans="17:17" x14ac:dyDescent="0.25">
      <c r="Q145016" s="100"/>
    </row>
    <row r="145017" spans="17:17" x14ac:dyDescent="0.25">
      <c r="Q145017" s="100"/>
    </row>
    <row r="145018" spans="17:17" x14ac:dyDescent="0.25">
      <c r="Q145018" s="100"/>
    </row>
    <row r="145019" spans="17:17" x14ac:dyDescent="0.25">
      <c r="Q145019" s="100"/>
    </row>
    <row r="145020" spans="17:17" x14ac:dyDescent="0.25">
      <c r="Q145020" s="100"/>
    </row>
    <row r="145021" spans="17:17" x14ac:dyDescent="0.25">
      <c r="Q145021" s="100"/>
    </row>
    <row r="145022" spans="17:17" x14ac:dyDescent="0.25">
      <c r="Q145022" s="100"/>
    </row>
    <row r="145023" spans="17:17" x14ac:dyDescent="0.25">
      <c r="Q145023" s="100"/>
    </row>
    <row r="145024" spans="17:17" x14ac:dyDescent="0.25">
      <c r="Q145024" s="100"/>
    </row>
    <row r="145025" spans="17:17" x14ac:dyDescent="0.25">
      <c r="Q145025" s="100"/>
    </row>
    <row r="145026" spans="17:17" x14ac:dyDescent="0.25">
      <c r="Q145026" s="100"/>
    </row>
    <row r="145027" spans="17:17" x14ac:dyDescent="0.25">
      <c r="Q145027" s="100"/>
    </row>
    <row r="145028" spans="17:17" x14ac:dyDescent="0.25">
      <c r="Q145028" s="100"/>
    </row>
    <row r="145029" spans="17:17" x14ac:dyDescent="0.25">
      <c r="Q145029" s="100"/>
    </row>
    <row r="145030" spans="17:17" x14ac:dyDescent="0.25">
      <c r="Q145030" s="100"/>
    </row>
    <row r="145031" spans="17:17" x14ac:dyDescent="0.25">
      <c r="Q145031" s="100"/>
    </row>
    <row r="145032" spans="17:17" x14ac:dyDescent="0.25">
      <c r="Q145032" s="100"/>
    </row>
    <row r="145033" spans="17:17" x14ac:dyDescent="0.25">
      <c r="Q145033" s="100"/>
    </row>
    <row r="145034" spans="17:17" x14ac:dyDescent="0.25">
      <c r="Q145034" s="100"/>
    </row>
    <row r="145035" spans="17:17" x14ac:dyDescent="0.25">
      <c r="Q145035" s="100"/>
    </row>
    <row r="145036" spans="17:17" x14ac:dyDescent="0.25">
      <c r="Q145036" s="100"/>
    </row>
    <row r="145037" spans="17:17" x14ac:dyDescent="0.25">
      <c r="Q145037" s="100"/>
    </row>
    <row r="145038" spans="17:17" x14ac:dyDescent="0.25">
      <c r="Q145038" s="100"/>
    </row>
    <row r="145039" spans="17:17" x14ac:dyDescent="0.25">
      <c r="Q145039" s="100"/>
    </row>
    <row r="145040" spans="17:17" x14ac:dyDescent="0.25">
      <c r="Q145040" s="100"/>
    </row>
    <row r="145041" spans="17:17" x14ac:dyDescent="0.25">
      <c r="Q145041" s="100"/>
    </row>
    <row r="145042" spans="17:17" x14ac:dyDescent="0.25">
      <c r="Q145042" s="100"/>
    </row>
    <row r="145043" spans="17:17" x14ac:dyDescent="0.25">
      <c r="Q145043" s="100"/>
    </row>
    <row r="145044" spans="17:17" x14ac:dyDescent="0.25">
      <c r="Q145044" s="100"/>
    </row>
    <row r="145045" spans="17:17" x14ac:dyDescent="0.25">
      <c r="Q145045" s="100"/>
    </row>
    <row r="145046" spans="17:17" x14ac:dyDescent="0.25">
      <c r="Q145046" s="100"/>
    </row>
    <row r="145047" spans="17:17" x14ac:dyDescent="0.25">
      <c r="Q145047" s="100"/>
    </row>
    <row r="145048" spans="17:17" x14ac:dyDescent="0.25">
      <c r="Q145048" s="100"/>
    </row>
    <row r="145049" spans="17:17" x14ac:dyDescent="0.25">
      <c r="Q145049" s="100"/>
    </row>
    <row r="145050" spans="17:17" x14ac:dyDescent="0.25">
      <c r="Q145050" s="100"/>
    </row>
    <row r="145051" spans="17:17" x14ac:dyDescent="0.25">
      <c r="Q145051" s="100"/>
    </row>
    <row r="145052" spans="17:17" x14ac:dyDescent="0.25">
      <c r="Q145052" s="100"/>
    </row>
    <row r="145053" spans="17:17" x14ac:dyDescent="0.25">
      <c r="Q145053" s="100"/>
    </row>
    <row r="145054" spans="17:17" x14ac:dyDescent="0.25">
      <c r="Q145054" s="100"/>
    </row>
    <row r="145055" spans="17:17" x14ac:dyDescent="0.25">
      <c r="Q145055" s="100"/>
    </row>
    <row r="145056" spans="17:17" x14ac:dyDescent="0.25">
      <c r="Q145056" s="100"/>
    </row>
    <row r="145057" spans="17:17" x14ac:dyDescent="0.25">
      <c r="Q145057" s="100"/>
    </row>
    <row r="145058" spans="17:17" x14ac:dyDescent="0.25">
      <c r="Q145058" s="100"/>
    </row>
    <row r="145059" spans="17:17" x14ac:dyDescent="0.25">
      <c r="Q145059" s="100"/>
    </row>
    <row r="145060" spans="17:17" x14ac:dyDescent="0.25">
      <c r="Q145060" s="100"/>
    </row>
    <row r="145061" spans="17:17" x14ac:dyDescent="0.25">
      <c r="Q145061" s="100"/>
    </row>
    <row r="145062" spans="17:17" x14ac:dyDescent="0.25">
      <c r="Q145062" s="100"/>
    </row>
    <row r="145063" spans="17:17" x14ac:dyDescent="0.25">
      <c r="Q145063" s="100"/>
    </row>
    <row r="145064" spans="17:17" x14ac:dyDescent="0.25">
      <c r="Q145064" s="100"/>
    </row>
    <row r="145065" spans="17:17" x14ac:dyDescent="0.25">
      <c r="Q145065" s="100"/>
    </row>
    <row r="145066" spans="17:17" x14ac:dyDescent="0.25">
      <c r="Q145066" s="100"/>
    </row>
    <row r="145067" spans="17:17" x14ac:dyDescent="0.25">
      <c r="Q145067" s="100"/>
    </row>
    <row r="145068" spans="17:17" x14ac:dyDescent="0.25">
      <c r="Q145068" s="100"/>
    </row>
    <row r="145069" spans="17:17" x14ac:dyDescent="0.25">
      <c r="Q145069" s="100"/>
    </row>
    <row r="145070" spans="17:17" x14ac:dyDescent="0.25">
      <c r="Q145070" s="100"/>
    </row>
    <row r="145071" spans="17:17" x14ac:dyDescent="0.25">
      <c r="Q145071" s="100"/>
    </row>
    <row r="145072" spans="17:17" x14ac:dyDescent="0.25">
      <c r="Q145072" s="100"/>
    </row>
    <row r="145073" spans="17:17" x14ac:dyDescent="0.25">
      <c r="Q145073" s="100"/>
    </row>
    <row r="145074" spans="17:17" x14ac:dyDescent="0.25">
      <c r="Q145074" s="100"/>
    </row>
    <row r="145075" spans="17:17" x14ac:dyDescent="0.25">
      <c r="Q145075" s="100"/>
    </row>
    <row r="145076" spans="17:17" x14ac:dyDescent="0.25">
      <c r="Q145076" s="100"/>
    </row>
    <row r="145077" spans="17:17" x14ac:dyDescent="0.25">
      <c r="Q145077" s="100"/>
    </row>
    <row r="145078" spans="17:17" x14ac:dyDescent="0.25">
      <c r="Q145078" s="100"/>
    </row>
    <row r="145079" spans="17:17" x14ac:dyDescent="0.25">
      <c r="Q145079" s="100"/>
    </row>
    <row r="145080" spans="17:17" x14ac:dyDescent="0.25">
      <c r="Q145080" s="100"/>
    </row>
    <row r="145081" spans="17:17" x14ac:dyDescent="0.25">
      <c r="Q145081" s="100"/>
    </row>
    <row r="145082" spans="17:17" x14ac:dyDescent="0.25">
      <c r="Q145082" s="100"/>
    </row>
    <row r="145083" spans="17:17" x14ac:dyDescent="0.25">
      <c r="Q145083" s="100"/>
    </row>
    <row r="145084" spans="17:17" x14ac:dyDescent="0.25">
      <c r="Q145084" s="100"/>
    </row>
    <row r="145085" spans="17:17" x14ac:dyDescent="0.25">
      <c r="Q145085" s="100"/>
    </row>
    <row r="145086" spans="17:17" x14ac:dyDescent="0.25">
      <c r="Q145086" s="100"/>
    </row>
    <row r="145087" spans="17:17" x14ac:dyDescent="0.25">
      <c r="Q145087" s="100"/>
    </row>
    <row r="145088" spans="17:17" x14ac:dyDescent="0.25">
      <c r="Q145088" s="100"/>
    </row>
    <row r="145089" spans="17:17" x14ac:dyDescent="0.25">
      <c r="Q145089" s="100"/>
    </row>
    <row r="145090" spans="17:17" x14ac:dyDescent="0.25">
      <c r="Q145090" s="100"/>
    </row>
    <row r="145091" spans="17:17" x14ac:dyDescent="0.25">
      <c r="Q145091" s="100"/>
    </row>
    <row r="145092" spans="17:17" x14ac:dyDescent="0.25">
      <c r="Q145092" s="100"/>
    </row>
    <row r="145093" spans="17:17" x14ac:dyDescent="0.25">
      <c r="Q145093" s="100"/>
    </row>
    <row r="145094" spans="17:17" x14ac:dyDescent="0.25">
      <c r="Q145094" s="100"/>
    </row>
    <row r="145095" spans="17:17" x14ac:dyDescent="0.25">
      <c r="Q145095" s="100"/>
    </row>
    <row r="145096" spans="17:17" x14ac:dyDescent="0.25">
      <c r="Q145096" s="100"/>
    </row>
    <row r="145097" spans="17:17" x14ac:dyDescent="0.25">
      <c r="Q145097" s="100"/>
    </row>
    <row r="145098" spans="17:17" x14ac:dyDescent="0.25">
      <c r="Q145098" s="100"/>
    </row>
    <row r="145099" spans="17:17" x14ac:dyDescent="0.25">
      <c r="Q145099" s="100"/>
    </row>
    <row r="145100" spans="17:17" x14ac:dyDescent="0.25">
      <c r="Q145100" s="100"/>
    </row>
    <row r="145101" spans="17:17" x14ac:dyDescent="0.25">
      <c r="Q145101" s="100"/>
    </row>
    <row r="145102" spans="17:17" x14ac:dyDescent="0.25">
      <c r="Q145102" s="100"/>
    </row>
    <row r="145103" spans="17:17" x14ac:dyDescent="0.25">
      <c r="Q145103" s="100"/>
    </row>
    <row r="145104" spans="17:17" x14ac:dyDescent="0.25">
      <c r="Q145104" s="100"/>
    </row>
    <row r="145105" spans="17:17" x14ac:dyDescent="0.25">
      <c r="Q145105" s="100"/>
    </row>
    <row r="145106" spans="17:17" x14ac:dyDescent="0.25">
      <c r="Q145106" s="100"/>
    </row>
    <row r="145107" spans="17:17" x14ac:dyDescent="0.25">
      <c r="Q145107" s="100"/>
    </row>
    <row r="145108" spans="17:17" x14ac:dyDescent="0.25">
      <c r="Q145108" s="100"/>
    </row>
    <row r="145109" spans="17:17" x14ac:dyDescent="0.25">
      <c r="Q145109" s="100"/>
    </row>
    <row r="145110" spans="17:17" x14ac:dyDescent="0.25">
      <c r="Q145110" s="100"/>
    </row>
    <row r="145111" spans="17:17" x14ac:dyDescent="0.25">
      <c r="Q145111" s="100"/>
    </row>
    <row r="145112" spans="17:17" x14ac:dyDescent="0.25">
      <c r="Q145112" s="100"/>
    </row>
    <row r="145113" spans="17:17" x14ac:dyDescent="0.25">
      <c r="Q145113" s="100"/>
    </row>
    <row r="145114" spans="17:17" x14ac:dyDescent="0.25">
      <c r="Q145114" s="100"/>
    </row>
    <row r="145115" spans="17:17" x14ac:dyDescent="0.25">
      <c r="Q145115" s="100"/>
    </row>
    <row r="145116" spans="17:17" x14ac:dyDescent="0.25">
      <c r="Q145116" s="100"/>
    </row>
    <row r="145117" spans="17:17" x14ac:dyDescent="0.25">
      <c r="Q145117" s="100"/>
    </row>
    <row r="145118" spans="17:17" x14ac:dyDescent="0.25">
      <c r="Q145118" s="100"/>
    </row>
    <row r="145119" spans="17:17" x14ac:dyDescent="0.25">
      <c r="Q145119" s="100"/>
    </row>
    <row r="145120" spans="17:17" x14ac:dyDescent="0.25">
      <c r="Q145120" s="100"/>
    </row>
    <row r="145121" spans="17:17" x14ac:dyDescent="0.25">
      <c r="Q145121" s="100"/>
    </row>
    <row r="145122" spans="17:17" x14ac:dyDescent="0.25">
      <c r="Q145122" s="100"/>
    </row>
    <row r="145123" spans="17:17" x14ac:dyDescent="0.25">
      <c r="Q145123" s="100"/>
    </row>
    <row r="145124" spans="17:17" x14ac:dyDescent="0.25">
      <c r="Q145124" s="100"/>
    </row>
    <row r="145125" spans="17:17" x14ac:dyDescent="0.25">
      <c r="Q145125" s="100"/>
    </row>
    <row r="145126" spans="17:17" x14ac:dyDescent="0.25">
      <c r="Q145126" s="100"/>
    </row>
    <row r="145127" spans="17:17" x14ac:dyDescent="0.25">
      <c r="Q145127" s="100"/>
    </row>
    <row r="145128" spans="17:17" x14ac:dyDescent="0.25">
      <c r="Q145128" s="100"/>
    </row>
    <row r="145129" spans="17:17" x14ac:dyDescent="0.25">
      <c r="Q145129" s="100"/>
    </row>
    <row r="145130" spans="17:17" x14ac:dyDescent="0.25">
      <c r="Q145130" s="100"/>
    </row>
    <row r="145131" spans="17:17" x14ac:dyDescent="0.25">
      <c r="Q145131" s="100"/>
    </row>
    <row r="145132" spans="17:17" x14ac:dyDescent="0.25">
      <c r="Q145132" s="100"/>
    </row>
    <row r="145133" spans="17:17" x14ac:dyDescent="0.25">
      <c r="Q145133" s="100"/>
    </row>
    <row r="145134" spans="17:17" x14ac:dyDescent="0.25">
      <c r="Q145134" s="100"/>
    </row>
    <row r="145135" spans="17:17" x14ac:dyDescent="0.25">
      <c r="Q145135" s="100"/>
    </row>
    <row r="145136" spans="17:17" x14ac:dyDescent="0.25">
      <c r="Q145136" s="100"/>
    </row>
    <row r="145137" spans="17:17" x14ac:dyDescent="0.25">
      <c r="Q145137" s="100"/>
    </row>
    <row r="145138" spans="17:17" x14ac:dyDescent="0.25">
      <c r="Q145138" s="100"/>
    </row>
    <row r="145139" spans="17:17" x14ac:dyDescent="0.25">
      <c r="Q145139" s="100"/>
    </row>
    <row r="145140" spans="17:17" x14ac:dyDescent="0.25">
      <c r="Q145140" s="100"/>
    </row>
    <row r="145141" spans="17:17" x14ac:dyDescent="0.25">
      <c r="Q145141" s="100"/>
    </row>
    <row r="145142" spans="17:17" x14ac:dyDescent="0.25">
      <c r="Q145142" s="100"/>
    </row>
    <row r="145143" spans="17:17" x14ac:dyDescent="0.25">
      <c r="Q145143" s="100"/>
    </row>
    <row r="145144" spans="17:17" x14ac:dyDescent="0.25">
      <c r="Q145144" s="100"/>
    </row>
    <row r="145145" spans="17:17" x14ac:dyDescent="0.25">
      <c r="Q145145" s="100"/>
    </row>
    <row r="145146" spans="17:17" x14ac:dyDescent="0.25">
      <c r="Q145146" s="100"/>
    </row>
    <row r="145147" spans="17:17" x14ac:dyDescent="0.25">
      <c r="Q145147" s="100"/>
    </row>
    <row r="145148" spans="17:17" x14ac:dyDescent="0.25">
      <c r="Q145148" s="100"/>
    </row>
    <row r="145149" spans="17:17" x14ac:dyDescent="0.25">
      <c r="Q145149" s="100"/>
    </row>
    <row r="145150" spans="17:17" x14ac:dyDescent="0.25">
      <c r="Q145150" s="100"/>
    </row>
    <row r="145151" spans="17:17" x14ac:dyDescent="0.25">
      <c r="Q145151" s="100"/>
    </row>
    <row r="145152" spans="17:17" x14ac:dyDescent="0.25">
      <c r="Q145152" s="100"/>
    </row>
    <row r="145153" spans="17:17" x14ac:dyDescent="0.25">
      <c r="Q145153" s="100"/>
    </row>
    <row r="145154" spans="17:17" x14ac:dyDescent="0.25">
      <c r="Q145154" s="100"/>
    </row>
    <row r="145155" spans="17:17" x14ac:dyDescent="0.25">
      <c r="Q145155" s="100"/>
    </row>
    <row r="145156" spans="17:17" x14ac:dyDescent="0.25">
      <c r="Q145156" s="100"/>
    </row>
    <row r="145157" spans="17:17" x14ac:dyDescent="0.25">
      <c r="Q145157" s="100"/>
    </row>
    <row r="145158" spans="17:17" x14ac:dyDescent="0.25">
      <c r="Q145158" s="100"/>
    </row>
    <row r="145159" spans="17:17" x14ac:dyDescent="0.25">
      <c r="Q145159" s="100"/>
    </row>
    <row r="145160" spans="17:17" x14ac:dyDescent="0.25">
      <c r="Q145160" s="100"/>
    </row>
    <row r="145161" spans="17:17" x14ac:dyDescent="0.25">
      <c r="Q145161" s="100"/>
    </row>
    <row r="145162" spans="17:17" x14ac:dyDescent="0.25">
      <c r="Q145162" s="100"/>
    </row>
    <row r="145163" spans="17:17" x14ac:dyDescent="0.25">
      <c r="Q145163" s="100"/>
    </row>
    <row r="145164" spans="17:17" x14ac:dyDescent="0.25">
      <c r="Q145164" s="100"/>
    </row>
    <row r="145165" spans="17:17" x14ac:dyDescent="0.25">
      <c r="Q145165" s="100"/>
    </row>
    <row r="145166" spans="17:17" x14ac:dyDescent="0.25">
      <c r="Q145166" s="100"/>
    </row>
    <row r="145167" spans="17:17" x14ac:dyDescent="0.25">
      <c r="Q145167" s="100"/>
    </row>
    <row r="145168" spans="17:17" x14ac:dyDescent="0.25">
      <c r="Q145168" s="100"/>
    </row>
    <row r="145169" spans="17:17" x14ac:dyDescent="0.25">
      <c r="Q145169" s="100"/>
    </row>
    <row r="145170" spans="17:17" x14ac:dyDescent="0.25">
      <c r="Q145170" s="100"/>
    </row>
    <row r="145171" spans="17:17" x14ac:dyDescent="0.25">
      <c r="Q145171" s="100"/>
    </row>
    <row r="145172" spans="17:17" x14ac:dyDescent="0.25">
      <c r="Q145172" s="100"/>
    </row>
    <row r="145173" spans="17:17" x14ac:dyDescent="0.25">
      <c r="Q145173" s="100"/>
    </row>
    <row r="145174" spans="17:17" x14ac:dyDescent="0.25">
      <c r="Q145174" s="100"/>
    </row>
    <row r="145175" spans="17:17" x14ac:dyDescent="0.25">
      <c r="Q145175" s="100"/>
    </row>
    <row r="145176" spans="17:17" x14ac:dyDescent="0.25">
      <c r="Q145176" s="100"/>
    </row>
    <row r="145177" spans="17:17" x14ac:dyDescent="0.25">
      <c r="Q145177" s="100"/>
    </row>
    <row r="145178" spans="17:17" x14ac:dyDescent="0.25">
      <c r="Q145178" s="100"/>
    </row>
    <row r="145179" spans="17:17" x14ac:dyDescent="0.25">
      <c r="Q145179" s="100"/>
    </row>
    <row r="145180" spans="17:17" x14ac:dyDescent="0.25">
      <c r="Q145180" s="100"/>
    </row>
    <row r="145181" spans="17:17" x14ac:dyDescent="0.25">
      <c r="Q145181" s="100"/>
    </row>
    <row r="145182" spans="17:17" x14ac:dyDescent="0.25">
      <c r="Q145182" s="100"/>
    </row>
    <row r="145183" spans="17:17" x14ac:dyDescent="0.25">
      <c r="Q145183" s="100"/>
    </row>
    <row r="145184" spans="17:17" x14ac:dyDescent="0.25">
      <c r="Q145184" s="100"/>
    </row>
    <row r="145185" spans="17:17" x14ac:dyDescent="0.25">
      <c r="Q145185" s="100"/>
    </row>
    <row r="145186" spans="17:17" x14ac:dyDescent="0.25">
      <c r="Q145186" s="100"/>
    </row>
    <row r="145187" spans="17:17" x14ac:dyDescent="0.25">
      <c r="Q145187" s="100"/>
    </row>
    <row r="145188" spans="17:17" x14ac:dyDescent="0.25">
      <c r="Q145188" s="100"/>
    </row>
    <row r="145189" spans="17:17" x14ac:dyDescent="0.25">
      <c r="Q145189" s="100"/>
    </row>
    <row r="145190" spans="17:17" x14ac:dyDescent="0.25">
      <c r="Q145190" s="100"/>
    </row>
    <row r="145191" spans="17:17" x14ac:dyDescent="0.25">
      <c r="Q145191" s="100"/>
    </row>
    <row r="145192" spans="17:17" x14ac:dyDescent="0.25">
      <c r="Q145192" s="100"/>
    </row>
    <row r="145193" spans="17:17" x14ac:dyDescent="0.25">
      <c r="Q145193" s="100"/>
    </row>
    <row r="145194" spans="17:17" x14ac:dyDescent="0.25">
      <c r="Q145194" s="100"/>
    </row>
    <row r="145195" spans="17:17" x14ac:dyDescent="0.25">
      <c r="Q145195" s="100"/>
    </row>
    <row r="145196" spans="17:17" x14ac:dyDescent="0.25">
      <c r="Q145196" s="100"/>
    </row>
    <row r="145197" spans="17:17" x14ac:dyDescent="0.25">
      <c r="Q145197" s="100"/>
    </row>
    <row r="145198" spans="17:17" x14ac:dyDescent="0.25">
      <c r="Q145198" s="100"/>
    </row>
    <row r="145199" spans="17:17" x14ac:dyDescent="0.25">
      <c r="Q145199" s="100"/>
    </row>
    <row r="145200" spans="17:17" x14ac:dyDescent="0.25">
      <c r="Q145200" s="100"/>
    </row>
    <row r="145201" spans="17:17" x14ac:dyDescent="0.25">
      <c r="Q145201" s="100"/>
    </row>
    <row r="145202" spans="17:17" x14ac:dyDescent="0.25">
      <c r="Q145202" s="100"/>
    </row>
    <row r="145203" spans="17:17" x14ac:dyDescent="0.25">
      <c r="Q145203" s="100"/>
    </row>
    <row r="145204" spans="17:17" x14ac:dyDescent="0.25">
      <c r="Q145204" s="100"/>
    </row>
    <row r="145205" spans="17:17" x14ac:dyDescent="0.25">
      <c r="Q145205" s="100"/>
    </row>
    <row r="145206" spans="17:17" x14ac:dyDescent="0.25">
      <c r="Q145206" s="100"/>
    </row>
    <row r="145207" spans="17:17" x14ac:dyDescent="0.25">
      <c r="Q145207" s="100"/>
    </row>
    <row r="145208" spans="17:17" x14ac:dyDescent="0.25">
      <c r="Q145208" s="100"/>
    </row>
    <row r="145209" spans="17:17" x14ac:dyDescent="0.25">
      <c r="Q145209" s="100"/>
    </row>
    <row r="145210" spans="17:17" x14ac:dyDescent="0.25">
      <c r="Q145210" s="100"/>
    </row>
    <row r="145211" spans="17:17" x14ac:dyDescent="0.25">
      <c r="Q145211" s="100"/>
    </row>
    <row r="145212" spans="17:17" x14ac:dyDescent="0.25">
      <c r="Q145212" s="100"/>
    </row>
    <row r="145213" spans="17:17" x14ac:dyDescent="0.25">
      <c r="Q145213" s="100"/>
    </row>
    <row r="145214" spans="17:17" x14ac:dyDescent="0.25">
      <c r="Q145214" s="100"/>
    </row>
    <row r="145215" spans="17:17" x14ac:dyDescent="0.25">
      <c r="Q145215" s="100"/>
    </row>
    <row r="145216" spans="17:17" x14ac:dyDescent="0.25">
      <c r="Q145216" s="100"/>
    </row>
    <row r="145217" spans="17:17" x14ac:dyDescent="0.25">
      <c r="Q145217" s="100"/>
    </row>
    <row r="145218" spans="17:17" x14ac:dyDescent="0.25">
      <c r="Q145218" s="100"/>
    </row>
    <row r="145219" spans="17:17" x14ac:dyDescent="0.25">
      <c r="Q145219" s="100"/>
    </row>
    <row r="145220" spans="17:17" x14ac:dyDescent="0.25">
      <c r="Q145220" s="100"/>
    </row>
    <row r="145221" spans="17:17" x14ac:dyDescent="0.25">
      <c r="Q145221" s="100"/>
    </row>
    <row r="145222" spans="17:17" x14ac:dyDescent="0.25">
      <c r="Q145222" s="100"/>
    </row>
    <row r="145223" spans="17:17" x14ac:dyDescent="0.25">
      <c r="Q145223" s="100"/>
    </row>
    <row r="145224" spans="17:17" x14ac:dyDescent="0.25">
      <c r="Q145224" s="100"/>
    </row>
    <row r="145225" spans="17:17" x14ac:dyDescent="0.25">
      <c r="Q145225" s="100"/>
    </row>
    <row r="145226" spans="17:17" x14ac:dyDescent="0.25">
      <c r="Q145226" s="100"/>
    </row>
    <row r="145227" spans="17:17" x14ac:dyDescent="0.25">
      <c r="Q145227" s="100"/>
    </row>
    <row r="145228" spans="17:17" x14ac:dyDescent="0.25">
      <c r="Q145228" s="100"/>
    </row>
    <row r="145229" spans="17:17" x14ac:dyDescent="0.25">
      <c r="Q145229" s="100"/>
    </row>
    <row r="145230" spans="17:17" x14ac:dyDescent="0.25">
      <c r="Q145230" s="100"/>
    </row>
    <row r="145231" spans="17:17" x14ac:dyDescent="0.25">
      <c r="Q145231" s="100"/>
    </row>
    <row r="145232" spans="17:17" x14ac:dyDescent="0.25">
      <c r="Q145232" s="100"/>
    </row>
    <row r="145233" spans="17:17" x14ac:dyDescent="0.25">
      <c r="Q145233" s="100"/>
    </row>
    <row r="145234" spans="17:17" x14ac:dyDescent="0.25">
      <c r="Q145234" s="100"/>
    </row>
    <row r="145235" spans="17:17" x14ac:dyDescent="0.25">
      <c r="Q145235" s="100"/>
    </row>
    <row r="145236" spans="17:17" x14ac:dyDescent="0.25">
      <c r="Q145236" s="100"/>
    </row>
    <row r="145237" spans="17:17" x14ac:dyDescent="0.25">
      <c r="Q145237" s="100"/>
    </row>
    <row r="145238" spans="17:17" x14ac:dyDescent="0.25">
      <c r="Q145238" s="100"/>
    </row>
    <row r="145239" spans="17:17" x14ac:dyDescent="0.25">
      <c r="Q145239" s="100"/>
    </row>
    <row r="145240" spans="17:17" x14ac:dyDescent="0.25">
      <c r="Q145240" s="100"/>
    </row>
    <row r="145241" spans="17:17" x14ac:dyDescent="0.25">
      <c r="Q145241" s="100"/>
    </row>
    <row r="145242" spans="17:17" x14ac:dyDescent="0.25">
      <c r="Q145242" s="100"/>
    </row>
    <row r="145243" spans="17:17" x14ac:dyDescent="0.25">
      <c r="Q145243" s="100"/>
    </row>
    <row r="145244" spans="17:17" x14ac:dyDescent="0.25">
      <c r="Q145244" s="100"/>
    </row>
    <row r="145245" spans="17:17" x14ac:dyDescent="0.25">
      <c r="Q145245" s="100"/>
    </row>
    <row r="145246" spans="17:17" x14ac:dyDescent="0.25">
      <c r="Q145246" s="100"/>
    </row>
    <row r="145247" spans="17:17" x14ac:dyDescent="0.25">
      <c r="Q145247" s="100"/>
    </row>
    <row r="145248" spans="17:17" x14ac:dyDescent="0.25">
      <c r="Q145248" s="100"/>
    </row>
    <row r="145249" spans="17:17" x14ac:dyDescent="0.25">
      <c r="Q145249" s="100"/>
    </row>
    <row r="145250" spans="17:17" x14ac:dyDescent="0.25">
      <c r="Q145250" s="100"/>
    </row>
    <row r="145251" spans="17:17" x14ac:dyDescent="0.25">
      <c r="Q145251" s="100"/>
    </row>
    <row r="145252" spans="17:17" x14ac:dyDescent="0.25">
      <c r="Q145252" s="100"/>
    </row>
    <row r="145253" spans="17:17" x14ac:dyDescent="0.25">
      <c r="Q145253" s="100"/>
    </row>
    <row r="145254" spans="17:17" x14ac:dyDescent="0.25">
      <c r="Q145254" s="100"/>
    </row>
    <row r="145255" spans="17:17" x14ac:dyDescent="0.25">
      <c r="Q145255" s="100"/>
    </row>
    <row r="145256" spans="17:17" x14ac:dyDescent="0.25">
      <c r="Q145256" s="100"/>
    </row>
    <row r="145257" spans="17:17" x14ac:dyDescent="0.25">
      <c r="Q145257" s="100"/>
    </row>
    <row r="145258" spans="17:17" x14ac:dyDescent="0.25">
      <c r="Q145258" s="100"/>
    </row>
    <row r="145259" spans="17:17" x14ac:dyDescent="0.25">
      <c r="Q145259" s="100"/>
    </row>
    <row r="145260" spans="17:17" x14ac:dyDescent="0.25">
      <c r="Q145260" s="100"/>
    </row>
    <row r="145261" spans="17:17" x14ac:dyDescent="0.25">
      <c r="Q145261" s="100"/>
    </row>
    <row r="145262" spans="17:17" x14ac:dyDescent="0.25">
      <c r="Q145262" s="100"/>
    </row>
    <row r="145263" spans="17:17" x14ac:dyDescent="0.25">
      <c r="Q145263" s="100"/>
    </row>
    <row r="145264" spans="17:17" x14ac:dyDescent="0.25">
      <c r="Q145264" s="100"/>
    </row>
    <row r="145265" spans="17:17" x14ac:dyDescent="0.25">
      <c r="Q145265" s="100"/>
    </row>
    <row r="145266" spans="17:17" x14ac:dyDescent="0.25">
      <c r="Q145266" s="100"/>
    </row>
    <row r="145267" spans="17:17" x14ac:dyDescent="0.25">
      <c r="Q145267" s="100"/>
    </row>
    <row r="145268" spans="17:17" x14ac:dyDescent="0.25">
      <c r="Q145268" s="100"/>
    </row>
    <row r="145269" spans="17:17" x14ac:dyDescent="0.25">
      <c r="Q145269" s="100"/>
    </row>
    <row r="145270" spans="17:17" x14ac:dyDescent="0.25">
      <c r="Q145270" s="100"/>
    </row>
    <row r="145271" spans="17:17" x14ac:dyDescent="0.25">
      <c r="Q145271" s="100"/>
    </row>
    <row r="145272" spans="17:17" x14ac:dyDescent="0.25">
      <c r="Q145272" s="100"/>
    </row>
    <row r="145273" spans="17:17" x14ac:dyDescent="0.25">
      <c r="Q145273" s="100"/>
    </row>
    <row r="145274" spans="17:17" x14ac:dyDescent="0.25">
      <c r="Q145274" s="100"/>
    </row>
    <row r="145275" spans="17:17" x14ac:dyDescent="0.25">
      <c r="Q145275" s="100"/>
    </row>
    <row r="145276" spans="17:17" x14ac:dyDescent="0.25">
      <c r="Q145276" s="100"/>
    </row>
    <row r="145277" spans="17:17" x14ac:dyDescent="0.25">
      <c r="Q145277" s="100"/>
    </row>
    <row r="145278" spans="17:17" x14ac:dyDescent="0.25">
      <c r="Q145278" s="100"/>
    </row>
    <row r="145279" spans="17:17" x14ac:dyDescent="0.25">
      <c r="Q145279" s="100"/>
    </row>
    <row r="145280" spans="17:17" x14ac:dyDescent="0.25">
      <c r="Q145280" s="100"/>
    </row>
    <row r="145281" spans="17:17" x14ac:dyDescent="0.25">
      <c r="Q145281" s="100"/>
    </row>
    <row r="145282" spans="17:17" x14ac:dyDescent="0.25">
      <c r="Q145282" s="100"/>
    </row>
    <row r="145283" spans="17:17" x14ac:dyDescent="0.25">
      <c r="Q145283" s="100"/>
    </row>
    <row r="145284" spans="17:17" x14ac:dyDescent="0.25">
      <c r="Q145284" s="100"/>
    </row>
    <row r="145285" spans="17:17" x14ac:dyDescent="0.25">
      <c r="Q145285" s="100"/>
    </row>
    <row r="145286" spans="17:17" x14ac:dyDescent="0.25">
      <c r="Q145286" s="100"/>
    </row>
    <row r="145287" spans="17:17" x14ac:dyDescent="0.25">
      <c r="Q145287" s="100"/>
    </row>
    <row r="145288" spans="17:17" x14ac:dyDescent="0.25">
      <c r="Q145288" s="100"/>
    </row>
    <row r="145289" spans="17:17" x14ac:dyDescent="0.25">
      <c r="Q145289" s="100"/>
    </row>
    <row r="145290" spans="17:17" x14ac:dyDescent="0.25">
      <c r="Q145290" s="100"/>
    </row>
    <row r="145291" spans="17:17" x14ac:dyDescent="0.25">
      <c r="Q145291" s="100"/>
    </row>
    <row r="145292" spans="17:17" x14ac:dyDescent="0.25">
      <c r="Q145292" s="100"/>
    </row>
    <row r="145293" spans="17:17" x14ac:dyDescent="0.25">
      <c r="Q145293" s="100"/>
    </row>
    <row r="145294" spans="17:17" x14ac:dyDescent="0.25">
      <c r="Q145294" s="100"/>
    </row>
    <row r="145295" spans="17:17" x14ac:dyDescent="0.25">
      <c r="Q145295" s="100"/>
    </row>
    <row r="145296" spans="17:17" x14ac:dyDescent="0.25">
      <c r="Q145296" s="100"/>
    </row>
    <row r="145297" spans="17:17" x14ac:dyDescent="0.25">
      <c r="Q145297" s="100"/>
    </row>
    <row r="145298" spans="17:17" x14ac:dyDescent="0.25">
      <c r="Q145298" s="100"/>
    </row>
    <row r="145299" spans="17:17" x14ac:dyDescent="0.25">
      <c r="Q145299" s="100"/>
    </row>
    <row r="145300" spans="17:17" x14ac:dyDescent="0.25">
      <c r="Q145300" s="100"/>
    </row>
    <row r="145301" spans="17:17" x14ac:dyDescent="0.25">
      <c r="Q145301" s="100"/>
    </row>
    <row r="145302" spans="17:17" x14ac:dyDescent="0.25">
      <c r="Q145302" s="100"/>
    </row>
    <row r="145303" spans="17:17" x14ac:dyDescent="0.25">
      <c r="Q145303" s="100"/>
    </row>
    <row r="145304" spans="17:17" x14ac:dyDescent="0.25">
      <c r="Q145304" s="100"/>
    </row>
    <row r="145305" spans="17:17" x14ac:dyDescent="0.25">
      <c r="Q145305" s="100"/>
    </row>
    <row r="145306" spans="17:17" x14ac:dyDescent="0.25">
      <c r="Q145306" s="100"/>
    </row>
    <row r="145307" spans="17:17" x14ac:dyDescent="0.25">
      <c r="Q145307" s="100"/>
    </row>
    <row r="145308" spans="17:17" x14ac:dyDescent="0.25">
      <c r="Q145308" s="100"/>
    </row>
    <row r="145309" spans="17:17" x14ac:dyDescent="0.25">
      <c r="Q145309" s="100"/>
    </row>
    <row r="145310" spans="17:17" x14ac:dyDescent="0.25">
      <c r="Q145310" s="100"/>
    </row>
    <row r="145311" spans="17:17" x14ac:dyDescent="0.25">
      <c r="Q145311" s="100"/>
    </row>
    <row r="145312" spans="17:17" x14ac:dyDescent="0.25">
      <c r="Q145312" s="100"/>
    </row>
    <row r="145313" spans="17:17" x14ac:dyDescent="0.25">
      <c r="Q145313" s="100"/>
    </row>
    <row r="145314" spans="17:17" x14ac:dyDescent="0.25">
      <c r="Q145314" s="100"/>
    </row>
    <row r="145315" spans="17:17" x14ac:dyDescent="0.25">
      <c r="Q145315" s="100"/>
    </row>
    <row r="145316" spans="17:17" x14ac:dyDescent="0.25">
      <c r="Q145316" s="100"/>
    </row>
    <row r="145317" spans="17:17" x14ac:dyDescent="0.25">
      <c r="Q145317" s="100"/>
    </row>
    <row r="145318" spans="17:17" x14ac:dyDescent="0.25">
      <c r="Q145318" s="100"/>
    </row>
    <row r="145319" spans="17:17" x14ac:dyDescent="0.25">
      <c r="Q145319" s="100"/>
    </row>
    <row r="145320" spans="17:17" x14ac:dyDescent="0.25">
      <c r="Q145320" s="100"/>
    </row>
    <row r="145321" spans="17:17" x14ac:dyDescent="0.25">
      <c r="Q145321" s="100"/>
    </row>
    <row r="145322" spans="17:17" x14ac:dyDescent="0.25">
      <c r="Q145322" s="100"/>
    </row>
    <row r="145323" spans="17:17" x14ac:dyDescent="0.25">
      <c r="Q145323" s="100"/>
    </row>
    <row r="145324" spans="17:17" x14ac:dyDescent="0.25">
      <c r="Q145324" s="100"/>
    </row>
    <row r="145325" spans="17:17" x14ac:dyDescent="0.25">
      <c r="Q145325" s="100"/>
    </row>
    <row r="145326" spans="17:17" x14ac:dyDescent="0.25">
      <c r="Q145326" s="100"/>
    </row>
    <row r="145327" spans="17:17" x14ac:dyDescent="0.25">
      <c r="Q145327" s="100"/>
    </row>
    <row r="145328" spans="17:17" x14ac:dyDescent="0.25">
      <c r="Q145328" s="100"/>
    </row>
    <row r="145329" spans="17:17" x14ac:dyDescent="0.25">
      <c r="Q145329" s="100"/>
    </row>
    <row r="145330" spans="17:17" x14ac:dyDescent="0.25">
      <c r="Q145330" s="100"/>
    </row>
    <row r="145331" spans="17:17" x14ac:dyDescent="0.25">
      <c r="Q145331" s="100"/>
    </row>
    <row r="145332" spans="17:17" x14ac:dyDescent="0.25">
      <c r="Q145332" s="100"/>
    </row>
    <row r="145333" spans="17:17" x14ac:dyDescent="0.25">
      <c r="Q145333" s="100"/>
    </row>
    <row r="145334" spans="17:17" x14ac:dyDescent="0.25">
      <c r="Q145334" s="100"/>
    </row>
    <row r="145335" spans="17:17" x14ac:dyDescent="0.25">
      <c r="Q145335" s="100"/>
    </row>
    <row r="145336" spans="17:17" x14ac:dyDescent="0.25">
      <c r="Q145336" s="100"/>
    </row>
    <row r="145337" spans="17:17" x14ac:dyDescent="0.25">
      <c r="Q145337" s="100"/>
    </row>
    <row r="145338" spans="17:17" x14ac:dyDescent="0.25">
      <c r="Q145338" s="100"/>
    </row>
    <row r="145339" spans="17:17" x14ac:dyDescent="0.25">
      <c r="Q145339" s="100"/>
    </row>
    <row r="145340" spans="17:17" x14ac:dyDescent="0.25">
      <c r="Q145340" s="100"/>
    </row>
    <row r="145341" spans="17:17" x14ac:dyDescent="0.25">
      <c r="Q145341" s="100"/>
    </row>
    <row r="145342" spans="17:17" x14ac:dyDescent="0.25">
      <c r="Q145342" s="100"/>
    </row>
    <row r="145343" spans="17:17" x14ac:dyDescent="0.25">
      <c r="Q145343" s="100"/>
    </row>
    <row r="145344" spans="17:17" x14ac:dyDescent="0.25">
      <c r="Q145344" s="100"/>
    </row>
    <row r="145345" spans="17:17" x14ac:dyDescent="0.25">
      <c r="Q145345" s="100"/>
    </row>
    <row r="145346" spans="17:17" x14ac:dyDescent="0.25">
      <c r="Q145346" s="100"/>
    </row>
    <row r="145347" spans="17:17" x14ac:dyDescent="0.25">
      <c r="Q145347" s="100"/>
    </row>
    <row r="145348" spans="17:17" x14ac:dyDescent="0.25">
      <c r="Q145348" s="100"/>
    </row>
    <row r="145349" spans="17:17" x14ac:dyDescent="0.25">
      <c r="Q145349" s="100"/>
    </row>
    <row r="145350" spans="17:17" x14ac:dyDescent="0.25">
      <c r="Q145350" s="100"/>
    </row>
    <row r="145351" spans="17:17" x14ac:dyDescent="0.25">
      <c r="Q145351" s="100"/>
    </row>
    <row r="145352" spans="17:17" x14ac:dyDescent="0.25">
      <c r="Q145352" s="100"/>
    </row>
    <row r="145353" spans="17:17" x14ac:dyDescent="0.25">
      <c r="Q145353" s="100"/>
    </row>
    <row r="145354" spans="17:17" x14ac:dyDescent="0.25">
      <c r="Q145354" s="100"/>
    </row>
    <row r="145355" spans="17:17" x14ac:dyDescent="0.25">
      <c r="Q145355" s="100"/>
    </row>
    <row r="145356" spans="17:17" x14ac:dyDescent="0.25">
      <c r="Q145356" s="100"/>
    </row>
    <row r="145357" spans="17:17" x14ac:dyDescent="0.25">
      <c r="Q145357" s="100"/>
    </row>
    <row r="145358" spans="17:17" x14ac:dyDescent="0.25">
      <c r="Q145358" s="100"/>
    </row>
    <row r="145359" spans="17:17" x14ac:dyDescent="0.25">
      <c r="Q145359" s="100"/>
    </row>
    <row r="145360" spans="17:17" x14ac:dyDescent="0.25">
      <c r="Q145360" s="100"/>
    </row>
    <row r="145361" spans="17:17" x14ac:dyDescent="0.25">
      <c r="Q145361" s="100"/>
    </row>
    <row r="145362" spans="17:17" x14ac:dyDescent="0.25">
      <c r="Q145362" s="100"/>
    </row>
    <row r="145363" spans="17:17" x14ac:dyDescent="0.25">
      <c r="Q145363" s="100"/>
    </row>
    <row r="145364" spans="17:17" x14ac:dyDescent="0.25">
      <c r="Q145364" s="100"/>
    </row>
    <row r="145365" spans="17:17" x14ac:dyDescent="0.25">
      <c r="Q145365" s="100"/>
    </row>
    <row r="145366" spans="17:17" x14ac:dyDescent="0.25">
      <c r="Q145366" s="100"/>
    </row>
    <row r="145367" spans="17:17" x14ac:dyDescent="0.25">
      <c r="Q145367" s="100"/>
    </row>
    <row r="145368" spans="17:17" x14ac:dyDescent="0.25">
      <c r="Q145368" s="100"/>
    </row>
    <row r="145369" spans="17:17" x14ac:dyDescent="0.25">
      <c r="Q145369" s="100"/>
    </row>
    <row r="145370" spans="17:17" x14ac:dyDescent="0.25">
      <c r="Q145370" s="100"/>
    </row>
    <row r="145371" spans="17:17" x14ac:dyDescent="0.25">
      <c r="Q145371" s="100"/>
    </row>
    <row r="145372" spans="17:17" x14ac:dyDescent="0.25">
      <c r="Q145372" s="100"/>
    </row>
    <row r="145373" spans="17:17" x14ac:dyDescent="0.25">
      <c r="Q145373" s="100"/>
    </row>
    <row r="145374" spans="17:17" x14ac:dyDescent="0.25">
      <c r="Q145374" s="100"/>
    </row>
    <row r="145375" spans="17:17" x14ac:dyDescent="0.25">
      <c r="Q145375" s="100"/>
    </row>
    <row r="145376" spans="17:17" x14ac:dyDescent="0.25">
      <c r="Q145376" s="100"/>
    </row>
    <row r="145377" spans="17:17" x14ac:dyDescent="0.25">
      <c r="Q145377" s="100"/>
    </row>
    <row r="145378" spans="17:17" x14ac:dyDescent="0.25">
      <c r="Q145378" s="100"/>
    </row>
    <row r="145379" spans="17:17" x14ac:dyDescent="0.25">
      <c r="Q145379" s="100"/>
    </row>
    <row r="145380" spans="17:17" x14ac:dyDescent="0.25">
      <c r="Q145380" s="100"/>
    </row>
    <row r="145381" spans="17:17" x14ac:dyDescent="0.25">
      <c r="Q145381" s="100"/>
    </row>
    <row r="145382" spans="17:17" x14ac:dyDescent="0.25">
      <c r="Q145382" s="100"/>
    </row>
    <row r="145383" spans="17:17" x14ac:dyDescent="0.25">
      <c r="Q145383" s="100"/>
    </row>
    <row r="145384" spans="17:17" x14ac:dyDescent="0.25">
      <c r="Q145384" s="100"/>
    </row>
    <row r="145385" spans="17:17" x14ac:dyDescent="0.25">
      <c r="Q145385" s="100"/>
    </row>
    <row r="145386" spans="17:17" x14ac:dyDescent="0.25">
      <c r="Q145386" s="100"/>
    </row>
    <row r="145387" spans="17:17" x14ac:dyDescent="0.25">
      <c r="Q145387" s="100"/>
    </row>
    <row r="145388" spans="17:17" x14ac:dyDescent="0.25">
      <c r="Q145388" s="100"/>
    </row>
    <row r="145389" spans="17:17" x14ac:dyDescent="0.25">
      <c r="Q145389" s="100"/>
    </row>
    <row r="145390" spans="17:17" x14ac:dyDescent="0.25">
      <c r="Q145390" s="100"/>
    </row>
    <row r="145391" spans="17:17" x14ac:dyDescent="0.25">
      <c r="Q145391" s="100"/>
    </row>
    <row r="145392" spans="17:17" x14ac:dyDescent="0.25">
      <c r="Q145392" s="100"/>
    </row>
    <row r="145393" spans="17:17" x14ac:dyDescent="0.25">
      <c r="Q145393" s="100"/>
    </row>
    <row r="145394" spans="17:17" x14ac:dyDescent="0.25">
      <c r="Q145394" s="100"/>
    </row>
    <row r="145395" spans="17:17" x14ac:dyDescent="0.25">
      <c r="Q145395" s="100"/>
    </row>
    <row r="145396" spans="17:17" x14ac:dyDescent="0.25">
      <c r="Q145396" s="100"/>
    </row>
    <row r="145397" spans="17:17" x14ac:dyDescent="0.25">
      <c r="Q145397" s="100"/>
    </row>
    <row r="145398" spans="17:17" x14ac:dyDescent="0.25">
      <c r="Q145398" s="100"/>
    </row>
    <row r="145399" spans="17:17" x14ac:dyDescent="0.25">
      <c r="Q145399" s="100"/>
    </row>
    <row r="145400" spans="17:17" x14ac:dyDescent="0.25">
      <c r="Q145400" s="100"/>
    </row>
    <row r="145401" spans="17:17" x14ac:dyDescent="0.25">
      <c r="Q145401" s="100"/>
    </row>
    <row r="145402" spans="17:17" x14ac:dyDescent="0.25">
      <c r="Q145402" s="100"/>
    </row>
    <row r="145403" spans="17:17" x14ac:dyDescent="0.25">
      <c r="Q145403" s="100"/>
    </row>
    <row r="145404" spans="17:17" x14ac:dyDescent="0.25">
      <c r="Q145404" s="100"/>
    </row>
    <row r="145405" spans="17:17" x14ac:dyDescent="0.25">
      <c r="Q145405" s="100"/>
    </row>
    <row r="145406" spans="17:17" x14ac:dyDescent="0.25">
      <c r="Q145406" s="100"/>
    </row>
    <row r="145407" spans="17:17" x14ac:dyDescent="0.25">
      <c r="Q145407" s="100"/>
    </row>
    <row r="145408" spans="17:17" x14ac:dyDescent="0.25">
      <c r="Q145408" s="100"/>
    </row>
    <row r="145409" spans="17:17" x14ac:dyDescent="0.25">
      <c r="Q145409" s="100"/>
    </row>
    <row r="145410" spans="17:17" x14ac:dyDescent="0.25">
      <c r="Q145410" s="100"/>
    </row>
    <row r="145411" spans="17:17" x14ac:dyDescent="0.25">
      <c r="Q145411" s="100"/>
    </row>
    <row r="145412" spans="17:17" x14ac:dyDescent="0.25">
      <c r="Q145412" s="100"/>
    </row>
    <row r="145413" spans="17:17" x14ac:dyDescent="0.25">
      <c r="Q145413" s="100"/>
    </row>
    <row r="145414" spans="17:17" x14ac:dyDescent="0.25">
      <c r="Q145414" s="100"/>
    </row>
    <row r="145415" spans="17:17" x14ac:dyDescent="0.25">
      <c r="Q145415" s="100"/>
    </row>
    <row r="145416" spans="17:17" x14ac:dyDescent="0.25">
      <c r="Q145416" s="100"/>
    </row>
    <row r="145417" spans="17:17" x14ac:dyDescent="0.25">
      <c r="Q145417" s="100"/>
    </row>
    <row r="145418" spans="17:17" x14ac:dyDescent="0.25">
      <c r="Q145418" s="100"/>
    </row>
    <row r="145419" spans="17:17" x14ac:dyDescent="0.25">
      <c r="Q145419" s="100"/>
    </row>
    <row r="145420" spans="17:17" x14ac:dyDescent="0.25">
      <c r="Q145420" s="100"/>
    </row>
    <row r="145421" spans="17:17" x14ac:dyDescent="0.25">
      <c r="Q145421" s="100"/>
    </row>
    <row r="145422" spans="17:17" x14ac:dyDescent="0.25">
      <c r="Q145422" s="100"/>
    </row>
    <row r="145423" spans="17:17" x14ac:dyDescent="0.25">
      <c r="Q145423" s="100"/>
    </row>
    <row r="145424" spans="17:17" x14ac:dyDescent="0.25">
      <c r="Q145424" s="100"/>
    </row>
    <row r="145425" spans="17:17" x14ac:dyDescent="0.25">
      <c r="Q145425" s="100"/>
    </row>
    <row r="145426" spans="17:17" x14ac:dyDescent="0.25">
      <c r="Q145426" s="100"/>
    </row>
    <row r="145427" spans="17:17" x14ac:dyDescent="0.25">
      <c r="Q145427" s="100"/>
    </row>
    <row r="145428" spans="17:17" x14ac:dyDescent="0.25">
      <c r="Q145428" s="100"/>
    </row>
    <row r="145429" spans="17:17" x14ac:dyDescent="0.25">
      <c r="Q145429" s="100"/>
    </row>
    <row r="145430" spans="17:17" x14ac:dyDescent="0.25">
      <c r="Q145430" s="100"/>
    </row>
    <row r="145431" spans="17:17" x14ac:dyDescent="0.25">
      <c r="Q145431" s="100"/>
    </row>
    <row r="145432" spans="17:17" x14ac:dyDescent="0.25">
      <c r="Q145432" s="100"/>
    </row>
    <row r="145433" spans="17:17" x14ac:dyDescent="0.25">
      <c r="Q145433" s="100"/>
    </row>
    <row r="145434" spans="17:17" x14ac:dyDescent="0.25">
      <c r="Q145434" s="100"/>
    </row>
    <row r="145435" spans="17:17" x14ac:dyDescent="0.25">
      <c r="Q145435" s="100"/>
    </row>
    <row r="145436" spans="17:17" x14ac:dyDescent="0.25">
      <c r="Q145436" s="100"/>
    </row>
    <row r="145437" spans="17:17" x14ac:dyDescent="0.25">
      <c r="Q145437" s="100"/>
    </row>
    <row r="145438" spans="17:17" x14ac:dyDescent="0.25">
      <c r="Q145438" s="100"/>
    </row>
    <row r="145439" spans="17:17" x14ac:dyDescent="0.25">
      <c r="Q145439" s="100"/>
    </row>
    <row r="145440" spans="17:17" x14ac:dyDescent="0.25">
      <c r="Q145440" s="100"/>
    </row>
    <row r="145441" spans="17:17" x14ac:dyDescent="0.25">
      <c r="Q145441" s="100"/>
    </row>
    <row r="145442" spans="17:17" x14ac:dyDescent="0.25">
      <c r="Q145442" s="100"/>
    </row>
    <row r="145443" spans="17:17" x14ac:dyDescent="0.25">
      <c r="Q145443" s="100"/>
    </row>
    <row r="145444" spans="17:17" x14ac:dyDescent="0.25">
      <c r="Q145444" s="100"/>
    </row>
    <row r="145445" spans="17:17" x14ac:dyDescent="0.25">
      <c r="Q145445" s="100"/>
    </row>
    <row r="145446" spans="17:17" x14ac:dyDescent="0.25">
      <c r="Q145446" s="100"/>
    </row>
    <row r="145447" spans="17:17" x14ac:dyDescent="0.25">
      <c r="Q145447" s="100"/>
    </row>
    <row r="145448" spans="17:17" x14ac:dyDescent="0.25">
      <c r="Q145448" s="100"/>
    </row>
    <row r="145449" spans="17:17" x14ac:dyDescent="0.25">
      <c r="Q145449" s="100"/>
    </row>
    <row r="145450" spans="17:17" x14ac:dyDescent="0.25">
      <c r="Q145450" s="100"/>
    </row>
    <row r="145451" spans="17:17" x14ac:dyDescent="0.25">
      <c r="Q145451" s="100"/>
    </row>
    <row r="145452" spans="17:17" x14ac:dyDescent="0.25">
      <c r="Q145452" s="100"/>
    </row>
    <row r="145453" spans="17:17" x14ac:dyDescent="0.25">
      <c r="Q145453" s="100"/>
    </row>
    <row r="145454" spans="17:17" x14ac:dyDescent="0.25">
      <c r="Q145454" s="100"/>
    </row>
    <row r="145455" spans="17:17" x14ac:dyDescent="0.25">
      <c r="Q145455" s="100"/>
    </row>
    <row r="145456" spans="17:17" x14ac:dyDescent="0.25">
      <c r="Q145456" s="100"/>
    </row>
    <row r="145457" spans="17:17" x14ac:dyDescent="0.25">
      <c r="Q145457" s="100"/>
    </row>
    <row r="145458" spans="17:17" x14ac:dyDescent="0.25">
      <c r="Q145458" s="100"/>
    </row>
    <row r="145459" spans="17:17" x14ac:dyDescent="0.25">
      <c r="Q145459" s="100"/>
    </row>
    <row r="145460" spans="17:17" x14ac:dyDescent="0.25">
      <c r="Q145460" s="100"/>
    </row>
    <row r="145461" spans="17:17" x14ac:dyDescent="0.25">
      <c r="Q145461" s="100"/>
    </row>
    <row r="145462" spans="17:17" x14ac:dyDescent="0.25">
      <c r="Q145462" s="100"/>
    </row>
    <row r="145463" spans="17:17" x14ac:dyDescent="0.25">
      <c r="Q145463" s="100"/>
    </row>
    <row r="145464" spans="17:17" x14ac:dyDescent="0.25">
      <c r="Q145464" s="100"/>
    </row>
    <row r="145465" spans="17:17" x14ac:dyDescent="0.25">
      <c r="Q145465" s="100"/>
    </row>
    <row r="145466" spans="17:17" x14ac:dyDescent="0.25">
      <c r="Q145466" s="100"/>
    </row>
    <row r="145467" spans="17:17" x14ac:dyDescent="0.25">
      <c r="Q145467" s="100"/>
    </row>
    <row r="145468" spans="17:17" x14ac:dyDescent="0.25">
      <c r="Q145468" s="100"/>
    </row>
    <row r="145469" spans="17:17" x14ac:dyDescent="0.25">
      <c r="Q145469" s="100"/>
    </row>
    <row r="145470" spans="17:17" x14ac:dyDescent="0.25">
      <c r="Q145470" s="100"/>
    </row>
    <row r="145471" spans="17:17" x14ac:dyDescent="0.25">
      <c r="Q145471" s="100"/>
    </row>
    <row r="145472" spans="17:17" x14ac:dyDescent="0.25">
      <c r="Q145472" s="100"/>
    </row>
    <row r="145473" spans="17:17" x14ac:dyDescent="0.25">
      <c r="Q145473" s="100"/>
    </row>
    <row r="145474" spans="17:17" x14ac:dyDescent="0.25">
      <c r="Q145474" s="100"/>
    </row>
    <row r="145475" spans="17:17" x14ac:dyDescent="0.25">
      <c r="Q145475" s="100"/>
    </row>
    <row r="145476" spans="17:17" x14ac:dyDescent="0.25">
      <c r="Q145476" s="100"/>
    </row>
    <row r="145477" spans="17:17" x14ac:dyDescent="0.25">
      <c r="Q145477" s="100"/>
    </row>
    <row r="145478" spans="17:17" x14ac:dyDescent="0.25">
      <c r="Q145478" s="100"/>
    </row>
    <row r="145479" spans="17:17" x14ac:dyDescent="0.25">
      <c r="Q145479" s="100"/>
    </row>
    <row r="145480" spans="17:17" x14ac:dyDescent="0.25">
      <c r="Q145480" s="100"/>
    </row>
    <row r="145481" spans="17:17" x14ac:dyDescent="0.25">
      <c r="Q145481" s="100"/>
    </row>
    <row r="145482" spans="17:17" x14ac:dyDescent="0.25">
      <c r="Q145482" s="100"/>
    </row>
    <row r="145483" spans="17:17" x14ac:dyDescent="0.25">
      <c r="Q145483" s="100"/>
    </row>
    <row r="145484" spans="17:17" x14ac:dyDescent="0.25">
      <c r="Q145484" s="100"/>
    </row>
    <row r="145485" spans="17:17" x14ac:dyDescent="0.25">
      <c r="Q145485" s="100"/>
    </row>
    <row r="145486" spans="17:17" x14ac:dyDescent="0.25">
      <c r="Q145486" s="100"/>
    </row>
    <row r="145487" spans="17:17" x14ac:dyDescent="0.25">
      <c r="Q145487" s="100"/>
    </row>
    <row r="145488" spans="17:17" x14ac:dyDescent="0.25">
      <c r="Q145488" s="100"/>
    </row>
    <row r="145489" spans="17:17" x14ac:dyDescent="0.25">
      <c r="Q145489" s="100"/>
    </row>
    <row r="145490" spans="17:17" x14ac:dyDescent="0.25">
      <c r="Q145490" s="100"/>
    </row>
    <row r="145491" spans="17:17" x14ac:dyDescent="0.25">
      <c r="Q145491" s="100"/>
    </row>
    <row r="145492" spans="17:17" x14ac:dyDescent="0.25">
      <c r="Q145492" s="100"/>
    </row>
    <row r="145493" spans="17:17" x14ac:dyDescent="0.25">
      <c r="Q145493" s="100"/>
    </row>
    <row r="145494" spans="17:17" x14ac:dyDescent="0.25">
      <c r="Q145494" s="100"/>
    </row>
    <row r="145495" spans="17:17" x14ac:dyDescent="0.25">
      <c r="Q145495" s="100"/>
    </row>
    <row r="145496" spans="17:17" x14ac:dyDescent="0.25">
      <c r="Q145496" s="100"/>
    </row>
    <row r="145497" spans="17:17" x14ac:dyDescent="0.25">
      <c r="Q145497" s="100"/>
    </row>
    <row r="145498" spans="17:17" x14ac:dyDescent="0.25">
      <c r="Q145498" s="100"/>
    </row>
    <row r="145499" spans="17:17" x14ac:dyDescent="0.25">
      <c r="Q145499" s="100"/>
    </row>
    <row r="145500" spans="17:17" x14ac:dyDescent="0.25">
      <c r="Q145500" s="100"/>
    </row>
    <row r="145501" spans="17:17" x14ac:dyDescent="0.25">
      <c r="Q145501" s="100"/>
    </row>
    <row r="145502" spans="17:17" x14ac:dyDescent="0.25">
      <c r="Q145502" s="100"/>
    </row>
    <row r="145503" spans="17:17" x14ac:dyDescent="0.25">
      <c r="Q145503" s="100"/>
    </row>
    <row r="145504" spans="17:17" x14ac:dyDescent="0.25">
      <c r="Q145504" s="100"/>
    </row>
    <row r="145505" spans="17:17" x14ac:dyDescent="0.25">
      <c r="Q145505" s="100"/>
    </row>
    <row r="145506" spans="17:17" x14ac:dyDescent="0.25">
      <c r="Q145506" s="100"/>
    </row>
    <row r="145507" spans="17:17" x14ac:dyDescent="0.25">
      <c r="Q145507" s="100"/>
    </row>
    <row r="145508" spans="17:17" x14ac:dyDescent="0.25">
      <c r="Q145508" s="100"/>
    </row>
    <row r="145509" spans="17:17" x14ac:dyDescent="0.25">
      <c r="Q145509" s="100"/>
    </row>
    <row r="145510" spans="17:17" x14ac:dyDescent="0.25">
      <c r="Q145510" s="100"/>
    </row>
    <row r="145511" spans="17:17" x14ac:dyDescent="0.25">
      <c r="Q145511" s="100"/>
    </row>
    <row r="145512" spans="17:17" x14ac:dyDescent="0.25">
      <c r="Q145512" s="100"/>
    </row>
    <row r="145513" spans="17:17" x14ac:dyDescent="0.25">
      <c r="Q145513" s="100"/>
    </row>
    <row r="145514" spans="17:17" x14ac:dyDescent="0.25">
      <c r="Q145514" s="100"/>
    </row>
    <row r="145515" spans="17:17" x14ac:dyDescent="0.25">
      <c r="Q145515" s="100"/>
    </row>
    <row r="145516" spans="17:17" x14ac:dyDescent="0.25">
      <c r="Q145516" s="100"/>
    </row>
    <row r="145517" spans="17:17" x14ac:dyDescent="0.25">
      <c r="Q145517" s="100"/>
    </row>
    <row r="145518" spans="17:17" x14ac:dyDescent="0.25">
      <c r="Q145518" s="100"/>
    </row>
    <row r="145519" spans="17:17" x14ac:dyDescent="0.25">
      <c r="Q145519" s="100"/>
    </row>
    <row r="145520" spans="17:17" x14ac:dyDescent="0.25">
      <c r="Q145520" s="100"/>
    </row>
    <row r="145521" spans="17:17" x14ac:dyDescent="0.25">
      <c r="Q145521" s="100"/>
    </row>
    <row r="145522" spans="17:17" x14ac:dyDescent="0.25">
      <c r="Q145522" s="100"/>
    </row>
    <row r="145523" spans="17:17" x14ac:dyDescent="0.25">
      <c r="Q145523" s="100"/>
    </row>
    <row r="145524" spans="17:17" x14ac:dyDescent="0.25">
      <c r="Q145524" s="100"/>
    </row>
    <row r="145525" spans="17:17" x14ac:dyDescent="0.25">
      <c r="Q145525" s="100"/>
    </row>
    <row r="145526" spans="17:17" x14ac:dyDescent="0.25">
      <c r="Q145526" s="100"/>
    </row>
    <row r="145527" spans="17:17" x14ac:dyDescent="0.25">
      <c r="Q145527" s="100"/>
    </row>
    <row r="145528" spans="17:17" x14ac:dyDescent="0.25">
      <c r="Q145528" s="100"/>
    </row>
    <row r="145529" spans="17:17" x14ac:dyDescent="0.25">
      <c r="Q145529" s="100"/>
    </row>
    <row r="145530" spans="17:17" x14ac:dyDescent="0.25">
      <c r="Q145530" s="100"/>
    </row>
    <row r="145531" spans="17:17" x14ac:dyDescent="0.25">
      <c r="Q145531" s="100"/>
    </row>
    <row r="145532" spans="17:17" x14ac:dyDescent="0.25">
      <c r="Q145532" s="100"/>
    </row>
    <row r="145533" spans="17:17" x14ac:dyDescent="0.25">
      <c r="Q145533" s="100"/>
    </row>
    <row r="145534" spans="17:17" x14ac:dyDescent="0.25">
      <c r="Q145534" s="100"/>
    </row>
    <row r="145535" spans="17:17" x14ac:dyDescent="0.25">
      <c r="Q145535" s="100"/>
    </row>
    <row r="145536" spans="17:17" x14ac:dyDescent="0.25">
      <c r="Q145536" s="100"/>
    </row>
    <row r="145537" spans="17:17" x14ac:dyDescent="0.25">
      <c r="Q145537" s="100"/>
    </row>
    <row r="145538" spans="17:17" x14ac:dyDescent="0.25">
      <c r="Q145538" s="100"/>
    </row>
    <row r="145539" spans="17:17" x14ac:dyDescent="0.25">
      <c r="Q145539" s="100"/>
    </row>
    <row r="145540" spans="17:17" x14ac:dyDescent="0.25">
      <c r="Q145540" s="100"/>
    </row>
    <row r="145541" spans="17:17" x14ac:dyDescent="0.25">
      <c r="Q145541" s="100"/>
    </row>
    <row r="145542" spans="17:17" x14ac:dyDescent="0.25">
      <c r="Q145542" s="100"/>
    </row>
    <row r="145543" spans="17:17" x14ac:dyDescent="0.25">
      <c r="Q145543" s="100"/>
    </row>
    <row r="145544" spans="17:17" x14ac:dyDescent="0.25">
      <c r="Q145544" s="100"/>
    </row>
    <row r="145545" spans="17:17" x14ac:dyDescent="0.25">
      <c r="Q145545" s="100"/>
    </row>
    <row r="145546" spans="17:17" x14ac:dyDescent="0.25">
      <c r="Q145546" s="100"/>
    </row>
    <row r="145547" spans="17:17" x14ac:dyDescent="0.25">
      <c r="Q145547" s="100"/>
    </row>
    <row r="145548" spans="17:17" x14ac:dyDescent="0.25">
      <c r="Q145548" s="100"/>
    </row>
    <row r="145549" spans="17:17" x14ac:dyDescent="0.25">
      <c r="Q145549" s="100"/>
    </row>
    <row r="145550" spans="17:17" x14ac:dyDescent="0.25">
      <c r="Q145550" s="100"/>
    </row>
    <row r="145551" spans="17:17" x14ac:dyDescent="0.25">
      <c r="Q145551" s="100"/>
    </row>
    <row r="145552" spans="17:17" x14ac:dyDescent="0.25">
      <c r="Q145552" s="100"/>
    </row>
    <row r="145553" spans="17:17" x14ac:dyDescent="0.25">
      <c r="Q145553" s="100"/>
    </row>
    <row r="145554" spans="17:17" x14ac:dyDescent="0.25">
      <c r="Q145554" s="100"/>
    </row>
    <row r="145555" spans="17:17" x14ac:dyDescent="0.25">
      <c r="Q145555" s="100"/>
    </row>
    <row r="145556" spans="17:17" x14ac:dyDescent="0.25">
      <c r="Q145556" s="100"/>
    </row>
    <row r="145557" spans="17:17" x14ac:dyDescent="0.25">
      <c r="Q145557" s="100"/>
    </row>
    <row r="145558" spans="17:17" x14ac:dyDescent="0.25">
      <c r="Q145558" s="100"/>
    </row>
    <row r="145559" spans="17:17" x14ac:dyDescent="0.25">
      <c r="Q145559" s="100"/>
    </row>
    <row r="145560" spans="17:17" x14ac:dyDescent="0.25">
      <c r="Q145560" s="100"/>
    </row>
    <row r="145561" spans="17:17" x14ac:dyDescent="0.25">
      <c r="Q145561" s="100"/>
    </row>
    <row r="145562" spans="17:17" x14ac:dyDescent="0.25">
      <c r="Q145562" s="100"/>
    </row>
    <row r="145563" spans="17:17" x14ac:dyDescent="0.25">
      <c r="Q145563" s="100"/>
    </row>
    <row r="145564" spans="17:17" x14ac:dyDescent="0.25">
      <c r="Q145564" s="100"/>
    </row>
    <row r="145565" spans="17:17" x14ac:dyDescent="0.25">
      <c r="Q145565" s="100"/>
    </row>
    <row r="145566" spans="17:17" x14ac:dyDescent="0.25">
      <c r="Q145566" s="100"/>
    </row>
    <row r="145567" spans="17:17" x14ac:dyDescent="0.25">
      <c r="Q145567" s="100"/>
    </row>
    <row r="145568" spans="17:17" x14ac:dyDescent="0.25">
      <c r="Q145568" s="100"/>
    </row>
    <row r="145569" spans="17:17" x14ac:dyDescent="0.25">
      <c r="Q145569" s="100"/>
    </row>
    <row r="145570" spans="17:17" x14ac:dyDescent="0.25">
      <c r="Q145570" s="100"/>
    </row>
    <row r="145571" spans="17:17" x14ac:dyDescent="0.25">
      <c r="Q145571" s="100"/>
    </row>
    <row r="145572" spans="17:17" x14ac:dyDescent="0.25">
      <c r="Q145572" s="100"/>
    </row>
    <row r="145573" spans="17:17" x14ac:dyDescent="0.25">
      <c r="Q145573" s="100"/>
    </row>
    <row r="145574" spans="17:17" x14ac:dyDescent="0.25">
      <c r="Q145574" s="100"/>
    </row>
    <row r="145575" spans="17:17" x14ac:dyDescent="0.25">
      <c r="Q145575" s="100"/>
    </row>
    <row r="145576" spans="17:17" x14ac:dyDescent="0.25">
      <c r="Q145576" s="100"/>
    </row>
    <row r="145577" spans="17:17" x14ac:dyDescent="0.25">
      <c r="Q145577" s="100"/>
    </row>
    <row r="145578" spans="17:17" x14ac:dyDescent="0.25">
      <c r="Q145578" s="100"/>
    </row>
    <row r="145579" spans="17:17" x14ac:dyDescent="0.25">
      <c r="Q145579" s="100"/>
    </row>
    <row r="145580" spans="17:17" x14ac:dyDescent="0.25">
      <c r="Q145580" s="100"/>
    </row>
    <row r="145581" spans="17:17" x14ac:dyDescent="0.25">
      <c r="Q145581" s="100"/>
    </row>
    <row r="145582" spans="17:17" x14ac:dyDescent="0.25">
      <c r="Q145582" s="100"/>
    </row>
    <row r="145583" spans="17:17" x14ac:dyDescent="0.25">
      <c r="Q145583" s="100"/>
    </row>
    <row r="145584" spans="17:17" x14ac:dyDescent="0.25">
      <c r="Q145584" s="100"/>
    </row>
    <row r="145585" spans="17:17" x14ac:dyDescent="0.25">
      <c r="Q145585" s="100"/>
    </row>
    <row r="145586" spans="17:17" x14ac:dyDescent="0.25">
      <c r="Q145586" s="100"/>
    </row>
    <row r="145587" spans="17:17" x14ac:dyDescent="0.25">
      <c r="Q145587" s="100"/>
    </row>
    <row r="145588" spans="17:17" x14ac:dyDescent="0.25">
      <c r="Q145588" s="100"/>
    </row>
    <row r="145589" spans="17:17" x14ac:dyDescent="0.25">
      <c r="Q145589" s="100"/>
    </row>
    <row r="145590" spans="17:17" x14ac:dyDescent="0.25">
      <c r="Q145590" s="100"/>
    </row>
    <row r="145591" spans="17:17" x14ac:dyDescent="0.25">
      <c r="Q145591" s="100"/>
    </row>
    <row r="145592" spans="17:17" x14ac:dyDescent="0.25">
      <c r="Q145592" s="100"/>
    </row>
    <row r="145593" spans="17:17" x14ac:dyDescent="0.25">
      <c r="Q145593" s="100"/>
    </row>
    <row r="145594" spans="17:17" x14ac:dyDescent="0.25">
      <c r="Q145594" s="100"/>
    </row>
    <row r="145595" spans="17:17" x14ac:dyDescent="0.25">
      <c r="Q145595" s="100"/>
    </row>
    <row r="145596" spans="17:17" x14ac:dyDescent="0.25">
      <c r="Q145596" s="100"/>
    </row>
    <row r="145597" spans="17:17" x14ac:dyDescent="0.25">
      <c r="Q145597" s="100"/>
    </row>
    <row r="145598" spans="17:17" x14ac:dyDescent="0.25">
      <c r="Q145598" s="100"/>
    </row>
    <row r="145599" spans="17:17" x14ac:dyDescent="0.25">
      <c r="Q145599" s="100"/>
    </row>
    <row r="145600" spans="17:17" x14ac:dyDescent="0.25">
      <c r="Q145600" s="100"/>
    </row>
    <row r="145601" spans="17:17" x14ac:dyDescent="0.25">
      <c r="Q145601" s="100"/>
    </row>
    <row r="145602" spans="17:17" x14ac:dyDescent="0.25">
      <c r="Q145602" s="100"/>
    </row>
    <row r="145603" spans="17:17" x14ac:dyDescent="0.25">
      <c r="Q145603" s="100"/>
    </row>
    <row r="145604" spans="17:17" x14ac:dyDescent="0.25">
      <c r="Q145604" s="100"/>
    </row>
    <row r="145605" spans="17:17" x14ac:dyDescent="0.25">
      <c r="Q145605" s="100"/>
    </row>
    <row r="145606" spans="17:17" x14ac:dyDescent="0.25">
      <c r="Q145606" s="100"/>
    </row>
    <row r="145607" spans="17:17" x14ac:dyDescent="0.25">
      <c r="Q145607" s="100"/>
    </row>
    <row r="145608" spans="17:17" x14ac:dyDescent="0.25">
      <c r="Q145608" s="100"/>
    </row>
    <row r="145609" spans="17:17" x14ac:dyDescent="0.25">
      <c r="Q145609" s="100"/>
    </row>
    <row r="145610" spans="17:17" x14ac:dyDescent="0.25">
      <c r="Q145610" s="100"/>
    </row>
    <row r="145611" spans="17:17" x14ac:dyDescent="0.25">
      <c r="Q145611" s="100"/>
    </row>
    <row r="145612" spans="17:17" x14ac:dyDescent="0.25">
      <c r="Q145612" s="100"/>
    </row>
    <row r="145613" spans="17:17" x14ac:dyDescent="0.25">
      <c r="Q145613" s="100"/>
    </row>
    <row r="145614" spans="17:17" x14ac:dyDescent="0.25">
      <c r="Q145614" s="100"/>
    </row>
    <row r="145615" spans="17:17" x14ac:dyDescent="0.25">
      <c r="Q145615" s="100"/>
    </row>
    <row r="145616" spans="17:17" x14ac:dyDescent="0.25">
      <c r="Q145616" s="100"/>
    </row>
    <row r="145617" spans="17:17" x14ac:dyDescent="0.25">
      <c r="Q145617" s="100"/>
    </row>
    <row r="145618" spans="17:17" x14ac:dyDescent="0.25">
      <c r="Q145618" s="100"/>
    </row>
    <row r="145619" spans="17:17" x14ac:dyDescent="0.25">
      <c r="Q145619" s="100"/>
    </row>
    <row r="145620" spans="17:17" x14ac:dyDescent="0.25">
      <c r="Q145620" s="100"/>
    </row>
    <row r="145621" spans="17:17" x14ac:dyDescent="0.25">
      <c r="Q145621" s="100"/>
    </row>
    <row r="145622" spans="17:17" x14ac:dyDescent="0.25">
      <c r="Q145622" s="100"/>
    </row>
    <row r="145623" spans="17:17" x14ac:dyDescent="0.25">
      <c r="Q145623" s="100"/>
    </row>
    <row r="145624" spans="17:17" x14ac:dyDescent="0.25">
      <c r="Q145624" s="100"/>
    </row>
    <row r="145625" spans="17:17" x14ac:dyDescent="0.25">
      <c r="Q145625" s="100"/>
    </row>
    <row r="145626" spans="17:17" x14ac:dyDescent="0.25">
      <c r="Q145626" s="100"/>
    </row>
    <row r="145627" spans="17:17" x14ac:dyDescent="0.25">
      <c r="Q145627" s="100"/>
    </row>
    <row r="145628" spans="17:17" x14ac:dyDescent="0.25">
      <c r="Q145628" s="100"/>
    </row>
    <row r="145629" spans="17:17" x14ac:dyDescent="0.25">
      <c r="Q145629" s="100"/>
    </row>
    <row r="145630" spans="17:17" x14ac:dyDescent="0.25">
      <c r="Q145630" s="100"/>
    </row>
    <row r="145631" spans="17:17" x14ac:dyDescent="0.25">
      <c r="Q145631" s="100"/>
    </row>
    <row r="145632" spans="17:17" x14ac:dyDescent="0.25">
      <c r="Q145632" s="100"/>
    </row>
    <row r="145633" spans="17:17" x14ac:dyDescent="0.25">
      <c r="Q145633" s="100"/>
    </row>
    <row r="145634" spans="17:17" x14ac:dyDescent="0.25">
      <c r="Q145634" s="100"/>
    </row>
    <row r="145635" spans="17:17" x14ac:dyDescent="0.25">
      <c r="Q145635" s="100"/>
    </row>
    <row r="145636" spans="17:17" x14ac:dyDescent="0.25">
      <c r="Q145636" s="100"/>
    </row>
    <row r="145637" spans="17:17" x14ac:dyDescent="0.25">
      <c r="Q145637" s="100"/>
    </row>
    <row r="145638" spans="17:17" x14ac:dyDescent="0.25">
      <c r="Q145638" s="100"/>
    </row>
    <row r="145639" spans="17:17" x14ac:dyDescent="0.25">
      <c r="Q145639" s="100"/>
    </row>
    <row r="145640" spans="17:17" x14ac:dyDescent="0.25">
      <c r="Q145640" s="100"/>
    </row>
    <row r="145641" spans="17:17" x14ac:dyDescent="0.25">
      <c r="Q145641" s="100"/>
    </row>
    <row r="145642" spans="17:17" x14ac:dyDescent="0.25">
      <c r="Q145642" s="100"/>
    </row>
    <row r="145643" spans="17:17" x14ac:dyDescent="0.25">
      <c r="Q145643" s="100"/>
    </row>
    <row r="145644" spans="17:17" x14ac:dyDescent="0.25">
      <c r="Q145644" s="100"/>
    </row>
    <row r="145645" spans="17:17" x14ac:dyDescent="0.25">
      <c r="Q145645" s="100"/>
    </row>
    <row r="145646" spans="17:17" x14ac:dyDescent="0.25">
      <c r="Q145646" s="100"/>
    </row>
    <row r="145647" spans="17:17" x14ac:dyDescent="0.25">
      <c r="Q145647" s="100"/>
    </row>
    <row r="145648" spans="17:17" x14ac:dyDescent="0.25">
      <c r="Q145648" s="100"/>
    </row>
    <row r="145649" spans="17:17" x14ac:dyDescent="0.25">
      <c r="Q145649" s="100"/>
    </row>
    <row r="145650" spans="17:17" x14ac:dyDescent="0.25">
      <c r="Q145650" s="100"/>
    </row>
    <row r="145651" spans="17:17" x14ac:dyDescent="0.25">
      <c r="Q145651" s="100"/>
    </row>
    <row r="145652" spans="17:17" x14ac:dyDescent="0.25">
      <c r="Q145652" s="100"/>
    </row>
    <row r="145653" spans="17:17" x14ac:dyDescent="0.25">
      <c r="Q145653" s="100"/>
    </row>
    <row r="145654" spans="17:17" x14ac:dyDescent="0.25">
      <c r="Q145654" s="100"/>
    </row>
    <row r="145655" spans="17:17" x14ac:dyDescent="0.25">
      <c r="Q145655" s="100"/>
    </row>
    <row r="145656" spans="17:17" x14ac:dyDescent="0.25">
      <c r="Q145656" s="100"/>
    </row>
    <row r="145657" spans="17:17" x14ac:dyDescent="0.25">
      <c r="Q145657" s="100"/>
    </row>
    <row r="145658" spans="17:17" x14ac:dyDescent="0.25">
      <c r="Q145658" s="100"/>
    </row>
    <row r="145659" spans="17:17" x14ac:dyDescent="0.25">
      <c r="Q145659" s="100"/>
    </row>
    <row r="145660" spans="17:17" x14ac:dyDescent="0.25">
      <c r="Q145660" s="100"/>
    </row>
    <row r="145661" spans="17:17" x14ac:dyDescent="0.25">
      <c r="Q145661" s="100"/>
    </row>
    <row r="145662" spans="17:17" x14ac:dyDescent="0.25">
      <c r="Q145662" s="100"/>
    </row>
    <row r="145663" spans="17:17" x14ac:dyDescent="0.25">
      <c r="Q145663" s="100"/>
    </row>
    <row r="145664" spans="17:17" x14ac:dyDescent="0.25">
      <c r="Q145664" s="100"/>
    </row>
    <row r="145665" spans="17:17" x14ac:dyDescent="0.25">
      <c r="Q145665" s="100"/>
    </row>
    <row r="145666" spans="17:17" x14ac:dyDescent="0.25">
      <c r="Q145666" s="100"/>
    </row>
    <row r="145667" spans="17:17" x14ac:dyDescent="0.25">
      <c r="Q145667" s="100"/>
    </row>
    <row r="145668" spans="17:17" x14ac:dyDescent="0.25">
      <c r="Q145668" s="100"/>
    </row>
    <row r="145669" spans="17:17" x14ac:dyDescent="0.25">
      <c r="Q145669" s="100"/>
    </row>
    <row r="145670" spans="17:17" x14ac:dyDescent="0.25">
      <c r="Q145670" s="100"/>
    </row>
    <row r="145671" spans="17:17" x14ac:dyDescent="0.25">
      <c r="Q145671" s="100"/>
    </row>
    <row r="145672" spans="17:17" x14ac:dyDescent="0.25">
      <c r="Q145672" s="100"/>
    </row>
    <row r="145673" spans="17:17" x14ac:dyDescent="0.25">
      <c r="Q145673" s="100"/>
    </row>
    <row r="145674" spans="17:17" x14ac:dyDescent="0.25">
      <c r="Q145674" s="100"/>
    </row>
    <row r="145675" spans="17:17" x14ac:dyDescent="0.25">
      <c r="Q145675" s="100"/>
    </row>
    <row r="145676" spans="17:17" x14ac:dyDescent="0.25">
      <c r="Q145676" s="100"/>
    </row>
    <row r="145677" spans="17:17" x14ac:dyDescent="0.25">
      <c r="Q145677" s="100"/>
    </row>
    <row r="145678" spans="17:17" x14ac:dyDescent="0.25">
      <c r="Q145678" s="100"/>
    </row>
    <row r="145679" spans="17:17" x14ac:dyDescent="0.25">
      <c r="Q145679" s="100"/>
    </row>
    <row r="145680" spans="17:17" x14ac:dyDescent="0.25">
      <c r="Q145680" s="100"/>
    </row>
    <row r="145681" spans="17:17" x14ac:dyDescent="0.25">
      <c r="Q145681" s="100"/>
    </row>
    <row r="145682" spans="17:17" x14ac:dyDescent="0.25">
      <c r="Q145682" s="100"/>
    </row>
    <row r="145683" spans="17:17" x14ac:dyDescent="0.25">
      <c r="Q145683" s="100"/>
    </row>
    <row r="145684" spans="17:17" x14ac:dyDescent="0.25">
      <c r="Q145684" s="100"/>
    </row>
    <row r="145685" spans="17:17" x14ac:dyDescent="0.25">
      <c r="Q145685" s="100"/>
    </row>
    <row r="145686" spans="17:17" x14ac:dyDescent="0.25">
      <c r="Q145686" s="100"/>
    </row>
    <row r="145687" spans="17:17" x14ac:dyDescent="0.25">
      <c r="Q145687" s="100"/>
    </row>
    <row r="145688" spans="17:17" x14ac:dyDescent="0.25">
      <c r="Q145688" s="100"/>
    </row>
    <row r="145689" spans="17:17" x14ac:dyDescent="0.25">
      <c r="Q145689" s="100"/>
    </row>
    <row r="145690" spans="17:17" x14ac:dyDescent="0.25">
      <c r="Q145690" s="100"/>
    </row>
    <row r="145691" spans="17:17" x14ac:dyDescent="0.25">
      <c r="Q145691" s="100"/>
    </row>
    <row r="145692" spans="17:17" x14ac:dyDescent="0.25">
      <c r="Q145692" s="100"/>
    </row>
    <row r="145693" spans="17:17" x14ac:dyDescent="0.25">
      <c r="Q145693" s="100"/>
    </row>
    <row r="145694" spans="17:17" x14ac:dyDescent="0.25">
      <c r="Q145694" s="100"/>
    </row>
    <row r="145695" spans="17:17" x14ac:dyDescent="0.25">
      <c r="Q145695" s="100"/>
    </row>
    <row r="145696" spans="17:17" x14ac:dyDescent="0.25">
      <c r="Q145696" s="100"/>
    </row>
    <row r="145697" spans="17:17" x14ac:dyDescent="0.25">
      <c r="Q145697" s="100"/>
    </row>
    <row r="145698" spans="17:17" x14ac:dyDescent="0.25">
      <c r="Q145698" s="100"/>
    </row>
    <row r="145699" spans="17:17" x14ac:dyDescent="0.25">
      <c r="Q145699" s="100"/>
    </row>
    <row r="145700" spans="17:17" x14ac:dyDescent="0.25">
      <c r="Q145700" s="100"/>
    </row>
    <row r="145701" spans="17:17" x14ac:dyDescent="0.25">
      <c r="Q145701" s="100"/>
    </row>
    <row r="145702" spans="17:17" x14ac:dyDescent="0.25">
      <c r="Q145702" s="100"/>
    </row>
    <row r="145703" spans="17:17" x14ac:dyDescent="0.25">
      <c r="Q145703" s="100"/>
    </row>
    <row r="145704" spans="17:17" x14ac:dyDescent="0.25">
      <c r="Q145704" s="100"/>
    </row>
    <row r="145705" spans="17:17" x14ac:dyDescent="0.25">
      <c r="Q145705" s="100"/>
    </row>
    <row r="145706" spans="17:17" x14ac:dyDescent="0.25">
      <c r="Q145706" s="100"/>
    </row>
    <row r="145707" spans="17:17" x14ac:dyDescent="0.25">
      <c r="Q145707" s="100"/>
    </row>
    <row r="145708" spans="17:17" x14ac:dyDescent="0.25">
      <c r="Q145708" s="100"/>
    </row>
    <row r="145709" spans="17:17" x14ac:dyDescent="0.25">
      <c r="Q145709" s="100"/>
    </row>
    <row r="145710" spans="17:17" x14ac:dyDescent="0.25">
      <c r="Q145710" s="100"/>
    </row>
    <row r="145711" spans="17:17" x14ac:dyDescent="0.25">
      <c r="Q145711" s="100"/>
    </row>
    <row r="145712" spans="17:17" x14ac:dyDescent="0.25">
      <c r="Q145712" s="100"/>
    </row>
    <row r="145713" spans="17:17" x14ac:dyDescent="0.25">
      <c r="Q145713" s="100"/>
    </row>
    <row r="145714" spans="17:17" x14ac:dyDescent="0.25">
      <c r="Q145714" s="100"/>
    </row>
    <row r="145715" spans="17:17" x14ac:dyDescent="0.25">
      <c r="Q145715" s="100"/>
    </row>
    <row r="145716" spans="17:17" x14ac:dyDescent="0.25">
      <c r="Q145716" s="100"/>
    </row>
    <row r="145717" spans="17:17" x14ac:dyDescent="0.25">
      <c r="Q145717" s="100"/>
    </row>
    <row r="145718" spans="17:17" x14ac:dyDescent="0.25">
      <c r="Q145718" s="100"/>
    </row>
    <row r="145719" spans="17:17" x14ac:dyDescent="0.25">
      <c r="Q145719" s="100"/>
    </row>
    <row r="145720" spans="17:17" x14ac:dyDescent="0.25">
      <c r="Q145720" s="100"/>
    </row>
    <row r="145721" spans="17:17" x14ac:dyDescent="0.25">
      <c r="Q145721" s="100"/>
    </row>
    <row r="145722" spans="17:17" x14ac:dyDescent="0.25">
      <c r="Q145722" s="100"/>
    </row>
    <row r="145723" spans="17:17" x14ac:dyDescent="0.25">
      <c r="Q145723" s="100"/>
    </row>
    <row r="145724" spans="17:17" x14ac:dyDescent="0.25">
      <c r="Q145724" s="100"/>
    </row>
    <row r="145725" spans="17:17" x14ac:dyDescent="0.25">
      <c r="Q145725" s="100"/>
    </row>
    <row r="145726" spans="17:17" x14ac:dyDescent="0.25">
      <c r="Q145726" s="100"/>
    </row>
    <row r="145727" spans="17:17" x14ac:dyDescent="0.25">
      <c r="Q145727" s="100"/>
    </row>
    <row r="145728" spans="17:17" x14ac:dyDescent="0.25">
      <c r="Q145728" s="100"/>
    </row>
    <row r="145729" spans="17:17" x14ac:dyDescent="0.25">
      <c r="Q145729" s="100"/>
    </row>
    <row r="145730" spans="17:17" x14ac:dyDescent="0.25">
      <c r="Q145730" s="100"/>
    </row>
    <row r="145731" spans="17:17" x14ac:dyDescent="0.25">
      <c r="Q145731" s="100"/>
    </row>
    <row r="145732" spans="17:17" x14ac:dyDescent="0.25">
      <c r="Q145732" s="100"/>
    </row>
    <row r="145733" spans="17:17" x14ac:dyDescent="0.25">
      <c r="Q145733" s="100"/>
    </row>
    <row r="145734" spans="17:17" x14ac:dyDescent="0.25">
      <c r="Q145734" s="100"/>
    </row>
    <row r="145735" spans="17:17" x14ac:dyDescent="0.25">
      <c r="Q145735" s="100"/>
    </row>
    <row r="145736" spans="17:17" x14ac:dyDescent="0.25">
      <c r="Q145736" s="100"/>
    </row>
    <row r="145737" spans="17:17" x14ac:dyDescent="0.25">
      <c r="Q145737" s="100"/>
    </row>
    <row r="145738" spans="17:17" x14ac:dyDescent="0.25">
      <c r="Q145738" s="100"/>
    </row>
    <row r="145739" spans="17:17" x14ac:dyDescent="0.25">
      <c r="Q145739" s="100"/>
    </row>
    <row r="145740" spans="17:17" x14ac:dyDescent="0.25">
      <c r="Q145740" s="100"/>
    </row>
    <row r="145741" spans="17:17" x14ac:dyDescent="0.25">
      <c r="Q145741" s="100"/>
    </row>
    <row r="145742" spans="17:17" x14ac:dyDescent="0.25">
      <c r="Q145742" s="100"/>
    </row>
    <row r="145743" spans="17:17" x14ac:dyDescent="0.25">
      <c r="Q145743" s="100"/>
    </row>
    <row r="145744" spans="17:17" x14ac:dyDescent="0.25">
      <c r="Q145744" s="100"/>
    </row>
    <row r="145745" spans="17:17" x14ac:dyDescent="0.25">
      <c r="Q145745" s="100"/>
    </row>
    <row r="145746" spans="17:17" x14ac:dyDescent="0.25">
      <c r="Q145746" s="100"/>
    </row>
    <row r="145747" spans="17:17" x14ac:dyDescent="0.25">
      <c r="Q145747" s="100"/>
    </row>
    <row r="145748" spans="17:17" x14ac:dyDescent="0.25">
      <c r="Q145748" s="100"/>
    </row>
    <row r="145749" spans="17:17" x14ac:dyDescent="0.25">
      <c r="Q145749" s="100"/>
    </row>
    <row r="145750" spans="17:17" x14ac:dyDescent="0.25">
      <c r="Q145750" s="100"/>
    </row>
    <row r="145751" spans="17:17" x14ac:dyDescent="0.25">
      <c r="Q145751" s="100"/>
    </row>
    <row r="145752" spans="17:17" x14ac:dyDescent="0.25">
      <c r="Q145752" s="100"/>
    </row>
    <row r="145753" spans="17:17" x14ac:dyDescent="0.25">
      <c r="Q145753" s="100"/>
    </row>
    <row r="145754" spans="17:17" x14ac:dyDescent="0.25">
      <c r="Q145754" s="100"/>
    </row>
    <row r="145755" spans="17:17" x14ac:dyDescent="0.25">
      <c r="Q145755" s="100"/>
    </row>
    <row r="145756" spans="17:17" x14ac:dyDescent="0.25">
      <c r="Q145756" s="100"/>
    </row>
    <row r="145757" spans="17:17" x14ac:dyDescent="0.25">
      <c r="Q145757" s="100"/>
    </row>
    <row r="145758" spans="17:17" x14ac:dyDescent="0.25">
      <c r="Q145758" s="100"/>
    </row>
    <row r="145759" spans="17:17" x14ac:dyDescent="0.25">
      <c r="Q145759" s="100"/>
    </row>
    <row r="145760" spans="17:17" x14ac:dyDescent="0.25">
      <c r="Q145760" s="100"/>
    </row>
    <row r="145761" spans="17:17" x14ac:dyDescent="0.25">
      <c r="Q145761" s="100"/>
    </row>
    <row r="145762" spans="17:17" x14ac:dyDescent="0.25">
      <c r="Q145762" s="100"/>
    </row>
    <row r="145763" spans="17:17" x14ac:dyDescent="0.25">
      <c r="Q145763" s="100"/>
    </row>
    <row r="145764" spans="17:17" x14ac:dyDescent="0.25">
      <c r="Q145764" s="100"/>
    </row>
    <row r="145765" spans="17:17" x14ac:dyDescent="0.25">
      <c r="Q145765" s="100"/>
    </row>
    <row r="145766" spans="17:17" x14ac:dyDescent="0.25">
      <c r="Q145766" s="100"/>
    </row>
    <row r="145767" spans="17:17" x14ac:dyDescent="0.25">
      <c r="Q145767" s="100"/>
    </row>
    <row r="145768" spans="17:17" x14ac:dyDescent="0.25">
      <c r="Q145768" s="100"/>
    </row>
    <row r="145769" spans="17:17" x14ac:dyDescent="0.25">
      <c r="Q145769" s="100"/>
    </row>
    <row r="145770" spans="17:17" x14ac:dyDescent="0.25">
      <c r="Q145770" s="100"/>
    </row>
    <row r="145771" spans="17:17" x14ac:dyDescent="0.25">
      <c r="Q145771" s="100"/>
    </row>
    <row r="145772" spans="17:17" x14ac:dyDescent="0.25">
      <c r="Q145772" s="100"/>
    </row>
    <row r="145773" spans="17:17" x14ac:dyDescent="0.25">
      <c r="Q145773" s="100"/>
    </row>
    <row r="145774" spans="17:17" x14ac:dyDescent="0.25">
      <c r="Q145774" s="100"/>
    </row>
    <row r="145775" spans="17:17" x14ac:dyDescent="0.25">
      <c r="Q145775" s="100"/>
    </row>
    <row r="145776" spans="17:17" x14ac:dyDescent="0.25">
      <c r="Q145776" s="100"/>
    </row>
    <row r="145777" spans="17:17" x14ac:dyDescent="0.25">
      <c r="Q145777" s="100"/>
    </row>
    <row r="145778" spans="17:17" x14ac:dyDescent="0.25">
      <c r="Q145778" s="100"/>
    </row>
    <row r="145779" spans="17:17" x14ac:dyDescent="0.25">
      <c r="Q145779" s="100"/>
    </row>
    <row r="145780" spans="17:17" x14ac:dyDescent="0.25">
      <c r="Q145780" s="100"/>
    </row>
    <row r="145781" spans="17:17" x14ac:dyDescent="0.25">
      <c r="Q145781" s="100"/>
    </row>
    <row r="145782" spans="17:17" x14ac:dyDescent="0.25">
      <c r="Q145782" s="100"/>
    </row>
    <row r="145783" spans="17:17" x14ac:dyDescent="0.25">
      <c r="Q145783" s="100"/>
    </row>
    <row r="145784" spans="17:17" x14ac:dyDescent="0.25">
      <c r="Q145784" s="100"/>
    </row>
    <row r="145785" spans="17:17" x14ac:dyDescent="0.25">
      <c r="Q145785" s="100"/>
    </row>
    <row r="145786" spans="17:17" x14ac:dyDescent="0.25">
      <c r="Q145786" s="100"/>
    </row>
    <row r="145787" spans="17:17" x14ac:dyDescent="0.25">
      <c r="Q145787" s="100"/>
    </row>
    <row r="145788" spans="17:17" x14ac:dyDescent="0.25">
      <c r="Q145788" s="100"/>
    </row>
    <row r="145789" spans="17:17" x14ac:dyDescent="0.25">
      <c r="Q145789" s="100"/>
    </row>
    <row r="145790" spans="17:17" x14ac:dyDescent="0.25">
      <c r="Q145790" s="100"/>
    </row>
    <row r="145791" spans="17:17" x14ac:dyDescent="0.25">
      <c r="Q145791" s="100"/>
    </row>
    <row r="145792" spans="17:17" x14ac:dyDescent="0.25">
      <c r="Q145792" s="100"/>
    </row>
    <row r="145793" spans="17:17" x14ac:dyDescent="0.25">
      <c r="Q145793" s="100"/>
    </row>
    <row r="145794" spans="17:17" x14ac:dyDescent="0.25">
      <c r="Q145794" s="100"/>
    </row>
    <row r="145795" spans="17:17" x14ac:dyDescent="0.25">
      <c r="Q145795" s="100"/>
    </row>
    <row r="145796" spans="17:17" x14ac:dyDescent="0.25">
      <c r="Q145796" s="100"/>
    </row>
    <row r="145797" spans="17:17" x14ac:dyDescent="0.25">
      <c r="Q145797" s="100"/>
    </row>
    <row r="145798" spans="17:17" x14ac:dyDescent="0.25">
      <c r="Q145798" s="100"/>
    </row>
    <row r="145799" spans="17:17" x14ac:dyDescent="0.25">
      <c r="Q145799" s="100"/>
    </row>
    <row r="145800" spans="17:17" x14ac:dyDescent="0.25">
      <c r="Q145800" s="100"/>
    </row>
    <row r="145801" spans="17:17" x14ac:dyDescent="0.25">
      <c r="Q145801" s="100"/>
    </row>
    <row r="145802" spans="17:17" x14ac:dyDescent="0.25">
      <c r="Q145802" s="100"/>
    </row>
    <row r="145803" spans="17:17" x14ac:dyDescent="0.25">
      <c r="Q145803" s="100"/>
    </row>
    <row r="145804" spans="17:17" x14ac:dyDescent="0.25">
      <c r="Q145804" s="100"/>
    </row>
    <row r="145805" spans="17:17" x14ac:dyDescent="0.25">
      <c r="Q145805" s="100"/>
    </row>
    <row r="145806" spans="17:17" x14ac:dyDescent="0.25">
      <c r="Q145806" s="100"/>
    </row>
    <row r="145807" spans="17:17" x14ac:dyDescent="0.25">
      <c r="Q145807" s="100"/>
    </row>
    <row r="145808" spans="17:17" x14ac:dyDescent="0.25">
      <c r="Q145808" s="100"/>
    </row>
    <row r="145809" spans="17:17" x14ac:dyDescent="0.25">
      <c r="Q145809" s="100"/>
    </row>
    <row r="145810" spans="17:17" x14ac:dyDescent="0.25">
      <c r="Q145810" s="100"/>
    </row>
    <row r="145811" spans="17:17" x14ac:dyDescent="0.25">
      <c r="Q145811" s="100"/>
    </row>
    <row r="145812" spans="17:17" x14ac:dyDescent="0.25">
      <c r="Q145812" s="100"/>
    </row>
    <row r="145813" spans="17:17" x14ac:dyDescent="0.25">
      <c r="Q145813" s="100"/>
    </row>
    <row r="145814" spans="17:17" x14ac:dyDescent="0.25">
      <c r="Q145814" s="100"/>
    </row>
    <row r="145815" spans="17:17" x14ac:dyDescent="0.25">
      <c r="Q145815" s="100"/>
    </row>
    <row r="145816" spans="17:17" x14ac:dyDescent="0.25">
      <c r="Q145816" s="100"/>
    </row>
    <row r="145817" spans="17:17" x14ac:dyDescent="0.25">
      <c r="Q145817" s="100"/>
    </row>
    <row r="145818" spans="17:17" x14ac:dyDescent="0.25">
      <c r="Q145818" s="100"/>
    </row>
    <row r="145819" spans="17:17" x14ac:dyDescent="0.25">
      <c r="Q145819" s="100"/>
    </row>
    <row r="145820" spans="17:17" x14ac:dyDescent="0.25">
      <c r="Q145820" s="100"/>
    </row>
    <row r="145821" spans="17:17" x14ac:dyDescent="0.25">
      <c r="Q145821" s="100"/>
    </row>
    <row r="145822" spans="17:17" x14ac:dyDescent="0.25">
      <c r="Q145822" s="100"/>
    </row>
    <row r="145823" spans="17:17" x14ac:dyDescent="0.25">
      <c r="Q145823" s="100"/>
    </row>
    <row r="145824" spans="17:17" x14ac:dyDescent="0.25">
      <c r="Q145824" s="100"/>
    </row>
    <row r="145825" spans="17:17" x14ac:dyDescent="0.25">
      <c r="Q145825" s="100"/>
    </row>
    <row r="145826" spans="17:17" x14ac:dyDescent="0.25">
      <c r="Q145826" s="100"/>
    </row>
    <row r="145827" spans="17:17" x14ac:dyDescent="0.25">
      <c r="Q145827" s="100"/>
    </row>
    <row r="145828" spans="17:17" x14ac:dyDescent="0.25">
      <c r="Q145828" s="100"/>
    </row>
    <row r="145829" spans="17:17" x14ac:dyDescent="0.25">
      <c r="Q145829" s="100"/>
    </row>
    <row r="145830" spans="17:17" x14ac:dyDescent="0.25">
      <c r="Q145830" s="100"/>
    </row>
    <row r="145831" spans="17:17" x14ac:dyDescent="0.25">
      <c r="Q145831" s="100"/>
    </row>
    <row r="145832" spans="17:17" x14ac:dyDescent="0.25">
      <c r="Q145832" s="100"/>
    </row>
    <row r="145833" spans="17:17" x14ac:dyDescent="0.25">
      <c r="Q145833" s="100"/>
    </row>
    <row r="145834" spans="17:17" x14ac:dyDescent="0.25">
      <c r="Q145834" s="100"/>
    </row>
    <row r="145835" spans="17:17" x14ac:dyDescent="0.25">
      <c r="Q145835" s="100"/>
    </row>
    <row r="145836" spans="17:17" x14ac:dyDescent="0.25">
      <c r="Q145836" s="100"/>
    </row>
    <row r="145837" spans="17:17" x14ac:dyDescent="0.25">
      <c r="Q145837" s="100"/>
    </row>
    <row r="145838" spans="17:17" x14ac:dyDescent="0.25">
      <c r="Q145838" s="100"/>
    </row>
    <row r="145839" spans="17:17" x14ac:dyDescent="0.25">
      <c r="Q145839" s="100"/>
    </row>
    <row r="145840" spans="17:17" x14ac:dyDescent="0.25">
      <c r="Q145840" s="100"/>
    </row>
    <row r="145841" spans="17:17" x14ac:dyDescent="0.25">
      <c r="Q145841" s="100"/>
    </row>
    <row r="145842" spans="17:17" x14ac:dyDescent="0.25">
      <c r="Q145842" s="100"/>
    </row>
    <row r="145843" spans="17:17" x14ac:dyDescent="0.25">
      <c r="Q145843" s="100"/>
    </row>
    <row r="145844" spans="17:17" x14ac:dyDescent="0.25">
      <c r="Q145844" s="100"/>
    </row>
    <row r="145845" spans="17:17" x14ac:dyDescent="0.25">
      <c r="Q145845" s="100"/>
    </row>
    <row r="145846" spans="17:17" x14ac:dyDescent="0.25">
      <c r="Q145846" s="100"/>
    </row>
    <row r="145847" spans="17:17" x14ac:dyDescent="0.25">
      <c r="Q145847" s="100"/>
    </row>
    <row r="145848" spans="17:17" x14ac:dyDescent="0.25">
      <c r="Q145848" s="100"/>
    </row>
    <row r="145849" spans="17:17" x14ac:dyDescent="0.25">
      <c r="Q145849" s="100"/>
    </row>
    <row r="145850" spans="17:17" x14ac:dyDescent="0.25">
      <c r="Q145850" s="100"/>
    </row>
    <row r="145851" spans="17:17" x14ac:dyDescent="0.25">
      <c r="Q145851" s="100"/>
    </row>
    <row r="145852" spans="17:17" x14ac:dyDescent="0.25">
      <c r="Q145852" s="100"/>
    </row>
    <row r="145853" spans="17:17" x14ac:dyDescent="0.25">
      <c r="Q145853" s="100"/>
    </row>
    <row r="145854" spans="17:17" x14ac:dyDescent="0.25">
      <c r="Q145854" s="100"/>
    </row>
    <row r="145855" spans="17:17" x14ac:dyDescent="0.25">
      <c r="Q145855" s="100"/>
    </row>
    <row r="145856" spans="17:17" x14ac:dyDescent="0.25">
      <c r="Q145856" s="100"/>
    </row>
    <row r="145857" spans="17:17" x14ac:dyDescent="0.25">
      <c r="Q145857" s="100"/>
    </row>
    <row r="145858" spans="17:17" x14ac:dyDescent="0.25">
      <c r="Q145858" s="100"/>
    </row>
    <row r="145859" spans="17:17" x14ac:dyDescent="0.25">
      <c r="Q145859" s="100"/>
    </row>
    <row r="145860" spans="17:17" x14ac:dyDescent="0.25">
      <c r="Q145860" s="100"/>
    </row>
    <row r="145861" spans="17:17" x14ac:dyDescent="0.25">
      <c r="Q145861" s="100"/>
    </row>
    <row r="145862" spans="17:17" x14ac:dyDescent="0.25">
      <c r="Q145862" s="100"/>
    </row>
    <row r="145863" spans="17:17" x14ac:dyDescent="0.25">
      <c r="Q145863" s="100"/>
    </row>
    <row r="145864" spans="17:17" x14ac:dyDescent="0.25">
      <c r="Q145864" s="100"/>
    </row>
    <row r="145865" spans="17:17" x14ac:dyDescent="0.25">
      <c r="Q145865" s="100"/>
    </row>
    <row r="145866" spans="17:17" x14ac:dyDescent="0.25">
      <c r="Q145866" s="100"/>
    </row>
    <row r="145867" spans="17:17" x14ac:dyDescent="0.25">
      <c r="Q145867" s="100"/>
    </row>
    <row r="145868" spans="17:17" x14ac:dyDescent="0.25">
      <c r="Q145868" s="100"/>
    </row>
    <row r="145869" spans="17:17" x14ac:dyDescent="0.25">
      <c r="Q145869" s="100"/>
    </row>
    <row r="145870" spans="17:17" x14ac:dyDescent="0.25">
      <c r="Q145870" s="100"/>
    </row>
    <row r="145871" spans="17:17" x14ac:dyDescent="0.25">
      <c r="Q145871" s="100"/>
    </row>
    <row r="145872" spans="17:17" x14ac:dyDescent="0.25">
      <c r="Q145872" s="100"/>
    </row>
    <row r="145873" spans="17:17" x14ac:dyDescent="0.25">
      <c r="Q145873" s="100"/>
    </row>
    <row r="145874" spans="17:17" x14ac:dyDescent="0.25">
      <c r="Q145874" s="100"/>
    </row>
    <row r="145875" spans="17:17" x14ac:dyDescent="0.25">
      <c r="Q145875" s="100"/>
    </row>
    <row r="145876" spans="17:17" x14ac:dyDescent="0.25">
      <c r="Q145876" s="100"/>
    </row>
    <row r="145877" spans="17:17" x14ac:dyDescent="0.25">
      <c r="Q145877" s="100"/>
    </row>
    <row r="145878" spans="17:17" x14ac:dyDescent="0.25">
      <c r="Q145878" s="100"/>
    </row>
    <row r="145879" spans="17:17" x14ac:dyDescent="0.25">
      <c r="Q145879" s="100"/>
    </row>
    <row r="145880" spans="17:17" x14ac:dyDescent="0.25">
      <c r="Q145880" s="100"/>
    </row>
    <row r="145881" spans="17:17" x14ac:dyDescent="0.25">
      <c r="Q145881" s="100"/>
    </row>
    <row r="145882" spans="17:17" x14ac:dyDescent="0.25">
      <c r="Q145882" s="100"/>
    </row>
    <row r="145883" spans="17:17" x14ac:dyDescent="0.25">
      <c r="Q145883" s="100"/>
    </row>
    <row r="145884" spans="17:17" x14ac:dyDescent="0.25">
      <c r="Q145884" s="100"/>
    </row>
    <row r="145885" spans="17:17" x14ac:dyDescent="0.25">
      <c r="Q145885" s="100"/>
    </row>
    <row r="145886" spans="17:17" x14ac:dyDescent="0.25">
      <c r="Q145886" s="100"/>
    </row>
    <row r="145887" spans="17:17" x14ac:dyDescent="0.25">
      <c r="Q145887" s="100"/>
    </row>
    <row r="145888" spans="17:17" x14ac:dyDescent="0.25">
      <c r="Q145888" s="100"/>
    </row>
    <row r="145889" spans="17:17" x14ac:dyDescent="0.25">
      <c r="Q145889" s="100"/>
    </row>
    <row r="145890" spans="17:17" x14ac:dyDescent="0.25">
      <c r="Q145890" s="100"/>
    </row>
    <row r="145891" spans="17:17" x14ac:dyDescent="0.25">
      <c r="Q145891" s="100"/>
    </row>
    <row r="145892" spans="17:17" x14ac:dyDescent="0.25">
      <c r="Q145892" s="100"/>
    </row>
    <row r="145893" spans="17:17" x14ac:dyDescent="0.25">
      <c r="Q145893" s="100"/>
    </row>
    <row r="145894" spans="17:17" x14ac:dyDescent="0.25">
      <c r="Q145894" s="100"/>
    </row>
    <row r="145895" spans="17:17" x14ac:dyDescent="0.25">
      <c r="Q145895" s="100"/>
    </row>
    <row r="145896" spans="17:17" x14ac:dyDescent="0.25">
      <c r="Q145896" s="100"/>
    </row>
    <row r="145897" spans="17:17" x14ac:dyDescent="0.25">
      <c r="Q145897" s="100"/>
    </row>
    <row r="145898" spans="17:17" x14ac:dyDescent="0.25">
      <c r="Q145898" s="100"/>
    </row>
    <row r="145899" spans="17:17" x14ac:dyDescent="0.25">
      <c r="Q145899" s="100"/>
    </row>
    <row r="145900" spans="17:17" x14ac:dyDescent="0.25">
      <c r="Q145900" s="100"/>
    </row>
    <row r="145901" spans="17:17" x14ac:dyDescent="0.25">
      <c r="Q145901" s="100"/>
    </row>
    <row r="145902" spans="17:17" x14ac:dyDescent="0.25">
      <c r="Q145902" s="100"/>
    </row>
    <row r="145903" spans="17:17" x14ac:dyDescent="0.25">
      <c r="Q145903" s="100"/>
    </row>
    <row r="145904" spans="17:17" x14ac:dyDescent="0.25">
      <c r="Q145904" s="100"/>
    </row>
    <row r="145905" spans="17:17" x14ac:dyDescent="0.25">
      <c r="Q145905" s="100"/>
    </row>
    <row r="145906" spans="17:17" x14ac:dyDescent="0.25">
      <c r="Q145906" s="100"/>
    </row>
    <row r="145907" spans="17:17" x14ac:dyDescent="0.25">
      <c r="Q145907" s="100"/>
    </row>
    <row r="145908" spans="17:17" x14ac:dyDescent="0.25">
      <c r="Q145908" s="100"/>
    </row>
    <row r="145909" spans="17:17" x14ac:dyDescent="0.25">
      <c r="Q145909" s="100"/>
    </row>
    <row r="145910" spans="17:17" x14ac:dyDescent="0.25">
      <c r="Q145910" s="100"/>
    </row>
    <row r="145911" spans="17:17" x14ac:dyDescent="0.25">
      <c r="Q145911" s="100"/>
    </row>
    <row r="145912" spans="17:17" x14ac:dyDescent="0.25">
      <c r="Q145912" s="100"/>
    </row>
    <row r="145913" spans="17:17" x14ac:dyDescent="0.25">
      <c r="Q145913" s="100"/>
    </row>
    <row r="145914" spans="17:17" x14ac:dyDescent="0.25">
      <c r="Q145914" s="100"/>
    </row>
    <row r="145915" spans="17:17" x14ac:dyDescent="0.25">
      <c r="Q145915" s="100"/>
    </row>
    <row r="145916" spans="17:17" x14ac:dyDescent="0.25">
      <c r="Q145916" s="100"/>
    </row>
    <row r="145917" spans="17:17" x14ac:dyDescent="0.25">
      <c r="Q145917" s="100"/>
    </row>
    <row r="145918" spans="17:17" x14ac:dyDescent="0.25">
      <c r="Q145918" s="100"/>
    </row>
    <row r="145919" spans="17:17" x14ac:dyDescent="0.25">
      <c r="Q145919" s="100"/>
    </row>
    <row r="145920" spans="17:17" x14ac:dyDescent="0.25">
      <c r="Q145920" s="100"/>
    </row>
    <row r="145921" spans="17:17" x14ac:dyDescent="0.25">
      <c r="Q145921" s="100"/>
    </row>
    <row r="145922" spans="17:17" x14ac:dyDescent="0.25">
      <c r="Q145922" s="100"/>
    </row>
    <row r="145923" spans="17:17" x14ac:dyDescent="0.25">
      <c r="Q145923" s="100"/>
    </row>
    <row r="145924" spans="17:17" x14ac:dyDescent="0.25">
      <c r="Q145924" s="100"/>
    </row>
    <row r="145925" spans="17:17" x14ac:dyDescent="0.25">
      <c r="Q145925" s="100"/>
    </row>
    <row r="145926" spans="17:17" x14ac:dyDescent="0.25">
      <c r="Q145926" s="100"/>
    </row>
    <row r="145927" spans="17:17" x14ac:dyDescent="0.25">
      <c r="Q145927" s="100"/>
    </row>
    <row r="145928" spans="17:17" x14ac:dyDescent="0.25">
      <c r="Q145928" s="100"/>
    </row>
    <row r="145929" spans="17:17" x14ac:dyDescent="0.25">
      <c r="Q145929" s="100"/>
    </row>
    <row r="145930" spans="17:17" x14ac:dyDescent="0.25">
      <c r="Q145930" s="100"/>
    </row>
    <row r="145931" spans="17:17" x14ac:dyDescent="0.25">
      <c r="Q145931" s="100"/>
    </row>
    <row r="145932" spans="17:17" x14ac:dyDescent="0.25">
      <c r="Q145932" s="100"/>
    </row>
    <row r="145933" spans="17:17" x14ac:dyDescent="0.25">
      <c r="Q145933" s="100"/>
    </row>
    <row r="145934" spans="17:17" x14ac:dyDescent="0.25">
      <c r="Q145934" s="100"/>
    </row>
    <row r="145935" spans="17:17" x14ac:dyDescent="0.25">
      <c r="Q145935" s="100"/>
    </row>
    <row r="145936" spans="17:17" x14ac:dyDescent="0.25">
      <c r="Q145936" s="100"/>
    </row>
    <row r="145937" spans="17:17" x14ac:dyDescent="0.25">
      <c r="Q145937" s="100"/>
    </row>
    <row r="145938" spans="17:17" x14ac:dyDescent="0.25">
      <c r="Q145938" s="100"/>
    </row>
    <row r="145939" spans="17:17" x14ac:dyDescent="0.25">
      <c r="Q145939" s="100"/>
    </row>
    <row r="145940" spans="17:17" x14ac:dyDescent="0.25">
      <c r="Q145940" s="100"/>
    </row>
    <row r="145941" spans="17:17" x14ac:dyDescent="0.25">
      <c r="Q145941" s="100"/>
    </row>
    <row r="145942" spans="17:17" x14ac:dyDescent="0.25">
      <c r="Q145942" s="100"/>
    </row>
    <row r="145943" spans="17:17" x14ac:dyDescent="0.25">
      <c r="Q145943" s="100"/>
    </row>
    <row r="145944" spans="17:17" x14ac:dyDescent="0.25">
      <c r="Q145944" s="100"/>
    </row>
    <row r="145945" spans="17:17" x14ac:dyDescent="0.25">
      <c r="Q145945" s="100"/>
    </row>
    <row r="145946" spans="17:17" x14ac:dyDescent="0.25">
      <c r="Q145946" s="100"/>
    </row>
    <row r="145947" spans="17:17" x14ac:dyDescent="0.25">
      <c r="Q145947" s="100"/>
    </row>
    <row r="145948" spans="17:17" x14ac:dyDescent="0.25">
      <c r="Q145948" s="100"/>
    </row>
    <row r="145949" spans="17:17" x14ac:dyDescent="0.25">
      <c r="Q145949" s="100"/>
    </row>
    <row r="145950" spans="17:17" x14ac:dyDescent="0.25">
      <c r="Q145950" s="100"/>
    </row>
    <row r="145951" spans="17:17" x14ac:dyDescent="0.25">
      <c r="Q145951" s="100"/>
    </row>
    <row r="145952" spans="17:17" x14ac:dyDescent="0.25">
      <c r="Q145952" s="100"/>
    </row>
    <row r="145953" spans="17:17" x14ac:dyDescent="0.25">
      <c r="Q145953" s="100"/>
    </row>
    <row r="145954" spans="17:17" x14ac:dyDescent="0.25">
      <c r="Q145954" s="100"/>
    </row>
    <row r="145955" spans="17:17" x14ac:dyDescent="0.25">
      <c r="Q145955" s="100"/>
    </row>
    <row r="145956" spans="17:17" x14ac:dyDescent="0.25">
      <c r="Q145956" s="100"/>
    </row>
    <row r="145957" spans="17:17" x14ac:dyDescent="0.25">
      <c r="Q145957" s="100"/>
    </row>
    <row r="145958" spans="17:17" x14ac:dyDescent="0.25">
      <c r="Q145958" s="100"/>
    </row>
    <row r="145959" spans="17:17" x14ac:dyDescent="0.25">
      <c r="Q145959" s="100"/>
    </row>
    <row r="145960" spans="17:17" x14ac:dyDescent="0.25">
      <c r="Q145960" s="100"/>
    </row>
    <row r="145961" spans="17:17" x14ac:dyDescent="0.25">
      <c r="Q145961" s="100"/>
    </row>
    <row r="145962" spans="17:17" x14ac:dyDescent="0.25">
      <c r="Q145962" s="100"/>
    </row>
    <row r="145963" spans="17:17" x14ac:dyDescent="0.25">
      <c r="Q145963" s="100"/>
    </row>
    <row r="145964" spans="17:17" x14ac:dyDescent="0.25">
      <c r="Q145964" s="100"/>
    </row>
    <row r="145965" spans="17:17" x14ac:dyDescent="0.25">
      <c r="Q145965" s="100"/>
    </row>
    <row r="145966" spans="17:17" x14ac:dyDescent="0.25">
      <c r="Q145966" s="100"/>
    </row>
    <row r="145967" spans="17:17" x14ac:dyDescent="0.25">
      <c r="Q145967" s="100"/>
    </row>
    <row r="145968" spans="17:17" x14ac:dyDescent="0.25">
      <c r="Q145968" s="100"/>
    </row>
    <row r="145969" spans="17:17" x14ac:dyDescent="0.25">
      <c r="Q145969" s="100"/>
    </row>
    <row r="145970" spans="17:17" x14ac:dyDescent="0.25">
      <c r="Q145970" s="100"/>
    </row>
    <row r="145971" spans="17:17" x14ac:dyDescent="0.25">
      <c r="Q145971" s="100"/>
    </row>
    <row r="145972" spans="17:17" x14ac:dyDescent="0.25">
      <c r="Q145972" s="100"/>
    </row>
    <row r="145973" spans="17:17" x14ac:dyDescent="0.25">
      <c r="Q145973" s="100"/>
    </row>
    <row r="145974" spans="17:17" x14ac:dyDescent="0.25">
      <c r="Q145974" s="100"/>
    </row>
    <row r="145975" spans="17:17" x14ac:dyDescent="0.25">
      <c r="Q145975" s="100"/>
    </row>
    <row r="145976" spans="17:17" x14ac:dyDescent="0.25">
      <c r="Q145976" s="100"/>
    </row>
    <row r="145977" spans="17:17" x14ac:dyDescent="0.25">
      <c r="Q145977" s="100"/>
    </row>
    <row r="145978" spans="17:17" x14ac:dyDescent="0.25">
      <c r="Q145978" s="100"/>
    </row>
    <row r="145979" spans="17:17" x14ac:dyDescent="0.25">
      <c r="Q145979" s="100"/>
    </row>
    <row r="145980" spans="17:17" x14ac:dyDescent="0.25">
      <c r="Q145980" s="100"/>
    </row>
    <row r="145981" spans="17:17" x14ac:dyDescent="0.25">
      <c r="Q145981" s="100"/>
    </row>
    <row r="145982" spans="17:17" x14ac:dyDescent="0.25">
      <c r="Q145982" s="100"/>
    </row>
    <row r="145983" spans="17:17" x14ac:dyDescent="0.25">
      <c r="Q145983" s="100"/>
    </row>
    <row r="145984" spans="17:17" x14ac:dyDescent="0.25">
      <c r="Q145984" s="100"/>
    </row>
    <row r="145985" spans="17:17" x14ac:dyDescent="0.25">
      <c r="Q145985" s="100"/>
    </row>
    <row r="145986" spans="17:17" x14ac:dyDescent="0.25">
      <c r="Q145986" s="100"/>
    </row>
    <row r="145987" spans="17:17" x14ac:dyDescent="0.25">
      <c r="Q145987" s="100"/>
    </row>
    <row r="145988" spans="17:17" x14ac:dyDescent="0.25">
      <c r="Q145988" s="100"/>
    </row>
    <row r="145989" spans="17:17" x14ac:dyDescent="0.25">
      <c r="Q145989" s="100"/>
    </row>
    <row r="145990" spans="17:17" x14ac:dyDescent="0.25">
      <c r="Q145990" s="100"/>
    </row>
    <row r="145991" spans="17:17" x14ac:dyDescent="0.25">
      <c r="Q145991" s="100"/>
    </row>
    <row r="145992" spans="17:17" x14ac:dyDescent="0.25">
      <c r="Q145992" s="100"/>
    </row>
    <row r="145993" spans="17:17" x14ac:dyDescent="0.25">
      <c r="Q145993" s="100"/>
    </row>
    <row r="145994" spans="17:17" x14ac:dyDescent="0.25">
      <c r="Q145994" s="100"/>
    </row>
    <row r="145995" spans="17:17" x14ac:dyDescent="0.25">
      <c r="Q145995" s="100"/>
    </row>
    <row r="145996" spans="17:17" x14ac:dyDescent="0.25">
      <c r="Q145996" s="100"/>
    </row>
    <row r="145997" spans="17:17" x14ac:dyDescent="0.25">
      <c r="Q145997" s="100"/>
    </row>
    <row r="145998" spans="17:17" x14ac:dyDescent="0.25">
      <c r="Q145998" s="100"/>
    </row>
    <row r="145999" spans="17:17" x14ac:dyDescent="0.25">
      <c r="Q145999" s="100"/>
    </row>
    <row r="146000" spans="17:17" x14ac:dyDescent="0.25">
      <c r="Q146000" s="100"/>
    </row>
    <row r="146001" spans="17:17" x14ac:dyDescent="0.25">
      <c r="Q146001" s="100"/>
    </row>
    <row r="146002" spans="17:17" x14ac:dyDescent="0.25">
      <c r="Q146002" s="100"/>
    </row>
    <row r="146003" spans="17:17" x14ac:dyDescent="0.25">
      <c r="Q146003" s="100"/>
    </row>
    <row r="146004" spans="17:17" x14ac:dyDescent="0.25">
      <c r="Q146004" s="100"/>
    </row>
    <row r="146005" spans="17:17" x14ac:dyDescent="0.25">
      <c r="Q146005" s="100"/>
    </row>
    <row r="146006" spans="17:17" x14ac:dyDescent="0.25">
      <c r="Q146006" s="100"/>
    </row>
    <row r="146007" spans="17:17" x14ac:dyDescent="0.25">
      <c r="Q146007" s="100"/>
    </row>
    <row r="146008" spans="17:17" x14ac:dyDescent="0.25">
      <c r="Q146008" s="100"/>
    </row>
    <row r="146009" spans="17:17" x14ac:dyDescent="0.25">
      <c r="Q146009" s="100"/>
    </row>
    <row r="146010" spans="17:17" x14ac:dyDescent="0.25">
      <c r="Q146010" s="100"/>
    </row>
    <row r="146011" spans="17:17" x14ac:dyDescent="0.25">
      <c r="Q146011" s="100"/>
    </row>
    <row r="146012" spans="17:17" x14ac:dyDescent="0.25">
      <c r="Q146012" s="100"/>
    </row>
    <row r="146013" spans="17:17" x14ac:dyDescent="0.25">
      <c r="Q146013" s="100"/>
    </row>
    <row r="146014" spans="17:17" x14ac:dyDescent="0.25">
      <c r="Q146014" s="100"/>
    </row>
    <row r="146015" spans="17:17" x14ac:dyDescent="0.25">
      <c r="Q146015" s="100"/>
    </row>
    <row r="146016" spans="17:17" x14ac:dyDescent="0.25">
      <c r="Q146016" s="100"/>
    </row>
    <row r="146017" spans="17:17" x14ac:dyDescent="0.25">
      <c r="Q146017" s="100"/>
    </row>
    <row r="146018" spans="17:17" x14ac:dyDescent="0.25">
      <c r="Q146018" s="100"/>
    </row>
    <row r="146019" spans="17:17" x14ac:dyDescent="0.25">
      <c r="Q146019" s="100"/>
    </row>
    <row r="146020" spans="17:17" x14ac:dyDescent="0.25">
      <c r="Q146020" s="100"/>
    </row>
    <row r="146021" spans="17:17" x14ac:dyDescent="0.25">
      <c r="Q146021" s="100"/>
    </row>
    <row r="146022" spans="17:17" x14ac:dyDescent="0.25">
      <c r="Q146022" s="100"/>
    </row>
    <row r="146023" spans="17:17" x14ac:dyDescent="0.25">
      <c r="Q146023" s="100"/>
    </row>
    <row r="146024" spans="17:17" x14ac:dyDescent="0.25">
      <c r="Q146024" s="100"/>
    </row>
    <row r="146025" spans="17:17" x14ac:dyDescent="0.25">
      <c r="Q146025" s="100"/>
    </row>
    <row r="146026" spans="17:17" x14ac:dyDescent="0.25">
      <c r="Q146026" s="100"/>
    </row>
    <row r="146027" spans="17:17" x14ac:dyDescent="0.25">
      <c r="Q146027" s="100"/>
    </row>
    <row r="146028" spans="17:17" x14ac:dyDescent="0.25">
      <c r="Q146028" s="100"/>
    </row>
    <row r="146029" spans="17:17" x14ac:dyDescent="0.25">
      <c r="Q146029" s="100"/>
    </row>
    <row r="146030" spans="17:17" x14ac:dyDescent="0.25">
      <c r="Q146030" s="100"/>
    </row>
    <row r="146031" spans="17:17" x14ac:dyDescent="0.25">
      <c r="Q146031" s="100"/>
    </row>
    <row r="146032" spans="17:17" x14ac:dyDescent="0.25">
      <c r="Q146032" s="100"/>
    </row>
    <row r="146033" spans="17:17" x14ac:dyDescent="0.25">
      <c r="Q146033" s="100"/>
    </row>
    <row r="146034" spans="17:17" x14ac:dyDescent="0.25">
      <c r="Q146034" s="100"/>
    </row>
    <row r="146035" spans="17:17" x14ac:dyDescent="0.25">
      <c r="Q146035" s="100"/>
    </row>
    <row r="146036" spans="17:17" x14ac:dyDescent="0.25">
      <c r="Q146036" s="100"/>
    </row>
    <row r="146037" spans="17:17" x14ac:dyDescent="0.25">
      <c r="Q146037" s="100"/>
    </row>
    <row r="146038" spans="17:17" x14ac:dyDescent="0.25">
      <c r="Q146038" s="100"/>
    </row>
    <row r="146039" spans="17:17" x14ac:dyDescent="0.25">
      <c r="Q146039" s="100"/>
    </row>
    <row r="146040" spans="17:17" x14ac:dyDescent="0.25">
      <c r="Q146040" s="100"/>
    </row>
    <row r="146041" spans="17:17" x14ac:dyDescent="0.25">
      <c r="Q146041" s="100"/>
    </row>
    <row r="146042" spans="17:17" x14ac:dyDescent="0.25">
      <c r="Q146042" s="100"/>
    </row>
    <row r="146043" spans="17:17" x14ac:dyDescent="0.25">
      <c r="Q146043" s="100"/>
    </row>
    <row r="146044" spans="17:17" x14ac:dyDescent="0.25">
      <c r="Q146044" s="100"/>
    </row>
    <row r="146045" spans="17:17" x14ac:dyDescent="0.25">
      <c r="Q146045" s="100"/>
    </row>
    <row r="146046" spans="17:17" x14ac:dyDescent="0.25">
      <c r="Q146046" s="100"/>
    </row>
    <row r="146047" spans="17:17" x14ac:dyDescent="0.25">
      <c r="Q146047" s="100"/>
    </row>
    <row r="146048" spans="17:17" x14ac:dyDescent="0.25">
      <c r="Q146048" s="100"/>
    </row>
    <row r="146049" spans="17:17" x14ac:dyDescent="0.25">
      <c r="Q146049" s="100"/>
    </row>
    <row r="146050" spans="17:17" x14ac:dyDescent="0.25">
      <c r="Q146050" s="100"/>
    </row>
    <row r="146051" spans="17:17" x14ac:dyDescent="0.25">
      <c r="Q146051" s="100"/>
    </row>
    <row r="146052" spans="17:17" x14ac:dyDescent="0.25">
      <c r="Q146052" s="100"/>
    </row>
    <row r="146053" spans="17:17" x14ac:dyDescent="0.25">
      <c r="Q146053" s="100"/>
    </row>
    <row r="146054" spans="17:17" x14ac:dyDescent="0.25">
      <c r="Q146054" s="100"/>
    </row>
    <row r="146055" spans="17:17" x14ac:dyDescent="0.25">
      <c r="Q146055" s="100"/>
    </row>
    <row r="146056" spans="17:17" x14ac:dyDescent="0.25">
      <c r="Q146056" s="100"/>
    </row>
    <row r="146057" spans="17:17" x14ac:dyDescent="0.25">
      <c r="Q146057" s="100"/>
    </row>
    <row r="146058" spans="17:17" x14ac:dyDescent="0.25">
      <c r="Q146058" s="100"/>
    </row>
    <row r="146059" spans="17:17" x14ac:dyDescent="0.25">
      <c r="Q146059" s="100"/>
    </row>
    <row r="146060" spans="17:17" x14ac:dyDescent="0.25">
      <c r="Q146060" s="100"/>
    </row>
    <row r="146061" spans="17:17" x14ac:dyDescent="0.25">
      <c r="Q146061" s="100"/>
    </row>
    <row r="146062" spans="17:17" x14ac:dyDescent="0.25">
      <c r="Q146062" s="100"/>
    </row>
    <row r="146063" spans="17:17" x14ac:dyDescent="0.25">
      <c r="Q146063" s="100"/>
    </row>
    <row r="146064" spans="17:17" x14ac:dyDescent="0.25">
      <c r="Q146064" s="100"/>
    </row>
    <row r="146065" spans="17:17" x14ac:dyDescent="0.25">
      <c r="Q146065" s="100"/>
    </row>
    <row r="146066" spans="17:17" x14ac:dyDescent="0.25">
      <c r="Q146066" s="100"/>
    </row>
    <row r="146067" spans="17:17" x14ac:dyDescent="0.25">
      <c r="Q146067" s="100"/>
    </row>
    <row r="146068" spans="17:17" x14ac:dyDescent="0.25">
      <c r="Q146068" s="100"/>
    </row>
    <row r="146069" spans="17:17" x14ac:dyDescent="0.25">
      <c r="Q146069" s="100"/>
    </row>
    <row r="146070" spans="17:17" x14ac:dyDescent="0.25">
      <c r="Q146070" s="100"/>
    </row>
    <row r="146071" spans="17:17" x14ac:dyDescent="0.25">
      <c r="Q146071" s="100"/>
    </row>
    <row r="146072" spans="17:17" x14ac:dyDescent="0.25">
      <c r="Q146072" s="100"/>
    </row>
    <row r="146073" spans="17:17" x14ac:dyDescent="0.25">
      <c r="Q146073" s="100"/>
    </row>
    <row r="146074" spans="17:17" x14ac:dyDescent="0.25">
      <c r="Q146074" s="100"/>
    </row>
    <row r="146075" spans="17:17" x14ac:dyDescent="0.25">
      <c r="Q146075" s="100"/>
    </row>
    <row r="146076" spans="17:17" x14ac:dyDescent="0.25">
      <c r="Q146076" s="100"/>
    </row>
    <row r="146077" spans="17:17" x14ac:dyDescent="0.25">
      <c r="Q146077" s="100"/>
    </row>
    <row r="146078" spans="17:17" x14ac:dyDescent="0.25">
      <c r="Q146078" s="100"/>
    </row>
    <row r="146079" spans="17:17" x14ac:dyDescent="0.25">
      <c r="Q146079" s="100"/>
    </row>
    <row r="146080" spans="17:17" x14ac:dyDescent="0.25">
      <c r="Q146080" s="100"/>
    </row>
    <row r="146081" spans="17:17" x14ac:dyDescent="0.25">
      <c r="Q146081" s="100"/>
    </row>
    <row r="146082" spans="17:17" x14ac:dyDescent="0.25">
      <c r="Q146082" s="100"/>
    </row>
    <row r="146083" spans="17:17" x14ac:dyDescent="0.25">
      <c r="Q146083" s="100"/>
    </row>
    <row r="146084" spans="17:17" x14ac:dyDescent="0.25">
      <c r="Q146084" s="100"/>
    </row>
    <row r="146085" spans="17:17" x14ac:dyDescent="0.25">
      <c r="Q146085" s="100"/>
    </row>
    <row r="146086" spans="17:17" x14ac:dyDescent="0.25">
      <c r="Q146086" s="100"/>
    </row>
    <row r="146087" spans="17:17" x14ac:dyDescent="0.25">
      <c r="Q146087" s="100"/>
    </row>
    <row r="146088" spans="17:17" x14ac:dyDescent="0.25">
      <c r="Q146088" s="100"/>
    </row>
    <row r="146089" spans="17:17" x14ac:dyDescent="0.25">
      <c r="Q146089" s="100"/>
    </row>
    <row r="146090" spans="17:17" x14ac:dyDescent="0.25">
      <c r="Q146090" s="100"/>
    </row>
    <row r="146091" spans="17:17" x14ac:dyDescent="0.25">
      <c r="Q146091" s="100"/>
    </row>
    <row r="146092" spans="17:17" x14ac:dyDescent="0.25">
      <c r="Q146092" s="100"/>
    </row>
    <row r="146093" spans="17:17" x14ac:dyDescent="0.25">
      <c r="Q146093" s="100"/>
    </row>
    <row r="146094" spans="17:17" x14ac:dyDescent="0.25">
      <c r="Q146094" s="100"/>
    </row>
    <row r="146095" spans="17:17" x14ac:dyDescent="0.25">
      <c r="Q146095" s="100"/>
    </row>
    <row r="146096" spans="17:17" x14ac:dyDescent="0.25">
      <c r="Q146096" s="100"/>
    </row>
    <row r="146097" spans="17:17" x14ac:dyDescent="0.25">
      <c r="Q146097" s="100"/>
    </row>
    <row r="146098" spans="17:17" x14ac:dyDescent="0.25">
      <c r="Q146098" s="100"/>
    </row>
    <row r="146099" spans="17:17" x14ac:dyDescent="0.25">
      <c r="Q146099" s="100"/>
    </row>
    <row r="146100" spans="17:17" x14ac:dyDescent="0.25">
      <c r="Q146100" s="100"/>
    </row>
    <row r="146101" spans="17:17" x14ac:dyDescent="0.25">
      <c r="Q146101" s="100"/>
    </row>
    <row r="146102" spans="17:17" x14ac:dyDescent="0.25">
      <c r="Q146102" s="100"/>
    </row>
    <row r="146103" spans="17:17" x14ac:dyDescent="0.25">
      <c r="Q146103" s="100"/>
    </row>
    <row r="146104" spans="17:17" x14ac:dyDescent="0.25">
      <c r="Q146104" s="100"/>
    </row>
    <row r="146105" spans="17:17" x14ac:dyDescent="0.25">
      <c r="Q146105" s="100"/>
    </row>
    <row r="146106" spans="17:17" x14ac:dyDescent="0.25">
      <c r="Q146106" s="100"/>
    </row>
    <row r="146107" spans="17:17" x14ac:dyDescent="0.25">
      <c r="Q146107" s="100"/>
    </row>
    <row r="146108" spans="17:17" x14ac:dyDescent="0.25">
      <c r="Q146108" s="100"/>
    </row>
    <row r="146109" spans="17:17" x14ac:dyDescent="0.25">
      <c r="Q146109" s="100"/>
    </row>
    <row r="146110" spans="17:17" x14ac:dyDescent="0.25">
      <c r="Q146110" s="100"/>
    </row>
    <row r="146111" spans="17:17" x14ac:dyDescent="0.25">
      <c r="Q146111" s="100"/>
    </row>
    <row r="146112" spans="17:17" x14ac:dyDescent="0.25">
      <c r="Q146112" s="100"/>
    </row>
    <row r="146113" spans="17:17" x14ac:dyDescent="0.25">
      <c r="Q146113" s="100"/>
    </row>
    <row r="146114" spans="17:17" x14ac:dyDescent="0.25">
      <c r="Q146114" s="100"/>
    </row>
    <row r="146115" spans="17:17" x14ac:dyDescent="0.25">
      <c r="Q146115" s="100"/>
    </row>
    <row r="146116" spans="17:17" x14ac:dyDescent="0.25">
      <c r="Q146116" s="100"/>
    </row>
    <row r="146117" spans="17:17" x14ac:dyDescent="0.25">
      <c r="Q146117" s="100"/>
    </row>
    <row r="146118" spans="17:17" x14ac:dyDescent="0.25">
      <c r="Q146118" s="100"/>
    </row>
    <row r="146119" spans="17:17" x14ac:dyDescent="0.25">
      <c r="Q146119" s="100"/>
    </row>
    <row r="146120" spans="17:17" x14ac:dyDescent="0.25">
      <c r="Q146120" s="100"/>
    </row>
    <row r="146121" spans="17:17" x14ac:dyDescent="0.25">
      <c r="Q146121" s="100"/>
    </row>
    <row r="146122" spans="17:17" x14ac:dyDescent="0.25">
      <c r="Q146122" s="100"/>
    </row>
    <row r="146123" spans="17:17" x14ac:dyDescent="0.25">
      <c r="Q146123" s="100"/>
    </row>
    <row r="146124" spans="17:17" x14ac:dyDescent="0.25">
      <c r="Q146124" s="100"/>
    </row>
    <row r="146125" spans="17:17" x14ac:dyDescent="0.25">
      <c r="Q146125" s="100"/>
    </row>
    <row r="146126" spans="17:17" x14ac:dyDescent="0.25">
      <c r="Q146126" s="100"/>
    </row>
    <row r="146127" spans="17:17" x14ac:dyDescent="0.25">
      <c r="Q146127" s="100"/>
    </row>
    <row r="146128" spans="17:17" x14ac:dyDescent="0.25">
      <c r="Q146128" s="100"/>
    </row>
    <row r="146129" spans="17:17" x14ac:dyDescent="0.25">
      <c r="Q146129" s="100"/>
    </row>
    <row r="146130" spans="17:17" x14ac:dyDescent="0.25">
      <c r="Q146130" s="100"/>
    </row>
    <row r="146131" spans="17:17" x14ac:dyDescent="0.25">
      <c r="Q146131" s="100"/>
    </row>
    <row r="146132" spans="17:17" x14ac:dyDescent="0.25">
      <c r="Q146132" s="100"/>
    </row>
    <row r="146133" spans="17:17" x14ac:dyDescent="0.25">
      <c r="Q146133" s="100"/>
    </row>
    <row r="146134" spans="17:17" x14ac:dyDescent="0.25">
      <c r="Q146134" s="100"/>
    </row>
    <row r="146135" spans="17:17" x14ac:dyDescent="0.25">
      <c r="Q146135" s="100"/>
    </row>
    <row r="146136" spans="17:17" x14ac:dyDescent="0.25">
      <c r="Q146136" s="100"/>
    </row>
    <row r="146137" spans="17:17" x14ac:dyDescent="0.25">
      <c r="Q146137" s="100"/>
    </row>
    <row r="146138" spans="17:17" x14ac:dyDescent="0.25">
      <c r="Q146138" s="100"/>
    </row>
    <row r="146139" spans="17:17" x14ac:dyDescent="0.25">
      <c r="Q146139" s="100"/>
    </row>
    <row r="146140" spans="17:17" x14ac:dyDescent="0.25">
      <c r="Q146140" s="100"/>
    </row>
    <row r="146141" spans="17:17" x14ac:dyDescent="0.25">
      <c r="Q146141" s="100"/>
    </row>
    <row r="146142" spans="17:17" x14ac:dyDescent="0.25">
      <c r="Q146142" s="100"/>
    </row>
    <row r="146143" spans="17:17" x14ac:dyDescent="0.25">
      <c r="Q146143" s="100"/>
    </row>
    <row r="146144" spans="17:17" x14ac:dyDescent="0.25">
      <c r="Q146144" s="100"/>
    </row>
    <row r="146145" spans="17:17" x14ac:dyDescent="0.25">
      <c r="Q146145" s="100"/>
    </row>
    <row r="146146" spans="17:17" x14ac:dyDescent="0.25">
      <c r="Q146146" s="100"/>
    </row>
    <row r="146147" spans="17:17" x14ac:dyDescent="0.25">
      <c r="Q146147" s="100"/>
    </row>
    <row r="146148" spans="17:17" x14ac:dyDescent="0.25">
      <c r="Q146148" s="100"/>
    </row>
    <row r="146149" spans="17:17" x14ac:dyDescent="0.25">
      <c r="Q146149" s="100"/>
    </row>
    <row r="146150" spans="17:17" x14ac:dyDescent="0.25">
      <c r="Q146150" s="100"/>
    </row>
    <row r="146151" spans="17:17" x14ac:dyDescent="0.25">
      <c r="Q146151" s="100"/>
    </row>
    <row r="146152" spans="17:17" x14ac:dyDescent="0.25">
      <c r="Q146152" s="100"/>
    </row>
    <row r="146153" spans="17:17" x14ac:dyDescent="0.25">
      <c r="Q146153" s="100"/>
    </row>
    <row r="146154" spans="17:17" x14ac:dyDescent="0.25">
      <c r="Q146154" s="100"/>
    </row>
    <row r="146155" spans="17:17" x14ac:dyDescent="0.25">
      <c r="Q146155" s="100"/>
    </row>
    <row r="146156" spans="17:17" x14ac:dyDescent="0.25">
      <c r="Q146156" s="100"/>
    </row>
    <row r="146157" spans="17:17" x14ac:dyDescent="0.25">
      <c r="Q146157" s="100"/>
    </row>
    <row r="146158" spans="17:17" x14ac:dyDescent="0.25">
      <c r="Q146158" s="100"/>
    </row>
    <row r="146159" spans="17:17" x14ac:dyDescent="0.25">
      <c r="Q146159" s="100"/>
    </row>
    <row r="146160" spans="17:17" x14ac:dyDescent="0.25">
      <c r="Q146160" s="100"/>
    </row>
    <row r="146161" spans="17:17" x14ac:dyDescent="0.25">
      <c r="Q146161" s="100"/>
    </row>
    <row r="146162" spans="17:17" x14ac:dyDescent="0.25">
      <c r="Q146162" s="100"/>
    </row>
    <row r="146163" spans="17:17" x14ac:dyDescent="0.25">
      <c r="Q146163" s="100"/>
    </row>
    <row r="146164" spans="17:17" x14ac:dyDescent="0.25">
      <c r="Q146164" s="100"/>
    </row>
    <row r="146165" spans="17:17" x14ac:dyDescent="0.25">
      <c r="Q146165" s="100"/>
    </row>
    <row r="146166" spans="17:17" x14ac:dyDescent="0.25">
      <c r="Q146166" s="100"/>
    </row>
    <row r="146167" spans="17:17" x14ac:dyDescent="0.25">
      <c r="Q146167" s="100"/>
    </row>
    <row r="146168" spans="17:17" x14ac:dyDescent="0.25">
      <c r="Q146168" s="100"/>
    </row>
    <row r="146169" spans="17:17" x14ac:dyDescent="0.25">
      <c r="Q146169" s="100"/>
    </row>
    <row r="146170" spans="17:17" x14ac:dyDescent="0.25">
      <c r="Q146170" s="100"/>
    </row>
    <row r="146171" spans="17:17" x14ac:dyDescent="0.25">
      <c r="Q146171" s="100"/>
    </row>
    <row r="146172" spans="17:17" x14ac:dyDescent="0.25">
      <c r="Q146172" s="100"/>
    </row>
    <row r="146173" spans="17:17" x14ac:dyDescent="0.25">
      <c r="Q146173" s="100"/>
    </row>
    <row r="146174" spans="17:17" x14ac:dyDescent="0.25">
      <c r="Q146174" s="100"/>
    </row>
    <row r="146175" spans="17:17" x14ac:dyDescent="0.25">
      <c r="Q146175" s="100"/>
    </row>
    <row r="146176" spans="17:17" x14ac:dyDescent="0.25">
      <c r="Q146176" s="100"/>
    </row>
    <row r="146177" spans="17:17" x14ac:dyDescent="0.25">
      <c r="Q146177" s="100"/>
    </row>
    <row r="146178" spans="17:17" x14ac:dyDescent="0.25">
      <c r="Q146178" s="100"/>
    </row>
    <row r="146179" spans="17:17" x14ac:dyDescent="0.25">
      <c r="Q146179" s="100"/>
    </row>
    <row r="146180" spans="17:17" x14ac:dyDescent="0.25">
      <c r="Q146180" s="100"/>
    </row>
    <row r="146181" spans="17:17" x14ac:dyDescent="0.25">
      <c r="Q146181" s="100"/>
    </row>
    <row r="146182" spans="17:17" x14ac:dyDescent="0.25">
      <c r="Q146182" s="100"/>
    </row>
    <row r="146183" spans="17:17" x14ac:dyDescent="0.25">
      <c r="Q146183" s="100"/>
    </row>
    <row r="146184" spans="17:17" x14ac:dyDescent="0.25">
      <c r="Q146184" s="100"/>
    </row>
    <row r="146185" spans="17:17" x14ac:dyDescent="0.25">
      <c r="Q146185" s="100"/>
    </row>
    <row r="146186" spans="17:17" x14ac:dyDescent="0.25">
      <c r="Q146186" s="100"/>
    </row>
    <row r="146187" spans="17:17" x14ac:dyDescent="0.25">
      <c r="Q146187" s="100"/>
    </row>
    <row r="146188" spans="17:17" x14ac:dyDescent="0.25">
      <c r="Q146188" s="100"/>
    </row>
    <row r="146189" spans="17:17" x14ac:dyDescent="0.25">
      <c r="Q146189" s="100"/>
    </row>
    <row r="146190" spans="17:17" x14ac:dyDescent="0.25">
      <c r="Q146190" s="100"/>
    </row>
    <row r="146191" spans="17:17" x14ac:dyDescent="0.25">
      <c r="Q146191" s="100"/>
    </row>
    <row r="146192" spans="17:17" x14ac:dyDescent="0.25">
      <c r="Q146192" s="100"/>
    </row>
    <row r="146193" spans="17:17" x14ac:dyDescent="0.25">
      <c r="Q146193" s="100"/>
    </row>
    <row r="146194" spans="17:17" x14ac:dyDescent="0.25">
      <c r="Q146194" s="100"/>
    </row>
    <row r="146195" spans="17:17" x14ac:dyDescent="0.25">
      <c r="Q146195" s="100"/>
    </row>
    <row r="146196" spans="17:17" x14ac:dyDescent="0.25">
      <c r="Q146196" s="100"/>
    </row>
    <row r="146197" spans="17:17" x14ac:dyDescent="0.25">
      <c r="Q146197" s="100"/>
    </row>
    <row r="146198" spans="17:17" x14ac:dyDescent="0.25">
      <c r="Q146198" s="100"/>
    </row>
    <row r="146199" spans="17:17" x14ac:dyDescent="0.25">
      <c r="Q146199" s="100"/>
    </row>
    <row r="146200" spans="17:17" x14ac:dyDescent="0.25">
      <c r="Q146200" s="100"/>
    </row>
    <row r="146201" spans="17:17" x14ac:dyDescent="0.25">
      <c r="Q146201" s="100"/>
    </row>
    <row r="146202" spans="17:17" x14ac:dyDescent="0.25">
      <c r="Q146202" s="100"/>
    </row>
    <row r="146203" spans="17:17" x14ac:dyDescent="0.25">
      <c r="Q146203" s="100"/>
    </row>
    <row r="146204" spans="17:17" x14ac:dyDescent="0.25">
      <c r="Q146204" s="100"/>
    </row>
    <row r="146205" spans="17:17" x14ac:dyDescent="0.25">
      <c r="Q146205" s="100"/>
    </row>
    <row r="146206" spans="17:17" x14ac:dyDescent="0.25">
      <c r="Q146206" s="100"/>
    </row>
    <row r="146207" spans="17:17" x14ac:dyDescent="0.25">
      <c r="Q146207" s="100"/>
    </row>
    <row r="146208" spans="17:17" x14ac:dyDescent="0.25">
      <c r="Q146208" s="100"/>
    </row>
    <row r="146209" spans="17:17" x14ac:dyDescent="0.25">
      <c r="Q146209" s="100"/>
    </row>
    <row r="146210" spans="17:17" x14ac:dyDescent="0.25">
      <c r="Q146210" s="100"/>
    </row>
    <row r="146211" spans="17:17" x14ac:dyDescent="0.25">
      <c r="Q146211" s="100"/>
    </row>
    <row r="146212" spans="17:17" x14ac:dyDescent="0.25">
      <c r="Q146212" s="100"/>
    </row>
    <row r="146213" spans="17:17" x14ac:dyDescent="0.25">
      <c r="Q146213" s="100"/>
    </row>
    <row r="146214" spans="17:17" x14ac:dyDescent="0.25">
      <c r="Q146214" s="100"/>
    </row>
    <row r="146215" spans="17:17" x14ac:dyDescent="0.25">
      <c r="Q146215" s="100"/>
    </row>
    <row r="146216" spans="17:17" x14ac:dyDescent="0.25">
      <c r="Q146216" s="100"/>
    </row>
    <row r="146217" spans="17:17" x14ac:dyDescent="0.25">
      <c r="Q146217" s="100"/>
    </row>
    <row r="146218" spans="17:17" x14ac:dyDescent="0.25">
      <c r="Q146218" s="100"/>
    </row>
    <row r="146219" spans="17:17" x14ac:dyDescent="0.25">
      <c r="Q146219" s="100"/>
    </row>
    <row r="146220" spans="17:17" x14ac:dyDescent="0.25">
      <c r="Q146220" s="100"/>
    </row>
    <row r="146221" spans="17:17" x14ac:dyDescent="0.25">
      <c r="Q146221" s="100"/>
    </row>
    <row r="146222" spans="17:17" x14ac:dyDescent="0.25">
      <c r="Q146222" s="100"/>
    </row>
    <row r="146223" spans="17:17" x14ac:dyDescent="0.25">
      <c r="Q146223" s="100"/>
    </row>
    <row r="146224" spans="17:17" x14ac:dyDescent="0.25">
      <c r="Q146224" s="100"/>
    </row>
    <row r="146225" spans="17:17" x14ac:dyDescent="0.25">
      <c r="Q146225" s="100"/>
    </row>
    <row r="146226" spans="17:17" x14ac:dyDescent="0.25">
      <c r="Q146226" s="100"/>
    </row>
    <row r="146227" spans="17:17" x14ac:dyDescent="0.25">
      <c r="Q146227" s="100"/>
    </row>
    <row r="146228" spans="17:17" x14ac:dyDescent="0.25">
      <c r="Q146228" s="100"/>
    </row>
    <row r="146229" spans="17:17" x14ac:dyDescent="0.25">
      <c r="Q146229" s="100"/>
    </row>
    <row r="146230" spans="17:17" x14ac:dyDescent="0.25">
      <c r="Q146230" s="100"/>
    </row>
    <row r="146231" spans="17:17" x14ac:dyDescent="0.25">
      <c r="Q146231" s="100"/>
    </row>
    <row r="146232" spans="17:17" x14ac:dyDescent="0.25">
      <c r="Q146232" s="100"/>
    </row>
    <row r="146233" spans="17:17" x14ac:dyDescent="0.25">
      <c r="Q146233" s="100"/>
    </row>
    <row r="146234" spans="17:17" x14ac:dyDescent="0.25">
      <c r="Q146234" s="100"/>
    </row>
    <row r="146235" spans="17:17" x14ac:dyDescent="0.25">
      <c r="Q146235" s="100"/>
    </row>
    <row r="146236" spans="17:17" x14ac:dyDescent="0.25">
      <c r="Q146236" s="100"/>
    </row>
    <row r="146237" spans="17:17" x14ac:dyDescent="0.25">
      <c r="Q146237" s="100"/>
    </row>
    <row r="146238" spans="17:17" x14ac:dyDescent="0.25">
      <c r="Q146238" s="100"/>
    </row>
    <row r="146239" spans="17:17" x14ac:dyDescent="0.25">
      <c r="Q146239" s="100"/>
    </row>
    <row r="146240" spans="17:17" x14ac:dyDescent="0.25">
      <c r="Q146240" s="100"/>
    </row>
    <row r="146241" spans="17:17" x14ac:dyDescent="0.25">
      <c r="Q146241" s="100"/>
    </row>
    <row r="146242" spans="17:17" x14ac:dyDescent="0.25">
      <c r="Q146242" s="100"/>
    </row>
    <row r="146243" spans="17:17" x14ac:dyDescent="0.25">
      <c r="Q146243" s="100"/>
    </row>
    <row r="146244" spans="17:17" x14ac:dyDescent="0.25">
      <c r="Q146244" s="100"/>
    </row>
    <row r="146245" spans="17:17" x14ac:dyDescent="0.25">
      <c r="Q146245" s="100"/>
    </row>
    <row r="146246" spans="17:17" x14ac:dyDescent="0.25">
      <c r="Q146246" s="100"/>
    </row>
    <row r="146247" spans="17:17" x14ac:dyDescent="0.25">
      <c r="Q146247" s="100"/>
    </row>
    <row r="146248" spans="17:17" x14ac:dyDescent="0.25">
      <c r="Q146248" s="100"/>
    </row>
    <row r="146249" spans="17:17" x14ac:dyDescent="0.25">
      <c r="Q146249" s="100"/>
    </row>
    <row r="146250" spans="17:17" x14ac:dyDescent="0.25">
      <c r="Q146250" s="100"/>
    </row>
    <row r="146251" spans="17:17" x14ac:dyDescent="0.25">
      <c r="Q146251" s="100"/>
    </row>
    <row r="146252" spans="17:17" x14ac:dyDescent="0.25">
      <c r="Q146252" s="100"/>
    </row>
    <row r="146253" spans="17:17" x14ac:dyDescent="0.25">
      <c r="Q146253" s="100"/>
    </row>
    <row r="146254" spans="17:17" x14ac:dyDescent="0.25">
      <c r="Q146254" s="100"/>
    </row>
    <row r="146255" spans="17:17" x14ac:dyDescent="0.25">
      <c r="Q146255" s="100"/>
    </row>
    <row r="146256" spans="17:17" x14ac:dyDescent="0.25">
      <c r="Q146256" s="100"/>
    </row>
    <row r="146257" spans="17:17" x14ac:dyDescent="0.25">
      <c r="Q146257" s="100"/>
    </row>
    <row r="146258" spans="17:17" x14ac:dyDescent="0.25">
      <c r="Q146258" s="100"/>
    </row>
    <row r="146259" spans="17:17" x14ac:dyDescent="0.25">
      <c r="Q146259" s="100"/>
    </row>
    <row r="146260" spans="17:17" x14ac:dyDescent="0.25">
      <c r="Q146260" s="100"/>
    </row>
    <row r="146261" spans="17:17" x14ac:dyDescent="0.25">
      <c r="Q146261" s="100"/>
    </row>
    <row r="146262" spans="17:17" x14ac:dyDescent="0.25">
      <c r="Q146262" s="100"/>
    </row>
    <row r="146263" spans="17:17" x14ac:dyDescent="0.25">
      <c r="Q146263" s="100"/>
    </row>
    <row r="146264" spans="17:17" x14ac:dyDescent="0.25">
      <c r="Q146264" s="100"/>
    </row>
    <row r="146265" spans="17:17" x14ac:dyDescent="0.25">
      <c r="Q146265" s="100"/>
    </row>
    <row r="146266" spans="17:17" x14ac:dyDescent="0.25">
      <c r="Q146266" s="100"/>
    </row>
    <row r="146267" spans="17:17" x14ac:dyDescent="0.25">
      <c r="Q146267" s="100"/>
    </row>
    <row r="146268" spans="17:17" x14ac:dyDescent="0.25">
      <c r="Q146268" s="100"/>
    </row>
    <row r="146269" spans="17:17" x14ac:dyDescent="0.25">
      <c r="Q146269" s="100"/>
    </row>
    <row r="146270" spans="17:17" x14ac:dyDescent="0.25">
      <c r="Q146270" s="100"/>
    </row>
    <row r="146271" spans="17:17" x14ac:dyDescent="0.25">
      <c r="Q146271" s="100"/>
    </row>
    <row r="146272" spans="17:17" x14ac:dyDescent="0.25">
      <c r="Q146272" s="100"/>
    </row>
    <row r="146273" spans="17:17" x14ac:dyDescent="0.25">
      <c r="Q146273" s="100"/>
    </row>
    <row r="146274" spans="17:17" x14ac:dyDescent="0.25">
      <c r="Q146274" s="100"/>
    </row>
    <row r="146275" spans="17:17" x14ac:dyDescent="0.25">
      <c r="Q146275" s="100"/>
    </row>
    <row r="146276" spans="17:17" x14ac:dyDescent="0.25">
      <c r="Q146276" s="100"/>
    </row>
    <row r="146277" spans="17:17" x14ac:dyDescent="0.25">
      <c r="Q146277" s="100"/>
    </row>
    <row r="146278" spans="17:17" x14ac:dyDescent="0.25">
      <c r="Q146278" s="100"/>
    </row>
    <row r="146279" spans="17:17" x14ac:dyDescent="0.25">
      <c r="Q146279" s="100"/>
    </row>
    <row r="146280" spans="17:17" x14ac:dyDescent="0.25">
      <c r="Q146280" s="100"/>
    </row>
    <row r="146281" spans="17:17" x14ac:dyDescent="0.25">
      <c r="Q146281" s="100"/>
    </row>
    <row r="146282" spans="17:17" x14ac:dyDescent="0.25">
      <c r="Q146282" s="100"/>
    </row>
    <row r="146283" spans="17:17" x14ac:dyDescent="0.25">
      <c r="Q146283" s="100"/>
    </row>
    <row r="146284" spans="17:17" x14ac:dyDescent="0.25">
      <c r="Q146284" s="100"/>
    </row>
    <row r="146285" spans="17:17" x14ac:dyDescent="0.25">
      <c r="Q146285" s="100"/>
    </row>
    <row r="146286" spans="17:17" x14ac:dyDescent="0.25">
      <c r="Q146286" s="100"/>
    </row>
    <row r="146287" spans="17:17" x14ac:dyDescent="0.25">
      <c r="Q146287" s="100"/>
    </row>
    <row r="146288" spans="17:17" x14ac:dyDescent="0.25">
      <c r="Q146288" s="100"/>
    </row>
    <row r="146289" spans="17:17" x14ac:dyDescent="0.25">
      <c r="Q146289" s="100"/>
    </row>
    <row r="146290" spans="17:17" x14ac:dyDescent="0.25">
      <c r="Q146290" s="100"/>
    </row>
    <row r="146291" spans="17:17" x14ac:dyDescent="0.25">
      <c r="Q146291" s="100"/>
    </row>
    <row r="146292" spans="17:17" x14ac:dyDescent="0.25">
      <c r="Q146292" s="100"/>
    </row>
    <row r="146293" spans="17:17" x14ac:dyDescent="0.25">
      <c r="Q146293" s="100"/>
    </row>
    <row r="146294" spans="17:17" x14ac:dyDescent="0.25">
      <c r="Q146294" s="100"/>
    </row>
    <row r="146295" spans="17:17" x14ac:dyDescent="0.25">
      <c r="Q146295" s="100"/>
    </row>
    <row r="146296" spans="17:17" x14ac:dyDescent="0.25">
      <c r="Q146296" s="100"/>
    </row>
    <row r="146297" spans="17:17" x14ac:dyDescent="0.25">
      <c r="Q146297" s="100"/>
    </row>
    <row r="146298" spans="17:17" x14ac:dyDescent="0.25">
      <c r="Q146298" s="100"/>
    </row>
    <row r="146299" spans="17:17" x14ac:dyDescent="0.25">
      <c r="Q146299" s="100"/>
    </row>
    <row r="146300" spans="17:17" x14ac:dyDescent="0.25">
      <c r="Q146300" s="100"/>
    </row>
    <row r="146301" spans="17:17" x14ac:dyDescent="0.25">
      <c r="Q146301" s="100"/>
    </row>
    <row r="146302" spans="17:17" x14ac:dyDescent="0.25">
      <c r="Q146302" s="100"/>
    </row>
    <row r="146303" spans="17:17" x14ac:dyDescent="0.25">
      <c r="Q146303" s="100"/>
    </row>
    <row r="146304" spans="17:17" x14ac:dyDescent="0.25">
      <c r="Q146304" s="100"/>
    </row>
    <row r="146305" spans="17:17" x14ac:dyDescent="0.25">
      <c r="Q146305" s="100"/>
    </row>
    <row r="146306" spans="17:17" x14ac:dyDescent="0.25">
      <c r="Q146306" s="100"/>
    </row>
    <row r="146307" spans="17:17" x14ac:dyDescent="0.25">
      <c r="Q146307" s="100"/>
    </row>
    <row r="146308" spans="17:17" x14ac:dyDescent="0.25">
      <c r="Q146308" s="100"/>
    </row>
    <row r="146309" spans="17:17" x14ac:dyDescent="0.25">
      <c r="Q146309" s="100"/>
    </row>
    <row r="146310" spans="17:17" x14ac:dyDescent="0.25">
      <c r="Q146310" s="100"/>
    </row>
    <row r="146311" spans="17:17" x14ac:dyDescent="0.25">
      <c r="Q146311" s="100"/>
    </row>
    <row r="146312" spans="17:17" x14ac:dyDescent="0.25">
      <c r="Q146312" s="100"/>
    </row>
    <row r="146313" spans="17:17" x14ac:dyDescent="0.25">
      <c r="Q146313" s="100"/>
    </row>
    <row r="146314" spans="17:17" x14ac:dyDescent="0.25">
      <c r="Q146314" s="100"/>
    </row>
    <row r="146315" spans="17:17" x14ac:dyDescent="0.25">
      <c r="Q146315" s="100"/>
    </row>
    <row r="146316" spans="17:17" x14ac:dyDescent="0.25">
      <c r="Q146316" s="100"/>
    </row>
    <row r="146317" spans="17:17" x14ac:dyDescent="0.25">
      <c r="Q146317" s="100"/>
    </row>
    <row r="146318" spans="17:17" x14ac:dyDescent="0.25">
      <c r="Q146318" s="100"/>
    </row>
    <row r="146319" spans="17:17" x14ac:dyDescent="0.25">
      <c r="Q146319" s="100"/>
    </row>
    <row r="146320" spans="17:17" x14ac:dyDescent="0.25">
      <c r="Q146320" s="100"/>
    </row>
    <row r="146321" spans="17:17" x14ac:dyDescent="0.25">
      <c r="Q146321" s="100"/>
    </row>
    <row r="146322" spans="17:17" x14ac:dyDescent="0.25">
      <c r="Q146322" s="100"/>
    </row>
    <row r="146323" spans="17:17" x14ac:dyDescent="0.25">
      <c r="Q146323" s="100"/>
    </row>
    <row r="146324" spans="17:17" x14ac:dyDescent="0.25">
      <c r="Q146324" s="100"/>
    </row>
    <row r="146325" spans="17:17" x14ac:dyDescent="0.25">
      <c r="Q146325" s="100"/>
    </row>
    <row r="146326" spans="17:17" x14ac:dyDescent="0.25">
      <c r="Q146326" s="100"/>
    </row>
    <row r="146327" spans="17:17" x14ac:dyDescent="0.25">
      <c r="Q146327" s="100"/>
    </row>
    <row r="146328" spans="17:17" x14ac:dyDescent="0.25">
      <c r="Q146328" s="100"/>
    </row>
    <row r="146329" spans="17:17" x14ac:dyDescent="0.25">
      <c r="Q146329" s="100"/>
    </row>
    <row r="146330" spans="17:17" x14ac:dyDescent="0.25">
      <c r="Q146330" s="100"/>
    </row>
    <row r="146331" spans="17:17" x14ac:dyDescent="0.25">
      <c r="Q146331" s="100"/>
    </row>
    <row r="146332" spans="17:17" x14ac:dyDescent="0.25">
      <c r="Q146332" s="100"/>
    </row>
    <row r="146333" spans="17:17" x14ac:dyDescent="0.25">
      <c r="Q146333" s="100"/>
    </row>
    <row r="146334" spans="17:17" x14ac:dyDescent="0.25">
      <c r="Q146334" s="100"/>
    </row>
    <row r="146335" spans="17:17" x14ac:dyDescent="0.25">
      <c r="Q146335" s="100"/>
    </row>
    <row r="146336" spans="17:17" x14ac:dyDescent="0.25">
      <c r="Q146336" s="100"/>
    </row>
    <row r="146337" spans="17:17" x14ac:dyDescent="0.25">
      <c r="Q146337" s="100"/>
    </row>
    <row r="146338" spans="17:17" x14ac:dyDescent="0.25">
      <c r="Q146338" s="100"/>
    </row>
    <row r="146339" spans="17:17" x14ac:dyDescent="0.25">
      <c r="Q146339" s="100"/>
    </row>
    <row r="146340" spans="17:17" x14ac:dyDescent="0.25">
      <c r="Q146340" s="100"/>
    </row>
    <row r="146341" spans="17:17" x14ac:dyDescent="0.25">
      <c r="Q146341" s="100"/>
    </row>
    <row r="146342" spans="17:17" x14ac:dyDescent="0.25">
      <c r="Q146342" s="100"/>
    </row>
    <row r="146343" spans="17:17" x14ac:dyDescent="0.25">
      <c r="Q146343" s="100"/>
    </row>
    <row r="146344" spans="17:17" x14ac:dyDescent="0.25">
      <c r="Q146344" s="100"/>
    </row>
    <row r="146345" spans="17:17" x14ac:dyDescent="0.25">
      <c r="Q146345" s="100"/>
    </row>
    <row r="146346" spans="17:17" x14ac:dyDescent="0.25">
      <c r="Q146346" s="100"/>
    </row>
    <row r="146347" spans="17:17" x14ac:dyDescent="0.25">
      <c r="Q146347" s="100"/>
    </row>
    <row r="146348" spans="17:17" x14ac:dyDescent="0.25">
      <c r="Q146348" s="100"/>
    </row>
    <row r="146349" spans="17:17" x14ac:dyDescent="0.25">
      <c r="Q146349" s="100"/>
    </row>
    <row r="146350" spans="17:17" x14ac:dyDescent="0.25">
      <c r="Q146350" s="100"/>
    </row>
    <row r="146351" spans="17:17" x14ac:dyDescent="0.25">
      <c r="Q146351" s="100"/>
    </row>
    <row r="146352" spans="17:17" x14ac:dyDescent="0.25">
      <c r="Q146352" s="100"/>
    </row>
    <row r="146353" spans="17:17" x14ac:dyDescent="0.25">
      <c r="Q146353" s="100"/>
    </row>
    <row r="146354" spans="17:17" x14ac:dyDescent="0.25">
      <c r="Q146354" s="100"/>
    </row>
    <row r="146355" spans="17:17" x14ac:dyDescent="0.25">
      <c r="Q146355" s="100"/>
    </row>
    <row r="146356" spans="17:17" x14ac:dyDescent="0.25">
      <c r="Q146356" s="100"/>
    </row>
    <row r="146357" spans="17:17" x14ac:dyDescent="0.25">
      <c r="Q146357" s="100"/>
    </row>
    <row r="146358" spans="17:17" x14ac:dyDescent="0.25">
      <c r="Q146358" s="100"/>
    </row>
    <row r="146359" spans="17:17" x14ac:dyDescent="0.25">
      <c r="Q146359" s="100"/>
    </row>
    <row r="146360" spans="17:17" x14ac:dyDescent="0.25">
      <c r="Q146360" s="100"/>
    </row>
    <row r="146361" spans="17:17" x14ac:dyDescent="0.25">
      <c r="Q146361" s="100"/>
    </row>
    <row r="146362" spans="17:17" x14ac:dyDescent="0.25">
      <c r="Q146362" s="100"/>
    </row>
    <row r="146363" spans="17:17" x14ac:dyDescent="0.25">
      <c r="Q146363" s="100"/>
    </row>
    <row r="146364" spans="17:17" x14ac:dyDescent="0.25">
      <c r="Q146364" s="100"/>
    </row>
    <row r="146365" spans="17:17" x14ac:dyDescent="0.25">
      <c r="Q146365" s="100"/>
    </row>
    <row r="146366" spans="17:17" x14ac:dyDescent="0.25">
      <c r="Q146366" s="100"/>
    </row>
    <row r="146367" spans="17:17" x14ac:dyDescent="0.25">
      <c r="Q146367" s="100"/>
    </row>
    <row r="146368" spans="17:17" x14ac:dyDescent="0.25">
      <c r="Q146368" s="100"/>
    </row>
    <row r="146369" spans="17:17" x14ac:dyDescent="0.25">
      <c r="Q146369" s="100"/>
    </row>
    <row r="146370" spans="17:17" x14ac:dyDescent="0.25">
      <c r="Q146370" s="100"/>
    </row>
    <row r="146371" spans="17:17" x14ac:dyDescent="0.25">
      <c r="Q146371" s="100"/>
    </row>
    <row r="146372" spans="17:17" x14ac:dyDescent="0.25">
      <c r="Q146372" s="100"/>
    </row>
    <row r="146373" spans="17:17" x14ac:dyDescent="0.25">
      <c r="Q146373" s="100"/>
    </row>
    <row r="146374" spans="17:17" x14ac:dyDescent="0.25">
      <c r="Q146374" s="100"/>
    </row>
    <row r="146375" spans="17:17" x14ac:dyDescent="0.25">
      <c r="Q146375" s="100"/>
    </row>
    <row r="146376" spans="17:17" x14ac:dyDescent="0.25">
      <c r="Q146376" s="100"/>
    </row>
    <row r="146377" spans="17:17" x14ac:dyDescent="0.25">
      <c r="Q146377" s="100"/>
    </row>
    <row r="146378" spans="17:17" x14ac:dyDescent="0.25">
      <c r="Q146378" s="100"/>
    </row>
    <row r="146379" spans="17:17" x14ac:dyDescent="0.25">
      <c r="Q146379" s="100"/>
    </row>
    <row r="146380" spans="17:17" x14ac:dyDescent="0.25">
      <c r="Q146380" s="100"/>
    </row>
    <row r="146381" spans="17:17" x14ac:dyDescent="0.25">
      <c r="Q146381" s="100"/>
    </row>
    <row r="146382" spans="17:17" x14ac:dyDescent="0.25">
      <c r="Q146382" s="100"/>
    </row>
    <row r="146383" spans="17:17" x14ac:dyDescent="0.25">
      <c r="Q146383" s="100"/>
    </row>
    <row r="146384" spans="17:17" x14ac:dyDescent="0.25">
      <c r="Q146384" s="100"/>
    </row>
    <row r="146385" spans="17:17" x14ac:dyDescent="0.25">
      <c r="Q146385" s="100"/>
    </row>
    <row r="146386" spans="17:17" x14ac:dyDescent="0.25">
      <c r="Q146386" s="100"/>
    </row>
    <row r="146387" spans="17:17" x14ac:dyDescent="0.25">
      <c r="Q146387" s="100"/>
    </row>
    <row r="146388" spans="17:17" x14ac:dyDescent="0.25">
      <c r="Q146388" s="100"/>
    </row>
    <row r="146389" spans="17:17" x14ac:dyDescent="0.25">
      <c r="Q146389" s="100"/>
    </row>
    <row r="146390" spans="17:17" x14ac:dyDescent="0.25">
      <c r="Q146390" s="100"/>
    </row>
    <row r="146391" spans="17:17" x14ac:dyDescent="0.25">
      <c r="Q146391" s="100"/>
    </row>
    <row r="146392" spans="17:17" x14ac:dyDescent="0.25">
      <c r="Q146392" s="100"/>
    </row>
    <row r="146393" spans="17:17" x14ac:dyDescent="0.25">
      <c r="Q146393" s="100"/>
    </row>
    <row r="146394" spans="17:17" x14ac:dyDescent="0.25">
      <c r="Q146394" s="100"/>
    </row>
    <row r="146395" spans="17:17" x14ac:dyDescent="0.25">
      <c r="Q146395" s="100"/>
    </row>
    <row r="146396" spans="17:17" x14ac:dyDescent="0.25">
      <c r="Q146396" s="100"/>
    </row>
    <row r="146397" spans="17:17" x14ac:dyDescent="0.25">
      <c r="Q146397" s="100"/>
    </row>
    <row r="146398" spans="17:17" x14ac:dyDescent="0.25">
      <c r="Q146398" s="100"/>
    </row>
    <row r="146399" spans="17:17" x14ac:dyDescent="0.25">
      <c r="Q146399" s="100"/>
    </row>
    <row r="146400" spans="17:17" x14ac:dyDescent="0.25">
      <c r="Q146400" s="100"/>
    </row>
    <row r="146401" spans="17:17" x14ac:dyDescent="0.25">
      <c r="Q146401" s="100"/>
    </row>
    <row r="146402" spans="17:17" x14ac:dyDescent="0.25">
      <c r="Q146402" s="100"/>
    </row>
    <row r="146403" spans="17:17" x14ac:dyDescent="0.25">
      <c r="Q146403" s="100"/>
    </row>
    <row r="146404" spans="17:17" x14ac:dyDescent="0.25">
      <c r="Q146404" s="100"/>
    </row>
    <row r="146405" spans="17:17" x14ac:dyDescent="0.25">
      <c r="Q146405" s="100"/>
    </row>
    <row r="146406" spans="17:17" x14ac:dyDescent="0.25">
      <c r="Q146406" s="100"/>
    </row>
    <row r="146407" spans="17:17" x14ac:dyDescent="0.25">
      <c r="Q146407" s="100"/>
    </row>
    <row r="146408" spans="17:17" x14ac:dyDescent="0.25">
      <c r="Q146408" s="100"/>
    </row>
    <row r="146409" spans="17:17" x14ac:dyDescent="0.25">
      <c r="Q146409" s="100"/>
    </row>
    <row r="146410" spans="17:17" x14ac:dyDescent="0.25">
      <c r="Q146410" s="100"/>
    </row>
    <row r="146411" spans="17:17" x14ac:dyDescent="0.25">
      <c r="Q146411" s="100"/>
    </row>
    <row r="146412" spans="17:17" x14ac:dyDescent="0.25">
      <c r="Q146412" s="100"/>
    </row>
    <row r="146413" spans="17:17" x14ac:dyDescent="0.25">
      <c r="Q146413" s="100"/>
    </row>
    <row r="146414" spans="17:17" x14ac:dyDescent="0.25">
      <c r="Q146414" s="100"/>
    </row>
    <row r="146415" spans="17:17" x14ac:dyDescent="0.25">
      <c r="Q146415" s="100"/>
    </row>
    <row r="146416" spans="17:17" x14ac:dyDescent="0.25">
      <c r="Q146416" s="100"/>
    </row>
    <row r="146417" spans="17:17" x14ac:dyDescent="0.25">
      <c r="Q146417" s="100"/>
    </row>
    <row r="146418" spans="17:17" x14ac:dyDescent="0.25">
      <c r="Q146418" s="100"/>
    </row>
    <row r="146419" spans="17:17" x14ac:dyDescent="0.25">
      <c r="Q146419" s="100"/>
    </row>
    <row r="146420" spans="17:17" x14ac:dyDescent="0.25">
      <c r="Q146420" s="100"/>
    </row>
    <row r="146421" spans="17:17" x14ac:dyDescent="0.25">
      <c r="Q146421" s="100"/>
    </row>
    <row r="146422" spans="17:17" x14ac:dyDescent="0.25">
      <c r="Q146422" s="100"/>
    </row>
    <row r="146423" spans="17:17" x14ac:dyDescent="0.25">
      <c r="Q146423" s="100"/>
    </row>
    <row r="146424" spans="17:17" x14ac:dyDescent="0.25">
      <c r="Q146424" s="100"/>
    </row>
    <row r="146425" spans="17:17" x14ac:dyDescent="0.25">
      <c r="Q146425" s="100"/>
    </row>
    <row r="146426" spans="17:17" x14ac:dyDescent="0.25">
      <c r="Q146426" s="100"/>
    </row>
    <row r="146427" spans="17:17" x14ac:dyDescent="0.25">
      <c r="Q146427" s="100"/>
    </row>
    <row r="146428" spans="17:17" x14ac:dyDescent="0.25">
      <c r="Q146428" s="100"/>
    </row>
    <row r="146429" spans="17:17" x14ac:dyDescent="0.25">
      <c r="Q146429" s="100"/>
    </row>
    <row r="146430" spans="17:17" x14ac:dyDescent="0.25">
      <c r="Q146430" s="100"/>
    </row>
    <row r="146431" spans="17:17" x14ac:dyDescent="0.25">
      <c r="Q146431" s="100"/>
    </row>
    <row r="146432" spans="17:17" x14ac:dyDescent="0.25">
      <c r="Q146432" s="100"/>
    </row>
    <row r="146433" spans="17:17" x14ac:dyDescent="0.25">
      <c r="Q146433" s="100"/>
    </row>
    <row r="146434" spans="17:17" x14ac:dyDescent="0.25">
      <c r="Q146434" s="100"/>
    </row>
    <row r="146435" spans="17:17" x14ac:dyDescent="0.25">
      <c r="Q146435" s="100"/>
    </row>
    <row r="146436" spans="17:17" x14ac:dyDescent="0.25">
      <c r="Q146436" s="100"/>
    </row>
    <row r="146437" spans="17:17" x14ac:dyDescent="0.25">
      <c r="Q146437" s="100"/>
    </row>
    <row r="146438" spans="17:17" x14ac:dyDescent="0.25">
      <c r="Q146438" s="100"/>
    </row>
    <row r="146439" spans="17:17" x14ac:dyDescent="0.25">
      <c r="Q146439" s="100"/>
    </row>
    <row r="146440" spans="17:17" x14ac:dyDescent="0.25">
      <c r="Q146440" s="100"/>
    </row>
    <row r="146441" spans="17:17" x14ac:dyDescent="0.25">
      <c r="Q146441" s="100"/>
    </row>
    <row r="146442" spans="17:17" x14ac:dyDescent="0.25">
      <c r="Q146442" s="100"/>
    </row>
    <row r="146443" spans="17:17" x14ac:dyDescent="0.25">
      <c r="Q146443" s="100"/>
    </row>
    <row r="146444" spans="17:17" x14ac:dyDescent="0.25">
      <c r="Q146444" s="100"/>
    </row>
    <row r="146445" spans="17:17" x14ac:dyDescent="0.25">
      <c r="Q146445" s="100"/>
    </row>
    <row r="146446" spans="17:17" x14ac:dyDescent="0.25">
      <c r="Q146446" s="100"/>
    </row>
    <row r="146447" spans="17:17" x14ac:dyDescent="0.25">
      <c r="Q146447" s="100"/>
    </row>
    <row r="146448" spans="17:17" x14ac:dyDescent="0.25">
      <c r="Q146448" s="100"/>
    </row>
    <row r="146449" spans="17:17" x14ac:dyDescent="0.25">
      <c r="Q146449" s="100"/>
    </row>
    <row r="146450" spans="17:17" x14ac:dyDescent="0.25">
      <c r="Q146450" s="100"/>
    </row>
    <row r="146451" spans="17:17" x14ac:dyDescent="0.25">
      <c r="Q146451" s="100"/>
    </row>
    <row r="146452" spans="17:17" x14ac:dyDescent="0.25">
      <c r="Q146452" s="100"/>
    </row>
    <row r="146453" spans="17:17" x14ac:dyDescent="0.25">
      <c r="Q146453" s="100"/>
    </row>
    <row r="146454" spans="17:17" x14ac:dyDescent="0.25">
      <c r="Q146454" s="100"/>
    </row>
    <row r="146455" spans="17:17" x14ac:dyDescent="0.25">
      <c r="Q146455" s="100"/>
    </row>
    <row r="146456" spans="17:17" x14ac:dyDescent="0.25">
      <c r="Q146456" s="100"/>
    </row>
    <row r="146457" spans="17:17" x14ac:dyDescent="0.25">
      <c r="Q146457" s="100"/>
    </row>
    <row r="146458" spans="17:17" x14ac:dyDescent="0.25">
      <c r="Q146458" s="100"/>
    </row>
    <row r="146459" spans="17:17" x14ac:dyDescent="0.25">
      <c r="Q146459" s="100"/>
    </row>
    <row r="146460" spans="17:17" x14ac:dyDescent="0.25">
      <c r="Q146460" s="100"/>
    </row>
    <row r="146461" spans="17:17" x14ac:dyDescent="0.25">
      <c r="Q146461" s="100"/>
    </row>
    <row r="146462" spans="17:17" x14ac:dyDescent="0.25">
      <c r="Q146462" s="100"/>
    </row>
    <row r="146463" spans="17:17" x14ac:dyDescent="0.25">
      <c r="Q146463" s="100"/>
    </row>
    <row r="146464" spans="17:17" x14ac:dyDescent="0.25">
      <c r="Q146464" s="100"/>
    </row>
    <row r="146465" spans="17:17" x14ac:dyDescent="0.25">
      <c r="Q146465" s="100"/>
    </row>
    <row r="146466" spans="17:17" x14ac:dyDescent="0.25">
      <c r="Q146466" s="100"/>
    </row>
    <row r="146467" spans="17:17" x14ac:dyDescent="0.25">
      <c r="Q146467" s="100"/>
    </row>
    <row r="146468" spans="17:17" x14ac:dyDescent="0.25">
      <c r="Q146468" s="100"/>
    </row>
    <row r="146469" spans="17:17" x14ac:dyDescent="0.25">
      <c r="Q146469" s="100"/>
    </row>
    <row r="146470" spans="17:17" x14ac:dyDescent="0.25">
      <c r="Q146470" s="100"/>
    </row>
    <row r="146471" spans="17:17" x14ac:dyDescent="0.25">
      <c r="Q146471" s="100"/>
    </row>
    <row r="146472" spans="17:17" x14ac:dyDescent="0.25">
      <c r="Q146472" s="100"/>
    </row>
    <row r="146473" spans="17:17" x14ac:dyDescent="0.25">
      <c r="Q146473" s="100"/>
    </row>
    <row r="146474" spans="17:17" x14ac:dyDescent="0.25">
      <c r="Q146474" s="100"/>
    </row>
    <row r="146475" spans="17:17" x14ac:dyDescent="0.25">
      <c r="Q146475" s="100"/>
    </row>
    <row r="146476" spans="17:17" x14ac:dyDescent="0.25">
      <c r="Q146476" s="100"/>
    </row>
    <row r="146477" spans="17:17" x14ac:dyDescent="0.25">
      <c r="Q146477" s="100"/>
    </row>
    <row r="146478" spans="17:17" x14ac:dyDescent="0.25">
      <c r="Q146478" s="100"/>
    </row>
    <row r="146479" spans="17:17" x14ac:dyDescent="0.25">
      <c r="Q146479" s="100"/>
    </row>
    <row r="146480" spans="17:17" x14ac:dyDescent="0.25">
      <c r="Q146480" s="100"/>
    </row>
    <row r="146481" spans="17:17" x14ac:dyDescent="0.25">
      <c r="Q146481" s="100"/>
    </row>
    <row r="146482" spans="17:17" x14ac:dyDescent="0.25">
      <c r="Q146482" s="100"/>
    </row>
    <row r="146483" spans="17:17" x14ac:dyDescent="0.25">
      <c r="Q146483" s="100"/>
    </row>
    <row r="146484" spans="17:17" x14ac:dyDescent="0.25">
      <c r="Q146484" s="100"/>
    </row>
    <row r="146485" spans="17:17" x14ac:dyDescent="0.25">
      <c r="Q146485" s="100"/>
    </row>
    <row r="146486" spans="17:17" x14ac:dyDescent="0.25">
      <c r="Q146486" s="100"/>
    </row>
    <row r="146487" spans="17:17" x14ac:dyDescent="0.25">
      <c r="Q146487" s="100"/>
    </row>
    <row r="146488" spans="17:17" x14ac:dyDescent="0.25">
      <c r="Q146488" s="100"/>
    </row>
    <row r="146489" spans="17:17" x14ac:dyDescent="0.25">
      <c r="Q146489" s="100"/>
    </row>
    <row r="146490" spans="17:17" x14ac:dyDescent="0.25">
      <c r="Q146490" s="100"/>
    </row>
    <row r="146491" spans="17:17" x14ac:dyDescent="0.25">
      <c r="Q146491" s="100"/>
    </row>
    <row r="146492" spans="17:17" x14ac:dyDescent="0.25">
      <c r="Q146492" s="100"/>
    </row>
    <row r="146493" spans="17:17" x14ac:dyDescent="0.25">
      <c r="Q146493" s="100"/>
    </row>
    <row r="146494" spans="17:17" x14ac:dyDescent="0.25">
      <c r="Q146494" s="100"/>
    </row>
    <row r="146495" spans="17:17" x14ac:dyDescent="0.25">
      <c r="Q146495" s="100"/>
    </row>
    <row r="146496" spans="17:17" x14ac:dyDescent="0.25">
      <c r="Q146496" s="100"/>
    </row>
    <row r="146497" spans="17:17" x14ac:dyDescent="0.25">
      <c r="Q146497" s="100"/>
    </row>
    <row r="146498" spans="17:17" x14ac:dyDescent="0.25">
      <c r="Q146498" s="100"/>
    </row>
    <row r="146499" spans="17:17" x14ac:dyDescent="0.25">
      <c r="Q146499" s="100"/>
    </row>
    <row r="146500" spans="17:17" x14ac:dyDescent="0.25">
      <c r="Q146500" s="100"/>
    </row>
    <row r="146501" spans="17:17" x14ac:dyDescent="0.25">
      <c r="Q146501" s="100"/>
    </row>
    <row r="146502" spans="17:17" x14ac:dyDescent="0.25">
      <c r="Q146502" s="100"/>
    </row>
    <row r="146503" spans="17:17" x14ac:dyDescent="0.25">
      <c r="Q146503" s="100"/>
    </row>
    <row r="146504" spans="17:17" x14ac:dyDescent="0.25">
      <c r="Q146504" s="100"/>
    </row>
    <row r="146505" spans="17:17" x14ac:dyDescent="0.25">
      <c r="Q146505" s="100"/>
    </row>
    <row r="146506" spans="17:17" x14ac:dyDescent="0.25">
      <c r="Q146506" s="100"/>
    </row>
    <row r="146507" spans="17:17" x14ac:dyDescent="0.25">
      <c r="Q146507" s="100"/>
    </row>
    <row r="146508" spans="17:17" x14ac:dyDescent="0.25">
      <c r="Q146508" s="100"/>
    </row>
    <row r="146509" spans="17:17" x14ac:dyDescent="0.25">
      <c r="Q146509" s="100"/>
    </row>
    <row r="146510" spans="17:17" x14ac:dyDescent="0.25">
      <c r="Q146510" s="100"/>
    </row>
    <row r="146511" spans="17:17" x14ac:dyDescent="0.25">
      <c r="Q146511" s="100"/>
    </row>
    <row r="146512" spans="17:17" x14ac:dyDescent="0.25">
      <c r="Q146512" s="100"/>
    </row>
    <row r="146513" spans="17:17" x14ac:dyDescent="0.25">
      <c r="Q146513" s="100"/>
    </row>
    <row r="146514" spans="17:17" x14ac:dyDescent="0.25">
      <c r="Q146514" s="100"/>
    </row>
    <row r="146515" spans="17:17" x14ac:dyDescent="0.25">
      <c r="Q146515" s="100"/>
    </row>
    <row r="146516" spans="17:17" x14ac:dyDescent="0.25">
      <c r="Q146516" s="100"/>
    </row>
    <row r="146517" spans="17:17" x14ac:dyDescent="0.25">
      <c r="Q146517" s="100"/>
    </row>
    <row r="146518" spans="17:17" x14ac:dyDescent="0.25">
      <c r="Q146518" s="100"/>
    </row>
    <row r="146519" spans="17:17" x14ac:dyDescent="0.25">
      <c r="Q146519" s="100"/>
    </row>
    <row r="146520" spans="17:17" x14ac:dyDescent="0.25">
      <c r="Q146520" s="100"/>
    </row>
    <row r="146521" spans="17:17" x14ac:dyDescent="0.25">
      <c r="Q146521" s="100"/>
    </row>
    <row r="146522" spans="17:17" x14ac:dyDescent="0.25">
      <c r="Q146522" s="100"/>
    </row>
    <row r="146523" spans="17:17" x14ac:dyDescent="0.25">
      <c r="Q146523" s="100"/>
    </row>
    <row r="146524" spans="17:17" x14ac:dyDescent="0.25">
      <c r="Q146524" s="100"/>
    </row>
    <row r="146525" spans="17:17" x14ac:dyDescent="0.25">
      <c r="Q146525" s="100"/>
    </row>
    <row r="146526" spans="17:17" x14ac:dyDescent="0.25">
      <c r="Q146526" s="100"/>
    </row>
    <row r="146527" spans="17:17" x14ac:dyDescent="0.25">
      <c r="Q146527" s="100"/>
    </row>
    <row r="146528" spans="17:17" x14ac:dyDescent="0.25">
      <c r="Q146528" s="100"/>
    </row>
    <row r="146529" spans="17:17" x14ac:dyDescent="0.25">
      <c r="Q146529" s="100"/>
    </row>
    <row r="146530" spans="17:17" x14ac:dyDescent="0.25">
      <c r="Q146530" s="100"/>
    </row>
    <row r="146531" spans="17:17" x14ac:dyDescent="0.25">
      <c r="Q146531" s="100"/>
    </row>
    <row r="146532" spans="17:17" x14ac:dyDescent="0.25">
      <c r="Q146532" s="100"/>
    </row>
    <row r="146533" spans="17:17" x14ac:dyDescent="0.25">
      <c r="Q146533" s="100"/>
    </row>
    <row r="146534" spans="17:17" x14ac:dyDescent="0.25">
      <c r="Q146534" s="100"/>
    </row>
    <row r="146535" spans="17:17" x14ac:dyDescent="0.25">
      <c r="Q146535" s="100"/>
    </row>
    <row r="146536" spans="17:17" x14ac:dyDescent="0.25">
      <c r="Q146536" s="100"/>
    </row>
    <row r="146537" spans="17:17" x14ac:dyDescent="0.25">
      <c r="Q146537" s="100"/>
    </row>
    <row r="146538" spans="17:17" x14ac:dyDescent="0.25">
      <c r="Q146538" s="100"/>
    </row>
    <row r="146539" spans="17:17" x14ac:dyDescent="0.25">
      <c r="Q146539" s="100"/>
    </row>
    <row r="146540" spans="17:17" x14ac:dyDescent="0.25">
      <c r="Q146540" s="100"/>
    </row>
    <row r="146541" spans="17:17" x14ac:dyDescent="0.25">
      <c r="Q146541" s="100"/>
    </row>
    <row r="146542" spans="17:17" x14ac:dyDescent="0.25">
      <c r="Q146542" s="100"/>
    </row>
    <row r="146543" spans="17:17" x14ac:dyDescent="0.25">
      <c r="Q146543" s="100"/>
    </row>
    <row r="146544" spans="17:17" x14ac:dyDescent="0.25">
      <c r="Q146544" s="100"/>
    </row>
    <row r="146545" spans="17:17" x14ac:dyDescent="0.25">
      <c r="Q146545" s="100"/>
    </row>
    <row r="146546" spans="17:17" x14ac:dyDescent="0.25">
      <c r="Q146546" s="100"/>
    </row>
    <row r="146547" spans="17:17" x14ac:dyDescent="0.25">
      <c r="Q146547" s="100"/>
    </row>
    <row r="146548" spans="17:17" x14ac:dyDescent="0.25">
      <c r="Q146548" s="100"/>
    </row>
    <row r="146549" spans="17:17" x14ac:dyDescent="0.25">
      <c r="Q146549" s="100"/>
    </row>
    <row r="146550" spans="17:17" x14ac:dyDescent="0.25">
      <c r="Q146550" s="100"/>
    </row>
    <row r="146551" spans="17:17" x14ac:dyDescent="0.25">
      <c r="Q146551" s="100"/>
    </row>
    <row r="146552" spans="17:17" x14ac:dyDescent="0.25">
      <c r="Q146552" s="100"/>
    </row>
    <row r="146553" spans="17:17" x14ac:dyDescent="0.25">
      <c r="Q146553" s="100"/>
    </row>
    <row r="146554" spans="17:17" x14ac:dyDescent="0.25">
      <c r="Q146554" s="100"/>
    </row>
    <row r="146555" spans="17:17" x14ac:dyDescent="0.25">
      <c r="Q146555" s="100"/>
    </row>
    <row r="146556" spans="17:17" x14ac:dyDescent="0.25">
      <c r="Q146556" s="100"/>
    </row>
    <row r="146557" spans="17:17" x14ac:dyDescent="0.25">
      <c r="Q146557" s="100"/>
    </row>
    <row r="146558" spans="17:17" x14ac:dyDescent="0.25">
      <c r="Q146558" s="100"/>
    </row>
    <row r="146559" spans="17:17" x14ac:dyDescent="0.25">
      <c r="Q146559" s="100"/>
    </row>
    <row r="146560" spans="17:17" x14ac:dyDescent="0.25">
      <c r="Q146560" s="100"/>
    </row>
    <row r="146561" spans="17:17" x14ac:dyDescent="0.25">
      <c r="Q146561" s="100"/>
    </row>
    <row r="146562" spans="17:17" x14ac:dyDescent="0.25">
      <c r="Q146562" s="100"/>
    </row>
    <row r="146563" spans="17:17" x14ac:dyDescent="0.25">
      <c r="Q146563" s="100"/>
    </row>
    <row r="146564" spans="17:17" x14ac:dyDescent="0.25">
      <c r="Q146564" s="100"/>
    </row>
    <row r="146565" spans="17:17" x14ac:dyDescent="0.25">
      <c r="Q146565" s="100"/>
    </row>
    <row r="146566" spans="17:17" x14ac:dyDescent="0.25">
      <c r="Q146566" s="100"/>
    </row>
    <row r="146567" spans="17:17" x14ac:dyDescent="0.25">
      <c r="Q146567" s="100"/>
    </row>
    <row r="146568" spans="17:17" x14ac:dyDescent="0.25">
      <c r="Q146568" s="100"/>
    </row>
    <row r="146569" spans="17:17" x14ac:dyDescent="0.25">
      <c r="Q146569" s="100"/>
    </row>
    <row r="146570" spans="17:17" x14ac:dyDescent="0.25">
      <c r="Q146570" s="100"/>
    </row>
    <row r="146571" spans="17:17" x14ac:dyDescent="0.25">
      <c r="Q146571" s="100"/>
    </row>
    <row r="146572" spans="17:17" x14ac:dyDescent="0.25">
      <c r="Q146572" s="100"/>
    </row>
    <row r="146573" spans="17:17" x14ac:dyDescent="0.25">
      <c r="Q146573" s="100"/>
    </row>
    <row r="146574" spans="17:17" x14ac:dyDescent="0.25">
      <c r="Q146574" s="100"/>
    </row>
    <row r="146575" spans="17:17" x14ac:dyDescent="0.25">
      <c r="Q146575" s="100"/>
    </row>
    <row r="146576" spans="17:17" x14ac:dyDescent="0.25">
      <c r="Q146576" s="100"/>
    </row>
    <row r="146577" spans="17:17" x14ac:dyDescent="0.25">
      <c r="Q146577" s="100"/>
    </row>
    <row r="146578" spans="17:17" x14ac:dyDescent="0.25">
      <c r="Q146578" s="100"/>
    </row>
    <row r="146579" spans="17:17" x14ac:dyDescent="0.25">
      <c r="Q146579" s="100"/>
    </row>
    <row r="146580" spans="17:17" x14ac:dyDescent="0.25">
      <c r="Q146580" s="100"/>
    </row>
    <row r="146581" spans="17:17" x14ac:dyDescent="0.25">
      <c r="Q146581" s="100"/>
    </row>
    <row r="146582" spans="17:17" x14ac:dyDescent="0.25">
      <c r="Q146582" s="100"/>
    </row>
    <row r="146583" spans="17:17" x14ac:dyDescent="0.25">
      <c r="Q146583" s="100"/>
    </row>
    <row r="146584" spans="17:17" x14ac:dyDescent="0.25">
      <c r="Q146584" s="100"/>
    </row>
    <row r="146585" spans="17:17" x14ac:dyDescent="0.25">
      <c r="Q146585" s="100"/>
    </row>
    <row r="146586" spans="17:17" x14ac:dyDescent="0.25">
      <c r="Q146586" s="100"/>
    </row>
    <row r="146587" spans="17:17" x14ac:dyDescent="0.25">
      <c r="Q146587" s="100"/>
    </row>
    <row r="146588" spans="17:17" x14ac:dyDescent="0.25">
      <c r="Q146588" s="100"/>
    </row>
    <row r="146589" spans="17:17" x14ac:dyDescent="0.25">
      <c r="Q146589" s="100"/>
    </row>
    <row r="146590" spans="17:17" x14ac:dyDescent="0.25">
      <c r="Q146590" s="100"/>
    </row>
    <row r="146591" spans="17:17" x14ac:dyDescent="0.25">
      <c r="Q146591" s="100"/>
    </row>
    <row r="146592" spans="17:17" x14ac:dyDescent="0.25">
      <c r="Q146592" s="100"/>
    </row>
    <row r="146593" spans="17:17" x14ac:dyDescent="0.25">
      <c r="Q146593" s="100"/>
    </row>
    <row r="146594" spans="17:17" x14ac:dyDescent="0.25">
      <c r="Q146594" s="100"/>
    </row>
    <row r="146595" spans="17:17" x14ac:dyDescent="0.25">
      <c r="Q146595" s="100"/>
    </row>
    <row r="146596" spans="17:17" x14ac:dyDescent="0.25">
      <c r="Q146596" s="100"/>
    </row>
    <row r="146597" spans="17:17" x14ac:dyDescent="0.25">
      <c r="Q146597" s="100"/>
    </row>
    <row r="146598" spans="17:17" x14ac:dyDescent="0.25">
      <c r="Q146598" s="100"/>
    </row>
    <row r="146599" spans="17:17" x14ac:dyDescent="0.25">
      <c r="Q146599" s="100"/>
    </row>
    <row r="146600" spans="17:17" x14ac:dyDescent="0.25">
      <c r="Q146600" s="100"/>
    </row>
    <row r="146601" spans="17:17" x14ac:dyDescent="0.25">
      <c r="Q146601" s="100"/>
    </row>
    <row r="146602" spans="17:17" x14ac:dyDescent="0.25">
      <c r="Q146602" s="100"/>
    </row>
    <row r="146603" spans="17:17" x14ac:dyDescent="0.25">
      <c r="Q146603" s="100"/>
    </row>
    <row r="146604" spans="17:17" x14ac:dyDescent="0.25">
      <c r="Q146604" s="100"/>
    </row>
    <row r="146605" spans="17:17" x14ac:dyDescent="0.25">
      <c r="Q146605" s="100"/>
    </row>
    <row r="146606" spans="17:17" x14ac:dyDescent="0.25">
      <c r="Q146606" s="100"/>
    </row>
    <row r="146607" spans="17:17" x14ac:dyDescent="0.25">
      <c r="Q146607" s="100"/>
    </row>
    <row r="146608" spans="17:17" x14ac:dyDescent="0.25">
      <c r="Q146608" s="100"/>
    </row>
    <row r="146609" spans="17:17" x14ac:dyDescent="0.25">
      <c r="Q146609" s="100"/>
    </row>
    <row r="146610" spans="17:17" x14ac:dyDescent="0.25">
      <c r="Q146610" s="100"/>
    </row>
    <row r="146611" spans="17:17" x14ac:dyDescent="0.25">
      <c r="Q146611" s="100"/>
    </row>
    <row r="146612" spans="17:17" x14ac:dyDescent="0.25">
      <c r="Q146612" s="100"/>
    </row>
    <row r="146613" spans="17:17" x14ac:dyDescent="0.25">
      <c r="Q146613" s="100"/>
    </row>
    <row r="146614" spans="17:17" x14ac:dyDescent="0.25">
      <c r="Q146614" s="100"/>
    </row>
    <row r="146615" spans="17:17" x14ac:dyDescent="0.25">
      <c r="Q146615" s="100"/>
    </row>
    <row r="146616" spans="17:17" x14ac:dyDescent="0.25">
      <c r="Q146616" s="100"/>
    </row>
    <row r="146617" spans="17:17" x14ac:dyDescent="0.25">
      <c r="Q146617" s="100"/>
    </row>
    <row r="146618" spans="17:17" x14ac:dyDescent="0.25">
      <c r="Q146618" s="100"/>
    </row>
    <row r="146619" spans="17:17" x14ac:dyDescent="0.25">
      <c r="Q146619" s="100"/>
    </row>
    <row r="146620" spans="17:17" x14ac:dyDescent="0.25">
      <c r="Q146620" s="100"/>
    </row>
    <row r="146621" spans="17:17" x14ac:dyDescent="0.25">
      <c r="Q146621" s="100"/>
    </row>
    <row r="146622" spans="17:17" x14ac:dyDescent="0.25">
      <c r="Q146622" s="100"/>
    </row>
    <row r="146623" spans="17:17" x14ac:dyDescent="0.25">
      <c r="Q146623" s="100"/>
    </row>
    <row r="146624" spans="17:17" x14ac:dyDescent="0.25">
      <c r="Q146624" s="100"/>
    </row>
    <row r="146625" spans="17:17" x14ac:dyDescent="0.25">
      <c r="Q146625" s="100"/>
    </row>
    <row r="146626" spans="17:17" x14ac:dyDescent="0.25">
      <c r="Q146626" s="100"/>
    </row>
    <row r="146627" spans="17:17" x14ac:dyDescent="0.25">
      <c r="Q146627" s="100"/>
    </row>
    <row r="146628" spans="17:17" x14ac:dyDescent="0.25">
      <c r="Q146628" s="100"/>
    </row>
    <row r="146629" spans="17:17" x14ac:dyDescent="0.25">
      <c r="Q146629" s="100"/>
    </row>
    <row r="146630" spans="17:17" x14ac:dyDescent="0.25">
      <c r="Q146630" s="100"/>
    </row>
    <row r="146631" spans="17:17" x14ac:dyDescent="0.25">
      <c r="Q146631" s="100"/>
    </row>
    <row r="146632" spans="17:17" x14ac:dyDescent="0.25">
      <c r="Q146632" s="100"/>
    </row>
    <row r="146633" spans="17:17" x14ac:dyDescent="0.25">
      <c r="Q146633" s="100"/>
    </row>
    <row r="146634" spans="17:17" x14ac:dyDescent="0.25">
      <c r="Q146634" s="100"/>
    </row>
    <row r="146635" spans="17:17" x14ac:dyDescent="0.25">
      <c r="Q146635" s="100"/>
    </row>
    <row r="146636" spans="17:17" x14ac:dyDescent="0.25">
      <c r="Q146636" s="100"/>
    </row>
    <row r="146637" spans="17:17" x14ac:dyDescent="0.25">
      <c r="Q146637" s="100"/>
    </row>
    <row r="146638" spans="17:17" x14ac:dyDescent="0.25">
      <c r="Q146638" s="100"/>
    </row>
    <row r="146639" spans="17:17" x14ac:dyDescent="0.25">
      <c r="Q146639" s="100"/>
    </row>
    <row r="146640" spans="17:17" x14ac:dyDescent="0.25">
      <c r="Q146640" s="100"/>
    </row>
    <row r="146641" spans="17:17" x14ac:dyDescent="0.25">
      <c r="Q146641" s="100"/>
    </row>
    <row r="146642" spans="17:17" x14ac:dyDescent="0.25">
      <c r="Q146642" s="100"/>
    </row>
    <row r="146643" spans="17:17" x14ac:dyDescent="0.25">
      <c r="Q146643" s="100"/>
    </row>
    <row r="146644" spans="17:17" x14ac:dyDescent="0.25">
      <c r="Q146644" s="100"/>
    </row>
    <row r="146645" spans="17:17" x14ac:dyDescent="0.25">
      <c r="Q146645" s="100"/>
    </row>
    <row r="146646" spans="17:17" x14ac:dyDescent="0.25">
      <c r="Q146646" s="100"/>
    </row>
    <row r="146647" spans="17:17" x14ac:dyDescent="0.25">
      <c r="Q146647" s="100"/>
    </row>
    <row r="146648" spans="17:17" x14ac:dyDescent="0.25">
      <c r="Q146648" s="100"/>
    </row>
    <row r="146649" spans="17:17" x14ac:dyDescent="0.25">
      <c r="Q146649" s="100"/>
    </row>
    <row r="146650" spans="17:17" x14ac:dyDescent="0.25">
      <c r="Q146650" s="100"/>
    </row>
    <row r="146651" spans="17:17" x14ac:dyDescent="0.25">
      <c r="Q146651" s="100"/>
    </row>
    <row r="146652" spans="17:17" x14ac:dyDescent="0.25">
      <c r="Q146652" s="100"/>
    </row>
    <row r="146653" spans="17:17" x14ac:dyDescent="0.25">
      <c r="Q146653" s="100"/>
    </row>
    <row r="146654" spans="17:17" x14ac:dyDescent="0.25">
      <c r="Q146654" s="100"/>
    </row>
    <row r="146655" spans="17:17" x14ac:dyDescent="0.25">
      <c r="Q146655" s="100"/>
    </row>
    <row r="146656" spans="17:17" x14ac:dyDescent="0.25">
      <c r="Q146656" s="100"/>
    </row>
    <row r="146657" spans="17:17" x14ac:dyDescent="0.25">
      <c r="Q146657" s="100"/>
    </row>
    <row r="146658" spans="17:17" x14ac:dyDescent="0.25">
      <c r="Q146658" s="100"/>
    </row>
    <row r="146659" spans="17:17" x14ac:dyDescent="0.25">
      <c r="Q146659" s="100"/>
    </row>
    <row r="146660" spans="17:17" x14ac:dyDescent="0.25">
      <c r="Q146660" s="100"/>
    </row>
    <row r="146661" spans="17:17" x14ac:dyDescent="0.25">
      <c r="Q146661" s="100"/>
    </row>
    <row r="146662" spans="17:17" x14ac:dyDescent="0.25">
      <c r="Q146662" s="100"/>
    </row>
    <row r="146663" spans="17:17" x14ac:dyDescent="0.25">
      <c r="Q146663" s="100"/>
    </row>
    <row r="146664" spans="17:17" x14ac:dyDescent="0.25">
      <c r="Q146664" s="100"/>
    </row>
    <row r="146665" spans="17:17" x14ac:dyDescent="0.25">
      <c r="Q146665" s="100"/>
    </row>
    <row r="146666" spans="17:17" x14ac:dyDescent="0.25">
      <c r="Q146666" s="100"/>
    </row>
    <row r="146667" spans="17:17" x14ac:dyDescent="0.25">
      <c r="Q146667" s="100"/>
    </row>
    <row r="146668" spans="17:17" x14ac:dyDescent="0.25">
      <c r="Q146668" s="100"/>
    </row>
    <row r="146669" spans="17:17" x14ac:dyDescent="0.25">
      <c r="Q146669" s="100"/>
    </row>
    <row r="146670" spans="17:17" x14ac:dyDescent="0.25">
      <c r="Q146670" s="100"/>
    </row>
    <row r="146671" spans="17:17" x14ac:dyDescent="0.25">
      <c r="Q146671" s="100"/>
    </row>
    <row r="146672" spans="17:17" x14ac:dyDescent="0.25">
      <c r="Q146672" s="100"/>
    </row>
    <row r="146673" spans="17:17" x14ac:dyDescent="0.25">
      <c r="Q146673" s="100"/>
    </row>
    <row r="146674" spans="17:17" x14ac:dyDescent="0.25">
      <c r="Q146674" s="100"/>
    </row>
    <row r="146675" spans="17:17" x14ac:dyDescent="0.25">
      <c r="Q146675" s="100"/>
    </row>
    <row r="146676" spans="17:17" x14ac:dyDescent="0.25">
      <c r="Q146676" s="100"/>
    </row>
    <row r="146677" spans="17:17" x14ac:dyDescent="0.25">
      <c r="Q146677" s="100"/>
    </row>
    <row r="146678" spans="17:17" x14ac:dyDescent="0.25">
      <c r="Q146678" s="100"/>
    </row>
    <row r="146679" spans="17:17" x14ac:dyDescent="0.25">
      <c r="Q146679" s="100"/>
    </row>
    <row r="146680" spans="17:17" x14ac:dyDescent="0.25">
      <c r="Q146680" s="100"/>
    </row>
    <row r="146681" spans="17:17" x14ac:dyDescent="0.25">
      <c r="Q146681" s="100"/>
    </row>
    <row r="146682" spans="17:17" x14ac:dyDescent="0.25">
      <c r="Q146682" s="100"/>
    </row>
    <row r="146683" spans="17:17" x14ac:dyDescent="0.25">
      <c r="Q146683" s="100"/>
    </row>
    <row r="146684" spans="17:17" x14ac:dyDescent="0.25">
      <c r="Q146684" s="100"/>
    </row>
    <row r="146685" spans="17:17" x14ac:dyDescent="0.25">
      <c r="Q146685" s="100"/>
    </row>
    <row r="146686" spans="17:17" x14ac:dyDescent="0.25">
      <c r="Q146686" s="100"/>
    </row>
    <row r="146687" spans="17:17" x14ac:dyDescent="0.25">
      <c r="Q146687" s="100"/>
    </row>
    <row r="146688" spans="17:17" x14ac:dyDescent="0.25">
      <c r="Q146688" s="100"/>
    </row>
    <row r="146689" spans="17:17" x14ac:dyDescent="0.25">
      <c r="Q146689" s="100"/>
    </row>
    <row r="146690" spans="17:17" x14ac:dyDescent="0.25">
      <c r="Q146690" s="100"/>
    </row>
    <row r="146691" spans="17:17" x14ac:dyDescent="0.25">
      <c r="Q146691" s="100"/>
    </row>
    <row r="146692" spans="17:17" x14ac:dyDescent="0.25">
      <c r="Q146692" s="100"/>
    </row>
    <row r="146693" spans="17:17" x14ac:dyDescent="0.25">
      <c r="Q146693" s="100"/>
    </row>
    <row r="146694" spans="17:17" x14ac:dyDescent="0.25">
      <c r="Q146694" s="100"/>
    </row>
    <row r="146695" spans="17:17" x14ac:dyDescent="0.25">
      <c r="Q146695" s="100"/>
    </row>
    <row r="146696" spans="17:17" x14ac:dyDescent="0.25">
      <c r="Q146696" s="100"/>
    </row>
    <row r="146697" spans="17:17" x14ac:dyDescent="0.25">
      <c r="Q146697" s="100"/>
    </row>
    <row r="146698" spans="17:17" x14ac:dyDescent="0.25">
      <c r="Q146698" s="100"/>
    </row>
    <row r="146699" spans="17:17" x14ac:dyDescent="0.25">
      <c r="Q146699" s="100"/>
    </row>
    <row r="146700" spans="17:17" x14ac:dyDescent="0.25">
      <c r="Q146700" s="100"/>
    </row>
    <row r="146701" spans="17:17" x14ac:dyDescent="0.25">
      <c r="Q146701" s="100"/>
    </row>
    <row r="146702" spans="17:17" x14ac:dyDescent="0.25">
      <c r="Q146702" s="100"/>
    </row>
    <row r="146703" spans="17:17" x14ac:dyDescent="0.25">
      <c r="Q146703" s="100"/>
    </row>
    <row r="146704" spans="17:17" x14ac:dyDescent="0.25">
      <c r="Q146704" s="100"/>
    </row>
    <row r="146705" spans="17:17" x14ac:dyDescent="0.25">
      <c r="Q146705" s="100"/>
    </row>
    <row r="146706" spans="17:17" x14ac:dyDescent="0.25">
      <c r="Q146706" s="100"/>
    </row>
    <row r="146707" spans="17:17" x14ac:dyDescent="0.25">
      <c r="Q146707" s="100"/>
    </row>
    <row r="146708" spans="17:17" x14ac:dyDescent="0.25">
      <c r="Q146708" s="100"/>
    </row>
    <row r="146709" spans="17:17" x14ac:dyDescent="0.25">
      <c r="Q146709" s="100"/>
    </row>
    <row r="146710" spans="17:17" x14ac:dyDescent="0.25">
      <c r="Q146710" s="100"/>
    </row>
    <row r="146711" spans="17:17" x14ac:dyDescent="0.25">
      <c r="Q146711" s="100"/>
    </row>
    <row r="146712" spans="17:17" x14ac:dyDescent="0.25">
      <c r="Q146712" s="100"/>
    </row>
    <row r="146713" spans="17:17" x14ac:dyDescent="0.25">
      <c r="Q146713" s="100"/>
    </row>
    <row r="146714" spans="17:17" x14ac:dyDescent="0.25">
      <c r="Q146714" s="100"/>
    </row>
    <row r="146715" spans="17:17" x14ac:dyDescent="0.25">
      <c r="Q146715" s="100"/>
    </row>
    <row r="146716" spans="17:17" x14ac:dyDescent="0.25">
      <c r="Q146716" s="100"/>
    </row>
    <row r="146717" spans="17:17" x14ac:dyDescent="0.25">
      <c r="Q146717" s="100"/>
    </row>
    <row r="146718" spans="17:17" x14ac:dyDescent="0.25">
      <c r="Q146718" s="100"/>
    </row>
    <row r="146719" spans="17:17" x14ac:dyDescent="0.25">
      <c r="Q146719" s="100"/>
    </row>
    <row r="146720" spans="17:17" x14ac:dyDescent="0.25">
      <c r="Q146720" s="100"/>
    </row>
    <row r="146721" spans="17:17" x14ac:dyDescent="0.25">
      <c r="Q146721" s="100"/>
    </row>
    <row r="146722" spans="17:17" x14ac:dyDescent="0.25">
      <c r="Q146722" s="100"/>
    </row>
    <row r="146723" spans="17:17" x14ac:dyDescent="0.25">
      <c r="Q146723" s="100"/>
    </row>
    <row r="146724" spans="17:17" x14ac:dyDescent="0.25">
      <c r="Q146724" s="100"/>
    </row>
    <row r="146725" spans="17:17" x14ac:dyDescent="0.25">
      <c r="Q146725" s="100"/>
    </row>
    <row r="146726" spans="17:17" x14ac:dyDescent="0.25">
      <c r="Q146726" s="100"/>
    </row>
    <row r="146727" spans="17:17" x14ac:dyDescent="0.25">
      <c r="Q146727" s="100"/>
    </row>
    <row r="146728" spans="17:17" x14ac:dyDescent="0.25">
      <c r="Q146728" s="100"/>
    </row>
    <row r="146729" spans="17:17" x14ac:dyDescent="0.25">
      <c r="Q146729" s="100"/>
    </row>
    <row r="146730" spans="17:17" x14ac:dyDescent="0.25">
      <c r="Q146730" s="100"/>
    </row>
    <row r="146731" spans="17:17" x14ac:dyDescent="0.25">
      <c r="Q146731" s="100"/>
    </row>
    <row r="146732" spans="17:17" x14ac:dyDescent="0.25">
      <c r="Q146732" s="100"/>
    </row>
    <row r="146733" spans="17:17" x14ac:dyDescent="0.25">
      <c r="Q146733" s="100"/>
    </row>
    <row r="146734" spans="17:17" x14ac:dyDescent="0.25">
      <c r="Q146734" s="100"/>
    </row>
    <row r="146735" spans="17:17" x14ac:dyDescent="0.25">
      <c r="Q146735" s="100"/>
    </row>
    <row r="146736" spans="17:17" x14ac:dyDescent="0.25">
      <c r="Q146736" s="100"/>
    </row>
    <row r="146737" spans="17:17" x14ac:dyDescent="0.25">
      <c r="Q146737" s="100"/>
    </row>
    <row r="146738" spans="17:17" x14ac:dyDescent="0.25">
      <c r="Q146738" s="100"/>
    </row>
    <row r="146739" spans="17:17" x14ac:dyDescent="0.25">
      <c r="Q146739" s="100"/>
    </row>
    <row r="146740" spans="17:17" x14ac:dyDescent="0.25">
      <c r="Q146740" s="100"/>
    </row>
    <row r="146741" spans="17:17" x14ac:dyDescent="0.25">
      <c r="Q146741" s="100"/>
    </row>
    <row r="146742" spans="17:17" x14ac:dyDescent="0.25">
      <c r="Q146742" s="100"/>
    </row>
    <row r="146743" spans="17:17" x14ac:dyDescent="0.25">
      <c r="Q146743" s="100"/>
    </row>
    <row r="146744" spans="17:17" x14ac:dyDescent="0.25">
      <c r="Q146744" s="100"/>
    </row>
    <row r="146745" spans="17:17" x14ac:dyDescent="0.25">
      <c r="Q146745" s="100"/>
    </row>
    <row r="146746" spans="17:17" x14ac:dyDescent="0.25">
      <c r="Q146746" s="100"/>
    </row>
    <row r="146747" spans="17:17" x14ac:dyDescent="0.25">
      <c r="Q146747" s="100"/>
    </row>
    <row r="146748" spans="17:17" x14ac:dyDescent="0.25">
      <c r="Q146748" s="100"/>
    </row>
    <row r="146749" spans="17:17" x14ac:dyDescent="0.25">
      <c r="Q146749" s="100"/>
    </row>
    <row r="146750" spans="17:17" x14ac:dyDescent="0.25">
      <c r="Q146750" s="100"/>
    </row>
    <row r="146751" spans="17:17" x14ac:dyDescent="0.25">
      <c r="Q146751" s="100"/>
    </row>
    <row r="146752" spans="17:17" x14ac:dyDescent="0.25">
      <c r="Q146752" s="100"/>
    </row>
    <row r="146753" spans="17:17" x14ac:dyDescent="0.25">
      <c r="Q146753" s="100"/>
    </row>
    <row r="146754" spans="17:17" x14ac:dyDescent="0.25">
      <c r="Q146754" s="100"/>
    </row>
    <row r="146755" spans="17:17" x14ac:dyDescent="0.25">
      <c r="Q146755" s="100"/>
    </row>
    <row r="146756" spans="17:17" x14ac:dyDescent="0.25">
      <c r="Q146756" s="100"/>
    </row>
    <row r="146757" spans="17:17" x14ac:dyDescent="0.25">
      <c r="Q146757" s="100"/>
    </row>
    <row r="146758" spans="17:17" x14ac:dyDescent="0.25">
      <c r="Q146758" s="100"/>
    </row>
    <row r="146759" spans="17:17" x14ac:dyDescent="0.25">
      <c r="Q146759" s="100"/>
    </row>
    <row r="146760" spans="17:17" x14ac:dyDescent="0.25">
      <c r="Q146760" s="100"/>
    </row>
    <row r="146761" spans="17:17" x14ac:dyDescent="0.25">
      <c r="Q146761" s="100"/>
    </row>
    <row r="146762" spans="17:17" x14ac:dyDescent="0.25">
      <c r="Q146762" s="100"/>
    </row>
    <row r="146763" spans="17:17" x14ac:dyDescent="0.25">
      <c r="Q146763" s="100"/>
    </row>
    <row r="146764" spans="17:17" x14ac:dyDescent="0.25">
      <c r="Q146764" s="100"/>
    </row>
    <row r="146765" spans="17:17" x14ac:dyDescent="0.25">
      <c r="Q146765" s="100"/>
    </row>
    <row r="146766" spans="17:17" x14ac:dyDescent="0.25">
      <c r="Q146766" s="100"/>
    </row>
    <row r="146767" spans="17:17" x14ac:dyDescent="0.25">
      <c r="Q146767" s="100"/>
    </row>
    <row r="146768" spans="17:17" x14ac:dyDescent="0.25">
      <c r="Q146768" s="100"/>
    </row>
    <row r="146769" spans="17:17" x14ac:dyDescent="0.25">
      <c r="Q146769" s="100"/>
    </row>
    <row r="146770" spans="17:17" x14ac:dyDescent="0.25">
      <c r="Q146770" s="100"/>
    </row>
    <row r="146771" spans="17:17" x14ac:dyDescent="0.25">
      <c r="Q146771" s="100"/>
    </row>
    <row r="146772" spans="17:17" x14ac:dyDescent="0.25">
      <c r="Q146772" s="100"/>
    </row>
    <row r="146773" spans="17:17" x14ac:dyDescent="0.25">
      <c r="Q146773" s="100"/>
    </row>
    <row r="146774" spans="17:17" x14ac:dyDescent="0.25">
      <c r="Q146774" s="100"/>
    </row>
    <row r="146775" spans="17:17" x14ac:dyDescent="0.25">
      <c r="Q146775" s="100"/>
    </row>
    <row r="146776" spans="17:17" x14ac:dyDescent="0.25">
      <c r="Q146776" s="100"/>
    </row>
    <row r="146777" spans="17:17" x14ac:dyDescent="0.25">
      <c r="Q146777" s="100"/>
    </row>
    <row r="146778" spans="17:17" x14ac:dyDescent="0.25">
      <c r="Q146778" s="100"/>
    </row>
    <row r="146779" spans="17:17" x14ac:dyDescent="0.25">
      <c r="Q146779" s="100"/>
    </row>
    <row r="146780" spans="17:17" x14ac:dyDescent="0.25">
      <c r="Q146780" s="100"/>
    </row>
    <row r="146781" spans="17:17" x14ac:dyDescent="0.25">
      <c r="Q146781" s="100"/>
    </row>
    <row r="146782" spans="17:17" x14ac:dyDescent="0.25">
      <c r="Q146782" s="100"/>
    </row>
    <row r="146783" spans="17:17" x14ac:dyDescent="0.25">
      <c r="Q146783" s="100"/>
    </row>
    <row r="146784" spans="17:17" x14ac:dyDescent="0.25">
      <c r="Q146784" s="100"/>
    </row>
    <row r="146785" spans="17:17" x14ac:dyDescent="0.25">
      <c r="Q146785" s="100"/>
    </row>
    <row r="146786" spans="17:17" x14ac:dyDescent="0.25">
      <c r="Q146786" s="100"/>
    </row>
    <row r="146787" spans="17:17" x14ac:dyDescent="0.25">
      <c r="Q146787" s="100"/>
    </row>
    <row r="146788" spans="17:17" x14ac:dyDescent="0.25">
      <c r="Q146788" s="100"/>
    </row>
    <row r="146789" spans="17:17" x14ac:dyDescent="0.25">
      <c r="Q146789" s="100"/>
    </row>
    <row r="146790" spans="17:17" x14ac:dyDescent="0.25">
      <c r="Q146790" s="100"/>
    </row>
    <row r="146791" spans="17:17" x14ac:dyDescent="0.25">
      <c r="Q146791" s="100"/>
    </row>
    <row r="146792" spans="17:17" x14ac:dyDescent="0.25">
      <c r="Q146792" s="100"/>
    </row>
    <row r="146793" spans="17:17" x14ac:dyDescent="0.25">
      <c r="Q146793" s="100"/>
    </row>
    <row r="146794" spans="17:17" x14ac:dyDescent="0.25">
      <c r="Q146794" s="100"/>
    </row>
    <row r="146795" spans="17:17" x14ac:dyDescent="0.25">
      <c r="Q146795" s="100"/>
    </row>
    <row r="146796" spans="17:17" x14ac:dyDescent="0.25">
      <c r="Q146796" s="100"/>
    </row>
    <row r="146797" spans="17:17" x14ac:dyDescent="0.25">
      <c r="Q146797" s="100"/>
    </row>
    <row r="146798" spans="17:17" x14ac:dyDescent="0.25">
      <c r="Q146798" s="100"/>
    </row>
    <row r="146799" spans="17:17" x14ac:dyDescent="0.25">
      <c r="Q146799" s="100"/>
    </row>
    <row r="146800" spans="17:17" x14ac:dyDescent="0.25">
      <c r="Q146800" s="100"/>
    </row>
    <row r="146801" spans="17:17" x14ac:dyDescent="0.25">
      <c r="Q146801" s="100"/>
    </row>
    <row r="146802" spans="17:17" x14ac:dyDescent="0.25">
      <c r="Q146802" s="100"/>
    </row>
    <row r="146803" spans="17:17" x14ac:dyDescent="0.25">
      <c r="Q146803" s="100"/>
    </row>
    <row r="146804" spans="17:17" x14ac:dyDescent="0.25">
      <c r="Q146804" s="100"/>
    </row>
    <row r="146805" spans="17:17" x14ac:dyDescent="0.25">
      <c r="Q146805" s="100"/>
    </row>
    <row r="146806" spans="17:17" x14ac:dyDescent="0.25">
      <c r="Q146806" s="100"/>
    </row>
    <row r="146807" spans="17:17" x14ac:dyDescent="0.25">
      <c r="Q146807" s="100"/>
    </row>
    <row r="146808" spans="17:17" x14ac:dyDescent="0.25">
      <c r="Q146808" s="100"/>
    </row>
    <row r="146809" spans="17:17" x14ac:dyDescent="0.25">
      <c r="Q146809" s="100"/>
    </row>
    <row r="146810" spans="17:17" x14ac:dyDescent="0.25">
      <c r="Q146810" s="100"/>
    </row>
    <row r="146811" spans="17:17" x14ac:dyDescent="0.25">
      <c r="Q146811" s="100"/>
    </row>
    <row r="146812" spans="17:17" x14ac:dyDescent="0.25">
      <c r="Q146812" s="100"/>
    </row>
    <row r="146813" spans="17:17" x14ac:dyDescent="0.25">
      <c r="Q146813" s="100"/>
    </row>
    <row r="146814" spans="17:17" x14ac:dyDescent="0.25">
      <c r="Q146814" s="100"/>
    </row>
    <row r="146815" spans="17:17" x14ac:dyDescent="0.25">
      <c r="Q146815" s="100"/>
    </row>
    <row r="146816" spans="17:17" x14ac:dyDescent="0.25">
      <c r="Q146816" s="100"/>
    </row>
    <row r="146817" spans="17:17" x14ac:dyDescent="0.25">
      <c r="Q146817" s="100"/>
    </row>
    <row r="146818" spans="17:17" x14ac:dyDescent="0.25">
      <c r="Q146818" s="100"/>
    </row>
    <row r="146819" spans="17:17" x14ac:dyDescent="0.25">
      <c r="Q146819" s="100"/>
    </row>
    <row r="146820" spans="17:17" x14ac:dyDescent="0.25">
      <c r="Q146820" s="100"/>
    </row>
    <row r="146821" spans="17:17" x14ac:dyDescent="0.25">
      <c r="Q146821" s="100"/>
    </row>
    <row r="146822" spans="17:17" x14ac:dyDescent="0.25">
      <c r="Q146822" s="100"/>
    </row>
    <row r="146823" spans="17:17" x14ac:dyDescent="0.25">
      <c r="Q146823" s="100"/>
    </row>
    <row r="146824" spans="17:17" x14ac:dyDescent="0.25">
      <c r="Q146824" s="100"/>
    </row>
    <row r="146825" spans="17:17" x14ac:dyDescent="0.25">
      <c r="Q146825" s="100"/>
    </row>
    <row r="146826" spans="17:17" x14ac:dyDescent="0.25">
      <c r="Q146826" s="100"/>
    </row>
    <row r="146827" spans="17:17" x14ac:dyDescent="0.25">
      <c r="Q146827" s="100"/>
    </row>
    <row r="146828" spans="17:17" x14ac:dyDescent="0.25">
      <c r="Q146828" s="100"/>
    </row>
    <row r="146829" spans="17:17" x14ac:dyDescent="0.25">
      <c r="Q146829" s="100"/>
    </row>
    <row r="146830" spans="17:17" x14ac:dyDescent="0.25">
      <c r="Q146830" s="100"/>
    </row>
    <row r="146831" spans="17:17" x14ac:dyDescent="0.25">
      <c r="Q146831" s="100"/>
    </row>
    <row r="146832" spans="17:17" x14ac:dyDescent="0.25">
      <c r="Q146832" s="100"/>
    </row>
    <row r="146833" spans="17:17" x14ac:dyDescent="0.25">
      <c r="Q146833" s="100"/>
    </row>
    <row r="146834" spans="17:17" x14ac:dyDescent="0.25">
      <c r="Q146834" s="100"/>
    </row>
    <row r="146835" spans="17:17" x14ac:dyDescent="0.25">
      <c r="Q146835" s="100"/>
    </row>
    <row r="146836" spans="17:17" x14ac:dyDescent="0.25">
      <c r="Q146836" s="100"/>
    </row>
    <row r="146837" spans="17:17" x14ac:dyDescent="0.25">
      <c r="Q146837" s="100"/>
    </row>
    <row r="146838" spans="17:17" x14ac:dyDescent="0.25">
      <c r="Q146838" s="100"/>
    </row>
    <row r="146839" spans="17:17" x14ac:dyDescent="0.25">
      <c r="Q146839" s="100"/>
    </row>
    <row r="146840" spans="17:17" x14ac:dyDescent="0.25">
      <c r="Q146840" s="100"/>
    </row>
    <row r="146841" spans="17:17" x14ac:dyDescent="0.25">
      <c r="Q146841" s="100"/>
    </row>
    <row r="146842" spans="17:17" x14ac:dyDescent="0.25">
      <c r="Q146842" s="100"/>
    </row>
    <row r="146843" spans="17:17" x14ac:dyDescent="0.25">
      <c r="Q146843" s="100"/>
    </row>
    <row r="146844" spans="17:17" x14ac:dyDescent="0.25">
      <c r="Q146844" s="100"/>
    </row>
    <row r="146845" spans="17:17" x14ac:dyDescent="0.25">
      <c r="Q146845" s="100"/>
    </row>
    <row r="146846" spans="17:17" x14ac:dyDescent="0.25">
      <c r="Q146846" s="100"/>
    </row>
    <row r="146847" spans="17:17" x14ac:dyDescent="0.25">
      <c r="Q146847" s="100"/>
    </row>
    <row r="146848" spans="17:17" x14ac:dyDescent="0.25">
      <c r="Q146848" s="100"/>
    </row>
    <row r="146849" spans="17:17" x14ac:dyDescent="0.25">
      <c r="Q146849" s="100"/>
    </row>
    <row r="146850" spans="17:17" x14ac:dyDescent="0.25">
      <c r="Q146850" s="100"/>
    </row>
    <row r="146851" spans="17:17" x14ac:dyDescent="0.25">
      <c r="Q146851" s="100"/>
    </row>
    <row r="146852" spans="17:17" x14ac:dyDescent="0.25">
      <c r="Q146852" s="100"/>
    </row>
    <row r="146853" spans="17:17" x14ac:dyDescent="0.25">
      <c r="Q146853" s="100"/>
    </row>
    <row r="146854" spans="17:17" x14ac:dyDescent="0.25">
      <c r="Q146854" s="100"/>
    </row>
    <row r="146855" spans="17:17" x14ac:dyDescent="0.25">
      <c r="Q146855" s="100"/>
    </row>
    <row r="146856" spans="17:17" x14ac:dyDescent="0.25">
      <c r="Q146856" s="100"/>
    </row>
    <row r="146857" spans="17:17" x14ac:dyDescent="0.25">
      <c r="Q146857" s="100"/>
    </row>
    <row r="146858" spans="17:17" x14ac:dyDescent="0.25">
      <c r="Q146858" s="100"/>
    </row>
    <row r="146859" spans="17:17" x14ac:dyDescent="0.25">
      <c r="Q146859" s="100"/>
    </row>
    <row r="146860" spans="17:17" x14ac:dyDescent="0.25">
      <c r="Q146860" s="100"/>
    </row>
    <row r="146861" spans="17:17" x14ac:dyDescent="0.25">
      <c r="Q146861" s="100"/>
    </row>
    <row r="146862" spans="17:17" x14ac:dyDescent="0.25">
      <c r="Q146862" s="100"/>
    </row>
    <row r="146863" spans="17:17" x14ac:dyDescent="0.25">
      <c r="Q146863" s="100"/>
    </row>
    <row r="146864" spans="17:17" x14ac:dyDescent="0.25">
      <c r="Q146864" s="100"/>
    </row>
    <row r="146865" spans="17:17" x14ac:dyDescent="0.25">
      <c r="Q146865" s="100"/>
    </row>
    <row r="146866" spans="17:17" x14ac:dyDescent="0.25">
      <c r="Q146866" s="100"/>
    </row>
    <row r="146867" spans="17:17" x14ac:dyDescent="0.25">
      <c r="Q146867" s="100"/>
    </row>
    <row r="146868" spans="17:17" x14ac:dyDescent="0.25">
      <c r="Q146868" s="100"/>
    </row>
    <row r="146869" spans="17:17" x14ac:dyDescent="0.25">
      <c r="Q146869" s="100"/>
    </row>
    <row r="146870" spans="17:17" x14ac:dyDescent="0.25">
      <c r="Q146870" s="100"/>
    </row>
    <row r="146871" spans="17:17" x14ac:dyDescent="0.25">
      <c r="Q146871" s="100"/>
    </row>
    <row r="146872" spans="17:17" x14ac:dyDescent="0.25">
      <c r="Q146872" s="100"/>
    </row>
    <row r="146873" spans="17:17" x14ac:dyDescent="0.25">
      <c r="Q146873" s="100"/>
    </row>
    <row r="146874" spans="17:17" x14ac:dyDescent="0.25">
      <c r="Q146874" s="100"/>
    </row>
    <row r="146875" spans="17:17" x14ac:dyDescent="0.25">
      <c r="Q146875" s="100"/>
    </row>
    <row r="146876" spans="17:17" x14ac:dyDescent="0.25">
      <c r="Q146876" s="100"/>
    </row>
    <row r="146877" spans="17:17" x14ac:dyDescent="0.25">
      <c r="Q146877" s="100"/>
    </row>
    <row r="146878" spans="17:17" x14ac:dyDescent="0.25">
      <c r="Q146878" s="100"/>
    </row>
    <row r="146879" spans="17:17" x14ac:dyDescent="0.25">
      <c r="Q146879" s="100"/>
    </row>
    <row r="146880" spans="17:17" x14ac:dyDescent="0.25">
      <c r="Q146880" s="100"/>
    </row>
    <row r="146881" spans="17:17" x14ac:dyDescent="0.25">
      <c r="Q146881" s="100"/>
    </row>
    <row r="146882" spans="17:17" x14ac:dyDescent="0.25">
      <c r="Q146882" s="100"/>
    </row>
    <row r="146883" spans="17:17" x14ac:dyDescent="0.25">
      <c r="Q146883" s="100"/>
    </row>
    <row r="146884" spans="17:17" x14ac:dyDescent="0.25">
      <c r="Q146884" s="100"/>
    </row>
    <row r="146885" spans="17:17" x14ac:dyDescent="0.25">
      <c r="Q146885" s="100"/>
    </row>
    <row r="146886" spans="17:17" x14ac:dyDescent="0.25">
      <c r="Q146886" s="100"/>
    </row>
    <row r="146887" spans="17:17" x14ac:dyDescent="0.25">
      <c r="Q146887" s="100"/>
    </row>
    <row r="146888" spans="17:17" x14ac:dyDescent="0.25">
      <c r="Q146888" s="100"/>
    </row>
    <row r="146889" spans="17:17" x14ac:dyDescent="0.25">
      <c r="Q146889" s="100"/>
    </row>
    <row r="146890" spans="17:17" x14ac:dyDescent="0.25">
      <c r="Q146890" s="100"/>
    </row>
    <row r="146891" spans="17:17" x14ac:dyDescent="0.25">
      <c r="Q146891" s="100"/>
    </row>
    <row r="146892" spans="17:17" x14ac:dyDescent="0.25">
      <c r="Q146892" s="100"/>
    </row>
    <row r="146893" spans="17:17" x14ac:dyDescent="0.25">
      <c r="Q146893" s="100"/>
    </row>
    <row r="146894" spans="17:17" x14ac:dyDescent="0.25">
      <c r="Q146894" s="100"/>
    </row>
    <row r="146895" spans="17:17" x14ac:dyDescent="0.25">
      <c r="Q146895" s="100"/>
    </row>
    <row r="146896" spans="17:17" x14ac:dyDescent="0.25">
      <c r="Q146896" s="100"/>
    </row>
    <row r="146897" spans="17:17" x14ac:dyDescent="0.25">
      <c r="Q146897" s="100"/>
    </row>
    <row r="146898" spans="17:17" x14ac:dyDescent="0.25">
      <c r="Q146898" s="100"/>
    </row>
    <row r="146899" spans="17:17" x14ac:dyDescent="0.25">
      <c r="Q146899" s="100"/>
    </row>
    <row r="146900" spans="17:17" x14ac:dyDescent="0.25">
      <c r="Q146900" s="100"/>
    </row>
    <row r="146901" spans="17:17" x14ac:dyDescent="0.25">
      <c r="Q146901" s="100"/>
    </row>
    <row r="146902" spans="17:17" x14ac:dyDescent="0.25">
      <c r="Q146902" s="100"/>
    </row>
    <row r="146903" spans="17:17" x14ac:dyDescent="0.25">
      <c r="Q146903" s="100"/>
    </row>
    <row r="146904" spans="17:17" x14ac:dyDescent="0.25">
      <c r="Q146904" s="100"/>
    </row>
    <row r="146905" spans="17:17" x14ac:dyDescent="0.25">
      <c r="Q146905" s="100"/>
    </row>
    <row r="146906" spans="17:17" x14ac:dyDescent="0.25">
      <c r="Q146906" s="100"/>
    </row>
    <row r="146907" spans="17:17" x14ac:dyDescent="0.25">
      <c r="Q146907" s="100"/>
    </row>
    <row r="146908" spans="17:17" x14ac:dyDescent="0.25">
      <c r="Q146908" s="100"/>
    </row>
    <row r="146909" spans="17:17" x14ac:dyDescent="0.25">
      <c r="Q146909" s="100"/>
    </row>
    <row r="146910" spans="17:17" x14ac:dyDescent="0.25">
      <c r="Q146910" s="100"/>
    </row>
    <row r="146911" spans="17:17" x14ac:dyDescent="0.25">
      <c r="Q146911" s="100"/>
    </row>
    <row r="146912" spans="17:17" x14ac:dyDescent="0.25">
      <c r="Q146912" s="100"/>
    </row>
    <row r="146913" spans="17:17" x14ac:dyDescent="0.25">
      <c r="Q146913" s="100"/>
    </row>
    <row r="146914" spans="17:17" x14ac:dyDescent="0.25">
      <c r="Q146914" s="100"/>
    </row>
    <row r="146915" spans="17:17" x14ac:dyDescent="0.25">
      <c r="Q146915" s="100"/>
    </row>
    <row r="146916" spans="17:17" x14ac:dyDescent="0.25">
      <c r="Q146916" s="100"/>
    </row>
    <row r="146917" spans="17:17" x14ac:dyDescent="0.25">
      <c r="Q146917" s="100"/>
    </row>
    <row r="146918" spans="17:17" x14ac:dyDescent="0.25">
      <c r="Q146918" s="100"/>
    </row>
    <row r="146919" spans="17:17" x14ac:dyDescent="0.25">
      <c r="Q146919" s="100"/>
    </row>
    <row r="146920" spans="17:17" x14ac:dyDescent="0.25">
      <c r="Q146920" s="100"/>
    </row>
    <row r="146921" spans="17:17" x14ac:dyDescent="0.25">
      <c r="Q146921" s="100"/>
    </row>
    <row r="146922" spans="17:17" x14ac:dyDescent="0.25">
      <c r="Q146922" s="100"/>
    </row>
    <row r="146923" spans="17:17" x14ac:dyDescent="0.25">
      <c r="Q146923" s="100"/>
    </row>
    <row r="146924" spans="17:17" x14ac:dyDescent="0.25">
      <c r="Q146924" s="100"/>
    </row>
    <row r="146925" spans="17:17" x14ac:dyDescent="0.25">
      <c r="Q146925" s="100"/>
    </row>
    <row r="146926" spans="17:17" x14ac:dyDescent="0.25">
      <c r="Q146926" s="100"/>
    </row>
    <row r="146927" spans="17:17" x14ac:dyDescent="0.25">
      <c r="Q146927" s="100"/>
    </row>
    <row r="146928" spans="17:17" x14ac:dyDescent="0.25">
      <c r="Q146928" s="100"/>
    </row>
    <row r="146929" spans="17:17" x14ac:dyDescent="0.25">
      <c r="Q146929" s="100"/>
    </row>
    <row r="146930" spans="17:17" x14ac:dyDescent="0.25">
      <c r="Q146930" s="100"/>
    </row>
    <row r="146931" spans="17:17" x14ac:dyDescent="0.25">
      <c r="Q146931" s="100"/>
    </row>
    <row r="146932" spans="17:17" x14ac:dyDescent="0.25">
      <c r="Q146932" s="100"/>
    </row>
    <row r="146933" spans="17:17" x14ac:dyDescent="0.25">
      <c r="Q146933" s="100"/>
    </row>
    <row r="146934" spans="17:17" x14ac:dyDescent="0.25">
      <c r="Q146934" s="100"/>
    </row>
    <row r="146935" spans="17:17" x14ac:dyDescent="0.25">
      <c r="Q146935" s="100"/>
    </row>
    <row r="146936" spans="17:17" x14ac:dyDescent="0.25">
      <c r="Q146936" s="100"/>
    </row>
    <row r="146937" spans="17:17" x14ac:dyDescent="0.25">
      <c r="Q146937" s="100"/>
    </row>
    <row r="146938" spans="17:17" x14ac:dyDescent="0.25">
      <c r="Q146938" s="100"/>
    </row>
    <row r="146939" spans="17:17" x14ac:dyDescent="0.25">
      <c r="Q146939" s="100"/>
    </row>
    <row r="146940" spans="17:17" x14ac:dyDescent="0.25">
      <c r="Q146940" s="100"/>
    </row>
    <row r="146941" spans="17:17" x14ac:dyDescent="0.25">
      <c r="Q146941" s="100"/>
    </row>
    <row r="146942" spans="17:17" x14ac:dyDescent="0.25">
      <c r="Q146942" s="100"/>
    </row>
    <row r="146943" spans="17:17" x14ac:dyDescent="0.25">
      <c r="Q146943" s="100"/>
    </row>
    <row r="146944" spans="17:17" x14ac:dyDescent="0.25">
      <c r="Q146944" s="100"/>
    </row>
    <row r="146945" spans="17:17" x14ac:dyDescent="0.25">
      <c r="Q146945" s="100"/>
    </row>
    <row r="146946" spans="17:17" x14ac:dyDescent="0.25">
      <c r="Q146946" s="100"/>
    </row>
    <row r="146947" spans="17:17" x14ac:dyDescent="0.25">
      <c r="Q146947" s="100"/>
    </row>
    <row r="146948" spans="17:17" x14ac:dyDescent="0.25">
      <c r="Q146948" s="100"/>
    </row>
    <row r="146949" spans="17:17" x14ac:dyDescent="0.25">
      <c r="Q146949" s="100"/>
    </row>
    <row r="146950" spans="17:17" x14ac:dyDescent="0.25">
      <c r="Q146950" s="100"/>
    </row>
    <row r="146951" spans="17:17" x14ac:dyDescent="0.25">
      <c r="Q146951" s="100"/>
    </row>
    <row r="146952" spans="17:17" x14ac:dyDescent="0.25">
      <c r="Q146952" s="100"/>
    </row>
    <row r="146953" spans="17:17" x14ac:dyDescent="0.25">
      <c r="Q146953" s="100"/>
    </row>
    <row r="146954" spans="17:17" x14ac:dyDescent="0.25">
      <c r="Q146954" s="100"/>
    </row>
    <row r="146955" spans="17:17" x14ac:dyDescent="0.25">
      <c r="Q146955" s="100"/>
    </row>
    <row r="146956" spans="17:17" x14ac:dyDescent="0.25">
      <c r="Q146956" s="100"/>
    </row>
    <row r="146957" spans="17:17" x14ac:dyDescent="0.25">
      <c r="Q146957" s="100"/>
    </row>
    <row r="146958" spans="17:17" x14ac:dyDescent="0.25">
      <c r="Q146958" s="100"/>
    </row>
    <row r="146959" spans="17:17" x14ac:dyDescent="0.25">
      <c r="Q146959" s="100"/>
    </row>
    <row r="146960" spans="17:17" x14ac:dyDescent="0.25">
      <c r="Q146960" s="100"/>
    </row>
    <row r="146961" spans="17:17" x14ac:dyDescent="0.25">
      <c r="Q146961" s="100"/>
    </row>
    <row r="146962" spans="17:17" x14ac:dyDescent="0.25">
      <c r="Q146962" s="100"/>
    </row>
    <row r="146963" spans="17:17" x14ac:dyDescent="0.25">
      <c r="Q146963" s="100"/>
    </row>
    <row r="146964" spans="17:17" x14ac:dyDescent="0.25">
      <c r="Q146964" s="100"/>
    </row>
    <row r="146965" spans="17:17" x14ac:dyDescent="0.25">
      <c r="Q146965" s="100"/>
    </row>
    <row r="146966" spans="17:17" x14ac:dyDescent="0.25">
      <c r="Q146966" s="100"/>
    </row>
    <row r="146967" spans="17:17" x14ac:dyDescent="0.25">
      <c r="Q146967" s="100"/>
    </row>
    <row r="146968" spans="17:17" x14ac:dyDescent="0.25">
      <c r="Q146968" s="100"/>
    </row>
    <row r="146969" spans="17:17" x14ac:dyDescent="0.25">
      <c r="Q146969" s="100"/>
    </row>
    <row r="146970" spans="17:17" x14ac:dyDescent="0.25">
      <c r="Q146970" s="100"/>
    </row>
    <row r="146971" spans="17:17" x14ac:dyDescent="0.25">
      <c r="Q146971" s="100"/>
    </row>
    <row r="146972" spans="17:17" x14ac:dyDescent="0.25">
      <c r="Q146972" s="100"/>
    </row>
    <row r="146973" spans="17:17" x14ac:dyDescent="0.25">
      <c r="Q146973" s="100"/>
    </row>
    <row r="146974" spans="17:17" x14ac:dyDescent="0.25">
      <c r="Q146974" s="100"/>
    </row>
    <row r="146975" spans="17:17" x14ac:dyDescent="0.25">
      <c r="Q146975" s="100"/>
    </row>
    <row r="146976" spans="17:17" x14ac:dyDescent="0.25">
      <c r="Q146976" s="100"/>
    </row>
    <row r="146977" spans="17:17" x14ac:dyDescent="0.25">
      <c r="Q146977" s="100"/>
    </row>
    <row r="146978" spans="17:17" x14ac:dyDescent="0.25">
      <c r="Q146978" s="100"/>
    </row>
    <row r="146979" spans="17:17" x14ac:dyDescent="0.25">
      <c r="Q146979" s="100"/>
    </row>
    <row r="146980" spans="17:17" x14ac:dyDescent="0.25">
      <c r="Q146980" s="100"/>
    </row>
    <row r="146981" spans="17:17" x14ac:dyDescent="0.25">
      <c r="Q146981" s="100"/>
    </row>
    <row r="146982" spans="17:17" x14ac:dyDescent="0.25">
      <c r="Q146982" s="100"/>
    </row>
    <row r="146983" spans="17:17" x14ac:dyDescent="0.25">
      <c r="Q146983" s="100"/>
    </row>
    <row r="146984" spans="17:17" x14ac:dyDescent="0.25">
      <c r="Q146984" s="100"/>
    </row>
    <row r="146985" spans="17:17" x14ac:dyDescent="0.25">
      <c r="Q146985" s="100"/>
    </row>
    <row r="146986" spans="17:17" x14ac:dyDescent="0.25">
      <c r="Q146986" s="100"/>
    </row>
    <row r="146987" spans="17:17" x14ac:dyDescent="0.25">
      <c r="Q146987" s="100"/>
    </row>
    <row r="146988" spans="17:17" x14ac:dyDescent="0.25">
      <c r="Q146988" s="100"/>
    </row>
    <row r="146989" spans="17:17" x14ac:dyDescent="0.25">
      <c r="Q146989" s="100"/>
    </row>
    <row r="146990" spans="17:17" x14ac:dyDescent="0.25">
      <c r="Q146990" s="100"/>
    </row>
    <row r="146991" spans="17:17" x14ac:dyDescent="0.25">
      <c r="Q146991" s="100"/>
    </row>
    <row r="146992" spans="17:17" x14ac:dyDescent="0.25">
      <c r="Q146992" s="100"/>
    </row>
    <row r="146993" spans="17:17" x14ac:dyDescent="0.25">
      <c r="Q146993" s="100"/>
    </row>
    <row r="146994" spans="17:17" x14ac:dyDescent="0.25">
      <c r="Q146994" s="100"/>
    </row>
    <row r="146995" spans="17:17" x14ac:dyDescent="0.25">
      <c r="Q146995" s="100"/>
    </row>
    <row r="146996" spans="17:17" x14ac:dyDescent="0.25">
      <c r="Q146996" s="100"/>
    </row>
    <row r="146997" spans="17:17" x14ac:dyDescent="0.25">
      <c r="Q146997" s="100"/>
    </row>
    <row r="146998" spans="17:17" x14ac:dyDescent="0.25">
      <c r="Q146998" s="100"/>
    </row>
    <row r="146999" spans="17:17" x14ac:dyDescent="0.25">
      <c r="Q146999" s="100"/>
    </row>
    <row r="147000" spans="17:17" x14ac:dyDescent="0.25">
      <c r="Q147000" s="100"/>
    </row>
    <row r="147001" spans="17:17" x14ac:dyDescent="0.25">
      <c r="Q147001" s="100"/>
    </row>
    <row r="147002" spans="17:17" x14ac:dyDescent="0.25">
      <c r="Q147002" s="100"/>
    </row>
    <row r="147003" spans="17:17" x14ac:dyDescent="0.25">
      <c r="Q147003" s="100"/>
    </row>
    <row r="147004" spans="17:17" x14ac:dyDescent="0.25">
      <c r="Q147004" s="100"/>
    </row>
    <row r="147005" spans="17:17" x14ac:dyDescent="0.25">
      <c r="Q147005" s="100"/>
    </row>
    <row r="147006" spans="17:17" x14ac:dyDescent="0.25">
      <c r="Q147006" s="100"/>
    </row>
    <row r="147007" spans="17:17" x14ac:dyDescent="0.25">
      <c r="Q147007" s="100"/>
    </row>
    <row r="147008" spans="17:17" x14ac:dyDescent="0.25">
      <c r="Q147008" s="100"/>
    </row>
    <row r="147009" spans="17:17" x14ac:dyDescent="0.25">
      <c r="Q147009" s="100"/>
    </row>
    <row r="147010" spans="17:17" x14ac:dyDescent="0.25">
      <c r="Q147010" s="100"/>
    </row>
    <row r="147011" spans="17:17" x14ac:dyDescent="0.25">
      <c r="Q147011" s="100"/>
    </row>
    <row r="147012" spans="17:17" x14ac:dyDescent="0.25">
      <c r="Q147012" s="100"/>
    </row>
    <row r="147013" spans="17:17" x14ac:dyDescent="0.25">
      <c r="Q147013" s="100"/>
    </row>
    <row r="147014" spans="17:17" x14ac:dyDescent="0.25">
      <c r="Q147014" s="100"/>
    </row>
    <row r="147015" spans="17:17" x14ac:dyDescent="0.25">
      <c r="Q147015" s="100"/>
    </row>
    <row r="147016" spans="17:17" x14ac:dyDescent="0.25">
      <c r="Q147016" s="100"/>
    </row>
    <row r="147017" spans="17:17" x14ac:dyDescent="0.25">
      <c r="Q147017" s="100"/>
    </row>
    <row r="147018" spans="17:17" x14ac:dyDescent="0.25">
      <c r="Q147018" s="100"/>
    </row>
    <row r="147019" spans="17:17" x14ac:dyDescent="0.25">
      <c r="Q147019" s="100"/>
    </row>
    <row r="147020" spans="17:17" x14ac:dyDescent="0.25">
      <c r="Q147020" s="100"/>
    </row>
    <row r="147021" spans="17:17" x14ac:dyDescent="0.25">
      <c r="Q147021" s="100"/>
    </row>
    <row r="147022" spans="17:17" x14ac:dyDescent="0.25">
      <c r="Q147022" s="100"/>
    </row>
    <row r="147023" spans="17:17" x14ac:dyDescent="0.25">
      <c r="Q147023" s="100"/>
    </row>
    <row r="147024" spans="17:17" x14ac:dyDescent="0.25">
      <c r="Q147024" s="100"/>
    </row>
    <row r="147025" spans="17:17" x14ac:dyDescent="0.25">
      <c r="Q147025" s="100"/>
    </row>
    <row r="147026" spans="17:17" x14ac:dyDescent="0.25">
      <c r="Q147026" s="100"/>
    </row>
    <row r="147027" spans="17:17" x14ac:dyDescent="0.25">
      <c r="Q147027" s="100"/>
    </row>
    <row r="147028" spans="17:17" x14ac:dyDescent="0.25">
      <c r="Q147028" s="100"/>
    </row>
    <row r="147029" spans="17:17" x14ac:dyDescent="0.25">
      <c r="Q147029" s="100"/>
    </row>
    <row r="147030" spans="17:17" x14ac:dyDescent="0.25">
      <c r="Q147030" s="100"/>
    </row>
    <row r="147031" spans="17:17" x14ac:dyDescent="0.25">
      <c r="Q147031" s="100"/>
    </row>
    <row r="147032" spans="17:17" x14ac:dyDescent="0.25">
      <c r="Q147032" s="100"/>
    </row>
    <row r="147033" spans="17:17" x14ac:dyDescent="0.25">
      <c r="Q147033" s="100"/>
    </row>
    <row r="147034" spans="17:17" x14ac:dyDescent="0.25">
      <c r="Q147034" s="100"/>
    </row>
    <row r="147035" spans="17:17" x14ac:dyDescent="0.25">
      <c r="Q147035" s="100"/>
    </row>
    <row r="147036" spans="17:17" x14ac:dyDescent="0.25">
      <c r="Q147036" s="100"/>
    </row>
    <row r="147037" spans="17:17" x14ac:dyDescent="0.25">
      <c r="Q147037" s="100"/>
    </row>
    <row r="147038" spans="17:17" x14ac:dyDescent="0.25">
      <c r="Q147038" s="100"/>
    </row>
    <row r="147039" spans="17:17" x14ac:dyDescent="0.25">
      <c r="Q147039" s="100"/>
    </row>
    <row r="147040" spans="17:17" x14ac:dyDescent="0.25">
      <c r="Q147040" s="100"/>
    </row>
    <row r="147041" spans="17:17" x14ac:dyDescent="0.25">
      <c r="Q147041" s="100"/>
    </row>
    <row r="147042" spans="17:17" x14ac:dyDescent="0.25">
      <c r="Q147042" s="100"/>
    </row>
    <row r="147043" spans="17:17" x14ac:dyDescent="0.25">
      <c r="Q147043" s="100"/>
    </row>
    <row r="147044" spans="17:17" x14ac:dyDescent="0.25">
      <c r="Q147044" s="100"/>
    </row>
    <row r="147045" spans="17:17" x14ac:dyDescent="0.25">
      <c r="Q147045" s="100"/>
    </row>
    <row r="147046" spans="17:17" x14ac:dyDescent="0.25">
      <c r="Q147046" s="100"/>
    </row>
    <row r="147047" spans="17:17" x14ac:dyDescent="0.25">
      <c r="Q147047" s="100"/>
    </row>
    <row r="147048" spans="17:17" x14ac:dyDescent="0.25">
      <c r="Q147048" s="100"/>
    </row>
    <row r="147049" spans="17:17" x14ac:dyDescent="0.25">
      <c r="Q147049" s="100"/>
    </row>
    <row r="147050" spans="17:17" x14ac:dyDescent="0.25">
      <c r="Q147050" s="100"/>
    </row>
    <row r="147051" spans="17:17" x14ac:dyDescent="0.25">
      <c r="Q147051" s="100"/>
    </row>
    <row r="147052" spans="17:17" x14ac:dyDescent="0.25">
      <c r="Q147052" s="100"/>
    </row>
    <row r="147053" spans="17:17" x14ac:dyDescent="0.25">
      <c r="Q147053" s="100"/>
    </row>
    <row r="147054" spans="17:17" x14ac:dyDescent="0.25">
      <c r="Q147054" s="100"/>
    </row>
    <row r="147055" spans="17:17" x14ac:dyDescent="0.25">
      <c r="Q147055" s="100"/>
    </row>
    <row r="147056" spans="17:17" x14ac:dyDescent="0.25">
      <c r="Q147056" s="100"/>
    </row>
    <row r="147057" spans="17:17" x14ac:dyDescent="0.25">
      <c r="Q147057" s="100"/>
    </row>
    <row r="147058" spans="17:17" x14ac:dyDescent="0.25">
      <c r="Q147058" s="100"/>
    </row>
    <row r="147059" spans="17:17" x14ac:dyDescent="0.25">
      <c r="Q147059" s="100"/>
    </row>
    <row r="147060" spans="17:17" x14ac:dyDescent="0.25">
      <c r="Q147060" s="100"/>
    </row>
    <row r="147061" spans="17:17" x14ac:dyDescent="0.25">
      <c r="Q147061" s="100"/>
    </row>
    <row r="147062" spans="17:17" x14ac:dyDescent="0.25">
      <c r="Q147062" s="100"/>
    </row>
    <row r="147063" spans="17:17" x14ac:dyDescent="0.25">
      <c r="Q147063" s="100"/>
    </row>
    <row r="147064" spans="17:17" x14ac:dyDescent="0.25">
      <c r="Q147064" s="100"/>
    </row>
    <row r="147065" spans="17:17" x14ac:dyDescent="0.25">
      <c r="Q147065" s="100"/>
    </row>
    <row r="147066" spans="17:17" x14ac:dyDescent="0.25">
      <c r="Q147066" s="100"/>
    </row>
    <row r="147067" spans="17:17" x14ac:dyDescent="0.25">
      <c r="Q147067" s="100"/>
    </row>
    <row r="147068" spans="17:17" x14ac:dyDescent="0.25">
      <c r="Q147068" s="100"/>
    </row>
    <row r="147069" spans="17:17" x14ac:dyDescent="0.25">
      <c r="Q147069" s="100"/>
    </row>
    <row r="147070" spans="17:17" x14ac:dyDescent="0.25">
      <c r="Q147070" s="100"/>
    </row>
    <row r="147071" spans="17:17" x14ac:dyDescent="0.25">
      <c r="Q147071" s="100"/>
    </row>
    <row r="147072" spans="17:17" x14ac:dyDescent="0.25">
      <c r="Q147072" s="100"/>
    </row>
    <row r="147073" spans="17:17" x14ac:dyDescent="0.25">
      <c r="Q147073" s="100"/>
    </row>
    <row r="147074" spans="17:17" x14ac:dyDescent="0.25">
      <c r="Q147074" s="100"/>
    </row>
    <row r="147075" spans="17:17" x14ac:dyDescent="0.25">
      <c r="Q147075" s="100"/>
    </row>
    <row r="147076" spans="17:17" x14ac:dyDescent="0.25">
      <c r="Q147076" s="100"/>
    </row>
    <row r="147077" spans="17:17" x14ac:dyDescent="0.25">
      <c r="Q147077" s="100"/>
    </row>
    <row r="147078" spans="17:17" x14ac:dyDescent="0.25">
      <c r="Q147078" s="100"/>
    </row>
    <row r="147079" spans="17:17" x14ac:dyDescent="0.25">
      <c r="Q147079" s="100"/>
    </row>
    <row r="147080" spans="17:17" x14ac:dyDescent="0.25">
      <c r="Q147080" s="100"/>
    </row>
    <row r="147081" spans="17:17" x14ac:dyDescent="0.25">
      <c r="Q147081" s="100"/>
    </row>
    <row r="147082" spans="17:17" x14ac:dyDescent="0.25">
      <c r="Q147082" s="100"/>
    </row>
    <row r="147083" spans="17:17" x14ac:dyDescent="0.25">
      <c r="Q147083" s="100"/>
    </row>
    <row r="147084" spans="17:17" x14ac:dyDescent="0.25">
      <c r="Q147084" s="100"/>
    </row>
    <row r="147085" spans="17:17" x14ac:dyDescent="0.25">
      <c r="Q147085" s="100"/>
    </row>
    <row r="147086" spans="17:17" x14ac:dyDescent="0.25">
      <c r="Q147086" s="100"/>
    </row>
    <row r="147087" spans="17:17" x14ac:dyDescent="0.25">
      <c r="Q147087" s="100"/>
    </row>
    <row r="147088" spans="17:17" x14ac:dyDescent="0.25">
      <c r="Q147088" s="100"/>
    </row>
    <row r="147089" spans="17:17" x14ac:dyDescent="0.25">
      <c r="Q147089" s="100"/>
    </row>
    <row r="147090" spans="17:17" x14ac:dyDescent="0.25">
      <c r="Q147090" s="100"/>
    </row>
    <row r="147091" spans="17:17" x14ac:dyDescent="0.25">
      <c r="Q147091" s="100"/>
    </row>
    <row r="147092" spans="17:17" x14ac:dyDescent="0.25">
      <c r="Q147092" s="100"/>
    </row>
    <row r="147093" spans="17:17" x14ac:dyDescent="0.25">
      <c r="Q147093" s="100"/>
    </row>
    <row r="147094" spans="17:17" x14ac:dyDescent="0.25">
      <c r="Q147094" s="100"/>
    </row>
    <row r="147095" spans="17:17" x14ac:dyDescent="0.25">
      <c r="Q147095" s="100"/>
    </row>
    <row r="147096" spans="17:17" x14ac:dyDescent="0.25">
      <c r="Q147096" s="100"/>
    </row>
    <row r="147097" spans="17:17" x14ac:dyDescent="0.25">
      <c r="Q147097" s="100"/>
    </row>
    <row r="147098" spans="17:17" x14ac:dyDescent="0.25">
      <c r="Q147098" s="100"/>
    </row>
    <row r="147099" spans="17:17" x14ac:dyDescent="0.25">
      <c r="Q147099" s="100"/>
    </row>
    <row r="147100" spans="17:17" x14ac:dyDescent="0.25">
      <c r="Q147100" s="100"/>
    </row>
    <row r="147101" spans="17:17" x14ac:dyDescent="0.25">
      <c r="Q147101" s="100"/>
    </row>
    <row r="147102" spans="17:17" x14ac:dyDescent="0.25">
      <c r="Q147102" s="100"/>
    </row>
    <row r="147103" spans="17:17" x14ac:dyDescent="0.25">
      <c r="Q147103" s="100"/>
    </row>
    <row r="147104" spans="17:17" x14ac:dyDescent="0.25">
      <c r="Q147104" s="100"/>
    </row>
    <row r="147105" spans="17:17" x14ac:dyDescent="0.25">
      <c r="Q147105" s="100"/>
    </row>
    <row r="147106" spans="17:17" x14ac:dyDescent="0.25">
      <c r="Q147106" s="100"/>
    </row>
    <row r="147107" spans="17:17" x14ac:dyDescent="0.25">
      <c r="Q147107" s="100"/>
    </row>
    <row r="147108" spans="17:17" x14ac:dyDescent="0.25">
      <c r="Q147108" s="100"/>
    </row>
    <row r="147109" spans="17:17" x14ac:dyDescent="0.25">
      <c r="Q147109" s="100"/>
    </row>
    <row r="147110" spans="17:17" x14ac:dyDescent="0.25">
      <c r="Q147110" s="100"/>
    </row>
    <row r="147111" spans="17:17" x14ac:dyDescent="0.25">
      <c r="Q147111" s="100"/>
    </row>
    <row r="147112" spans="17:17" x14ac:dyDescent="0.25">
      <c r="Q147112" s="100"/>
    </row>
    <row r="147113" spans="17:17" x14ac:dyDescent="0.25">
      <c r="Q147113" s="100"/>
    </row>
    <row r="147114" spans="17:17" x14ac:dyDescent="0.25">
      <c r="Q147114" s="100"/>
    </row>
    <row r="147115" spans="17:17" x14ac:dyDescent="0.25">
      <c r="Q147115" s="100"/>
    </row>
    <row r="147116" spans="17:17" x14ac:dyDescent="0.25">
      <c r="Q147116" s="100"/>
    </row>
    <row r="147117" spans="17:17" x14ac:dyDescent="0.25">
      <c r="Q147117" s="100"/>
    </row>
    <row r="147118" spans="17:17" x14ac:dyDescent="0.25">
      <c r="Q147118" s="100"/>
    </row>
    <row r="147119" spans="17:17" x14ac:dyDescent="0.25">
      <c r="Q147119" s="100"/>
    </row>
    <row r="147120" spans="17:17" x14ac:dyDescent="0.25">
      <c r="Q147120" s="100"/>
    </row>
    <row r="147121" spans="17:17" x14ac:dyDescent="0.25">
      <c r="Q147121" s="100"/>
    </row>
    <row r="147122" spans="17:17" x14ac:dyDescent="0.25">
      <c r="Q147122" s="100"/>
    </row>
    <row r="147123" spans="17:17" x14ac:dyDescent="0.25">
      <c r="Q147123" s="100"/>
    </row>
    <row r="147124" spans="17:17" x14ac:dyDescent="0.25">
      <c r="Q147124" s="100"/>
    </row>
    <row r="147125" spans="17:17" x14ac:dyDescent="0.25">
      <c r="Q147125" s="100"/>
    </row>
    <row r="147126" spans="17:17" x14ac:dyDescent="0.25">
      <c r="Q147126" s="100"/>
    </row>
    <row r="147127" spans="17:17" x14ac:dyDescent="0.25">
      <c r="Q147127" s="100"/>
    </row>
    <row r="147128" spans="17:17" x14ac:dyDescent="0.25">
      <c r="Q147128" s="100"/>
    </row>
    <row r="147129" spans="17:17" x14ac:dyDescent="0.25">
      <c r="Q147129" s="100"/>
    </row>
    <row r="147130" spans="17:17" x14ac:dyDescent="0.25">
      <c r="Q147130" s="100"/>
    </row>
    <row r="147131" spans="17:17" x14ac:dyDescent="0.25">
      <c r="Q147131" s="100"/>
    </row>
    <row r="147132" spans="17:17" x14ac:dyDescent="0.25">
      <c r="Q147132" s="100"/>
    </row>
    <row r="147133" spans="17:17" x14ac:dyDescent="0.25">
      <c r="Q147133" s="100"/>
    </row>
    <row r="147134" spans="17:17" x14ac:dyDescent="0.25">
      <c r="Q147134" s="100"/>
    </row>
    <row r="147135" spans="17:17" x14ac:dyDescent="0.25">
      <c r="Q147135" s="100"/>
    </row>
    <row r="147136" spans="17:17" x14ac:dyDescent="0.25">
      <c r="Q147136" s="100"/>
    </row>
    <row r="147137" spans="17:17" x14ac:dyDescent="0.25">
      <c r="Q147137" s="100"/>
    </row>
    <row r="147138" spans="17:17" x14ac:dyDescent="0.25">
      <c r="Q147138" s="100"/>
    </row>
    <row r="147139" spans="17:17" x14ac:dyDescent="0.25">
      <c r="Q147139" s="100"/>
    </row>
    <row r="147140" spans="17:17" x14ac:dyDescent="0.25">
      <c r="Q147140" s="100"/>
    </row>
    <row r="147141" spans="17:17" x14ac:dyDescent="0.25">
      <c r="Q147141" s="100"/>
    </row>
    <row r="147142" spans="17:17" x14ac:dyDescent="0.25">
      <c r="Q147142" s="100"/>
    </row>
    <row r="147143" spans="17:17" x14ac:dyDescent="0.25">
      <c r="Q147143" s="100"/>
    </row>
    <row r="147144" spans="17:17" x14ac:dyDescent="0.25">
      <c r="Q147144" s="100"/>
    </row>
    <row r="147145" spans="17:17" x14ac:dyDescent="0.25">
      <c r="Q147145" s="100"/>
    </row>
    <row r="147146" spans="17:17" x14ac:dyDescent="0.25">
      <c r="Q147146" s="100"/>
    </row>
    <row r="147147" spans="17:17" x14ac:dyDescent="0.25">
      <c r="Q147147" s="100"/>
    </row>
    <row r="147148" spans="17:17" x14ac:dyDescent="0.25">
      <c r="Q147148" s="100"/>
    </row>
    <row r="147149" spans="17:17" x14ac:dyDescent="0.25">
      <c r="Q147149" s="100"/>
    </row>
    <row r="147150" spans="17:17" x14ac:dyDescent="0.25">
      <c r="Q147150" s="100"/>
    </row>
    <row r="147151" spans="17:17" x14ac:dyDescent="0.25">
      <c r="Q147151" s="100"/>
    </row>
    <row r="147152" spans="17:17" x14ac:dyDescent="0.25">
      <c r="Q147152" s="100"/>
    </row>
    <row r="147153" spans="17:17" x14ac:dyDescent="0.25">
      <c r="Q147153" s="100"/>
    </row>
    <row r="147154" spans="17:17" x14ac:dyDescent="0.25">
      <c r="Q147154" s="100"/>
    </row>
    <row r="147155" spans="17:17" x14ac:dyDescent="0.25">
      <c r="Q147155" s="100"/>
    </row>
    <row r="147156" spans="17:17" x14ac:dyDescent="0.25">
      <c r="Q147156" s="100"/>
    </row>
    <row r="147157" spans="17:17" x14ac:dyDescent="0.25">
      <c r="Q147157" s="100"/>
    </row>
    <row r="147158" spans="17:17" x14ac:dyDescent="0.25">
      <c r="Q147158" s="100"/>
    </row>
    <row r="147159" spans="17:17" x14ac:dyDescent="0.25">
      <c r="Q147159" s="100"/>
    </row>
    <row r="147160" spans="17:17" x14ac:dyDescent="0.25">
      <c r="Q147160" s="100"/>
    </row>
    <row r="147161" spans="17:17" x14ac:dyDescent="0.25">
      <c r="Q147161" s="100"/>
    </row>
    <row r="147162" spans="17:17" x14ac:dyDescent="0.25">
      <c r="Q147162" s="100"/>
    </row>
    <row r="147163" spans="17:17" x14ac:dyDescent="0.25">
      <c r="Q147163" s="100"/>
    </row>
    <row r="147164" spans="17:17" x14ac:dyDescent="0.25">
      <c r="Q147164" s="100"/>
    </row>
    <row r="147165" spans="17:17" x14ac:dyDescent="0.25">
      <c r="Q147165" s="100"/>
    </row>
    <row r="147166" spans="17:17" x14ac:dyDescent="0.25">
      <c r="Q147166" s="100"/>
    </row>
    <row r="147167" spans="17:17" x14ac:dyDescent="0.25">
      <c r="Q147167" s="100"/>
    </row>
    <row r="147168" spans="17:17" x14ac:dyDescent="0.25">
      <c r="Q147168" s="100"/>
    </row>
    <row r="147169" spans="17:17" x14ac:dyDescent="0.25">
      <c r="Q147169" s="100"/>
    </row>
    <row r="147170" spans="17:17" x14ac:dyDescent="0.25">
      <c r="Q147170" s="100"/>
    </row>
    <row r="147171" spans="17:17" x14ac:dyDescent="0.25">
      <c r="Q147171" s="100"/>
    </row>
    <row r="147172" spans="17:17" x14ac:dyDescent="0.25">
      <c r="Q147172" s="100"/>
    </row>
    <row r="147173" spans="17:17" x14ac:dyDescent="0.25">
      <c r="Q147173" s="100"/>
    </row>
    <row r="147174" spans="17:17" x14ac:dyDescent="0.25">
      <c r="Q147174" s="100"/>
    </row>
    <row r="147175" spans="17:17" x14ac:dyDescent="0.25">
      <c r="Q147175" s="100"/>
    </row>
    <row r="147176" spans="17:17" x14ac:dyDescent="0.25">
      <c r="Q147176" s="100"/>
    </row>
    <row r="147177" spans="17:17" x14ac:dyDescent="0.25">
      <c r="Q147177" s="100"/>
    </row>
    <row r="147178" spans="17:17" x14ac:dyDescent="0.25">
      <c r="Q147178" s="100"/>
    </row>
    <row r="147179" spans="17:17" x14ac:dyDescent="0.25">
      <c r="Q147179" s="100"/>
    </row>
    <row r="147180" spans="17:17" x14ac:dyDescent="0.25">
      <c r="Q147180" s="100"/>
    </row>
    <row r="147181" spans="17:17" x14ac:dyDescent="0.25">
      <c r="Q147181" s="100"/>
    </row>
    <row r="147182" spans="17:17" x14ac:dyDescent="0.25">
      <c r="Q147182" s="100"/>
    </row>
    <row r="147183" spans="17:17" x14ac:dyDescent="0.25">
      <c r="Q147183" s="100"/>
    </row>
    <row r="147184" spans="17:17" x14ac:dyDescent="0.25">
      <c r="Q147184" s="100"/>
    </row>
    <row r="147185" spans="17:17" x14ac:dyDescent="0.25">
      <c r="Q147185" s="100"/>
    </row>
    <row r="147186" spans="17:17" x14ac:dyDescent="0.25">
      <c r="Q147186" s="100"/>
    </row>
    <row r="147187" spans="17:17" x14ac:dyDescent="0.25">
      <c r="Q147187" s="100"/>
    </row>
    <row r="147188" spans="17:17" x14ac:dyDescent="0.25">
      <c r="Q147188" s="100"/>
    </row>
    <row r="147189" spans="17:17" x14ac:dyDescent="0.25">
      <c r="Q147189" s="100"/>
    </row>
    <row r="147190" spans="17:17" x14ac:dyDescent="0.25">
      <c r="Q147190" s="100"/>
    </row>
    <row r="147191" spans="17:17" x14ac:dyDescent="0.25">
      <c r="Q147191" s="100"/>
    </row>
    <row r="147192" spans="17:17" x14ac:dyDescent="0.25">
      <c r="Q147192" s="100"/>
    </row>
    <row r="147193" spans="17:17" x14ac:dyDescent="0.25">
      <c r="Q147193" s="100"/>
    </row>
    <row r="147194" spans="17:17" x14ac:dyDescent="0.25">
      <c r="Q147194" s="100"/>
    </row>
    <row r="147195" spans="17:17" x14ac:dyDescent="0.25">
      <c r="Q147195" s="100"/>
    </row>
    <row r="147196" spans="17:17" x14ac:dyDescent="0.25">
      <c r="Q147196" s="100"/>
    </row>
    <row r="147197" spans="17:17" x14ac:dyDescent="0.25">
      <c r="Q147197" s="100"/>
    </row>
    <row r="147198" spans="17:17" x14ac:dyDescent="0.25">
      <c r="Q147198" s="100"/>
    </row>
    <row r="147199" spans="17:17" x14ac:dyDescent="0.25">
      <c r="Q147199" s="100"/>
    </row>
    <row r="147200" spans="17:17" x14ac:dyDescent="0.25">
      <c r="Q147200" s="100"/>
    </row>
    <row r="147201" spans="17:17" x14ac:dyDescent="0.25">
      <c r="Q147201" s="100"/>
    </row>
    <row r="147202" spans="17:17" x14ac:dyDescent="0.25">
      <c r="Q147202" s="100"/>
    </row>
    <row r="147203" spans="17:17" x14ac:dyDescent="0.25">
      <c r="Q147203" s="100"/>
    </row>
    <row r="147204" spans="17:17" x14ac:dyDescent="0.25">
      <c r="Q147204" s="100"/>
    </row>
    <row r="147205" spans="17:17" x14ac:dyDescent="0.25">
      <c r="Q147205" s="100"/>
    </row>
    <row r="147206" spans="17:17" x14ac:dyDescent="0.25">
      <c r="Q147206" s="100"/>
    </row>
    <row r="147207" spans="17:17" x14ac:dyDescent="0.25">
      <c r="Q147207" s="100"/>
    </row>
    <row r="147208" spans="17:17" x14ac:dyDescent="0.25">
      <c r="Q147208" s="100"/>
    </row>
    <row r="147209" spans="17:17" x14ac:dyDescent="0.25">
      <c r="Q147209" s="100"/>
    </row>
    <row r="147210" spans="17:17" x14ac:dyDescent="0.25">
      <c r="Q147210" s="100"/>
    </row>
    <row r="147211" spans="17:17" x14ac:dyDescent="0.25">
      <c r="Q147211" s="100"/>
    </row>
    <row r="147212" spans="17:17" x14ac:dyDescent="0.25">
      <c r="Q147212" s="100"/>
    </row>
    <row r="147213" spans="17:17" x14ac:dyDescent="0.25">
      <c r="Q147213" s="100"/>
    </row>
    <row r="147214" spans="17:17" x14ac:dyDescent="0.25">
      <c r="Q147214" s="100"/>
    </row>
    <row r="147215" spans="17:17" x14ac:dyDescent="0.25">
      <c r="Q147215" s="100"/>
    </row>
    <row r="147216" spans="17:17" x14ac:dyDescent="0.25">
      <c r="Q147216" s="100"/>
    </row>
    <row r="147217" spans="17:17" x14ac:dyDescent="0.25">
      <c r="Q147217" s="100"/>
    </row>
    <row r="147218" spans="17:17" x14ac:dyDescent="0.25">
      <c r="Q147218" s="100"/>
    </row>
    <row r="147219" spans="17:17" x14ac:dyDescent="0.25">
      <c r="Q147219" s="100"/>
    </row>
    <row r="147220" spans="17:17" x14ac:dyDescent="0.25">
      <c r="Q147220" s="100"/>
    </row>
    <row r="147221" spans="17:17" x14ac:dyDescent="0.25">
      <c r="Q147221" s="100"/>
    </row>
    <row r="147222" spans="17:17" x14ac:dyDescent="0.25">
      <c r="Q147222" s="100"/>
    </row>
    <row r="147223" spans="17:17" x14ac:dyDescent="0.25">
      <c r="Q147223" s="100"/>
    </row>
    <row r="147224" spans="17:17" x14ac:dyDescent="0.25">
      <c r="Q147224" s="100"/>
    </row>
    <row r="147225" spans="17:17" x14ac:dyDescent="0.25">
      <c r="Q147225" s="100"/>
    </row>
    <row r="147226" spans="17:17" x14ac:dyDescent="0.25">
      <c r="Q147226" s="100"/>
    </row>
    <row r="147227" spans="17:17" x14ac:dyDescent="0.25">
      <c r="Q147227" s="100"/>
    </row>
    <row r="147228" spans="17:17" x14ac:dyDescent="0.25">
      <c r="Q147228" s="100"/>
    </row>
    <row r="147229" spans="17:17" x14ac:dyDescent="0.25">
      <c r="Q147229" s="100"/>
    </row>
    <row r="147230" spans="17:17" x14ac:dyDescent="0.25">
      <c r="Q147230" s="100"/>
    </row>
    <row r="147231" spans="17:17" x14ac:dyDescent="0.25">
      <c r="Q147231" s="100"/>
    </row>
    <row r="147232" spans="17:17" x14ac:dyDescent="0.25">
      <c r="Q147232" s="100"/>
    </row>
    <row r="147233" spans="17:17" x14ac:dyDescent="0.25">
      <c r="Q147233" s="100"/>
    </row>
    <row r="147234" spans="17:17" x14ac:dyDescent="0.25">
      <c r="Q147234" s="100"/>
    </row>
    <row r="147235" spans="17:17" x14ac:dyDescent="0.25">
      <c r="Q147235" s="100"/>
    </row>
    <row r="147236" spans="17:17" x14ac:dyDescent="0.25">
      <c r="Q147236" s="100"/>
    </row>
    <row r="147237" spans="17:17" x14ac:dyDescent="0.25">
      <c r="Q147237" s="100"/>
    </row>
    <row r="147238" spans="17:17" x14ac:dyDescent="0.25">
      <c r="Q147238" s="100"/>
    </row>
    <row r="147239" spans="17:17" x14ac:dyDescent="0.25">
      <c r="Q147239" s="100"/>
    </row>
    <row r="147240" spans="17:17" x14ac:dyDescent="0.25">
      <c r="Q147240" s="100"/>
    </row>
    <row r="147241" spans="17:17" x14ac:dyDescent="0.25">
      <c r="Q147241" s="100"/>
    </row>
    <row r="147242" spans="17:17" x14ac:dyDescent="0.25">
      <c r="Q147242" s="100"/>
    </row>
    <row r="147243" spans="17:17" x14ac:dyDescent="0.25">
      <c r="Q147243" s="100"/>
    </row>
    <row r="147244" spans="17:17" x14ac:dyDescent="0.25">
      <c r="Q147244" s="100"/>
    </row>
    <row r="147245" spans="17:17" x14ac:dyDescent="0.25">
      <c r="Q147245" s="100"/>
    </row>
    <row r="147246" spans="17:17" x14ac:dyDescent="0.25">
      <c r="Q147246" s="100"/>
    </row>
    <row r="147247" spans="17:17" x14ac:dyDescent="0.25">
      <c r="Q147247" s="100"/>
    </row>
    <row r="147248" spans="17:17" x14ac:dyDescent="0.25">
      <c r="Q147248" s="100"/>
    </row>
    <row r="147249" spans="17:17" x14ac:dyDescent="0.25">
      <c r="Q147249" s="100"/>
    </row>
    <row r="147250" spans="17:17" x14ac:dyDescent="0.25">
      <c r="Q147250" s="100"/>
    </row>
    <row r="147251" spans="17:17" x14ac:dyDescent="0.25">
      <c r="Q147251" s="100"/>
    </row>
    <row r="147252" spans="17:17" x14ac:dyDescent="0.25">
      <c r="Q147252" s="100"/>
    </row>
    <row r="147253" spans="17:17" x14ac:dyDescent="0.25">
      <c r="Q147253" s="100"/>
    </row>
    <row r="147254" spans="17:17" x14ac:dyDescent="0.25">
      <c r="Q147254" s="100"/>
    </row>
    <row r="147255" spans="17:17" x14ac:dyDescent="0.25">
      <c r="Q147255" s="100"/>
    </row>
    <row r="147256" spans="17:17" x14ac:dyDescent="0.25">
      <c r="Q147256" s="100"/>
    </row>
    <row r="147257" spans="17:17" x14ac:dyDescent="0.25">
      <c r="Q147257" s="100"/>
    </row>
    <row r="147258" spans="17:17" x14ac:dyDescent="0.25">
      <c r="Q147258" s="100"/>
    </row>
    <row r="147259" spans="17:17" x14ac:dyDescent="0.25">
      <c r="Q147259" s="100"/>
    </row>
    <row r="147260" spans="17:17" x14ac:dyDescent="0.25">
      <c r="Q147260" s="100"/>
    </row>
    <row r="147261" spans="17:17" x14ac:dyDescent="0.25">
      <c r="Q147261" s="100"/>
    </row>
    <row r="147262" spans="17:17" x14ac:dyDescent="0.25">
      <c r="Q147262" s="100"/>
    </row>
    <row r="147263" spans="17:17" x14ac:dyDescent="0.25">
      <c r="Q147263" s="100"/>
    </row>
    <row r="147264" spans="17:17" x14ac:dyDescent="0.25">
      <c r="Q147264" s="100"/>
    </row>
    <row r="147265" spans="17:17" x14ac:dyDescent="0.25">
      <c r="Q147265" s="100"/>
    </row>
    <row r="147266" spans="17:17" x14ac:dyDescent="0.25">
      <c r="Q147266" s="100"/>
    </row>
    <row r="147267" spans="17:17" x14ac:dyDescent="0.25">
      <c r="Q147267" s="100"/>
    </row>
    <row r="147268" spans="17:17" x14ac:dyDescent="0.25">
      <c r="Q147268" s="100"/>
    </row>
    <row r="147269" spans="17:17" x14ac:dyDescent="0.25">
      <c r="Q147269" s="100"/>
    </row>
    <row r="147270" spans="17:17" x14ac:dyDescent="0.25">
      <c r="Q147270" s="100"/>
    </row>
    <row r="147271" spans="17:17" x14ac:dyDescent="0.25">
      <c r="Q147271" s="100"/>
    </row>
    <row r="147272" spans="17:17" x14ac:dyDescent="0.25">
      <c r="Q147272" s="100"/>
    </row>
    <row r="147273" spans="17:17" x14ac:dyDescent="0.25">
      <c r="Q147273" s="100"/>
    </row>
    <row r="147274" spans="17:17" x14ac:dyDescent="0.25">
      <c r="Q147274" s="100"/>
    </row>
    <row r="147275" spans="17:17" x14ac:dyDescent="0.25">
      <c r="Q147275" s="100"/>
    </row>
    <row r="147276" spans="17:17" x14ac:dyDescent="0.25">
      <c r="Q147276" s="100"/>
    </row>
    <row r="147277" spans="17:17" x14ac:dyDescent="0.25">
      <c r="Q147277" s="100"/>
    </row>
    <row r="147278" spans="17:17" x14ac:dyDescent="0.25">
      <c r="Q147278" s="100"/>
    </row>
    <row r="147279" spans="17:17" x14ac:dyDescent="0.25">
      <c r="Q147279" s="100"/>
    </row>
    <row r="147280" spans="17:17" x14ac:dyDescent="0.25">
      <c r="Q147280" s="100"/>
    </row>
    <row r="147281" spans="17:17" x14ac:dyDescent="0.25">
      <c r="Q147281" s="100"/>
    </row>
    <row r="147282" spans="17:17" x14ac:dyDescent="0.25">
      <c r="Q147282" s="100"/>
    </row>
    <row r="147283" spans="17:17" x14ac:dyDescent="0.25">
      <c r="Q147283" s="100"/>
    </row>
    <row r="147284" spans="17:17" x14ac:dyDescent="0.25">
      <c r="Q147284" s="100"/>
    </row>
    <row r="147285" spans="17:17" x14ac:dyDescent="0.25">
      <c r="Q147285" s="100"/>
    </row>
    <row r="147286" spans="17:17" x14ac:dyDescent="0.25">
      <c r="Q147286" s="100"/>
    </row>
    <row r="147287" spans="17:17" x14ac:dyDescent="0.25">
      <c r="Q147287" s="100"/>
    </row>
    <row r="147288" spans="17:17" x14ac:dyDescent="0.25">
      <c r="Q147288" s="100"/>
    </row>
    <row r="147289" spans="17:17" x14ac:dyDescent="0.25">
      <c r="Q147289" s="100"/>
    </row>
    <row r="147290" spans="17:17" x14ac:dyDescent="0.25">
      <c r="Q147290" s="100"/>
    </row>
    <row r="147291" spans="17:17" x14ac:dyDescent="0.25">
      <c r="Q147291" s="100"/>
    </row>
    <row r="147292" spans="17:17" x14ac:dyDescent="0.25">
      <c r="Q147292" s="100"/>
    </row>
    <row r="147293" spans="17:17" x14ac:dyDescent="0.25">
      <c r="Q147293" s="100"/>
    </row>
    <row r="147294" spans="17:17" x14ac:dyDescent="0.25">
      <c r="Q147294" s="100"/>
    </row>
    <row r="147295" spans="17:17" x14ac:dyDescent="0.25">
      <c r="Q147295" s="100"/>
    </row>
    <row r="147296" spans="17:17" x14ac:dyDescent="0.25">
      <c r="Q147296" s="100"/>
    </row>
    <row r="147297" spans="17:17" x14ac:dyDescent="0.25">
      <c r="Q147297" s="100"/>
    </row>
    <row r="147298" spans="17:17" x14ac:dyDescent="0.25">
      <c r="Q147298" s="100"/>
    </row>
    <row r="147299" spans="17:17" x14ac:dyDescent="0.25">
      <c r="Q147299" s="100"/>
    </row>
    <row r="147300" spans="17:17" x14ac:dyDescent="0.25">
      <c r="Q147300" s="100"/>
    </row>
    <row r="147301" spans="17:17" x14ac:dyDescent="0.25">
      <c r="Q147301" s="100"/>
    </row>
    <row r="147302" spans="17:17" x14ac:dyDescent="0.25">
      <c r="Q147302" s="100"/>
    </row>
    <row r="147303" spans="17:17" x14ac:dyDescent="0.25">
      <c r="Q147303" s="100"/>
    </row>
    <row r="147304" spans="17:17" x14ac:dyDescent="0.25">
      <c r="Q147304" s="100"/>
    </row>
    <row r="147305" spans="17:17" x14ac:dyDescent="0.25">
      <c r="Q147305" s="100"/>
    </row>
    <row r="147306" spans="17:17" x14ac:dyDescent="0.25">
      <c r="Q147306" s="100"/>
    </row>
    <row r="147307" spans="17:17" x14ac:dyDescent="0.25">
      <c r="Q147307" s="100"/>
    </row>
    <row r="147308" spans="17:17" x14ac:dyDescent="0.25">
      <c r="Q147308" s="100"/>
    </row>
    <row r="147309" spans="17:17" x14ac:dyDescent="0.25">
      <c r="Q147309" s="100"/>
    </row>
    <row r="147310" spans="17:17" x14ac:dyDescent="0.25">
      <c r="Q147310" s="100"/>
    </row>
    <row r="147311" spans="17:17" x14ac:dyDescent="0.25">
      <c r="Q147311" s="100"/>
    </row>
    <row r="147312" spans="17:17" x14ac:dyDescent="0.25">
      <c r="Q147312" s="100"/>
    </row>
    <row r="147313" spans="17:17" x14ac:dyDescent="0.25">
      <c r="Q147313" s="100"/>
    </row>
    <row r="147314" spans="17:17" x14ac:dyDescent="0.25">
      <c r="Q147314" s="100"/>
    </row>
    <row r="147315" spans="17:17" x14ac:dyDescent="0.25">
      <c r="Q147315" s="100"/>
    </row>
    <row r="147316" spans="17:17" x14ac:dyDescent="0.25">
      <c r="Q147316" s="100"/>
    </row>
    <row r="147317" spans="17:17" x14ac:dyDescent="0.25">
      <c r="Q147317" s="100"/>
    </row>
    <row r="147318" spans="17:17" x14ac:dyDescent="0.25">
      <c r="Q147318" s="100"/>
    </row>
    <row r="147319" spans="17:17" x14ac:dyDescent="0.25">
      <c r="Q147319" s="100"/>
    </row>
    <row r="147320" spans="17:17" x14ac:dyDescent="0.25">
      <c r="Q147320" s="100"/>
    </row>
    <row r="147321" spans="17:17" x14ac:dyDescent="0.25">
      <c r="Q147321" s="100"/>
    </row>
    <row r="147322" spans="17:17" x14ac:dyDescent="0.25">
      <c r="Q147322" s="100"/>
    </row>
    <row r="147323" spans="17:17" x14ac:dyDescent="0.25">
      <c r="Q147323" s="100"/>
    </row>
    <row r="147324" spans="17:17" x14ac:dyDescent="0.25">
      <c r="Q147324" s="100"/>
    </row>
    <row r="147325" spans="17:17" x14ac:dyDescent="0.25">
      <c r="Q147325" s="100"/>
    </row>
    <row r="147326" spans="17:17" x14ac:dyDescent="0.25">
      <c r="Q147326" s="100"/>
    </row>
    <row r="147327" spans="17:17" x14ac:dyDescent="0.25">
      <c r="Q147327" s="100"/>
    </row>
    <row r="147328" spans="17:17" x14ac:dyDescent="0.25">
      <c r="Q147328" s="100"/>
    </row>
    <row r="147329" spans="17:17" x14ac:dyDescent="0.25">
      <c r="Q147329" s="100"/>
    </row>
    <row r="147330" spans="17:17" x14ac:dyDescent="0.25">
      <c r="Q147330" s="100"/>
    </row>
    <row r="147331" spans="17:17" x14ac:dyDescent="0.25">
      <c r="Q147331" s="100"/>
    </row>
    <row r="147332" spans="17:17" x14ac:dyDescent="0.25">
      <c r="Q147332" s="100"/>
    </row>
    <row r="147333" spans="17:17" x14ac:dyDescent="0.25">
      <c r="Q147333" s="100"/>
    </row>
    <row r="147334" spans="17:17" x14ac:dyDescent="0.25">
      <c r="Q147334" s="100"/>
    </row>
    <row r="147335" spans="17:17" x14ac:dyDescent="0.25">
      <c r="Q147335" s="100"/>
    </row>
    <row r="147336" spans="17:17" x14ac:dyDescent="0.25">
      <c r="Q147336" s="100"/>
    </row>
    <row r="147337" spans="17:17" x14ac:dyDescent="0.25">
      <c r="Q147337" s="100"/>
    </row>
    <row r="147338" spans="17:17" x14ac:dyDescent="0.25">
      <c r="Q147338" s="100"/>
    </row>
    <row r="147339" spans="17:17" x14ac:dyDescent="0.25">
      <c r="Q147339" s="100"/>
    </row>
    <row r="147340" spans="17:17" x14ac:dyDescent="0.25">
      <c r="Q147340" s="100"/>
    </row>
    <row r="147341" spans="17:17" x14ac:dyDescent="0.25">
      <c r="Q147341" s="100"/>
    </row>
    <row r="147342" spans="17:17" x14ac:dyDescent="0.25">
      <c r="Q147342" s="100"/>
    </row>
    <row r="147343" spans="17:17" x14ac:dyDescent="0.25">
      <c r="Q147343" s="100"/>
    </row>
    <row r="147344" spans="17:17" x14ac:dyDescent="0.25">
      <c r="Q147344" s="100"/>
    </row>
    <row r="147345" spans="17:17" x14ac:dyDescent="0.25">
      <c r="Q147345" s="100"/>
    </row>
    <row r="147346" spans="17:17" x14ac:dyDescent="0.25">
      <c r="Q147346" s="100"/>
    </row>
    <row r="147347" spans="17:17" x14ac:dyDescent="0.25">
      <c r="Q147347" s="100"/>
    </row>
    <row r="147348" spans="17:17" x14ac:dyDescent="0.25">
      <c r="Q147348" s="100"/>
    </row>
    <row r="147349" spans="17:17" x14ac:dyDescent="0.25">
      <c r="Q147349" s="100"/>
    </row>
    <row r="147350" spans="17:17" x14ac:dyDescent="0.25">
      <c r="Q147350" s="100"/>
    </row>
    <row r="147351" spans="17:17" x14ac:dyDescent="0.25">
      <c r="Q147351" s="100"/>
    </row>
    <row r="147352" spans="17:17" x14ac:dyDescent="0.25">
      <c r="Q147352" s="100"/>
    </row>
    <row r="147353" spans="17:17" x14ac:dyDescent="0.25">
      <c r="Q147353" s="100"/>
    </row>
    <row r="147354" spans="17:17" x14ac:dyDescent="0.25">
      <c r="Q147354" s="100"/>
    </row>
    <row r="147355" spans="17:17" x14ac:dyDescent="0.25">
      <c r="Q147355" s="100"/>
    </row>
    <row r="147356" spans="17:17" x14ac:dyDescent="0.25">
      <c r="Q147356" s="100"/>
    </row>
    <row r="147357" spans="17:17" x14ac:dyDescent="0.25">
      <c r="Q147357" s="100"/>
    </row>
    <row r="147358" spans="17:17" x14ac:dyDescent="0.25">
      <c r="Q147358" s="100"/>
    </row>
    <row r="147359" spans="17:17" x14ac:dyDescent="0.25">
      <c r="Q147359" s="100"/>
    </row>
    <row r="147360" spans="17:17" x14ac:dyDescent="0.25">
      <c r="Q147360" s="100"/>
    </row>
    <row r="147361" spans="17:17" x14ac:dyDescent="0.25">
      <c r="Q147361" s="100"/>
    </row>
    <row r="147362" spans="17:17" x14ac:dyDescent="0.25">
      <c r="Q147362" s="100"/>
    </row>
    <row r="147363" spans="17:17" x14ac:dyDescent="0.25">
      <c r="Q147363" s="100"/>
    </row>
    <row r="147364" spans="17:17" x14ac:dyDescent="0.25">
      <c r="Q147364" s="100"/>
    </row>
    <row r="147365" spans="17:17" x14ac:dyDescent="0.25">
      <c r="Q147365" s="100"/>
    </row>
    <row r="147366" spans="17:17" x14ac:dyDescent="0.25">
      <c r="Q147366" s="100"/>
    </row>
    <row r="147367" spans="17:17" x14ac:dyDescent="0.25">
      <c r="Q147367" s="100"/>
    </row>
    <row r="147368" spans="17:17" x14ac:dyDescent="0.25">
      <c r="Q147368" s="100"/>
    </row>
    <row r="147369" spans="17:17" x14ac:dyDescent="0.25">
      <c r="Q147369" s="100"/>
    </row>
    <row r="147370" spans="17:17" x14ac:dyDescent="0.25">
      <c r="Q147370" s="100"/>
    </row>
    <row r="147371" spans="17:17" x14ac:dyDescent="0.25">
      <c r="Q147371" s="100"/>
    </row>
    <row r="147372" spans="17:17" x14ac:dyDescent="0.25">
      <c r="Q147372" s="100"/>
    </row>
    <row r="147373" spans="17:17" x14ac:dyDescent="0.25">
      <c r="Q147373" s="100"/>
    </row>
    <row r="147374" spans="17:17" x14ac:dyDescent="0.25">
      <c r="Q147374" s="100"/>
    </row>
    <row r="147375" spans="17:17" x14ac:dyDescent="0.25">
      <c r="Q147375" s="100"/>
    </row>
    <row r="147376" spans="17:17" x14ac:dyDescent="0.25">
      <c r="Q147376" s="100"/>
    </row>
    <row r="147377" spans="17:17" x14ac:dyDescent="0.25">
      <c r="Q147377" s="100"/>
    </row>
    <row r="147378" spans="17:17" x14ac:dyDescent="0.25">
      <c r="Q147378" s="100"/>
    </row>
    <row r="147379" spans="17:17" x14ac:dyDescent="0.25">
      <c r="Q147379" s="100"/>
    </row>
    <row r="147380" spans="17:17" x14ac:dyDescent="0.25">
      <c r="Q147380" s="100"/>
    </row>
    <row r="147381" spans="17:17" x14ac:dyDescent="0.25">
      <c r="Q147381" s="100"/>
    </row>
    <row r="147382" spans="17:17" x14ac:dyDescent="0.25">
      <c r="Q147382" s="100"/>
    </row>
    <row r="147383" spans="17:17" x14ac:dyDescent="0.25">
      <c r="Q147383" s="100"/>
    </row>
    <row r="147384" spans="17:17" x14ac:dyDescent="0.25">
      <c r="Q147384" s="100"/>
    </row>
    <row r="147385" spans="17:17" x14ac:dyDescent="0.25">
      <c r="Q147385" s="100"/>
    </row>
    <row r="147386" spans="17:17" x14ac:dyDescent="0.25">
      <c r="Q147386" s="100"/>
    </row>
    <row r="147387" spans="17:17" x14ac:dyDescent="0.25">
      <c r="Q147387" s="100"/>
    </row>
    <row r="147388" spans="17:17" x14ac:dyDescent="0.25">
      <c r="Q147388" s="100"/>
    </row>
    <row r="147389" spans="17:17" x14ac:dyDescent="0.25">
      <c r="Q147389" s="100"/>
    </row>
    <row r="147390" spans="17:17" x14ac:dyDescent="0.25">
      <c r="Q147390" s="100"/>
    </row>
    <row r="147391" spans="17:17" x14ac:dyDescent="0.25">
      <c r="Q147391" s="100"/>
    </row>
    <row r="147392" spans="17:17" x14ac:dyDescent="0.25">
      <c r="Q147392" s="100"/>
    </row>
    <row r="147393" spans="17:17" x14ac:dyDescent="0.25">
      <c r="Q147393" s="100"/>
    </row>
    <row r="147394" spans="17:17" x14ac:dyDescent="0.25">
      <c r="Q147394" s="100"/>
    </row>
    <row r="147395" spans="17:17" x14ac:dyDescent="0.25">
      <c r="Q147395" s="100"/>
    </row>
    <row r="147396" spans="17:17" x14ac:dyDescent="0.25">
      <c r="Q147396" s="100"/>
    </row>
    <row r="147397" spans="17:17" x14ac:dyDescent="0.25">
      <c r="Q147397" s="100"/>
    </row>
    <row r="147398" spans="17:17" x14ac:dyDescent="0.25">
      <c r="Q147398" s="100"/>
    </row>
    <row r="147399" spans="17:17" x14ac:dyDescent="0.25">
      <c r="Q147399" s="100"/>
    </row>
    <row r="147400" spans="17:17" x14ac:dyDescent="0.25">
      <c r="Q147400" s="100"/>
    </row>
    <row r="147401" spans="17:17" x14ac:dyDescent="0.25">
      <c r="Q147401" s="100"/>
    </row>
    <row r="147402" spans="17:17" x14ac:dyDescent="0.25">
      <c r="Q147402" s="100"/>
    </row>
    <row r="147403" spans="17:17" x14ac:dyDescent="0.25">
      <c r="Q147403" s="100"/>
    </row>
    <row r="147404" spans="17:17" x14ac:dyDescent="0.25">
      <c r="Q147404" s="100"/>
    </row>
    <row r="147405" spans="17:17" x14ac:dyDescent="0.25">
      <c r="Q147405" s="100"/>
    </row>
    <row r="147406" spans="17:17" x14ac:dyDescent="0.25">
      <c r="Q147406" s="100"/>
    </row>
    <row r="147407" spans="17:17" x14ac:dyDescent="0.25">
      <c r="Q147407" s="100"/>
    </row>
    <row r="147408" spans="17:17" x14ac:dyDescent="0.25">
      <c r="Q147408" s="100"/>
    </row>
    <row r="147409" spans="17:17" x14ac:dyDescent="0.25">
      <c r="Q147409" s="100"/>
    </row>
    <row r="147410" spans="17:17" x14ac:dyDescent="0.25">
      <c r="Q147410" s="100"/>
    </row>
    <row r="147411" spans="17:17" x14ac:dyDescent="0.25">
      <c r="Q147411" s="100"/>
    </row>
    <row r="147412" spans="17:17" x14ac:dyDescent="0.25">
      <c r="Q147412" s="100"/>
    </row>
    <row r="147413" spans="17:17" x14ac:dyDescent="0.25">
      <c r="Q147413" s="100"/>
    </row>
    <row r="147414" spans="17:17" x14ac:dyDescent="0.25">
      <c r="Q147414" s="100"/>
    </row>
    <row r="147415" spans="17:17" x14ac:dyDescent="0.25">
      <c r="Q147415" s="100"/>
    </row>
    <row r="147416" spans="17:17" x14ac:dyDescent="0.25">
      <c r="Q147416" s="100"/>
    </row>
    <row r="147417" spans="17:17" x14ac:dyDescent="0.25">
      <c r="Q147417" s="100"/>
    </row>
    <row r="147418" spans="17:17" x14ac:dyDescent="0.25">
      <c r="Q147418" s="100"/>
    </row>
    <row r="147419" spans="17:17" x14ac:dyDescent="0.25">
      <c r="Q147419" s="100"/>
    </row>
    <row r="147420" spans="17:17" x14ac:dyDescent="0.25">
      <c r="Q147420" s="100"/>
    </row>
    <row r="147421" spans="17:17" x14ac:dyDescent="0.25">
      <c r="Q147421" s="100"/>
    </row>
    <row r="147422" spans="17:17" x14ac:dyDescent="0.25">
      <c r="Q147422" s="100"/>
    </row>
    <row r="147423" spans="17:17" x14ac:dyDescent="0.25">
      <c r="Q147423" s="100"/>
    </row>
    <row r="147424" spans="17:17" x14ac:dyDescent="0.25">
      <c r="Q147424" s="100"/>
    </row>
    <row r="147425" spans="17:17" x14ac:dyDescent="0.25">
      <c r="Q147425" s="100"/>
    </row>
    <row r="147426" spans="17:17" x14ac:dyDescent="0.25">
      <c r="Q147426" s="100"/>
    </row>
    <row r="147427" spans="17:17" x14ac:dyDescent="0.25">
      <c r="Q147427" s="100"/>
    </row>
    <row r="147428" spans="17:17" x14ac:dyDescent="0.25">
      <c r="Q147428" s="100"/>
    </row>
    <row r="147429" spans="17:17" x14ac:dyDescent="0.25">
      <c r="Q147429" s="100"/>
    </row>
    <row r="147430" spans="17:17" x14ac:dyDescent="0.25">
      <c r="Q147430" s="100"/>
    </row>
    <row r="147431" spans="17:17" x14ac:dyDescent="0.25">
      <c r="Q147431" s="100"/>
    </row>
    <row r="147432" spans="17:17" x14ac:dyDescent="0.25">
      <c r="Q147432" s="100"/>
    </row>
    <row r="147433" spans="17:17" x14ac:dyDescent="0.25">
      <c r="Q147433" s="100"/>
    </row>
    <row r="147434" spans="17:17" x14ac:dyDescent="0.25">
      <c r="Q147434" s="100"/>
    </row>
    <row r="147435" spans="17:17" x14ac:dyDescent="0.25">
      <c r="Q147435" s="100"/>
    </row>
    <row r="147436" spans="17:17" x14ac:dyDescent="0.25">
      <c r="Q147436" s="100"/>
    </row>
    <row r="147437" spans="17:17" x14ac:dyDescent="0.25">
      <c r="Q147437" s="100"/>
    </row>
    <row r="147438" spans="17:17" x14ac:dyDescent="0.25">
      <c r="Q147438" s="100"/>
    </row>
    <row r="147439" spans="17:17" x14ac:dyDescent="0.25">
      <c r="Q147439" s="100"/>
    </row>
    <row r="147440" spans="17:17" x14ac:dyDescent="0.25">
      <c r="Q147440" s="100"/>
    </row>
    <row r="147441" spans="17:17" x14ac:dyDescent="0.25">
      <c r="Q147441" s="100"/>
    </row>
    <row r="147442" spans="17:17" x14ac:dyDescent="0.25">
      <c r="Q147442" s="100"/>
    </row>
    <row r="147443" spans="17:17" x14ac:dyDescent="0.25">
      <c r="Q147443" s="100"/>
    </row>
    <row r="147444" spans="17:17" x14ac:dyDescent="0.25">
      <c r="Q147444" s="100"/>
    </row>
    <row r="147445" spans="17:17" x14ac:dyDescent="0.25">
      <c r="Q147445" s="100"/>
    </row>
    <row r="147446" spans="17:17" x14ac:dyDescent="0.25">
      <c r="Q147446" s="100"/>
    </row>
    <row r="147447" spans="17:17" x14ac:dyDescent="0.25">
      <c r="Q147447" s="100"/>
    </row>
    <row r="147448" spans="17:17" x14ac:dyDescent="0.25">
      <c r="Q147448" s="100"/>
    </row>
    <row r="147449" spans="17:17" x14ac:dyDescent="0.25">
      <c r="Q147449" s="100"/>
    </row>
    <row r="147450" spans="17:17" x14ac:dyDescent="0.25">
      <c r="Q147450" s="100"/>
    </row>
    <row r="147451" spans="17:17" x14ac:dyDescent="0.25">
      <c r="Q147451" s="100"/>
    </row>
    <row r="147452" spans="17:17" x14ac:dyDescent="0.25">
      <c r="Q147452" s="100"/>
    </row>
    <row r="147453" spans="17:17" x14ac:dyDescent="0.25">
      <c r="Q147453" s="100"/>
    </row>
    <row r="147454" spans="17:17" x14ac:dyDescent="0.25">
      <c r="Q147454" s="100"/>
    </row>
    <row r="147455" spans="17:17" x14ac:dyDescent="0.25">
      <c r="Q147455" s="100"/>
    </row>
    <row r="147456" spans="17:17" x14ac:dyDescent="0.25">
      <c r="Q147456" s="100"/>
    </row>
    <row r="147457" spans="17:17" x14ac:dyDescent="0.25">
      <c r="Q147457" s="100"/>
    </row>
    <row r="147458" spans="17:17" x14ac:dyDescent="0.25">
      <c r="Q147458" s="100"/>
    </row>
    <row r="147459" spans="17:17" x14ac:dyDescent="0.25">
      <c r="Q147459" s="100"/>
    </row>
    <row r="147460" spans="17:17" x14ac:dyDescent="0.25">
      <c r="Q147460" s="100"/>
    </row>
    <row r="147461" spans="17:17" x14ac:dyDescent="0.25">
      <c r="Q147461" s="100"/>
    </row>
    <row r="147462" spans="17:17" x14ac:dyDescent="0.25">
      <c r="Q147462" s="100"/>
    </row>
    <row r="147463" spans="17:17" x14ac:dyDescent="0.25">
      <c r="Q147463" s="100"/>
    </row>
    <row r="147464" spans="17:17" x14ac:dyDescent="0.25">
      <c r="Q147464" s="100"/>
    </row>
    <row r="147465" spans="17:17" x14ac:dyDescent="0.25">
      <c r="Q147465" s="100"/>
    </row>
    <row r="147466" spans="17:17" x14ac:dyDescent="0.25">
      <c r="Q147466" s="100"/>
    </row>
    <row r="147467" spans="17:17" x14ac:dyDescent="0.25">
      <c r="Q147467" s="100"/>
    </row>
    <row r="147468" spans="17:17" x14ac:dyDescent="0.25">
      <c r="Q147468" s="100"/>
    </row>
    <row r="147469" spans="17:17" x14ac:dyDescent="0.25">
      <c r="Q147469" s="100"/>
    </row>
    <row r="147470" spans="17:17" x14ac:dyDescent="0.25">
      <c r="Q147470" s="100"/>
    </row>
    <row r="147471" spans="17:17" x14ac:dyDescent="0.25">
      <c r="Q147471" s="100"/>
    </row>
    <row r="147472" spans="17:17" x14ac:dyDescent="0.25">
      <c r="Q147472" s="100"/>
    </row>
    <row r="147473" spans="17:17" x14ac:dyDescent="0.25">
      <c r="Q147473" s="100"/>
    </row>
    <row r="147474" spans="17:17" x14ac:dyDescent="0.25">
      <c r="Q147474" s="100"/>
    </row>
    <row r="147475" spans="17:17" x14ac:dyDescent="0.25">
      <c r="Q147475" s="100"/>
    </row>
    <row r="147476" spans="17:17" x14ac:dyDescent="0.25">
      <c r="Q147476" s="100"/>
    </row>
    <row r="147477" spans="17:17" x14ac:dyDescent="0.25">
      <c r="Q147477" s="100"/>
    </row>
    <row r="147478" spans="17:17" x14ac:dyDescent="0.25">
      <c r="Q147478" s="100"/>
    </row>
    <row r="147479" spans="17:17" x14ac:dyDescent="0.25">
      <c r="Q147479" s="100"/>
    </row>
    <row r="147480" spans="17:17" x14ac:dyDescent="0.25">
      <c r="Q147480" s="100"/>
    </row>
    <row r="147481" spans="17:17" x14ac:dyDescent="0.25">
      <c r="Q147481" s="100"/>
    </row>
    <row r="147482" spans="17:17" x14ac:dyDescent="0.25">
      <c r="Q147482" s="100"/>
    </row>
    <row r="147483" spans="17:17" x14ac:dyDescent="0.25">
      <c r="Q147483" s="100"/>
    </row>
    <row r="147484" spans="17:17" x14ac:dyDescent="0.25">
      <c r="Q147484" s="100"/>
    </row>
    <row r="147485" spans="17:17" x14ac:dyDescent="0.25">
      <c r="Q147485" s="100"/>
    </row>
    <row r="147486" spans="17:17" x14ac:dyDescent="0.25">
      <c r="Q147486" s="100"/>
    </row>
    <row r="147487" spans="17:17" x14ac:dyDescent="0.25">
      <c r="Q147487" s="100"/>
    </row>
    <row r="147488" spans="17:17" x14ac:dyDescent="0.25">
      <c r="Q147488" s="100"/>
    </row>
    <row r="147489" spans="17:17" x14ac:dyDescent="0.25">
      <c r="Q147489" s="100"/>
    </row>
    <row r="147490" spans="17:17" x14ac:dyDescent="0.25">
      <c r="Q147490" s="100"/>
    </row>
    <row r="147491" spans="17:17" x14ac:dyDescent="0.25">
      <c r="Q147491" s="100"/>
    </row>
    <row r="147492" spans="17:17" x14ac:dyDescent="0.25">
      <c r="Q147492" s="100"/>
    </row>
    <row r="147493" spans="17:17" x14ac:dyDescent="0.25">
      <c r="Q147493" s="100"/>
    </row>
    <row r="147494" spans="17:17" x14ac:dyDescent="0.25">
      <c r="Q147494" s="100"/>
    </row>
    <row r="147495" spans="17:17" x14ac:dyDescent="0.25">
      <c r="Q147495" s="100"/>
    </row>
    <row r="147496" spans="17:17" x14ac:dyDescent="0.25">
      <c r="Q147496" s="100"/>
    </row>
    <row r="147497" spans="17:17" x14ac:dyDescent="0.25">
      <c r="Q147497" s="100"/>
    </row>
    <row r="147498" spans="17:17" x14ac:dyDescent="0.25">
      <c r="Q147498" s="100"/>
    </row>
    <row r="147499" spans="17:17" x14ac:dyDescent="0.25">
      <c r="Q147499" s="100"/>
    </row>
    <row r="147500" spans="17:17" x14ac:dyDescent="0.25">
      <c r="Q147500" s="100"/>
    </row>
    <row r="147501" spans="17:17" x14ac:dyDescent="0.25">
      <c r="Q147501" s="100"/>
    </row>
    <row r="147502" spans="17:17" x14ac:dyDescent="0.25">
      <c r="Q147502" s="100"/>
    </row>
    <row r="147503" spans="17:17" x14ac:dyDescent="0.25">
      <c r="Q147503" s="100"/>
    </row>
    <row r="147504" spans="17:17" x14ac:dyDescent="0.25">
      <c r="Q147504" s="100"/>
    </row>
    <row r="147505" spans="17:17" x14ac:dyDescent="0.25">
      <c r="Q147505" s="100"/>
    </row>
    <row r="147506" spans="17:17" x14ac:dyDescent="0.25">
      <c r="Q147506" s="100"/>
    </row>
    <row r="147507" spans="17:17" x14ac:dyDescent="0.25">
      <c r="Q147507" s="100"/>
    </row>
    <row r="147508" spans="17:17" x14ac:dyDescent="0.25">
      <c r="Q147508" s="100"/>
    </row>
    <row r="147509" spans="17:17" x14ac:dyDescent="0.25">
      <c r="Q147509" s="100"/>
    </row>
    <row r="147510" spans="17:17" x14ac:dyDescent="0.25">
      <c r="Q147510" s="100"/>
    </row>
    <row r="147511" spans="17:17" x14ac:dyDescent="0.25">
      <c r="Q147511" s="100"/>
    </row>
    <row r="147512" spans="17:17" x14ac:dyDescent="0.25">
      <c r="Q147512" s="100"/>
    </row>
    <row r="147513" spans="17:17" x14ac:dyDescent="0.25">
      <c r="Q147513" s="100"/>
    </row>
    <row r="147514" spans="17:17" x14ac:dyDescent="0.25">
      <c r="Q147514" s="100"/>
    </row>
    <row r="147515" spans="17:17" x14ac:dyDescent="0.25">
      <c r="Q147515" s="100"/>
    </row>
    <row r="147516" spans="17:17" x14ac:dyDescent="0.25">
      <c r="Q147516" s="100"/>
    </row>
    <row r="147517" spans="17:17" x14ac:dyDescent="0.25">
      <c r="Q147517" s="100"/>
    </row>
    <row r="147518" spans="17:17" x14ac:dyDescent="0.25">
      <c r="Q147518" s="100"/>
    </row>
    <row r="147519" spans="17:17" x14ac:dyDescent="0.25">
      <c r="Q147519" s="100"/>
    </row>
    <row r="147520" spans="17:17" x14ac:dyDescent="0.25">
      <c r="Q147520" s="100"/>
    </row>
    <row r="147521" spans="17:17" x14ac:dyDescent="0.25">
      <c r="Q147521" s="100"/>
    </row>
    <row r="147522" spans="17:17" x14ac:dyDescent="0.25">
      <c r="Q147522" s="100"/>
    </row>
    <row r="147523" spans="17:17" x14ac:dyDescent="0.25">
      <c r="Q147523" s="100"/>
    </row>
    <row r="147524" spans="17:17" x14ac:dyDescent="0.25">
      <c r="Q147524" s="100"/>
    </row>
    <row r="147525" spans="17:17" x14ac:dyDescent="0.25">
      <c r="Q147525" s="100"/>
    </row>
    <row r="147526" spans="17:17" x14ac:dyDescent="0.25">
      <c r="Q147526" s="100"/>
    </row>
    <row r="147527" spans="17:17" x14ac:dyDescent="0.25">
      <c r="Q147527" s="100"/>
    </row>
    <row r="147528" spans="17:17" x14ac:dyDescent="0.25">
      <c r="Q147528" s="100"/>
    </row>
    <row r="147529" spans="17:17" x14ac:dyDescent="0.25">
      <c r="Q147529" s="100"/>
    </row>
    <row r="147530" spans="17:17" x14ac:dyDescent="0.25">
      <c r="Q147530" s="100"/>
    </row>
    <row r="147531" spans="17:17" x14ac:dyDescent="0.25">
      <c r="Q147531" s="100"/>
    </row>
    <row r="147532" spans="17:17" x14ac:dyDescent="0.25">
      <c r="Q147532" s="100"/>
    </row>
    <row r="147533" spans="17:17" x14ac:dyDescent="0.25">
      <c r="Q147533" s="100"/>
    </row>
    <row r="147534" spans="17:17" x14ac:dyDescent="0.25">
      <c r="Q147534" s="100"/>
    </row>
    <row r="147535" spans="17:17" x14ac:dyDescent="0.25">
      <c r="Q147535" s="100"/>
    </row>
    <row r="147536" spans="17:17" x14ac:dyDescent="0.25">
      <c r="Q147536" s="100"/>
    </row>
    <row r="147537" spans="17:17" x14ac:dyDescent="0.25">
      <c r="Q147537" s="100"/>
    </row>
    <row r="147538" spans="17:17" x14ac:dyDescent="0.25">
      <c r="Q147538" s="100"/>
    </row>
    <row r="147539" spans="17:17" x14ac:dyDescent="0.25">
      <c r="Q147539" s="100"/>
    </row>
    <row r="147540" spans="17:17" x14ac:dyDescent="0.25">
      <c r="Q147540" s="100"/>
    </row>
    <row r="147541" spans="17:17" x14ac:dyDescent="0.25">
      <c r="Q147541" s="100"/>
    </row>
    <row r="147542" spans="17:17" x14ac:dyDescent="0.25">
      <c r="Q147542" s="100"/>
    </row>
    <row r="147543" spans="17:17" x14ac:dyDescent="0.25">
      <c r="Q147543" s="100"/>
    </row>
    <row r="147544" spans="17:17" x14ac:dyDescent="0.25">
      <c r="Q147544" s="100"/>
    </row>
    <row r="147545" spans="17:17" x14ac:dyDescent="0.25">
      <c r="Q147545" s="100"/>
    </row>
    <row r="147546" spans="17:17" x14ac:dyDescent="0.25">
      <c r="Q147546" s="100"/>
    </row>
    <row r="147547" spans="17:17" x14ac:dyDescent="0.25">
      <c r="Q147547" s="100"/>
    </row>
    <row r="147548" spans="17:17" x14ac:dyDescent="0.25">
      <c r="Q147548" s="100"/>
    </row>
    <row r="147549" spans="17:17" x14ac:dyDescent="0.25">
      <c r="Q147549" s="100"/>
    </row>
    <row r="147550" spans="17:17" x14ac:dyDescent="0.25">
      <c r="Q147550" s="100"/>
    </row>
    <row r="147551" spans="17:17" x14ac:dyDescent="0.25">
      <c r="Q147551" s="100"/>
    </row>
    <row r="147552" spans="17:17" x14ac:dyDescent="0.25">
      <c r="Q147552" s="100"/>
    </row>
    <row r="147553" spans="17:17" x14ac:dyDescent="0.25">
      <c r="Q147553" s="100"/>
    </row>
    <row r="147554" spans="17:17" x14ac:dyDescent="0.25">
      <c r="Q147554" s="100"/>
    </row>
    <row r="147555" spans="17:17" x14ac:dyDescent="0.25">
      <c r="Q147555" s="100"/>
    </row>
    <row r="147556" spans="17:17" x14ac:dyDescent="0.25">
      <c r="Q147556" s="100"/>
    </row>
    <row r="147557" spans="17:17" x14ac:dyDescent="0.25">
      <c r="Q147557" s="100"/>
    </row>
    <row r="147558" spans="17:17" x14ac:dyDescent="0.25">
      <c r="Q147558" s="100"/>
    </row>
    <row r="147559" spans="17:17" x14ac:dyDescent="0.25">
      <c r="Q147559" s="100"/>
    </row>
    <row r="147560" spans="17:17" x14ac:dyDescent="0.25">
      <c r="Q147560" s="100"/>
    </row>
    <row r="147561" spans="17:17" x14ac:dyDescent="0.25">
      <c r="Q147561" s="100"/>
    </row>
    <row r="147562" spans="17:17" x14ac:dyDescent="0.25">
      <c r="Q147562" s="100"/>
    </row>
    <row r="147563" spans="17:17" x14ac:dyDescent="0.25">
      <c r="Q147563" s="100"/>
    </row>
    <row r="147564" spans="17:17" x14ac:dyDescent="0.25">
      <c r="Q147564" s="100"/>
    </row>
    <row r="147565" spans="17:17" x14ac:dyDescent="0.25">
      <c r="Q147565" s="100"/>
    </row>
    <row r="147566" spans="17:17" x14ac:dyDescent="0.25">
      <c r="Q147566" s="100"/>
    </row>
    <row r="147567" spans="17:17" x14ac:dyDescent="0.25">
      <c r="Q147567" s="100"/>
    </row>
    <row r="147568" spans="17:17" x14ac:dyDescent="0.25">
      <c r="Q147568" s="100"/>
    </row>
    <row r="147569" spans="17:17" x14ac:dyDescent="0.25">
      <c r="Q147569" s="100"/>
    </row>
    <row r="147570" spans="17:17" x14ac:dyDescent="0.25">
      <c r="Q147570" s="100"/>
    </row>
    <row r="147571" spans="17:17" x14ac:dyDescent="0.25">
      <c r="Q147571" s="100"/>
    </row>
    <row r="147572" spans="17:17" x14ac:dyDescent="0.25">
      <c r="Q147572" s="100"/>
    </row>
    <row r="147573" spans="17:17" x14ac:dyDescent="0.25">
      <c r="Q147573" s="100"/>
    </row>
    <row r="147574" spans="17:17" x14ac:dyDescent="0.25">
      <c r="Q147574" s="100"/>
    </row>
    <row r="147575" spans="17:17" x14ac:dyDescent="0.25">
      <c r="Q147575" s="100"/>
    </row>
    <row r="147576" spans="17:17" x14ac:dyDescent="0.25">
      <c r="Q147576" s="100"/>
    </row>
    <row r="147577" spans="17:17" x14ac:dyDescent="0.25">
      <c r="Q147577" s="100"/>
    </row>
    <row r="147578" spans="17:17" x14ac:dyDescent="0.25">
      <c r="Q147578" s="100"/>
    </row>
    <row r="147579" spans="17:17" x14ac:dyDescent="0.25">
      <c r="Q147579" s="100"/>
    </row>
    <row r="147580" spans="17:17" x14ac:dyDescent="0.25">
      <c r="Q147580" s="100"/>
    </row>
    <row r="147581" spans="17:17" x14ac:dyDescent="0.25">
      <c r="Q147581" s="100"/>
    </row>
    <row r="147582" spans="17:17" x14ac:dyDescent="0.25">
      <c r="Q147582" s="100"/>
    </row>
    <row r="147583" spans="17:17" x14ac:dyDescent="0.25">
      <c r="Q147583" s="100"/>
    </row>
    <row r="147584" spans="17:17" x14ac:dyDescent="0.25">
      <c r="Q147584" s="100"/>
    </row>
    <row r="147585" spans="17:17" x14ac:dyDescent="0.25">
      <c r="Q147585" s="100"/>
    </row>
    <row r="147586" spans="17:17" x14ac:dyDescent="0.25">
      <c r="Q147586" s="100"/>
    </row>
    <row r="147587" spans="17:17" x14ac:dyDescent="0.25">
      <c r="Q147587" s="100"/>
    </row>
    <row r="147588" spans="17:17" x14ac:dyDescent="0.25">
      <c r="Q147588" s="100"/>
    </row>
    <row r="147589" spans="17:17" x14ac:dyDescent="0.25">
      <c r="Q147589" s="100"/>
    </row>
    <row r="147590" spans="17:17" x14ac:dyDescent="0.25">
      <c r="Q147590" s="100"/>
    </row>
    <row r="147591" spans="17:17" x14ac:dyDescent="0.25">
      <c r="Q147591" s="100"/>
    </row>
    <row r="147592" spans="17:17" x14ac:dyDescent="0.25">
      <c r="Q147592" s="100"/>
    </row>
    <row r="147593" spans="17:17" x14ac:dyDescent="0.25">
      <c r="Q147593" s="100"/>
    </row>
    <row r="147594" spans="17:17" x14ac:dyDescent="0.25">
      <c r="Q147594" s="100"/>
    </row>
    <row r="147595" spans="17:17" x14ac:dyDescent="0.25">
      <c r="Q147595" s="100"/>
    </row>
    <row r="147596" spans="17:17" x14ac:dyDescent="0.25">
      <c r="Q147596" s="100"/>
    </row>
    <row r="147597" spans="17:17" x14ac:dyDescent="0.25">
      <c r="Q147597" s="100"/>
    </row>
    <row r="147598" spans="17:17" x14ac:dyDescent="0.25">
      <c r="Q147598" s="100"/>
    </row>
    <row r="147599" spans="17:17" x14ac:dyDescent="0.25">
      <c r="Q147599" s="100"/>
    </row>
    <row r="147600" spans="17:17" x14ac:dyDescent="0.25">
      <c r="Q147600" s="100"/>
    </row>
    <row r="147601" spans="17:17" x14ac:dyDescent="0.25">
      <c r="Q147601" s="100"/>
    </row>
    <row r="147602" spans="17:17" x14ac:dyDescent="0.25">
      <c r="Q147602" s="100"/>
    </row>
    <row r="147603" spans="17:17" x14ac:dyDescent="0.25">
      <c r="Q147603" s="100"/>
    </row>
    <row r="147604" spans="17:17" x14ac:dyDescent="0.25">
      <c r="Q147604" s="100"/>
    </row>
    <row r="147605" spans="17:17" x14ac:dyDescent="0.25">
      <c r="Q147605" s="100"/>
    </row>
    <row r="147606" spans="17:17" x14ac:dyDescent="0.25">
      <c r="Q147606" s="100"/>
    </row>
    <row r="147607" spans="17:17" x14ac:dyDescent="0.25">
      <c r="Q147607" s="100"/>
    </row>
    <row r="147608" spans="17:17" x14ac:dyDescent="0.25">
      <c r="Q147608" s="100"/>
    </row>
    <row r="147609" spans="17:17" x14ac:dyDescent="0.25">
      <c r="Q147609" s="100"/>
    </row>
    <row r="147610" spans="17:17" x14ac:dyDescent="0.25">
      <c r="Q147610" s="100"/>
    </row>
    <row r="147611" spans="17:17" x14ac:dyDescent="0.25">
      <c r="Q147611" s="100"/>
    </row>
    <row r="147612" spans="17:17" x14ac:dyDescent="0.25">
      <c r="Q147612" s="100"/>
    </row>
    <row r="147613" spans="17:17" x14ac:dyDescent="0.25">
      <c r="Q147613" s="100"/>
    </row>
    <row r="147614" spans="17:17" x14ac:dyDescent="0.25">
      <c r="Q147614" s="100"/>
    </row>
    <row r="147615" spans="17:17" x14ac:dyDescent="0.25">
      <c r="Q147615" s="100"/>
    </row>
    <row r="147616" spans="17:17" x14ac:dyDescent="0.25">
      <c r="Q147616" s="100"/>
    </row>
    <row r="147617" spans="17:17" x14ac:dyDescent="0.25">
      <c r="Q147617" s="100"/>
    </row>
    <row r="147618" spans="17:17" x14ac:dyDescent="0.25">
      <c r="Q147618" s="100"/>
    </row>
    <row r="147619" spans="17:17" x14ac:dyDescent="0.25">
      <c r="Q147619" s="100"/>
    </row>
    <row r="147620" spans="17:17" x14ac:dyDescent="0.25">
      <c r="Q147620" s="100"/>
    </row>
    <row r="147621" spans="17:17" x14ac:dyDescent="0.25">
      <c r="Q147621" s="100"/>
    </row>
    <row r="147622" spans="17:17" x14ac:dyDescent="0.25">
      <c r="Q147622" s="100"/>
    </row>
    <row r="147623" spans="17:17" x14ac:dyDescent="0.25">
      <c r="Q147623" s="100"/>
    </row>
    <row r="147624" spans="17:17" x14ac:dyDescent="0.25">
      <c r="Q147624" s="100"/>
    </row>
    <row r="147625" spans="17:17" x14ac:dyDescent="0.25">
      <c r="Q147625" s="100"/>
    </row>
    <row r="147626" spans="17:17" x14ac:dyDescent="0.25">
      <c r="Q147626" s="100"/>
    </row>
    <row r="147627" spans="17:17" x14ac:dyDescent="0.25">
      <c r="Q147627" s="100"/>
    </row>
    <row r="147628" spans="17:17" x14ac:dyDescent="0.25">
      <c r="Q147628" s="100"/>
    </row>
    <row r="147629" spans="17:17" x14ac:dyDescent="0.25">
      <c r="Q147629" s="100"/>
    </row>
    <row r="147630" spans="17:17" x14ac:dyDescent="0.25">
      <c r="Q147630" s="100"/>
    </row>
    <row r="147631" spans="17:17" x14ac:dyDescent="0.25">
      <c r="Q147631" s="100"/>
    </row>
    <row r="147632" spans="17:17" x14ac:dyDescent="0.25">
      <c r="Q147632" s="100"/>
    </row>
    <row r="147633" spans="17:17" x14ac:dyDescent="0.25">
      <c r="Q147633" s="100"/>
    </row>
    <row r="147634" spans="17:17" x14ac:dyDescent="0.25">
      <c r="Q147634" s="100"/>
    </row>
    <row r="147635" spans="17:17" x14ac:dyDescent="0.25">
      <c r="Q147635" s="100"/>
    </row>
    <row r="147636" spans="17:17" x14ac:dyDescent="0.25">
      <c r="Q147636" s="100"/>
    </row>
    <row r="147637" spans="17:17" x14ac:dyDescent="0.25">
      <c r="Q147637" s="100"/>
    </row>
    <row r="147638" spans="17:17" x14ac:dyDescent="0.25">
      <c r="Q147638" s="100"/>
    </row>
    <row r="147639" spans="17:17" x14ac:dyDescent="0.25">
      <c r="Q147639" s="100"/>
    </row>
    <row r="147640" spans="17:17" x14ac:dyDescent="0.25">
      <c r="Q147640" s="100"/>
    </row>
    <row r="147641" spans="17:17" x14ac:dyDescent="0.25">
      <c r="Q147641" s="100"/>
    </row>
    <row r="147642" spans="17:17" x14ac:dyDescent="0.25">
      <c r="Q147642" s="100"/>
    </row>
    <row r="147643" spans="17:17" x14ac:dyDescent="0.25">
      <c r="Q147643" s="100"/>
    </row>
    <row r="147644" spans="17:17" x14ac:dyDescent="0.25">
      <c r="Q147644" s="100"/>
    </row>
    <row r="147645" spans="17:17" x14ac:dyDescent="0.25">
      <c r="Q147645" s="100"/>
    </row>
    <row r="147646" spans="17:17" x14ac:dyDescent="0.25">
      <c r="Q147646" s="100"/>
    </row>
    <row r="147647" spans="17:17" x14ac:dyDescent="0.25">
      <c r="Q147647" s="100"/>
    </row>
    <row r="147648" spans="17:17" x14ac:dyDescent="0.25">
      <c r="Q147648" s="100"/>
    </row>
    <row r="147649" spans="17:17" x14ac:dyDescent="0.25">
      <c r="Q147649" s="100"/>
    </row>
    <row r="147650" spans="17:17" x14ac:dyDescent="0.25">
      <c r="Q147650" s="100"/>
    </row>
    <row r="147651" spans="17:17" x14ac:dyDescent="0.25">
      <c r="Q147651" s="100"/>
    </row>
    <row r="147652" spans="17:17" x14ac:dyDescent="0.25">
      <c r="Q147652" s="100"/>
    </row>
    <row r="147653" spans="17:17" x14ac:dyDescent="0.25">
      <c r="Q147653" s="100"/>
    </row>
    <row r="147654" spans="17:17" x14ac:dyDescent="0.25">
      <c r="Q147654" s="100"/>
    </row>
    <row r="147655" spans="17:17" x14ac:dyDescent="0.25">
      <c r="Q147655" s="100"/>
    </row>
    <row r="147656" spans="17:17" x14ac:dyDescent="0.25">
      <c r="Q147656" s="100"/>
    </row>
    <row r="147657" spans="17:17" x14ac:dyDescent="0.25">
      <c r="Q147657" s="100"/>
    </row>
    <row r="147658" spans="17:17" x14ac:dyDescent="0.25">
      <c r="Q147658" s="100"/>
    </row>
    <row r="147659" spans="17:17" x14ac:dyDescent="0.25">
      <c r="Q147659" s="100"/>
    </row>
    <row r="147660" spans="17:17" x14ac:dyDescent="0.25">
      <c r="Q147660" s="100"/>
    </row>
    <row r="147661" spans="17:17" x14ac:dyDescent="0.25">
      <c r="Q147661" s="100"/>
    </row>
    <row r="147662" spans="17:17" x14ac:dyDescent="0.25">
      <c r="Q147662" s="100"/>
    </row>
    <row r="147663" spans="17:17" x14ac:dyDescent="0.25">
      <c r="Q147663" s="100"/>
    </row>
    <row r="147664" spans="17:17" x14ac:dyDescent="0.25">
      <c r="Q147664" s="100"/>
    </row>
    <row r="147665" spans="17:17" x14ac:dyDescent="0.25">
      <c r="Q147665" s="100"/>
    </row>
    <row r="147666" spans="17:17" x14ac:dyDescent="0.25">
      <c r="Q147666" s="100"/>
    </row>
    <row r="147667" spans="17:17" x14ac:dyDescent="0.25">
      <c r="Q147667" s="100"/>
    </row>
    <row r="147668" spans="17:17" x14ac:dyDescent="0.25">
      <c r="Q147668" s="100"/>
    </row>
    <row r="147669" spans="17:17" x14ac:dyDescent="0.25">
      <c r="Q147669" s="100"/>
    </row>
    <row r="147670" spans="17:17" x14ac:dyDescent="0.25">
      <c r="Q147670" s="100"/>
    </row>
    <row r="147671" spans="17:17" x14ac:dyDescent="0.25">
      <c r="Q147671" s="100"/>
    </row>
    <row r="147672" spans="17:17" x14ac:dyDescent="0.25">
      <c r="Q147672" s="100"/>
    </row>
    <row r="147673" spans="17:17" x14ac:dyDescent="0.25">
      <c r="Q147673" s="100"/>
    </row>
    <row r="147674" spans="17:17" x14ac:dyDescent="0.25">
      <c r="Q147674" s="100"/>
    </row>
    <row r="147675" spans="17:17" x14ac:dyDescent="0.25">
      <c r="Q147675" s="100"/>
    </row>
    <row r="147676" spans="17:17" x14ac:dyDescent="0.25">
      <c r="Q147676" s="100"/>
    </row>
    <row r="147677" spans="17:17" x14ac:dyDescent="0.25">
      <c r="Q147677" s="100"/>
    </row>
    <row r="147678" spans="17:17" x14ac:dyDescent="0.25">
      <c r="Q147678" s="100"/>
    </row>
    <row r="147679" spans="17:17" x14ac:dyDescent="0.25">
      <c r="Q147679" s="100"/>
    </row>
    <row r="147680" spans="17:17" x14ac:dyDescent="0.25">
      <c r="Q147680" s="100"/>
    </row>
    <row r="147681" spans="17:17" x14ac:dyDescent="0.25">
      <c r="Q147681" s="100"/>
    </row>
    <row r="147682" spans="17:17" x14ac:dyDescent="0.25">
      <c r="Q147682" s="100"/>
    </row>
    <row r="147683" spans="17:17" x14ac:dyDescent="0.25">
      <c r="Q147683" s="100"/>
    </row>
    <row r="147684" spans="17:17" x14ac:dyDescent="0.25">
      <c r="Q147684" s="100"/>
    </row>
    <row r="147685" spans="17:17" x14ac:dyDescent="0.25">
      <c r="Q147685" s="100"/>
    </row>
    <row r="147686" spans="17:17" x14ac:dyDescent="0.25">
      <c r="Q147686" s="100"/>
    </row>
    <row r="147687" spans="17:17" x14ac:dyDescent="0.25">
      <c r="Q147687" s="100"/>
    </row>
    <row r="147688" spans="17:17" x14ac:dyDescent="0.25">
      <c r="Q147688" s="100"/>
    </row>
    <row r="147689" spans="17:17" x14ac:dyDescent="0.25">
      <c r="Q147689" s="100"/>
    </row>
    <row r="147690" spans="17:17" x14ac:dyDescent="0.25">
      <c r="Q147690" s="100"/>
    </row>
    <row r="147691" spans="17:17" x14ac:dyDescent="0.25">
      <c r="Q147691" s="100"/>
    </row>
    <row r="147692" spans="17:17" x14ac:dyDescent="0.25">
      <c r="Q147692" s="100"/>
    </row>
    <row r="147693" spans="17:17" x14ac:dyDescent="0.25">
      <c r="Q147693" s="100"/>
    </row>
    <row r="147694" spans="17:17" x14ac:dyDescent="0.25">
      <c r="Q147694" s="100"/>
    </row>
    <row r="147695" spans="17:17" x14ac:dyDescent="0.25">
      <c r="Q147695" s="100"/>
    </row>
    <row r="147696" spans="17:17" x14ac:dyDescent="0.25">
      <c r="Q147696" s="100"/>
    </row>
    <row r="147697" spans="17:17" x14ac:dyDescent="0.25">
      <c r="Q147697" s="100"/>
    </row>
    <row r="147698" spans="17:17" x14ac:dyDescent="0.25">
      <c r="Q147698" s="100"/>
    </row>
    <row r="147699" spans="17:17" x14ac:dyDescent="0.25">
      <c r="Q147699" s="100"/>
    </row>
    <row r="147700" spans="17:17" x14ac:dyDescent="0.25">
      <c r="Q147700" s="100"/>
    </row>
    <row r="147701" spans="17:17" x14ac:dyDescent="0.25">
      <c r="Q147701" s="100"/>
    </row>
    <row r="147702" spans="17:17" x14ac:dyDescent="0.25">
      <c r="Q147702" s="100"/>
    </row>
    <row r="147703" spans="17:17" x14ac:dyDescent="0.25">
      <c r="Q147703" s="100"/>
    </row>
    <row r="147704" spans="17:17" x14ac:dyDescent="0.25">
      <c r="Q147704" s="100"/>
    </row>
    <row r="147705" spans="17:17" x14ac:dyDescent="0.25">
      <c r="Q147705" s="100"/>
    </row>
    <row r="147706" spans="17:17" x14ac:dyDescent="0.25">
      <c r="Q147706" s="100"/>
    </row>
    <row r="147707" spans="17:17" x14ac:dyDescent="0.25">
      <c r="Q147707" s="100"/>
    </row>
    <row r="147708" spans="17:17" x14ac:dyDescent="0.25">
      <c r="Q147708" s="100"/>
    </row>
    <row r="147709" spans="17:17" x14ac:dyDescent="0.25">
      <c r="Q147709" s="100"/>
    </row>
    <row r="147710" spans="17:17" x14ac:dyDescent="0.25">
      <c r="Q147710" s="100"/>
    </row>
    <row r="147711" spans="17:17" x14ac:dyDescent="0.25">
      <c r="Q147711" s="100"/>
    </row>
    <row r="147712" spans="17:17" x14ac:dyDescent="0.25">
      <c r="Q147712" s="100"/>
    </row>
    <row r="147713" spans="17:17" x14ac:dyDescent="0.25">
      <c r="Q147713" s="100"/>
    </row>
    <row r="147714" spans="17:17" x14ac:dyDescent="0.25">
      <c r="Q147714" s="100"/>
    </row>
    <row r="147715" spans="17:17" x14ac:dyDescent="0.25">
      <c r="Q147715" s="100"/>
    </row>
    <row r="147716" spans="17:17" x14ac:dyDescent="0.25">
      <c r="Q147716" s="100"/>
    </row>
    <row r="147717" spans="17:17" x14ac:dyDescent="0.25">
      <c r="Q147717" s="100"/>
    </row>
    <row r="147718" spans="17:17" x14ac:dyDescent="0.25">
      <c r="Q147718" s="100"/>
    </row>
    <row r="147719" spans="17:17" x14ac:dyDescent="0.25">
      <c r="Q147719" s="100"/>
    </row>
    <row r="147720" spans="17:17" x14ac:dyDescent="0.25">
      <c r="Q147720" s="100"/>
    </row>
    <row r="147721" spans="17:17" x14ac:dyDescent="0.25">
      <c r="Q147721" s="100"/>
    </row>
    <row r="147722" spans="17:17" x14ac:dyDescent="0.25">
      <c r="Q147722" s="100"/>
    </row>
    <row r="147723" spans="17:17" x14ac:dyDescent="0.25">
      <c r="Q147723" s="100"/>
    </row>
    <row r="147724" spans="17:17" x14ac:dyDescent="0.25">
      <c r="Q147724" s="100"/>
    </row>
    <row r="147725" spans="17:17" x14ac:dyDescent="0.25">
      <c r="Q147725" s="100"/>
    </row>
    <row r="147726" spans="17:17" x14ac:dyDescent="0.25">
      <c r="Q147726" s="100"/>
    </row>
    <row r="147727" spans="17:17" x14ac:dyDescent="0.25">
      <c r="Q147727" s="100"/>
    </row>
    <row r="147728" spans="17:17" x14ac:dyDescent="0.25">
      <c r="Q147728" s="100"/>
    </row>
    <row r="147729" spans="17:17" x14ac:dyDescent="0.25">
      <c r="Q147729" s="100"/>
    </row>
    <row r="147730" spans="17:17" x14ac:dyDescent="0.25">
      <c r="Q147730" s="100"/>
    </row>
    <row r="147731" spans="17:17" x14ac:dyDescent="0.25">
      <c r="Q147731" s="100"/>
    </row>
    <row r="147732" spans="17:17" x14ac:dyDescent="0.25">
      <c r="Q147732" s="100"/>
    </row>
    <row r="147733" spans="17:17" x14ac:dyDescent="0.25">
      <c r="Q147733" s="100"/>
    </row>
    <row r="147734" spans="17:17" x14ac:dyDescent="0.25">
      <c r="Q147734" s="100"/>
    </row>
    <row r="147735" spans="17:17" x14ac:dyDescent="0.25">
      <c r="Q147735" s="100"/>
    </row>
    <row r="147736" spans="17:17" x14ac:dyDescent="0.25">
      <c r="Q147736" s="100"/>
    </row>
    <row r="147737" spans="17:17" x14ac:dyDescent="0.25">
      <c r="Q147737" s="100"/>
    </row>
    <row r="147738" spans="17:17" x14ac:dyDescent="0.25">
      <c r="Q147738" s="100"/>
    </row>
    <row r="147739" spans="17:17" x14ac:dyDescent="0.25">
      <c r="Q147739" s="100"/>
    </row>
    <row r="147740" spans="17:17" x14ac:dyDescent="0.25">
      <c r="Q147740" s="100"/>
    </row>
    <row r="147741" spans="17:17" x14ac:dyDescent="0.25">
      <c r="Q147741" s="100"/>
    </row>
    <row r="147742" spans="17:17" x14ac:dyDescent="0.25">
      <c r="Q147742" s="100"/>
    </row>
    <row r="147743" spans="17:17" x14ac:dyDescent="0.25">
      <c r="Q147743" s="100"/>
    </row>
    <row r="147744" spans="17:17" x14ac:dyDescent="0.25">
      <c r="Q147744" s="100"/>
    </row>
    <row r="147745" spans="17:17" x14ac:dyDescent="0.25">
      <c r="Q147745" s="100"/>
    </row>
    <row r="147746" spans="17:17" x14ac:dyDescent="0.25">
      <c r="Q147746" s="100"/>
    </row>
    <row r="147747" spans="17:17" x14ac:dyDescent="0.25">
      <c r="Q147747" s="100"/>
    </row>
    <row r="147748" spans="17:17" x14ac:dyDescent="0.25">
      <c r="Q147748" s="100"/>
    </row>
    <row r="147749" spans="17:17" x14ac:dyDescent="0.25">
      <c r="Q147749" s="100"/>
    </row>
    <row r="147750" spans="17:17" x14ac:dyDescent="0.25">
      <c r="Q147750" s="100"/>
    </row>
    <row r="147751" spans="17:17" x14ac:dyDescent="0.25">
      <c r="Q147751" s="100"/>
    </row>
    <row r="147752" spans="17:17" x14ac:dyDescent="0.25">
      <c r="Q147752" s="100"/>
    </row>
    <row r="147753" spans="17:17" x14ac:dyDescent="0.25">
      <c r="Q147753" s="100"/>
    </row>
    <row r="147754" spans="17:17" x14ac:dyDescent="0.25">
      <c r="Q147754" s="100"/>
    </row>
    <row r="147755" spans="17:17" x14ac:dyDescent="0.25">
      <c r="Q147755" s="100"/>
    </row>
    <row r="147756" spans="17:17" x14ac:dyDescent="0.25">
      <c r="Q147756" s="100"/>
    </row>
    <row r="147757" spans="17:17" x14ac:dyDescent="0.25">
      <c r="Q147757" s="100"/>
    </row>
    <row r="147758" spans="17:17" x14ac:dyDescent="0.25">
      <c r="Q147758" s="100"/>
    </row>
    <row r="147759" spans="17:17" x14ac:dyDescent="0.25">
      <c r="Q147759" s="100"/>
    </row>
    <row r="147760" spans="17:17" x14ac:dyDescent="0.25">
      <c r="Q147760" s="100"/>
    </row>
    <row r="147761" spans="17:17" x14ac:dyDescent="0.25">
      <c r="Q147761" s="100"/>
    </row>
    <row r="147762" spans="17:17" x14ac:dyDescent="0.25">
      <c r="Q147762" s="100"/>
    </row>
    <row r="147763" spans="17:17" x14ac:dyDescent="0.25">
      <c r="Q147763" s="100"/>
    </row>
    <row r="147764" spans="17:17" x14ac:dyDescent="0.25">
      <c r="Q147764" s="100"/>
    </row>
    <row r="147765" spans="17:17" x14ac:dyDescent="0.25">
      <c r="Q147765" s="100"/>
    </row>
    <row r="147766" spans="17:17" x14ac:dyDescent="0.25">
      <c r="Q147766" s="100"/>
    </row>
    <row r="147767" spans="17:17" x14ac:dyDescent="0.25">
      <c r="Q147767" s="100"/>
    </row>
    <row r="147768" spans="17:17" x14ac:dyDescent="0.25">
      <c r="Q147768" s="100"/>
    </row>
    <row r="147769" spans="17:17" x14ac:dyDescent="0.25">
      <c r="Q147769" s="100"/>
    </row>
    <row r="147770" spans="17:17" x14ac:dyDescent="0.25">
      <c r="Q147770" s="100"/>
    </row>
    <row r="147771" spans="17:17" x14ac:dyDescent="0.25">
      <c r="Q147771" s="100"/>
    </row>
    <row r="147772" spans="17:17" x14ac:dyDescent="0.25">
      <c r="Q147772" s="100"/>
    </row>
    <row r="147773" spans="17:17" x14ac:dyDescent="0.25">
      <c r="Q147773" s="100"/>
    </row>
    <row r="147774" spans="17:17" x14ac:dyDescent="0.25">
      <c r="Q147774" s="100"/>
    </row>
    <row r="147775" spans="17:17" x14ac:dyDescent="0.25">
      <c r="Q147775" s="100"/>
    </row>
    <row r="147776" spans="17:17" x14ac:dyDescent="0.25">
      <c r="Q147776" s="100"/>
    </row>
    <row r="147777" spans="17:17" x14ac:dyDescent="0.25">
      <c r="Q147777" s="100"/>
    </row>
    <row r="147778" spans="17:17" x14ac:dyDescent="0.25">
      <c r="Q147778" s="100"/>
    </row>
    <row r="147779" spans="17:17" x14ac:dyDescent="0.25">
      <c r="Q147779" s="100"/>
    </row>
    <row r="147780" spans="17:17" x14ac:dyDescent="0.25">
      <c r="Q147780" s="100"/>
    </row>
    <row r="147781" spans="17:17" x14ac:dyDescent="0.25">
      <c r="Q147781" s="100"/>
    </row>
    <row r="147782" spans="17:17" x14ac:dyDescent="0.25">
      <c r="Q147782" s="100"/>
    </row>
    <row r="147783" spans="17:17" x14ac:dyDescent="0.25">
      <c r="Q147783" s="100"/>
    </row>
    <row r="147784" spans="17:17" x14ac:dyDescent="0.25">
      <c r="Q147784" s="100"/>
    </row>
    <row r="147785" spans="17:17" x14ac:dyDescent="0.25">
      <c r="Q147785" s="100"/>
    </row>
    <row r="147786" spans="17:17" x14ac:dyDescent="0.25">
      <c r="Q147786" s="100"/>
    </row>
    <row r="147787" spans="17:17" x14ac:dyDescent="0.25">
      <c r="Q147787" s="100"/>
    </row>
    <row r="147788" spans="17:17" x14ac:dyDescent="0.25">
      <c r="Q147788" s="100"/>
    </row>
    <row r="147789" spans="17:17" x14ac:dyDescent="0.25">
      <c r="Q147789" s="100"/>
    </row>
    <row r="147790" spans="17:17" x14ac:dyDescent="0.25">
      <c r="Q147790" s="100"/>
    </row>
    <row r="147791" spans="17:17" x14ac:dyDescent="0.25">
      <c r="Q147791" s="100"/>
    </row>
    <row r="147792" spans="17:17" x14ac:dyDescent="0.25">
      <c r="Q147792" s="100"/>
    </row>
    <row r="147793" spans="17:17" x14ac:dyDescent="0.25">
      <c r="Q147793" s="100"/>
    </row>
    <row r="147794" spans="17:17" x14ac:dyDescent="0.25">
      <c r="Q147794" s="100"/>
    </row>
    <row r="147795" spans="17:17" x14ac:dyDescent="0.25">
      <c r="Q147795" s="100"/>
    </row>
    <row r="147796" spans="17:17" x14ac:dyDescent="0.25">
      <c r="Q147796" s="100"/>
    </row>
    <row r="147797" spans="17:17" x14ac:dyDescent="0.25">
      <c r="Q147797" s="100"/>
    </row>
    <row r="147798" spans="17:17" x14ac:dyDescent="0.25">
      <c r="Q147798" s="100"/>
    </row>
    <row r="147799" spans="17:17" x14ac:dyDescent="0.25">
      <c r="Q147799" s="100"/>
    </row>
    <row r="147800" spans="17:17" x14ac:dyDescent="0.25">
      <c r="Q147800" s="100"/>
    </row>
    <row r="147801" spans="17:17" x14ac:dyDescent="0.25">
      <c r="Q147801" s="100"/>
    </row>
    <row r="147802" spans="17:17" x14ac:dyDescent="0.25">
      <c r="Q147802" s="100"/>
    </row>
    <row r="147803" spans="17:17" x14ac:dyDescent="0.25">
      <c r="Q147803" s="100"/>
    </row>
    <row r="147804" spans="17:17" x14ac:dyDescent="0.25">
      <c r="Q147804" s="100"/>
    </row>
    <row r="147805" spans="17:17" x14ac:dyDescent="0.25">
      <c r="Q147805" s="100"/>
    </row>
    <row r="147806" spans="17:17" x14ac:dyDescent="0.25">
      <c r="Q147806" s="100"/>
    </row>
    <row r="147807" spans="17:17" x14ac:dyDescent="0.25">
      <c r="Q147807" s="100"/>
    </row>
    <row r="147808" spans="17:17" x14ac:dyDescent="0.25">
      <c r="Q147808" s="100"/>
    </row>
    <row r="147809" spans="17:17" x14ac:dyDescent="0.25">
      <c r="Q147809" s="100"/>
    </row>
    <row r="147810" spans="17:17" x14ac:dyDescent="0.25">
      <c r="Q147810" s="100"/>
    </row>
    <row r="147811" spans="17:17" x14ac:dyDescent="0.25">
      <c r="Q147811" s="100"/>
    </row>
    <row r="147812" spans="17:17" x14ac:dyDescent="0.25">
      <c r="Q147812" s="100"/>
    </row>
    <row r="147813" spans="17:17" x14ac:dyDescent="0.25">
      <c r="Q147813" s="100"/>
    </row>
    <row r="147814" spans="17:17" x14ac:dyDescent="0.25">
      <c r="Q147814" s="100"/>
    </row>
    <row r="147815" spans="17:17" x14ac:dyDescent="0.25">
      <c r="Q147815" s="100"/>
    </row>
    <row r="147816" spans="17:17" x14ac:dyDescent="0.25">
      <c r="Q147816" s="100"/>
    </row>
    <row r="147817" spans="17:17" x14ac:dyDescent="0.25">
      <c r="Q147817" s="100"/>
    </row>
    <row r="147818" spans="17:17" x14ac:dyDescent="0.25">
      <c r="Q147818" s="100"/>
    </row>
    <row r="147819" spans="17:17" x14ac:dyDescent="0.25">
      <c r="Q147819" s="100"/>
    </row>
    <row r="147820" spans="17:17" x14ac:dyDescent="0.25">
      <c r="Q147820" s="100"/>
    </row>
    <row r="147821" spans="17:17" x14ac:dyDescent="0.25">
      <c r="Q147821" s="100"/>
    </row>
    <row r="147822" spans="17:17" x14ac:dyDescent="0.25">
      <c r="Q147822" s="100"/>
    </row>
    <row r="147823" spans="17:17" x14ac:dyDescent="0.25">
      <c r="Q147823" s="100"/>
    </row>
    <row r="147824" spans="17:17" x14ac:dyDescent="0.25">
      <c r="Q147824" s="100"/>
    </row>
    <row r="147825" spans="17:17" x14ac:dyDescent="0.25">
      <c r="Q147825" s="100"/>
    </row>
    <row r="147826" spans="17:17" x14ac:dyDescent="0.25">
      <c r="Q147826" s="100"/>
    </row>
    <row r="147827" spans="17:17" x14ac:dyDescent="0.25">
      <c r="Q147827" s="100"/>
    </row>
    <row r="147828" spans="17:17" x14ac:dyDescent="0.25">
      <c r="Q147828" s="100"/>
    </row>
    <row r="147829" spans="17:17" x14ac:dyDescent="0.25">
      <c r="Q147829" s="100"/>
    </row>
    <row r="147830" spans="17:17" x14ac:dyDescent="0.25">
      <c r="Q147830" s="100"/>
    </row>
    <row r="147831" spans="17:17" x14ac:dyDescent="0.25">
      <c r="Q147831" s="100"/>
    </row>
    <row r="147832" spans="17:17" x14ac:dyDescent="0.25">
      <c r="Q147832" s="100"/>
    </row>
    <row r="147833" spans="17:17" x14ac:dyDescent="0.25">
      <c r="Q147833" s="100"/>
    </row>
    <row r="147834" spans="17:17" x14ac:dyDescent="0.25">
      <c r="Q147834" s="100"/>
    </row>
    <row r="147835" spans="17:17" x14ac:dyDescent="0.25">
      <c r="Q147835" s="100"/>
    </row>
    <row r="147836" spans="17:17" x14ac:dyDescent="0.25">
      <c r="Q147836" s="100"/>
    </row>
    <row r="147837" spans="17:17" x14ac:dyDescent="0.25">
      <c r="Q147837" s="100"/>
    </row>
    <row r="147838" spans="17:17" x14ac:dyDescent="0.25">
      <c r="Q147838" s="100"/>
    </row>
    <row r="147839" spans="17:17" x14ac:dyDescent="0.25">
      <c r="Q147839" s="100"/>
    </row>
    <row r="147840" spans="17:17" x14ac:dyDescent="0.25">
      <c r="Q147840" s="100"/>
    </row>
    <row r="147841" spans="17:17" x14ac:dyDescent="0.25">
      <c r="Q147841" s="100"/>
    </row>
    <row r="147842" spans="17:17" x14ac:dyDescent="0.25">
      <c r="Q147842" s="100"/>
    </row>
    <row r="147843" spans="17:17" x14ac:dyDescent="0.25">
      <c r="Q147843" s="100"/>
    </row>
    <row r="147844" spans="17:17" x14ac:dyDescent="0.25">
      <c r="Q147844" s="100"/>
    </row>
    <row r="147845" spans="17:17" x14ac:dyDescent="0.25">
      <c r="Q147845" s="100"/>
    </row>
    <row r="147846" spans="17:17" x14ac:dyDescent="0.25">
      <c r="Q147846" s="100"/>
    </row>
    <row r="147847" spans="17:17" x14ac:dyDescent="0.25">
      <c r="Q147847" s="100"/>
    </row>
    <row r="147848" spans="17:17" x14ac:dyDescent="0.25">
      <c r="Q147848" s="100"/>
    </row>
    <row r="147849" spans="17:17" x14ac:dyDescent="0.25">
      <c r="Q147849" s="100"/>
    </row>
    <row r="147850" spans="17:17" x14ac:dyDescent="0.25">
      <c r="Q147850" s="100"/>
    </row>
    <row r="147851" spans="17:17" x14ac:dyDescent="0.25">
      <c r="Q147851" s="100"/>
    </row>
    <row r="147852" spans="17:17" x14ac:dyDescent="0.25">
      <c r="Q147852" s="100"/>
    </row>
    <row r="147853" spans="17:17" x14ac:dyDescent="0.25">
      <c r="Q147853" s="100"/>
    </row>
    <row r="147854" spans="17:17" x14ac:dyDescent="0.25">
      <c r="Q147854" s="100"/>
    </row>
    <row r="147855" spans="17:17" x14ac:dyDescent="0.25">
      <c r="Q147855" s="100"/>
    </row>
    <row r="147856" spans="17:17" x14ac:dyDescent="0.25">
      <c r="Q147856" s="100"/>
    </row>
    <row r="147857" spans="17:17" x14ac:dyDescent="0.25">
      <c r="Q147857" s="100"/>
    </row>
    <row r="147858" spans="17:17" x14ac:dyDescent="0.25">
      <c r="Q147858" s="100"/>
    </row>
    <row r="147859" spans="17:17" x14ac:dyDescent="0.25">
      <c r="Q147859" s="100"/>
    </row>
    <row r="147860" spans="17:17" x14ac:dyDescent="0.25">
      <c r="Q147860" s="100"/>
    </row>
    <row r="147861" spans="17:17" x14ac:dyDescent="0.25">
      <c r="Q147861" s="100"/>
    </row>
    <row r="147862" spans="17:17" x14ac:dyDescent="0.25">
      <c r="Q147862" s="100"/>
    </row>
    <row r="147863" spans="17:17" x14ac:dyDescent="0.25">
      <c r="Q147863" s="100"/>
    </row>
    <row r="147864" spans="17:17" x14ac:dyDescent="0.25">
      <c r="Q147864" s="100"/>
    </row>
    <row r="147865" spans="17:17" x14ac:dyDescent="0.25">
      <c r="Q147865" s="100"/>
    </row>
    <row r="147866" spans="17:17" x14ac:dyDescent="0.25">
      <c r="Q147866" s="100"/>
    </row>
    <row r="147867" spans="17:17" x14ac:dyDescent="0.25">
      <c r="Q147867" s="100"/>
    </row>
    <row r="147868" spans="17:17" x14ac:dyDescent="0.25">
      <c r="Q147868" s="100"/>
    </row>
    <row r="147869" spans="17:17" x14ac:dyDescent="0.25">
      <c r="Q147869" s="100"/>
    </row>
    <row r="147870" spans="17:17" x14ac:dyDescent="0.25">
      <c r="Q147870" s="100"/>
    </row>
    <row r="147871" spans="17:17" x14ac:dyDescent="0.25">
      <c r="Q147871" s="100"/>
    </row>
    <row r="147872" spans="17:17" x14ac:dyDescent="0.25">
      <c r="Q147872" s="100"/>
    </row>
    <row r="147873" spans="17:17" x14ac:dyDescent="0.25">
      <c r="Q147873" s="100"/>
    </row>
    <row r="147874" spans="17:17" x14ac:dyDescent="0.25">
      <c r="Q147874" s="100"/>
    </row>
    <row r="147875" spans="17:17" x14ac:dyDescent="0.25">
      <c r="Q147875" s="100"/>
    </row>
    <row r="147876" spans="17:17" x14ac:dyDescent="0.25">
      <c r="Q147876" s="100"/>
    </row>
    <row r="147877" spans="17:17" x14ac:dyDescent="0.25">
      <c r="Q147877" s="100"/>
    </row>
    <row r="147878" spans="17:17" x14ac:dyDescent="0.25">
      <c r="Q147878" s="100"/>
    </row>
    <row r="147879" spans="17:17" x14ac:dyDescent="0.25">
      <c r="Q147879" s="100"/>
    </row>
    <row r="147880" spans="17:17" x14ac:dyDescent="0.25">
      <c r="Q147880" s="100"/>
    </row>
    <row r="147881" spans="17:17" x14ac:dyDescent="0.25">
      <c r="Q147881" s="100"/>
    </row>
    <row r="147882" spans="17:17" x14ac:dyDescent="0.25">
      <c r="Q147882" s="100"/>
    </row>
    <row r="147883" spans="17:17" x14ac:dyDescent="0.25">
      <c r="Q147883" s="100"/>
    </row>
    <row r="147884" spans="17:17" x14ac:dyDescent="0.25">
      <c r="Q147884" s="100"/>
    </row>
    <row r="147885" spans="17:17" x14ac:dyDescent="0.25">
      <c r="Q147885" s="100"/>
    </row>
    <row r="147886" spans="17:17" x14ac:dyDescent="0.25">
      <c r="Q147886" s="100"/>
    </row>
    <row r="147887" spans="17:17" x14ac:dyDescent="0.25">
      <c r="Q147887" s="100"/>
    </row>
    <row r="147888" spans="17:17" x14ac:dyDescent="0.25">
      <c r="Q147888" s="100"/>
    </row>
    <row r="147889" spans="17:17" x14ac:dyDescent="0.25">
      <c r="Q147889" s="100"/>
    </row>
    <row r="147890" spans="17:17" x14ac:dyDescent="0.25">
      <c r="Q147890" s="100"/>
    </row>
    <row r="147891" spans="17:17" x14ac:dyDescent="0.25">
      <c r="Q147891" s="100"/>
    </row>
    <row r="147892" spans="17:17" x14ac:dyDescent="0.25">
      <c r="Q147892" s="100"/>
    </row>
    <row r="147893" spans="17:17" x14ac:dyDescent="0.25">
      <c r="Q147893" s="100"/>
    </row>
    <row r="147894" spans="17:17" x14ac:dyDescent="0.25">
      <c r="Q147894" s="100"/>
    </row>
    <row r="147895" spans="17:17" x14ac:dyDescent="0.25">
      <c r="Q147895" s="100"/>
    </row>
    <row r="147896" spans="17:17" x14ac:dyDescent="0.25">
      <c r="Q147896" s="100"/>
    </row>
    <row r="147897" spans="17:17" x14ac:dyDescent="0.25">
      <c r="Q147897" s="100"/>
    </row>
    <row r="147898" spans="17:17" x14ac:dyDescent="0.25">
      <c r="Q147898" s="100"/>
    </row>
    <row r="147899" spans="17:17" x14ac:dyDescent="0.25">
      <c r="Q147899" s="100"/>
    </row>
    <row r="147900" spans="17:17" x14ac:dyDescent="0.25">
      <c r="Q147900" s="100"/>
    </row>
    <row r="147901" spans="17:17" x14ac:dyDescent="0.25">
      <c r="Q147901" s="100"/>
    </row>
    <row r="147902" spans="17:17" x14ac:dyDescent="0.25">
      <c r="Q147902" s="100"/>
    </row>
    <row r="147903" spans="17:17" x14ac:dyDescent="0.25">
      <c r="Q147903" s="100"/>
    </row>
    <row r="147904" spans="17:17" x14ac:dyDescent="0.25">
      <c r="Q147904" s="100"/>
    </row>
    <row r="147905" spans="17:17" x14ac:dyDescent="0.25">
      <c r="Q147905" s="100"/>
    </row>
    <row r="147906" spans="17:17" x14ac:dyDescent="0.25">
      <c r="Q147906" s="100"/>
    </row>
    <row r="147907" spans="17:17" x14ac:dyDescent="0.25">
      <c r="Q147907" s="100"/>
    </row>
    <row r="147908" spans="17:17" x14ac:dyDescent="0.25">
      <c r="Q147908" s="100"/>
    </row>
    <row r="147909" spans="17:17" x14ac:dyDescent="0.25">
      <c r="Q147909" s="100"/>
    </row>
    <row r="147910" spans="17:17" x14ac:dyDescent="0.25">
      <c r="Q147910" s="100"/>
    </row>
    <row r="147911" spans="17:17" x14ac:dyDescent="0.25">
      <c r="Q147911" s="100"/>
    </row>
    <row r="147912" spans="17:17" x14ac:dyDescent="0.25">
      <c r="Q147912" s="100"/>
    </row>
    <row r="147913" spans="17:17" x14ac:dyDescent="0.25">
      <c r="Q147913" s="100"/>
    </row>
    <row r="147914" spans="17:17" x14ac:dyDescent="0.25">
      <c r="Q147914" s="100"/>
    </row>
    <row r="147915" spans="17:17" x14ac:dyDescent="0.25">
      <c r="Q147915" s="100"/>
    </row>
    <row r="147916" spans="17:17" x14ac:dyDescent="0.25">
      <c r="Q147916" s="100"/>
    </row>
    <row r="147917" spans="17:17" x14ac:dyDescent="0.25">
      <c r="Q147917" s="100"/>
    </row>
    <row r="147918" spans="17:17" x14ac:dyDescent="0.25">
      <c r="Q147918" s="100"/>
    </row>
    <row r="147919" spans="17:17" x14ac:dyDescent="0.25">
      <c r="Q147919" s="100"/>
    </row>
    <row r="147920" spans="17:17" x14ac:dyDescent="0.25">
      <c r="Q147920" s="100"/>
    </row>
    <row r="147921" spans="17:17" x14ac:dyDescent="0.25">
      <c r="Q147921" s="100"/>
    </row>
    <row r="147922" spans="17:17" x14ac:dyDescent="0.25">
      <c r="Q147922" s="100"/>
    </row>
    <row r="147923" spans="17:17" x14ac:dyDescent="0.25">
      <c r="Q147923" s="100"/>
    </row>
    <row r="147924" spans="17:17" x14ac:dyDescent="0.25">
      <c r="Q147924" s="100"/>
    </row>
    <row r="147925" spans="17:17" x14ac:dyDescent="0.25">
      <c r="Q147925" s="100"/>
    </row>
    <row r="147926" spans="17:17" x14ac:dyDescent="0.25">
      <c r="Q147926" s="100"/>
    </row>
    <row r="147927" spans="17:17" x14ac:dyDescent="0.25">
      <c r="Q147927" s="100"/>
    </row>
    <row r="147928" spans="17:17" x14ac:dyDescent="0.25">
      <c r="Q147928" s="100"/>
    </row>
    <row r="147929" spans="17:17" x14ac:dyDescent="0.25">
      <c r="Q147929" s="100"/>
    </row>
    <row r="147930" spans="17:17" x14ac:dyDescent="0.25">
      <c r="Q147930" s="100"/>
    </row>
    <row r="147931" spans="17:17" x14ac:dyDescent="0.25">
      <c r="Q147931" s="100"/>
    </row>
    <row r="147932" spans="17:17" x14ac:dyDescent="0.25">
      <c r="Q147932" s="100"/>
    </row>
    <row r="147933" spans="17:17" x14ac:dyDescent="0.25">
      <c r="Q147933" s="100"/>
    </row>
    <row r="147934" spans="17:17" x14ac:dyDescent="0.25">
      <c r="Q147934" s="100"/>
    </row>
    <row r="147935" spans="17:17" x14ac:dyDescent="0.25">
      <c r="Q147935" s="100"/>
    </row>
    <row r="147936" spans="17:17" x14ac:dyDescent="0.25">
      <c r="Q147936" s="100"/>
    </row>
    <row r="147937" spans="17:17" x14ac:dyDescent="0.25">
      <c r="Q147937" s="100"/>
    </row>
    <row r="147938" spans="17:17" x14ac:dyDescent="0.25">
      <c r="Q147938" s="100"/>
    </row>
    <row r="147939" spans="17:17" x14ac:dyDescent="0.25">
      <c r="Q147939" s="100"/>
    </row>
    <row r="147940" spans="17:17" x14ac:dyDescent="0.25">
      <c r="Q147940" s="100"/>
    </row>
    <row r="147941" spans="17:17" x14ac:dyDescent="0.25">
      <c r="Q147941" s="100"/>
    </row>
    <row r="147942" spans="17:17" x14ac:dyDescent="0.25">
      <c r="Q147942" s="100"/>
    </row>
    <row r="147943" spans="17:17" x14ac:dyDescent="0.25">
      <c r="Q147943" s="100"/>
    </row>
    <row r="147944" spans="17:17" x14ac:dyDescent="0.25">
      <c r="Q147944" s="100"/>
    </row>
    <row r="147945" spans="17:17" x14ac:dyDescent="0.25">
      <c r="Q147945" s="100"/>
    </row>
    <row r="147946" spans="17:17" x14ac:dyDescent="0.25">
      <c r="Q147946" s="100"/>
    </row>
    <row r="147947" spans="17:17" x14ac:dyDescent="0.25">
      <c r="Q147947" s="100"/>
    </row>
    <row r="147948" spans="17:17" x14ac:dyDescent="0.25">
      <c r="Q147948" s="100"/>
    </row>
    <row r="147949" spans="17:17" x14ac:dyDescent="0.25">
      <c r="Q147949" s="100"/>
    </row>
    <row r="147950" spans="17:17" x14ac:dyDescent="0.25">
      <c r="Q147950" s="100"/>
    </row>
    <row r="147951" spans="17:17" x14ac:dyDescent="0.25">
      <c r="Q147951" s="100"/>
    </row>
    <row r="147952" spans="17:17" x14ac:dyDescent="0.25">
      <c r="Q147952" s="100"/>
    </row>
    <row r="147953" spans="17:17" x14ac:dyDescent="0.25">
      <c r="Q147953" s="100"/>
    </row>
    <row r="147954" spans="17:17" x14ac:dyDescent="0.25">
      <c r="Q147954" s="100"/>
    </row>
    <row r="147955" spans="17:17" x14ac:dyDescent="0.25">
      <c r="Q147955" s="100"/>
    </row>
    <row r="147956" spans="17:17" x14ac:dyDescent="0.25">
      <c r="Q147956" s="100"/>
    </row>
    <row r="147957" spans="17:17" x14ac:dyDescent="0.25">
      <c r="Q147957" s="100"/>
    </row>
    <row r="147958" spans="17:17" x14ac:dyDescent="0.25">
      <c r="Q147958" s="100"/>
    </row>
    <row r="147959" spans="17:17" x14ac:dyDescent="0.25">
      <c r="Q147959" s="100"/>
    </row>
    <row r="147960" spans="17:17" x14ac:dyDescent="0.25">
      <c r="Q147960" s="100"/>
    </row>
    <row r="147961" spans="17:17" x14ac:dyDescent="0.25">
      <c r="Q147961" s="100"/>
    </row>
    <row r="147962" spans="17:17" x14ac:dyDescent="0.25">
      <c r="Q147962" s="100"/>
    </row>
    <row r="147963" spans="17:17" x14ac:dyDescent="0.25">
      <c r="Q147963" s="100"/>
    </row>
    <row r="147964" spans="17:17" x14ac:dyDescent="0.25">
      <c r="Q147964" s="100"/>
    </row>
    <row r="147965" spans="17:17" x14ac:dyDescent="0.25">
      <c r="Q147965" s="100"/>
    </row>
    <row r="147966" spans="17:17" x14ac:dyDescent="0.25">
      <c r="Q147966" s="100"/>
    </row>
    <row r="147967" spans="17:17" x14ac:dyDescent="0.25">
      <c r="Q147967" s="100"/>
    </row>
    <row r="147968" spans="17:17" x14ac:dyDescent="0.25">
      <c r="Q147968" s="100"/>
    </row>
    <row r="147969" spans="17:17" x14ac:dyDescent="0.25">
      <c r="Q147969" s="100"/>
    </row>
    <row r="147970" spans="17:17" x14ac:dyDescent="0.25">
      <c r="Q147970" s="100"/>
    </row>
    <row r="147971" spans="17:17" x14ac:dyDescent="0.25">
      <c r="Q147971" s="100"/>
    </row>
    <row r="147972" spans="17:17" x14ac:dyDescent="0.25">
      <c r="Q147972" s="100"/>
    </row>
    <row r="147973" spans="17:17" x14ac:dyDescent="0.25">
      <c r="Q147973" s="100"/>
    </row>
    <row r="147974" spans="17:17" x14ac:dyDescent="0.25">
      <c r="Q147974" s="100"/>
    </row>
    <row r="147975" spans="17:17" x14ac:dyDescent="0.25">
      <c r="Q147975" s="100"/>
    </row>
    <row r="147976" spans="17:17" x14ac:dyDescent="0.25">
      <c r="Q147976" s="100"/>
    </row>
    <row r="147977" spans="17:17" x14ac:dyDescent="0.25">
      <c r="Q147977" s="100"/>
    </row>
    <row r="147978" spans="17:17" x14ac:dyDescent="0.25">
      <c r="Q147978" s="100"/>
    </row>
    <row r="147979" spans="17:17" x14ac:dyDescent="0.25">
      <c r="Q147979" s="100"/>
    </row>
    <row r="147980" spans="17:17" x14ac:dyDescent="0.25">
      <c r="Q147980" s="100"/>
    </row>
    <row r="147981" spans="17:17" x14ac:dyDescent="0.25">
      <c r="Q147981" s="100"/>
    </row>
    <row r="147982" spans="17:17" x14ac:dyDescent="0.25">
      <c r="Q147982" s="100"/>
    </row>
    <row r="147983" spans="17:17" x14ac:dyDescent="0.25">
      <c r="Q147983" s="100"/>
    </row>
    <row r="147984" spans="17:17" x14ac:dyDescent="0.25">
      <c r="Q147984" s="100"/>
    </row>
    <row r="147985" spans="17:17" x14ac:dyDescent="0.25">
      <c r="Q147985" s="100"/>
    </row>
    <row r="147986" spans="17:17" x14ac:dyDescent="0.25">
      <c r="Q147986" s="100"/>
    </row>
    <row r="147987" spans="17:17" x14ac:dyDescent="0.25">
      <c r="Q147987" s="100"/>
    </row>
    <row r="147988" spans="17:17" x14ac:dyDescent="0.25">
      <c r="Q147988" s="100"/>
    </row>
    <row r="147989" spans="17:17" x14ac:dyDescent="0.25">
      <c r="Q147989" s="100"/>
    </row>
    <row r="147990" spans="17:17" x14ac:dyDescent="0.25">
      <c r="Q147990" s="100"/>
    </row>
    <row r="147991" spans="17:17" x14ac:dyDescent="0.25">
      <c r="Q147991" s="100"/>
    </row>
    <row r="147992" spans="17:17" x14ac:dyDescent="0.25">
      <c r="Q147992" s="100"/>
    </row>
    <row r="147993" spans="17:17" x14ac:dyDescent="0.25">
      <c r="Q147993" s="100"/>
    </row>
    <row r="147994" spans="17:17" x14ac:dyDescent="0.25">
      <c r="Q147994" s="100"/>
    </row>
    <row r="147995" spans="17:17" x14ac:dyDescent="0.25">
      <c r="Q147995" s="100"/>
    </row>
    <row r="147996" spans="17:17" x14ac:dyDescent="0.25">
      <c r="Q147996" s="100"/>
    </row>
    <row r="147997" spans="17:17" x14ac:dyDescent="0.25">
      <c r="Q147997" s="100"/>
    </row>
    <row r="147998" spans="17:17" x14ac:dyDescent="0.25">
      <c r="Q147998" s="100"/>
    </row>
    <row r="147999" spans="17:17" x14ac:dyDescent="0.25">
      <c r="Q147999" s="100"/>
    </row>
    <row r="148000" spans="17:17" x14ac:dyDescent="0.25">
      <c r="Q148000" s="100"/>
    </row>
    <row r="148001" spans="17:17" x14ac:dyDescent="0.25">
      <c r="Q148001" s="100"/>
    </row>
    <row r="148002" spans="17:17" x14ac:dyDescent="0.25">
      <c r="Q148002" s="100"/>
    </row>
    <row r="148003" spans="17:17" x14ac:dyDescent="0.25">
      <c r="Q148003" s="100"/>
    </row>
    <row r="148004" spans="17:17" x14ac:dyDescent="0.25">
      <c r="Q148004" s="100"/>
    </row>
    <row r="148005" spans="17:17" x14ac:dyDescent="0.25">
      <c r="Q148005" s="100"/>
    </row>
    <row r="148006" spans="17:17" x14ac:dyDescent="0.25">
      <c r="Q148006" s="100"/>
    </row>
    <row r="148007" spans="17:17" x14ac:dyDescent="0.25">
      <c r="Q148007" s="100"/>
    </row>
    <row r="148008" spans="17:17" x14ac:dyDescent="0.25">
      <c r="Q148008" s="100"/>
    </row>
    <row r="148009" spans="17:17" x14ac:dyDescent="0.25">
      <c r="Q148009" s="100"/>
    </row>
    <row r="148010" spans="17:17" x14ac:dyDescent="0.25">
      <c r="Q148010" s="100"/>
    </row>
    <row r="148011" spans="17:17" x14ac:dyDescent="0.25">
      <c r="Q148011" s="100"/>
    </row>
    <row r="148012" spans="17:17" x14ac:dyDescent="0.25">
      <c r="Q148012" s="100"/>
    </row>
    <row r="148013" spans="17:17" x14ac:dyDescent="0.25">
      <c r="Q148013" s="100"/>
    </row>
    <row r="148014" spans="17:17" x14ac:dyDescent="0.25">
      <c r="Q148014" s="100"/>
    </row>
    <row r="148015" spans="17:17" x14ac:dyDescent="0.25">
      <c r="Q148015" s="100"/>
    </row>
    <row r="148016" spans="17:17" x14ac:dyDescent="0.25">
      <c r="Q148016" s="100"/>
    </row>
    <row r="148017" spans="17:17" x14ac:dyDescent="0.25">
      <c r="Q148017" s="100"/>
    </row>
    <row r="148018" spans="17:17" x14ac:dyDescent="0.25">
      <c r="Q148018" s="100"/>
    </row>
    <row r="148019" spans="17:17" x14ac:dyDescent="0.25">
      <c r="Q148019" s="100"/>
    </row>
    <row r="148020" spans="17:17" x14ac:dyDescent="0.25">
      <c r="Q148020" s="100"/>
    </row>
    <row r="148021" spans="17:17" x14ac:dyDescent="0.25">
      <c r="Q148021" s="100"/>
    </row>
    <row r="148022" spans="17:17" x14ac:dyDescent="0.25">
      <c r="Q148022" s="100"/>
    </row>
    <row r="148023" spans="17:17" x14ac:dyDescent="0.25">
      <c r="Q148023" s="100"/>
    </row>
    <row r="148024" spans="17:17" x14ac:dyDescent="0.25">
      <c r="Q148024" s="100"/>
    </row>
    <row r="148025" spans="17:17" x14ac:dyDescent="0.25">
      <c r="Q148025" s="100"/>
    </row>
    <row r="148026" spans="17:17" x14ac:dyDescent="0.25">
      <c r="Q148026" s="100"/>
    </row>
    <row r="148027" spans="17:17" x14ac:dyDescent="0.25">
      <c r="Q148027" s="100"/>
    </row>
    <row r="148028" spans="17:17" x14ac:dyDescent="0.25">
      <c r="Q148028" s="100"/>
    </row>
    <row r="148029" spans="17:17" x14ac:dyDescent="0.25">
      <c r="Q148029" s="100"/>
    </row>
    <row r="148030" spans="17:17" x14ac:dyDescent="0.25">
      <c r="Q148030" s="100"/>
    </row>
    <row r="148031" spans="17:17" x14ac:dyDescent="0.25">
      <c r="Q148031" s="100"/>
    </row>
    <row r="148032" spans="17:17" x14ac:dyDescent="0.25">
      <c r="Q148032" s="100"/>
    </row>
    <row r="148033" spans="17:17" x14ac:dyDescent="0.25">
      <c r="Q148033" s="100"/>
    </row>
    <row r="148034" spans="17:17" x14ac:dyDescent="0.25">
      <c r="Q148034" s="100"/>
    </row>
    <row r="148035" spans="17:17" x14ac:dyDescent="0.25">
      <c r="Q148035" s="100"/>
    </row>
    <row r="148036" spans="17:17" x14ac:dyDescent="0.25">
      <c r="Q148036" s="100"/>
    </row>
    <row r="148037" spans="17:17" x14ac:dyDescent="0.25">
      <c r="Q148037" s="100"/>
    </row>
    <row r="148038" spans="17:17" x14ac:dyDescent="0.25">
      <c r="Q148038" s="100"/>
    </row>
    <row r="148039" spans="17:17" x14ac:dyDescent="0.25">
      <c r="Q148039" s="100"/>
    </row>
    <row r="148040" spans="17:17" x14ac:dyDescent="0.25">
      <c r="Q148040" s="100"/>
    </row>
    <row r="148041" spans="17:17" x14ac:dyDescent="0.25">
      <c r="Q148041" s="100"/>
    </row>
    <row r="148042" spans="17:17" x14ac:dyDescent="0.25">
      <c r="Q148042" s="100"/>
    </row>
    <row r="148043" spans="17:17" x14ac:dyDescent="0.25">
      <c r="Q148043" s="100"/>
    </row>
    <row r="148044" spans="17:17" x14ac:dyDescent="0.25">
      <c r="Q148044" s="100"/>
    </row>
    <row r="148045" spans="17:17" x14ac:dyDescent="0.25">
      <c r="Q148045" s="100"/>
    </row>
    <row r="148046" spans="17:17" x14ac:dyDescent="0.25">
      <c r="Q148046" s="100"/>
    </row>
    <row r="148047" spans="17:17" x14ac:dyDescent="0.25">
      <c r="Q148047" s="100"/>
    </row>
    <row r="148048" spans="17:17" x14ac:dyDescent="0.25">
      <c r="Q148048" s="100"/>
    </row>
    <row r="148049" spans="17:17" x14ac:dyDescent="0.25">
      <c r="Q148049" s="100"/>
    </row>
    <row r="148050" spans="17:17" x14ac:dyDescent="0.25">
      <c r="Q148050" s="100"/>
    </row>
    <row r="148051" spans="17:17" x14ac:dyDescent="0.25">
      <c r="Q148051" s="100"/>
    </row>
    <row r="148052" spans="17:17" x14ac:dyDescent="0.25">
      <c r="Q148052" s="100"/>
    </row>
    <row r="148053" spans="17:17" x14ac:dyDescent="0.25">
      <c r="Q148053" s="100"/>
    </row>
    <row r="148054" spans="17:17" x14ac:dyDescent="0.25">
      <c r="Q148054" s="100"/>
    </row>
    <row r="148055" spans="17:17" x14ac:dyDescent="0.25">
      <c r="Q148055" s="100"/>
    </row>
    <row r="148056" spans="17:17" x14ac:dyDescent="0.25">
      <c r="Q148056" s="100"/>
    </row>
    <row r="148057" spans="17:17" x14ac:dyDescent="0.25">
      <c r="Q148057" s="100"/>
    </row>
    <row r="148058" spans="17:17" x14ac:dyDescent="0.25">
      <c r="Q148058" s="100"/>
    </row>
    <row r="148059" spans="17:17" x14ac:dyDescent="0.25">
      <c r="Q148059" s="100"/>
    </row>
    <row r="148060" spans="17:17" x14ac:dyDescent="0.25">
      <c r="Q148060" s="100"/>
    </row>
    <row r="148061" spans="17:17" x14ac:dyDescent="0.25">
      <c r="Q148061" s="100"/>
    </row>
    <row r="148062" spans="17:17" x14ac:dyDescent="0.25">
      <c r="Q148062" s="100"/>
    </row>
    <row r="148063" spans="17:17" x14ac:dyDescent="0.25">
      <c r="Q148063" s="100"/>
    </row>
    <row r="148064" spans="17:17" x14ac:dyDescent="0.25">
      <c r="Q148064" s="100"/>
    </row>
    <row r="148065" spans="17:17" x14ac:dyDescent="0.25">
      <c r="Q148065" s="100"/>
    </row>
    <row r="148066" spans="17:17" x14ac:dyDescent="0.25">
      <c r="Q148066" s="100"/>
    </row>
    <row r="148067" spans="17:17" x14ac:dyDescent="0.25">
      <c r="Q148067" s="100"/>
    </row>
    <row r="148068" spans="17:17" x14ac:dyDescent="0.25">
      <c r="Q148068" s="100"/>
    </row>
    <row r="148069" spans="17:17" x14ac:dyDescent="0.25">
      <c r="Q148069" s="100"/>
    </row>
    <row r="148070" spans="17:17" x14ac:dyDescent="0.25">
      <c r="Q148070" s="100"/>
    </row>
    <row r="148071" spans="17:17" x14ac:dyDescent="0.25">
      <c r="Q148071" s="100"/>
    </row>
    <row r="148072" spans="17:17" x14ac:dyDescent="0.25">
      <c r="Q148072" s="100"/>
    </row>
    <row r="148073" spans="17:17" x14ac:dyDescent="0.25">
      <c r="Q148073" s="100"/>
    </row>
    <row r="148074" spans="17:17" x14ac:dyDescent="0.25">
      <c r="Q148074" s="100"/>
    </row>
    <row r="148075" spans="17:17" x14ac:dyDescent="0.25">
      <c r="Q148075" s="100"/>
    </row>
    <row r="148076" spans="17:17" x14ac:dyDescent="0.25">
      <c r="Q148076" s="100"/>
    </row>
    <row r="148077" spans="17:17" x14ac:dyDescent="0.25">
      <c r="Q148077" s="100"/>
    </row>
    <row r="148078" spans="17:17" x14ac:dyDescent="0.25">
      <c r="Q148078" s="100"/>
    </row>
    <row r="148079" spans="17:17" x14ac:dyDescent="0.25">
      <c r="Q148079" s="100"/>
    </row>
    <row r="148080" spans="17:17" x14ac:dyDescent="0.25">
      <c r="Q148080" s="100"/>
    </row>
    <row r="148081" spans="17:17" x14ac:dyDescent="0.25">
      <c r="Q148081" s="100"/>
    </row>
    <row r="148082" spans="17:17" x14ac:dyDescent="0.25">
      <c r="Q148082" s="100"/>
    </row>
    <row r="148083" spans="17:17" x14ac:dyDescent="0.25">
      <c r="Q148083" s="100"/>
    </row>
    <row r="148084" spans="17:17" x14ac:dyDescent="0.25">
      <c r="Q148084" s="100"/>
    </row>
    <row r="148085" spans="17:17" x14ac:dyDescent="0.25">
      <c r="Q148085" s="100"/>
    </row>
    <row r="148086" spans="17:17" x14ac:dyDescent="0.25">
      <c r="Q148086" s="100"/>
    </row>
    <row r="148087" spans="17:17" x14ac:dyDescent="0.25">
      <c r="Q148087" s="100"/>
    </row>
    <row r="148088" spans="17:17" x14ac:dyDescent="0.25">
      <c r="Q148088" s="100"/>
    </row>
    <row r="148089" spans="17:17" x14ac:dyDescent="0.25">
      <c r="Q148089" s="100"/>
    </row>
    <row r="148090" spans="17:17" x14ac:dyDescent="0.25">
      <c r="Q148090" s="100"/>
    </row>
    <row r="148091" spans="17:17" x14ac:dyDescent="0.25">
      <c r="Q148091" s="100"/>
    </row>
    <row r="148092" spans="17:17" x14ac:dyDescent="0.25">
      <c r="Q148092" s="100"/>
    </row>
    <row r="148093" spans="17:17" x14ac:dyDescent="0.25">
      <c r="Q148093" s="100"/>
    </row>
    <row r="148094" spans="17:17" x14ac:dyDescent="0.25">
      <c r="Q148094" s="100"/>
    </row>
    <row r="148095" spans="17:17" x14ac:dyDescent="0.25">
      <c r="Q148095" s="100"/>
    </row>
    <row r="148096" spans="17:17" x14ac:dyDescent="0.25">
      <c r="Q148096" s="100"/>
    </row>
    <row r="148097" spans="17:17" x14ac:dyDescent="0.25">
      <c r="Q148097" s="100"/>
    </row>
    <row r="148098" spans="17:17" x14ac:dyDescent="0.25">
      <c r="Q148098" s="100"/>
    </row>
    <row r="148099" spans="17:17" x14ac:dyDescent="0.25">
      <c r="Q148099" s="100"/>
    </row>
    <row r="148100" spans="17:17" x14ac:dyDescent="0.25">
      <c r="Q148100" s="100"/>
    </row>
    <row r="148101" spans="17:17" x14ac:dyDescent="0.25">
      <c r="Q148101" s="100"/>
    </row>
    <row r="148102" spans="17:17" x14ac:dyDescent="0.25">
      <c r="Q148102" s="100"/>
    </row>
    <row r="148103" spans="17:17" x14ac:dyDescent="0.25">
      <c r="Q148103" s="100"/>
    </row>
    <row r="148104" spans="17:17" x14ac:dyDescent="0.25">
      <c r="Q148104" s="100"/>
    </row>
    <row r="148105" spans="17:17" x14ac:dyDescent="0.25">
      <c r="Q148105" s="100"/>
    </row>
    <row r="148106" spans="17:17" x14ac:dyDescent="0.25">
      <c r="Q148106" s="100"/>
    </row>
    <row r="148107" spans="17:17" x14ac:dyDescent="0.25">
      <c r="Q148107" s="100"/>
    </row>
    <row r="148108" spans="17:17" x14ac:dyDescent="0.25">
      <c r="Q148108" s="100"/>
    </row>
    <row r="148109" spans="17:17" x14ac:dyDescent="0.25">
      <c r="Q148109" s="100"/>
    </row>
    <row r="148110" spans="17:17" x14ac:dyDescent="0.25">
      <c r="Q148110" s="100"/>
    </row>
    <row r="148111" spans="17:17" x14ac:dyDescent="0.25">
      <c r="Q148111" s="100"/>
    </row>
    <row r="148112" spans="17:17" x14ac:dyDescent="0.25">
      <c r="Q148112" s="100"/>
    </row>
    <row r="148113" spans="17:17" x14ac:dyDescent="0.25">
      <c r="Q148113" s="100"/>
    </row>
    <row r="148114" spans="17:17" x14ac:dyDescent="0.25">
      <c r="Q148114" s="100"/>
    </row>
    <row r="148115" spans="17:17" x14ac:dyDescent="0.25">
      <c r="Q148115" s="100"/>
    </row>
    <row r="148116" spans="17:17" x14ac:dyDescent="0.25">
      <c r="Q148116" s="100"/>
    </row>
    <row r="148117" spans="17:17" x14ac:dyDescent="0.25">
      <c r="Q148117" s="100"/>
    </row>
    <row r="148118" spans="17:17" x14ac:dyDescent="0.25">
      <c r="Q148118" s="100"/>
    </row>
    <row r="148119" spans="17:17" x14ac:dyDescent="0.25">
      <c r="Q148119" s="100"/>
    </row>
    <row r="148120" spans="17:17" x14ac:dyDescent="0.25">
      <c r="Q148120" s="100"/>
    </row>
    <row r="148121" spans="17:17" x14ac:dyDescent="0.25">
      <c r="Q148121" s="100"/>
    </row>
    <row r="148122" spans="17:17" x14ac:dyDescent="0.25">
      <c r="Q148122" s="100"/>
    </row>
    <row r="148123" spans="17:17" x14ac:dyDescent="0.25">
      <c r="Q148123" s="100"/>
    </row>
    <row r="148124" spans="17:17" x14ac:dyDescent="0.25">
      <c r="Q148124" s="100"/>
    </row>
    <row r="148125" spans="17:17" x14ac:dyDescent="0.25">
      <c r="Q148125" s="100"/>
    </row>
    <row r="148126" spans="17:17" x14ac:dyDescent="0.25">
      <c r="Q148126" s="100"/>
    </row>
    <row r="148127" spans="17:17" x14ac:dyDescent="0.25">
      <c r="Q148127" s="100"/>
    </row>
    <row r="148128" spans="17:17" x14ac:dyDescent="0.25">
      <c r="Q148128" s="100"/>
    </row>
    <row r="148129" spans="17:17" x14ac:dyDescent="0.25">
      <c r="Q148129" s="100"/>
    </row>
    <row r="148130" spans="17:17" x14ac:dyDescent="0.25">
      <c r="Q148130" s="100"/>
    </row>
    <row r="148131" spans="17:17" x14ac:dyDescent="0.25">
      <c r="Q148131" s="100"/>
    </row>
    <row r="148132" spans="17:17" x14ac:dyDescent="0.25">
      <c r="Q148132" s="100"/>
    </row>
    <row r="148133" spans="17:17" x14ac:dyDescent="0.25">
      <c r="Q148133" s="100"/>
    </row>
    <row r="148134" spans="17:17" x14ac:dyDescent="0.25">
      <c r="Q148134" s="100"/>
    </row>
    <row r="148135" spans="17:17" x14ac:dyDescent="0.25">
      <c r="Q148135" s="100"/>
    </row>
    <row r="148136" spans="17:17" x14ac:dyDescent="0.25">
      <c r="Q148136" s="100"/>
    </row>
    <row r="148137" spans="17:17" x14ac:dyDescent="0.25">
      <c r="Q148137" s="100"/>
    </row>
    <row r="148138" spans="17:17" x14ac:dyDescent="0.25">
      <c r="Q148138" s="100"/>
    </row>
    <row r="148139" spans="17:17" x14ac:dyDescent="0.25">
      <c r="Q148139" s="100"/>
    </row>
    <row r="148140" spans="17:17" x14ac:dyDescent="0.25">
      <c r="Q148140" s="100"/>
    </row>
    <row r="148141" spans="17:17" x14ac:dyDescent="0.25">
      <c r="Q148141" s="100"/>
    </row>
    <row r="148142" spans="17:17" x14ac:dyDescent="0.25">
      <c r="Q148142" s="100"/>
    </row>
    <row r="148143" spans="17:17" x14ac:dyDescent="0.25">
      <c r="Q148143" s="100"/>
    </row>
    <row r="148144" spans="17:17" x14ac:dyDescent="0.25">
      <c r="Q148144" s="100"/>
    </row>
    <row r="148145" spans="17:17" x14ac:dyDescent="0.25">
      <c r="Q148145" s="100"/>
    </row>
    <row r="148146" spans="17:17" x14ac:dyDescent="0.25">
      <c r="Q148146" s="100"/>
    </row>
    <row r="148147" spans="17:17" x14ac:dyDescent="0.25">
      <c r="Q148147" s="100"/>
    </row>
    <row r="148148" spans="17:17" x14ac:dyDescent="0.25">
      <c r="Q148148" s="100"/>
    </row>
    <row r="148149" spans="17:17" x14ac:dyDescent="0.25">
      <c r="Q148149" s="100"/>
    </row>
    <row r="148150" spans="17:17" x14ac:dyDescent="0.25">
      <c r="Q148150" s="100"/>
    </row>
    <row r="148151" spans="17:17" x14ac:dyDescent="0.25">
      <c r="Q148151" s="100"/>
    </row>
    <row r="148152" spans="17:17" x14ac:dyDescent="0.25">
      <c r="Q148152" s="100"/>
    </row>
    <row r="148153" spans="17:17" x14ac:dyDescent="0.25">
      <c r="Q148153" s="100"/>
    </row>
    <row r="148154" spans="17:17" x14ac:dyDescent="0.25">
      <c r="Q148154" s="100"/>
    </row>
    <row r="148155" spans="17:17" x14ac:dyDescent="0.25">
      <c r="Q148155" s="100"/>
    </row>
    <row r="148156" spans="17:17" x14ac:dyDescent="0.25">
      <c r="Q148156" s="100"/>
    </row>
    <row r="148157" spans="17:17" x14ac:dyDescent="0.25">
      <c r="Q148157" s="100"/>
    </row>
    <row r="148158" spans="17:17" x14ac:dyDescent="0.25">
      <c r="Q148158" s="100"/>
    </row>
    <row r="148159" spans="17:17" x14ac:dyDescent="0.25">
      <c r="Q148159" s="100"/>
    </row>
    <row r="148160" spans="17:17" x14ac:dyDescent="0.25">
      <c r="Q148160" s="100"/>
    </row>
    <row r="148161" spans="17:17" x14ac:dyDescent="0.25">
      <c r="Q148161" s="100"/>
    </row>
    <row r="148162" spans="17:17" x14ac:dyDescent="0.25">
      <c r="Q148162" s="100"/>
    </row>
    <row r="148163" spans="17:17" x14ac:dyDescent="0.25">
      <c r="Q148163" s="100"/>
    </row>
    <row r="148164" spans="17:17" x14ac:dyDescent="0.25">
      <c r="Q148164" s="100"/>
    </row>
    <row r="148165" spans="17:17" x14ac:dyDescent="0.25">
      <c r="Q148165" s="100"/>
    </row>
    <row r="148166" spans="17:17" x14ac:dyDescent="0.25">
      <c r="Q148166" s="100"/>
    </row>
    <row r="148167" spans="17:17" x14ac:dyDescent="0.25">
      <c r="Q148167" s="100"/>
    </row>
    <row r="148168" spans="17:17" x14ac:dyDescent="0.25">
      <c r="Q148168" s="100"/>
    </row>
    <row r="148169" spans="17:17" x14ac:dyDescent="0.25">
      <c r="Q148169" s="100"/>
    </row>
    <row r="148170" spans="17:17" x14ac:dyDescent="0.25">
      <c r="Q148170" s="100"/>
    </row>
    <row r="148171" spans="17:17" x14ac:dyDescent="0.25">
      <c r="Q148171" s="100"/>
    </row>
    <row r="148172" spans="17:17" x14ac:dyDescent="0.25">
      <c r="Q148172" s="100"/>
    </row>
    <row r="148173" spans="17:17" x14ac:dyDescent="0.25">
      <c r="Q148173" s="100"/>
    </row>
    <row r="148174" spans="17:17" x14ac:dyDescent="0.25">
      <c r="Q148174" s="100"/>
    </row>
    <row r="148175" spans="17:17" x14ac:dyDescent="0.25">
      <c r="Q148175" s="100"/>
    </row>
    <row r="148176" spans="17:17" x14ac:dyDescent="0.25">
      <c r="Q148176" s="100"/>
    </row>
    <row r="148177" spans="17:17" x14ac:dyDescent="0.25">
      <c r="Q148177" s="100"/>
    </row>
    <row r="148178" spans="17:17" x14ac:dyDescent="0.25">
      <c r="Q148178" s="100"/>
    </row>
    <row r="148179" spans="17:17" x14ac:dyDescent="0.25">
      <c r="Q148179" s="100"/>
    </row>
    <row r="148180" spans="17:17" x14ac:dyDescent="0.25">
      <c r="Q148180" s="100"/>
    </row>
    <row r="148181" spans="17:17" x14ac:dyDescent="0.25">
      <c r="Q148181" s="100"/>
    </row>
    <row r="148182" spans="17:17" x14ac:dyDescent="0.25">
      <c r="Q148182" s="100"/>
    </row>
    <row r="148183" spans="17:17" x14ac:dyDescent="0.25">
      <c r="Q148183" s="100"/>
    </row>
    <row r="148184" spans="17:17" x14ac:dyDescent="0.25">
      <c r="Q148184" s="100"/>
    </row>
    <row r="148185" spans="17:17" x14ac:dyDescent="0.25">
      <c r="Q148185" s="100"/>
    </row>
    <row r="148186" spans="17:17" x14ac:dyDescent="0.25">
      <c r="Q148186" s="100"/>
    </row>
    <row r="148187" spans="17:17" x14ac:dyDescent="0.25">
      <c r="Q148187" s="100"/>
    </row>
    <row r="148188" spans="17:17" x14ac:dyDescent="0.25">
      <c r="Q148188" s="100"/>
    </row>
    <row r="148189" spans="17:17" x14ac:dyDescent="0.25">
      <c r="Q148189" s="100"/>
    </row>
    <row r="148190" spans="17:17" x14ac:dyDescent="0.25">
      <c r="Q148190" s="100"/>
    </row>
    <row r="148191" spans="17:17" x14ac:dyDescent="0.25">
      <c r="Q148191" s="100"/>
    </row>
    <row r="148192" spans="17:17" x14ac:dyDescent="0.25">
      <c r="Q148192" s="100"/>
    </row>
    <row r="148193" spans="17:17" x14ac:dyDescent="0.25">
      <c r="Q148193" s="100"/>
    </row>
    <row r="148194" spans="17:17" x14ac:dyDescent="0.25">
      <c r="Q148194" s="100"/>
    </row>
    <row r="148195" spans="17:17" x14ac:dyDescent="0.25">
      <c r="Q148195" s="100"/>
    </row>
    <row r="148196" spans="17:17" x14ac:dyDescent="0.25">
      <c r="Q148196" s="100"/>
    </row>
    <row r="148197" spans="17:17" x14ac:dyDescent="0.25">
      <c r="Q148197" s="100"/>
    </row>
    <row r="148198" spans="17:17" x14ac:dyDescent="0.25">
      <c r="Q148198" s="100"/>
    </row>
    <row r="148199" spans="17:17" x14ac:dyDescent="0.25">
      <c r="Q148199" s="100"/>
    </row>
    <row r="148200" spans="17:17" x14ac:dyDescent="0.25">
      <c r="Q148200" s="100"/>
    </row>
    <row r="148201" spans="17:17" x14ac:dyDescent="0.25">
      <c r="Q148201" s="100"/>
    </row>
    <row r="148202" spans="17:17" x14ac:dyDescent="0.25">
      <c r="Q148202" s="100"/>
    </row>
    <row r="148203" spans="17:17" x14ac:dyDescent="0.25">
      <c r="Q148203" s="100"/>
    </row>
    <row r="148204" spans="17:17" x14ac:dyDescent="0.25">
      <c r="Q148204" s="100"/>
    </row>
    <row r="148205" spans="17:17" x14ac:dyDescent="0.25">
      <c r="Q148205" s="100"/>
    </row>
    <row r="148206" spans="17:17" x14ac:dyDescent="0.25">
      <c r="Q148206" s="100"/>
    </row>
    <row r="148207" spans="17:17" x14ac:dyDescent="0.25">
      <c r="Q148207" s="100"/>
    </row>
    <row r="148208" spans="17:17" x14ac:dyDescent="0.25">
      <c r="Q148208" s="100"/>
    </row>
    <row r="148209" spans="17:17" x14ac:dyDescent="0.25">
      <c r="Q148209" s="100"/>
    </row>
    <row r="148210" spans="17:17" x14ac:dyDescent="0.25">
      <c r="Q148210" s="100"/>
    </row>
    <row r="148211" spans="17:17" x14ac:dyDescent="0.25">
      <c r="Q148211" s="100"/>
    </row>
    <row r="148212" spans="17:17" x14ac:dyDescent="0.25">
      <c r="Q148212" s="100"/>
    </row>
    <row r="148213" spans="17:17" x14ac:dyDescent="0.25">
      <c r="Q148213" s="100"/>
    </row>
    <row r="148214" spans="17:17" x14ac:dyDescent="0.25">
      <c r="Q148214" s="100"/>
    </row>
    <row r="148215" spans="17:17" x14ac:dyDescent="0.25">
      <c r="Q148215" s="100"/>
    </row>
    <row r="148216" spans="17:17" x14ac:dyDescent="0.25">
      <c r="Q148216" s="100"/>
    </row>
    <row r="148217" spans="17:17" x14ac:dyDescent="0.25">
      <c r="Q148217" s="100"/>
    </row>
    <row r="148218" spans="17:17" x14ac:dyDescent="0.25">
      <c r="Q148218" s="100"/>
    </row>
    <row r="148219" spans="17:17" x14ac:dyDescent="0.25">
      <c r="Q148219" s="100"/>
    </row>
    <row r="148220" spans="17:17" x14ac:dyDescent="0.25">
      <c r="Q148220" s="100"/>
    </row>
    <row r="148221" spans="17:17" x14ac:dyDescent="0.25">
      <c r="Q148221" s="100"/>
    </row>
    <row r="148222" spans="17:17" x14ac:dyDescent="0.25">
      <c r="Q148222" s="100"/>
    </row>
    <row r="148223" spans="17:17" x14ac:dyDescent="0.25">
      <c r="Q148223" s="100"/>
    </row>
    <row r="148224" spans="17:17" x14ac:dyDescent="0.25">
      <c r="Q148224" s="100"/>
    </row>
    <row r="148225" spans="17:17" x14ac:dyDescent="0.25">
      <c r="Q148225" s="100"/>
    </row>
    <row r="148226" spans="17:17" x14ac:dyDescent="0.25">
      <c r="Q148226" s="100"/>
    </row>
    <row r="148227" spans="17:17" x14ac:dyDescent="0.25">
      <c r="Q148227" s="100"/>
    </row>
    <row r="148228" spans="17:17" x14ac:dyDescent="0.25">
      <c r="Q148228" s="100"/>
    </row>
    <row r="148229" spans="17:17" x14ac:dyDescent="0.25">
      <c r="Q148229" s="100"/>
    </row>
    <row r="148230" spans="17:17" x14ac:dyDescent="0.25">
      <c r="Q148230" s="100"/>
    </row>
    <row r="148231" spans="17:17" x14ac:dyDescent="0.25">
      <c r="Q148231" s="100"/>
    </row>
    <row r="148232" spans="17:17" x14ac:dyDescent="0.25">
      <c r="Q148232" s="100"/>
    </row>
    <row r="148233" spans="17:17" x14ac:dyDescent="0.25">
      <c r="Q148233" s="100"/>
    </row>
    <row r="148234" spans="17:17" x14ac:dyDescent="0.25">
      <c r="Q148234" s="100"/>
    </row>
    <row r="148235" spans="17:17" x14ac:dyDescent="0.25">
      <c r="Q148235" s="100"/>
    </row>
    <row r="148236" spans="17:17" x14ac:dyDescent="0.25">
      <c r="Q148236" s="100"/>
    </row>
    <row r="148237" spans="17:17" x14ac:dyDescent="0.25">
      <c r="Q148237" s="100"/>
    </row>
    <row r="148238" spans="17:17" x14ac:dyDescent="0.25">
      <c r="Q148238" s="100"/>
    </row>
    <row r="148239" spans="17:17" x14ac:dyDescent="0.25">
      <c r="Q148239" s="100"/>
    </row>
    <row r="148240" spans="17:17" x14ac:dyDescent="0.25">
      <c r="Q148240" s="100"/>
    </row>
    <row r="148241" spans="17:17" x14ac:dyDescent="0.25">
      <c r="Q148241" s="100"/>
    </row>
    <row r="148242" spans="17:17" x14ac:dyDescent="0.25">
      <c r="Q148242" s="100"/>
    </row>
    <row r="148243" spans="17:17" x14ac:dyDescent="0.25">
      <c r="Q148243" s="100"/>
    </row>
    <row r="148244" spans="17:17" x14ac:dyDescent="0.25">
      <c r="Q148244" s="100"/>
    </row>
    <row r="148245" spans="17:17" x14ac:dyDescent="0.25">
      <c r="Q148245" s="100"/>
    </row>
    <row r="148246" spans="17:17" x14ac:dyDescent="0.25">
      <c r="Q148246" s="100"/>
    </row>
    <row r="148247" spans="17:17" x14ac:dyDescent="0.25">
      <c r="Q148247" s="100"/>
    </row>
    <row r="148248" spans="17:17" x14ac:dyDescent="0.25">
      <c r="Q148248" s="100"/>
    </row>
    <row r="148249" spans="17:17" x14ac:dyDescent="0.25">
      <c r="Q148249" s="100"/>
    </row>
    <row r="148250" spans="17:17" x14ac:dyDescent="0.25">
      <c r="Q148250" s="100"/>
    </row>
    <row r="148251" spans="17:17" x14ac:dyDescent="0.25">
      <c r="Q148251" s="100"/>
    </row>
    <row r="148252" spans="17:17" x14ac:dyDescent="0.25">
      <c r="Q148252" s="100"/>
    </row>
    <row r="148253" spans="17:17" x14ac:dyDescent="0.25">
      <c r="Q148253" s="100"/>
    </row>
    <row r="148254" spans="17:17" x14ac:dyDescent="0.25">
      <c r="Q148254" s="100"/>
    </row>
    <row r="148255" spans="17:17" x14ac:dyDescent="0.25">
      <c r="Q148255" s="100"/>
    </row>
    <row r="148256" spans="17:17" x14ac:dyDescent="0.25">
      <c r="Q148256" s="100"/>
    </row>
    <row r="148257" spans="17:17" x14ac:dyDescent="0.25">
      <c r="Q148257" s="100"/>
    </row>
    <row r="148258" spans="17:17" x14ac:dyDescent="0.25">
      <c r="Q148258" s="100"/>
    </row>
    <row r="148259" spans="17:17" x14ac:dyDescent="0.25">
      <c r="Q148259" s="100"/>
    </row>
    <row r="148260" spans="17:17" x14ac:dyDescent="0.25">
      <c r="Q148260" s="100"/>
    </row>
    <row r="148261" spans="17:17" x14ac:dyDescent="0.25">
      <c r="Q148261" s="100"/>
    </row>
    <row r="148262" spans="17:17" x14ac:dyDescent="0.25">
      <c r="Q148262" s="100"/>
    </row>
    <row r="148263" spans="17:17" x14ac:dyDescent="0.25">
      <c r="Q148263" s="100"/>
    </row>
    <row r="148264" spans="17:17" x14ac:dyDescent="0.25">
      <c r="Q148264" s="100"/>
    </row>
    <row r="148265" spans="17:17" x14ac:dyDescent="0.25">
      <c r="Q148265" s="100"/>
    </row>
    <row r="148266" spans="17:17" x14ac:dyDescent="0.25">
      <c r="Q148266" s="100"/>
    </row>
    <row r="148267" spans="17:17" x14ac:dyDescent="0.25">
      <c r="Q148267" s="100"/>
    </row>
    <row r="148268" spans="17:17" x14ac:dyDescent="0.25">
      <c r="Q148268" s="100"/>
    </row>
    <row r="148269" spans="17:17" x14ac:dyDescent="0.25">
      <c r="Q148269" s="100"/>
    </row>
    <row r="148270" spans="17:17" x14ac:dyDescent="0.25">
      <c r="Q148270" s="100"/>
    </row>
    <row r="148271" spans="17:17" x14ac:dyDescent="0.25">
      <c r="Q148271" s="100"/>
    </row>
    <row r="148272" spans="17:17" x14ac:dyDescent="0.25">
      <c r="Q148272" s="100"/>
    </row>
    <row r="148273" spans="17:17" x14ac:dyDescent="0.25">
      <c r="Q148273" s="100"/>
    </row>
    <row r="148274" spans="17:17" x14ac:dyDescent="0.25">
      <c r="Q148274" s="100"/>
    </row>
    <row r="148275" spans="17:17" x14ac:dyDescent="0.25">
      <c r="Q148275" s="100"/>
    </row>
    <row r="148276" spans="17:17" x14ac:dyDescent="0.25">
      <c r="Q148276" s="100"/>
    </row>
    <row r="148277" spans="17:17" x14ac:dyDescent="0.25">
      <c r="Q148277" s="100"/>
    </row>
    <row r="148278" spans="17:17" x14ac:dyDescent="0.25">
      <c r="Q148278" s="100"/>
    </row>
    <row r="148279" spans="17:17" x14ac:dyDescent="0.25">
      <c r="Q148279" s="100"/>
    </row>
    <row r="148280" spans="17:17" x14ac:dyDescent="0.25">
      <c r="Q148280" s="100"/>
    </row>
    <row r="148281" spans="17:17" x14ac:dyDescent="0.25">
      <c r="Q148281" s="100"/>
    </row>
    <row r="148282" spans="17:17" x14ac:dyDescent="0.25">
      <c r="Q148282" s="100"/>
    </row>
    <row r="148283" spans="17:17" x14ac:dyDescent="0.25">
      <c r="Q148283" s="100"/>
    </row>
    <row r="148284" spans="17:17" x14ac:dyDescent="0.25">
      <c r="Q148284" s="100"/>
    </row>
    <row r="148285" spans="17:17" x14ac:dyDescent="0.25">
      <c r="Q148285" s="100"/>
    </row>
    <row r="148286" spans="17:17" x14ac:dyDescent="0.25">
      <c r="Q148286" s="100"/>
    </row>
    <row r="148287" spans="17:17" x14ac:dyDescent="0.25">
      <c r="Q148287" s="100"/>
    </row>
    <row r="148288" spans="17:17" x14ac:dyDescent="0.25">
      <c r="Q148288" s="100"/>
    </row>
    <row r="148289" spans="17:17" x14ac:dyDescent="0.25">
      <c r="Q148289" s="100"/>
    </row>
    <row r="148290" spans="17:17" x14ac:dyDescent="0.25">
      <c r="Q148290" s="100"/>
    </row>
    <row r="148291" spans="17:17" x14ac:dyDescent="0.25">
      <c r="Q148291" s="100"/>
    </row>
    <row r="148292" spans="17:17" x14ac:dyDescent="0.25">
      <c r="Q148292" s="100"/>
    </row>
    <row r="148293" spans="17:17" x14ac:dyDescent="0.25">
      <c r="Q148293" s="100"/>
    </row>
    <row r="148294" spans="17:17" x14ac:dyDescent="0.25">
      <c r="Q148294" s="100"/>
    </row>
    <row r="148295" spans="17:17" x14ac:dyDescent="0.25">
      <c r="Q148295" s="100"/>
    </row>
    <row r="148296" spans="17:17" x14ac:dyDescent="0.25">
      <c r="Q148296" s="100"/>
    </row>
    <row r="148297" spans="17:17" x14ac:dyDescent="0.25">
      <c r="Q148297" s="100"/>
    </row>
    <row r="148298" spans="17:17" x14ac:dyDescent="0.25">
      <c r="Q148298" s="100"/>
    </row>
    <row r="148299" spans="17:17" x14ac:dyDescent="0.25">
      <c r="Q148299" s="100"/>
    </row>
    <row r="148300" spans="17:17" x14ac:dyDescent="0.25">
      <c r="Q148300" s="100"/>
    </row>
    <row r="148301" spans="17:17" x14ac:dyDescent="0.25">
      <c r="Q148301" s="100"/>
    </row>
    <row r="148302" spans="17:17" x14ac:dyDescent="0.25">
      <c r="Q148302" s="100"/>
    </row>
    <row r="148303" spans="17:17" x14ac:dyDescent="0.25">
      <c r="Q148303" s="100"/>
    </row>
    <row r="148304" spans="17:17" x14ac:dyDescent="0.25">
      <c r="Q148304" s="100"/>
    </row>
    <row r="148305" spans="17:17" x14ac:dyDescent="0.25">
      <c r="Q148305" s="100"/>
    </row>
    <row r="148306" spans="17:17" x14ac:dyDescent="0.25">
      <c r="Q148306" s="100"/>
    </row>
    <row r="148307" spans="17:17" x14ac:dyDescent="0.25">
      <c r="Q148307" s="100"/>
    </row>
    <row r="148308" spans="17:17" x14ac:dyDescent="0.25">
      <c r="Q148308" s="100"/>
    </row>
    <row r="148309" spans="17:17" x14ac:dyDescent="0.25">
      <c r="Q148309" s="100"/>
    </row>
    <row r="148310" spans="17:17" x14ac:dyDescent="0.25">
      <c r="Q148310" s="100"/>
    </row>
    <row r="148311" spans="17:17" x14ac:dyDescent="0.25">
      <c r="Q148311" s="100"/>
    </row>
    <row r="148312" spans="17:17" x14ac:dyDescent="0.25">
      <c r="Q148312" s="100"/>
    </row>
    <row r="148313" spans="17:17" x14ac:dyDescent="0.25">
      <c r="Q148313" s="100"/>
    </row>
    <row r="148314" spans="17:17" x14ac:dyDescent="0.25">
      <c r="Q148314" s="100"/>
    </row>
    <row r="148315" spans="17:17" x14ac:dyDescent="0.25">
      <c r="Q148315" s="100"/>
    </row>
    <row r="148316" spans="17:17" x14ac:dyDescent="0.25">
      <c r="Q148316" s="100"/>
    </row>
    <row r="148317" spans="17:17" x14ac:dyDescent="0.25">
      <c r="Q148317" s="100"/>
    </row>
    <row r="148318" spans="17:17" x14ac:dyDescent="0.25">
      <c r="Q148318" s="100"/>
    </row>
    <row r="148319" spans="17:17" x14ac:dyDescent="0.25">
      <c r="Q148319" s="100"/>
    </row>
    <row r="148320" spans="17:17" x14ac:dyDescent="0.25">
      <c r="Q148320" s="100"/>
    </row>
    <row r="148321" spans="17:17" x14ac:dyDescent="0.25">
      <c r="Q148321" s="100"/>
    </row>
    <row r="148322" spans="17:17" x14ac:dyDescent="0.25">
      <c r="Q148322" s="100"/>
    </row>
    <row r="148323" spans="17:17" x14ac:dyDescent="0.25">
      <c r="Q148323" s="100"/>
    </row>
    <row r="148324" spans="17:17" x14ac:dyDescent="0.25">
      <c r="Q148324" s="100"/>
    </row>
    <row r="148325" spans="17:17" x14ac:dyDescent="0.25">
      <c r="Q148325" s="100"/>
    </row>
    <row r="148326" spans="17:17" x14ac:dyDescent="0.25">
      <c r="Q148326" s="100"/>
    </row>
    <row r="148327" spans="17:17" x14ac:dyDescent="0.25">
      <c r="Q148327" s="100"/>
    </row>
    <row r="148328" spans="17:17" x14ac:dyDescent="0.25">
      <c r="Q148328" s="100"/>
    </row>
    <row r="148329" spans="17:17" x14ac:dyDescent="0.25">
      <c r="Q148329" s="100"/>
    </row>
    <row r="148330" spans="17:17" x14ac:dyDescent="0.25">
      <c r="Q148330" s="100"/>
    </row>
    <row r="148331" spans="17:17" x14ac:dyDescent="0.25">
      <c r="Q148331" s="100"/>
    </row>
    <row r="148332" spans="17:17" x14ac:dyDescent="0.25">
      <c r="Q148332" s="100"/>
    </row>
    <row r="148333" spans="17:17" x14ac:dyDescent="0.25">
      <c r="Q148333" s="100"/>
    </row>
    <row r="148334" spans="17:17" x14ac:dyDescent="0.25">
      <c r="Q148334" s="100"/>
    </row>
    <row r="148335" spans="17:17" x14ac:dyDescent="0.25">
      <c r="Q148335" s="100"/>
    </row>
    <row r="148336" spans="17:17" x14ac:dyDescent="0.25">
      <c r="Q148336" s="100"/>
    </row>
    <row r="148337" spans="17:17" x14ac:dyDescent="0.25">
      <c r="Q148337" s="100"/>
    </row>
    <row r="148338" spans="17:17" x14ac:dyDescent="0.25">
      <c r="Q148338" s="100"/>
    </row>
    <row r="148339" spans="17:17" x14ac:dyDescent="0.25">
      <c r="Q148339" s="100"/>
    </row>
    <row r="148340" spans="17:17" x14ac:dyDescent="0.25">
      <c r="Q148340" s="100"/>
    </row>
    <row r="148341" spans="17:17" x14ac:dyDescent="0.25">
      <c r="Q148341" s="100"/>
    </row>
    <row r="148342" spans="17:17" x14ac:dyDescent="0.25">
      <c r="Q148342" s="100"/>
    </row>
    <row r="148343" spans="17:17" x14ac:dyDescent="0.25">
      <c r="Q148343" s="100"/>
    </row>
    <row r="148344" spans="17:17" x14ac:dyDescent="0.25">
      <c r="Q148344" s="100"/>
    </row>
    <row r="148345" spans="17:17" x14ac:dyDescent="0.25">
      <c r="Q148345" s="100"/>
    </row>
    <row r="148346" spans="17:17" x14ac:dyDescent="0.25">
      <c r="Q148346" s="100"/>
    </row>
    <row r="148347" spans="17:17" x14ac:dyDescent="0.25">
      <c r="Q148347" s="100"/>
    </row>
    <row r="148348" spans="17:17" x14ac:dyDescent="0.25">
      <c r="Q148348" s="100"/>
    </row>
    <row r="148349" spans="17:17" x14ac:dyDescent="0.25">
      <c r="Q148349" s="100"/>
    </row>
    <row r="148350" spans="17:17" x14ac:dyDescent="0.25">
      <c r="Q148350" s="100"/>
    </row>
    <row r="148351" spans="17:17" x14ac:dyDescent="0.25">
      <c r="Q148351" s="100"/>
    </row>
    <row r="148352" spans="17:17" x14ac:dyDescent="0.25">
      <c r="Q148352" s="100"/>
    </row>
    <row r="148353" spans="17:17" x14ac:dyDescent="0.25">
      <c r="Q148353" s="100"/>
    </row>
    <row r="148354" spans="17:17" x14ac:dyDescent="0.25">
      <c r="Q148354" s="100"/>
    </row>
    <row r="148355" spans="17:17" x14ac:dyDescent="0.25">
      <c r="Q148355" s="100"/>
    </row>
    <row r="148356" spans="17:17" x14ac:dyDescent="0.25">
      <c r="Q148356" s="100"/>
    </row>
    <row r="148357" spans="17:17" x14ac:dyDescent="0.25">
      <c r="Q148357" s="100"/>
    </row>
    <row r="148358" spans="17:17" x14ac:dyDescent="0.25">
      <c r="Q148358" s="100"/>
    </row>
    <row r="148359" spans="17:17" x14ac:dyDescent="0.25">
      <c r="Q148359" s="100"/>
    </row>
    <row r="148360" spans="17:17" x14ac:dyDescent="0.25">
      <c r="Q148360" s="100"/>
    </row>
    <row r="148361" spans="17:17" x14ac:dyDescent="0.25">
      <c r="Q148361" s="100"/>
    </row>
    <row r="148362" spans="17:17" x14ac:dyDescent="0.25">
      <c r="Q148362" s="100"/>
    </row>
    <row r="148363" spans="17:17" x14ac:dyDescent="0.25">
      <c r="Q148363" s="100"/>
    </row>
    <row r="148364" spans="17:17" x14ac:dyDescent="0.25">
      <c r="Q148364" s="100"/>
    </row>
    <row r="148365" spans="17:17" x14ac:dyDescent="0.25">
      <c r="Q148365" s="100"/>
    </row>
    <row r="148366" spans="17:17" x14ac:dyDescent="0.25">
      <c r="Q148366" s="100"/>
    </row>
    <row r="148367" spans="17:17" x14ac:dyDescent="0.25">
      <c r="Q148367" s="100"/>
    </row>
    <row r="148368" spans="17:17" x14ac:dyDescent="0.25">
      <c r="Q148368" s="100"/>
    </row>
    <row r="148369" spans="17:17" x14ac:dyDescent="0.25">
      <c r="Q148369" s="100"/>
    </row>
    <row r="148370" spans="17:17" x14ac:dyDescent="0.25">
      <c r="Q148370" s="100"/>
    </row>
    <row r="148371" spans="17:17" x14ac:dyDescent="0.25">
      <c r="Q148371" s="100"/>
    </row>
    <row r="148372" spans="17:17" x14ac:dyDescent="0.25">
      <c r="Q148372" s="100"/>
    </row>
    <row r="148373" spans="17:17" x14ac:dyDescent="0.25">
      <c r="Q148373" s="100"/>
    </row>
    <row r="148374" spans="17:17" x14ac:dyDescent="0.25">
      <c r="Q148374" s="100"/>
    </row>
    <row r="148375" spans="17:17" x14ac:dyDescent="0.25">
      <c r="Q148375" s="100"/>
    </row>
    <row r="148376" spans="17:17" x14ac:dyDescent="0.25">
      <c r="Q148376" s="100"/>
    </row>
    <row r="148377" spans="17:17" x14ac:dyDescent="0.25">
      <c r="Q148377" s="100"/>
    </row>
    <row r="148378" spans="17:17" x14ac:dyDescent="0.25">
      <c r="Q148378" s="100"/>
    </row>
    <row r="148379" spans="17:17" x14ac:dyDescent="0.25">
      <c r="Q148379" s="100"/>
    </row>
    <row r="148380" spans="17:17" x14ac:dyDescent="0.25">
      <c r="Q148380" s="100"/>
    </row>
    <row r="148381" spans="17:17" x14ac:dyDescent="0.25">
      <c r="Q148381" s="100"/>
    </row>
    <row r="148382" spans="17:17" x14ac:dyDescent="0.25">
      <c r="Q148382" s="100"/>
    </row>
    <row r="148383" spans="17:17" x14ac:dyDescent="0.25">
      <c r="Q148383" s="100"/>
    </row>
    <row r="148384" spans="17:17" x14ac:dyDescent="0.25">
      <c r="Q148384" s="100"/>
    </row>
    <row r="148385" spans="17:17" x14ac:dyDescent="0.25">
      <c r="Q148385" s="100"/>
    </row>
    <row r="148386" spans="17:17" x14ac:dyDescent="0.25">
      <c r="Q148386" s="100"/>
    </row>
    <row r="148387" spans="17:17" x14ac:dyDescent="0.25">
      <c r="Q148387" s="100"/>
    </row>
    <row r="148388" spans="17:17" x14ac:dyDescent="0.25">
      <c r="Q148388" s="100"/>
    </row>
    <row r="148389" spans="17:17" x14ac:dyDescent="0.25">
      <c r="Q148389" s="100"/>
    </row>
    <row r="148390" spans="17:17" x14ac:dyDescent="0.25">
      <c r="Q148390" s="100"/>
    </row>
    <row r="148391" spans="17:17" x14ac:dyDescent="0.25">
      <c r="Q148391" s="100"/>
    </row>
    <row r="148392" spans="17:17" x14ac:dyDescent="0.25">
      <c r="Q148392" s="100"/>
    </row>
    <row r="148393" spans="17:17" x14ac:dyDescent="0.25">
      <c r="Q148393" s="100"/>
    </row>
    <row r="148394" spans="17:17" x14ac:dyDescent="0.25">
      <c r="Q148394" s="100"/>
    </row>
    <row r="148395" spans="17:17" x14ac:dyDescent="0.25">
      <c r="Q148395" s="100"/>
    </row>
    <row r="148396" spans="17:17" x14ac:dyDescent="0.25">
      <c r="Q148396" s="100"/>
    </row>
    <row r="148397" spans="17:17" x14ac:dyDescent="0.25">
      <c r="Q148397" s="100"/>
    </row>
    <row r="148398" spans="17:17" x14ac:dyDescent="0.25">
      <c r="Q148398" s="100"/>
    </row>
    <row r="148399" spans="17:17" x14ac:dyDescent="0.25">
      <c r="Q148399" s="100"/>
    </row>
    <row r="148400" spans="17:17" x14ac:dyDescent="0.25">
      <c r="Q148400" s="100"/>
    </row>
    <row r="148401" spans="17:17" x14ac:dyDescent="0.25">
      <c r="Q148401" s="100"/>
    </row>
    <row r="148402" spans="17:17" x14ac:dyDescent="0.25">
      <c r="Q148402" s="100"/>
    </row>
    <row r="148403" spans="17:17" x14ac:dyDescent="0.25">
      <c r="Q148403" s="100"/>
    </row>
    <row r="148404" spans="17:17" x14ac:dyDescent="0.25">
      <c r="Q148404" s="100"/>
    </row>
    <row r="148405" spans="17:17" x14ac:dyDescent="0.25">
      <c r="Q148405" s="100"/>
    </row>
    <row r="148406" spans="17:17" x14ac:dyDescent="0.25">
      <c r="Q148406" s="100"/>
    </row>
    <row r="148407" spans="17:17" x14ac:dyDescent="0.25">
      <c r="Q148407" s="100"/>
    </row>
    <row r="148408" spans="17:17" x14ac:dyDescent="0.25">
      <c r="Q148408" s="100"/>
    </row>
    <row r="148409" spans="17:17" x14ac:dyDescent="0.25">
      <c r="Q148409" s="100"/>
    </row>
    <row r="148410" spans="17:17" x14ac:dyDescent="0.25">
      <c r="Q148410" s="100"/>
    </row>
    <row r="148411" spans="17:17" x14ac:dyDescent="0.25">
      <c r="Q148411" s="100"/>
    </row>
    <row r="148412" spans="17:17" x14ac:dyDescent="0.25">
      <c r="Q148412" s="100"/>
    </row>
    <row r="148413" spans="17:17" x14ac:dyDescent="0.25">
      <c r="Q148413" s="100"/>
    </row>
    <row r="148414" spans="17:17" x14ac:dyDescent="0.25">
      <c r="Q148414" s="100"/>
    </row>
    <row r="148415" spans="17:17" x14ac:dyDescent="0.25">
      <c r="Q148415" s="100"/>
    </row>
    <row r="148416" spans="17:17" x14ac:dyDescent="0.25">
      <c r="Q148416" s="100"/>
    </row>
    <row r="148417" spans="17:17" x14ac:dyDescent="0.25">
      <c r="Q148417" s="100"/>
    </row>
    <row r="148418" spans="17:17" x14ac:dyDescent="0.25">
      <c r="Q148418" s="100"/>
    </row>
    <row r="148419" spans="17:17" x14ac:dyDescent="0.25">
      <c r="Q148419" s="100"/>
    </row>
    <row r="148420" spans="17:17" x14ac:dyDescent="0.25">
      <c r="Q148420" s="100"/>
    </row>
    <row r="148421" spans="17:17" x14ac:dyDescent="0.25">
      <c r="Q148421" s="100"/>
    </row>
    <row r="148422" spans="17:17" x14ac:dyDescent="0.25">
      <c r="Q148422" s="100"/>
    </row>
    <row r="148423" spans="17:17" x14ac:dyDescent="0.25">
      <c r="Q148423" s="100"/>
    </row>
    <row r="148424" spans="17:17" x14ac:dyDescent="0.25">
      <c r="Q148424" s="100"/>
    </row>
    <row r="148425" spans="17:17" x14ac:dyDescent="0.25">
      <c r="Q148425" s="100"/>
    </row>
    <row r="148426" spans="17:17" x14ac:dyDescent="0.25">
      <c r="Q148426" s="100"/>
    </row>
    <row r="148427" spans="17:17" x14ac:dyDescent="0.25">
      <c r="Q148427" s="100"/>
    </row>
    <row r="148428" spans="17:17" x14ac:dyDescent="0.25">
      <c r="Q148428" s="100"/>
    </row>
    <row r="148429" spans="17:17" x14ac:dyDescent="0.25">
      <c r="Q148429" s="100"/>
    </row>
    <row r="148430" spans="17:17" x14ac:dyDescent="0.25">
      <c r="Q148430" s="100"/>
    </row>
    <row r="148431" spans="17:17" x14ac:dyDescent="0.25">
      <c r="Q148431" s="100"/>
    </row>
    <row r="148432" spans="17:17" x14ac:dyDescent="0.25">
      <c r="Q148432" s="100"/>
    </row>
    <row r="148433" spans="17:17" x14ac:dyDescent="0.25">
      <c r="Q148433" s="100"/>
    </row>
    <row r="148434" spans="17:17" x14ac:dyDescent="0.25">
      <c r="Q148434" s="100"/>
    </row>
    <row r="148435" spans="17:17" x14ac:dyDescent="0.25">
      <c r="Q148435" s="100"/>
    </row>
    <row r="148436" spans="17:17" x14ac:dyDescent="0.25">
      <c r="Q148436" s="100"/>
    </row>
    <row r="148437" spans="17:17" x14ac:dyDescent="0.25">
      <c r="Q148437" s="100"/>
    </row>
    <row r="148438" spans="17:17" x14ac:dyDescent="0.25">
      <c r="Q148438" s="100"/>
    </row>
    <row r="148439" spans="17:17" x14ac:dyDescent="0.25">
      <c r="Q148439" s="100"/>
    </row>
    <row r="148440" spans="17:17" x14ac:dyDescent="0.25">
      <c r="Q148440" s="100"/>
    </row>
    <row r="148441" spans="17:17" x14ac:dyDescent="0.25">
      <c r="Q148441" s="100"/>
    </row>
    <row r="148442" spans="17:17" x14ac:dyDescent="0.25">
      <c r="Q148442" s="100"/>
    </row>
    <row r="148443" spans="17:17" x14ac:dyDescent="0.25">
      <c r="Q148443" s="100"/>
    </row>
    <row r="148444" spans="17:17" x14ac:dyDescent="0.25">
      <c r="Q148444" s="100"/>
    </row>
    <row r="148445" spans="17:17" x14ac:dyDescent="0.25">
      <c r="Q148445" s="100"/>
    </row>
    <row r="148446" spans="17:17" x14ac:dyDescent="0.25">
      <c r="Q148446" s="100"/>
    </row>
    <row r="148447" spans="17:17" x14ac:dyDescent="0.25">
      <c r="Q148447" s="100"/>
    </row>
    <row r="148448" spans="17:17" x14ac:dyDescent="0.25">
      <c r="Q148448" s="100"/>
    </row>
    <row r="148449" spans="17:17" x14ac:dyDescent="0.25">
      <c r="Q148449" s="100"/>
    </row>
    <row r="148450" spans="17:17" x14ac:dyDescent="0.25">
      <c r="Q148450" s="100"/>
    </row>
    <row r="148451" spans="17:17" x14ac:dyDescent="0.25">
      <c r="Q148451" s="100"/>
    </row>
    <row r="148452" spans="17:17" x14ac:dyDescent="0.25">
      <c r="Q148452" s="100"/>
    </row>
    <row r="148453" spans="17:17" x14ac:dyDescent="0.25">
      <c r="Q148453" s="100"/>
    </row>
    <row r="148454" spans="17:17" x14ac:dyDescent="0.25">
      <c r="Q148454" s="100"/>
    </row>
    <row r="148455" spans="17:17" x14ac:dyDescent="0.25">
      <c r="Q148455" s="100"/>
    </row>
    <row r="148456" spans="17:17" x14ac:dyDescent="0.25">
      <c r="Q148456" s="100"/>
    </row>
    <row r="148457" spans="17:17" x14ac:dyDescent="0.25">
      <c r="Q148457" s="100"/>
    </row>
    <row r="148458" spans="17:17" x14ac:dyDescent="0.25">
      <c r="Q148458" s="100"/>
    </row>
    <row r="148459" spans="17:17" x14ac:dyDescent="0.25">
      <c r="Q148459" s="100"/>
    </row>
    <row r="148460" spans="17:17" x14ac:dyDescent="0.25">
      <c r="Q148460" s="100"/>
    </row>
    <row r="148461" spans="17:17" x14ac:dyDescent="0.25">
      <c r="Q148461" s="100"/>
    </row>
    <row r="148462" spans="17:17" x14ac:dyDescent="0.25">
      <c r="Q148462" s="100"/>
    </row>
    <row r="148463" spans="17:17" x14ac:dyDescent="0.25">
      <c r="Q148463" s="100"/>
    </row>
    <row r="148464" spans="17:17" x14ac:dyDescent="0.25">
      <c r="Q148464" s="100"/>
    </row>
    <row r="148465" spans="17:17" x14ac:dyDescent="0.25">
      <c r="Q148465" s="100"/>
    </row>
    <row r="148466" spans="17:17" x14ac:dyDescent="0.25">
      <c r="Q148466" s="100"/>
    </row>
    <row r="148467" spans="17:17" x14ac:dyDescent="0.25">
      <c r="Q148467" s="100"/>
    </row>
    <row r="148468" spans="17:17" x14ac:dyDescent="0.25">
      <c r="Q148468" s="100"/>
    </row>
    <row r="148469" spans="17:17" x14ac:dyDescent="0.25">
      <c r="Q148469" s="100"/>
    </row>
    <row r="148470" spans="17:17" x14ac:dyDescent="0.25">
      <c r="Q148470" s="100"/>
    </row>
    <row r="148471" spans="17:17" x14ac:dyDescent="0.25">
      <c r="Q148471" s="100"/>
    </row>
    <row r="148472" spans="17:17" x14ac:dyDescent="0.25">
      <c r="Q148472" s="100"/>
    </row>
    <row r="148473" spans="17:17" x14ac:dyDescent="0.25">
      <c r="Q148473" s="100"/>
    </row>
    <row r="148474" spans="17:17" x14ac:dyDescent="0.25">
      <c r="Q148474" s="100"/>
    </row>
    <row r="148475" spans="17:17" x14ac:dyDescent="0.25">
      <c r="Q148475" s="100"/>
    </row>
    <row r="148476" spans="17:17" x14ac:dyDescent="0.25">
      <c r="Q148476" s="100"/>
    </row>
    <row r="148477" spans="17:17" x14ac:dyDescent="0.25">
      <c r="Q148477" s="100"/>
    </row>
    <row r="148478" spans="17:17" x14ac:dyDescent="0.25">
      <c r="Q148478" s="100"/>
    </row>
    <row r="148479" spans="17:17" x14ac:dyDescent="0.25">
      <c r="Q148479" s="100"/>
    </row>
    <row r="148480" spans="17:17" x14ac:dyDescent="0.25">
      <c r="Q148480" s="100"/>
    </row>
    <row r="148481" spans="17:17" x14ac:dyDescent="0.25">
      <c r="Q148481" s="100"/>
    </row>
    <row r="148482" spans="17:17" x14ac:dyDescent="0.25">
      <c r="Q148482" s="100"/>
    </row>
    <row r="148483" spans="17:17" x14ac:dyDescent="0.25">
      <c r="Q148483" s="100"/>
    </row>
    <row r="148484" spans="17:17" x14ac:dyDescent="0.25">
      <c r="Q148484" s="100"/>
    </row>
    <row r="148485" spans="17:17" x14ac:dyDescent="0.25">
      <c r="Q148485" s="100"/>
    </row>
    <row r="148486" spans="17:17" x14ac:dyDescent="0.25">
      <c r="Q148486" s="100"/>
    </row>
    <row r="148487" spans="17:17" x14ac:dyDescent="0.25">
      <c r="Q148487" s="100"/>
    </row>
    <row r="148488" spans="17:17" x14ac:dyDescent="0.25">
      <c r="Q148488" s="100"/>
    </row>
    <row r="148489" spans="17:17" x14ac:dyDescent="0.25">
      <c r="Q148489" s="100"/>
    </row>
    <row r="148490" spans="17:17" x14ac:dyDescent="0.25">
      <c r="Q148490" s="100"/>
    </row>
    <row r="148491" spans="17:17" x14ac:dyDescent="0.25">
      <c r="Q148491" s="100"/>
    </row>
    <row r="148492" spans="17:17" x14ac:dyDescent="0.25">
      <c r="Q148492" s="100"/>
    </row>
    <row r="148493" spans="17:17" x14ac:dyDescent="0.25">
      <c r="Q148493" s="100"/>
    </row>
    <row r="148494" spans="17:17" x14ac:dyDescent="0.25">
      <c r="Q148494" s="100"/>
    </row>
    <row r="148495" spans="17:17" x14ac:dyDescent="0.25">
      <c r="Q148495" s="100"/>
    </row>
    <row r="148496" spans="17:17" x14ac:dyDescent="0.25">
      <c r="Q148496" s="100"/>
    </row>
    <row r="148497" spans="17:17" x14ac:dyDescent="0.25">
      <c r="Q148497" s="100"/>
    </row>
    <row r="148498" spans="17:17" x14ac:dyDescent="0.25">
      <c r="Q148498" s="100"/>
    </row>
    <row r="148499" spans="17:17" x14ac:dyDescent="0.25">
      <c r="Q148499" s="100"/>
    </row>
    <row r="148500" spans="17:17" x14ac:dyDescent="0.25">
      <c r="Q148500" s="100"/>
    </row>
    <row r="148501" spans="17:17" x14ac:dyDescent="0.25">
      <c r="Q148501" s="100"/>
    </row>
    <row r="148502" spans="17:17" x14ac:dyDescent="0.25">
      <c r="Q148502" s="100"/>
    </row>
    <row r="148503" spans="17:17" x14ac:dyDescent="0.25">
      <c r="Q148503" s="100"/>
    </row>
    <row r="148504" spans="17:17" x14ac:dyDescent="0.25">
      <c r="Q148504" s="100"/>
    </row>
    <row r="148505" spans="17:17" x14ac:dyDescent="0.25">
      <c r="Q148505" s="100"/>
    </row>
    <row r="148506" spans="17:17" x14ac:dyDescent="0.25">
      <c r="Q148506" s="100"/>
    </row>
    <row r="148507" spans="17:17" x14ac:dyDescent="0.25">
      <c r="Q148507" s="100"/>
    </row>
    <row r="148508" spans="17:17" x14ac:dyDescent="0.25">
      <c r="Q148508" s="100"/>
    </row>
    <row r="148509" spans="17:17" x14ac:dyDescent="0.25">
      <c r="Q148509" s="100"/>
    </row>
    <row r="148510" spans="17:17" x14ac:dyDescent="0.25">
      <c r="Q148510" s="100"/>
    </row>
    <row r="148511" spans="17:17" x14ac:dyDescent="0.25">
      <c r="Q148511" s="100"/>
    </row>
    <row r="148512" spans="17:17" x14ac:dyDescent="0.25">
      <c r="Q148512" s="100"/>
    </row>
    <row r="148513" spans="17:17" x14ac:dyDescent="0.25">
      <c r="Q148513" s="100"/>
    </row>
    <row r="148514" spans="17:17" x14ac:dyDescent="0.25">
      <c r="Q148514" s="100"/>
    </row>
    <row r="148515" spans="17:17" x14ac:dyDescent="0.25">
      <c r="Q148515" s="100"/>
    </row>
    <row r="148516" spans="17:17" x14ac:dyDescent="0.25">
      <c r="Q148516" s="100"/>
    </row>
    <row r="148517" spans="17:17" x14ac:dyDescent="0.25">
      <c r="Q148517" s="100"/>
    </row>
    <row r="148518" spans="17:17" x14ac:dyDescent="0.25">
      <c r="Q148518" s="100"/>
    </row>
    <row r="148519" spans="17:17" x14ac:dyDescent="0.25">
      <c r="Q148519" s="100"/>
    </row>
    <row r="148520" spans="17:17" x14ac:dyDescent="0.25">
      <c r="Q148520" s="100"/>
    </row>
    <row r="148521" spans="17:17" x14ac:dyDescent="0.25">
      <c r="Q148521" s="100"/>
    </row>
    <row r="148522" spans="17:17" x14ac:dyDescent="0.25">
      <c r="Q148522" s="100"/>
    </row>
    <row r="148523" spans="17:17" x14ac:dyDescent="0.25">
      <c r="Q148523" s="100"/>
    </row>
    <row r="148524" spans="17:17" x14ac:dyDescent="0.25">
      <c r="Q148524" s="100"/>
    </row>
    <row r="148525" spans="17:17" x14ac:dyDescent="0.25">
      <c r="Q148525" s="100"/>
    </row>
    <row r="148526" spans="17:17" x14ac:dyDescent="0.25">
      <c r="Q148526" s="100"/>
    </row>
    <row r="148527" spans="17:17" x14ac:dyDescent="0.25">
      <c r="Q148527" s="100"/>
    </row>
    <row r="148528" spans="17:17" x14ac:dyDescent="0.25">
      <c r="Q148528" s="100"/>
    </row>
    <row r="148529" spans="17:17" x14ac:dyDescent="0.25">
      <c r="Q148529" s="100"/>
    </row>
    <row r="148530" spans="17:17" x14ac:dyDescent="0.25">
      <c r="Q148530" s="100"/>
    </row>
    <row r="148531" spans="17:17" x14ac:dyDescent="0.25">
      <c r="Q148531" s="100"/>
    </row>
    <row r="148532" spans="17:17" x14ac:dyDescent="0.25">
      <c r="Q148532" s="100"/>
    </row>
    <row r="148533" spans="17:17" x14ac:dyDescent="0.25">
      <c r="Q148533" s="100"/>
    </row>
    <row r="148534" spans="17:17" x14ac:dyDescent="0.25">
      <c r="Q148534" s="100"/>
    </row>
    <row r="148535" spans="17:17" x14ac:dyDescent="0.25">
      <c r="Q148535" s="100"/>
    </row>
    <row r="148536" spans="17:17" x14ac:dyDescent="0.25">
      <c r="Q148536" s="100"/>
    </row>
    <row r="148537" spans="17:17" x14ac:dyDescent="0.25">
      <c r="Q148537" s="100"/>
    </row>
    <row r="148538" spans="17:17" x14ac:dyDescent="0.25">
      <c r="Q148538" s="100"/>
    </row>
    <row r="148539" spans="17:17" x14ac:dyDescent="0.25">
      <c r="Q148539" s="100"/>
    </row>
    <row r="148540" spans="17:17" x14ac:dyDescent="0.25">
      <c r="Q148540" s="100"/>
    </row>
    <row r="148541" spans="17:17" x14ac:dyDescent="0.25">
      <c r="Q148541" s="100"/>
    </row>
    <row r="148542" spans="17:17" x14ac:dyDescent="0.25">
      <c r="Q148542" s="100"/>
    </row>
    <row r="148543" spans="17:17" x14ac:dyDescent="0.25">
      <c r="Q148543" s="100"/>
    </row>
    <row r="148544" spans="17:17" x14ac:dyDescent="0.25">
      <c r="Q148544" s="100"/>
    </row>
    <row r="148545" spans="17:17" x14ac:dyDescent="0.25">
      <c r="Q148545" s="100"/>
    </row>
    <row r="148546" spans="17:17" x14ac:dyDescent="0.25">
      <c r="Q148546" s="100"/>
    </row>
    <row r="148547" spans="17:17" x14ac:dyDescent="0.25">
      <c r="Q148547" s="100"/>
    </row>
    <row r="148548" spans="17:17" x14ac:dyDescent="0.25">
      <c r="Q148548" s="100"/>
    </row>
    <row r="148549" spans="17:17" x14ac:dyDescent="0.25">
      <c r="Q148549" s="100"/>
    </row>
    <row r="148550" spans="17:17" x14ac:dyDescent="0.25">
      <c r="Q148550" s="100"/>
    </row>
    <row r="148551" spans="17:17" x14ac:dyDescent="0.25">
      <c r="Q148551" s="100"/>
    </row>
    <row r="148552" spans="17:17" x14ac:dyDescent="0.25">
      <c r="Q148552" s="100"/>
    </row>
    <row r="148553" spans="17:17" x14ac:dyDescent="0.25">
      <c r="Q148553" s="100"/>
    </row>
    <row r="148554" spans="17:17" x14ac:dyDescent="0.25">
      <c r="Q148554" s="100"/>
    </row>
    <row r="148555" spans="17:17" x14ac:dyDescent="0.25">
      <c r="Q148555" s="100"/>
    </row>
    <row r="148556" spans="17:17" x14ac:dyDescent="0.25">
      <c r="Q148556" s="100"/>
    </row>
    <row r="148557" spans="17:17" x14ac:dyDescent="0.25">
      <c r="Q148557" s="100"/>
    </row>
    <row r="148558" spans="17:17" x14ac:dyDescent="0.25">
      <c r="Q148558" s="100"/>
    </row>
    <row r="148559" spans="17:17" x14ac:dyDescent="0.25">
      <c r="Q148559" s="100"/>
    </row>
    <row r="148560" spans="17:17" x14ac:dyDescent="0.25">
      <c r="Q148560" s="100"/>
    </row>
    <row r="148561" spans="17:17" x14ac:dyDescent="0.25">
      <c r="Q148561" s="100"/>
    </row>
    <row r="148562" spans="17:17" x14ac:dyDescent="0.25">
      <c r="Q148562" s="100"/>
    </row>
    <row r="148563" spans="17:17" x14ac:dyDescent="0.25">
      <c r="Q148563" s="100"/>
    </row>
    <row r="148564" spans="17:17" x14ac:dyDescent="0.25">
      <c r="Q148564" s="100"/>
    </row>
    <row r="148565" spans="17:17" x14ac:dyDescent="0.25">
      <c r="Q148565" s="100"/>
    </row>
    <row r="148566" spans="17:17" x14ac:dyDescent="0.25">
      <c r="Q148566" s="100"/>
    </row>
    <row r="148567" spans="17:17" x14ac:dyDescent="0.25">
      <c r="Q148567" s="100"/>
    </row>
    <row r="148568" spans="17:17" x14ac:dyDescent="0.25">
      <c r="Q148568" s="100"/>
    </row>
    <row r="148569" spans="17:17" x14ac:dyDescent="0.25">
      <c r="Q148569" s="100"/>
    </row>
    <row r="148570" spans="17:17" x14ac:dyDescent="0.25">
      <c r="Q148570" s="100"/>
    </row>
    <row r="148571" spans="17:17" x14ac:dyDescent="0.25">
      <c r="Q148571" s="100"/>
    </row>
    <row r="148572" spans="17:17" x14ac:dyDescent="0.25">
      <c r="Q148572" s="100"/>
    </row>
    <row r="148573" spans="17:17" x14ac:dyDescent="0.25">
      <c r="Q148573" s="100"/>
    </row>
    <row r="148574" spans="17:17" x14ac:dyDescent="0.25">
      <c r="Q148574" s="100"/>
    </row>
    <row r="148575" spans="17:17" x14ac:dyDescent="0.25">
      <c r="Q148575" s="100"/>
    </row>
    <row r="148576" spans="17:17" x14ac:dyDescent="0.25">
      <c r="Q148576" s="100"/>
    </row>
    <row r="148577" spans="17:17" x14ac:dyDescent="0.25">
      <c r="Q148577" s="100"/>
    </row>
    <row r="148578" spans="17:17" x14ac:dyDescent="0.25">
      <c r="Q148578" s="100"/>
    </row>
    <row r="148579" spans="17:17" x14ac:dyDescent="0.25">
      <c r="Q148579" s="100"/>
    </row>
    <row r="148580" spans="17:17" x14ac:dyDescent="0.25">
      <c r="Q148580" s="100"/>
    </row>
    <row r="148581" spans="17:17" x14ac:dyDescent="0.25">
      <c r="Q148581" s="100"/>
    </row>
    <row r="148582" spans="17:17" x14ac:dyDescent="0.25">
      <c r="Q148582" s="100"/>
    </row>
    <row r="148583" spans="17:17" x14ac:dyDescent="0.25">
      <c r="Q148583" s="100"/>
    </row>
    <row r="148584" spans="17:17" x14ac:dyDescent="0.25">
      <c r="Q148584" s="100"/>
    </row>
    <row r="148585" spans="17:17" x14ac:dyDescent="0.25">
      <c r="Q148585" s="100"/>
    </row>
    <row r="148586" spans="17:17" x14ac:dyDescent="0.25">
      <c r="Q148586" s="100"/>
    </row>
    <row r="148587" spans="17:17" x14ac:dyDescent="0.25">
      <c r="Q148587" s="100"/>
    </row>
    <row r="148588" spans="17:17" x14ac:dyDescent="0.25">
      <c r="Q148588" s="100"/>
    </row>
    <row r="148589" spans="17:17" x14ac:dyDescent="0.25">
      <c r="Q148589" s="100"/>
    </row>
    <row r="148590" spans="17:17" x14ac:dyDescent="0.25">
      <c r="Q148590" s="100"/>
    </row>
    <row r="148591" spans="17:17" x14ac:dyDescent="0.25">
      <c r="Q148591" s="100"/>
    </row>
    <row r="148592" spans="17:17" x14ac:dyDescent="0.25">
      <c r="Q148592" s="100"/>
    </row>
    <row r="148593" spans="17:17" x14ac:dyDescent="0.25">
      <c r="Q148593" s="100"/>
    </row>
    <row r="148594" spans="17:17" x14ac:dyDescent="0.25">
      <c r="Q148594" s="100"/>
    </row>
    <row r="148595" spans="17:17" x14ac:dyDescent="0.25">
      <c r="Q148595" s="100"/>
    </row>
    <row r="148596" spans="17:17" x14ac:dyDescent="0.25">
      <c r="Q148596" s="100"/>
    </row>
    <row r="148597" spans="17:17" x14ac:dyDescent="0.25">
      <c r="Q148597" s="100"/>
    </row>
    <row r="148598" spans="17:17" x14ac:dyDescent="0.25">
      <c r="Q148598" s="100"/>
    </row>
    <row r="148599" spans="17:17" x14ac:dyDescent="0.25">
      <c r="Q148599" s="100"/>
    </row>
    <row r="148600" spans="17:17" x14ac:dyDescent="0.25">
      <c r="Q148600" s="100"/>
    </row>
    <row r="148601" spans="17:17" x14ac:dyDescent="0.25">
      <c r="Q148601" s="100"/>
    </row>
    <row r="148602" spans="17:17" x14ac:dyDescent="0.25">
      <c r="Q148602" s="100"/>
    </row>
    <row r="148603" spans="17:17" x14ac:dyDescent="0.25">
      <c r="Q148603" s="100"/>
    </row>
    <row r="148604" spans="17:17" x14ac:dyDescent="0.25">
      <c r="Q148604" s="100"/>
    </row>
    <row r="148605" spans="17:17" x14ac:dyDescent="0.25">
      <c r="Q148605" s="100"/>
    </row>
    <row r="148606" spans="17:17" x14ac:dyDescent="0.25">
      <c r="Q148606" s="100"/>
    </row>
    <row r="148607" spans="17:17" x14ac:dyDescent="0.25">
      <c r="Q148607" s="100"/>
    </row>
    <row r="148608" spans="17:17" x14ac:dyDescent="0.25">
      <c r="Q148608" s="100"/>
    </row>
    <row r="148609" spans="17:17" x14ac:dyDescent="0.25">
      <c r="Q148609" s="100"/>
    </row>
    <row r="148610" spans="17:17" x14ac:dyDescent="0.25">
      <c r="Q148610" s="100"/>
    </row>
    <row r="148611" spans="17:17" x14ac:dyDescent="0.25">
      <c r="Q148611" s="100"/>
    </row>
    <row r="148612" spans="17:17" x14ac:dyDescent="0.25">
      <c r="Q148612" s="100"/>
    </row>
    <row r="148613" spans="17:17" x14ac:dyDescent="0.25">
      <c r="Q148613" s="100"/>
    </row>
    <row r="148614" spans="17:17" x14ac:dyDescent="0.25">
      <c r="Q148614" s="100"/>
    </row>
    <row r="148615" spans="17:17" x14ac:dyDescent="0.25">
      <c r="Q148615" s="100"/>
    </row>
    <row r="148616" spans="17:17" x14ac:dyDescent="0.25">
      <c r="Q148616" s="100"/>
    </row>
    <row r="148617" spans="17:17" x14ac:dyDescent="0.25">
      <c r="Q148617" s="100"/>
    </row>
    <row r="148618" spans="17:17" x14ac:dyDescent="0.25">
      <c r="Q148618" s="100"/>
    </row>
    <row r="148619" spans="17:17" x14ac:dyDescent="0.25">
      <c r="Q148619" s="100"/>
    </row>
    <row r="148620" spans="17:17" x14ac:dyDescent="0.25">
      <c r="Q148620" s="100"/>
    </row>
    <row r="148621" spans="17:17" x14ac:dyDescent="0.25">
      <c r="Q148621" s="100"/>
    </row>
    <row r="148622" spans="17:17" x14ac:dyDescent="0.25">
      <c r="Q148622" s="100"/>
    </row>
    <row r="148623" spans="17:17" x14ac:dyDescent="0.25">
      <c r="Q148623" s="100"/>
    </row>
    <row r="148624" spans="17:17" x14ac:dyDescent="0.25">
      <c r="Q148624" s="100"/>
    </row>
    <row r="148625" spans="17:17" x14ac:dyDescent="0.25">
      <c r="Q148625" s="100"/>
    </row>
    <row r="148626" spans="17:17" x14ac:dyDescent="0.25">
      <c r="Q148626" s="100"/>
    </row>
    <row r="148627" spans="17:17" x14ac:dyDescent="0.25">
      <c r="Q148627" s="100"/>
    </row>
    <row r="148628" spans="17:17" x14ac:dyDescent="0.25">
      <c r="Q148628" s="100"/>
    </row>
    <row r="148629" spans="17:17" x14ac:dyDescent="0.25">
      <c r="Q148629" s="100"/>
    </row>
    <row r="148630" spans="17:17" x14ac:dyDescent="0.25">
      <c r="Q148630" s="100"/>
    </row>
    <row r="148631" spans="17:17" x14ac:dyDescent="0.25">
      <c r="Q148631" s="100"/>
    </row>
    <row r="148632" spans="17:17" x14ac:dyDescent="0.25">
      <c r="Q148632" s="100"/>
    </row>
    <row r="148633" spans="17:17" x14ac:dyDescent="0.25">
      <c r="Q148633" s="100"/>
    </row>
    <row r="148634" spans="17:17" x14ac:dyDescent="0.25">
      <c r="Q148634" s="100"/>
    </row>
    <row r="148635" spans="17:17" x14ac:dyDescent="0.25">
      <c r="Q148635" s="100"/>
    </row>
    <row r="148636" spans="17:17" x14ac:dyDescent="0.25">
      <c r="Q148636" s="100"/>
    </row>
    <row r="148637" spans="17:17" x14ac:dyDescent="0.25">
      <c r="Q148637" s="100"/>
    </row>
    <row r="148638" spans="17:17" x14ac:dyDescent="0.25">
      <c r="Q148638" s="100"/>
    </row>
    <row r="148639" spans="17:17" x14ac:dyDescent="0.25">
      <c r="Q148639" s="100"/>
    </row>
    <row r="148640" spans="17:17" x14ac:dyDescent="0.25">
      <c r="Q148640" s="100"/>
    </row>
    <row r="148641" spans="17:17" x14ac:dyDescent="0.25">
      <c r="Q148641" s="100"/>
    </row>
    <row r="148642" spans="17:17" x14ac:dyDescent="0.25">
      <c r="Q148642" s="100"/>
    </row>
    <row r="148643" spans="17:17" x14ac:dyDescent="0.25">
      <c r="Q148643" s="100"/>
    </row>
    <row r="148644" spans="17:17" x14ac:dyDescent="0.25">
      <c r="Q148644" s="100"/>
    </row>
    <row r="148645" spans="17:17" x14ac:dyDescent="0.25">
      <c r="Q148645" s="100"/>
    </row>
    <row r="148646" spans="17:17" x14ac:dyDescent="0.25">
      <c r="Q148646" s="100"/>
    </row>
    <row r="148647" spans="17:17" x14ac:dyDescent="0.25">
      <c r="Q148647" s="100"/>
    </row>
    <row r="148648" spans="17:17" x14ac:dyDescent="0.25">
      <c r="Q148648" s="100"/>
    </row>
    <row r="148649" spans="17:17" x14ac:dyDescent="0.25">
      <c r="Q148649" s="100"/>
    </row>
    <row r="148650" spans="17:17" x14ac:dyDescent="0.25">
      <c r="Q148650" s="100"/>
    </row>
    <row r="148651" spans="17:17" x14ac:dyDescent="0.25">
      <c r="Q148651" s="100"/>
    </row>
    <row r="148652" spans="17:17" x14ac:dyDescent="0.25">
      <c r="Q148652" s="100"/>
    </row>
    <row r="148653" spans="17:17" x14ac:dyDescent="0.25">
      <c r="Q148653" s="100"/>
    </row>
    <row r="148654" spans="17:17" x14ac:dyDescent="0.25">
      <c r="Q148654" s="100"/>
    </row>
    <row r="148655" spans="17:17" x14ac:dyDescent="0.25">
      <c r="Q148655" s="100"/>
    </row>
    <row r="148656" spans="17:17" x14ac:dyDescent="0.25">
      <c r="Q148656" s="100"/>
    </row>
    <row r="148657" spans="17:17" x14ac:dyDescent="0.25">
      <c r="Q148657" s="100"/>
    </row>
    <row r="148658" spans="17:17" x14ac:dyDescent="0.25">
      <c r="Q148658" s="100"/>
    </row>
    <row r="148659" spans="17:17" x14ac:dyDescent="0.25">
      <c r="Q148659" s="100"/>
    </row>
    <row r="148660" spans="17:17" x14ac:dyDescent="0.25">
      <c r="Q148660" s="100"/>
    </row>
    <row r="148661" spans="17:17" x14ac:dyDescent="0.25">
      <c r="Q148661" s="100"/>
    </row>
    <row r="148662" spans="17:17" x14ac:dyDescent="0.25">
      <c r="Q148662" s="100"/>
    </row>
    <row r="148663" spans="17:17" x14ac:dyDescent="0.25">
      <c r="Q148663" s="100"/>
    </row>
    <row r="148664" spans="17:17" x14ac:dyDescent="0.25">
      <c r="Q148664" s="100"/>
    </row>
    <row r="148665" spans="17:17" x14ac:dyDescent="0.25">
      <c r="Q148665" s="100"/>
    </row>
    <row r="148666" spans="17:17" x14ac:dyDescent="0.25">
      <c r="Q148666" s="100"/>
    </row>
    <row r="148667" spans="17:17" x14ac:dyDescent="0.25">
      <c r="Q148667" s="100"/>
    </row>
    <row r="148668" spans="17:17" x14ac:dyDescent="0.25">
      <c r="Q148668" s="100"/>
    </row>
    <row r="148669" spans="17:17" x14ac:dyDescent="0.25">
      <c r="Q148669" s="100"/>
    </row>
    <row r="148670" spans="17:17" x14ac:dyDescent="0.25">
      <c r="Q148670" s="100"/>
    </row>
    <row r="148671" spans="17:17" x14ac:dyDescent="0.25">
      <c r="Q148671" s="100"/>
    </row>
    <row r="148672" spans="17:17" x14ac:dyDescent="0.25">
      <c r="Q148672" s="100"/>
    </row>
    <row r="148673" spans="17:17" x14ac:dyDescent="0.25">
      <c r="Q148673" s="100"/>
    </row>
    <row r="148674" spans="17:17" x14ac:dyDescent="0.25">
      <c r="Q148674" s="100"/>
    </row>
    <row r="148675" spans="17:17" x14ac:dyDescent="0.25">
      <c r="Q148675" s="100"/>
    </row>
    <row r="148676" spans="17:17" x14ac:dyDescent="0.25">
      <c r="Q148676" s="100"/>
    </row>
    <row r="148677" spans="17:17" x14ac:dyDescent="0.25">
      <c r="Q148677" s="100"/>
    </row>
    <row r="148678" spans="17:17" x14ac:dyDescent="0.25">
      <c r="Q148678" s="100"/>
    </row>
    <row r="148679" spans="17:17" x14ac:dyDescent="0.25">
      <c r="Q148679" s="100"/>
    </row>
    <row r="148680" spans="17:17" x14ac:dyDescent="0.25">
      <c r="Q148680" s="100"/>
    </row>
    <row r="148681" spans="17:17" x14ac:dyDescent="0.25">
      <c r="Q148681" s="100"/>
    </row>
    <row r="148682" spans="17:17" x14ac:dyDescent="0.25">
      <c r="Q148682" s="100"/>
    </row>
    <row r="148683" spans="17:17" x14ac:dyDescent="0.25">
      <c r="Q148683" s="100"/>
    </row>
    <row r="148684" spans="17:17" x14ac:dyDescent="0.25">
      <c r="Q148684" s="100"/>
    </row>
    <row r="148685" spans="17:17" x14ac:dyDescent="0.25">
      <c r="Q148685" s="100"/>
    </row>
    <row r="148686" spans="17:17" x14ac:dyDescent="0.25">
      <c r="Q148686" s="100"/>
    </row>
    <row r="148687" spans="17:17" x14ac:dyDescent="0.25">
      <c r="Q148687" s="100"/>
    </row>
    <row r="148688" spans="17:17" x14ac:dyDescent="0.25">
      <c r="Q148688" s="100"/>
    </row>
    <row r="148689" spans="17:17" x14ac:dyDescent="0.25">
      <c r="Q148689" s="100"/>
    </row>
    <row r="148690" spans="17:17" x14ac:dyDescent="0.25">
      <c r="Q148690" s="100"/>
    </row>
    <row r="148691" spans="17:17" x14ac:dyDescent="0.25">
      <c r="Q148691" s="100"/>
    </row>
    <row r="148692" spans="17:17" x14ac:dyDescent="0.25">
      <c r="Q148692" s="100"/>
    </row>
    <row r="148693" spans="17:17" x14ac:dyDescent="0.25">
      <c r="Q148693" s="100"/>
    </row>
    <row r="148694" spans="17:17" x14ac:dyDescent="0.25">
      <c r="Q148694" s="100"/>
    </row>
    <row r="148695" spans="17:17" x14ac:dyDescent="0.25">
      <c r="Q148695" s="100"/>
    </row>
    <row r="148696" spans="17:17" x14ac:dyDescent="0.25">
      <c r="Q148696" s="100"/>
    </row>
    <row r="148697" spans="17:17" x14ac:dyDescent="0.25">
      <c r="Q148697" s="100"/>
    </row>
    <row r="148698" spans="17:17" x14ac:dyDescent="0.25">
      <c r="Q148698" s="100"/>
    </row>
    <row r="148699" spans="17:17" x14ac:dyDescent="0.25">
      <c r="Q148699" s="100"/>
    </row>
    <row r="148700" spans="17:17" x14ac:dyDescent="0.25">
      <c r="Q148700" s="100"/>
    </row>
    <row r="148701" spans="17:17" x14ac:dyDescent="0.25">
      <c r="Q148701" s="100"/>
    </row>
    <row r="148702" spans="17:17" x14ac:dyDescent="0.25">
      <c r="Q148702" s="100"/>
    </row>
    <row r="148703" spans="17:17" x14ac:dyDescent="0.25">
      <c r="Q148703" s="100"/>
    </row>
    <row r="148704" spans="17:17" x14ac:dyDescent="0.25">
      <c r="Q148704" s="100"/>
    </row>
    <row r="148705" spans="17:17" x14ac:dyDescent="0.25">
      <c r="Q148705" s="100"/>
    </row>
    <row r="148706" spans="17:17" x14ac:dyDescent="0.25">
      <c r="Q148706" s="100"/>
    </row>
    <row r="148707" spans="17:17" x14ac:dyDescent="0.25">
      <c r="Q148707" s="100"/>
    </row>
    <row r="148708" spans="17:17" x14ac:dyDescent="0.25">
      <c r="Q148708" s="100"/>
    </row>
    <row r="148709" spans="17:17" x14ac:dyDescent="0.25">
      <c r="Q148709" s="100"/>
    </row>
    <row r="148710" spans="17:17" x14ac:dyDescent="0.25">
      <c r="Q148710" s="100"/>
    </row>
    <row r="148711" spans="17:17" x14ac:dyDescent="0.25">
      <c r="Q148711" s="100"/>
    </row>
    <row r="148712" spans="17:17" x14ac:dyDescent="0.25">
      <c r="Q148712" s="100"/>
    </row>
    <row r="148713" spans="17:17" x14ac:dyDescent="0.25">
      <c r="Q148713" s="100"/>
    </row>
    <row r="148714" spans="17:17" x14ac:dyDescent="0.25">
      <c r="Q148714" s="100"/>
    </row>
    <row r="148715" spans="17:17" x14ac:dyDescent="0.25">
      <c r="Q148715" s="100"/>
    </row>
    <row r="148716" spans="17:17" x14ac:dyDescent="0.25">
      <c r="Q148716" s="100"/>
    </row>
    <row r="148717" spans="17:17" x14ac:dyDescent="0.25">
      <c r="Q148717" s="100"/>
    </row>
    <row r="148718" spans="17:17" x14ac:dyDescent="0.25">
      <c r="Q148718" s="100"/>
    </row>
    <row r="148719" spans="17:17" x14ac:dyDescent="0.25">
      <c r="Q148719" s="100"/>
    </row>
    <row r="148720" spans="17:17" x14ac:dyDescent="0.25">
      <c r="Q148720" s="100"/>
    </row>
    <row r="148721" spans="17:17" x14ac:dyDescent="0.25">
      <c r="Q148721" s="100"/>
    </row>
    <row r="148722" spans="17:17" x14ac:dyDescent="0.25">
      <c r="Q148722" s="100"/>
    </row>
    <row r="148723" spans="17:17" x14ac:dyDescent="0.25">
      <c r="Q148723" s="100"/>
    </row>
    <row r="148724" spans="17:17" x14ac:dyDescent="0.25">
      <c r="Q148724" s="100"/>
    </row>
    <row r="148725" spans="17:17" x14ac:dyDescent="0.25">
      <c r="Q148725" s="100"/>
    </row>
    <row r="148726" spans="17:17" x14ac:dyDescent="0.25">
      <c r="Q148726" s="100"/>
    </row>
    <row r="148727" spans="17:17" x14ac:dyDescent="0.25">
      <c r="Q148727" s="100"/>
    </row>
    <row r="148728" spans="17:17" x14ac:dyDescent="0.25">
      <c r="Q148728" s="100"/>
    </row>
    <row r="148729" spans="17:17" x14ac:dyDescent="0.25">
      <c r="Q148729" s="100"/>
    </row>
    <row r="148730" spans="17:17" x14ac:dyDescent="0.25">
      <c r="Q148730" s="100"/>
    </row>
    <row r="148731" spans="17:17" x14ac:dyDescent="0.25">
      <c r="Q148731" s="100"/>
    </row>
    <row r="148732" spans="17:17" x14ac:dyDescent="0.25">
      <c r="Q148732" s="100"/>
    </row>
    <row r="148733" spans="17:17" x14ac:dyDescent="0.25">
      <c r="Q148733" s="100"/>
    </row>
    <row r="148734" spans="17:17" x14ac:dyDescent="0.25">
      <c r="Q148734" s="100"/>
    </row>
    <row r="148735" spans="17:17" x14ac:dyDescent="0.25">
      <c r="Q148735" s="100"/>
    </row>
    <row r="148736" spans="17:17" x14ac:dyDescent="0.25">
      <c r="Q148736" s="100"/>
    </row>
    <row r="148737" spans="17:17" x14ac:dyDescent="0.25">
      <c r="Q148737" s="100"/>
    </row>
    <row r="148738" spans="17:17" x14ac:dyDescent="0.25">
      <c r="Q148738" s="100"/>
    </row>
    <row r="148739" spans="17:17" x14ac:dyDescent="0.25">
      <c r="Q148739" s="100"/>
    </row>
    <row r="148740" spans="17:17" x14ac:dyDescent="0.25">
      <c r="Q148740" s="100"/>
    </row>
    <row r="148741" spans="17:17" x14ac:dyDescent="0.25">
      <c r="Q148741" s="100"/>
    </row>
    <row r="148742" spans="17:17" x14ac:dyDescent="0.25">
      <c r="Q148742" s="100"/>
    </row>
    <row r="148743" spans="17:17" x14ac:dyDescent="0.25">
      <c r="Q148743" s="100"/>
    </row>
    <row r="148744" spans="17:17" x14ac:dyDescent="0.25">
      <c r="Q148744" s="100"/>
    </row>
    <row r="148745" spans="17:17" x14ac:dyDescent="0.25">
      <c r="Q148745" s="100"/>
    </row>
    <row r="148746" spans="17:17" x14ac:dyDescent="0.25">
      <c r="Q148746" s="100"/>
    </row>
    <row r="148747" spans="17:17" x14ac:dyDescent="0.25">
      <c r="Q148747" s="100"/>
    </row>
    <row r="148748" spans="17:17" x14ac:dyDescent="0.25">
      <c r="Q148748" s="100"/>
    </row>
    <row r="148749" spans="17:17" x14ac:dyDescent="0.25">
      <c r="Q148749" s="100"/>
    </row>
    <row r="148750" spans="17:17" x14ac:dyDescent="0.25">
      <c r="Q148750" s="100"/>
    </row>
    <row r="148751" spans="17:17" x14ac:dyDescent="0.25">
      <c r="Q148751" s="100"/>
    </row>
    <row r="148752" spans="17:17" x14ac:dyDescent="0.25">
      <c r="Q148752" s="100"/>
    </row>
    <row r="148753" spans="17:17" x14ac:dyDescent="0.25">
      <c r="Q148753" s="100"/>
    </row>
    <row r="148754" spans="17:17" x14ac:dyDescent="0.25">
      <c r="Q148754" s="100"/>
    </row>
    <row r="148755" spans="17:17" x14ac:dyDescent="0.25">
      <c r="Q148755" s="100"/>
    </row>
    <row r="148756" spans="17:17" x14ac:dyDescent="0.25">
      <c r="Q148756" s="100"/>
    </row>
    <row r="148757" spans="17:17" x14ac:dyDescent="0.25">
      <c r="Q148757" s="100"/>
    </row>
    <row r="148758" spans="17:17" x14ac:dyDescent="0.25">
      <c r="Q148758" s="100"/>
    </row>
    <row r="148759" spans="17:17" x14ac:dyDescent="0.25">
      <c r="Q148759" s="100"/>
    </row>
    <row r="148760" spans="17:17" x14ac:dyDescent="0.25">
      <c r="Q148760" s="100"/>
    </row>
    <row r="148761" spans="17:17" x14ac:dyDescent="0.25">
      <c r="Q148761" s="100"/>
    </row>
    <row r="148762" spans="17:17" x14ac:dyDescent="0.25">
      <c r="Q148762" s="100"/>
    </row>
    <row r="148763" spans="17:17" x14ac:dyDescent="0.25">
      <c r="Q148763" s="100"/>
    </row>
    <row r="148764" spans="17:17" x14ac:dyDescent="0.25">
      <c r="Q148764" s="100"/>
    </row>
    <row r="148765" spans="17:17" x14ac:dyDescent="0.25">
      <c r="Q148765" s="100"/>
    </row>
    <row r="148766" spans="17:17" x14ac:dyDescent="0.25">
      <c r="Q148766" s="100"/>
    </row>
    <row r="148767" spans="17:17" x14ac:dyDescent="0.25">
      <c r="Q148767" s="100"/>
    </row>
    <row r="148768" spans="17:17" x14ac:dyDescent="0.25">
      <c r="Q148768" s="100"/>
    </row>
    <row r="148769" spans="17:17" x14ac:dyDescent="0.25">
      <c r="Q148769" s="100"/>
    </row>
    <row r="148770" spans="17:17" x14ac:dyDescent="0.25">
      <c r="Q148770" s="100"/>
    </row>
    <row r="148771" spans="17:17" x14ac:dyDescent="0.25">
      <c r="Q148771" s="100"/>
    </row>
    <row r="148772" spans="17:17" x14ac:dyDescent="0.25">
      <c r="Q148772" s="100"/>
    </row>
    <row r="148773" spans="17:17" x14ac:dyDescent="0.25">
      <c r="Q148773" s="100"/>
    </row>
    <row r="148774" spans="17:17" x14ac:dyDescent="0.25">
      <c r="Q148774" s="100"/>
    </row>
    <row r="148775" spans="17:17" x14ac:dyDescent="0.25">
      <c r="Q148775" s="100"/>
    </row>
    <row r="148776" spans="17:17" x14ac:dyDescent="0.25">
      <c r="Q148776" s="100"/>
    </row>
    <row r="148777" spans="17:17" x14ac:dyDescent="0.25">
      <c r="Q148777" s="100"/>
    </row>
    <row r="148778" spans="17:17" x14ac:dyDescent="0.25">
      <c r="Q148778" s="100"/>
    </row>
    <row r="148779" spans="17:17" x14ac:dyDescent="0.25">
      <c r="Q148779" s="100"/>
    </row>
    <row r="148780" spans="17:17" x14ac:dyDescent="0.25">
      <c r="Q148780" s="100"/>
    </row>
    <row r="148781" spans="17:17" x14ac:dyDescent="0.25">
      <c r="Q148781" s="100"/>
    </row>
    <row r="148782" spans="17:17" x14ac:dyDescent="0.25">
      <c r="Q148782" s="100"/>
    </row>
    <row r="148783" spans="17:17" x14ac:dyDescent="0.25">
      <c r="Q148783" s="100"/>
    </row>
    <row r="148784" spans="17:17" x14ac:dyDescent="0.25">
      <c r="Q148784" s="100"/>
    </row>
    <row r="148785" spans="17:17" x14ac:dyDescent="0.25">
      <c r="Q148785" s="100"/>
    </row>
    <row r="148786" spans="17:17" x14ac:dyDescent="0.25">
      <c r="Q148786" s="100"/>
    </row>
    <row r="148787" spans="17:17" x14ac:dyDescent="0.25">
      <c r="Q148787" s="100"/>
    </row>
    <row r="148788" spans="17:17" x14ac:dyDescent="0.25">
      <c r="Q148788" s="100"/>
    </row>
    <row r="148789" spans="17:17" x14ac:dyDescent="0.25">
      <c r="Q148789" s="100"/>
    </row>
    <row r="148790" spans="17:17" x14ac:dyDescent="0.25">
      <c r="Q148790" s="100"/>
    </row>
    <row r="148791" spans="17:17" x14ac:dyDescent="0.25">
      <c r="Q148791" s="100"/>
    </row>
    <row r="148792" spans="17:17" x14ac:dyDescent="0.25">
      <c r="Q148792" s="100"/>
    </row>
    <row r="148793" spans="17:17" x14ac:dyDescent="0.25">
      <c r="Q148793" s="100"/>
    </row>
    <row r="148794" spans="17:17" x14ac:dyDescent="0.25">
      <c r="Q148794" s="100"/>
    </row>
    <row r="148795" spans="17:17" x14ac:dyDescent="0.25">
      <c r="Q148795" s="100"/>
    </row>
    <row r="148796" spans="17:17" x14ac:dyDescent="0.25">
      <c r="Q148796" s="100"/>
    </row>
    <row r="148797" spans="17:17" x14ac:dyDescent="0.25">
      <c r="Q148797" s="100"/>
    </row>
    <row r="148798" spans="17:17" x14ac:dyDescent="0.25">
      <c r="Q148798" s="100"/>
    </row>
    <row r="148799" spans="17:17" x14ac:dyDescent="0.25">
      <c r="Q148799" s="100"/>
    </row>
    <row r="148800" spans="17:17" x14ac:dyDescent="0.25">
      <c r="Q148800" s="100"/>
    </row>
    <row r="148801" spans="17:17" x14ac:dyDescent="0.25">
      <c r="Q148801" s="100"/>
    </row>
    <row r="148802" spans="17:17" x14ac:dyDescent="0.25">
      <c r="Q148802" s="100"/>
    </row>
    <row r="148803" spans="17:17" x14ac:dyDescent="0.25">
      <c r="Q148803" s="100"/>
    </row>
    <row r="148804" spans="17:17" x14ac:dyDescent="0.25">
      <c r="Q148804" s="100"/>
    </row>
    <row r="148805" spans="17:17" x14ac:dyDescent="0.25">
      <c r="Q148805" s="100"/>
    </row>
    <row r="148806" spans="17:17" x14ac:dyDescent="0.25">
      <c r="Q148806" s="100"/>
    </row>
    <row r="148807" spans="17:17" x14ac:dyDescent="0.25">
      <c r="Q148807" s="100"/>
    </row>
    <row r="148808" spans="17:17" x14ac:dyDescent="0.25">
      <c r="Q148808" s="100"/>
    </row>
    <row r="148809" spans="17:17" x14ac:dyDescent="0.25">
      <c r="Q148809" s="100"/>
    </row>
    <row r="148810" spans="17:17" x14ac:dyDescent="0.25">
      <c r="Q148810" s="100"/>
    </row>
    <row r="148811" spans="17:17" x14ac:dyDescent="0.25">
      <c r="Q148811" s="100"/>
    </row>
    <row r="148812" spans="17:17" x14ac:dyDescent="0.25">
      <c r="Q148812" s="100"/>
    </row>
    <row r="148813" spans="17:17" x14ac:dyDescent="0.25">
      <c r="Q148813" s="100"/>
    </row>
    <row r="148814" spans="17:17" x14ac:dyDescent="0.25">
      <c r="Q148814" s="100"/>
    </row>
    <row r="148815" spans="17:17" x14ac:dyDescent="0.25">
      <c r="Q148815" s="100"/>
    </row>
    <row r="148816" spans="17:17" x14ac:dyDescent="0.25">
      <c r="Q148816" s="100"/>
    </row>
    <row r="148817" spans="17:17" x14ac:dyDescent="0.25">
      <c r="Q148817" s="100"/>
    </row>
    <row r="148818" spans="17:17" x14ac:dyDescent="0.25">
      <c r="Q148818" s="100"/>
    </row>
    <row r="148819" spans="17:17" x14ac:dyDescent="0.25">
      <c r="Q148819" s="100"/>
    </row>
    <row r="148820" spans="17:17" x14ac:dyDescent="0.25">
      <c r="Q148820" s="100"/>
    </row>
    <row r="148821" spans="17:17" x14ac:dyDescent="0.25">
      <c r="Q148821" s="100"/>
    </row>
    <row r="148822" spans="17:17" x14ac:dyDescent="0.25">
      <c r="Q148822" s="100"/>
    </row>
    <row r="148823" spans="17:17" x14ac:dyDescent="0.25">
      <c r="Q148823" s="100"/>
    </row>
    <row r="148824" spans="17:17" x14ac:dyDescent="0.25">
      <c r="Q148824" s="100"/>
    </row>
    <row r="148825" spans="17:17" x14ac:dyDescent="0.25">
      <c r="Q148825" s="100"/>
    </row>
    <row r="148826" spans="17:17" x14ac:dyDescent="0.25">
      <c r="Q148826" s="100"/>
    </row>
    <row r="148827" spans="17:17" x14ac:dyDescent="0.25">
      <c r="Q148827" s="100"/>
    </row>
    <row r="148828" spans="17:17" x14ac:dyDescent="0.25">
      <c r="Q148828" s="100"/>
    </row>
    <row r="148829" spans="17:17" x14ac:dyDescent="0.25">
      <c r="Q148829" s="100"/>
    </row>
    <row r="148830" spans="17:17" x14ac:dyDescent="0.25">
      <c r="Q148830" s="100"/>
    </row>
    <row r="148831" spans="17:17" x14ac:dyDescent="0.25">
      <c r="Q148831" s="100"/>
    </row>
    <row r="148832" spans="17:17" x14ac:dyDescent="0.25">
      <c r="Q148832" s="100"/>
    </row>
    <row r="148833" spans="17:17" x14ac:dyDescent="0.25">
      <c r="Q148833" s="100"/>
    </row>
    <row r="148834" spans="17:17" x14ac:dyDescent="0.25">
      <c r="Q148834" s="100"/>
    </row>
    <row r="148835" spans="17:17" x14ac:dyDescent="0.25">
      <c r="Q148835" s="100"/>
    </row>
    <row r="148836" spans="17:17" x14ac:dyDescent="0.25">
      <c r="Q148836" s="100"/>
    </row>
    <row r="148837" spans="17:17" x14ac:dyDescent="0.25">
      <c r="Q148837" s="100"/>
    </row>
    <row r="148838" spans="17:17" x14ac:dyDescent="0.25">
      <c r="Q148838" s="100"/>
    </row>
    <row r="148839" spans="17:17" x14ac:dyDescent="0.25">
      <c r="Q148839" s="100"/>
    </row>
    <row r="148840" spans="17:17" x14ac:dyDescent="0.25">
      <c r="Q148840" s="100"/>
    </row>
    <row r="148841" spans="17:17" x14ac:dyDescent="0.25">
      <c r="Q148841" s="100"/>
    </row>
    <row r="148842" spans="17:17" x14ac:dyDescent="0.25">
      <c r="Q148842" s="100"/>
    </row>
    <row r="148843" spans="17:17" x14ac:dyDescent="0.25">
      <c r="Q148843" s="100"/>
    </row>
    <row r="148844" spans="17:17" x14ac:dyDescent="0.25">
      <c r="Q148844" s="100"/>
    </row>
    <row r="148845" spans="17:17" x14ac:dyDescent="0.25">
      <c r="Q148845" s="100"/>
    </row>
    <row r="148846" spans="17:17" x14ac:dyDescent="0.25">
      <c r="Q148846" s="100"/>
    </row>
    <row r="148847" spans="17:17" x14ac:dyDescent="0.25">
      <c r="Q148847" s="100"/>
    </row>
    <row r="148848" spans="17:17" x14ac:dyDescent="0.25">
      <c r="Q148848" s="100"/>
    </row>
    <row r="148849" spans="17:17" x14ac:dyDescent="0.25">
      <c r="Q148849" s="100"/>
    </row>
    <row r="148850" spans="17:17" x14ac:dyDescent="0.25">
      <c r="Q148850" s="100"/>
    </row>
    <row r="148851" spans="17:17" x14ac:dyDescent="0.25">
      <c r="Q148851" s="100"/>
    </row>
    <row r="148852" spans="17:17" x14ac:dyDescent="0.25">
      <c r="Q148852" s="100"/>
    </row>
    <row r="148853" spans="17:17" x14ac:dyDescent="0.25">
      <c r="Q148853" s="100"/>
    </row>
    <row r="148854" spans="17:17" x14ac:dyDescent="0.25">
      <c r="Q148854" s="100"/>
    </row>
    <row r="148855" spans="17:17" x14ac:dyDescent="0.25">
      <c r="Q148855" s="100"/>
    </row>
    <row r="148856" spans="17:17" x14ac:dyDescent="0.25">
      <c r="Q148856" s="100"/>
    </row>
    <row r="148857" spans="17:17" x14ac:dyDescent="0.25">
      <c r="Q148857" s="100"/>
    </row>
    <row r="148858" spans="17:17" x14ac:dyDescent="0.25">
      <c r="Q148858" s="100"/>
    </row>
    <row r="148859" spans="17:17" x14ac:dyDescent="0.25">
      <c r="Q148859" s="100"/>
    </row>
    <row r="148860" spans="17:17" x14ac:dyDescent="0.25">
      <c r="Q148860" s="100"/>
    </row>
    <row r="148861" spans="17:17" x14ac:dyDescent="0.25">
      <c r="Q148861" s="100"/>
    </row>
    <row r="148862" spans="17:17" x14ac:dyDescent="0.25">
      <c r="Q148862" s="100"/>
    </row>
    <row r="148863" spans="17:17" x14ac:dyDescent="0.25">
      <c r="Q148863" s="100"/>
    </row>
    <row r="148864" spans="17:17" x14ac:dyDescent="0.25">
      <c r="Q148864" s="100"/>
    </row>
    <row r="148865" spans="17:17" x14ac:dyDescent="0.25">
      <c r="Q148865" s="100"/>
    </row>
    <row r="148866" spans="17:17" x14ac:dyDescent="0.25">
      <c r="Q148866" s="100"/>
    </row>
    <row r="148867" spans="17:17" x14ac:dyDescent="0.25">
      <c r="Q148867" s="100"/>
    </row>
    <row r="148868" spans="17:17" x14ac:dyDescent="0.25">
      <c r="Q148868" s="100"/>
    </row>
    <row r="148869" spans="17:17" x14ac:dyDescent="0.25">
      <c r="Q148869" s="100"/>
    </row>
    <row r="148870" spans="17:17" x14ac:dyDescent="0.25">
      <c r="Q148870" s="100"/>
    </row>
    <row r="148871" spans="17:17" x14ac:dyDescent="0.25">
      <c r="Q148871" s="100"/>
    </row>
    <row r="148872" spans="17:17" x14ac:dyDescent="0.25">
      <c r="Q148872" s="100"/>
    </row>
    <row r="148873" spans="17:17" x14ac:dyDescent="0.25">
      <c r="Q148873" s="100"/>
    </row>
    <row r="148874" spans="17:17" x14ac:dyDescent="0.25">
      <c r="Q148874" s="100"/>
    </row>
    <row r="148875" spans="17:17" x14ac:dyDescent="0.25">
      <c r="Q148875" s="100"/>
    </row>
    <row r="148876" spans="17:17" x14ac:dyDescent="0.25">
      <c r="Q148876" s="100"/>
    </row>
    <row r="148877" spans="17:17" x14ac:dyDescent="0.25">
      <c r="Q148877" s="100"/>
    </row>
    <row r="148878" spans="17:17" x14ac:dyDescent="0.25">
      <c r="Q148878" s="100"/>
    </row>
    <row r="148879" spans="17:17" x14ac:dyDescent="0.25">
      <c r="Q148879" s="100"/>
    </row>
    <row r="148880" spans="17:17" x14ac:dyDescent="0.25">
      <c r="Q148880" s="100"/>
    </row>
    <row r="148881" spans="17:17" x14ac:dyDescent="0.25">
      <c r="Q148881" s="100"/>
    </row>
    <row r="148882" spans="17:17" x14ac:dyDescent="0.25">
      <c r="Q148882" s="100"/>
    </row>
    <row r="148883" spans="17:17" x14ac:dyDescent="0.25">
      <c r="Q148883" s="100"/>
    </row>
    <row r="148884" spans="17:17" x14ac:dyDescent="0.25">
      <c r="Q148884" s="100"/>
    </row>
    <row r="148885" spans="17:17" x14ac:dyDescent="0.25">
      <c r="Q148885" s="100"/>
    </row>
    <row r="148886" spans="17:17" x14ac:dyDescent="0.25">
      <c r="Q148886" s="100"/>
    </row>
    <row r="148887" spans="17:17" x14ac:dyDescent="0.25">
      <c r="Q148887" s="100"/>
    </row>
    <row r="148888" spans="17:17" x14ac:dyDescent="0.25">
      <c r="Q148888" s="100"/>
    </row>
    <row r="148889" spans="17:17" x14ac:dyDescent="0.25">
      <c r="Q148889" s="100"/>
    </row>
    <row r="148890" spans="17:17" x14ac:dyDescent="0.25">
      <c r="Q148890" s="100"/>
    </row>
    <row r="148891" spans="17:17" x14ac:dyDescent="0.25">
      <c r="Q148891" s="100"/>
    </row>
    <row r="148892" spans="17:17" x14ac:dyDescent="0.25">
      <c r="Q148892" s="100"/>
    </row>
    <row r="148893" spans="17:17" x14ac:dyDescent="0.25">
      <c r="Q148893" s="100"/>
    </row>
    <row r="148894" spans="17:17" x14ac:dyDescent="0.25">
      <c r="Q148894" s="100"/>
    </row>
    <row r="148895" spans="17:17" x14ac:dyDescent="0.25">
      <c r="Q148895" s="100"/>
    </row>
    <row r="148896" spans="17:17" x14ac:dyDescent="0.25">
      <c r="Q148896" s="100"/>
    </row>
    <row r="148897" spans="17:17" x14ac:dyDescent="0.25">
      <c r="Q148897" s="100"/>
    </row>
    <row r="148898" spans="17:17" x14ac:dyDescent="0.25">
      <c r="Q148898" s="100"/>
    </row>
    <row r="148899" spans="17:17" x14ac:dyDescent="0.25">
      <c r="Q148899" s="100"/>
    </row>
    <row r="148900" spans="17:17" x14ac:dyDescent="0.25">
      <c r="Q148900" s="100"/>
    </row>
    <row r="148901" spans="17:17" x14ac:dyDescent="0.25">
      <c r="Q148901" s="100"/>
    </row>
    <row r="148902" spans="17:17" x14ac:dyDescent="0.25">
      <c r="Q148902" s="100"/>
    </row>
    <row r="148903" spans="17:17" x14ac:dyDescent="0.25">
      <c r="Q148903" s="100"/>
    </row>
    <row r="148904" spans="17:17" x14ac:dyDescent="0.25">
      <c r="Q148904" s="100"/>
    </row>
    <row r="148905" spans="17:17" x14ac:dyDescent="0.25">
      <c r="Q148905" s="100"/>
    </row>
    <row r="148906" spans="17:17" x14ac:dyDescent="0.25">
      <c r="Q148906" s="100"/>
    </row>
    <row r="148907" spans="17:17" x14ac:dyDescent="0.25">
      <c r="Q148907" s="100"/>
    </row>
    <row r="148908" spans="17:17" x14ac:dyDescent="0.25">
      <c r="Q148908" s="100"/>
    </row>
    <row r="148909" spans="17:17" x14ac:dyDescent="0.25">
      <c r="Q148909" s="100"/>
    </row>
    <row r="148910" spans="17:17" x14ac:dyDescent="0.25">
      <c r="Q148910" s="100"/>
    </row>
    <row r="148911" spans="17:17" x14ac:dyDescent="0.25">
      <c r="Q148911" s="100"/>
    </row>
    <row r="148912" spans="17:17" x14ac:dyDescent="0.25">
      <c r="Q148912" s="100"/>
    </row>
    <row r="148913" spans="17:17" x14ac:dyDescent="0.25">
      <c r="Q148913" s="100"/>
    </row>
    <row r="148914" spans="17:17" x14ac:dyDescent="0.25">
      <c r="Q148914" s="100"/>
    </row>
    <row r="148915" spans="17:17" x14ac:dyDescent="0.25">
      <c r="Q148915" s="100"/>
    </row>
    <row r="148916" spans="17:17" x14ac:dyDescent="0.25">
      <c r="Q148916" s="100"/>
    </row>
    <row r="148917" spans="17:17" x14ac:dyDescent="0.25">
      <c r="Q148917" s="100"/>
    </row>
    <row r="148918" spans="17:17" x14ac:dyDescent="0.25">
      <c r="Q148918" s="100"/>
    </row>
    <row r="148919" spans="17:17" x14ac:dyDescent="0.25">
      <c r="Q148919" s="100"/>
    </row>
    <row r="148920" spans="17:17" x14ac:dyDescent="0.25">
      <c r="Q148920" s="100"/>
    </row>
    <row r="148921" spans="17:17" x14ac:dyDescent="0.25">
      <c r="Q148921" s="100"/>
    </row>
    <row r="148922" spans="17:17" x14ac:dyDescent="0.25">
      <c r="Q148922" s="100"/>
    </row>
    <row r="148923" spans="17:17" x14ac:dyDescent="0.25">
      <c r="Q148923" s="100"/>
    </row>
    <row r="148924" spans="17:17" x14ac:dyDescent="0.25">
      <c r="Q148924" s="100"/>
    </row>
    <row r="148925" spans="17:17" x14ac:dyDescent="0.25">
      <c r="Q148925" s="100"/>
    </row>
    <row r="148926" spans="17:17" x14ac:dyDescent="0.25">
      <c r="Q148926" s="100"/>
    </row>
    <row r="148927" spans="17:17" x14ac:dyDescent="0.25">
      <c r="Q148927" s="100"/>
    </row>
    <row r="148928" spans="17:17" x14ac:dyDescent="0.25">
      <c r="Q148928" s="100"/>
    </row>
    <row r="148929" spans="17:17" x14ac:dyDescent="0.25">
      <c r="Q148929" s="100"/>
    </row>
    <row r="148930" spans="17:17" x14ac:dyDescent="0.25">
      <c r="Q148930" s="100"/>
    </row>
    <row r="148931" spans="17:17" x14ac:dyDescent="0.25">
      <c r="Q148931" s="100"/>
    </row>
    <row r="148932" spans="17:17" x14ac:dyDescent="0.25">
      <c r="Q148932" s="100"/>
    </row>
    <row r="148933" spans="17:17" x14ac:dyDescent="0.25">
      <c r="Q148933" s="100"/>
    </row>
    <row r="148934" spans="17:17" x14ac:dyDescent="0.25">
      <c r="Q148934" s="100"/>
    </row>
    <row r="148935" spans="17:17" x14ac:dyDescent="0.25">
      <c r="Q148935" s="100"/>
    </row>
    <row r="148936" spans="17:17" x14ac:dyDescent="0.25">
      <c r="Q148936" s="100"/>
    </row>
    <row r="148937" spans="17:17" x14ac:dyDescent="0.25">
      <c r="Q148937" s="100"/>
    </row>
    <row r="148938" spans="17:17" x14ac:dyDescent="0.25">
      <c r="Q148938" s="100"/>
    </row>
    <row r="148939" spans="17:17" x14ac:dyDescent="0.25">
      <c r="Q148939" s="100"/>
    </row>
    <row r="148940" spans="17:17" x14ac:dyDescent="0.25">
      <c r="Q148940" s="100"/>
    </row>
    <row r="148941" spans="17:17" x14ac:dyDescent="0.25">
      <c r="Q148941" s="100"/>
    </row>
    <row r="148942" spans="17:17" x14ac:dyDescent="0.25">
      <c r="Q148942" s="100"/>
    </row>
    <row r="148943" spans="17:17" x14ac:dyDescent="0.25">
      <c r="Q148943" s="100"/>
    </row>
    <row r="148944" spans="17:17" x14ac:dyDescent="0.25">
      <c r="Q148944" s="100"/>
    </row>
    <row r="148945" spans="17:17" x14ac:dyDescent="0.25">
      <c r="Q148945" s="100"/>
    </row>
    <row r="148946" spans="17:17" x14ac:dyDescent="0.25">
      <c r="Q148946" s="100"/>
    </row>
    <row r="148947" spans="17:17" x14ac:dyDescent="0.25">
      <c r="Q148947" s="100"/>
    </row>
    <row r="148948" spans="17:17" x14ac:dyDescent="0.25">
      <c r="Q148948" s="100"/>
    </row>
    <row r="148949" spans="17:17" x14ac:dyDescent="0.25">
      <c r="Q148949" s="100"/>
    </row>
    <row r="148950" spans="17:17" x14ac:dyDescent="0.25">
      <c r="Q148950" s="100"/>
    </row>
    <row r="148951" spans="17:17" x14ac:dyDescent="0.25">
      <c r="Q148951" s="100"/>
    </row>
    <row r="148952" spans="17:17" x14ac:dyDescent="0.25">
      <c r="Q148952" s="100"/>
    </row>
    <row r="148953" spans="17:17" x14ac:dyDescent="0.25">
      <c r="Q148953" s="100"/>
    </row>
    <row r="148954" spans="17:17" x14ac:dyDescent="0.25">
      <c r="Q148954" s="100"/>
    </row>
    <row r="148955" spans="17:17" x14ac:dyDescent="0.25">
      <c r="Q148955" s="100"/>
    </row>
    <row r="148956" spans="17:17" x14ac:dyDescent="0.25">
      <c r="Q148956" s="100"/>
    </row>
    <row r="148957" spans="17:17" x14ac:dyDescent="0.25">
      <c r="Q148957" s="100"/>
    </row>
    <row r="148958" spans="17:17" x14ac:dyDescent="0.25">
      <c r="Q148958" s="100"/>
    </row>
    <row r="148959" spans="17:17" x14ac:dyDescent="0.25">
      <c r="Q148959" s="100"/>
    </row>
    <row r="148960" spans="17:17" x14ac:dyDescent="0.25">
      <c r="Q148960" s="100"/>
    </row>
    <row r="148961" spans="17:17" x14ac:dyDescent="0.25">
      <c r="Q148961" s="100"/>
    </row>
    <row r="148962" spans="17:17" x14ac:dyDescent="0.25">
      <c r="Q148962" s="100"/>
    </row>
    <row r="148963" spans="17:17" x14ac:dyDescent="0.25">
      <c r="Q148963" s="100"/>
    </row>
    <row r="148964" spans="17:17" x14ac:dyDescent="0.25">
      <c r="Q148964" s="100"/>
    </row>
    <row r="148965" spans="17:17" x14ac:dyDescent="0.25">
      <c r="Q148965" s="100"/>
    </row>
    <row r="148966" spans="17:17" x14ac:dyDescent="0.25">
      <c r="Q148966" s="100"/>
    </row>
    <row r="148967" spans="17:17" x14ac:dyDescent="0.25">
      <c r="Q148967" s="100"/>
    </row>
    <row r="148968" spans="17:17" x14ac:dyDescent="0.25">
      <c r="Q148968" s="100"/>
    </row>
    <row r="148969" spans="17:17" x14ac:dyDescent="0.25">
      <c r="Q148969" s="100"/>
    </row>
    <row r="148970" spans="17:17" x14ac:dyDescent="0.25">
      <c r="Q148970" s="100"/>
    </row>
    <row r="148971" spans="17:17" x14ac:dyDescent="0.25">
      <c r="Q148971" s="100"/>
    </row>
    <row r="148972" spans="17:17" x14ac:dyDescent="0.25">
      <c r="Q148972" s="100"/>
    </row>
    <row r="148973" spans="17:17" x14ac:dyDescent="0.25">
      <c r="Q148973" s="100"/>
    </row>
    <row r="148974" spans="17:17" x14ac:dyDescent="0.25">
      <c r="Q148974" s="100"/>
    </row>
    <row r="148975" spans="17:17" x14ac:dyDescent="0.25">
      <c r="Q148975" s="100"/>
    </row>
    <row r="148976" spans="17:17" x14ac:dyDescent="0.25">
      <c r="Q148976" s="100"/>
    </row>
    <row r="148977" spans="17:17" x14ac:dyDescent="0.25">
      <c r="Q148977" s="100"/>
    </row>
    <row r="148978" spans="17:17" x14ac:dyDescent="0.25">
      <c r="Q148978" s="100"/>
    </row>
    <row r="148979" spans="17:17" x14ac:dyDescent="0.25">
      <c r="Q148979" s="100"/>
    </row>
    <row r="148980" spans="17:17" x14ac:dyDescent="0.25">
      <c r="Q148980" s="100"/>
    </row>
    <row r="148981" spans="17:17" x14ac:dyDescent="0.25">
      <c r="Q148981" s="100"/>
    </row>
    <row r="148982" spans="17:17" x14ac:dyDescent="0.25">
      <c r="Q148982" s="100"/>
    </row>
    <row r="148983" spans="17:17" x14ac:dyDescent="0.25">
      <c r="Q148983" s="100"/>
    </row>
    <row r="148984" spans="17:17" x14ac:dyDescent="0.25">
      <c r="Q148984" s="100"/>
    </row>
    <row r="148985" spans="17:17" x14ac:dyDescent="0.25">
      <c r="Q148985" s="100"/>
    </row>
    <row r="148986" spans="17:17" x14ac:dyDescent="0.25">
      <c r="Q148986" s="100"/>
    </row>
    <row r="148987" spans="17:17" x14ac:dyDescent="0.25">
      <c r="Q148987" s="100"/>
    </row>
    <row r="148988" spans="17:17" x14ac:dyDescent="0.25">
      <c r="Q148988" s="100"/>
    </row>
    <row r="148989" spans="17:17" x14ac:dyDescent="0.25">
      <c r="Q148989" s="100"/>
    </row>
    <row r="148990" spans="17:17" x14ac:dyDescent="0.25">
      <c r="Q148990" s="100"/>
    </row>
    <row r="148991" spans="17:17" x14ac:dyDescent="0.25">
      <c r="Q148991" s="100"/>
    </row>
    <row r="148992" spans="17:17" x14ac:dyDescent="0.25">
      <c r="Q148992" s="100"/>
    </row>
    <row r="148993" spans="17:17" x14ac:dyDescent="0.25">
      <c r="Q148993" s="100"/>
    </row>
    <row r="148994" spans="17:17" x14ac:dyDescent="0.25">
      <c r="Q148994" s="100"/>
    </row>
    <row r="148995" spans="17:17" x14ac:dyDescent="0.25">
      <c r="Q148995" s="100"/>
    </row>
    <row r="148996" spans="17:17" x14ac:dyDescent="0.25">
      <c r="Q148996" s="100"/>
    </row>
    <row r="148997" spans="17:17" x14ac:dyDescent="0.25">
      <c r="Q148997" s="100"/>
    </row>
    <row r="148998" spans="17:17" x14ac:dyDescent="0.25">
      <c r="Q148998" s="100"/>
    </row>
    <row r="148999" spans="17:17" x14ac:dyDescent="0.25">
      <c r="Q148999" s="100"/>
    </row>
    <row r="149000" spans="17:17" x14ac:dyDescent="0.25">
      <c r="Q149000" s="100"/>
    </row>
    <row r="149001" spans="17:17" x14ac:dyDescent="0.25">
      <c r="Q149001" s="100"/>
    </row>
    <row r="149002" spans="17:17" x14ac:dyDescent="0.25">
      <c r="Q149002" s="100"/>
    </row>
    <row r="149003" spans="17:17" x14ac:dyDescent="0.25">
      <c r="Q149003" s="100"/>
    </row>
    <row r="149004" spans="17:17" x14ac:dyDescent="0.25">
      <c r="Q149004" s="100"/>
    </row>
    <row r="149005" spans="17:17" x14ac:dyDescent="0.25">
      <c r="Q149005" s="100"/>
    </row>
    <row r="149006" spans="17:17" x14ac:dyDescent="0.25">
      <c r="Q149006" s="100"/>
    </row>
    <row r="149007" spans="17:17" x14ac:dyDescent="0.25">
      <c r="Q149007" s="100"/>
    </row>
    <row r="149008" spans="17:17" x14ac:dyDescent="0.25">
      <c r="Q149008" s="100"/>
    </row>
    <row r="149009" spans="17:17" x14ac:dyDescent="0.25">
      <c r="Q149009" s="100"/>
    </row>
    <row r="149010" spans="17:17" x14ac:dyDescent="0.25">
      <c r="Q149010" s="100"/>
    </row>
    <row r="149011" spans="17:17" x14ac:dyDescent="0.25">
      <c r="Q149011" s="100"/>
    </row>
    <row r="149012" spans="17:17" x14ac:dyDescent="0.25">
      <c r="Q149012" s="100"/>
    </row>
    <row r="149013" spans="17:17" x14ac:dyDescent="0.25">
      <c r="Q149013" s="100"/>
    </row>
    <row r="149014" spans="17:17" x14ac:dyDescent="0.25">
      <c r="Q149014" s="100"/>
    </row>
    <row r="149015" spans="17:17" x14ac:dyDescent="0.25">
      <c r="Q149015" s="100"/>
    </row>
    <row r="149016" spans="17:17" x14ac:dyDescent="0.25">
      <c r="Q149016" s="100"/>
    </row>
    <row r="149017" spans="17:17" x14ac:dyDescent="0.25">
      <c r="Q149017" s="100"/>
    </row>
    <row r="149018" spans="17:17" x14ac:dyDescent="0.25">
      <c r="Q149018" s="100"/>
    </row>
    <row r="149019" spans="17:17" x14ac:dyDescent="0.25">
      <c r="Q149019" s="100"/>
    </row>
    <row r="149020" spans="17:17" x14ac:dyDescent="0.25">
      <c r="Q149020" s="100"/>
    </row>
    <row r="149021" spans="17:17" x14ac:dyDescent="0.25">
      <c r="Q149021" s="100"/>
    </row>
    <row r="149022" spans="17:17" x14ac:dyDescent="0.25">
      <c r="Q149022" s="100"/>
    </row>
    <row r="149023" spans="17:17" x14ac:dyDescent="0.25">
      <c r="Q149023" s="100"/>
    </row>
    <row r="149024" spans="17:17" x14ac:dyDescent="0.25">
      <c r="Q149024" s="100"/>
    </row>
    <row r="149025" spans="17:17" x14ac:dyDescent="0.25">
      <c r="Q149025" s="100"/>
    </row>
    <row r="149026" spans="17:17" x14ac:dyDescent="0.25">
      <c r="Q149026" s="100"/>
    </row>
    <row r="149027" spans="17:17" x14ac:dyDescent="0.25">
      <c r="Q149027" s="100"/>
    </row>
    <row r="149028" spans="17:17" x14ac:dyDescent="0.25">
      <c r="Q149028" s="100"/>
    </row>
    <row r="149029" spans="17:17" x14ac:dyDescent="0.25">
      <c r="Q149029" s="100"/>
    </row>
    <row r="149030" spans="17:17" x14ac:dyDescent="0.25">
      <c r="Q149030" s="100"/>
    </row>
    <row r="149031" spans="17:17" x14ac:dyDescent="0.25">
      <c r="Q149031" s="100"/>
    </row>
    <row r="149032" spans="17:17" x14ac:dyDescent="0.25">
      <c r="Q149032" s="100"/>
    </row>
    <row r="149033" spans="17:17" x14ac:dyDescent="0.25">
      <c r="Q149033" s="100"/>
    </row>
    <row r="149034" spans="17:17" x14ac:dyDescent="0.25">
      <c r="Q149034" s="100"/>
    </row>
    <row r="149035" spans="17:17" x14ac:dyDescent="0.25">
      <c r="Q149035" s="100"/>
    </row>
    <row r="149036" spans="17:17" x14ac:dyDescent="0.25">
      <c r="Q149036" s="100"/>
    </row>
    <row r="149037" spans="17:17" x14ac:dyDescent="0.25">
      <c r="Q149037" s="100"/>
    </row>
    <row r="149038" spans="17:17" x14ac:dyDescent="0.25">
      <c r="Q149038" s="100"/>
    </row>
    <row r="149039" spans="17:17" x14ac:dyDescent="0.25">
      <c r="Q149039" s="100"/>
    </row>
    <row r="149040" spans="17:17" x14ac:dyDescent="0.25">
      <c r="Q149040" s="100"/>
    </row>
    <row r="149041" spans="17:17" x14ac:dyDescent="0.25">
      <c r="Q149041" s="100"/>
    </row>
    <row r="149042" spans="17:17" x14ac:dyDescent="0.25">
      <c r="Q149042" s="100"/>
    </row>
    <row r="149043" spans="17:17" x14ac:dyDescent="0.25">
      <c r="Q149043" s="100"/>
    </row>
    <row r="149044" spans="17:17" x14ac:dyDescent="0.25">
      <c r="Q149044" s="100"/>
    </row>
    <row r="149045" spans="17:17" x14ac:dyDescent="0.25">
      <c r="Q149045" s="100"/>
    </row>
    <row r="149046" spans="17:17" x14ac:dyDescent="0.25">
      <c r="Q149046" s="100"/>
    </row>
    <row r="149047" spans="17:17" x14ac:dyDescent="0.25">
      <c r="Q149047" s="100"/>
    </row>
    <row r="149048" spans="17:17" x14ac:dyDescent="0.25">
      <c r="Q149048" s="100"/>
    </row>
    <row r="149049" spans="17:17" x14ac:dyDescent="0.25">
      <c r="Q149049" s="100"/>
    </row>
    <row r="149050" spans="17:17" x14ac:dyDescent="0.25">
      <c r="Q149050" s="100"/>
    </row>
    <row r="149051" spans="17:17" x14ac:dyDescent="0.25">
      <c r="Q149051" s="100"/>
    </row>
    <row r="149052" spans="17:17" x14ac:dyDescent="0.25">
      <c r="Q149052" s="100"/>
    </row>
    <row r="149053" spans="17:17" x14ac:dyDescent="0.25">
      <c r="Q149053" s="100"/>
    </row>
    <row r="149054" spans="17:17" x14ac:dyDescent="0.25">
      <c r="Q149054" s="100"/>
    </row>
    <row r="149055" spans="17:17" x14ac:dyDescent="0.25">
      <c r="Q149055" s="100"/>
    </row>
    <row r="149056" spans="17:17" x14ac:dyDescent="0.25">
      <c r="Q149056" s="100"/>
    </row>
    <row r="149057" spans="17:17" x14ac:dyDescent="0.25">
      <c r="Q149057" s="100"/>
    </row>
    <row r="149058" spans="17:17" x14ac:dyDescent="0.25">
      <c r="Q149058" s="100"/>
    </row>
    <row r="149059" spans="17:17" x14ac:dyDescent="0.25">
      <c r="Q149059" s="100"/>
    </row>
    <row r="149060" spans="17:17" x14ac:dyDescent="0.25">
      <c r="Q149060" s="100"/>
    </row>
    <row r="149061" spans="17:17" x14ac:dyDescent="0.25">
      <c r="Q149061" s="100"/>
    </row>
    <row r="149062" spans="17:17" x14ac:dyDescent="0.25">
      <c r="Q149062" s="100"/>
    </row>
    <row r="149063" spans="17:17" x14ac:dyDescent="0.25">
      <c r="Q149063" s="100"/>
    </row>
    <row r="149064" spans="17:17" x14ac:dyDescent="0.25">
      <c r="Q149064" s="100"/>
    </row>
    <row r="149065" spans="17:17" x14ac:dyDescent="0.25">
      <c r="Q149065" s="100"/>
    </row>
    <row r="149066" spans="17:17" x14ac:dyDescent="0.25">
      <c r="Q149066" s="100"/>
    </row>
    <row r="149067" spans="17:17" x14ac:dyDescent="0.25">
      <c r="Q149067" s="100"/>
    </row>
    <row r="149068" spans="17:17" x14ac:dyDescent="0.25">
      <c r="Q149068" s="100"/>
    </row>
    <row r="149069" spans="17:17" x14ac:dyDescent="0.25">
      <c r="Q149069" s="100"/>
    </row>
    <row r="149070" spans="17:17" x14ac:dyDescent="0.25">
      <c r="Q149070" s="100"/>
    </row>
    <row r="149071" spans="17:17" x14ac:dyDescent="0.25">
      <c r="Q149071" s="100"/>
    </row>
    <row r="149072" spans="17:17" x14ac:dyDescent="0.25">
      <c r="Q149072" s="100"/>
    </row>
    <row r="149073" spans="17:17" x14ac:dyDescent="0.25">
      <c r="Q149073" s="100"/>
    </row>
    <row r="149074" spans="17:17" x14ac:dyDescent="0.25">
      <c r="Q149074" s="100"/>
    </row>
    <row r="149075" spans="17:17" x14ac:dyDescent="0.25">
      <c r="Q149075" s="100"/>
    </row>
    <row r="149076" spans="17:17" x14ac:dyDescent="0.25">
      <c r="Q149076" s="100"/>
    </row>
    <row r="149077" spans="17:17" x14ac:dyDescent="0.25">
      <c r="Q149077" s="100"/>
    </row>
    <row r="149078" spans="17:17" x14ac:dyDescent="0.25">
      <c r="Q149078" s="100"/>
    </row>
    <row r="149079" spans="17:17" x14ac:dyDescent="0.25">
      <c r="Q149079" s="100"/>
    </row>
    <row r="149080" spans="17:17" x14ac:dyDescent="0.25">
      <c r="Q149080" s="100"/>
    </row>
    <row r="149081" spans="17:17" x14ac:dyDescent="0.25">
      <c r="Q149081" s="100"/>
    </row>
    <row r="149082" spans="17:17" x14ac:dyDescent="0.25">
      <c r="Q149082" s="100"/>
    </row>
    <row r="149083" spans="17:17" x14ac:dyDescent="0.25">
      <c r="Q149083" s="100"/>
    </row>
    <row r="149084" spans="17:17" x14ac:dyDescent="0.25">
      <c r="Q149084" s="100"/>
    </row>
    <row r="149085" spans="17:17" x14ac:dyDescent="0.25">
      <c r="Q149085" s="100"/>
    </row>
    <row r="149086" spans="17:17" x14ac:dyDescent="0.25">
      <c r="Q149086" s="100"/>
    </row>
    <row r="149087" spans="17:17" x14ac:dyDescent="0.25">
      <c r="Q149087" s="100"/>
    </row>
    <row r="149088" spans="17:17" x14ac:dyDescent="0.25">
      <c r="Q149088" s="100"/>
    </row>
    <row r="149089" spans="17:17" x14ac:dyDescent="0.25">
      <c r="Q149089" s="100"/>
    </row>
    <row r="149090" spans="17:17" x14ac:dyDescent="0.25">
      <c r="Q149090" s="100"/>
    </row>
    <row r="149091" spans="17:17" x14ac:dyDescent="0.25">
      <c r="Q149091" s="100"/>
    </row>
    <row r="149092" spans="17:17" x14ac:dyDescent="0.25">
      <c r="Q149092" s="100"/>
    </row>
    <row r="149093" spans="17:17" x14ac:dyDescent="0.25">
      <c r="Q149093" s="100"/>
    </row>
    <row r="149094" spans="17:17" x14ac:dyDescent="0.25">
      <c r="Q149094" s="100"/>
    </row>
    <row r="149095" spans="17:17" x14ac:dyDescent="0.25">
      <c r="Q149095" s="100"/>
    </row>
    <row r="149096" spans="17:17" x14ac:dyDescent="0.25">
      <c r="Q149096" s="100"/>
    </row>
    <row r="149097" spans="17:17" x14ac:dyDescent="0.25">
      <c r="Q149097" s="100"/>
    </row>
    <row r="149098" spans="17:17" x14ac:dyDescent="0.25">
      <c r="Q149098" s="100"/>
    </row>
    <row r="149099" spans="17:17" x14ac:dyDescent="0.25">
      <c r="Q149099" s="100"/>
    </row>
    <row r="149100" spans="17:17" x14ac:dyDescent="0.25">
      <c r="Q149100" s="100"/>
    </row>
    <row r="149101" spans="17:17" x14ac:dyDescent="0.25">
      <c r="Q149101" s="100"/>
    </row>
    <row r="149102" spans="17:17" x14ac:dyDescent="0.25">
      <c r="Q149102" s="100"/>
    </row>
    <row r="149103" spans="17:17" x14ac:dyDescent="0.25">
      <c r="Q149103" s="100"/>
    </row>
    <row r="149104" spans="17:17" x14ac:dyDescent="0.25">
      <c r="Q149104" s="100"/>
    </row>
    <row r="149105" spans="17:17" x14ac:dyDescent="0.25">
      <c r="Q149105" s="100"/>
    </row>
    <row r="149106" spans="17:17" x14ac:dyDescent="0.25">
      <c r="Q149106" s="100"/>
    </row>
    <row r="149107" spans="17:17" x14ac:dyDescent="0.25">
      <c r="Q149107" s="100"/>
    </row>
    <row r="149108" spans="17:17" x14ac:dyDescent="0.25">
      <c r="Q149108" s="100"/>
    </row>
    <row r="149109" spans="17:17" x14ac:dyDescent="0.25">
      <c r="Q149109" s="100"/>
    </row>
    <row r="149110" spans="17:17" x14ac:dyDescent="0.25">
      <c r="Q149110" s="100"/>
    </row>
    <row r="149111" spans="17:17" x14ac:dyDescent="0.25">
      <c r="Q149111" s="100"/>
    </row>
    <row r="149112" spans="17:17" x14ac:dyDescent="0.25">
      <c r="Q149112" s="100"/>
    </row>
    <row r="149113" spans="17:17" x14ac:dyDescent="0.25">
      <c r="Q149113" s="100"/>
    </row>
    <row r="149114" spans="17:17" x14ac:dyDescent="0.25">
      <c r="Q149114" s="100"/>
    </row>
    <row r="149115" spans="17:17" x14ac:dyDescent="0.25">
      <c r="Q149115" s="100"/>
    </row>
    <row r="149116" spans="17:17" x14ac:dyDescent="0.25">
      <c r="Q149116" s="100"/>
    </row>
    <row r="149117" spans="17:17" x14ac:dyDescent="0.25">
      <c r="Q149117" s="100"/>
    </row>
    <row r="149118" spans="17:17" x14ac:dyDescent="0.25">
      <c r="Q149118" s="100"/>
    </row>
    <row r="149119" spans="17:17" x14ac:dyDescent="0.25">
      <c r="Q149119" s="100"/>
    </row>
    <row r="149120" spans="17:17" x14ac:dyDescent="0.25">
      <c r="Q149120" s="100"/>
    </row>
    <row r="149121" spans="17:17" x14ac:dyDescent="0.25">
      <c r="Q149121" s="100"/>
    </row>
    <row r="149122" spans="17:17" x14ac:dyDescent="0.25">
      <c r="Q149122" s="100"/>
    </row>
    <row r="149123" spans="17:17" x14ac:dyDescent="0.25">
      <c r="Q149123" s="100"/>
    </row>
    <row r="149124" spans="17:17" x14ac:dyDescent="0.25">
      <c r="Q149124" s="100"/>
    </row>
    <row r="149125" spans="17:17" x14ac:dyDescent="0.25">
      <c r="Q149125" s="100"/>
    </row>
    <row r="149126" spans="17:17" x14ac:dyDescent="0.25">
      <c r="Q149126" s="100"/>
    </row>
    <row r="149127" spans="17:17" x14ac:dyDescent="0.25">
      <c r="Q149127" s="100"/>
    </row>
    <row r="149128" spans="17:17" x14ac:dyDescent="0.25">
      <c r="Q149128" s="100"/>
    </row>
    <row r="149129" spans="17:17" x14ac:dyDescent="0.25">
      <c r="Q149129" s="100"/>
    </row>
    <row r="149130" spans="17:17" x14ac:dyDescent="0.25">
      <c r="Q149130" s="100"/>
    </row>
    <row r="149131" spans="17:17" x14ac:dyDescent="0.25">
      <c r="Q149131" s="100"/>
    </row>
    <row r="149132" spans="17:17" x14ac:dyDescent="0.25">
      <c r="Q149132" s="100"/>
    </row>
    <row r="149133" spans="17:17" x14ac:dyDescent="0.25">
      <c r="Q149133" s="100"/>
    </row>
    <row r="149134" spans="17:17" x14ac:dyDescent="0.25">
      <c r="Q149134" s="100"/>
    </row>
    <row r="149135" spans="17:17" x14ac:dyDescent="0.25">
      <c r="Q149135" s="100"/>
    </row>
    <row r="149136" spans="17:17" x14ac:dyDescent="0.25">
      <c r="Q149136" s="100"/>
    </row>
    <row r="149137" spans="17:17" x14ac:dyDescent="0.25">
      <c r="Q149137" s="100"/>
    </row>
    <row r="149138" spans="17:17" x14ac:dyDescent="0.25">
      <c r="Q149138" s="100"/>
    </row>
    <row r="149139" spans="17:17" x14ac:dyDescent="0.25">
      <c r="Q149139" s="100"/>
    </row>
    <row r="149140" spans="17:17" x14ac:dyDescent="0.25">
      <c r="Q149140" s="100"/>
    </row>
    <row r="149141" spans="17:17" x14ac:dyDescent="0.25">
      <c r="Q149141" s="100"/>
    </row>
    <row r="149142" spans="17:17" x14ac:dyDescent="0.25">
      <c r="Q149142" s="100"/>
    </row>
    <row r="149143" spans="17:17" x14ac:dyDescent="0.25">
      <c r="Q149143" s="100"/>
    </row>
    <row r="149144" spans="17:17" x14ac:dyDescent="0.25">
      <c r="Q149144" s="100"/>
    </row>
    <row r="149145" spans="17:17" x14ac:dyDescent="0.25">
      <c r="Q149145" s="100"/>
    </row>
    <row r="149146" spans="17:17" x14ac:dyDescent="0.25">
      <c r="Q149146" s="100"/>
    </row>
    <row r="149147" spans="17:17" x14ac:dyDescent="0.25">
      <c r="Q149147" s="100"/>
    </row>
    <row r="149148" spans="17:17" x14ac:dyDescent="0.25">
      <c r="Q149148" s="100"/>
    </row>
    <row r="149149" spans="17:17" x14ac:dyDescent="0.25">
      <c r="Q149149" s="100"/>
    </row>
    <row r="149150" spans="17:17" x14ac:dyDescent="0.25">
      <c r="Q149150" s="100"/>
    </row>
    <row r="149151" spans="17:17" x14ac:dyDescent="0.25">
      <c r="Q149151" s="100"/>
    </row>
    <row r="149152" spans="17:17" x14ac:dyDescent="0.25">
      <c r="Q149152" s="100"/>
    </row>
    <row r="149153" spans="17:17" x14ac:dyDescent="0.25">
      <c r="Q149153" s="100"/>
    </row>
    <row r="149154" spans="17:17" x14ac:dyDescent="0.25">
      <c r="Q149154" s="100"/>
    </row>
    <row r="149155" spans="17:17" x14ac:dyDescent="0.25">
      <c r="Q149155" s="100"/>
    </row>
    <row r="149156" spans="17:17" x14ac:dyDescent="0.25">
      <c r="Q149156" s="100"/>
    </row>
    <row r="149157" spans="17:17" x14ac:dyDescent="0.25">
      <c r="Q149157" s="100"/>
    </row>
    <row r="149158" spans="17:17" x14ac:dyDescent="0.25">
      <c r="Q149158" s="100"/>
    </row>
    <row r="149159" spans="17:17" x14ac:dyDescent="0.25">
      <c r="Q149159" s="100"/>
    </row>
    <row r="149160" spans="17:17" x14ac:dyDescent="0.25">
      <c r="Q149160" s="100"/>
    </row>
    <row r="149161" spans="17:17" x14ac:dyDescent="0.25">
      <c r="Q149161" s="100"/>
    </row>
    <row r="149162" spans="17:17" x14ac:dyDescent="0.25">
      <c r="Q149162" s="100"/>
    </row>
    <row r="149163" spans="17:17" x14ac:dyDescent="0.25">
      <c r="Q149163" s="100"/>
    </row>
    <row r="149164" spans="17:17" x14ac:dyDescent="0.25">
      <c r="Q149164" s="100"/>
    </row>
    <row r="149165" spans="17:17" x14ac:dyDescent="0.25">
      <c r="Q149165" s="100"/>
    </row>
    <row r="149166" spans="17:17" x14ac:dyDescent="0.25">
      <c r="Q149166" s="100"/>
    </row>
    <row r="149167" spans="17:17" x14ac:dyDescent="0.25">
      <c r="Q149167" s="100"/>
    </row>
    <row r="149168" spans="17:17" x14ac:dyDescent="0.25">
      <c r="Q149168" s="100"/>
    </row>
    <row r="149169" spans="17:17" x14ac:dyDescent="0.25">
      <c r="Q149169" s="100"/>
    </row>
    <row r="149170" spans="17:17" x14ac:dyDescent="0.25">
      <c r="Q149170" s="100"/>
    </row>
    <row r="149171" spans="17:17" x14ac:dyDescent="0.25">
      <c r="Q149171" s="100"/>
    </row>
    <row r="149172" spans="17:17" x14ac:dyDescent="0.25">
      <c r="Q149172" s="100"/>
    </row>
    <row r="149173" spans="17:17" x14ac:dyDescent="0.25">
      <c r="Q149173" s="100"/>
    </row>
    <row r="149174" spans="17:17" x14ac:dyDescent="0.25">
      <c r="Q149174" s="100"/>
    </row>
    <row r="149175" spans="17:17" x14ac:dyDescent="0.25">
      <c r="Q149175" s="100"/>
    </row>
    <row r="149176" spans="17:17" x14ac:dyDescent="0.25">
      <c r="Q149176" s="100"/>
    </row>
    <row r="149177" spans="17:17" x14ac:dyDescent="0.25">
      <c r="Q149177" s="100"/>
    </row>
    <row r="149178" spans="17:17" x14ac:dyDescent="0.25">
      <c r="Q149178" s="100"/>
    </row>
    <row r="149179" spans="17:17" x14ac:dyDescent="0.25">
      <c r="Q149179" s="100"/>
    </row>
    <row r="149180" spans="17:17" x14ac:dyDescent="0.25">
      <c r="Q149180" s="100"/>
    </row>
    <row r="149181" spans="17:17" x14ac:dyDescent="0.25">
      <c r="Q149181" s="100"/>
    </row>
    <row r="149182" spans="17:17" x14ac:dyDescent="0.25">
      <c r="Q149182" s="100"/>
    </row>
    <row r="149183" spans="17:17" x14ac:dyDescent="0.25">
      <c r="Q149183" s="100"/>
    </row>
    <row r="149184" spans="17:17" x14ac:dyDescent="0.25">
      <c r="Q149184" s="100"/>
    </row>
    <row r="149185" spans="17:17" x14ac:dyDescent="0.25">
      <c r="Q149185" s="100"/>
    </row>
    <row r="149186" spans="17:17" x14ac:dyDescent="0.25">
      <c r="Q149186" s="100"/>
    </row>
    <row r="149187" spans="17:17" x14ac:dyDescent="0.25">
      <c r="Q149187" s="100"/>
    </row>
    <row r="149188" spans="17:17" x14ac:dyDescent="0.25">
      <c r="Q149188" s="100"/>
    </row>
    <row r="149189" spans="17:17" x14ac:dyDescent="0.25">
      <c r="Q149189" s="100"/>
    </row>
    <row r="149190" spans="17:17" x14ac:dyDescent="0.25">
      <c r="Q149190" s="100"/>
    </row>
    <row r="149191" spans="17:17" x14ac:dyDescent="0.25">
      <c r="Q149191" s="100"/>
    </row>
    <row r="149192" spans="17:17" x14ac:dyDescent="0.25">
      <c r="Q149192" s="100"/>
    </row>
    <row r="149193" spans="17:17" x14ac:dyDescent="0.25">
      <c r="Q149193" s="100"/>
    </row>
    <row r="149194" spans="17:17" x14ac:dyDescent="0.25">
      <c r="Q149194" s="100"/>
    </row>
    <row r="149195" spans="17:17" x14ac:dyDescent="0.25">
      <c r="Q149195" s="100"/>
    </row>
    <row r="149196" spans="17:17" x14ac:dyDescent="0.25">
      <c r="Q149196" s="100"/>
    </row>
    <row r="149197" spans="17:17" x14ac:dyDescent="0.25">
      <c r="Q149197" s="100"/>
    </row>
    <row r="149198" spans="17:17" x14ac:dyDescent="0.25">
      <c r="Q149198" s="100"/>
    </row>
    <row r="149199" spans="17:17" x14ac:dyDescent="0.25">
      <c r="Q149199" s="100"/>
    </row>
    <row r="149200" spans="17:17" x14ac:dyDescent="0.25">
      <c r="Q149200" s="100"/>
    </row>
    <row r="149201" spans="17:17" x14ac:dyDescent="0.25">
      <c r="Q149201" s="100"/>
    </row>
    <row r="149202" spans="17:17" x14ac:dyDescent="0.25">
      <c r="Q149202" s="100"/>
    </row>
    <row r="149203" spans="17:17" x14ac:dyDescent="0.25">
      <c r="Q149203" s="100"/>
    </row>
    <row r="149204" spans="17:17" x14ac:dyDescent="0.25">
      <c r="Q149204" s="100"/>
    </row>
    <row r="149205" spans="17:17" x14ac:dyDescent="0.25">
      <c r="Q149205" s="100"/>
    </row>
    <row r="149206" spans="17:17" x14ac:dyDescent="0.25">
      <c r="Q149206" s="100"/>
    </row>
    <row r="149207" spans="17:17" x14ac:dyDescent="0.25">
      <c r="Q149207" s="100"/>
    </row>
    <row r="149208" spans="17:17" x14ac:dyDescent="0.25">
      <c r="Q149208" s="100"/>
    </row>
    <row r="149209" spans="17:17" x14ac:dyDescent="0.25">
      <c r="Q149209" s="100"/>
    </row>
    <row r="149210" spans="17:17" x14ac:dyDescent="0.25">
      <c r="Q149210" s="100"/>
    </row>
    <row r="149211" spans="17:17" x14ac:dyDescent="0.25">
      <c r="Q149211" s="100"/>
    </row>
    <row r="149212" spans="17:17" x14ac:dyDescent="0.25">
      <c r="Q149212" s="100"/>
    </row>
    <row r="149213" spans="17:17" x14ac:dyDescent="0.25">
      <c r="Q149213" s="100"/>
    </row>
    <row r="149214" spans="17:17" x14ac:dyDescent="0.25">
      <c r="Q149214" s="100"/>
    </row>
    <row r="149215" spans="17:17" x14ac:dyDescent="0.25">
      <c r="Q149215" s="100"/>
    </row>
    <row r="149216" spans="17:17" x14ac:dyDescent="0.25">
      <c r="Q149216" s="100"/>
    </row>
    <row r="149217" spans="17:17" x14ac:dyDescent="0.25">
      <c r="Q149217" s="100"/>
    </row>
    <row r="149218" spans="17:17" x14ac:dyDescent="0.25">
      <c r="Q149218" s="100"/>
    </row>
    <row r="149219" spans="17:17" x14ac:dyDescent="0.25">
      <c r="Q149219" s="100"/>
    </row>
    <row r="149220" spans="17:17" x14ac:dyDescent="0.25">
      <c r="Q149220" s="100"/>
    </row>
    <row r="149221" spans="17:17" x14ac:dyDescent="0.25">
      <c r="Q149221" s="100"/>
    </row>
    <row r="149222" spans="17:17" x14ac:dyDescent="0.25">
      <c r="Q149222" s="100"/>
    </row>
    <row r="149223" spans="17:17" x14ac:dyDescent="0.25">
      <c r="Q149223" s="100"/>
    </row>
    <row r="149224" spans="17:17" x14ac:dyDescent="0.25">
      <c r="Q149224" s="100"/>
    </row>
    <row r="149225" spans="17:17" x14ac:dyDescent="0.25">
      <c r="Q149225" s="100"/>
    </row>
    <row r="149226" spans="17:17" x14ac:dyDescent="0.25">
      <c r="Q149226" s="100"/>
    </row>
    <row r="149227" spans="17:17" x14ac:dyDescent="0.25">
      <c r="Q149227" s="100"/>
    </row>
    <row r="149228" spans="17:17" x14ac:dyDescent="0.25">
      <c r="Q149228" s="100"/>
    </row>
    <row r="149229" spans="17:17" x14ac:dyDescent="0.25">
      <c r="Q149229" s="100"/>
    </row>
    <row r="149230" spans="17:17" x14ac:dyDescent="0.25">
      <c r="Q149230" s="100"/>
    </row>
    <row r="149231" spans="17:17" x14ac:dyDescent="0.25">
      <c r="Q149231" s="100"/>
    </row>
    <row r="149232" spans="17:17" x14ac:dyDescent="0.25">
      <c r="Q149232" s="100"/>
    </row>
    <row r="149233" spans="17:17" x14ac:dyDescent="0.25">
      <c r="Q149233" s="100"/>
    </row>
    <row r="149234" spans="17:17" x14ac:dyDescent="0.25">
      <c r="Q149234" s="100"/>
    </row>
    <row r="149235" spans="17:17" x14ac:dyDescent="0.25">
      <c r="Q149235" s="100"/>
    </row>
    <row r="149236" spans="17:17" x14ac:dyDescent="0.25">
      <c r="Q149236" s="100"/>
    </row>
    <row r="149237" spans="17:17" x14ac:dyDescent="0.25">
      <c r="Q149237" s="100"/>
    </row>
    <row r="149238" spans="17:17" x14ac:dyDescent="0.25">
      <c r="Q149238" s="100"/>
    </row>
    <row r="149239" spans="17:17" x14ac:dyDescent="0.25">
      <c r="Q149239" s="100"/>
    </row>
    <row r="149240" spans="17:17" x14ac:dyDescent="0.25">
      <c r="Q149240" s="100"/>
    </row>
    <row r="149241" spans="17:17" x14ac:dyDescent="0.25">
      <c r="Q149241" s="100"/>
    </row>
    <row r="149242" spans="17:17" x14ac:dyDescent="0.25">
      <c r="Q149242" s="100"/>
    </row>
    <row r="149243" spans="17:17" x14ac:dyDescent="0.25">
      <c r="Q149243" s="100"/>
    </row>
    <row r="149244" spans="17:17" x14ac:dyDescent="0.25">
      <c r="Q149244" s="100"/>
    </row>
    <row r="149245" spans="17:17" x14ac:dyDescent="0.25">
      <c r="Q149245" s="100"/>
    </row>
    <row r="149246" spans="17:17" x14ac:dyDescent="0.25">
      <c r="Q149246" s="100"/>
    </row>
    <row r="149247" spans="17:17" x14ac:dyDescent="0.25">
      <c r="Q149247" s="100"/>
    </row>
    <row r="149248" spans="17:17" x14ac:dyDescent="0.25">
      <c r="Q149248" s="100"/>
    </row>
    <row r="149249" spans="17:17" x14ac:dyDescent="0.25">
      <c r="Q149249" s="100"/>
    </row>
    <row r="149250" spans="17:17" x14ac:dyDescent="0.25">
      <c r="Q149250" s="100"/>
    </row>
    <row r="149251" spans="17:17" x14ac:dyDescent="0.25">
      <c r="Q149251" s="100"/>
    </row>
    <row r="149252" spans="17:17" x14ac:dyDescent="0.25">
      <c r="Q149252" s="100"/>
    </row>
    <row r="149253" spans="17:17" x14ac:dyDescent="0.25">
      <c r="Q149253" s="100"/>
    </row>
    <row r="149254" spans="17:17" x14ac:dyDescent="0.25">
      <c r="Q149254" s="100"/>
    </row>
    <row r="149255" spans="17:17" x14ac:dyDescent="0.25">
      <c r="Q149255" s="100"/>
    </row>
    <row r="149256" spans="17:17" x14ac:dyDescent="0.25">
      <c r="Q149256" s="100"/>
    </row>
    <row r="149257" spans="17:17" x14ac:dyDescent="0.25">
      <c r="Q149257" s="100"/>
    </row>
    <row r="149258" spans="17:17" x14ac:dyDescent="0.25">
      <c r="Q149258" s="100"/>
    </row>
    <row r="149259" spans="17:17" x14ac:dyDescent="0.25">
      <c r="Q149259" s="100"/>
    </row>
    <row r="149260" spans="17:17" x14ac:dyDescent="0.25">
      <c r="Q149260" s="100"/>
    </row>
    <row r="149261" spans="17:17" x14ac:dyDescent="0.25">
      <c r="Q149261" s="100"/>
    </row>
    <row r="149262" spans="17:17" x14ac:dyDescent="0.25">
      <c r="Q149262" s="100"/>
    </row>
    <row r="149263" spans="17:17" x14ac:dyDescent="0.25">
      <c r="Q149263" s="100"/>
    </row>
    <row r="149264" spans="17:17" x14ac:dyDescent="0.25">
      <c r="Q149264" s="100"/>
    </row>
    <row r="149265" spans="17:17" x14ac:dyDescent="0.25">
      <c r="Q149265" s="100"/>
    </row>
    <row r="149266" spans="17:17" x14ac:dyDescent="0.25">
      <c r="Q149266" s="100"/>
    </row>
    <row r="149267" spans="17:17" x14ac:dyDescent="0.25">
      <c r="Q149267" s="100"/>
    </row>
    <row r="149268" spans="17:17" x14ac:dyDescent="0.25">
      <c r="Q149268" s="100"/>
    </row>
    <row r="149269" spans="17:17" x14ac:dyDescent="0.25">
      <c r="Q149269" s="100"/>
    </row>
    <row r="149270" spans="17:17" x14ac:dyDescent="0.25">
      <c r="Q149270" s="100"/>
    </row>
    <row r="149271" spans="17:17" x14ac:dyDescent="0.25">
      <c r="Q149271" s="100"/>
    </row>
    <row r="149272" spans="17:17" x14ac:dyDescent="0.25">
      <c r="Q149272" s="100"/>
    </row>
    <row r="149273" spans="17:17" x14ac:dyDescent="0.25">
      <c r="Q149273" s="100"/>
    </row>
    <row r="149274" spans="17:17" x14ac:dyDescent="0.25">
      <c r="Q149274" s="100"/>
    </row>
    <row r="149275" spans="17:17" x14ac:dyDescent="0.25">
      <c r="Q149275" s="100"/>
    </row>
    <row r="149276" spans="17:17" x14ac:dyDescent="0.25">
      <c r="Q149276" s="100"/>
    </row>
    <row r="149277" spans="17:17" x14ac:dyDescent="0.25">
      <c r="Q149277" s="100"/>
    </row>
    <row r="149278" spans="17:17" x14ac:dyDescent="0.25">
      <c r="Q149278" s="100"/>
    </row>
    <row r="149279" spans="17:17" x14ac:dyDescent="0.25">
      <c r="Q149279" s="100"/>
    </row>
    <row r="149280" spans="17:17" x14ac:dyDescent="0.25">
      <c r="Q149280" s="100"/>
    </row>
    <row r="149281" spans="17:17" x14ac:dyDescent="0.25">
      <c r="Q149281" s="100"/>
    </row>
    <row r="149282" spans="17:17" x14ac:dyDescent="0.25">
      <c r="Q149282" s="100"/>
    </row>
    <row r="149283" spans="17:17" x14ac:dyDescent="0.25">
      <c r="Q149283" s="100"/>
    </row>
    <row r="149284" spans="17:17" x14ac:dyDescent="0.25">
      <c r="Q149284" s="100"/>
    </row>
    <row r="149285" spans="17:17" x14ac:dyDescent="0.25">
      <c r="Q149285" s="100"/>
    </row>
    <row r="149286" spans="17:17" x14ac:dyDescent="0.25">
      <c r="Q149286" s="100"/>
    </row>
    <row r="149287" spans="17:17" x14ac:dyDescent="0.25">
      <c r="Q149287" s="100"/>
    </row>
    <row r="149288" spans="17:17" x14ac:dyDescent="0.25">
      <c r="Q149288" s="100"/>
    </row>
    <row r="149289" spans="17:17" x14ac:dyDescent="0.25">
      <c r="Q149289" s="100"/>
    </row>
    <row r="149290" spans="17:17" x14ac:dyDescent="0.25">
      <c r="Q149290" s="100"/>
    </row>
    <row r="149291" spans="17:17" x14ac:dyDescent="0.25">
      <c r="Q149291" s="100"/>
    </row>
    <row r="149292" spans="17:17" x14ac:dyDescent="0.25">
      <c r="Q149292" s="100"/>
    </row>
    <row r="149293" spans="17:17" x14ac:dyDescent="0.25">
      <c r="Q149293" s="100"/>
    </row>
    <row r="149294" spans="17:17" x14ac:dyDescent="0.25">
      <c r="Q149294" s="100"/>
    </row>
    <row r="149295" spans="17:17" x14ac:dyDescent="0.25">
      <c r="Q149295" s="100"/>
    </row>
    <row r="149296" spans="17:17" x14ac:dyDescent="0.25">
      <c r="Q149296" s="100"/>
    </row>
    <row r="149297" spans="17:17" x14ac:dyDescent="0.25">
      <c r="Q149297" s="100"/>
    </row>
    <row r="149298" spans="17:17" x14ac:dyDescent="0.25">
      <c r="Q149298" s="100"/>
    </row>
    <row r="149299" spans="17:17" x14ac:dyDescent="0.25">
      <c r="Q149299" s="100"/>
    </row>
    <row r="149300" spans="17:17" x14ac:dyDescent="0.25">
      <c r="Q149300" s="100"/>
    </row>
    <row r="149301" spans="17:17" x14ac:dyDescent="0.25">
      <c r="Q149301" s="100"/>
    </row>
    <row r="149302" spans="17:17" x14ac:dyDescent="0.25">
      <c r="Q149302" s="100"/>
    </row>
    <row r="149303" spans="17:17" x14ac:dyDescent="0.25">
      <c r="Q149303" s="100"/>
    </row>
    <row r="149304" spans="17:17" x14ac:dyDescent="0.25">
      <c r="Q149304" s="100"/>
    </row>
    <row r="149305" spans="17:17" x14ac:dyDescent="0.25">
      <c r="Q149305" s="100"/>
    </row>
    <row r="149306" spans="17:17" x14ac:dyDescent="0.25">
      <c r="Q149306" s="100"/>
    </row>
    <row r="149307" spans="17:17" x14ac:dyDescent="0.25">
      <c r="Q149307" s="100"/>
    </row>
    <row r="149308" spans="17:17" x14ac:dyDescent="0.25">
      <c r="Q149308" s="100"/>
    </row>
    <row r="149309" spans="17:17" x14ac:dyDescent="0.25">
      <c r="Q149309" s="100"/>
    </row>
    <row r="149310" spans="17:17" x14ac:dyDescent="0.25">
      <c r="Q149310" s="100"/>
    </row>
    <row r="149311" spans="17:17" x14ac:dyDescent="0.25">
      <c r="Q149311" s="100"/>
    </row>
    <row r="149312" spans="17:17" x14ac:dyDescent="0.25">
      <c r="Q149312" s="100"/>
    </row>
    <row r="149313" spans="17:17" x14ac:dyDescent="0.25">
      <c r="Q149313" s="100"/>
    </row>
    <row r="149314" spans="17:17" x14ac:dyDescent="0.25">
      <c r="Q149314" s="100"/>
    </row>
    <row r="149315" spans="17:17" x14ac:dyDescent="0.25">
      <c r="Q149315" s="100"/>
    </row>
    <row r="149316" spans="17:17" x14ac:dyDescent="0.25">
      <c r="Q149316" s="100"/>
    </row>
    <row r="149317" spans="17:17" x14ac:dyDescent="0.25">
      <c r="Q149317" s="100"/>
    </row>
    <row r="149318" spans="17:17" x14ac:dyDescent="0.25">
      <c r="Q149318" s="100"/>
    </row>
    <row r="149319" spans="17:17" x14ac:dyDescent="0.25">
      <c r="Q149319" s="100"/>
    </row>
    <row r="149320" spans="17:17" x14ac:dyDescent="0.25">
      <c r="Q149320" s="100"/>
    </row>
    <row r="149321" spans="17:17" x14ac:dyDescent="0.25">
      <c r="Q149321" s="100"/>
    </row>
    <row r="149322" spans="17:17" x14ac:dyDescent="0.25">
      <c r="Q149322" s="100"/>
    </row>
    <row r="149323" spans="17:17" x14ac:dyDescent="0.25">
      <c r="Q149323" s="100"/>
    </row>
    <row r="149324" spans="17:17" x14ac:dyDescent="0.25">
      <c r="Q149324" s="100"/>
    </row>
    <row r="149325" spans="17:17" x14ac:dyDescent="0.25">
      <c r="Q149325" s="100"/>
    </row>
    <row r="149326" spans="17:17" x14ac:dyDescent="0.25">
      <c r="Q149326" s="100"/>
    </row>
    <row r="149327" spans="17:17" x14ac:dyDescent="0.25">
      <c r="Q149327" s="100"/>
    </row>
    <row r="149328" spans="17:17" x14ac:dyDescent="0.25">
      <c r="Q149328" s="100"/>
    </row>
    <row r="149329" spans="17:17" x14ac:dyDescent="0.25">
      <c r="Q149329" s="100"/>
    </row>
    <row r="149330" spans="17:17" x14ac:dyDescent="0.25">
      <c r="Q149330" s="100"/>
    </row>
    <row r="149331" spans="17:17" x14ac:dyDescent="0.25">
      <c r="Q149331" s="100"/>
    </row>
    <row r="149332" spans="17:17" x14ac:dyDescent="0.25">
      <c r="Q149332" s="100"/>
    </row>
    <row r="149333" spans="17:17" x14ac:dyDescent="0.25">
      <c r="Q149333" s="100"/>
    </row>
    <row r="149334" spans="17:17" x14ac:dyDescent="0.25">
      <c r="Q149334" s="100"/>
    </row>
    <row r="149335" spans="17:17" x14ac:dyDescent="0.25">
      <c r="Q149335" s="100"/>
    </row>
    <row r="149336" spans="17:17" x14ac:dyDescent="0.25">
      <c r="Q149336" s="100"/>
    </row>
    <row r="149337" spans="17:17" x14ac:dyDescent="0.25">
      <c r="Q149337" s="100"/>
    </row>
    <row r="149338" spans="17:17" x14ac:dyDescent="0.25">
      <c r="Q149338" s="100"/>
    </row>
    <row r="149339" spans="17:17" x14ac:dyDescent="0.25">
      <c r="Q149339" s="100"/>
    </row>
    <row r="149340" spans="17:17" x14ac:dyDescent="0.25">
      <c r="Q149340" s="100"/>
    </row>
    <row r="149341" spans="17:17" x14ac:dyDescent="0.25">
      <c r="Q149341" s="100"/>
    </row>
    <row r="149342" spans="17:17" x14ac:dyDescent="0.25">
      <c r="Q149342" s="100"/>
    </row>
    <row r="149343" spans="17:17" x14ac:dyDescent="0.25">
      <c r="Q149343" s="100"/>
    </row>
    <row r="149344" spans="17:17" x14ac:dyDescent="0.25">
      <c r="Q149344" s="100"/>
    </row>
    <row r="149345" spans="17:17" x14ac:dyDescent="0.25">
      <c r="Q149345" s="100"/>
    </row>
    <row r="149346" spans="17:17" x14ac:dyDescent="0.25">
      <c r="Q149346" s="100"/>
    </row>
    <row r="149347" spans="17:17" x14ac:dyDescent="0.25">
      <c r="Q149347" s="100"/>
    </row>
    <row r="149348" spans="17:17" x14ac:dyDescent="0.25">
      <c r="Q149348" s="100"/>
    </row>
    <row r="149349" spans="17:17" x14ac:dyDescent="0.25">
      <c r="Q149349" s="100"/>
    </row>
    <row r="149350" spans="17:17" x14ac:dyDescent="0.25">
      <c r="Q149350" s="100"/>
    </row>
    <row r="149351" spans="17:17" x14ac:dyDescent="0.25">
      <c r="Q149351" s="100"/>
    </row>
    <row r="149352" spans="17:17" x14ac:dyDescent="0.25">
      <c r="Q149352" s="100"/>
    </row>
    <row r="149353" spans="17:17" x14ac:dyDescent="0.25">
      <c r="Q149353" s="100"/>
    </row>
    <row r="149354" spans="17:17" x14ac:dyDescent="0.25">
      <c r="Q149354" s="100"/>
    </row>
    <row r="149355" spans="17:17" x14ac:dyDescent="0.25">
      <c r="Q149355" s="100"/>
    </row>
    <row r="149356" spans="17:17" x14ac:dyDescent="0.25">
      <c r="Q149356" s="100"/>
    </row>
    <row r="149357" spans="17:17" x14ac:dyDescent="0.25">
      <c r="Q149357" s="100"/>
    </row>
    <row r="149358" spans="17:17" x14ac:dyDescent="0.25">
      <c r="Q149358" s="100"/>
    </row>
    <row r="149359" spans="17:17" x14ac:dyDescent="0.25">
      <c r="Q149359" s="100"/>
    </row>
    <row r="149360" spans="17:17" x14ac:dyDescent="0.25">
      <c r="Q149360" s="100"/>
    </row>
    <row r="149361" spans="17:17" x14ac:dyDescent="0.25">
      <c r="Q149361" s="100"/>
    </row>
    <row r="149362" spans="17:17" x14ac:dyDescent="0.25">
      <c r="Q149362" s="100"/>
    </row>
    <row r="149363" spans="17:17" x14ac:dyDescent="0.25">
      <c r="Q149363" s="100"/>
    </row>
    <row r="149364" spans="17:17" x14ac:dyDescent="0.25">
      <c r="Q149364" s="100"/>
    </row>
    <row r="149365" spans="17:17" x14ac:dyDescent="0.25">
      <c r="Q149365" s="100"/>
    </row>
    <row r="149366" spans="17:17" x14ac:dyDescent="0.25">
      <c r="Q149366" s="100"/>
    </row>
    <row r="149367" spans="17:17" x14ac:dyDescent="0.25">
      <c r="Q149367" s="100"/>
    </row>
    <row r="149368" spans="17:17" x14ac:dyDescent="0.25">
      <c r="Q149368" s="100"/>
    </row>
    <row r="149369" spans="17:17" x14ac:dyDescent="0.25">
      <c r="Q149369" s="100"/>
    </row>
    <row r="149370" spans="17:17" x14ac:dyDescent="0.25">
      <c r="Q149370" s="100"/>
    </row>
    <row r="149371" spans="17:17" x14ac:dyDescent="0.25">
      <c r="Q149371" s="100"/>
    </row>
    <row r="149372" spans="17:17" x14ac:dyDescent="0.25">
      <c r="Q149372" s="100"/>
    </row>
    <row r="149373" spans="17:17" x14ac:dyDescent="0.25">
      <c r="Q149373" s="100"/>
    </row>
    <row r="149374" spans="17:17" x14ac:dyDescent="0.25">
      <c r="Q149374" s="100"/>
    </row>
    <row r="149375" spans="17:17" x14ac:dyDescent="0.25">
      <c r="Q149375" s="100"/>
    </row>
    <row r="149376" spans="17:17" x14ac:dyDescent="0.25">
      <c r="Q149376" s="100"/>
    </row>
    <row r="149377" spans="17:17" x14ac:dyDescent="0.25">
      <c r="Q149377" s="100"/>
    </row>
    <row r="149378" spans="17:17" x14ac:dyDescent="0.25">
      <c r="Q149378" s="100"/>
    </row>
    <row r="149379" spans="17:17" x14ac:dyDescent="0.25">
      <c r="Q149379" s="100"/>
    </row>
    <row r="149380" spans="17:17" x14ac:dyDescent="0.25">
      <c r="Q149380" s="100"/>
    </row>
    <row r="149381" spans="17:17" x14ac:dyDescent="0.25">
      <c r="Q149381" s="100"/>
    </row>
    <row r="149382" spans="17:17" x14ac:dyDescent="0.25">
      <c r="Q149382" s="100"/>
    </row>
    <row r="149383" spans="17:17" x14ac:dyDescent="0.25">
      <c r="Q149383" s="100"/>
    </row>
    <row r="149384" spans="17:17" x14ac:dyDescent="0.25">
      <c r="Q149384" s="100"/>
    </row>
    <row r="149385" spans="17:17" x14ac:dyDescent="0.25">
      <c r="Q149385" s="100"/>
    </row>
    <row r="149386" spans="17:17" x14ac:dyDescent="0.25">
      <c r="Q149386" s="100"/>
    </row>
    <row r="149387" spans="17:17" x14ac:dyDescent="0.25">
      <c r="Q149387" s="100"/>
    </row>
    <row r="149388" spans="17:17" x14ac:dyDescent="0.25">
      <c r="Q149388" s="100"/>
    </row>
    <row r="149389" spans="17:17" x14ac:dyDescent="0.25">
      <c r="Q149389" s="100"/>
    </row>
    <row r="149390" spans="17:17" x14ac:dyDescent="0.25">
      <c r="Q149390" s="100"/>
    </row>
    <row r="149391" spans="17:17" x14ac:dyDescent="0.25">
      <c r="Q149391" s="100"/>
    </row>
    <row r="149392" spans="17:17" x14ac:dyDescent="0.25">
      <c r="Q149392" s="100"/>
    </row>
    <row r="149393" spans="17:17" x14ac:dyDescent="0.25">
      <c r="Q149393" s="100"/>
    </row>
    <row r="149394" spans="17:17" x14ac:dyDescent="0.25">
      <c r="Q149394" s="100"/>
    </row>
    <row r="149395" spans="17:17" x14ac:dyDescent="0.25">
      <c r="Q149395" s="100"/>
    </row>
    <row r="149396" spans="17:17" x14ac:dyDescent="0.25">
      <c r="Q149396" s="100"/>
    </row>
    <row r="149397" spans="17:17" x14ac:dyDescent="0.25">
      <c r="Q149397" s="100"/>
    </row>
    <row r="149398" spans="17:17" x14ac:dyDescent="0.25">
      <c r="Q149398" s="100"/>
    </row>
    <row r="149399" spans="17:17" x14ac:dyDescent="0.25">
      <c r="Q149399" s="100"/>
    </row>
    <row r="149400" spans="17:17" x14ac:dyDescent="0.25">
      <c r="Q149400" s="100"/>
    </row>
    <row r="149401" spans="17:17" x14ac:dyDescent="0.25">
      <c r="Q149401" s="100"/>
    </row>
    <row r="149402" spans="17:17" x14ac:dyDescent="0.25">
      <c r="Q149402" s="100"/>
    </row>
    <row r="149403" spans="17:17" x14ac:dyDescent="0.25">
      <c r="Q149403" s="100"/>
    </row>
    <row r="149404" spans="17:17" x14ac:dyDescent="0.25">
      <c r="Q149404" s="100"/>
    </row>
    <row r="149405" spans="17:17" x14ac:dyDescent="0.25">
      <c r="Q149405" s="100"/>
    </row>
    <row r="149406" spans="17:17" x14ac:dyDescent="0.25">
      <c r="Q149406" s="100"/>
    </row>
    <row r="149407" spans="17:17" x14ac:dyDescent="0.25">
      <c r="Q149407" s="100"/>
    </row>
    <row r="149408" spans="17:17" x14ac:dyDescent="0.25">
      <c r="Q149408" s="100"/>
    </row>
    <row r="149409" spans="17:17" x14ac:dyDescent="0.25">
      <c r="Q149409" s="100"/>
    </row>
    <row r="149410" spans="17:17" x14ac:dyDescent="0.25">
      <c r="Q149410" s="100"/>
    </row>
    <row r="149411" spans="17:17" x14ac:dyDescent="0.25">
      <c r="Q149411" s="100"/>
    </row>
    <row r="149412" spans="17:17" x14ac:dyDescent="0.25">
      <c r="Q149412" s="100"/>
    </row>
    <row r="149413" spans="17:17" x14ac:dyDescent="0.25">
      <c r="Q149413" s="100"/>
    </row>
    <row r="149414" spans="17:17" x14ac:dyDescent="0.25">
      <c r="Q149414" s="100"/>
    </row>
    <row r="149415" spans="17:17" x14ac:dyDescent="0.25">
      <c r="Q149415" s="100"/>
    </row>
    <row r="149416" spans="17:17" x14ac:dyDescent="0.25">
      <c r="Q149416" s="100"/>
    </row>
    <row r="149417" spans="17:17" x14ac:dyDescent="0.25">
      <c r="Q149417" s="100"/>
    </row>
    <row r="149418" spans="17:17" x14ac:dyDescent="0.25">
      <c r="Q149418" s="100"/>
    </row>
    <row r="149419" spans="17:17" x14ac:dyDescent="0.25">
      <c r="Q149419" s="100"/>
    </row>
    <row r="149420" spans="17:17" x14ac:dyDescent="0.25">
      <c r="Q149420" s="100"/>
    </row>
    <row r="149421" spans="17:17" x14ac:dyDescent="0.25">
      <c r="Q149421" s="100"/>
    </row>
    <row r="149422" spans="17:17" x14ac:dyDescent="0.25">
      <c r="Q149422" s="100"/>
    </row>
    <row r="149423" spans="17:17" x14ac:dyDescent="0.25">
      <c r="Q149423" s="100"/>
    </row>
    <row r="149424" spans="17:17" x14ac:dyDescent="0.25">
      <c r="Q149424" s="100"/>
    </row>
    <row r="149425" spans="17:17" x14ac:dyDescent="0.25">
      <c r="Q149425" s="100"/>
    </row>
    <row r="149426" spans="17:17" x14ac:dyDescent="0.25">
      <c r="Q149426" s="100"/>
    </row>
    <row r="149427" spans="17:17" x14ac:dyDescent="0.25">
      <c r="Q149427" s="100"/>
    </row>
    <row r="149428" spans="17:17" x14ac:dyDescent="0.25">
      <c r="Q149428" s="100"/>
    </row>
    <row r="149429" spans="17:17" x14ac:dyDescent="0.25">
      <c r="Q149429" s="100"/>
    </row>
    <row r="149430" spans="17:17" x14ac:dyDescent="0.25">
      <c r="Q149430" s="100"/>
    </row>
    <row r="149431" spans="17:17" x14ac:dyDescent="0.25">
      <c r="Q149431" s="100"/>
    </row>
    <row r="149432" spans="17:17" x14ac:dyDescent="0.25">
      <c r="Q149432" s="100"/>
    </row>
    <row r="149433" spans="17:17" x14ac:dyDescent="0.25">
      <c r="Q149433" s="100"/>
    </row>
    <row r="149434" spans="17:17" x14ac:dyDescent="0.25">
      <c r="Q149434" s="100"/>
    </row>
    <row r="149435" spans="17:17" x14ac:dyDescent="0.25">
      <c r="Q149435" s="100"/>
    </row>
    <row r="149436" spans="17:17" x14ac:dyDescent="0.25">
      <c r="Q149436" s="100"/>
    </row>
    <row r="149437" spans="17:17" x14ac:dyDescent="0.25">
      <c r="Q149437" s="100"/>
    </row>
    <row r="149438" spans="17:17" x14ac:dyDescent="0.25">
      <c r="Q149438" s="100"/>
    </row>
    <row r="149439" spans="17:17" x14ac:dyDescent="0.25">
      <c r="Q149439" s="100"/>
    </row>
    <row r="149440" spans="17:17" x14ac:dyDescent="0.25">
      <c r="Q149440" s="100"/>
    </row>
    <row r="149441" spans="17:17" x14ac:dyDescent="0.25">
      <c r="Q149441" s="100"/>
    </row>
    <row r="149442" spans="17:17" x14ac:dyDescent="0.25">
      <c r="Q149442" s="100"/>
    </row>
    <row r="149443" spans="17:17" x14ac:dyDescent="0.25">
      <c r="Q149443" s="100"/>
    </row>
    <row r="149444" spans="17:17" x14ac:dyDescent="0.25">
      <c r="Q149444" s="100"/>
    </row>
    <row r="149445" spans="17:17" x14ac:dyDescent="0.25">
      <c r="Q149445" s="100"/>
    </row>
    <row r="149446" spans="17:17" x14ac:dyDescent="0.25">
      <c r="Q149446" s="100"/>
    </row>
    <row r="149447" spans="17:17" x14ac:dyDescent="0.25">
      <c r="Q149447" s="100"/>
    </row>
    <row r="149448" spans="17:17" x14ac:dyDescent="0.25">
      <c r="Q149448" s="100"/>
    </row>
    <row r="149449" spans="17:17" x14ac:dyDescent="0.25">
      <c r="Q149449" s="100"/>
    </row>
    <row r="149450" spans="17:17" x14ac:dyDescent="0.25">
      <c r="Q149450" s="100"/>
    </row>
    <row r="149451" spans="17:17" x14ac:dyDescent="0.25">
      <c r="Q149451" s="100"/>
    </row>
    <row r="149452" spans="17:17" x14ac:dyDescent="0.25">
      <c r="Q149452" s="100"/>
    </row>
    <row r="149453" spans="17:17" x14ac:dyDescent="0.25">
      <c r="Q149453" s="100"/>
    </row>
    <row r="149454" spans="17:17" x14ac:dyDescent="0.25">
      <c r="Q149454" s="100"/>
    </row>
    <row r="149455" spans="17:17" x14ac:dyDescent="0.25">
      <c r="Q149455" s="100"/>
    </row>
    <row r="149456" spans="17:17" x14ac:dyDescent="0.25">
      <c r="Q149456" s="100"/>
    </row>
    <row r="149457" spans="17:17" x14ac:dyDescent="0.25">
      <c r="Q149457" s="100"/>
    </row>
    <row r="149458" spans="17:17" x14ac:dyDescent="0.25">
      <c r="Q149458" s="100"/>
    </row>
    <row r="149459" spans="17:17" x14ac:dyDescent="0.25">
      <c r="Q149459" s="100"/>
    </row>
    <row r="149460" spans="17:17" x14ac:dyDescent="0.25">
      <c r="Q149460" s="100"/>
    </row>
    <row r="149461" spans="17:17" x14ac:dyDescent="0.25">
      <c r="Q149461" s="100"/>
    </row>
    <row r="149462" spans="17:17" x14ac:dyDescent="0.25">
      <c r="Q149462" s="100"/>
    </row>
    <row r="149463" spans="17:17" x14ac:dyDescent="0.25">
      <c r="Q149463" s="100"/>
    </row>
    <row r="149464" spans="17:17" x14ac:dyDescent="0.25">
      <c r="Q149464" s="100"/>
    </row>
    <row r="149465" spans="17:17" x14ac:dyDescent="0.25">
      <c r="Q149465" s="100"/>
    </row>
    <row r="149466" spans="17:17" x14ac:dyDescent="0.25">
      <c r="Q149466" s="100"/>
    </row>
    <row r="149467" spans="17:17" x14ac:dyDescent="0.25">
      <c r="Q149467" s="100"/>
    </row>
    <row r="149468" spans="17:17" x14ac:dyDescent="0.25">
      <c r="Q149468" s="100"/>
    </row>
    <row r="149469" spans="17:17" x14ac:dyDescent="0.25">
      <c r="Q149469" s="100"/>
    </row>
    <row r="149470" spans="17:17" x14ac:dyDescent="0.25">
      <c r="Q149470" s="100"/>
    </row>
    <row r="149471" spans="17:17" x14ac:dyDescent="0.25">
      <c r="Q149471" s="100"/>
    </row>
    <row r="149472" spans="17:17" x14ac:dyDescent="0.25">
      <c r="Q149472" s="100"/>
    </row>
    <row r="149473" spans="17:17" x14ac:dyDescent="0.25">
      <c r="Q149473" s="100"/>
    </row>
    <row r="149474" spans="17:17" x14ac:dyDescent="0.25">
      <c r="Q149474" s="100"/>
    </row>
    <row r="149475" spans="17:17" x14ac:dyDescent="0.25">
      <c r="Q149475" s="100"/>
    </row>
    <row r="149476" spans="17:17" x14ac:dyDescent="0.25">
      <c r="Q149476" s="100"/>
    </row>
    <row r="149477" spans="17:17" x14ac:dyDescent="0.25">
      <c r="Q149477" s="100"/>
    </row>
    <row r="149478" spans="17:17" x14ac:dyDescent="0.25">
      <c r="Q149478" s="100"/>
    </row>
    <row r="149479" spans="17:17" x14ac:dyDescent="0.25">
      <c r="Q149479" s="100"/>
    </row>
    <row r="149480" spans="17:17" x14ac:dyDescent="0.25">
      <c r="Q149480" s="100"/>
    </row>
    <row r="149481" spans="17:17" x14ac:dyDescent="0.25">
      <c r="Q149481" s="100"/>
    </row>
    <row r="149482" spans="17:17" x14ac:dyDescent="0.25">
      <c r="Q149482" s="100"/>
    </row>
    <row r="149483" spans="17:17" x14ac:dyDescent="0.25">
      <c r="Q149483" s="100"/>
    </row>
    <row r="149484" spans="17:17" x14ac:dyDescent="0.25">
      <c r="Q149484" s="100"/>
    </row>
    <row r="149485" spans="17:17" x14ac:dyDescent="0.25">
      <c r="Q149485" s="100"/>
    </row>
    <row r="149486" spans="17:17" x14ac:dyDescent="0.25">
      <c r="Q149486" s="100"/>
    </row>
    <row r="149487" spans="17:17" x14ac:dyDescent="0.25">
      <c r="Q149487" s="100"/>
    </row>
    <row r="149488" spans="17:17" x14ac:dyDescent="0.25">
      <c r="Q149488" s="100"/>
    </row>
    <row r="149489" spans="17:17" x14ac:dyDescent="0.25">
      <c r="Q149489" s="100"/>
    </row>
    <row r="149490" spans="17:17" x14ac:dyDescent="0.25">
      <c r="Q149490" s="100"/>
    </row>
    <row r="149491" spans="17:17" x14ac:dyDescent="0.25">
      <c r="Q149491" s="100"/>
    </row>
    <row r="149492" spans="17:17" x14ac:dyDescent="0.25">
      <c r="Q149492" s="100"/>
    </row>
    <row r="149493" spans="17:17" x14ac:dyDescent="0.25">
      <c r="Q149493" s="100"/>
    </row>
    <row r="149494" spans="17:17" x14ac:dyDescent="0.25">
      <c r="Q149494" s="100"/>
    </row>
    <row r="149495" spans="17:17" x14ac:dyDescent="0.25">
      <c r="Q149495" s="100"/>
    </row>
    <row r="149496" spans="17:17" x14ac:dyDescent="0.25">
      <c r="Q149496" s="100"/>
    </row>
    <row r="149497" spans="17:17" x14ac:dyDescent="0.25">
      <c r="Q149497" s="100"/>
    </row>
    <row r="149498" spans="17:17" x14ac:dyDescent="0.25">
      <c r="Q149498" s="100"/>
    </row>
    <row r="149499" spans="17:17" x14ac:dyDescent="0.25">
      <c r="Q149499" s="100"/>
    </row>
    <row r="149500" spans="17:17" x14ac:dyDescent="0.25">
      <c r="Q149500" s="100"/>
    </row>
    <row r="149501" spans="17:17" x14ac:dyDescent="0.25">
      <c r="Q149501" s="100"/>
    </row>
    <row r="149502" spans="17:17" x14ac:dyDescent="0.25">
      <c r="Q149502" s="100"/>
    </row>
    <row r="149503" spans="17:17" x14ac:dyDescent="0.25">
      <c r="Q149503" s="100"/>
    </row>
    <row r="149504" spans="17:17" x14ac:dyDescent="0.25">
      <c r="Q149504" s="100"/>
    </row>
    <row r="149505" spans="17:17" x14ac:dyDescent="0.25">
      <c r="Q149505" s="100"/>
    </row>
    <row r="149506" spans="17:17" x14ac:dyDescent="0.25">
      <c r="Q149506" s="100"/>
    </row>
    <row r="149507" spans="17:17" x14ac:dyDescent="0.25">
      <c r="Q149507" s="100"/>
    </row>
    <row r="149508" spans="17:17" x14ac:dyDescent="0.25">
      <c r="Q149508" s="100"/>
    </row>
    <row r="149509" spans="17:17" x14ac:dyDescent="0.25">
      <c r="Q149509" s="100"/>
    </row>
    <row r="149510" spans="17:17" x14ac:dyDescent="0.25">
      <c r="Q149510" s="100"/>
    </row>
    <row r="149511" spans="17:17" x14ac:dyDescent="0.25">
      <c r="Q149511" s="100"/>
    </row>
    <row r="149512" spans="17:17" x14ac:dyDescent="0.25">
      <c r="Q149512" s="100"/>
    </row>
    <row r="149513" spans="17:17" x14ac:dyDescent="0.25">
      <c r="Q149513" s="100"/>
    </row>
    <row r="149514" spans="17:17" x14ac:dyDescent="0.25">
      <c r="Q149514" s="100"/>
    </row>
    <row r="149515" spans="17:17" x14ac:dyDescent="0.25">
      <c r="Q149515" s="100"/>
    </row>
    <row r="149516" spans="17:17" x14ac:dyDescent="0.25">
      <c r="Q149516" s="100"/>
    </row>
    <row r="149517" spans="17:17" x14ac:dyDescent="0.25">
      <c r="Q149517" s="100"/>
    </row>
    <row r="149518" spans="17:17" x14ac:dyDescent="0.25">
      <c r="Q149518" s="100"/>
    </row>
    <row r="149519" spans="17:17" x14ac:dyDescent="0.25">
      <c r="Q149519" s="100"/>
    </row>
    <row r="149520" spans="17:17" x14ac:dyDescent="0.25">
      <c r="Q149520" s="100"/>
    </row>
    <row r="149521" spans="17:17" x14ac:dyDescent="0.25">
      <c r="Q149521" s="100"/>
    </row>
    <row r="149522" spans="17:17" x14ac:dyDescent="0.25">
      <c r="Q149522" s="100"/>
    </row>
    <row r="149523" spans="17:17" x14ac:dyDescent="0.25">
      <c r="Q149523" s="100"/>
    </row>
    <row r="149524" spans="17:17" x14ac:dyDescent="0.25">
      <c r="Q149524" s="100"/>
    </row>
    <row r="149525" spans="17:17" x14ac:dyDescent="0.25">
      <c r="Q149525" s="100"/>
    </row>
    <row r="149526" spans="17:17" x14ac:dyDescent="0.25">
      <c r="Q149526" s="100"/>
    </row>
    <row r="149527" spans="17:17" x14ac:dyDescent="0.25">
      <c r="Q149527" s="100"/>
    </row>
    <row r="149528" spans="17:17" x14ac:dyDescent="0.25">
      <c r="Q149528" s="100"/>
    </row>
    <row r="149529" spans="17:17" x14ac:dyDescent="0.25">
      <c r="Q149529" s="100"/>
    </row>
    <row r="149530" spans="17:17" x14ac:dyDescent="0.25">
      <c r="Q149530" s="100"/>
    </row>
    <row r="149531" spans="17:17" x14ac:dyDescent="0.25">
      <c r="Q149531" s="100"/>
    </row>
    <row r="149532" spans="17:17" x14ac:dyDescent="0.25">
      <c r="Q149532" s="100"/>
    </row>
    <row r="149533" spans="17:17" x14ac:dyDescent="0.25">
      <c r="Q149533" s="100"/>
    </row>
    <row r="149534" spans="17:17" x14ac:dyDescent="0.25">
      <c r="Q149534" s="100"/>
    </row>
    <row r="149535" spans="17:17" x14ac:dyDescent="0.25">
      <c r="Q149535" s="100"/>
    </row>
    <row r="149536" spans="17:17" x14ac:dyDescent="0.25">
      <c r="Q149536" s="100"/>
    </row>
    <row r="149537" spans="17:17" x14ac:dyDescent="0.25">
      <c r="Q149537" s="100"/>
    </row>
    <row r="149538" spans="17:17" x14ac:dyDescent="0.25">
      <c r="Q149538" s="100"/>
    </row>
    <row r="149539" spans="17:17" x14ac:dyDescent="0.25">
      <c r="Q149539" s="100"/>
    </row>
    <row r="149540" spans="17:17" x14ac:dyDescent="0.25">
      <c r="Q149540" s="100"/>
    </row>
    <row r="149541" spans="17:17" x14ac:dyDescent="0.25">
      <c r="Q149541" s="100"/>
    </row>
    <row r="149542" spans="17:17" x14ac:dyDescent="0.25">
      <c r="Q149542" s="100"/>
    </row>
    <row r="149543" spans="17:17" x14ac:dyDescent="0.25">
      <c r="Q149543" s="100"/>
    </row>
    <row r="149544" spans="17:17" x14ac:dyDescent="0.25">
      <c r="Q149544" s="100"/>
    </row>
    <row r="149545" spans="17:17" x14ac:dyDescent="0.25">
      <c r="Q149545" s="100"/>
    </row>
    <row r="149546" spans="17:17" x14ac:dyDescent="0.25">
      <c r="Q149546" s="100"/>
    </row>
    <row r="149547" spans="17:17" x14ac:dyDescent="0.25">
      <c r="Q149547" s="100"/>
    </row>
    <row r="149548" spans="17:17" x14ac:dyDescent="0.25">
      <c r="Q149548" s="100"/>
    </row>
    <row r="149549" spans="17:17" x14ac:dyDescent="0.25">
      <c r="Q149549" s="100"/>
    </row>
    <row r="149550" spans="17:17" x14ac:dyDescent="0.25">
      <c r="Q149550" s="100"/>
    </row>
    <row r="149551" spans="17:17" x14ac:dyDescent="0.25">
      <c r="Q149551" s="100"/>
    </row>
    <row r="149552" spans="17:17" x14ac:dyDescent="0.25">
      <c r="Q149552" s="100"/>
    </row>
    <row r="149553" spans="17:17" x14ac:dyDescent="0.25">
      <c r="Q149553" s="100"/>
    </row>
    <row r="149554" spans="17:17" x14ac:dyDescent="0.25">
      <c r="Q149554" s="100"/>
    </row>
    <row r="149555" spans="17:17" x14ac:dyDescent="0.25">
      <c r="Q149555" s="100"/>
    </row>
    <row r="149556" spans="17:17" x14ac:dyDescent="0.25">
      <c r="Q149556" s="100"/>
    </row>
    <row r="149557" spans="17:17" x14ac:dyDescent="0.25">
      <c r="Q149557" s="100"/>
    </row>
    <row r="149558" spans="17:17" x14ac:dyDescent="0.25">
      <c r="Q149558" s="100"/>
    </row>
    <row r="149559" spans="17:17" x14ac:dyDescent="0.25">
      <c r="Q149559" s="100"/>
    </row>
    <row r="149560" spans="17:17" x14ac:dyDescent="0.25">
      <c r="Q149560" s="100"/>
    </row>
    <row r="149561" spans="17:17" x14ac:dyDescent="0.25">
      <c r="Q149561" s="100"/>
    </row>
    <row r="149562" spans="17:17" x14ac:dyDescent="0.25">
      <c r="Q149562" s="100"/>
    </row>
    <row r="149563" spans="17:17" x14ac:dyDescent="0.25">
      <c r="Q149563" s="100"/>
    </row>
    <row r="149564" spans="17:17" x14ac:dyDescent="0.25">
      <c r="Q149564" s="100"/>
    </row>
    <row r="149565" spans="17:17" x14ac:dyDescent="0.25">
      <c r="Q149565" s="100"/>
    </row>
    <row r="149566" spans="17:17" x14ac:dyDescent="0.25">
      <c r="Q149566" s="100"/>
    </row>
    <row r="149567" spans="17:17" x14ac:dyDescent="0.25">
      <c r="Q149567" s="100"/>
    </row>
    <row r="149568" spans="17:17" x14ac:dyDescent="0.25">
      <c r="Q149568" s="100"/>
    </row>
    <row r="149569" spans="17:17" x14ac:dyDescent="0.25">
      <c r="Q149569" s="100"/>
    </row>
    <row r="149570" spans="17:17" x14ac:dyDescent="0.25">
      <c r="Q149570" s="100"/>
    </row>
    <row r="149571" spans="17:17" x14ac:dyDescent="0.25">
      <c r="Q149571" s="100"/>
    </row>
    <row r="149572" spans="17:17" x14ac:dyDescent="0.25">
      <c r="Q149572" s="100"/>
    </row>
    <row r="149573" spans="17:17" x14ac:dyDescent="0.25">
      <c r="Q149573" s="100"/>
    </row>
    <row r="149574" spans="17:17" x14ac:dyDescent="0.25">
      <c r="Q149574" s="100"/>
    </row>
    <row r="149575" spans="17:17" x14ac:dyDescent="0.25">
      <c r="Q149575" s="100"/>
    </row>
    <row r="149576" spans="17:17" x14ac:dyDescent="0.25">
      <c r="Q149576" s="100"/>
    </row>
    <row r="149577" spans="17:17" x14ac:dyDescent="0.25">
      <c r="Q149577" s="100"/>
    </row>
    <row r="149578" spans="17:17" x14ac:dyDescent="0.25">
      <c r="Q149578" s="100"/>
    </row>
    <row r="149579" spans="17:17" x14ac:dyDescent="0.25">
      <c r="Q149579" s="100"/>
    </row>
    <row r="149580" spans="17:17" x14ac:dyDescent="0.25">
      <c r="Q149580" s="100"/>
    </row>
    <row r="149581" spans="17:17" x14ac:dyDescent="0.25">
      <c r="Q149581" s="100"/>
    </row>
    <row r="149582" spans="17:17" x14ac:dyDescent="0.25">
      <c r="Q149582" s="100"/>
    </row>
    <row r="149583" spans="17:17" x14ac:dyDescent="0.25">
      <c r="Q149583" s="100"/>
    </row>
    <row r="149584" spans="17:17" x14ac:dyDescent="0.25">
      <c r="Q149584" s="100"/>
    </row>
    <row r="149585" spans="17:17" x14ac:dyDescent="0.25">
      <c r="Q149585" s="100"/>
    </row>
    <row r="149586" spans="17:17" x14ac:dyDescent="0.25">
      <c r="Q149586" s="100"/>
    </row>
    <row r="149587" spans="17:17" x14ac:dyDescent="0.25">
      <c r="Q149587" s="100"/>
    </row>
    <row r="149588" spans="17:17" x14ac:dyDescent="0.25">
      <c r="Q149588" s="100"/>
    </row>
    <row r="149589" spans="17:17" x14ac:dyDescent="0.25">
      <c r="Q149589" s="100"/>
    </row>
    <row r="149590" spans="17:17" x14ac:dyDescent="0.25">
      <c r="Q149590" s="100"/>
    </row>
    <row r="149591" spans="17:17" x14ac:dyDescent="0.25">
      <c r="Q149591" s="100"/>
    </row>
    <row r="149592" spans="17:17" x14ac:dyDescent="0.25">
      <c r="Q149592" s="100"/>
    </row>
    <row r="149593" spans="17:17" x14ac:dyDescent="0.25">
      <c r="Q149593" s="100"/>
    </row>
    <row r="149594" spans="17:17" x14ac:dyDescent="0.25">
      <c r="Q149594" s="100"/>
    </row>
    <row r="149595" spans="17:17" x14ac:dyDescent="0.25">
      <c r="Q149595" s="100"/>
    </row>
    <row r="149596" spans="17:17" x14ac:dyDescent="0.25">
      <c r="Q149596" s="100"/>
    </row>
    <row r="149597" spans="17:17" x14ac:dyDescent="0.25">
      <c r="Q149597" s="100"/>
    </row>
    <row r="149598" spans="17:17" x14ac:dyDescent="0.25">
      <c r="Q149598" s="100"/>
    </row>
    <row r="149599" spans="17:17" x14ac:dyDescent="0.25">
      <c r="Q149599" s="100"/>
    </row>
    <row r="149600" spans="17:17" x14ac:dyDescent="0.25">
      <c r="Q149600" s="100"/>
    </row>
    <row r="149601" spans="17:17" x14ac:dyDescent="0.25">
      <c r="Q149601" s="100"/>
    </row>
    <row r="149602" spans="17:17" x14ac:dyDescent="0.25">
      <c r="Q149602" s="100"/>
    </row>
    <row r="149603" spans="17:17" x14ac:dyDescent="0.25">
      <c r="Q149603" s="100"/>
    </row>
    <row r="149604" spans="17:17" x14ac:dyDescent="0.25">
      <c r="Q149604" s="100"/>
    </row>
    <row r="149605" spans="17:17" x14ac:dyDescent="0.25">
      <c r="Q149605" s="100"/>
    </row>
    <row r="149606" spans="17:17" x14ac:dyDescent="0.25">
      <c r="Q149606" s="100"/>
    </row>
    <row r="149607" spans="17:17" x14ac:dyDescent="0.25">
      <c r="Q149607" s="100"/>
    </row>
    <row r="149608" spans="17:17" x14ac:dyDescent="0.25">
      <c r="Q149608" s="100"/>
    </row>
    <row r="149609" spans="17:17" x14ac:dyDescent="0.25">
      <c r="Q149609" s="100"/>
    </row>
    <row r="149610" spans="17:17" x14ac:dyDescent="0.25">
      <c r="Q149610" s="100"/>
    </row>
    <row r="149611" spans="17:17" x14ac:dyDescent="0.25">
      <c r="Q149611" s="100"/>
    </row>
    <row r="149612" spans="17:17" x14ac:dyDescent="0.25">
      <c r="Q149612" s="100"/>
    </row>
    <row r="149613" spans="17:17" x14ac:dyDescent="0.25">
      <c r="Q149613" s="100"/>
    </row>
    <row r="149614" spans="17:17" x14ac:dyDescent="0.25">
      <c r="Q149614" s="100"/>
    </row>
    <row r="149615" spans="17:17" x14ac:dyDescent="0.25">
      <c r="Q149615" s="100"/>
    </row>
    <row r="149616" spans="17:17" x14ac:dyDescent="0.25">
      <c r="Q149616" s="100"/>
    </row>
    <row r="149617" spans="17:17" x14ac:dyDescent="0.25">
      <c r="Q149617" s="100"/>
    </row>
    <row r="149618" spans="17:17" x14ac:dyDescent="0.25">
      <c r="Q149618" s="100"/>
    </row>
    <row r="149619" spans="17:17" x14ac:dyDescent="0.25">
      <c r="Q149619" s="100"/>
    </row>
    <row r="149620" spans="17:17" x14ac:dyDescent="0.25">
      <c r="Q149620" s="100"/>
    </row>
    <row r="149621" spans="17:17" x14ac:dyDescent="0.25">
      <c r="Q149621" s="100"/>
    </row>
    <row r="149622" spans="17:17" x14ac:dyDescent="0.25">
      <c r="Q149622" s="100"/>
    </row>
    <row r="149623" spans="17:17" x14ac:dyDescent="0.25">
      <c r="Q149623" s="100"/>
    </row>
    <row r="149624" spans="17:17" x14ac:dyDescent="0.25">
      <c r="Q149624" s="100"/>
    </row>
    <row r="149625" spans="17:17" x14ac:dyDescent="0.25">
      <c r="Q149625" s="100"/>
    </row>
    <row r="149626" spans="17:17" x14ac:dyDescent="0.25">
      <c r="Q149626" s="100"/>
    </row>
    <row r="149627" spans="17:17" x14ac:dyDescent="0.25">
      <c r="Q149627" s="100"/>
    </row>
    <row r="149628" spans="17:17" x14ac:dyDescent="0.25">
      <c r="Q149628" s="100"/>
    </row>
    <row r="149629" spans="17:17" x14ac:dyDescent="0.25">
      <c r="Q149629" s="100"/>
    </row>
    <row r="149630" spans="17:17" x14ac:dyDescent="0.25">
      <c r="Q149630" s="100"/>
    </row>
    <row r="149631" spans="17:17" x14ac:dyDescent="0.25">
      <c r="Q149631" s="100"/>
    </row>
    <row r="149632" spans="17:17" x14ac:dyDescent="0.25">
      <c r="Q149632" s="100"/>
    </row>
    <row r="149633" spans="17:17" x14ac:dyDescent="0.25">
      <c r="Q149633" s="100"/>
    </row>
    <row r="149634" spans="17:17" x14ac:dyDescent="0.25">
      <c r="Q149634" s="100"/>
    </row>
    <row r="149635" spans="17:17" x14ac:dyDescent="0.25">
      <c r="Q149635" s="100"/>
    </row>
    <row r="149636" spans="17:17" x14ac:dyDescent="0.25">
      <c r="Q149636" s="100"/>
    </row>
    <row r="149637" spans="17:17" x14ac:dyDescent="0.25">
      <c r="Q149637" s="100"/>
    </row>
    <row r="149638" spans="17:17" x14ac:dyDescent="0.25">
      <c r="Q149638" s="100"/>
    </row>
    <row r="149639" spans="17:17" x14ac:dyDescent="0.25">
      <c r="Q149639" s="100"/>
    </row>
    <row r="149640" spans="17:17" x14ac:dyDescent="0.25">
      <c r="Q149640" s="100"/>
    </row>
    <row r="149641" spans="17:17" x14ac:dyDescent="0.25">
      <c r="Q149641" s="100"/>
    </row>
    <row r="149642" spans="17:17" x14ac:dyDescent="0.25">
      <c r="Q149642" s="100"/>
    </row>
    <row r="149643" spans="17:17" x14ac:dyDescent="0.25">
      <c r="Q149643" s="100"/>
    </row>
    <row r="149644" spans="17:17" x14ac:dyDescent="0.25">
      <c r="Q149644" s="100"/>
    </row>
    <row r="149645" spans="17:17" x14ac:dyDescent="0.25">
      <c r="Q149645" s="100"/>
    </row>
    <row r="149646" spans="17:17" x14ac:dyDescent="0.25">
      <c r="Q149646" s="100"/>
    </row>
    <row r="149647" spans="17:17" x14ac:dyDescent="0.25">
      <c r="Q149647" s="100"/>
    </row>
    <row r="149648" spans="17:17" x14ac:dyDescent="0.25">
      <c r="Q149648" s="100"/>
    </row>
    <row r="149649" spans="17:17" x14ac:dyDescent="0.25">
      <c r="Q149649" s="100"/>
    </row>
    <row r="149650" spans="17:17" x14ac:dyDescent="0.25">
      <c r="Q149650" s="100"/>
    </row>
    <row r="149651" spans="17:17" x14ac:dyDescent="0.25">
      <c r="Q149651" s="100"/>
    </row>
    <row r="149652" spans="17:17" x14ac:dyDescent="0.25">
      <c r="Q149652" s="100"/>
    </row>
    <row r="149653" spans="17:17" x14ac:dyDescent="0.25">
      <c r="Q149653" s="100"/>
    </row>
    <row r="149654" spans="17:17" x14ac:dyDescent="0.25">
      <c r="Q149654" s="100"/>
    </row>
    <row r="149655" spans="17:17" x14ac:dyDescent="0.25">
      <c r="Q149655" s="100"/>
    </row>
    <row r="149656" spans="17:17" x14ac:dyDescent="0.25">
      <c r="Q149656" s="100"/>
    </row>
    <row r="149657" spans="17:17" x14ac:dyDescent="0.25">
      <c r="Q149657" s="100"/>
    </row>
    <row r="149658" spans="17:17" x14ac:dyDescent="0.25">
      <c r="Q149658" s="100"/>
    </row>
    <row r="149659" spans="17:17" x14ac:dyDescent="0.25">
      <c r="Q149659" s="100"/>
    </row>
    <row r="149660" spans="17:17" x14ac:dyDescent="0.25">
      <c r="Q149660" s="100"/>
    </row>
    <row r="149661" spans="17:17" x14ac:dyDescent="0.25">
      <c r="Q149661" s="100"/>
    </row>
    <row r="149662" spans="17:17" x14ac:dyDescent="0.25">
      <c r="Q149662" s="100"/>
    </row>
    <row r="149663" spans="17:17" x14ac:dyDescent="0.25">
      <c r="Q149663" s="100"/>
    </row>
    <row r="149664" spans="17:17" x14ac:dyDescent="0.25">
      <c r="Q149664" s="100"/>
    </row>
    <row r="149665" spans="17:17" x14ac:dyDescent="0.25">
      <c r="Q149665" s="100"/>
    </row>
    <row r="149666" spans="17:17" x14ac:dyDescent="0.25">
      <c r="Q149666" s="100"/>
    </row>
    <row r="149667" spans="17:17" x14ac:dyDescent="0.25">
      <c r="Q149667" s="100"/>
    </row>
    <row r="149668" spans="17:17" x14ac:dyDescent="0.25">
      <c r="Q149668" s="100"/>
    </row>
    <row r="149669" spans="17:17" x14ac:dyDescent="0.25">
      <c r="Q149669" s="100"/>
    </row>
    <row r="149670" spans="17:17" x14ac:dyDescent="0.25">
      <c r="Q149670" s="100"/>
    </row>
    <row r="149671" spans="17:17" x14ac:dyDescent="0.25">
      <c r="Q149671" s="100"/>
    </row>
    <row r="149672" spans="17:17" x14ac:dyDescent="0.25">
      <c r="Q149672" s="100"/>
    </row>
    <row r="149673" spans="17:17" x14ac:dyDescent="0.25">
      <c r="Q149673" s="100"/>
    </row>
    <row r="149674" spans="17:17" x14ac:dyDescent="0.25">
      <c r="Q149674" s="100"/>
    </row>
    <row r="149675" spans="17:17" x14ac:dyDescent="0.25">
      <c r="Q149675" s="100"/>
    </row>
    <row r="149676" spans="17:17" x14ac:dyDescent="0.25">
      <c r="Q149676" s="100"/>
    </row>
    <row r="149677" spans="17:17" x14ac:dyDescent="0.25">
      <c r="Q149677" s="100"/>
    </row>
    <row r="149678" spans="17:17" x14ac:dyDescent="0.25">
      <c r="Q149678" s="100"/>
    </row>
    <row r="149679" spans="17:17" x14ac:dyDescent="0.25">
      <c r="Q149679" s="100"/>
    </row>
    <row r="149680" spans="17:17" x14ac:dyDescent="0.25">
      <c r="Q149680" s="100"/>
    </row>
    <row r="149681" spans="17:17" x14ac:dyDescent="0.25">
      <c r="Q149681" s="100"/>
    </row>
    <row r="149682" spans="17:17" x14ac:dyDescent="0.25">
      <c r="Q149682" s="100"/>
    </row>
    <row r="149683" spans="17:17" x14ac:dyDescent="0.25">
      <c r="Q149683" s="100"/>
    </row>
    <row r="149684" spans="17:17" x14ac:dyDescent="0.25">
      <c r="Q149684" s="100"/>
    </row>
    <row r="149685" spans="17:17" x14ac:dyDescent="0.25">
      <c r="Q149685" s="100"/>
    </row>
    <row r="149686" spans="17:17" x14ac:dyDescent="0.25">
      <c r="Q149686" s="100"/>
    </row>
    <row r="149687" spans="17:17" x14ac:dyDescent="0.25">
      <c r="Q149687" s="100"/>
    </row>
    <row r="149688" spans="17:17" x14ac:dyDescent="0.25">
      <c r="Q149688" s="100"/>
    </row>
    <row r="149689" spans="17:17" x14ac:dyDescent="0.25">
      <c r="Q149689" s="100"/>
    </row>
    <row r="149690" spans="17:17" x14ac:dyDescent="0.25">
      <c r="Q149690" s="100"/>
    </row>
    <row r="149691" spans="17:17" x14ac:dyDescent="0.25">
      <c r="Q149691" s="100"/>
    </row>
    <row r="149692" spans="17:17" x14ac:dyDescent="0.25">
      <c r="Q149692" s="100"/>
    </row>
    <row r="149693" spans="17:17" x14ac:dyDescent="0.25">
      <c r="Q149693" s="100"/>
    </row>
    <row r="149694" spans="17:17" x14ac:dyDescent="0.25">
      <c r="Q149694" s="100"/>
    </row>
    <row r="149695" spans="17:17" x14ac:dyDescent="0.25">
      <c r="Q149695" s="100"/>
    </row>
    <row r="149696" spans="17:17" x14ac:dyDescent="0.25">
      <c r="Q149696" s="100"/>
    </row>
    <row r="149697" spans="17:17" x14ac:dyDescent="0.25">
      <c r="Q149697" s="100"/>
    </row>
    <row r="149698" spans="17:17" x14ac:dyDescent="0.25">
      <c r="Q149698" s="100"/>
    </row>
    <row r="149699" spans="17:17" x14ac:dyDescent="0.25">
      <c r="Q149699" s="100"/>
    </row>
    <row r="149700" spans="17:17" x14ac:dyDescent="0.25">
      <c r="Q149700" s="100"/>
    </row>
    <row r="149701" spans="17:17" x14ac:dyDescent="0.25">
      <c r="Q149701" s="100"/>
    </row>
    <row r="149702" spans="17:17" x14ac:dyDescent="0.25">
      <c r="Q149702" s="100"/>
    </row>
    <row r="149703" spans="17:17" x14ac:dyDescent="0.25">
      <c r="Q149703" s="100"/>
    </row>
    <row r="149704" spans="17:17" x14ac:dyDescent="0.25">
      <c r="Q149704" s="100"/>
    </row>
    <row r="149705" spans="17:17" x14ac:dyDescent="0.25">
      <c r="Q149705" s="100"/>
    </row>
    <row r="149706" spans="17:17" x14ac:dyDescent="0.25">
      <c r="Q149706" s="100"/>
    </row>
    <row r="149707" spans="17:17" x14ac:dyDescent="0.25">
      <c r="Q149707" s="100"/>
    </row>
    <row r="149708" spans="17:17" x14ac:dyDescent="0.25">
      <c r="Q149708" s="100"/>
    </row>
    <row r="149709" spans="17:17" x14ac:dyDescent="0.25">
      <c r="Q149709" s="100"/>
    </row>
    <row r="149710" spans="17:17" x14ac:dyDescent="0.25">
      <c r="Q149710" s="100"/>
    </row>
    <row r="149711" spans="17:17" x14ac:dyDescent="0.25">
      <c r="Q149711" s="100"/>
    </row>
    <row r="149712" spans="17:17" x14ac:dyDescent="0.25">
      <c r="Q149712" s="100"/>
    </row>
    <row r="149713" spans="17:17" x14ac:dyDescent="0.25">
      <c r="Q149713" s="100"/>
    </row>
    <row r="149714" spans="17:17" x14ac:dyDescent="0.25">
      <c r="Q149714" s="100"/>
    </row>
    <row r="149715" spans="17:17" x14ac:dyDescent="0.25">
      <c r="Q149715" s="100"/>
    </row>
    <row r="149716" spans="17:17" x14ac:dyDescent="0.25">
      <c r="Q149716" s="100"/>
    </row>
    <row r="149717" spans="17:17" x14ac:dyDescent="0.25">
      <c r="Q149717" s="100"/>
    </row>
    <row r="149718" spans="17:17" x14ac:dyDescent="0.25">
      <c r="Q149718" s="100"/>
    </row>
    <row r="149719" spans="17:17" x14ac:dyDescent="0.25">
      <c r="Q149719" s="100"/>
    </row>
    <row r="149720" spans="17:17" x14ac:dyDescent="0.25">
      <c r="Q149720" s="100"/>
    </row>
    <row r="149721" spans="17:17" x14ac:dyDescent="0.25">
      <c r="Q149721" s="100"/>
    </row>
    <row r="149722" spans="17:17" x14ac:dyDescent="0.25">
      <c r="Q149722" s="100"/>
    </row>
    <row r="149723" spans="17:17" x14ac:dyDescent="0.25">
      <c r="Q149723" s="100"/>
    </row>
    <row r="149724" spans="17:17" x14ac:dyDescent="0.25">
      <c r="Q149724" s="100"/>
    </row>
    <row r="149725" spans="17:17" x14ac:dyDescent="0.25">
      <c r="Q149725" s="100"/>
    </row>
    <row r="149726" spans="17:17" x14ac:dyDescent="0.25">
      <c r="Q149726" s="100"/>
    </row>
    <row r="149727" spans="17:17" x14ac:dyDescent="0.25">
      <c r="Q149727" s="100"/>
    </row>
    <row r="149728" spans="17:17" x14ac:dyDescent="0.25">
      <c r="Q149728" s="100"/>
    </row>
    <row r="149729" spans="17:17" x14ac:dyDescent="0.25">
      <c r="Q149729" s="100"/>
    </row>
    <row r="149730" spans="17:17" x14ac:dyDescent="0.25">
      <c r="Q149730" s="100"/>
    </row>
    <row r="149731" spans="17:17" x14ac:dyDescent="0.25">
      <c r="Q149731" s="100"/>
    </row>
    <row r="149732" spans="17:17" x14ac:dyDescent="0.25">
      <c r="Q149732" s="100"/>
    </row>
    <row r="149733" spans="17:17" x14ac:dyDescent="0.25">
      <c r="Q149733" s="100"/>
    </row>
    <row r="149734" spans="17:17" x14ac:dyDescent="0.25">
      <c r="Q149734" s="100"/>
    </row>
    <row r="149735" spans="17:17" x14ac:dyDescent="0.25">
      <c r="Q149735" s="100"/>
    </row>
    <row r="149736" spans="17:17" x14ac:dyDescent="0.25">
      <c r="Q149736" s="100"/>
    </row>
    <row r="149737" spans="17:17" x14ac:dyDescent="0.25">
      <c r="Q149737" s="100"/>
    </row>
    <row r="149738" spans="17:17" x14ac:dyDescent="0.25">
      <c r="Q149738" s="100"/>
    </row>
    <row r="149739" spans="17:17" x14ac:dyDescent="0.25">
      <c r="Q149739" s="100"/>
    </row>
    <row r="149740" spans="17:17" x14ac:dyDescent="0.25">
      <c r="Q149740" s="100"/>
    </row>
    <row r="149741" spans="17:17" x14ac:dyDescent="0.25">
      <c r="Q149741" s="100"/>
    </row>
    <row r="149742" spans="17:17" x14ac:dyDescent="0.25">
      <c r="Q149742" s="100"/>
    </row>
    <row r="149743" spans="17:17" x14ac:dyDescent="0.25">
      <c r="Q149743" s="100"/>
    </row>
    <row r="149744" spans="17:17" x14ac:dyDescent="0.25">
      <c r="Q149744" s="100"/>
    </row>
    <row r="149745" spans="17:17" x14ac:dyDescent="0.25">
      <c r="Q149745" s="100"/>
    </row>
    <row r="149746" spans="17:17" x14ac:dyDescent="0.25">
      <c r="Q149746" s="100"/>
    </row>
    <row r="149747" spans="17:17" x14ac:dyDescent="0.25">
      <c r="Q149747" s="100"/>
    </row>
    <row r="149748" spans="17:17" x14ac:dyDescent="0.25">
      <c r="Q149748" s="100"/>
    </row>
    <row r="149749" spans="17:17" x14ac:dyDescent="0.25">
      <c r="Q149749" s="100"/>
    </row>
    <row r="149750" spans="17:17" x14ac:dyDescent="0.25">
      <c r="Q149750" s="100"/>
    </row>
    <row r="149751" spans="17:17" x14ac:dyDescent="0.25">
      <c r="Q149751" s="100"/>
    </row>
    <row r="149752" spans="17:17" x14ac:dyDescent="0.25">
      <c r="Q149752" s="100"/>
    </row>
    <row r="149753" spans="17:17" x14ac:dyDescent="0.25">
      <c r="Q149753" s="100"/>
    </row>
    <row r="149754" spans="17:17" x14ac:dyDescent="0.25">
      <c r="Q149754" s="100"/>
    </row>
    <row r="149755" spans="17:17" x14ac:dyDescent="0.25">
      <c r="Q149755" s="100"/>
    </row>
    <row r="149756" spans="17:17" x14ac:dyDescent="0.25">
      <c r="Q149756" s="100"/>
    </row>
    <row r="149757" spans="17:17" x14ac:dyDescent="0.25">
      <c r="Q149757" s="100"/>
    </row>
    <row r="149758" spans="17:17" x14ac:dyDescent="0.25">
      <c r="Q149758" s="100"/>
    </row>
    <row r="149759" spans="17:17" x14ac:dyDescent="0.25">
      <c r="Q149759" s="100"/>
    </row>
    <row r="149760" spans="17:17" x14ac:dyDescent="0.25">
      <c r="Q149760" s="100"/>
    </row>
    <row r="149761" spans="17:17" x14ac:dyDescent="0.25">
      <c r="Q149761" s="100"/>
    </row>
    <row r="149762" spans="17:17" x14ac:dyDescent="0.25">
      <c r="Q149762" s="100"/>
    </row>
    <row r="149763" spans="17:17" x14ac:dyDescent="0.25">
      <c r="Q149763" s="100"/>
    </row>
    <row r="149764" spans="17:17" x14ac:dyDescent="0.25">
      <c r="Q149764" s="100"/>
    </row>
    <row r="149765" spans="17:17" x14ac:dyDescent="0.25">
      <c r="Q149765" s="100"/>
    </row>
    <row r="149766" spans="17:17" x14ac:dyDescent="0.25">
      <c r="Q149766" s="100"/>
    </row>
    <row r="149767" spans="17:17" x14ac:dyDescent="0.25">
      <c r="Q149767" s="100"/>
    </row>
    <row r="149768" spans="17:17" x14ac:dyDescent="0.25">
      <c r="Q149768" s="100"/>
    </row>
    <row r="149769" spans="17:17" x14ac:dyDescent="0.25">
      <c r="Q149769" s="100"/>
    </row>
    <row r="149770" spans="17:17" x14ac:dyDescent="0.25">
      <c r="Q149770" s="100"/>
    </row>
    <row r="149771" spans="17:17" x14ac:dyDescent="0.25">
      <c r="Q149771" s="100"/>
    </row>
    <row r="149772" spans="17:17" x14ac:dyDescent="0.25">
      <c r="Q149772" s="100"/>
    </row>
    <row r="149773" spans="17:17" x14ac:dyDescent="0.25">
      <c r="Q149773" s="100"/>
    </row>
    <row r="149774" spans="17:17" x14ac:dyDescent="0.25">
      <c r="Q149774" s="100"/>
    </row>
    <row r="149775" spans="17:17" x14ac:dyDescent="0.25">
      <c r="Q149775" s="100"/>
    </row>
    <row r="149776" spans="17:17" x14ac:dyDescent="0.25">
      <c r="Q149776" s="100"/>
    </row>
    <row r="149777" spans="17:17" x14ac:dyDescent="0.25">
      <c r="Q149777" s="100"/>
    </row>
    <row r="149778" spans="17:17" x14ac:dyDescent="0.25">
      <c r="Q149778" s="100"/>
    </row>
    <row r="149779" spans="17:17" x14ac:dyDescent="0.25">
      <c r="Q149779" s="100"/>
    </row>
    <row r="149780" spans="17:17" x14ac:dyDescent="0.25">
      <c r="Q149780" s="100"/>
    </row>
    <row r="149781" spans="17:17" x14ac:dyDescent="0.25">
      <c r="Q149781" s="100"/>
    </row>
    <row r="149782" spans="17:17" x14ac:dyDescent="0.25">
      <c r="Q149782" s="100"/>
    </row>
    <row r="149783" spans="17:17" x14ac:dyDescent="0.25">
      <c r="Q149783" s="100"/>
    </row>
    <row r="149784" spans="17:17" x14ac:dyDescent="0.25">
      <c r="Q149784" s="100"/>
    </row>
    <row r="149785" spans="17:17" x14ac:dyDescent="0.25">
      <c r="Q149785" s="100"/>
    </row>
    <row r="149786" spans="17:17" x14ac:dyDescent="0.25">
      <c r="Q149786" s="100"/>
    </row>
    <row r="149787" spans="17:17" x14ac:dyDescent="0.25">
      <c r="Q149787" s="100"/>
    </row>
    <row r="149788" spans="17:17" x14ac:dyDescent="0.25">
      <c r="Q149788" s="100"/>
    </row>
    <row r="149789" spans="17:17" x14ac:dyDescent="0.25">
      <c r="Q149789" s="100"/>
    </row>
    <row r="149790" spans="17:17" x14ac:dyDescent="0.25">
      <c r="Q149790" s="100"/>
    </row>
    <row r="149791" spans="17:17" x14ac:dyDescent="0.25">
      <c r="Q149791" s="100"/>
    </row>
    <row r="149792" spans="17:17" x14ac:dyDescent="0.25">
      <c r="Q149792" s="100"/>
    </row>
    <row r="149793" spans="17:17" x14ac:dyDescent="0.25">
      <c r="Q149793" s="100"/>
    </row>
    <row r="149794" spans="17:17" x14ac:dyDescent="0.25">
      <c r="Q149794" s="100"/>
    </row>
    <row r="149795" spans="17:17" x14ac:dyDescent="0.25">
      <c r="Q149795" s="100"/>
    </row>
    <row r="149796" spans="17:17" x14ac:dyDescent="0.25">
      <c r="Q149796" s="100"/>
    </row>
    <row r="149797" spans="17:17" x14ac:dyDescent="0.25">
      <c r="Q149797" s="100"/>
    </row>
    <row r="149798" spans="17:17" x14ac:dyDescent="0.25">
      <c r="Q149798" s="100"/>
    </row>
    <row r="149799" spans="17:17" x14ac:dyDescent="0.25">
      <c r="Q149799" s="100"/>
    </row>
    <row r="149800" spans="17:17" x14ac:dyDescent="0.25">
      <c r="Q149800" s="100"/>
    </row>
    <row r="149801" spans="17:17" x14ac:dyDescent="0.25">
      <c r="Q149801" s="100"/>
    </row>
    <row r="149802" spans="17:17" x14ac:dyDescent="0.25">
      <c r="Q149802" s="100"/>
    </row>
    <row r="149803" spans="17:17" x14ac:dyDescent="0.25">
      <c r="Q149803" s="100"/>
    </row>
    <row r="149804" spans="17:17" x14ac:dyDescent="0.25">
      <c r="Q149804" s="100"/>
    </row>
    <row r="149805" spans="17:17" x14ac:dyDescent="0.25">
      <c r="Q149805" s="100"/>
    </row>
    <row r="149806" spans="17:17" x14ac:dyDescent="0.25">
      <c r="Q149806" s="100"/>
    </row>
    <row r="149807" spans="17:17" x14ac:dyDescent="0.25">
      <c r="Q149807" s="100"/>
    </row>
    <row r="149808" spans="17:17" x14ac:dyDescent="0.25">
      <c r="Q149808" s="100"/>
    </row>
    <row r="149809" spans="17:17" x14ac:dyDescent="0.25">
      <c r="Q149809" s="100"/>
    </row>
    <row r="149810" spans="17:17" x14ac:dyDescent="0.25">
      <c r="Q149810" s="100"/>
    </row>
    <row r="149811" spans="17:17" x14ac:dyDescent="0.25">
      <c r="Q149811" s="100"/>
    </row>
    <row r="149812" spans="17:17" x14ac:dyDescent="0.25">
      <c r="Q149812" s="100"/>
    </row>
    <row r="149813" spans="17:17" x14ac:dyDescent="0.25">
      <c r="Q149813" s="100"/>
    </row>
    <row r="149814" spans="17:17" x14ac:dyDescent="0.25">
      <c r="Q149814" s="100"/>
    </row>
    <row r="149815" spans="17:17" x14ac:dyDescent="0.25">
      <c r="Q149815" s="100"/>
    </row>
    <row r="149816" spans="17:17" x14ac:dyDescent="0.25">
      <c r="Q149816" s="100"/>
    </row>
    <row r="149817" spans="17:17" x14ac:dyDescent="0.25">
      <c r="Q149817" s="100"/>
    </row>
    <row r="149818" spans="17:17" x14ac:dyDescent="0.25">
      <c r="Q149818" s="100"/>
    </row>
    <row r="149819" spans="17:17" x14ac:dyDescent="0.25">
      <c r="Q149819" s="100"/>
    </row>
    <row r="149820" spans="17:17" x14ac:dyDescent="0.25">
      <c r="Q149820" s="100"/>
    </row>
    <row r="149821" spans="17:17" x14ac:dyDescent="0.25">
      <c r="Q149821" s="100"/>
    </row>
    <row r="149822" spans="17:17" x14ac:dyDescent="0.25">
      <c r="Q149822" s="100"/>
    </row>
    <row r="149823" spans="17:17" x14ac:dyDescent="0.25">
      <c r="Q149823" s="100"/>
    </row>
    <row r="149824" spans="17:17" x14ac:dyDescent="0.25">
      <c r="Q149824" s="100"/>
    </row>
    <row r="149825" spans="17:17" x14ac:dyDescent="0.25">
      <c r="Q149825" s="100"/>
    </row>
    <row r="149826" spans="17:17" x14ac:dyDescent="0.25">
      <c r="Q149826" s="100"/>
    </row>
    <row r="149827" spans="17:17" x14ac:dyDescent="0.25">
      <c r="Q149827" s="100"/>
    </row>
    <row r="149828" spans="17:17" x14ac:dyDescent="0.25">
      <c r="Q149828" s="100"/>
    </row>
    <row r="149829" spans="17:17" x14ac:dyDescent="0.25">
      <c r="Q149829" s="100"/>
    </row>
    <row r="149830" spans="17:17" x14ac:dyDescent="0.25">
      <c r="Q149830" s="100"/>
    </row>
    <row r="149831" spans="17:17" x14ac:dyDescent="0.25">
      <c r="Q149831" s="100"/>
    </row>
    <row r="149832" spans="17:17" x14ac:dyDescent="0.25">
      <c r="Q149832" s="100"/>
    </row>
    <row r="149833" spans="17:17" x14ac:dyDescent="0.25">
      <c r="Q149833" s="100"/>
    </row>
    <row r="149834" spans="17:17" x14ac:dyDescent="0.25">
      <c r="Q149834" s="100"/>
    </row>
    <row r="149835" spans="17:17" x14ac:dyDescent="0.25">
      <c r="Q149835" s="100"/>
    </row>
    <row r="149836" spans="17:17" x14ac:dyDescent="0.25">
      <c r="Q149836" s="100"/>
    </row>
    <row r="149837" spans="17:17" x14ac:dyDescent="0.25">
      <c r="Q149837" s="100"/>
    </row>
    <row r="149838" spans="17:17" x14ac:dyDescent="0.25">
      <c r="Q149838" s="100"/>
    </row>
    <row r="149839" spans="17:17" x14ac:dyDescent="0.25">
      <c r="Q149839" s="100"/>
    </row>
    <row r="149840" spans="17:17" x14ac:dyDescent="0.25">
      <c r="Q149840" s="100"/>
    </row>
    <row r="149841" spans="17:17" x14ac:dyDescent="0.25">
      <c r="Q149841" s="100"/>
    </row>
    <row r="149842" spans="17:17" x14ac:dyDescent="0.25">
      <c r="Q149842" s="100"/>
    </row>
    <row r="149843" spans="17:17" x14ac:dyDescent="0.25">
      <c r="Q149843" s="100"/>
    </row>
    <row r="149844" spans="17:17" x14ac:dyDescent="0.25">
      <c r="Q149844" s="100"/>
    </row>
    <row r="149845" spans="17:17" x14ac:dyDescent="0.25">
      <c r="Q149845" s="100"/>
    </row>
    <row r="149846" spans="17:17" x14ac:dyDescent="0.25">
      <c r="Q149846" s="100"/>
    </row>
    <row r="149847" spans="17:17" x14ac:dyDescent="0.25">
      <c r="Q149847" s="100"/>
    </row>
    <row r="149848" spans="17:17" x14ac:dyDescent="0.25">
      <c r="Q149848" s="100"/>
    </row>
    <row r="149849" spans="17:17" x14ac:dyDescent="0.25">
      <c r="Q149849" s="100"/>
    </row>
    <row r="149850" spans="17:17" x14ac:dyDescent="0.25">
      <c r="Q149850" s="100"/>
    </row>
    <row r="149851" spans="17:17" x14ac:dyDescent="0.25">
      <c r="Q149851" s="100"/>
    </row>
    <row r="149852" spans="17:17" x14ac:dyDescent="0.25">
      <c r="Q149852" s="100"/>
    </row>
    <row r="149853" spans="17:17" x14ac:dyDescent="0.25">
      <c r="Q149853" s="100"/>
    </row>
    <row r="149854" spans="17:17" x14ac:dyDescent="0.25">
      <c r="Q149854" s="100"/>
    </row>
    <row r="149855" spans="17:17" x14ac:dyDescent="0.25">
      <c r="Q149855" s="100"/>
    </row>
    <row r="149856" spans="17:17" x14ac:dyDescent="0.25">
      <c r="Q149856" s="100"/>
    </row>
    <row r="149857" spans="17:17" x14ac:dyDescent="0.25">
      <c r="Q149857" s="100"/>
    </row>
    <row r="149858" spans="17:17" x14ac:dyDescent="0.25">
      <c r="Q149858" s="100"/>
    </row>
    <row r="149859" spans="17:17" x14ac:dyDescent="0.25">
      <c r="Q149859" s="100"/>
    </row>
    <row r="149860" spans="17:17" x14ac:dyDescent="0.25">
      <c r="Q149860" s="100"/>
    </row>
    <row r="149861" spans="17:17" x14ac:dyDescent="0.25">
      <c r="Q149861" s="100"/>
    </row>
    <row r="149862" spans="17:17" x14ac:dyDescent="0.25">
      <c r="Q149862" s="100"/>
    </row>
    <row r="149863" spans="17:17" x14ac:dyDescent="0.25">
      <c r="Q149863" s="100"/>
    </row>
    <row r="149864" spans="17:17" x14ac:dyDescent="0.25">
      <c r="Q149864" s="100"/>
    </row>
    <row r="149865" spans="17:17" x14ac:dyDescent="0.25">
      <c r="Q149865" s="100"/>
    </row>
    <row r="149866" spans="17:17" x14ac:dyDescent="0.25">
      <c r="Q149866" s="100"/>
    </row>
    <row r="149867" spans="17:17" x14ac:dyDescent="0.25">
      <c r="Q149867" s="100"/>
    </row>
    <row r="149868" spans="17:17" x14ac:dyDescent="0.25">
      <c r="Q149868" s="100"/>
    </row>
    <row r="149869" spans="17:17" x14ac:dyDescent="0.25">
      <c r="Q149869" s="100"/>
    </row>
    <row r="149870" spans="17:17" x14ac:dyDescent="0.25">
      <c r="Q149870" s="100"/>
    </row>
    <row r="149871" spans="17:17" x14ac:dyDescent="0.25">
      <c r="Q149871" s="100"/>
    </row>
    <row r="149872" spans="17:17" x14ac:dyDescent="0.25">
      <c r="Q149872" s="100"/>
    </row>
    <row r="149873" spans="17:17" x14ac:dyDescent="0.25">
      <c r="Q149873" s="100"/>
    </row>
    <row r="149874" spans="17:17" x14ac:dyDescent="0.25">
      <c r="Q149874" s="100"/>
    </row>
    <row r="149875" spans="17:17" x14ac:dyDescent="0.25">
      <c r="Q149875" s="100"/>
    </row>
    <row r="149876" spans="17:17" x14ac:dyDescent="0.25">
      <c r="Q149876" s="100"/>
    </row>
    <row r="149877" spans="17:17" x14ac:dyDescent="0.25">
      <c r="Q149877" s="100"/>
    </row>
    <row r="149878" spans="17:17" x14ac:dyDescent="0.25">
      <c r="Q149878" s="100"/>
    </row>
    <row r="149879" spans="17:17" x14ac:dyDescent="0.25">
      <c r="Q149879" s="100"/>
    </row>
    <row r="149880" spans="17:17" x14ac:dyDescent="0.25">
      <c r="Q149880" s="100"/>
    </row>
    <row r="149881" spans="17:17" x14ac:dyDescent="0.25">
      <c r="Q149881" s="100"/>
    </row>
    <row r="149882" spans="17:17" x14ac:dyDescent="0.25">
      <c r="Q149882" s="100"/>
    </row>
    <row r="149883" spans="17:17" x14ac:dyDescent="0.25">
      <c r="Q149883" s="100"/>
    </row>
    <row r="149884" spans="17:17" x14ac:dyDescent="0.25">
      <c r="Q149884" s="100"/>
    </row>
    <row r="149885" spans="17:17" x14ac:dyDescent="0.25">
      <c r="Q149885" s="100"/>
    </row>
    <row r="149886" spans="17:17" x14ac:dyDescent="0.25">
      <c r="Q149886" s="100"/>
    </row>
    <row r="149887" spans="17:17" x14ac:dyDescent="0.25">
      <c r="Q149887" s="100"/>
    </row>
    <row r="149888" spans="17:17" x14ac:dyDescent="0.25">
      <c r="Q149888" s="100"/>
    </row>
    <row r="149889" spans="17:17" x14ac:dyDescent="0.25">
      <c r="Q149889" s="100"/>
    </row>
    <row r="149890" spans="17:17" x14ac:dyDescent="0.25">
      <c r="Q149890" s="100"/>
    </row>
    <row r="149891" spans="17:17" x14ac:dyDescent="0.25">
      <c r="Q149891" s="100"/>
    </row>
    <row r="149892" spans="17:17" x14ac:dyDescent="0.25">
      <c r="Q149892" s="100"/>
    </row>
    <row r="149893" spans="17:17" x14ac:dyDescent="0.25">
      <c r="Q149893" s="100"/>
    </row>
    <row r="149894" spans="17:17" x14ac:dyDescent="0.25">
      <c r="Q149894" s="100"/>
    </row>
    <row r="149895" spans="17:17" x14ac:dyDescent="0.25">
      <c r="Q149895" s="100"/>
    </row>
    <row r="149896" spans="17:17" x14ac:dyDescent="0.25">
      <c r="Q149896" s="100"/>
    </row>
    <row r="149897" spans="17:17" x14ac:dyDescent="0.25">
      <c r="Q149897" s="100"/>
    </row>
    <row r="149898" spans="17:17" x14ac:dyDescent="0.25">
      <c r="Q149898" s="100"/>
    </row>
    <row r="149899" spans="17:17" x14ac:dyDescent="0.25">
      <c r="Q149899" s="100"/>
    </row>
    <row r="149900" spans="17:17" x14ac:dyDescent="0.25">
      <c r="Q149900" s="100"/>
    </row>
    <row r="149901" spans="17:17" x14ac:dyDescent="0.25">
      <c r="Q149901" s="100"/>
    </row>
    <row r="149902" spans="17:17" x14ac:dyDescent="0.25">
      <c r="Q149902" s="100"/>
    </row>
    <row r="149903" spans="17:17" x14ac:dyDescent="0.25">
      <c r="Q149903" s="100"/>
    </row>
    <row r="149904" spans="17:17" x14ac:dyDescent="0.25">
      <c r="Q149904" s="100"/>
    </row>
    <row r="149905" spans="17:17" x14ac:dyDescent="0.25">
      <c r="Q149905" s="100"/>
    </row>
    <row r="149906" spans="17:17" x14ac:dyDescent="0.25">
      <c r="Q149906" s="100"/>
    </row>
    <row r="149907" spans="17:17" x14ac:dyDescent="0.25">
      <c r="Q149907" s="100"/>
    </row>
    <row r="149908" spans="17:17" x14ac:dyDescent="0.25">
      <c r="Q149908" s="100"/>
    </row>
    <row r="149909" spans="17:17" x14ac:dyDescent="0.25">
      <c r="Q149909" s="100"/>
    </row>
    <row r="149910" spans="17:17" x14ac:dyDescent="0.25">
      <c r="Q149910" s="100"/>
    </row>
    <row r="149911" spans="17:17" x14ac:dyDescent="0.25">
      <c r="Q149911" s="100"/>
    </row>
    <row r="149912" spans="17:17" x14ac:dyDescent="0.25">
      <c r="Q149912" s="100"/>
    </row>
    <row r="149913" spans="17:17" x14ac:dyDescent="0.25">
      <c r="Q149913" s="100"/>
    </row>
    <row r="149914" spans="17:17" x14ac:dyDescent="0.25">
      <c r="Q149914" s="100"/>
    </row>
    <row r="149915" spans="17:17" x14ac:dyDescent="0.25">
      <c r="Q149915" s="100"/>
    </row>
    <row r="149916" spans="17:17" x14ac:dyDescent="0.25">
      <c r="Q149916" s="100"/>
    </row>
    <row r="149917" spans="17:17" x14ac:dyDescent="0.25">
      <c r="Q149917" s="100"/>
    </row>
    <row r="149918" spans="17:17" x14ac:dyDescent="0.25">
      <c r="Q149918" s="100"/>
    </row>
    <row r="149919" spans="17:17" x14ac:dyDescent="0.25">
      <c r="Q149919" s="100"/>
    </row>
    <row r="149920" spans="17:17" x14ac:dyDescent="0.25">
      <c r="Q149920" s="100"/>
    </row>
    <row r="149921" spans="17:17" x14ac:dyDescent="0.25">
      <c r="Q149921" s="100"/>
    </row>
    <row r="149922" spans="17:17" x14ac:dyDescent="0.25">
      <c r="Q149922" s="100"/>
    </row>
    <row r="149923" spans="17:17" x14ac:dyDescent="0.25">
      <c r="Q149923" s="100"/>
    </row>
    <row r="149924" spans="17:17" x14ac:dyDescent="0.25">
      <c r="Q149924" s="100"/>
    </row>
    <row r="149925" spans="17:17" x14ac:dyDescent="0.25">
      <c r="Q149925" s="100"/>
    </row>
    <row r="149926" spans="17:17" x14ac:dyDescent="0.25">
      <c r="Q149926" s="100"/>
    </row>
    <row r="149927" spans="17:17" x14ac:dyDescent="0.25">
      <c r="Q149927" s="100"/>
    </row>
    <row r="149928" spans="17:17" x14ac:dyDescent="0.25">
      <c r="Q149928" s="100"/>
    </row>
    <row r="149929" spans="17:17" x14ac:dyDescent="0.25">
      <c r="Q149929" s="100"/>
    </row>
    <row r="149930" spans="17:17" x14ac:dyDescent="0.25">
      <c r="Q149930" s="100"/>
    </row>
    <row r="149931" spans="17:17" x14ac:dyDescent="0.25">
      <c r="Q149931" s="100"/>
    </row>
    <row r="149932" spans="17:17" x14ac:dyDescent="0.25">
      <c r="Q149932" s="100"/>
    </row>
    <row r="149933" spans="17:17" x14ac:dyDescent="0.25">
      <c r="Q149933" s="100"/>
    </row>
    <row r="149934" spans="17:17" x14ac:dyDescent="0.25">
      <c r="Q149934" s="100"/>
    </row>
    <row r="149935" spans="17:17" x14ac:dyDescent="0.25">
      <c r="Q149935" s="100"/>
    </row>
    <row r="149936" spans="17:17" x14ac:dyDescent="0.25">
      <c r="Q149936" s="100"/>
    </row>
    <row r="149937" spans="17:17" x14ac:dyDescent="0.25">
      <c r="Q149937" s="100"/>
    </row>
    <row r="149938" spans="17:17" x14ac:dyDescent="0.25">
      <c r="Q149938" s="100"/>
    </row>
    <row r="149939" spans="17:17" x14ac:dyDescent="0.25">
      <c r="Q149939" s="100"/>
    </row>
    <row r="149940" spans="17:17" x14ac:dyDescent="0.25">
      <c r="Q149940" s="100"/>
    </row>
    <row r="149941" spans="17:17" x14ac:dyDescent="0.25">
      <c r="Q149941" s="100"/>
    </row>
    <row r="149942" spans="17:17" x14ac:dyDescent="0.25">
      <c r="Q149942" s="100"/>
    </row>
    <row r="149943" spans="17:17" x14ac:dyDescent="0.25">
      <c r="Q149943" s="100"/>
    </row>
    <row r="149944" spans="17:17" x14ac:dyDescent="0.25">
      <c r="Q149944" s="100"/>
    </row>
    <row r="149945" spans="17:17" x14ac:dyDescent="0.25">
      <c r="Q149945" s="100"/>
    </row>
    <row r="149946" spans="17:17" x14ac:dyDescent="0.25">
      <c r="Q149946" s="100"/>
    </row>
    <row r="149947" spans="17:17" x14ac:dyDescent="0.25">
      <c r="Q149947" s="100"/>
    </row>
    <row r="149948" spans="17:17" x14ac:dyDescent="0.25">
      <c r="Q149948" s="100"/>
    </row>
    <row r="149949" spans="17:17" x14ac:dyDescent="0.25">
      <c r="Q149949" s="100"/>
    </row>
    <row r="149950" spans="17:17" x14ac:dyDescent="0.25">
      <c r="Q149950" s="100"/>
    </row>
    <row r="149951" spans="17:17" x14ac:dyDescent="0.25">
      <c r="Q149951" s="100"/>
    </row>
    <row r="149952" spans="17:17" x14ac:dyDescent="0.25">
      <c r="Q149952" s="100"/>
    </row>
    <row r="149953" spans="17:17" x14ac:dyDescent="0.25">
      <c r="Q149953" s="100"/>
    </row>
    <row r="149954" spans="17:17" x14ac:dyDescent="0.25">
      <c r="Q149954" s="100"/>
    </row>
    <row r="149955" spans="17:17" x14ac:dyDescent="0.25">
      <c r="Q149955" s="100"/>
    </row>
    <row r="149956" spans="17:17" x14ac:dyDescent="0.25">
      <c r="Q149956" s="100"/>
    </row>
    <row r="149957" spans="17:17" x14ac:dyDescent="0.25">
      <c r="Q149957" s="100"/>
    </row>
    <row r="149958" spans="17:17" x14ac:dyDescent="0.25">
      <c r="Q149958" s="100"/>
    </row>
    <row r="149959" spans="17:17" x14ac:dyDescent="0.25">
      <c r="Q149959" s="100"/>
    </row>
    <row r="149960" spans="17:17" x14ac:dyDescent="0.25">
      <c r="Q149960" s="100"/>
    </row>
    <row r="149961" spans="17:17" x14ac:dyDescent="0.25">
      <c r="Q149961" s="100"/>
    </row>
    <row r="149962" spans="17:17" x14ac:dyDescent="0.25">
      <c r="Q149962" s="100"/>
    </row>
    <row r="149963" spans="17:17" x14ac:dyDescent="0.25">
      <c r="Q149963" s="100"/>
    </row>
    <row r="149964" spans="17:17" x14ac:dyDescent="0.25">
      <c r="Q149964" s="100"/>
    </row>
    <row r="149965" spans="17:17" x14ac:dyDescent="0.25">
      <c r="Q149965" s="100"/>
    </row>
    <row r="149966" spans="17:17" x14ac:dyDescent="0.25">
      <c r="Q149966" s="100"/>
    </row>
    <row r="149967" spans="17:17" x14ac:dyDescent="0.25">
      <c r="Q149967" s="100"/>
    </row>
    <row r="149968" spans="17:17" x14ac:dyDescent="0.25">
      <c r="Q149968" s="100"/>
    </row>
    <row r="149969" spans="17:17" x14ac:dyDescent="0.25">
      <c r="Q149969" s="100"/>
    </row>
    <row r="149970" spans="17:17" x14ac:dyDescent="0.25">
      <c r="Q149970" s="100"/>
    </row>
    <row r="149971" spans="17:17" x14ac:dyDescent="0.25">
      <c r="Q149971" s="100"/>
    </row>
    <row r="149972" spans="17:17" x14ac:dyDescent="0.25">
      <c r="Q149972" s="100"/>
    </row>
    <row r="149973" spans="17:17" x14ac:dyDescent="0.25">
      <c r="Q149973" s="100"/>
    </row>
    <row r="149974" spans="17:17" x14ac:dyDescent="0.25">
      <c r="Q149974" s="100"/>
    </row>
    <row r="149975" spans="17:17" x14ac:dyDescent="0.25">
      <c r="Q149975" s="100"/>
    </row>
    <row r="149976" spans="17:17" x14ac:dyDescent="0.25">
      <c r="Q149976" s="100"/>
    </row>
    <row r="149977" spans="17:17" x14ac:dyDescent="0.25">
      <c r="Q149977" s="100"/>
    </row>
    <row r="149978" spans="17:17" x14ac:dyDescent="0.25">
      <c r="Q149978" s="100"/>
    </row>
    <row r="149979" spans="17:17" x14ac:dyDescent="0.25">
      <c r="Q149979" s="100"/>
    </row>
    <row r="149980" spans="17:17" x14ac:dyDescent="0.25">
      <c r="Q149980" s="100"/>
    </row>
    <row r="149981" spans="17:17" x14ac:dyDescent="0.25">
      <c r="Q149981" s="100"/>
    </row>
    <row r="149982" spans="17:17" x14ac:dyDescent="0.25">
      <c r="Q149982" s="100"/>
    </row>
    <row r="149983" spans="17:17" x14ac:dyDescent="0.25">
      <c r="Q149983" s="100"/>
    </row>
    <row r="149984" spans="17:17" x14ac:dyDescent="0.25">
      <c r="Q149984" s="100"/>
    </row>
    <row r="149985" spans="17:17" x14ac:dyDescent="0.25">
      <c r="Q149985" s="100"/>
    </row>
    <row r="149986" spans="17:17" x14ac:dyDescent="0.25">
      <c r="Q149986" s="100"/>
    </row>
    <row r="149987" spans="17:17" x14ac:dyDescent="0.25">
      <c r="Q149987" s="100"/>
    </row>
    <row r="149988" spans="17:17" x14ac:dyDescent="0.25">
      <c r="Q149988" s="100"/>
    </row>
    <row r="149989" spans="17:17" x14ac:dyDescent="0.25">
      <c r="Q149989" s="100"/>
    </row>
    <row r="149990" spans="17:17" x14ac:dyDescent="0.25">
      <c r="Q149990" s="100"/>
    </row>
    <row r="149991" spans="17:17" x14ac:dyDescent="0.25">
      <c r="Q149991" s="100"/>
    </row>
    <row r="149992" spans="17:17" x14ac:dyDescent="0.25">
      <c r="Q149992" s="100"/>
    </row>
    <row r="149993" spans="17:17" x14ac:dyDescent="0.25">
      <c r="Q149993" s="100"/>
    </row>
    <row r="149994" spans="17:17" x14ac:dyDescent="0.25">
      <c r="Q149994" s="100"/>
    </row>
    <row r="149995" spans="17:17" x14ac:dyDescent="0.25">
      <c r="Q149995" s="100"/>
    </row>
    <row r="149996" spans="17:17" x14ac:dyDescent="0.25">
      <c r="Q149996" s="100"/>
    </row>
    <row r="149997" spans="17:17" x14ac:dyDescent="0.25">
      <c r="Q149997" s="100"/>
    </row>
    <row r="149998" spans="17:17" x14ac:dyDescent="0.25">
      <c r="Q149998" s="100"/>
    </row>
    <row r="149999" spans="17:17" x14ac:dyDescent="0.25">
      <c r="Q149999" s="100"/>
    </row>
    <row r="150000" spans="17:17" x14ac:dyDescent="0.25">
      <c r="Q150000" s="100"/>
    </row>
    <row r="150001" spans="17:17" x14ac:dyDescent="0.25">
      <c r="Q150001" s="100"/>
    </row>
    <row r="150002" spans="17:17" x14ac:dyDescent="0.25">
      <c r="Q150002" s="100"/>
    </row>
    <row r="150003" spans="17:17" x14ac:dyDescent="0.25">
      <c r="Q150003" s="100"/>
    </row>
    <row r="150004" spans="17:17" x14ac:dyDescent="0.25">
      <c r="Q150004" s="100"/>
    </row>
    <row r="150005" spans="17:17" x14ac:dyDescent="0.25">
      <c r="Q150005" s="100"/>
    </row>
    <row r="150006" spans="17:17" x14ac:dyDescent="0.25">
      <c r="Q150006" s="100"/>
    </row>
    <row r="150007" spans="17:17" x14ac:dyDescent="0.25">
      <c r="Q150007" s="100"/>
    </row>
    <row r="150008" spans="17:17" x14ac:dyDescent="0.25">
      <c r="Q150008" s="100"/>
    </row>
    <row r="150009" spans="17:17" x14ac:dyDescent="0.25">
      <c r="Q150009" s="100"/>
    </row>
    <row r="150010" spans="17:17" x14ac:dyDescent="0.25">
      <c r="Q150010" s="100"/>
    </row>
    <row r="150011" spans="17:17" x14ac:dyDescent="0.25">
      <c r="Q150011" s="100"/>
    </row>
    <row r="150012" spans="17:17" x14ac:dyDescent="0.25">
      <c r="Q150012" s="100"/>
    </row>
    <row r="150013" spans="17:17" x14ac:dyDescent="0.25">
      <c r="Q150013" s="100"/>
    </row>
    <row r="150014" spans="17:17" x14ac:dyDescent="0.25">
      <c r="Q150014" s="100"/>
    </row>
    <row r="150015" spans="17:17" x14ac:dyDescent="0.25">
      <c r="Q150015" s="100"/>
    </row>
    <row r="150016" spans="17:17" x14ac:dyDescent="0.25">
      <c r="Q150016" s="100"/>
    </row>
    <row r="150017" spans="17:17" x14ac:dyDescent="0.25">
      <c r="Q150017" s="100"/>
    </row>
    <row r="150018" spans="17:17" x14ac:dyDescent="0.25">
      <c r="Q150018" s="100"/>
    </row>
    <row r="150019" spans="17:17" x14ac:dyDescent="0.25">
      <c r="Q150019" s="100"/>
    </row>
    <row r="150020" spans="17:17" x14ac:dyDescent="0.25">
      <c r="Q150020" s="100"/>
    </row>
    <row r="150021" spans="17:17" x14ac:dyDescent="0.25">
      <c r="Q150021" s="100"/>
    </row>
    <row r="150022" spans="17:17" x14ac:dyDescent="0.25">
      <c r="Q150022" s="100"/>
    </row>
    <row r="150023" spans="17:17" x14ac:dyDescent="0.25">
      <c r="Q150023" s="100"/>
    </row>
    <row r="150024" spans="17:17" x14ac:dyDescent="0.25">
      <c r="Q150024" s="100"/>
    </row>
    <row r="150025" spans="17:17" x14ac:dyDescent="0.25">
      <c r="Q150025" s="100"/>
    </row>
    <row r="150026" spans="17:17" x14ac:dyDescent="0.25">
      <c r="Q150026" s="100"/>
    </row>
    <row r="150027" spans="17:17" x14ac:dyDescent="0.25">
      <c r="Q150027" s="100"/>
    </row>
    <row r="150028" spans="17:17" x14ac:dyDescent="0.25">
      <c r="Q150028" s="100"/>
    </row>
    <row r="150029" spans="17:17" x14ac:dyDescent="0.25">
      <c r="Q150029" s="100"/>
    </row>
    <row r="150030" spans="17:17" x14ac:dyDescent="0.25">
      <c r="Q150030" s="100"/>
    </row>
    <row r="150031" spans="17:17" x14ac:dyDescent="0.25">
      <c r="Q150031" s="100"/>
    </row>
    <row r="150032" spans="17:17" x14ac:dyDescent="0.25">
      <c r="Q150032" s="100"/>
    </row>
    <row r="150033" spans="17:17" x14ac:dyDescent="0.25">
      <c r="Q150033" s="100"/>
    </row>
    <row r="150034" spans="17:17" x14ac:dyDescent="0.25">
      <c r="Q150034" s="100"/>
    </row>
    <row r="150035" spans="17:17" x14ac:dyDescent="0.25">
      <c r="Q150035" s="100"/>
    </row>
    <row r="150036" spans="17:17" x14ac:dyDescent="0.25">
      <c r="Q150036" s="100"/>
    </row>
    <row r="150037" spans="17:17" x14ac:dyDescent="0.25">
      <c r="Q150037" s="100"/>
    </row>
    <row r="150038" spans="17:17" x14ac:dyDescent="0.25">
      <c r="Q150038" s="100"/>
    </row>
    <row r="150039" spans="17:17" x14ac:dyDescent="0.25">
      <c r="Q150039" s="100"/>
    </row>
    <row r="150040" spans="17:17" x14ac:dyDescent="0.25">
      <c r="Q150040" s="100"/>
    </row>
    <row r="150041" spans="17:17" x14ac:dyDescent="0.25">
      <c r="Q150041" s="100"/>
    </row>
    <row r="150042" spans="17:17" x14ac:dyDescent="0.25">
      <c r="Q150042" s="100"/>
    </row>
    <row r="150043" spans="17:17" x14ac:dyDescent="0.25">
      <c r="Q150043" s="100"/>
    </row>
    <row r="150044" spans="17:17" x14ac:dyDescent="0.25">
      <c r="Q150044" s="100"/>
    </row>
    <row r="150045" spans="17:17" x14ac:dyDescent="0.25">
      <c r="Q150045" s="100"/>
    </row>
    <row r="150046" spans="17:17" x14ac:dyDescent="0.25">
      <c r="Q150046" s="100"/>
    </row>
    <row r="150047" spans="17:17" x14ac:dyDescent="0.25">
      <c r="Q150047" s="100"/>
    </row>
    <row r="150048" spans="17:17" x14ac:dyDescent="0.25">
      <c r="Q150048" s="100"/>
    </row>
    <row r="150049" spans="17:17" x14ac:dyDescent="0.25">
      <c r="Q150049" s="100"/>
    </row>
    <row r="150050" spans="17:17" x14ac:dyDescent="0.25">
      <c r="Q150050" s="100"/>
    </row>
    <row r="150051" spans="17:17" x14ac:dyDescent="0.25">
      <c r="Q150051" s="100"/>
    </row>
    <row r="150052" spans="17:17" x14ac:dyDescent="0.25">
      <c r="Q150052" s="100"/>
    </row>
    <row r="150053" spans="17:17" x14ac:dyDescent="0.25">
      <c r="Q150053" s="100"/>
    </row>
    <row r="150054" spans="17:17" x14ac:dyDescent="0.25">
      <c r="Q150054" s="100"/>
    </row>
    <row r="150055" spans="17:17" x14ac:dyDescent="0.25">
      <c r="Q150055" s="100"/>
    </row>
    <row r="150056" spans="17:17" x14ac:dyDescent="0.25">
      <c r="Q150056" s="100"/>
    </row>
    <row r="150057" spans="17:17" x14ac:dyDescent="0.25">
      <c r="Q150057" s="100"/>
    </row>
    <row r="150058" spans="17:17" x14ac:dyDescent="0.25">
      <c r="Q150058" s="100"/>
    </row>
    <row r="150059" spans="17:17" x14ac:dyDescent="0.25">
      <c r="Q150059" s="100"/>
    </row>
    <row r="150060" spans="17:17" x14ac:dyDescent="0.25">
      <c r="Q150060" s="100"/>
    </row>
    <row r="150061" spans="17:17" x14ac:dyDescent="0.25">
      <c r="Q150061" s="100"/>
    </row>
    <row r="150062" spans="17:17" x14ac:dyDescent="0.25">
      <c r="Q150062" s="100"/>
    </row>
    <row r="150063" spans="17:17" x14ac:dyDescent="0.25">
      <c r="Q150063" s="100"/>
    </row>
    <row r="150064" spans="17:17" x14ac:dyDescent="0.25">
      <c r="Q150064" s="100"/>
    </row>
    <row r="150065" spans="17:17" x14ac:dyDescent="0.25">
      <c r="Q150065" s="100"/>
    </row>
    <row r="150066" spans="17:17" x14ac:dyDescent="0.25">
      <c r="Q150066" s="100"/>
    </row>
    <row r="150067" spans="17:17" x14ac:dyDescent="0.25">
      <c r="Q150067" s="100"/>
    </row>
    <row r="150068" spans="17:17" x14ac:dyDescent="0.25">
      <c r="Q150068" s="100"/>
    </row>
    <row r="150069" spans="17:17" x14ac:dyDescent="0.25">
      <c r="Q150069" s="100"/>
    </row>
    <row r="150070" spans="17:17" x14ac:dyDescent="0.25">
      <c r="Q150070" s="100"/>
    </row>
    <row r="150071" spans="17:17" x14ac:dyDescent="0.25">
      <c r="Q150071" s="100"/>
    </row>
    <row r="150072" spans="17:17" x14ac:dyDescent="0.25">
      <c r="Q150072" s="100"/>
    </row>
    <row r="150073" spans="17:17" x14ac:dyDescent="0.25">
      <c r="Q150073" s="100"/>
    </row>
    <row r="150074" spans="17:17" x14ac:dyDescent="0.25">
      <c r="Q150074" s="100"/>
    </row>
    <row r="150075" spans="17:17" x14ac:dyDescent="0.25">
      <c r="Q150075" s="100"/>
    </row>
    <row r="150076" spans="17:17" x14ac:dyDescent="0.25">
      <c r="Q150076" s="100"/>
    </row>
    <row r="150077" spans="17:17" x14ac:dyDescent="0.25">
      <c r="Q150077" s="100"/>
    </row>
    <row r="150078" spans="17:17" x14ac:dyDescent="0.25">
      <c r="Q150078" s="100"/>
    </row>
    <row r="150079" spans="17:17" x14ac:dyDescent="0.25">
      <c r="Q150079" s="100"/>
    </row>
    <row r="150080" spans="17:17" x14ac:dyDescent="0.25">
      <c r="Q150080" s="100"/>
    </row>
    <row r="150081" spans="17:17" x14ac:dyDescent="0.25">
      <c r="Q150081" s="100"/>
    </row>
    <row r="150082" spans="17:17" x14ac:dyDescent="0.25">
      <c r="Q150082" s="100"/>
    </row>
    <row r="150083" spans="17:17" x14ac:dyDescent="0.25">
      <c r="Q150083" s="100"/>
    </row>
    <row r="150084" spans="17:17" x14ac:dyDescent="0.25">
      <c r="Q150084" s="100"/>
    </row>
    <row r="150085" spans="17:17" x14ac:dyDescent="0.25">
      <c r="Q150085" s="100"/>
    </row>
    <row r="150086" spans="17:17" x14ac:dyDescent="0.25">
      <c r="Q150086" s="100"/>
    </row>
    <row r="150087" spans="17:17" x14ac:dyDescent="0.25">
      <c r="Q150087" s="100"/>
    </row>
    <row r="150088" spans="17:17" x14ac:dyDescent="0.25">
      <c r="Q150088" s="100"/>
    </row>
    <row r="150089" spans="17:17" x14ac:dyDescent="0.25">
      <c r="Q150089" s="100"/>
    </row>
    <row r="150090" spans="17:17" x14ac:dyDescent="0.25">
      <c r="Q150090" s="100"/>
    </row>
    <row r="150091" spans="17:17" x14ac:dyDescent="0.25">
      <c r="Q150091" s="100"/>
    </row>
    <row r="150092" spans="17:17" x14ac:dyDescent="0.25">
      <c r="Q150092" s="100"/>
    </row>
    <row r="150093" spans="17:17" x14ac:dyDescent="0.25">
      <c r="Q150093" s="100"/>
    </row>
    <row r="150094" spans="17:17" x14ac:dyDescent="0.25">
      <c r="Q150094" s="100"/>
    </row>
    <row r="150095" spans="17:17" x14ac:dyDescent="0.25">
      <c r="Q150095" s="100"/>
    </row>
    <row r="150096" spans="17:17" x14ac:dyDescent="0.25">
      <c r="Q150096" s="100"/>
    </row>
    <row r="150097" spans="17:17" x14ac:dyDescent="0.25">
      <c r="Q150097" s="100"/>
    </row>
    <row r="150098" spans="17:17" x14ac:dyDescent="0.25">
      <c r="Q150098" s="100"/>
    </row>
    <row r="150099" spans="17:17" x14ac:dyDescent="0.25">
      <c r="Q150099" s="100"/>
    </row>
    <row r="150100" spans="17:17" x14ac:dyDescent="0.25">
      <c r="Q150100" s="100"/>
    </row>
    <row r="150101" spans="17:17" x14ac:dyDescent="0.25">
      <c r="Q150101" s="100"/>
    </row>
    <row r="150102" spans="17:17" x14ac:dyDescent="0.25">
      <c r="Q150102" s="100"/>
    </row>
    <row r="150103" spans="17:17" x14ac:dyDescent="0.25">
      <c r="Q150103" s="100"/>
    </row>
    <row r="150104" spans="17:17" x14ac:dyDescent="0.25">
      <c r="Q150104" s="100"/>
    </row>
    <row r="150105" spans="17:17" x14ac:dyDescent="0.25">
      <c r="Q150105" s="100"/>
    </row>
    <row r="150106" spans="17:17" x14ac:dyDescent="0.25">
      <c r="Q150106" s="100"/>
    </row>
    <row r="150107" spans="17:17" x14ac:dyDescent="0.25">
      <c r="Q150107" s="100"/>
    </row>
    <row r="150108" spans="17:17" x14ac:dyDescent="0.25">
      <c r="Q150108" s="100"/>
    </row>
    <row r="150109" spans="17:17" x14ac:dyDescent="0.25">
      <c r="Q150109" s="100"/>
    </row>
    <row r="150110" spans="17:17" x14ac:dyDescent="0.25">
      <c r="Q150110" s="100"/>
    </row>
    <row r="150111" spans="17:17" x14ac:dyDescent="0.25">
      <c r="Q150111" s="100"/>
    </row>
    <row r="150112" spans="17:17" x14ac:dyDescent="0.25">
      <c r="Q150112" s="100"/>
    </row>
    <row r="150113" spans="17:17" x14ac:dyDescent="0.25">
      <c r="Q150113" s="100"/>
    </row>
    <row r="150114" spans="17:17" x14ac:dyDescent="0.25">
      <c r="Q150114" s="100"/>
    </row>
    <row r="150115" spans="17:17" x14ac:dyDescent="0.25">
      <c r="Q150115" s="100"/>
    </row>
    <row r="150116" spans="17:17" x14ac:dyDescent="0.25">
      <c r="Q150116" s="100"/>
    </row>
    <row r="150117" spans="17:17" x14ac:dyDescent="0.25">
      <c r="Q150117" s="100"/>
    </row>
    <row r="150118" spans="17:17" x14ac:dyDescent="0.25">
      <c r="Q150118" s="100"/>
    </row>
    <row r="150119" spans="17:17" x14ac:dyDescent="0.25">
      <c r="Q150119" s="100"/>
    </row>
    <row r="150120" spans="17:17" x14ac:dyDescent="0.25">
      <c r="Q150120" s="100"/>
    </row>
    <row r="150121" spans="17:17" x14ac:dyDescent="0.25">
      <c r="Q150121" s="100"/>
    </row>
    <row r="150122" spans="17:17" x14ac:dyDescent="0.25">
      <c r="Q150122" s="100"/>
    </row>
    <row r="150123" spans="17:17" x14ac:dyDescent="0.25">
      <c r="Q150123" s="100"/>
    </row>
    <row r="150124" spans="17:17" x14ac:dyDescent="0.25">
      <c r="Q150124" s="100"/>
    </row>
    <row r="150125" spans="17:17" x14ac:dyDescent="0.25">
      <c r="Q150125" s="100"/>
    </row>
    <row r="150126" spans="17:17" x14ac:dyDescent="0.25">
      <c r="Q150126" s="100"/>
    </row>
    <row r="150127" spans="17:17" x14ac:dyDescent="0.25">
      <c r="Q150127" s="100"/>
    </row>
    <row r="150128" spans="17:17" x14ac:dyDescent="0.25">
      <c r="Q150128" s="100"/>
    </row>
    <row r="150129" spans="17:17" x14ac:dyDescent="0.25">
      <c r="Q150129" s="100"/>
    </row>
    <row r="150130" spans="17:17" x14ac:dyDescent="0.25">
      <c r="Q150130" s="100"/>
    </row>
    <row r="150131" spans="17:17" x14ac:dyDescent="0.25">
      <c r="Q150131" s="100"/>
    </row>
    <row r="150132" spans="17:17" x14ac:dyDescent="0.25">
      <c r="Q150132" s="100"/>
    </row>
    <row r="150133" spans="17:17" x14ac:dyDescent="0.25">
      <c r="Q150133" s="100"/>
    </row>
    <row r="150134" spans="17:17" x14ac:dyDescent="0.25">
      <c r="Q150134" s="100"/>
    </row>
    <row r="150135" spans="17:17" x14ac:dyDescent="0.25">
      <c r="Q150135" s="100"/>
    </row>
    <row r="150136" spans="17:17" x14ac:dyDescent="0.25">
      <c r="Q150136" s="100"/>
    </row>
    <row r="150137" spans="17:17" x14ac:dyDescent="0.25">
      <c r="Q150137" s="100"/>
    </row>
    <row r="150138" spans="17:17" x14ac:dyDescent="0.25">
      <c r="Q150138" s="100"/>
    </row>
    <row r="150139" spans="17:17" x14ac:dyDescent="0.25">
      <c r="Q150139" s="100"/>
    </row>
    <row r="150140" spans="17:17" x14ac:dyDescent="0.25">
      <c r="Q150140" s="100"/>
    </row>
    <row r="150141" spans="17:17" x14ac:dyDescent="0.25">
      <c r="Q150141" s="100"/>
    </row>
    <row r="150142" spans="17:17" x14ac:dyDescent="0.25">
      <c r="Q150142" s="100"/>
    </row>
    <row r="150143" spans="17:17" x14ac:dyDescent="0.25">
      <c r="Q150143" s="100"/>
    </row>
    <row r="150144" spans="17:17" x14ac:dyDescent="0.25">
      <c r="Q150144" s="100"/>
    </row>
    <row r="150145" spans="17:17" x14ac:dyDescent="0.25">
      <c r="Q150145" s="100"/>
    </row>
    <row r="150146" spans="17:17" x14ac:dyDescent="0.25">
      <c r="Q150146" s="100"/>
    </row>
    <row r="150147" spans="17:17" x14ac:dyDescent="0.25">
      <c r="Q150147" s="100"/>
    </row>
    <row r="150148" spans="17:17" x14ac:dyDescent="0.25">
      <c r="Q150148" s="100"/>
    </row>
    <row r="150149" spans="17:17" x14ac:dyDescent="0.25">
      <c r="Q150149" s="100"/>
    </row>
    <row r="150150" spans="17:17" x14ac:dyDescent="0.25">
      <c r="Q150150" s="100"/>
    </row>
    <row r="150151" spans="17:17" x14ac:dyDescent="0.25">
      <c r="Q150151" s="100"/>
    </row>
    <row r="150152" spans="17:17" x14ac:dyDescent="0.25">
      <c r="Q150152" s="100"/>
    </row>
    <row r="150153" spans="17:17" x14ac:dyDescent="0.25">
      <c r="Q150153" s="100"/>
    </row>
    <row r="150154" spans="17:17" x14ac:dyDescent="0.25">
      <c r="Q150154" s="100"/>
    </row>
    <row r="150155" spans="17:17" x14ac:dyDescent="0.25">
      <c r="Q150155" s="100"/>
    </row>
    <row r="150156" spans="17:17" x14ac:dyDescent="0.25">
      <c r="Q150156" s="100"/>
    </row>
    <row r="150157" spans="17:17" x14ac:dyDescent="0.25">
      <c r="Q150157" s="100"/>
    </row>
    <row r="150158" spans="17:17" x14ac:dyDescent="0.25">
      <c r="Q150158" s="100"/>
    </row>
    <row r="150159" spans="17:17" x14ac:dyDescent="0.25">
      <c r="Q150159" s="100"/>
    </row>
    <row r="150160" spans="17:17" x14ac:dyDescent="0.25">
      <c r="Q150160" s="100"/>
    </row>
    <row r="150161" spans="17:17" x14ac:dyDescent="0.25">
      <c r="Q150161" s="100"/>
    </row>
    <row r="150162" spans="17:17" x14ac:dyDescent="0.25">
      <c r="Q150162" s="100"/>
    </row>
    <row r="150163" spans="17:17" x14ac:dyDescent="0.25">
      <c r="Q150163" s="100"/>
    </row>
    <row r="150164" spans="17:17" x14ac:dyDescent="0.25">
      <c r="Q150164" s="100"/>
    </row>
    <row r="150165" spans="17:17" x14ac:dyDescent="0.25">
      <c r="Q150165" s="100"/>
    </row>
    <row r="150166" spans="17:17" x14ac:dyDescent="0.25">
      <c r="Q150166" s="100"/>
    </row>
    <row r="150167" spans="17:17" x14ac:dyDescent="0.25">
      <c r="Q150167" s="100"/>
    </row>
    <row r="150168" spans="17:17" x14ac:dyDescent="0.25">
      <c r="Q150168" s="100"/>
    </row>
    <row r="150169" spans="17:17" x14ac:dyDescent="0.25">
      <c r="Q150169" s="100"/>
    </row>
    <row r="150170" spans="17:17" x14ac:dyDescent="0.25">
      <c r="Q150170" s="100"/>
    </row>
    <row r="150171" spans="17:17" x14ac:dyDescent="0.25">
      <c r="Q150171" s="100"/>
    </row>
    <row r="150172" spans="17:17" x14ac:dyDescent="0.25">
      <c r="Q150172" s="100"/>
    </row>
    <row r="150173" spans="17:17" x14ac:dyDescent="0.25">
      <c r="Q150173" s="100"/>
    </row>
    <row r="150174" spans="17:17" x14ac:dyDescent="0.25">
      <c r="Q150174" s="100"/>
    </row>
    <row r="150175" spans="17:17" x14ac:dyDescent="0.25">
      <c r="Q150175" s="100"/>
    </row>
    <row r="150176" spans="17:17" x14ac:dyDescent="0.25">
      <c r="Q150176" s="100"/>
    </row>
    <row r="150177" spans="17:17" x14ac:dyDescent="0.25">
      <c r="Q150177" s="100"/>
    </row>
    <row r="150178" spans="17:17" x14ac:dyDescent="0.25">
      <c r="Q150178" s="100"/>
    </row>
    <row r="150179" spans="17:17" x14ac:dyDescent="0.25">
      <c r="Q150179" s="100"/>
    </row>
    <row r="150180" spans="17:17" x14ac:dyDescent="0.25">
      <c r="Q150180" s="100"/>
    </row>
    <row r="150181" spans="17:17" x14ac:dyDescent="0.25">
      <c r="Q150181" s="100"/>
    </row>
    <row r="150182" spans="17:17" x14ac:dyDescent="0.25">
      <c r="Q150182" s="100"/>
    </row>
    <row r="150183" spans="17:17" x14ac:dyDescent="0.25">
      <c r="Q150183" s="100"/>
    </row>
    <row r="150184" spans="17:17" x14ac:dyDescent="0.25">
      <c r="Q150184" s="100"/>
    </row>
    <row r="150185" spans="17:17" x14ac:dyDescent="0.25">
      <c r="Q150185" s="100"/>
    </row>
    <row r="150186" spans="17:17" x14ac:dyDescent="0.25">
      <c r="Q150186" s="100"/>
    </row>
    <row r="150187" spans="17:17" x14ac:dyDescent="0.25">
      <c r="Q150187" s="100"/>
    </row>
    <row r="150188" spans="17:17" x14ac:dyDescent="0.25">
      <c r="Q150188" s="100"/>
    </row>
    <row r="150189" spans="17:17" x14ac:dyDescent="0.25">
      <c r="Q150189" s="100"/>
    </row>
    <row r="150190" spans="17:17" x14ac:dyDescent="0.25">
      <c r="Q150190" s="100"/>
    </row>
    <row r="150191" spans="17:17" x14ac:dyDescent="0.25">
      <c r="Q150191" s="100"/>
    </row>
    <row r="150192" spans="17:17" x14ac:dyDescent="0.25">
      <c r="Q150192" s="100"/>
    </row>
    <row r="150193" spans="17:17" x14ac:dyDescent="0.25">
      <c r="Q150193" s="100"/>
    </row>
    <row r="150194" spans="17:17" x14ac:dyDescent="0.25">
      <c r="Q150194" s="100"/>
    </row>
    <row r="150195" spans="17:17" x14ac:dyDescent="0.25">
      <c r="Q150195" s="100"/>
    </row>
    <row r="150196" spans="17:17" x14ac:dyDescent="0.25">
      <c r="Q150196" s="100"/>
    </row>
    <row r="150197" spans="17:17" x14ac:dyDescent="0.25">
      <c r="Q150197" s="100"/>
    </row>
    <row r="150198" spans="17:17" x14ac:dyDescent="0.25">
      <c r="Q150198" s="100"/>
    </row>
    <row r="150199" spans="17:17" x14ac:dyDescent="0.25">
      <c r="Q150199" s="100"/>
    </row>
    <row r="150200" spans="17:17" x14ac:dyDescent="0.25">
      <c r="Q150200" s="100"/>
    </row>
    <row r="150201" spans="17:17" x14ac:dyDescent="0.25">
      <c r="Q150201" s="100"/>
    </row>
    <row r="150202" spans="17:17" x14ac:dyDescent="0.25">
      <c r="Q150202" s="100"/>
    </row>
    <row r="150203" spans="17:17" x14ac:dyDescent="0.25">
      <c r="Q150203" s="100"/>
    </row>
    <row r="150204" spans="17:17" x14ac:dyDescent="0.25">
      <c r="Q150204" s="100"/>
    </row>
    <row r="150205" spans="17:17" x14ac:dyDescent="0.25">
      <c r="Q150205" s="100"/>
    </row>
    <row r="150206" spans="17:17" x14ac:dyDescent="0.25">
      <c r="Q150206" s="100"/>
    </row>
    <row r="150207" spans="17:17" x14ac:dyDescent="0.25">
      <c r="Q150207" s="100"/>
    </row>
    <row r="150208" spans="17:17" x14ac:dyDescent="0.25">
      <c r="Q150208" s="100"/>
    </row>
    <row r="150209" spans="17:17" x14ac:dyDescent="0.25">
      <c r="Q150209" s="100"/>
    </row>
    <row r="150210" spans="17:17" x14ac:dyDescent="0.25">
      <c r="Q150210" s="100"/>
    </row>
    <row r="150211" spans="17:17" x14ac:dyDescent="0.25">
      <c r="Q150211" s="100"/>
    </row>
    <row r="150212" spans="17:17" x14ac:dyDescent="0.25">
      <c r="Q150212" s="100"/>
    </row>
    <row r="150213" spans="17:17" x14ac:dyDescent="0.25">
      <c r="Q150213" s="100"/>
    </row>
    <row r="150214" spans="17:17" x14ac:dyDescent="0.25">
      <c r="Q150214" s="100"/>
    </row>
    <row r="150215" spans="17:17" x14ac:dyDescent="0.25">
      <c r="Q150215" s="100"/>
    </row>
    <row r="150216" spans="17:17" x14ac:dyDescent="0.25">
      <c r="Q150216" s="100"/>
    </row>
    <row r="150217" spans="17:17" x14ac:dyDescent="0.25">
      <c r="Q150217" s="100"/>
    </row>
    <row r="150218" spans="17:17" x14ac:dyDescent="0.25">
      <c r="Q150218" s="100"/>
    </row>
    <row r="150219" spans="17:17" x14ac:dyDescent="0.25">
      <c r="Q150219" s="100"/>
    </row>
    <row r="150220" spans="17:17" x14ac:dyDescent="0.25">
      <c r="Q150220" s="100"/>
    </row>
    <row r="150221" spans="17:17" x14ac:dyDescent="0.25">
      <c r="Q150221" s="100"/>
    </row>
    <row r="150222" spans="17:17" x14ac:dyDescent="0.25">
      <c r="Q150222" s="100"/>
    </row>
    <row r="150223" spans="17:17" x14ac:dyDescent="0.25">
      <c r="Q150223" s="100"/>
    </row>
    <row r="150224" spans="17:17" x14ac:dyDescent="0.25">
      <c r="Q150224" s="100"/>
    </row>
    <row r="150225" spans="17:17" x14ac:dyDescent="0.25">
      <c r="Q150225" s="100"/>
    </row>
    <row r="150226" spans="17:17" x14ac:dyDescent="0.25">
      <c r="Q150226" s="100"/>
    </row>
    <row r="150227" spans="17:17" x14ac:dyDescent="0.25">
      <c r="Q150227" s="100"/>
    </row>
    <row r="150228" spans="17:17" x14ac:dyDescent="0.25">
      <c r="Q150228" s="100"/>
    </row>
    <row r="150229" spans="17:17" x14ac:dyDescent="0.25">
      <c r="Q150229" s="100"/>
    </row>
    <row r="150230" spans="17:17" x14ac:dyDescent="0.25">
      <c r="Q150230" s="100"/>
    </row>
    <row r="150231" spans="17:17" x14ac:dyDescent="0.25">
      <c r="Q150231" s="100"/>
    </row>
    <row r="150232" spans="17:17" x14ac:dyDescent="0.25">
      <c r="Q150232" s="100"/>
    </row>
    <row r="150233" spans="17:17" x14ac:dyDescent="0.25">
      <c r="Q150233" s="100"/>
    </row>
    <row r="150234" spans="17:17" x14ac:dyDescent="0.25">
      <c r="Q150234" s="100"/>
    </row>
    <row r="150235" spans="17:17" x14ac:dyDescent="0.25">
      <c r="Q150235" s="100"/>
    </row>
    <row r="150236" spans="17:17" x14ac:dyDescent="0.25">
      <c r="Q150236" s="100"/>
    </row>
    <row r="150237" spans="17:17" x14ac:dyDescent="0.25">
      <c r="Q150237" s="100"/>
    </row>
    <row r="150238" spans="17:17" x14ac:dyDescent="0.25">
      <c r="Q150238" s="100"/>
    </row>
    <row r="150239" spans="17:17" x14ac:dyDescent="0.25">
      <c r="Q150239" s="100"/>
    </row>
    <row r="150240" spans="17:17" x14ac:dyDescent="0.25">
      <c r="Q150240" s="100"/>
    </row>
    <row r="150241" spans="17:17" x14ac:dyDescent="0.25">
      <c r="Q150241" s="100"/>
    </row>
    <row r="150242" spans="17:17" x14ac:dyDescent="0.25">
      <c r="Q150242" s="100"/>
    </row>
    <row r="150243" spans="17:17" x14ac:dyDescent="0.25">
      <c r="Q150243" s="100"/>
    </row>
    <row r="150244" spans="17:17" x14ac:dyDescent="0.25">
      <c r="Q150244" s="100"/>
    </row>
    <row r="150245" spans="17:17" x14ac:dyDescent="0.25">
      <c r="Q150245" s="100"/>
    </row>
    <row r="150246" spans="17:17" x14ac:dyDescent="0.25">
      <c r="Q150246" s="100"/>
    </row>
    <row r="150247" spans="17:17" x14ac:dyDescent="0.25">
      <c r="Q150247" s="100"/>
    </row>
    <row r="150248" spans="17:17" x14ac:dyDescent="0.25">
      <c r="Q150248" s="100"/>
    </row>
    <row r="150249" spans="17:17" x14ac:dyDescent="0.25">
      <c r="Q150249" s="100"/>
    </row>
    <row r="150250" spans="17:17" x14ac:dyDescent="0.25">
      <c r="Q150250" s="100"/>
    </row>
    <row r="150251" spans="17:17" x14ac:dyDescent="0.25">
      <c r="Q150251" s="100"/>
    </row>
    <row r="150252" spans="17:17" x14ac:dyDescent="0.25">
      <c r="Q150252" s="100"/>
    </row>
    <row r="150253" spans="17:17" x14ac:dyDescent="0.25">
      <c r="Q150253" s="100"/>
    </row>
    <row r="150254" spans="17:17" x14ac:dyDescent="0.25">
      <c r="Q150254" s="100"/>
    </row>
    <row r="150255" spans="17:17" x14ac:dyDescent="0.25">
      <c r="Q150255" s="100"/>
    </row>
    <row r="150256" spans="17:17" x14ac:dyDescent="0.25">
      <c r="Q150256" s="100"/>
    </row>
    <row r="150257" spans="17:17" x14ac:dyDescent="0.25">
      <c r="Q150257" s="100"/>
    </row>
    <row r="150258" spans="17:17" x14ac:dyDescent="0.25">
      <c r="Q150258" s="100"/>
    </row>
    <row r="150259" spans="17:17" x14ac:dyDescent="0.25">
      <c r="Q150259" s="100"/>
    </row>
    <row r="150260" spans="17:17" x14ac:dyDescent="0.25">
      <c r="Q150260" s="100"/>
    </row>
    <row r="150261" spans="17:17" x14ac:dyDescent="0.25">
      <c r="Q150261" s="100"/>
    </row>
    <row r="150262" spans="17:17" x14ac:dyDescent="0.25">
      <c r="Q150262" s="100"/>
    </row>
    <row r="150263" spans="17:17" x14ac:dyDescent="0.25">
      <c r="Q150263" s="100"/>
    </row>
    <row r="150264" spans="17:17" x14ac:dyDescent="0.25">
      <c r="Q150264" s="100"/>
    </row>
    <row r="150265" spans="17:17" x14ac:dyDescent="0.25">
      <c r="Q150265" s="100"/>
    </row>
    <row r="150266" spans="17:17" x14ac:dyDescent="0.25">
      <c r="Q150266" s="100"/>
    </row>
    <row r="150267" spans="17:17" x14ac:dyDescent="0.25">
      <c r="Q150267" s="100"/>
    </row>
    <row r="150268" spans="17:17" x14ac:dyDescent="0.25">
      <c r="Q150268" s="100"/>
    </row>
    <row r="150269" spans="17:17" x14ac:dyDescent="0.25">
      <c r="Q150269" s="100"/>
    </row>
    <row r="150270" spans="17:17" x14ac:dyDescent="0.25">
      <c r="Q150270" s="100"/>
    </row>
    <row r="150271" spans="17:17" x14ac:dyDescent="0.25">
      <c r="Q150271" s="100"/>
    </row>
    <row r="150272" spans="17:17" x14ac:dyDescent="0.25">
      <c r="Q150272" s="100"/>
    </row>
    <row r="150273" spans="17:17" x14ac:dyDescent="0.25">
      <c r="Q150273" s="100"/>
    </row>
    <row r="150274" spans="17:17" x14ac:dyDescent="0.25">
      <c r="Q150274" s="100"/>
    </row>
    <row r="150275" spans="17:17" x14ac:dyDescent="0.25">
      <c r="Q150275" s="100"/>
    </row>
    <row r="150276" spans="17:17" x14ac:dyDescent="0.25">
      <c r="Q150276" s="100"/>
    </row>
    <row r="150277" spans="17:17" x14ac:dyDescent="0.25">
      <c r="Q150277" s="100"/>
    </row>
    <row r="150278" spans="17:17" x14ac:dyDescent="0.25">
      <c r="Q150278" s="100"/>
    </row>
    <row r="150279" spans="17:17" x14ac:dyDescent="0.25">
      <c r="Q150279" s="100"/>
    </row>
    <row r="150280" spans="17:17" x14ac:dyDescent="0.25">
      <c r="Q150280" s="100"/>
    </row>
    <row r="150281" spans="17:17" x14ac:dyDescent="0.25">
      <c r="Q150281" s="100"/>
    </row>
    <row r="150282" spans="17:17" x14ac:dyDescent="0.25">
      <c r="Q150282" s="100"/>
    </row>
    <row r="150283" spans="17:17" x14ac:dyDescent="0.25">
      <c r="Q150283" s="100"/>
    </row>
    <row r="150284" spans="17:17" x14ac:dyDescent="0.25">
      <c r="Q150284" s="100"/>
    </row>
    <row r="150285" spans="17:17" x14ac:dyDescent="0.25">
      <c r="Q150285" s="100"/>
    </row>
    <row r="150286" spans="17:17" x14ac:dyDescent="0.25">
      <c r="Q150286" s="100"/>
    </row>
    <row r="150287" spans="17:17" x14ac:dyDescent="0.25">
      <c r="Q150287" s="100"/>
    </row>
    <row r="150288" spans="17:17" x14ac:dyDescent="0.25">
      <c r="Q150288" s="100"/>
    </row>
    <row r="150289" spans="17:17" x14ac:dyDescent="0.25">
      <c r="Q150289" s="100"/>
    </row>
    <row r="150290" spans="17:17" x14ac:dyDescent="0.25">
      <c r="Q150290" s="100"/>
    </row>
    <row r="150291" spans="17:17" x14ac:dyDescent="0.25">
      <c r="Q150291" s="100"/>
    </row>
    <row r="150292" spans="17:17" x14ac:dyDescent="0.25">
      <c r="Q150292" s="100"/>
    </row>
    <row r="150293" spans="17:17" x14ac:dyDescent="0.25">
      <c r="Q150293" s="100"/>
    </row>
    <row r="150294" spans="17:17" x14ac:dyDescent="0.25">
      <c r="Q150294" s="100"/>
    </row>
    <row r="150295" spans="17:17" x14ac:dyDescent="0.25">
      <c r="Q150295" s="100"/>
    </row>
    <row r="150296" spans="17:17" x14ac:dyDescent="0.25">
      <c r="Q150296" s="100"/>
    </row>
    <row r="150297" spans="17:17" x14ac:dyDescent="0.25">
      <c r="Q150297" s="100"/>
    </row>
    <row r="150298" spans="17:17" x14ac:dyDescent="0.25">
      <c r="Q150298" s="100"/>
    </row>
    <row r="150299" spans="17:17" x14ac:dyDescent="0.25">
      <c r="Q150299" s="100"/>
    </row>
    <row r="150300" spans="17:17" x14ac:dyDescent="0.25">
      <c r="Q150300" s="100"/>
    </row>
    <row r="150301" spans="17:17" x14ac:dyDescent="0.25">
      <c r="Q150301" s="100"/>
    </row>
    <row r="150302" spans="17:17" x14ac:dyDescent="0.25">
      <c r="Q150302" s="100"/>
    </row>
    <row r="150303" spans="17:17" x14ac:dyDescent="0.25">
      <c r="Q150303" s="100"/>
    </row>
    <row r="150304" spans="17:17" x14ac:dyDescent="0.25">
      <c r="Q150304" s="100"/>
    </row>
    <row r="150305" spans="17:17" x14ac:dyDescent="0.25">
      <c r="Q150305" s="100"/>
    </row>
    <row r="150306" spans="17:17" x14ac:dyDescent="0.25">
      <c r="Q150306" s="100"/>
    </row>
    <row r="150307" spans="17:17" x14ac:dyDescent="0.25">
      <c r="Q150307" s="100"/>
    </row>
    <row r="150308" spans="17:17" x14ac:dyDescent="0.25">
      <c r="Q150308" s="100"/>
    </row>
    <row r="150309" spans="17:17" x14ac:dyDescent="0.25">
      <c r="Q150309" s="100"/>
    </row>
    <row r="150310" spans="17:17" x14ac:dyDescent="0.25">
      <c r="Q150310" s="100"/>
    </row>
    <row r="150311" spans="17:17" x14ac:dyDescent="0.25">
      <c r="Q150311" s="100"/>
    </row>
    <row r="150312" spans="17:17" x14ac:dyDescent="0.25">
      <c r="Q150312" s="100"/>
    </row>
    <row r="150313" spans="17:17" x14ac:dyDescent="0.25">
      <c r="Q150313" s="100"/>
    </row>
    <row r="150314" spans="17:17" x14ac:dyDescent="0.25">
      <c r="Q150314" s="100"/>
    </row>
    <row r="150315" spans="17:17" x14ac:dyDescent="0.25">
      <c r="Q150315" s="100"/>
    </row>
    <row r="150316" spans="17:17" x14ac:dyDescent="0.25">
      <c r="Q150316" s="100"/>
    </row>
    <row r="150317" spans="17:17" x14ac:dyDescent="0.25">
      <c r="Q150317" s="100"/>
    </row>
    <row r="150318" spans="17:17" x14ac:dyDescent="0.25">
      <c r="Q150318" s="100"/>
    </row>
    <row r="150319" spans="17:17" x14ac:dyDescent="0.25">
      <c r="Q150319" s="100"/>
    </row>
    <row r="150320" spans="17:17" x14ac:dyDescent="0.25">
      <c r="Q150320" s="100"/>
    </row>
    <row r="150321" spans="17:17" x14ac:dyDescent="0.25">
      <c r="Q150321" s="100"/>
    </row>
    <row r="150322" spans="17:17" x14ac:dyDescent="0.25">
      <c r="Q150322" s="100"/>
    </row>
    <row r="150323" spans="17:17" x14ac:dyDescent="0.25">
      <c r="Q150323" s="100"/>
    </row>
    <row r="150324" spans="17:17" x14ac:dyDescent="0.25">
      <c r="Q150324" s="100"/>
    </row>
    <row r="150325" spans="17:17" x14ac:dyDescent="0.25">
      <c r="Q150325" s="100"/>
    </row>
    <row r="150326" spans="17:17" x14ac:dyDescent="0.25">
      <c r="Q150326" s="100"/>
    </row>
    <row r="150327" spans="17:17" x14ac:dyDescent="0.25">
      <c r="Q150327" s="100"/>
    </row>
    <row r="150328" spans="17:17" x14ac:dyDescent="0.25">
      <c r="Q150328" s="100"/>
    </row>
    <row r="150329" spans="17:17" x14ac:dyDescent="0.25">
      <c r="Q150329" s="100"/>
    </row>
    <row r="150330" spans="17:17" x14ac:dyDescent="0.25">
      <c r="Q150330" s="100"/>
    </row>
    <row r="150331" spans="17:17" x14ac:dyDescent="0.25">
      <c r="Q150331" s="100"/>
    </row>
    <row r="150332" spans="17:17" x14ac:dyDescent="0.25">
      <c r="Q150332" s="100"/>
    </row>
    <row r="150333" spans="17:17" x14ac:dyDescent="0.25">
      <c r="Q150333" s="100"/>
    </row>
    <row r="150334" spans="17:17" x14ac:dyDescent="0.25">
      <c r="Q150334" s="100"/>
    </row>
    <row r="150335" spans="17:17" x14ac:dyDescent="0.25">
      <c r="Q150335" s="100"/>
    </row>
    <row r="150336" spans="17:17" x14ac:dyDescent="0.25">
      <c r="Q150336" s="100"/>
    </row>
    <row r="150337" spans="17:17" x14ac:dyDescent="0.25">
      <c r="Q150337" s="100"/>
    </row>
    <row r="150338" spans="17:17" x14ac:dyDescent="0.25">
      <c r="Q150338" s="100"/>
    </row>
    <row r="150339" spans="17:17" x14ac:dyDescent="0.25">
      <c r="Q150339" s="100"/>
    </row>
    <row r="150340" spans="17:17" x14ac:dyDescent="0.25">
      <c r="Q150340" s="100"/>
    </row>
    <row r="150341" spans="17:17" x14ac:dyDescent="0.25">
      <c r="Q150341" s="100"/>
    </row>
    <row r="150342" spans="17:17" x14ac:dyDescent="0.25">
      <c r="Q150342" s="100"/>
    </row>
    <row r="150343" spans="17:17" x14ac:dyDescent="0.25">
      <c r="Q150343" s="100"/>
    </row>
    <row r="150344" spans="17:17" x14ac:dyDescent="0.25">
      <c r="Q150344" s="100"/>
    </row>
    <row r="150345" spans="17:17" x14ac:dyDescent="0.25">
      <c r="Q150345" s="100"/>
    </row>
    <row r="150346" spans="17:17" x14ac:dyDescent="0.25">
      <c r="Q150346" s="100"/>
    </row>
    <row r="150347" spans="17:17" x14ac:dyDescent="0.25">
      <c r="Q150347" s="100"/>
    </row>
    <row r="150348" spans="17:17" x14ac:dyDescent="0.25">
      <c r="Q150348" s="100"/>
    </row>
    <row r="150349" spans="17:17" x14ac:dyDescent="0.25">
      <c r="Q150349" s="100"/>
    </row>
    <row r="150350" spans="17:17" x14ac:dyDescent="0.25">
      <c r="Q150350" s="100"/>
    </row>
    <row r="150351" spans="17:17" x14ac:dyDescent="0.25">
      <c r="Q150351" s="100"/>
    </row>
    <row r="150352" spans="17:17" x14ac:dyDescent="0.25">
      <c r="Q150352" s="100"/>
    </row>
    <row r="150353" spans="17:17" x14ac:dyDescent="0.25">
      <c r="Q150353" s="100"/>
    </row>
    <row r="150354" spans="17:17" x14ac:dyDescent="0.25">
      <c r="Q150354" s="100"/>
    </row>
    <row r="150355" spans="17:17" x14ac:dyDescent="0.25">
      <c r="Q150355" s="100"/>
    </row>
    <row r="150356" spans="17:17" x14ac:dyDescent="0.25">
      <c r="Q150356" s="100"/>
    </row>
    <row r="150357" spans="17:17" x14ac:dyDescent="0.25">
      <c r="Q150357" s="100"/>
    </row>
    <row r="150358" spans="17:17" x14ac:dyDescent="0.25">
      <c r="Q150358" s="100"/>
    </row>
    <row r="150359" spans="17:17" x14ac:dyDescent="0.25">
      <c r="Q150359" s="100"/>
    </row>
    <row r="150360" spans="17:17" x14ac:dyDescent="0.25">
      <c r="Q150360" s="100"/>
    </row>
    <row r="150361" spans="17:17" x14ac:dyDescent="0.25">
      <c r="Q150361" s="100"/>
    </row>
    <row r="150362" spans="17:17" x14ac:dyDescent="0.25">
      <c r="Q150362" s="100"/>
    </row>
    <row r="150363" spans="17:17" x14ac:dyDescent="0.25">
      <c r="Q150363" s="100"/>
    </row>
    <row r="150364" spans="17:17" x14ac:dyDescent="0.25">
      <c r="Q150364" s="100"/>
    </row>
    <row r="150365" spans="17:17" x14ac:dyDescent="0.25">
      <c r="Q150365" s="100"/>
    </row>
    <row r="150366" spans="17:17" x14ac:dyDescent="0.25">
      <c r="Q150366" s="100"/>
    </row>
    <row r="150367" spans="17:17" x14ac:dyDescent="0.25">
      <c r="Q150367" s="100"/>
    </row>
    <row r="150368" spans="17:17" x14ac:dyDescent="0.25">
      <c r="Q150368" s="100"/>
    </row>
    <row r="150369" spans="17:17" x14ac:dyDescent="0.25">
      <c r="Q150369" s="100"/>
    </row>
    <row r="150370" spans="17:17" x14ac:dyDescent="0.25">
      <c r="Q150370" s="100"/>
    </row>
    <row r="150371" spans="17:17" x14ac:dyDescent="0.25">
      <c r="Q150371" s="100"/>
    </row>
    <row r="150372" spans="17:17" x14ac:dyDescent="0.25">
      <c r="Q150372" s="100"/>
    </row>
    <row r="150373" spans="17:17" x14ac:dyDescent="0.25">
      <c r="Q150373" s="100"/>
    </row>
    <row r="150374" spans="17:17" x14ac:dyDescent="0.25">
      <c r="Q150374" s="100"/>
    </row>
    <row r="150375" spans="17:17" x14ac:dyDescent="0.25">
      <c r="Q150375" s="100"/>
    </row>
    <row r="150376" spans="17:17" x14ac:dyDescent="0.25">
      <c r="Q150376" s="100"/>
    </row>
    <row r="150377" spans="17:17" x14ac:dyDescent="0.25">
      <c r="Q150377" s="100"/>
    </row>
    <row r="150378" spans="17:17" x14ac:dyDescent="0.25">
      <c r="Q150378" s="100"/>
    </row>
    <row r="150379" spans="17:17" x14ac:dyDescent="0.25">
      <c r="Q150379" s="100"/>
    </row>
    <row r="150380" spans="17:17" x14ac:dyDescent="0.25">
      <c r="Q150380" s="100"/>
    </row>
    <row r="150381" spans="17:17" x14ac:dyDescent="0.25">
      <c r="Q150381" s="100"/>
    </row>
    <row r="150382" spans="17:17" x14ac:dyDescent="0.25">
      <c r="Q150382" s="100"/>
    </row>
    <row r="150383" spans="17:17" x14ac:dyDescent="0.25">
      <c r="Q150383" s="100"/>
    </row>
    <row r="150384" spans="17:17" x14ac:dyDescent="0.25">
      <c r="Q150384" s="100"/>
    </row>
    <row r="150385" spans="17:17" x14ac:dyDescent="0.25">
      <c r="Q150385" s="100"/>
    </row>
    <row r="150386" spans="17:17" x14ac:dyDescent="0.25">
      <c r="Q150386" s="100"/>
    </row>
    <row r="150387" spans="17:17" x14ac:dyDescent="0.25">
      <c r="Q150387" s="100"/>
    </row>
    <row r="150388" spans="17:17" x14ac:dyDescent="0.25">
      <c r="Q150388" s="100"/>
    </row>
    <row r="150389" spans="17:17" x14ac:dyDescent="0.25">
      <c r="Q150389" s="100"/>
    </row>
    <row r="150390" spans="17:17" x14ac:dyDescent="0.25">
      <c r="Q150390" s="100"/>
    </row>
    <row r="150391" spans="17:17" x14ac:dyDescent="0.25">
      <c r="Q150391" s="100"/>
    </row>
    <row r="150392" spans="17:17" x14ac:dyDescent="0.25">
      <c r="Q150392" s="100"/>
    </row>
    <row r="150393" spans="17:17" x14ac:dyDescent="0.25">
      <c r="Q150393" s="100"/>
    </row>
    <row r="150394" spans="17:17" x14ac:dyDescent="0.25">
      <c r="Q150394" s="100"/>
    </row>
    <row r="150395" spans="17:17" x14ac:dyDescent="0.25">
      <c r="Q150395" s="100"/>
    </row>
    <row r="150396" spans="17:17" x14ac:dyDescent="0.25">
      <c r="Q150396" s="100"/>
    </row>
    <row r="150397" spans="17:17" x14ac:dyDescent="0.25">
      <c r="Q150397" s="100"/>
    </row>
    <row r="150398" spans="17:17" x14ac:dyDescent="0.25">
      <c r="Q150398" s="100"/>
    </row>
    <row r="150399" spans="17:17" x14ac:dyDescent="0.25">
      <c r="Q150399" s="100"/>
    </row>
    <row r="150400" spans="17:17" x14ac:dyDescent="0.25">
      <c r="Q150400" s="100"/>
    </row>
    <row r="150401" spans="17:17" x14ac:dyDescent="0.25">
      <c r="Q150401" s="100"/>
    </row>
    <row r="150402" spans="17:17" x14ac:dyDescent="0.25">
      <c r="Q150402" s="100"/>
    </row>
    <row r="150403" spans="17:17" x14ac:dyDescent="0.25">
      <c r="Q150403" s="100"/>
    </row>
    <row r="150404" spans="17:17" x14ac:dyDescent="0.25">
      <c r="Q150404" s="100"/>
    </row>
    <row r="150405" spans="17:17" x14ac:dyDescent="0.25">
      <c r="Q150405" s="100"/>
    </row>
    <row r="150406" spans="17:17" x14ac:dyDescent="0.25">
      <c r="Q150406" s="100"/>
    </row>
    <row r="150407" spans="17:17" x14ac:dyDescent="0.25">
      <c r="Q150407" s="100"/>
    </row>
    <row r="150408" spans="17:17" x14ac:dyDescent="0.25">
      <c r="Q150408" s="100"/>
    </row>
    <row r="150409" spans="17:17" x14ac:dyDescent="0.25">
      <c r="Q150409" s="100"/>
    </row>
    <row r="150410" spans="17:17" x14ac:dyDescent="0.25">
      <c r="Q150410" s="100"/>
    </row>
    <row r="150411" spans="17:17" x14ac:dyDescent="0.25">
      <c r="Q150411" s="100"/>
    </row>
    <row r="150412" spans="17:17" x14ac:dyDescent="0.25">
      <c r="Q150412" s="100"/>
    </row>
    <row r="150413" spans="17:17" x14ac:dyDescent="0.25">
      <c r="Q150413" s="100"/>
    </row>
    <row r="150414" spans="17:17" x14ac:dyDescent="0.25">
      <c r="Q150414" s="100"/>
    </row>
    <row r="150415" spans="17:17" x14ac:dyDescent="0.25">
      <c r="Q150415" s="100"/>
    </row>
    <row r="150416" spans="17:17" x14ac:dyDescent="0.25">
      <c r="Q150416" s="100"/>
    </row>
    <row r="150417" spans="17:17" x14ac:dyDescent="0.25">
      <c r="Q150417" s="100"/>
    </row>
    <row r="150418" spans="17:17" x14ac:dyDescent="0.25">
      <c r="Q150418" s="100"/>
    </row>
    <row r="150419" spans="17:17" x14ac:dyDescent="0.25">
      <c r="Q150419" s="100"/>
    </row>
    <row r="150420" spans="17:17" x14ac:dyDescent="0.25">
      <c r="Q150420" s="100"/>
    </row>
    <row r="150421" spans="17:17" x14ac:dyDescent="0.25">
      <c r="Q150421" s="100"/>
    </row>
    <row r="150422" spans="17:17" x14ac:dyDescent="0.25">
      <c r="Q150422" s="100"/>
    </row>
    <row r="150423" spans="17:17" x14ac:dyDescent="0.25">
      <c r="Q150423" s="100"/>
    </row>
    <row r="150424" spans="17:17" x14ac:dyDescent="0.25">
      <c r="Q150424" s="100"/>
    </row>
    <row r="150425" spans="17:17" x14ac:dyDescent="0.25">
      <c r="Q150425" s="100"/>
    </row>
    <row r="150426" spans="17:17" x14ac:dyDescent="0.25">
      <c r="Q150426" s="100"/>
    </row>
    <row r="150427" spans="17:17" x14ac:dyDescent="0.25">
      <c r="Q150427" s="100"/>
    </row>
    <row r="150428" spans="17:17" x14ac:dyDescent="0.25">
      <c r="Q150428" s="100"/>
    </row>
    <row r="150429" spans="17:17" x14ac:dyDescent="0.25">
      <c r="Q150429" s="100"/>
    </row>
    <row r="150430" spans="17:17" x14ac:dyDescent="0.25">
      <c r="Q150430" s="100"/>
    </row>
    <row r="150431" spans="17:17" x14ac:dyDescent="0.25">
      <c r="Q150431" s="100"/>
    </row>
    <row r="150432" spans="17:17" x14ac:dyDescent="0.25">
      <c r="Q150432" s="100"/>
    </row>
    <row r="150433" spans="17:17" x14ac:dyDescent="0.25">
      <c r="Q150433" s="100"/>
    </row>
    <row r="150434" spans="17:17" x14ac:dyDescent="0.25">
      <c r="Q150434" s="100"/>
    </row>
    <row r="150435" spans="17:17" x14ac:dyDescent="0.25">
      <c r="Q150435" s="100"/>
    </row>
    <row r="150436" spans="17:17" x14ac:dyDescent="0.25">
      <c r="Q150436" s="100"/>
    </row>
    <row r="150437" spans="17:17" x14ac:dyDescent="0.25">
      <c r="Q150437" s="100"/>
    </row>
    <row r="150438" spans="17:17" x14ac:dyDescent="0.25">
      <c r="Q150438" s="100"/>
    </row>
    <row r="150439" spans="17:17" x14ac:dyDescent="0.25">
      <c r="Q150439" s="100"/>
    </row>
    <row r="150440" spans="17:17" x14ac:dyDescent="0.25">
      <c r="Q150440" s="100"/>
    </row>
    <row r="150441" spans="17:17" x14ac:dyDescent="0.25">
      <c r="Q150441" s="100"/>
    </row>
    <row r="150442" spans="17:17" x14ac:dyDescent="0.25">
      <c r="Q150442" s="100"/>
    </row>
    <row r="150443" spans="17:17" x14ac:dyDescent="0.25">
      <c r="Q150443" s="100"/>
    </row>
    <row r="150444" spans="17:17" x14ac:dyDescent="0.25">
      <c r="Q150444" s="100"/>
    </row>
    <row r="150445" spans="17:17" x14ac:dyDescent="0.25">
      <c r="Q150445" s="100"/>
    </row>
    <row r="150446" spans="17:17" x14ac:dyDescent="0.25">
      <c r="Q150446" s="100"/>
    </row>
    <row r="150447" spans="17:17" x14ac:dyDescent="0.25">
      <c r="Q150447" s="100"/>
    </row>
    <row r="150448" spans="17:17" x14ac:dyDescent="0.25">
      <c r="Q150448" s="100"/>
    </row>
    <row r="150449" spans="17:17" x14ac:dyDescent="0.25">
      <c r="Q150449" s="100"/>
    </row>
    <row r="150450" spans="17:17" x14ac:dyDescent="0.25">
      <c r="Q150450" s="100"/>
    </row>
    <row r="150451" spans="17:17" x14ac:dyDescent="0.25">
      <c r="Q150451" s="100"/>
    </row>
    <row r="150452" spans="17:17" x14ac:dyDescent="0.25">
      <c r="Q150452" s="100"/>
    </row>
    <row r="150453" spans="17:17" x14ac:dyDescent="0.25">
      <c r="Q150453" s="100"/>
    </row>
    <row r="150454" spans="17:17" x14ac:dyDescent="0.25">
      <c r="Q150454" s="100"/>
    </row>
    <row r="150455" spans="17:17" x14ac:dyDescent="0.25">
      <c r="Q150455" s="100"/>
    </row>
    <row r="150456" spans="17:17" x14ac:dyDescent="0.25">
      <c r="Q150456" s="100"/>
    </row>
    <row r="150457" spans="17:17" x14ac:dyDescent="0.25">
      <c r="Q150457" s="100"/>
    </row>
    <row r="150458" spans="17:17" x14ac:dyDescent="0.25">
      <c r="Q150458" s="100"/>
    </row>
    <row r="150459" spans="17:17" x14ac:dyDescent="0.25">
      <c r="Q150459" s="100"/>
    </row>
    <row r="150460" spans="17:17" x14ac:dyDescent="0.25">
      <c r="Q150460" s="100"/>
    </row>
    <row r="150461" spans="17:17" x14ac:dyDescent="0.25">
      <c r="Q150461" s="100"/>
    </row>
    <row r="150462" spans="17:17" x14ac:dyDescent="0.25">
      <c r="Q150462" s="100"/>
    </row>
    <row r="150463" spans="17:17" x14ac:dyDescent="0.25">
      <c r="Q150463" s="100"/>
    </row>
    <row r="150464" spans="17:17" x14ac:dyDescent="0.25">
      <c r="Q150464" s="100"/>
    </row>
    <row r="150465" spans="17:17" x14ac:dyDescent="0.25">
      <c r="Q150465" s="100"/>
    </row>
    <row r="150466" spans="17:17" x14ac:dyDescent="0.25">
      <c r="Q150466" s="100"/>
    </row>
    <row r="150467" spans="17:17" x14ac:dyDescent="0.25">
      <c r="Q150467" s="100"/>
    </row>
    <row r="150468" spans="17:17" x14ac:dyDescent="0.25">
      <c r="Q150468" s="100"/>
    </row>
    <row r="150469" spans="17:17" x14ac:dyDescent="0.25">
      <c r="Q150469" s="100"/>
    </row>
    <row r="150470" spans="17:17" x14ac:dyDescent="0.25">
      <c r="Q150470" s="100"/>
    </row>
    <row r="150471" spans="17:17" x14ac:dyDescent="0.25">
      <c r="Q150471" s="100"/>
    </row>
    <row r="150472" spans="17:17" x14ac:dyDescent="0.25">
      <c r="Q150472" s="100"/>
    </row>
    <row r="150473" spans="17:17" x14ac:dyDescent="0.25">
      <c r="Q150473" s="100"/>
    </row>
    <row r="150474" spans="17:17" x14ac:dyDescent="0.25">
      <c r="Q150474" s="100"/>
    </row>
    <row r="150475" spans="17:17" x14ac:dyDescent="0.25">
      <c r="Q150475" s="100"/>
    </row>
    <row r="150476" spans="17:17" x14ac:dyDescent="0.25">
      <c r="Q150476" s="100"/>
    </row>
    <row r="150477" spans="17:17" x14ac:dyDescent="0.25">
      <c r="Q150477" s="100"/>
    </row>
    <row r="150478" spans="17:17" x14ac:dyDescent="0.25">
      <c r="Q150478" s="100"/>
    </row>
    <row r="150479" spans="17:17" x14ac:dyDescent="0.25">
      <c r="Q150479" s="100"/>
    </row>
    <row r="150480" spans="17:17" x14ac:dyDescent="0.25">
      <c r="Q150480" s="100"/>
    </row>
    <row r="150481" spans="17:17" x14ac:dyDescent="0.25">
      <c r="Q150481" s="100"/>
    </row>
    <row r="150482" spans="17:17" x14ac:dyDescent="0.25">
      <c r="Q150482" s="100"/>
    </row>
    <row r="150483" spans="17:17" x14ac:dyDescent="0.25">
      <c r="Q150483" s="100"/>
    </row>
    <row r="150484" spans="17:17" x14ac:dyDescent="0.25">
      <c r="Q150484" s="100"/>
    </row>
    <row r="150485" spans="17:17" x14ac:dyDescent="0.25">
      <c r="Q150485" s="100"/>
    </row>
    <row r="150486" spans="17:17" x14ac:dyDescent="0.25">
      <c r="Q150486" s="100"/>
    </row>
    <row r="150487" spans="17:17" x14ac:dyDescent="0.25">
      <c r="Q150487" s="100"/>
    </row>
    <row r="150488" spans="17:17" x14ac:dyDescent="0.25">
      <c r="Q150488" s="100"/>
    </row>
    <row r="150489" spans="17:17" x14ac:dyDescent="0.25">
      <c r="Q150489" s="100"/>
    </row>
    <row r="150490" spans="17:17" x14ac:dyDescent="0.25">
      <c r="Q150490" s="100"/>
    </row>
    <row r="150491" spans="17:17" x14ac:dyDescent="0.25">
      <c r="Q150491" s="100"/>
    </row>
    <row r="150492" spans="17:17" x14ac:dyDescent="0.25">
      <c r="Q150492" s="100"/>
    </row>
    <row r="150493" spans="17:17" x14ac:dyDescent="0.25">
      <c r="Q150493" s="100"/>
    </row>
    <row r="150494" spans="17:17" x14ac:dyDescent="0.25">
      <c r="Q150494" s="100"/>
    </row>
    <row r="150495" spans="17:17" x14ac:dyDescent="0.25">
      <c r="Q150495" s="100"/>
    </row>
    <row r="150496" spans="17:17" x14ac:dyDescent="0.25">
      <c r="Q150496" s="100"/>
    </row>
    <row r="150497" spans="17:17" x14ac:dyDescent="0.25">
      <c r="Q150497" s="100"/>
    </row>
    <row r="150498" spans="17:17" x14ac:dyDescent="0.25">
      <c r="Q150498" s="100"/>
    </row>
    <row r="150499" spans="17:17" x14ac:dyDescent="0.25">
      <c r="Q150499" s="100"/>
    </row>
    <row r="150500" spans="17:17" x14ac:dyDescent="0.25">
      <c r="Q150500" s="100"/>
    </row>
    <row r="150501" spans="17:17" x14ac:dyDescent="0.25">
      <c r="Q150501" s="100"/>
    </row>
    <row r="150502" spans="17:17" x14ac:dyDescent="0.25">
      <c r="Q150502" s="100"/>
    </row>
    <row r="150503" spans="17:17" x14ac:dyDescent="0.25">
      <c r="Q150503" s="100"/>
    </row>
    <row r="150504" spans="17:17" x14ac:dyDescent="0.25">
      <c r="Q150504" s="100"/>
    </row>
    <row r="150505" spans="17:17" x14ac:dyDescent="0.25">
      <c r="Q150505" s="100"/>
    </row>
    <row r="150506" spans="17:17" x14ac:dyDescent="0.25">
      <c r="Q150506" s="100"/>
    </row>
    <row r="150507" spans="17:17" x14ac:dyDescent="0.25">
      <c r="Q150507" s="100"/>
    </row>
    <row r="150508" spans="17:17" x14ac:dyDescent="0.25">
      <c r="Q150508" s="100"/>
    </row>
    <row r="150509" spans="17:17" x14ac:dyDescent="0.25">
      <c r="Q150509" s="100"/>
    </row>
    <row r="150510" spans="17:17" x14ac:dyDescent="0.25">
      <c r="Q150510" s="100"/>
    </row>
    <row r="150511" spans="17:17" x14ac:dyDescent="0.25">
      <c r="Q150511" s="100"/>
    </row>
    <row r="150512" spans="17:17" x14ac:dyDescent="0.25">
      <c r="Q150512" s="100"/>
    </row>
    <row r="150513" spans="17:17" x14ac:dyDescent="0.25">
      <c r="Q150513" s="100"/>
    </row>
    <row r="150514" spans="17:17" x14ac:dyDescent="0.25">
      <c r="Q150514" s="100"/>
    </row>
    <row r="150515" spans="17:17" x14ac:dyDescent="0.25">
      <c r="Q150515" s="100"/>
    </row>
    <row r="150516" spans="17:17" x14ac:dyDescent="0.25">
      <c r="Q150516" s="100"/>
    </row>
    <row r="150517" spans="17:17" x14ac:dyDescent="0.25">
      <c r="Q150517" s="100"/>
    </row>
    <row r="150518" spans="17:17" x14ac:dyDescent="0.25">
      <c r="Q150518" s="100"/>
    </row>
    <row r="150519" spans="17:17" x14ac:dyDescent="0.25">
      <c r="Q150519" s="100"/>
    </row>
    <row r="150520" spans="17:17" x14ac:dyDescent="0.25">
      <c r="Q150520" s="100"/>
    </row>
    <row r="150521" spans="17:17" x14ac:dyDescent="0.25">
      <c r="Q150521" s="100"/>
    </row>
    <row r="150522" spans="17:17" x14ac:dyDescent="0.25">
      <c r="Q150522" s="100"/>
    </row>
    <row r="150523" spans="17:17" x14ac:dyDescent="0.25">
      <c r="Q150523" s="100"/>
    </row>
    <row r="150524" spans="17:17" x14ac:dyDescent="0.25">
      <c r="Q150524" s="100"/>
    </row>
    <row r="150525" spans="17:17" x14ac:dyDescent="0.25">
      <c r="Q150525" s="100"/>
    </row>
    <row r="150526" spans="17:17" x14ac:dyDescent="0.25">
      <c r="Q150526" s="100"/>
    </row>
    <row r="150527" spans="17:17" x14ac:dyDescent="0.25">
      <c r="Q150527" s="100"/>
    </row>
    <row r="150528" spans="17:17" x14ac:dyDescent="0.25">
      <c r="Q150528" s="100"/>
    </row>
    <row r="150529" spans="17:17" x14ac:dyDescent="0.25">
      <c r="Q150529" s="100"/>
    </row>
    <row r="150530" spans="17:17" x14ac:dyDescent="0.25">
      <c r="Q150530" s="100"/>
    </row>
    <row r="150531" spans="17:17" x14ac:dyDescent="0.25">
      <c r="Q150531" s="100"/>
    </row>
    <row r="150532" spans="17:17" x14ac:dyDescent="0.25">
      <c r="Q150532" s="100"/>
    </row>
    <row r="150533" spans="17:17" x14ac:dyDescent="0.25">
      <c r="Q150533" s="100"/>
    </row>
    <row r="150534" spans="17:17" x14ac:dyDescent="0.25">
      <c r="Q150534" s="100"/>
    </row>
    <row r="150535" spans="17:17" x14ac:dyDescent="0.25">
      <c r="Q150535" s="100"/>
    </row>
    <row r="150536" spans="17:17" x14ac:dyDescent="0.25">
      <c r="Q150536" s="100"/>
    </row>
    <row r="150537" spans="17:17" x14ac:dyDescent="0.25">
      <c r="Q150537" s="100"/>
    </row>
    <row r="150538" spans="17:17" x14ac:dyDescent="0.25">
      <c r="Q150538" s="100"/>
    </row>
    <row r="150539" spans="17:17" x14ac:dyDescent="0.25">
      <c r="Q150539" s="100"/>
    </row>
    <row r="150540" spans="17:17" x14ac:dyDescent="0.25">
      <c r="Q150540" s="100"/>
    </row>
    <row r="150541" spans="17:17" x14ac:dyDescent="0.25">
      <c r="Q150541" s="100"/>
    </row>
    <row r="150542" spans="17:17" x14ac:dyDescent="0.25">
      <c r="Q150542" s="100"/>
    </row>
    <row r="150543" spans="17:17" x14ac:dyDescent="0.25">
      <c r="Q150543" s="100"/>
    </row>
    <row r="150544" spans="17:17" x14ac:dyDescent="0.25">
      <c r="Q150544" s="100"/>
    </row>
    <row r="150545" spans="17:17" x14ac:dyDescent="0.25">
      <c r="Q150545" s="100"/>
    </row>
    <row r="150546" spans="17:17" x14ac:dyDescent="0.25">
      <c r="Q150546" s="100"/>
    </row>
    <row r="150547" spans="17:17" x14ac:dyDescent="0.25">
      <c r="Q150547" s="100"/>
    </row>
    <row r="150548" spans="17:17" x14ac:dyDescent="0.25">
      <c r="Q150548" s="100"/>
    </row>
    <row r="150549" spans="17:17" x14ac:dyDescent="0.25">
      <c r="Q150549" s="100"/>
    </row>
    <row r="150550" spans="17:17" x14ac:dyDescent="0.25">
      <c r="Q150550" s="100"/>
    </row>
    <row r="150551" spans="17:17" x14ac:dyDescent="0.25">
      <c r="Q150551" s="100"/>
    </row>
    <row r="150552" spans="17:17" x14ac:dyDescent="0.25">
      <c r="Q150552" s="100"/>
    </row>
    <row r="150553" spans="17:17" x14ac:dyDescent="0.25">
      <c r="Q150553" s="100"/>
    </row>
    <row r="150554" spans="17:17" x14ac:dyDescent="0.25">
      <c r="Q150554" s="100"/>
    </row>
    <row r="150555" spans="17:17" x14ac:dyDescent="0.25">
      <c r="Q150555" s="100"/>
    </row>
    <row r="150556" spans="17:17" x14ac:dyDescent="0.25">
      <c r="Q150556" s="100"/>
    </row>
    <row r="150557" spans="17:17" x14ac:dyDescent="0.25">
      <c r="Q150557" s="100"/>
    </row>
    <row r="150558" spans="17:17" x14ac:dyDescent="0.25">
      <c r="Q150558" s="100"/>
    </row>
    <row r="150559" spans="17:17" x14ac:dyDescent="0.25">
      <c r="Q150559" s="100"/>
    </row>
    <row r="150560" spans="17:17" x14ac:dyDescent="0.25">
      <c r="Q150560" s="100"/>
    </row>
    <row r="150561" spans="17:17" x14ac:dyDescent="0.25">
      <c r="Q150561" s="100"/>
    </row>
    <row r="150562" spans="17:17" x14ac:dyDescent="0.25">
      <c r="Q150562" s="100"/>
    </row>
    <row r="150563" spans="17:17" x14ac:dyDescent="0.25">
      <c r="Q150563" s="100"/>
    </row>
    <row r="150564" spans="17:17" x14ac:dyDescent="0.25">
      <c r="Q150564" s="100"/>
    </row>
    <row r="150565" spans="17:17" x14ac:dyDescent="0.25">
      <c r="Q150565" s="100"/>
    </row>
    <row r="150566" spans="17:17" x14ac:dyDescent="0.25">
      <c r="Q150566" s="100"/>
    </row>
    <row r="150567" spans="17:17" x14ac:dyDescent="0.25">
      <c r="Q150567" s="100"/>
    </row>
    <row r="150568" spans="17:17" x14ac:dyDescent="0.25">
      <c r="Q150568" s="100"/>
    </row>
    <row r="150569" spans="17:17" x14ac:dyDescent="0.25">
      <c r="Q150569" s="100"/>
    </row>
    <row r="150570" spans="17:17" x14ac:dyDescent="0.25">
      <c r="Q150570" s="100"/>
    </row>
    <row r="150571" spans="17:17" x14ac:dyDescent="0.25">
      <c r="Q150571" s="100"/>
    </row>
    <row r="150572" spans="17:17" x14ac:dyDescent="0.25">
      <c r="Q150572" s="100"/>
    </row>
    <row r="150573" spans="17:17" x14ac:dyDescent="0.25">
      <c r="Q150573" s="100"/>
    </row>
    <row r="150574" spans="17:17" x14ac:dyDescent="0.25">
      <c r="Q150574" s="100"/>
    </row>
    <row r="150575" spans="17:17" x14ac:dyDescent="0.25">
      <c r="Q150575" s="100"/>
    </row>
    <row r="150576" spans="17:17" x14ac:dyDescent="0.25">
      <c r="Q150576" s="100"/>
    </row>
    <row r="150577" spans="17:17" x14ac:dyDescent="0.25">
      <c r="Q150577" s="100"/>
    </row>
    <row r="150578" spans="17:17" x14ac:dyDescent="0.25">
      <c r="Q150578" s="100"/>
    </row>
    <row r="150579" spans="17:17" x14ac:dyDescent="0.25">
      <c r="Q150579" s="100"/>
    </row>
    <row r="150580" spans="17:17" x14ac:dyDescent="0.25">
      <c r="Q150580" s="100"/>
    </row>
    <row r="150581" spans="17:17" x14ac:dyDescent="0.25">
      <c r="Q150581" s="100"/>
    </row>
    <row r="150582" spans="17:17" x14ac:dyDescent="0.25">
      <c r="Q150582" s="100"/>
    </row>
    <row r="150583" spans="17:17" x14ac:dyDescent="0.25">
      <c r="Q150583" s="100"/>
    </row>
    <row r="150584" spans="17:17" x14ac:dyDescent="0.25">
      <c r="Q150584" s="100"/>
    </row>
    <row r="150585" spans="17:17" x14ac:dyDescent="0.25">
      <c r="Q150585" s="100"/>
    </row>
    <row r="150586" spans="17:17" x14ac:dyDescent="0.25">
      <c r="Q150586" s="100"/>
    </row>
    <row r="150587" spans="17:17" x14ac:dyDescent="0.25">
      <c r="Q150587" s="100"/>
    </row>
    <row r="150588" spans="17:17" x14ac:dyDescent="0.25">
      <c r="Q150588" s="100"/>
    </row>
    <row r="150589" spans="17:17" x14ac:dyDescent="0.25">
      <c r="Q150589" s="100"/>
    </row>
    <row r="150590" spans="17:17" x14ac:dyDescent="0.25">
      <c r="Q150590" s="100"/>
    </row>
    <row r="150591" spans="17:17" x14ac:dyDescent="0.25">
      <c r="Q150591" s="100"/>
    </row>
    <row r="150592" spans="17:17" x14ac:dyDescent="0.25">
      <c r="Q150592" s="100"/>
    </row>
    <row r="150593" spans="17:17" x14ac:dyDescent="0.25">
      <c r="Q150593" s="100"/>
    </row>
    <row r="150594" spans="17:17" x14ac:dyDescent="0.25">
      <c r="Q150594" s="100"/>
    </row>
    <row r="150595" spans="17:17" x14ac:dyDescent="0.25">
      <c r="Q150595" s="100"/>
    </row>
    <row r="150596" spans="17:17" x14ac:dyDescent="0.25">
      <c r="Q150596" s="100"/>
    </row>
    <row r="150597" spans="17:17" x14ac:dyDescent="0.25">
      <c r="Q150597" s="100"/>
    </row>
    <row r="150598" spans="17:17" x14ac:dyDescent="0.25">
      <c r="Q150598" s="100"/>
    </row>
    <row r="150599" spans="17:17" x14ac:dyDescent="0.25">
      <c r="Q150599" s="100"/>
    </row>
    <row r="150600" spans="17:17" x14ac:dyDescent="0.25">
      <c r="Q150600" s="100"/>
    </row>
    <row r="150601" spans="17:17" x14ac:dyDescent="0.25">
      <c r="Q150601" s="100"/>
    </row>
    <row r="150602" spans="17:17" x14ac:dyDescent="0.25">
      <c r="Q150602" s="100"/>
    </row>
    <row r="150603" spans="17:17" x14ac:dyDescent="0.25">
      <c r="Q150603" s="100"/>
    </row>
    <row r="150604" spans="17:17" x14ac:dyDescent="0.25">
      <c r="Q150604" s="100"/>
    </row>
    <row r="150605" spans="17:17" x14ac:dyDescent="0.25">
      <c r="Q150605" s="100"/>
    </row>
    <row r="150606" spans="17:17" x14ac:dyDescent="0.25">
      <c r="Q150606" s="100"/>
    </row>
    <row r="150607" spans="17:17" x14ac:dyDescent="0.25">
      <c r="Q150607" s="100"/>
    </row>
    <row r="150608" spans="17:17" x14ac:dyDescent="0.25">
      <c r="Q150608" s="100"/>
    </row>
    <row r="150609" spans="17:17" x14ac:dyDescent="0.25">
      <c r="Q150609" s="100"/>
    </row>
    <row r="150610" spans="17:17" x14ac:dyDescent="0.25">
      <c r="Q150610" s="100"/>
    </row>
    <row r="150611" spans="17:17" x14ac:dyDescent="0.25">
      <c r="Q150611" s="100"/>
    </row>
    <row r="150612" spans="17:17" x14ac:dyDescent="0.25">
      <c r="Q150612" s="100"/>
    </row>
    <row r="150613" spans="17:17" x14ac:dyDescent="0.25">
      <c r="Q150613" s="100"/>
    </row>
    <row r="150614" spans="17:17" x14ac:dyDescent="0.25">
      <c r="Q150614" s="100"/>
    </row>
    <row r="150615" spans="17:17" x14ac:dyDescent="0.25">
      <c r="Q150615" s="100"/>
    </row>
    <row r="150616" spans="17:17" x14ac:dyDescent="0.25">
      <c r="Q150616" s="100"/>
    </row>
    <row r="150617" spans="17:17" x14ac:dyDescent="0.25">
      <c r="Q150617" s="100"/>
    </row>
    <row r="150618" spans="17:17" x14ac:dyDescent="0.25">
      <c r="Q150618" s="100"/>
    </row>
    <row r="150619" spans="17:17" x14ac:dyDescent="0.25">
      <c r="Q150619" s="100"/>
    </row>
    <row r="150620" spans="17:17" x14ac:dyDescent="0.25">
      <c r="Q150620" s="100"/>
    </row>
    <row r="150621" spans="17:17" x14ac:dyDescent="0.25">
      <c r="Q150621" s="100"/>
    </row>
    <row r="150622" spans="17:17" x14ac:dyDescent="0.25">
      <c r="Q150622" s="100"/>
    </row>
    <row r="150623" spans="17:17" x14ac:dyDescent="0.25">
      <c r="Q150623" s="100"/>
    </row>
    <row r="150624" spans="17:17" x14ac:dyDescent="0.25">
      <c r="Q150624" s="100"/>
    </row>
    <row r="150625" spans="17:17" x14ac:dyDescent="0.25">
      <c r="Q150625" s="100"/>
    </row>
    <row r="150626" spans="17:17" x14ac:dyDescent="0.25">
      <c r="Q150626" s="100"/>
    </row>
    <row r="150627" spans="17:17" x14ac:dyDescent="0.25">
      <c r="Q150627" s="100"/>
    </row>
    <row r="150628" spans="17:17" x14ac:dyDescent="0.25">
      <c r="Q150628" s="100"/>
    </row>
    <row r="150629" spans="17:17" x14ac:dyDescent="0.25">
      <c r="Q150629" s="100"/>
    </row>
    <row r="150630" spans="17:17" x14ac:dyDescent="0.25">
      <c r="Q150630" s="100"/>
    </row>
    <row r="150631" spans="17:17" x14ac:dyDescent="0.25">
      <c r="Q150631" s="100"/>
    </row>
    <row r="150632" spans="17:17" x14ac:dyDescent="0.25">
      <c r="Q150632" s="100"/>
    </row>
    <row r="150633" spans="17:17" x14ac:dyDescent="0.25">
      <c r="Q150633" s="100"/>
    </row>
    <row r="150634" spans="17:17" x14ac:dyDescent="0.25">
      <c r="Q150634" s="100"/>
    </row>
    <row r="150635" spans="17:17" x14ac:dyDescent="0.25">
      <c r="Q150635" s="100"/>
    </row>
    <row r="150636" spans="17:17" x14ac:dyDescent="0.25">
      <c r="Q150636" s="100"/>
    </row>
    <row r="150637" spans="17:17" x14ac:dyDescent="0.25">
      <c r="Q150637" s="100"/>
    </row>
    <row r="150638" spans="17:17" x14ac:dyDescent="0.25">
      <c r="Q150638" s="100"/>
    </row>
    <row r="150639" spans="17:17" x14ac:dyDescent="0.25">
      <c r="Q150639" s="100"/>
    </row>
    <row r="150640" spans="17:17" x14ac:dyDescent="0.25">
      <c r="Q150640" s="100"/>
    </row>
    <row r="150641" spans="17:17" x14ac:dyDescent="0.25">
      <c r="Q150641" s="100"/>
    </row>
    <row r="150642" spans="17:17" x14ac:dyDescent="0.25">
      <c r="Q150642" s="100"/>
    </row>
    <row r="150643" spans="17:17" x14ac:dyDescent="0.25">
      <c r="Q150643" s="100"/>
    </row>
    <row r="150644" spans="17:17" x14ac:dyDescent="0.25">
      <c r="Q150644" s="100"/>
    </row>
    <row r="150645" spans="17:17" x14ac:dyDescent="0.25">
      <c r="Q150645" s="100"/>
    </row>
    <row r="150646" spans="17:17" x14ac:dyDescent="0.25">
      <c r="Q150646" s="100"/>
    </row>
    <row r="150647" spans="17:17" x14ac:dyDescent="0.25">
      <c r="Q150647" s="100"/>
    </row>
    <row r="150648" spans="17:17" x14ac:dyDescent="0.25">
      <c r="Q150648" s="100"/>
    </row>
    <row r="150649" spans="17:17" x14ac:dyDescent="0.25">
      <c r="Q150649" s="100"/>
    </row>
    <row r="150650" spans="17:17" x14ac:dyDescent="0.25">
      <c r="Q150650" s="100"/>
    </row>
    <row r="150651" spans="17:17" x14ac:dyDescent="0.25">
      <c r="Q150651" s="100"/>
    </row>
    <row r="150652" spans="17:17" x14ac:dyDescent="0.25">
      <c r="Q150652" s="100"/>
    </row>
    <row r="150653" spans="17:17" x14ac:dyDescent="0.25">
      <c r="Q150653" s="100"/>
    </row>
    <row r="150654" spans="17:17" x14ac:dyDescent="0.25">
      <c r="Q150654" s="100"/>
    </row>
    <row r="150655" spans="17:17" x14ac:dyDescent="0.25">
      <c r="Q150655" s="100"/>
    </row>
    <row r="150656" spans="17:17" x14ac:dyDescent="0.25">
      <c r="Q150656" s="100"/>
    </row>
    <row r="150657" spans="17:17" x14ac:dyDescent="0.25">
      <c r="Q150657" s="100"/>
    </row>
    <row r="150658" spans="17:17" x14ac:dyDescent="0.25">
      <c r="Q150658" s="100"/>
    </row>
    <row r="150659" spans="17:17" x14ac:dyDescent="0.25">
      <c r="Q150659" s="100"/>
    </row>
    <row r="150660" spans="17:17" x14ac:dyDescent="0.25">
      <c r="Q150660" s="100"/>
    </row>
    <row r="150661" spans="17:17" x14ac:dyDescent="0.25">
      <c r="Q150661" s="100"/>
    </row>
    <row r="150662" spans="17:17" x14ac:dyDescent="0.25">
      <c r="Q150662" s="100"/>
    </row>
    <row r="150663" spans="17:17" x14ac:dyDescent="0.25">
      <c r="Q150663" s="100"/>
    </row>
    <row r="150664" spans="17:17" x14ac:dyDescent="0.25">
      <c r="Q150664" s="100"/>
    </row>
    <row r="150665" spans="17:17" x14ac:dyDescent="0.25">
      <c r="Q150665" s="100"/>
    </row>
    <row r="150666" spans="17:17" x14ac:dyDescent="0.25">
      <c r="Q150666" s="100"/>
    </row>
    <row r="150667" spans="17:17" x14ac:dyDescent="0.25">
      <c r="Q150667" s="100"/>
    </row>
    <row r="150668" spans="17:17" x14ac:dyDescent="0.25">
      <c r="Q150668" s="100"/>
    </row>
    <row r="150669" spans="17:17" x14ac:dyDescent="0.25">
      <c r="Q150669" s="100"/>
    </row>
    <row r="150670" spans="17:17" x14ac:dyDescent="0.25">
      <c r="Q150670" s="100"/>
    </row>
    <row r="150671" spans="17:17" x14ac:dyDescent="0.25">
      <c r="Q150671" s="100"/>
    </row>
    <row r="150672" spans="17:17" x14ac:dyDescent="0.25">
      <c r="Q150672" s="100"/>
    </row>
    <row r="150673" spans="17:17" x14ac:dyDescent="0.25">
      <c r="Q150673" s="100"/>
    </row>
    <row r="150674" spans="17:17" x14ac:dyDescent="0.25">
      <c r="Q150674" s="100"/>
    </row>
    <row r="150675" spans="17:17" x14ac:dyDescent="0.25">
      <c r="Q150675" s="100"/>
    </row>
    <row r="150676" spans="17:17" x14ac:dyDescent="0.25">
      <c r="Q150676" s="100"/>
    </row>
    <row r="150677" spans="17:17" x14ac:dyDescent="0.25">
      <c r="Q150677" s="100"/>
    </row>
    <row r="150678" spans="17:17" x14ac:dyDescent="0.25">
      <c r="Q150678" s="100"/>
    </row>
    <row r="150679" spans="17:17" x14ac:dyDescent="0.25">
      <c r="Q150679" s="100"/>
    </row>
    <row r="150680" spans="17:17" x14ac:dyDescent="0.25">
      <c r="Q150680" s="100"/>
    </row>
    <row r="150681" spans="17:17" x14ac:dyDescent="0.25">
      <c r="Q150681" s="100"/>
    </row>
    <row r="150682" spans="17:17" x14ac:dyDescent="0.25">
      <c r="Q150682" s="100"/>
    </row>
    <row r="150683" spans="17:17" x14ac:dyDescent="0.25">
      <c r="Q150683" s="100"/>
    </row>
    <row r="150684" spans="17:17" x14ac:dyDescent="0.25">
      <c r="Q150684" s="100"/>
    </row>
    <row r="150685" spans="17:17" x14ac:dyDescent="0.25">
      <c r="Q150685" s="100"/>
    </row>
    <row r="150686" spans="17:17" x14ac:dyDescent="0.25">
      <c r="Q150686" s="100"/>
    </row>
    <row r="150687" spans="17:17" x14ac:dyDescent="0.25">
      <c r="Q150687" s="100"/>
    </row>
    <row r="150688" spans="17:17" x14ac:dyDescent="0.25">
      <c r="Q150688" s="100"/>
    </row>
    <row r="150689" spans="17:17" x14ac:dyDescent="0.25">
      <c r="Q150689" s="100"/>
    </row>
    <row r="150690" spans="17:17" x14ac:dyDescent="0.25">
      <c r="Q150690" s="100"/>
    </row>
    <row r="150691" spans="17:17" x14ac:dyDescent="0.25">
      <c r="Q150691" s="100"/>
    </row>
    <row r="150692" spans="17:17" x14ac:dyDescent="0.25">
      <c r="Q150692" s="100"/>
    </row>
    <row r="150693" spans="17:17" x14ac:dyDescent="0.25">
      <c r="Q150693" s="100"/>
    </row>
    <row r="150694" spans="17:17" x14ac:dyDescent="0.25">
      <c r="Q150694" s="100"/>
    </row>
    <row r="150695" spans="17:17" x14ac:dyDescent="0.25">
      <c r="Q150695" s="100"/>
    </row>
    <row r="150696" spans="17:17" x14ac:dyDescent="0.25">
      <c r="Q150696" s="100"/>
    </row>
    <row r="150697" spans="17:17" x14ac:dyDescent="0.25">
      <c r="Q150697" s="100"/>
    </row>
    <row r="150698" spans="17:17" x14ac:dyDescent="0.25">
      <c r="Q150698" s="100"/>
    </row>
    <row r="150699" spans="17:17" x14ac:dyDescent="0.25">
      <c r="Q150699" s="100"/>
    </row>
    <row r="150700" spans="17:17" x14ac:dyDescent="0.25">
      <c r="Q150700" s="100"/>
    </row>
    <row r="150701" spans="17:17" x14ac:dyDescent="0.25">
      <c r="Q150701" s="100"/>
    </row>
    <row r="150702" spans="17:17" x14ac:dyDescent="0.25">
      <c r="Q150702" s="100"/>
    </row>
    <row r="150703" spans="17:17" x14ac:dyDescent="0.25">
      <c r="Q150703" s="100"/>
    </row>
    <row r="150704" spans="17:17" x14ac:dyDescent="0.25">
      <c r="Q150704" s="100"/>
    </row>
    <row r="150705" spans="17:17" x14ac:dyDescent="0.25">
      <c r="Q150705" s="100"/>
    </row>
    <row r="150706" spans="17:17" x14ac:dyDescent="0.25">
      <c r="Q150706" s="100"/>
    </row>
    <row r="150707" spans="17:17" x14ac:dyDescent="0.25">
      <c r="Q150707" s="100"/>
    </row>
    <row r="150708" spans="17:17" x14ac:dyDescent="0.25">
      <c r="Q150708" s="100"/>
    </row>
    <row r="150709" spans="17:17" x14ac:dyDescent="0.25">
      <c r="Q150709" s="100"/>
    </row>
    <row r="150710" spans="17:17" x14ac:dyDescent="0.25">
      <c r="Q150710" s="100"/>
    </row>
    <row r="150711" spans="17:17" x14ac:dyDescent="0.25">
      <c r="Q150711" s="100"/>
    </row>
    <row r="150712" spans="17:17" x14ac:dyDescent="0.25">
      <c r="Q150712" s="100"/>
    </row>
    <row r="150713" spans="17:17" x14ac:dyDescent="0.25">
      <c r="Q150713" s="100"/>
    </row>
    <row r="150714" spans="17:17" x14ac:dyDescent="0.25">
      <c r="Q150714" s="100"/>
    </row>
    <row r="150715" spans="17:17" x14ac:dyDescent="0.25">
      <c r="Q150715" s="100"/>
    </row>
    <row r="150716" spans="17:17" x14ac:dyDescent="0.25">
      <c r="Q150716" s="100"/>
    </row>
    <row r="150717" spans="17:17" x14ac:dyDescent="0.25">
      <c r="Q150717" s="100"/>
    </row>
    <row r="150718" spans="17:17" x14ac:dyDescent="0.25">
      <c r="Q150718" s="100"/>
    </row>
    <row r="150719" spans="17:17" x14ac:dyDescent="0.25">
      <c r="Q150719" s="100"/>
    </row>
    <row r="150720" spans="17:17" x14ac:dyDescent="0.25">
      <c r="Q150720" s="100"/>
    </row>
    <row r="150721" spans="17:17" x14ac:dyDescent="0.25">
      <c r="Q150721" s="100"/>
    </row>
    <row r="150722" spans="17:17" x14ac:dyDescent="0.25">
      <c r="Q150722" s="100"/>
    </row>
    <row r="150723" spans="17:17" x14ac:dyDescent="0.25">
      <c r="Q150723" s="100"/>
    </row>
    <row r="150724" spans="17:17" x14ac:dyDescent="0.25">
      <c r="Q150724" s="100"/>
    </row>
    <row r="150725" spans="17:17" x14ac:dyDescent="0.25">
      <c r="Q150725" s="100"/>
    </row>
    <row r="150726" spans="17:17" x14ac:dyDescent="0.25">
      <c r="Q150726" s="100"/>
    </row>
    <row r="150727" spans="17:17" x14ac:dyDescent="0.25">
      <c r="Q150727" s="100"/>
    </row>
    <row r="150728" spans="17:17" x14ac:dyDescent="0.25">
      <c r="Q150728" s="100"/>
    </row>
    <row r="150729" spans="17:17" x14ac:dyDescent="0.25">
      <c r="Q150729" s="100"/>
    </row>
    <row r="150730" spans="17:17" x14ac:dyDescent="0.25">
      <c r="Q150730" s="100"/>
    </row>
    <row r="150731" spans="17:17" x14ac:dyDescent="0.25">
      <c r="Q150731" s="100"/>
    </row>
    <row r="150732" spans="17:17" x14ac:dyDescent="0.25">
      <c r="Q150732" s="100"/>
    </row>
    <row r="150733" spans="17:17" x14ac:dyDescent="0.25">
      <c r="Q150733" s="100"/>
    </row>
    <row r="150734" spans="17:17" x14ac:dyDescent="0.25">
      <c r="Q150734" s="100"/>
    </row>
    <row r="150735" spans="17:17" x14ac:dyDescent="0.25">
      <c r="Q150735" s="100"/>
    </row>
    <row r="150736" spans="17:17" x14ac:dyDescent="0.25">
      <c r="Q150736" s="100"/>
    </row>
    <row r="150737" spans="17:17" x14ac:dyDescent="0.25">
      <c r="Q150737" s="100"/>
    </row>
    <row r="150738" spans="17:17" x14ac:dyDescent="0.25">
      <c r="Q150738" s="100"/>
    </row>
    <row r="150739" spans="17:17" x14ac:dyDescent="0.25">
      <c r="Q150739" s="100"/>
    </row>
    <row r="150740" spans="17:17" x14ac:dyDescent="0.25">
      <c r="Q150740" s="100"/>
    </row>
    <row r="150741" spans="17:17" x14ac:dyDescent="0.25">
      <c r="Q150741" s="100"/>
    </row>
    <row r="150742" spans="17:17" x14ac:dyDescent="0.25">
      <c r="Q150742" s="100"/>
    </row>
    <row r="150743" spans="17:17" x14ac:dyDescent="0.25">
      <c r="Q150743" s="100"/>
    </row>
    <row r="150744" spans="17:17" x14ac:dyDescent="0.25">
      <c r="Q150744" s="100"/>
    </row>
    <row r="150745" spans="17:17" x14ac:dyDescent="0.25">
      <c r="Q150745" s="100"/>
    </row>
    <row r="150746" spans="17:17" x14ac:dyDescent="0.25">
      <c r="Q150746" s="100"/>
    </row>
    <row r="150747" spans="17:17" x14ac:dyDescent="0.25">
      <c r="Q150747" s="100"/>
    </row>
    <row r="150748" spans="17:17" x14ac:dyDescent="0.25">
      <c r="Q150748" s="100"/>
    </row>
    <row r="150749" spans="17:17" x14ac:dyDescent="0.25">
      <c r="Q150749" s="100"/>
    </row>
    <row r="150750" spans="17:17" x14ac:dyDescent="0.25">
      <c r="Q150750" s="100"/>
    </row>
    <row r="150751" spans="17:17" x14ac:dyDescent="0.25">
      <c r="Q150751" s="100"/>
    </row>
    <row r="150752" spans="17:17" x14ac:dyDescent="0.25">
      <c r="Q150752" s="100"/>
    </row>
    <row r="150753" spans="17:17" x14ac:dyDescent="0.25">
      <c r="Q150753" s="100"/>
    </row>
    <row r="150754" spans="17:17" x14ac:dyDescent="0.25">
      <c r="Q150754" s="100"/>
    </row>
    <row r="150755" spans="17:17" x14ac:dyDescent="0.25">
      <c r="Q150755" s="100"/>
    </row>
    <row r="150756" spans="17:17" x14ac:dyDescent="0.25">
      <c r="Q150756" s="100"/>
    </row>
    <row r="150757" spans="17:17" x14ac:dyDescent="0.25">
      <c r="Q150757" s="100"/>
    </row>
    <row r="150758" spans="17:17" x14ac:dyDescent="0.25">
      <c r="Q150758" s="100"/>
    </row>
    <row r="150759" spans="17:17" x14ac:dyDescent="0.25">
      <c r="Q150759" s="100"/>
    </row>
    <row r="150760" spans="17:17" x14ac:dyDescent="0.25">
      <c r="Q150760" s="100"/>
    </row>
    <row r="150761" spans="17:17" x14ac:dyDescent="0.25">
      <c r="Q150761" s="100"/>
    </row>
    <row r="150762" spans="17:17" x14ac:dyDescent="0.25">
      <c r="Q150762" s="100"/>
    </row>
    <row r="150763" spans="17:17" x14ac:dyDescent="0.25">
      <c r="Q150763" s="100"/>
    </row>
    <row r="150764" spans="17:17" x14ac:dyDescent="0.25">
      <c r="Q150764" s="100"/>
    </row>
    <row r="150765" spans="17:17" x14ac:dyDescent="0.25">
      <c r="Q150765" s="100"/>
    </row>
    <row r="150766" spans="17:17" x14ac:dyDescent="0.25">
      <c r="Q150766" s="100"/>
    </row>
    <row r="150767" spans="17:17" x14ac:dyDescent="0.25">
      <c r="Q150767" s="100"/>
    </row>
    <row r="150768" spans="17:17" x14ac:dyDescent="0.25">
      <c r="Q150768" s="100"/>
    </row>
    <row r="150769" spans="17:17" x14ac:dyDescent="0.25">
      <c r="Q150769" s="100"/>
    </row>
    <row r="150770" spans="17:17" x14ac:dyDescent="0.25">
      <c r="Q150770" s="100"/>
    </row>
    <row r="150771" spans="17:17" x14ac:dyDescent="0.25">
      <c r="Q150771" s="100"/>
    </row>
    <row r="150772" spans="17:17" x14ac:dyDescent="0.25">
      <c r="Q150772" s="100"/>
    </row>
    <row r="150773" spans="17:17" x14ac:dyDescent="0.25">
      <c r="Q150773" s="100"/>
    </row>
    <row r="150774" spans="17:17" x14ac:dyDescent="0.25">
      <c r="Q150774" s="100"/>
    </row>
    <row r="150775" spans="17:17" x14ac:dyDescent="0.25">
      <c r="Q150775" s="100"/>
    </row>
    <row r="150776" spans="17:17" x14ac:dyDescent="0.25">
      <c r="Q150776" s="100"/>
    </row>
    <row r="150777" spans="17:17" x14ac:dyDescent="0.25">
      <c r="Q150777" s="100"/>
    </row>
    <row r="150778" spans="17:17" x14ac:dyDescent="0.25">
      <c r="Q150778" s="100"/>
    </row>
    <row r="150779" spans="17:17" x14ac:dyDescent="0.25">
      <c r="Q150779" s="100"/>
    </row>
    <row r="150780" spans="17:17" x14ac:dyDescent="0.25">
      <c r="Q150780" s="100"/>
    </row>
    <row r="150781" spans="17:17" x14ac:dyDescent="0.25">
      <c r="Q150781" s="100"/>
    </row>
    <row r="150782" spans="17:17" x14ac:dyDescent="0.25">
      <c r="Q150782" s="100"/>
    </row>
    <row r="150783" spans="17:17" x14ac:dyDescent="0.25">
      <c r="Q150783" s="100"/>
    </row>
    <row r="150784" spans="17:17" x14ac:dyDescent="0.25">
      <c r="Q150784" s="100"/>
    </row>
    <row r="150785" spans="17:17" x14ac:dyDescent="0.25">
      <c r="Q150785" s="100"/>
    </row>
    <row r="150786" spans="17:17" x14ac:dyDescent="0.25">
      <c r="Q150786" s="100"/>
    </row>
    <row r="150787" spans="17:17" x14ac:dyDescent="0.25">
      <c r="Q150787" s="100"/>
    </row>
    <row r="150788" spans="17:17" x14ac:dyDescent="0.25">
      <c r="Q150788" s="100"/>
    </row>
    <row r="150789" spans="17:17" x14ac:dyDescent="0.25">
      <c r="Q150789" s="100"/>
    </row>
    <row r="150790" spans="17:17" x14ac:dyDescent="0.25">
      <c r="Q150790" s="100"/>
    </row>
    <row r="150791" spans="17:17" x14ac:dyDescent="0.25">
      <c r="Q150791" s="100"/>
    </row>
    <row r="150792" spans="17:17" x14ac:dyDescent="0.25">
      <c r="Q150792" s="100"/>
    </row>
    <row r="150793" spans="17:17" x14ac:dyDescent="0.25">
      <c r="Q150793" s="100"/>
    </row>
    <row r="150794" spans="17:17" x14ac:dyDescent="0.25">
      <c r="Q150794" s="100"/>
    </row>
    <row r="150795" spans="17:17" x14ac:dyDescent="0.25">
      <c r="Q150795" s="100"/>
    </row>
    <row r="150796" spans="17:17" x14ac:dyDescent="0.25">
      <c r="Q150796" s="100"/>
    </row>
    <row r="150797" spans="17:17" x14ac:dyDescent="0.25">
      <c r="Q150797" s="100"/>
    </row>
    <row r="150798" spans="17:17" x14ac:dyDescent="0.25">
      <c r="Q150798" s="100"/>
    </row>
    <row r="150799" spans="17:17" x14ac:dyDescent="0.25">
      <c r="Q150799" s="100"/>
    </row>
    <row r="150800" spans="17:17" x14ac:dyDescent="0.25">
      <c r="Q150800" s="100"/>
    </row>
    <row r="150801" spans="17:17" x14ac:dyDescent="0.25">
      <c r="Q150801" s="100"/>
    </row>
    <row r="150802" spans="17:17" x14ac:dyDescent="0.25">
      <c r="Q150802" s="100"/>
    </row>
    <row r="150803" spans="17:17" x14ac:dyDescent="0.25">
      <c r="Q150803" s="100"/>
    </row>
    <row r="150804" spans="17:17" x14ac:dyDescent="0.25">
      <c r="Q150804" s="100"/>
    </row>
    <row r="150805" spans="17:17" x14ac:dyDescent="0.25">
      <c r="Q150805" s="100"/>
    </row>
    <row r="150806" spans="17:17" x14ac:dyDescent="0.25">
      <c r="Q150806" s="100"/>
    </row>
    <row r="150807" spans="17:17" x14ac:dyDescent="0.25">
      <c r="Q150807" s="100"/>
    </row>
    <row r="150808" spans="17:17" x14ac:dyDescent="0.25">
      <c r="Q150808" s="100"/>
    </row>
    <row r="150809" spans="17:17" x14ac:dyDescent="0.25">
      <c r="Q150809" s="100"/>
    </row>
    <row r="150810" spans="17:17" x14ac:dyDescent="0.25">
      <c r="Q150810" s="100"/>
    </row>
    <row r="150811" spans="17:17" x14ac:dyDescent="0.25">
      <c r="Q150811" s="100"/>
    </row>
    <row r="150812" spans="17:17" x14ac:dyDescent="0.25">
      <c r="Q150812" s="100"/>
    </row>
    <row r="150813" spans="17:17" x14ac:dyDescent="0.25">
      <c r="Q150813" s="100"/>
    </row>
    <row r="150814" spans="17:17" x14ac:dyDescent="0.25">
      <c r="Q150814" s="100"/>
    </row>
    <row r="150815" spans="17:17" x14ac:dyDescent="0.25">
      <c r="Q150815" s="100"/>
    </row>
    <row r="150816" spans="17:17" x14ac:dyDescent="0.25">
      <c r="Q150816" s="100"/>
    </row>
    <row r="150817" spans="17:17" x14ac:dyDescent="0.25">
      <c r="Q150817" s="100"/>
    </row>
    <row r="150818" spans="17:17" x14ac:dyDescent="0.25">
      <c r="Q150818" s="100"/>
    </row>
    <row r="150819" spans="17:17" x14ac:dyDescent="0.25">
      <c r="Q150819" s="100"/>
    </row>
    <row r="150820" spans="17:17" x14ac:dyDescent="0.25">
      <c r="Q150820" s="100"/>
    </row>
    <row r="150821" spans="17:17" x14ac:dyDescent="0.25">
      <c r="Q150821" s="100"/>
    </row>
    <row r="150822" spans="17:17" x14ac:dyDescent="0.25">
      <c r="Q150822" s="100"/>
    </row>
    <row r="150823" spans="17:17" x14ac:dyDescent="0.25">
      <c r="Q150823" s="100"/>
    </row>
    <row r="150824" spans="17:17" x14ac:dyDescent="0.25">
      <c r="Q150824" s="100"/>
    </row>
    <row r="150825" spans="17:17" x14ac:dyDescent="0.25">
      <c r="Q150825" s="100"/>
    </row>
    <row r="150826" spans="17:17" x14ac:dyDescent="0.25">
      <c r="Q150826" s="100"/>
    </row>
    <row r="150827" spans="17:17" x14ac:dyDescent="0.25">
      <c r="Q150827" s="100"/>
    </row>
    <row r="150828" spans="17:17" x14ac:dyDescent="0.25">
      <c r="Q150828" s="100"/>
    </row>
    <row r="150829" spans="17:17" x14ac:dyDescent="0.25">
      <c r="Q150829" s="100"/>
    </row>
    <row r="150830" spans="17:17" x14ac:dyDescent="0.25">
      <c r="Q150830" s="100"/>
    </row>
    <row r="150831" spans="17:17" x14ac:dyDescent="0.25">
      <c r="Q150831" s="100"/>
    </row>
    <row r="150832" spans="17:17" x14ac:dyDescent="0.25">
      <c r="Q150832" s="100"/>
    </row>
    <row r="150833" spans="17:17" x14ac:dyDescent="0.25">
      <c r="Q150833" s="100"/>
    </row>
    <row r="150834" spans="17:17" x14ac:dyDescent="0.25">
      <c r="Q150834" s="100"/>
    </row>
    <row r="150835" spans="17:17" x14ac:dyDescent="0.25">
      <c r="Q150835" s="100"/>
    </row>
    <row r="150836" spans="17:17" x14ac:dyDescent="0.25">
      <c r="Q150836" s="100"/>
    </row>
    <row r="150837" spans="17:17" x14ac:dyDescent="0.25">
      <c r="Q150837" s="100"/>
    </row>
    <row r="150838" spans="17:17" x14ac:dyDescent="0.25">
      <c r="Q150838" s="100"/>
    </row>
    <row r="150839" spans="17:17" x14ac:dyDescent="0.25">
      <c r="Q150839" s="100"/>
    </row>
    <row r="150840" spans="17:17" x14ac:dyDescent="0.25">
      <c r="Q150840" s="100"/>
    </row>
    <row r="150841" spans="17:17" x14ac:dyDescent="0.25">
      <c r="Q150841" s="100"/>
    </row>
    <row r="150842" spans="17:17" x14ac:dyDescent="0.25">
      <c r="Q150842" s="100"/>
    </row>
    <row r="150843" spans="17:17" x14ac:dyDescent="0.25">
      <c r="Q150843" s="100"/>
    </row>
    <row r="150844" spans="17:17" x14ac:dyDescent="0.25">
      <c r="Q150844" s="100"/>
    </row>
    <row r="150845" spans="17:17" x14ac:dyDescent="0.25">
      <c r="Q150845" s="100"/>
    </row>
    <row r="150846" spans="17:17" x14ac:dyDescent="0.25">
      <c r="Q150846" s="100"/>
    </row>
    <row r="150847" spans="17:17" x14ac:dyDescent="0.25">
      <c r="Q150847" s="100"/>
    </row>
    <row r="150848" spans="17:17" x14ac:dyDescent="0.25">
      <c r="Q150848" s="100"/>
    </row>
    <row r="150849" spans="17:17" x14ac:dyDescent="0.25">
      <c r="Q150849" s="100"/>
    </row>
    <row r="150850" spans="17:17" x14ac:dyDescent="0.25">
      <c r="Q150850" s="100"/>
    </row>
    <row r="150851" spans="17:17" x14ac:dyDescent="0.25">
      <c r="Q150851" s="100"/>
    </row>
    <row r="150852" spans="17:17" x14ac:dyDescent="0.25">
      <c r="Q150852" s="100"/>
    </row>
    <row r="150853" spans="17:17" x14ac:dyDescent="0.25">
      <c r="Q150853" s="100"/>
    </row>
    <row r="150854" spans="17:17" x14ac:dyDescent="0.25">
      <c r="Q150854" s="100"/>
    </row>
    <row r="150855" spans="17:17" x14ac:dyDescent="0.25">
      <c r="Q150855" s="100"/>
    </row>
    <row r="150856" spans="17:17" x14ac:dyDescent="0.25">
      <c r="Q150856" s="100"/>
    </row>
    <row r="150857" spans="17:17" x14ac:dyDescent="0.25">
      <c r="Q150857" s="100"/>
    </row>
    <row r="150858" spans="17:17" x14ac:dyDescent="0.25">
      <c r="Q150858" s="100"/>
    </row>
    <row r="150859" spans="17:17" x14ac:dyDescent="0.25">
      <c r="Q150859" s="100"/>
    </row>
    <row r="150860" spans="17:17" x14ac:dyDescent="0.25">
      <c r="Q150860" s="100"/>
    </row>
    <row r="150861" spans="17:17" x14ac:dyDescent="0.25">
      <c r="Q150861" s="100"/>
    </row>
    <row r="150862" spans="17:17" x14ac:dyDescent="0.25">
      <c r="Q150862" s="100"/>
    </row>
    <row r="150863" spans="17:17" x14ac:dyDescent="0.25">
      <c r="Q150863" s="100"/>
    </row>
    <row r="150864" spans="17:17" x14ac:dyDescent="0.25">
      <c r="Q150864" s="100"/>
    </row>
    <row r="150865" spans="17:17" x14ac:dyDescent="0.25">
      <c r="Q150865" s="100"/>
    </row>
    <row r="150866" spans="17:17" x14ac:dyDescent="0.25">
      <c r="Q150866" s="100"/>
    </row>
    <row r="150867" spans="17:17" x14ac:dyDescent="0.25">
      <c r="Q150867" s="100"/>
    </row>
    <row r="150868" spans="17:17" x14ac:dyDescent="0.25">
      <c r="Q150868" s="100"/>
    </row>
    <row r="150869" spans="17:17" x14ac:dyDescent="0.25">
      <c r="Q150869" s="100"/>
    </row>
    <row r="150870" spans="17:17" x14ac:dyDescent="0.25">
      <c r="Q150870" s="100"/>
    </row>
    <row r="150871" spans="17:17" x14ac:dyDescent="0.25">
      <c r="Q150871" s="100"/>
    </row>
    <row r="150872" spans="17:17" x14ac:dyDescent="0.25">
      <c r="Q150872" s="100"/>
    </row>
    <row r="150873" spans="17:17" x14ac:dyDescent="0.25">
      <c r="Q150873" s="100"/>
    </row>
    <row r="150874" spans="17:17" x14ac:dyDescent="0.25">
      <c r="Q150874" s="100"/>
    </row>
    <row r="150875" spans="17:17" x14ac:dyDescent="0.25">
      <c r="Q150875" s="100"/>
    </row>
    <row r="150876" spans="17:17" x14ac:dyDescent="0.25">
      <c r="Q150876" s="100"/>
    </row>
    <row r="150877" spans="17:17" x14ac:dyDescent="0.25">
      <c r="Q150877" s="100"/>
    </row>
    <row r="150878" spans="17:17" x14ac:dyDescent="0.25">
      <c r="Q150878" s="100"/>
    </row>
    <row r="150879" spans="17:17" x14ac:dyDescent="0.25">
      <c r="Q150879" s="100"/>
    </row>
    <row r="150880" spans="17:17" x14ac:dyDescent="0.25">
      <c r="Q150880" s="100"/>
    </row>
    <row r="150881" spans="17:17" x14ac:dyDescent="0.25">
      <c r="Q150881" s="100"/>
    </row>
    <row r="150882" spans="17:17" x14ac:dyDescent="0.25">
      <c r="Q150882" s="100"/>
    </row>
    <row r="150883" spans="17:17" x14ac:dyDescent="0.25">
      <c r="Q150883" s="100"/>
    </row>
    <row r="150884" spans="17:17" x14ac:dyDescent="0.25">
      <c r="Q150884" s="100"/>
    </row>
    <row r="150885" spans="17:17" x14ac:dyDescent="0.25">
      <c r="Q150885" s="100"/>
    </row>
    <row r="150886" spans="17:17" x14ac:dyDescent="0.25">
      <c r="Q150886" s="100"/>
    </row>
    <row r="150887" spans="17:17" x14ac:dyDescent="0.25">
      <c r="Q150887" s="100"/>
    </row>
    <row r="150888" spans="17:17" x14ac:dyDescent="0.25">
      <c r="Q150888" s="100"/>
    </row>
    <row r="150889" spans="17:17" x14ac:dyDescent="0.25">
      <c r="Q150889" s="100"/>
    </row>
    <row r="150890" spans="17:17" x14ac:dyDescent="0.25">
      <c r="Q150890" s="100"/>
    </row>
    <row r="150891" spans="17:17" x14ac:dyDescent="0.25">
      <c r="Q150891" s="100"/>
    </row>
    <row r="150892" spans="17:17" x14ac:dyDescent="0.25">
      <c r="Q150892" s="100"/>
    </row>
    <row r="150893" spans="17:17" x14ac:dyDescent="0.25">
      <c r="Q150893" s="100"/>
    </row>
    <row r="150894" spans="17:17" x14ac:dyDescent="0.25">
      <c r="Q150894" s="100"/>
    </row>
    <row r="150895" spans="17:17" x14ac:dyDescent="0.25">
      <c r="Q150895" s="100"/>
    </row>
    <row r="150896" spans="17:17" x14ac:dyDescent="0.25">
      <c r="Q150896" s="100"/>
    </row>
    <row r="150897" spans="17:17" x14ac:dyDescent="0.25">
      <c r="Q150897" s="100"/>
    </row>
    <row r="150898" spans="17:17" x14ac:dyDescent="0.25">
      <c r="Q150898" s="100"/>
    </row>
    <row r="150899" spans="17:17" x14ac:dyDescent="0.25">
      <c r="Q150899" s="100"/>
    </row>
    <row r="150900" spans="17:17" x14ac:dyDescent="0.25">
      <c r="Q150900" s="100"/>
    </row>
    <row r="150901" spans="17:17" x14ac:dyDescent="0.25">
      <c r="Q150901" s="100"/>
    </row>
    <row r="150902" spans="17:17" x14ac:dyDescent="0.25">
      <c r="Q150902" s="100"/>
    </row>
    <row r="150903" spans="17:17" x14ac:dyDescent="0.25">
      <c r="Q150903" s="100"/>
    </row>
    <row r="150904" spans="17:17" x14ac:dyDescent="0.25">
      <c r="Q150904" s="100"/>
    </row>
    <row r="150905" spans="17:17" x14ac:dyDescent="0.25">
      <c r="Q150905" s="100"/>
    </row>
    <row r="150906" spans="17:17" x14ac:dyDescent="0.25">
      <c r="Q150906" s="100"/>
    </row>
    <row r="150907" spans="17:17" x14ac:dyDescent="0.25">
      <c r="Q150907" s="100"/>
    </row>
    <row r="150908" spans="17:17" x14ac:dyDescent="0.25">
      <c r="Q150908" s="100"/>
    </row>
    <row r="150909" spans="17:17" x14ac:dyDescent="0.25">
      <c r="Q150909" s="100"/>
    </row>
    <row r="150910" spans="17:17" x14ac:dyDescent="0.25">
      <c r="Q150910" s="100"/>
    </row>
    <row r="150911" spans="17:17" x14ac:dyDescent="0.25">
      <c r="Q150911" s="100"/>
    </row>
    <row r="150912" spans="17:17" x14ac:dyDescent="0.25">
      <c r="Q150912" s="100"/>
    </row>
    <row r="150913" spans="17:17" x14ac:dyDescent="0.25">
      <c r="Q150913" s="100"/>
    </row>
    <row r="150914" spans="17:17" x14ac:dyDescent="0.25">
      <c r="Q150914" s="100"/>
    </row>
    <row r="150915" spans="17:17" x14ac:dyDescent="0.25">
      <c r="Q150915" s="100"/>
    </row>
    <row r="150916" spans="17:17" x14ac:dyDescent="0.25">
      <c r="Q150916" s="100"/>
    </row>
    <row r="150917" spans="17:17" x14ac:dyDescent="0.25">
      <c r="Q150917" s="100"/>
    </row>
    <row r="150918" spans="17:17" x14ac:dyDescent="0.25">
      <c r="Q150918" s="100"/>
    </row>
    <row r="150919" spans="17:17" x14ac:dyDescent="0.25">
      <c r="Q150919" s="100"/>
    </row>
    <row r="150920" spans="17:17" x14ac:dyDescent="0.25">
      <c r="Q150920" s="100"/>
    </row>
    <row r="150921" spans="17:17" x14ac:dyDescent="0.25">
      <c r="Q150921" s="100"/>
    </row>
    <row r="150922" spans="17:17" x14ac:dyDescent="0.25">
      <c r="Q150922" s="100"/>
    </row>
    <row r="150923" spans="17:17" x14ac:dyDescent="0.25">
      <c r="Q150923" s="100"/>
    </row>
    <row r="150924" spans="17:17" x14ac:dyDescent="0.25">
      <c r="Q150924" s="100"/>
    </row>
    <row r="150925" spans="17:17" x14ac:dyDescent="0.25">
      <c r="Q150925" s="100"/>
    </row>
    <row r="150926" spans="17:17" x14ac:dyDescent="0.25">
      <c r="Q150926" s="100"/>
    </row>
    <row r="150927" spans="17:17" x14ac:dyDescent="0.25">
      <c r="Q150927" s="100"/>
    </row>
    <row r="150928" spans="17:17" x14ac:dyDescent="0.25">
      <c r="Q150928" s="100"/>
    </row>
    <row r="150929" spans="17:17" x14ac:dyDescent="0.25">
      <c r="Q150929" s="100"/>
    </row>
    <row r="150930" spans="17:17" x14ac:dyDescent="0.25">
      <c r="Q150930" s="100"/>
    </row>
    <row r="150931" spans="17:17" x14ac:dyDescent="0.25">
      <c r="Q150931" s="100"/>
    </row>
    <row r="150932" spans="17:17" x14ac:dyDescent="0.25">
      <c r="Q150932" s="100"/>
    </row>
    <row r="150933" spans="17:17" x14ac:dyDescent="0.25">
      <c r="Q150933" s="100"/>
    </row>
    <row r="150934" spans="17:17" x14ac:dyDescent="0.25">
      <c r="Q150934" s="100"/>
    </row>
    <row r="150935" spans="17:17" x14ac:dyDescent="0.25">
      <c r="Q150935" s="100"/>
    </row>
    <row r="150936" spans="17:17" x14ac:dyDescent="0.25">
      <c r="Q150936" s="100"/>
    </row>
    <row r="150937" spans="17:17" x14ac:dyDescent="0.25">
      <c r="Q150937" s="100"/>
    </row>
    <row r="150938" spans="17:17" x14ac:dyDescent="0.25">
      <c r="Q150938" s="100"/>
    </row>
    <row r="150939" spans="17:17" x14ac:dyDescent="0.25">
      <c r="Q150939" s="100"/>
    </row>
    <row r="150940" spans="17:17" x14ac:dyDescent="0.25">
      <c r="Q150940" s="100"/>
    </row>
    <row r="150941" spans="17:17" x14ac:dyDescent="0.25">
      <c r="Q150941" s="100"/>
    </row>
    <row r="150942" spans="17:17" x14ac:dyDescent="0.25">
      <c r="Q150942" s="100"/>
    </row>
    <row r="150943" spans="17:17" x14ac:dyDescent="0.25">
      <c r="Q150943" s="100"/>
    </row>
    <row r="150944" spans="17:17" x14ac:dyDescent="0.25">
      <c r="Q150944" s="100"/>
    </row>
    <row r="150945" spans="17:17" x14ac:dyDescent="0.25">
      <c r="Q150945" s="100"/>
    </row>
    <row r="150946" spans="17:17" x14ac:dyDescent="0.25">
      <c r="Q150946" s="100"/>
    </row>
    <row r="150947" spans="17:17" x14ac:dyDescent="0.25">
      <c r="Q150947" s="100"/>
    </row>
    <row r="150948" spans="17:17" x14ac:dyDescent="0.25">
      <c r="Q150948" s="100"/>
    </row>
    <row r="150949" spans="17:17" x14ac:dyDescent="0.25">
      <c r="Q150949" s="100"/>
    </row>
    <row r="150950" spans="17:17" x14ac:dyDescent="0.25">
      <c r="Q150950" s="100"/>
    </row>
    <row r="150951" spans="17:17" x14ac:dyDescent="0.25">
      <c r="Q150951" s="100"/>
    </row>
    <row r="150952" spans="17:17" x14ac:dyDescent="0.25">
      <c r="Q150952" s="100"/>
    </row>
    <row r="150953" spans="17:17" x14ac:dyDescent="0.25">
      <c r="Q150953" s="100"/>
    </row>
    <row r="150954" spans="17:17" x14ac:dyDescent="0.25">
      <c r="Q150954" s="100"/>
    </row>
    <row r="150955" spans="17:17" x14ac:dyDescent="0.25">
      <c r="Q150955" s="100"/>
    </row>
    <row r="150956" spans="17:17" x14ac:dyDescent="0.25">
      <c r="Q150956" s="100"/>
    </row>
    <row r="150957" spans="17:17" x14ac:dyDescent="0.25">
      <c r="Q150957" s="100"/>
    </row>
    <row r="150958" spans="17:17" x14ac:dyDescent="0.25">
      <c r="Q150958" s="100"/>
    </row>
    <row r="150959" spans="17:17" x14ac:dyDescent="0.25">
      <c r="Q150959" s="100"/>
    </row>
    <row r="150960" spans="17:17" x14ac:dyDescent="0.25">
      <c r="Q150960" s="100"/>
    </row>
    <row r="150961" spans="17:17" x14ac:dyDescent="0.25">
      <c r="Q150961" s="100"/>
    </row>
    <row r="150962" spans="17:17" x14ac:dyDescent="0.25">
      <c r="Q150962" s="100"/>
    </row>
    <row r="150963" spans="17:17" x14ac:dyDescent="0.25">
      <c r="Q150963" s="100"/>
    </row>
    <row r="150964" spans="17:17" x14ac:dyDescent="0.25">
      <c r="Q150964" s="100"/>
    </row>
    <row r="150965" spans="17:17" x14ac:dyDescent="0.25">
      <c r="Q150965" s="100"/>
    </row>
    <row r="150966" spans="17:17" x14ac:dyDescent="0.25">
      <c r="Q150966" s="100"/>
    </row>
    <row r="150967" spans="17:17" x14ac:dyDescent="0.25">
      <c r="Q150967" s="100"/>
    </row>
    <row r="150968" spans="17:17" x14ac:dyDescent="0.25">
      <c r="Q150968" s="100"/>
    </row>
    <row r="150969" spans="17:17" x14ac:dyDescent="0.25">
      <c r="Q150969" s="100"/>
    </row>
    <row r="150970" spans="17:17" x14ac:dyDescent="0.25">
      <c r="Q150970" s="100"/>
    </row>
    <row r="150971" spans="17:17" x14ac:dyDescent="0.25">
      <c r="Q150971" s="100"/>
    </row>
    <row r="150972" spans="17:17" x14ac:dyDescent="0.25">
      <c r="Q150972" s="100"/>
    </row>
    <row r="150973" spans="17:17" x14ac:dyDescent="0.25">
      <c r="Q150973" s="100"/>
    </row>
    <row r="150974" spans="17:17" x14ac:dyDescent="0.25">
      <c r="Q150974" s="100"/>
    </row>
    <row r="150975" spans="17:17" x14ac:dyDescent="0.25">
      <c r="Q150975" s="100"/>
    </row>
    <row r="150976" spans="17:17" x14ac:dyDescent="0.25">
      <c r="Q150976" s="100"/>
    </row>
    <row r="150977" spans="17:17" x14ac:dyDescent="0.25">
      <c r="Q150977" s="100"/>
    </row>
    <row r="150978" spans="17:17" x14ac:dyDescent="0.25">
      <c r="Q150978" s="100"/>
    </row>
    <row r="150979" spans="17:17" x14ac:dyDescent="0.25">
      <c r="Q150979" s="100"/>
    </row>
    <row r="150980" spans="17:17" x14ac:dyDescent="0.25">
      <c r="Q150980" s="100"/>
    </row>
    <row r="150981" spans="17:17" x14ac:dyDescent="0.25">
      <c r="Q150981" s="100"/>
    </row>
    <row r="150982" spans="17:17" x14ac:dyDescent="0.25">
      <c r="Q150982" s="100"/>
    </row>
    <row r="150983" spans="17:17" x14ac:dyDescent="0.25">
      <c r="Q150983" s="100"/>
    </row>
    <row r="150984" spans="17:17" x14ac:dyDescent="0.25">
      <c r="Q150984" s="100"/>
    </row>
    <row r="150985" spans="17:17" x14ac:dyDescent="0.25">
      <c r="Q150985" s="100"/>
    </row>
    <row r="150986" spans="17:17" x14ac:dyDescent="0.25">
      <c r="Q150986" s="100"/>
    </row>
    <row r="150987" spans="17:17" x14ac:dyDescent="0.25">
      <c r="Q150987" s="100"/>
    </row>
    <row r="150988" spans="17:17" x14ac:dyDescent="0.25">
      <c r="Q150988" s="100"/>
    </row>
    <row r="150989" spans="17:17" x14ac:dyDescent="0.25">
      <c r="Q150989" s="100"/>
    </row>
    <row r="150990" spans="17:17" x14ac:dyDescent="0.25">
      <c r="Q150990" s="100"/>
    </row>
    <row r="150991" spans="17:17" x14ac:dyDescent="0.25">
      <c r="Q150991" s="100"/>
    </row>
    <row r="150992" spans="17:17" x14ac:dyDescent="0.25">
      <c r="Q150992" s="100"/>
    </row>
    <row r="150993" spans="17:17" x14ac:dyDescent="0.25">
      <c r="Q150993" s="100"/>
    </row>
    <row r="150994" spans="17:17" x14ac:dyDescent="0.25">
      <c r="Q150994" s="100"/>
    </row>
    <row r="150995" spans="17:17" x14ac:dyDescent="0.25">
      <c r="Q150995" s="100"/>
    </row>
    <row r="150996" spans="17:17" x14ac:dyDescent="0.25">
      <c r="Q150996" s="100"/>
    </row>
    <row r="150997" spans="17:17" x14ac:dyDescent="0.25">
      <c r="Q150997" s="100"/>
    </row>
    <row r="150998" spans="17:17" x14ac:dyDescent="0.25">
      <c r="Q150998" s="100"/>
    </row>
    <row r="150999" spans="17:17" x14ac:dyDescent="0.25">
      <c r="Q150999" s="100"/>
    </row>
    <row r="151000" spans="17:17" x14ac:dyDescent="0.25">
      <c r="Q151000" s="100"/>
    </row>
    <row r="151001" spans="17:17" x14ac:dyDescent="0.25">
      <c r="Q151001" s="100"/>
    </row>
    <row r="151002" spans="17:17" x14ac:dyDescent="0.25">
      <c r="Q151002" s="100"/>
    </row>
    <row r="151003" spans="17:17" x14ac:dyDescent="0.25">
      <c r="Q151003" s="100"/>
    </row>
    <row r="151004" spans="17:17" x14ac:dyDescent="0.25">
      <c r="Q151004" s="100"/>
    </row>
    <row r="151005" spans="17:17" x14ac:dyDescent="0.25">
      <c r="Q151005" s="100"/>
    </row>
    <row r="151006" spans="17:17" x14ac:dyDescent="0.25">
      <c r="Q151006" s="100"/>
    </row>
    <row r="151007" spans="17:17" x14ac:dyDescent="0.25">
      <c r="Q151007" s="100"/>
    </row>
    <row r="151008" spans="17:17" x14ac:dyDescent="0.25">
      <c r="Q151008" s="100"/>
    </row>
    <row r="151009" spans="17:17" x14ac:dyDescent="0.25">
      <c r="Q151009" s="100"/>
    </row>
    <row r="151010" spans="17:17" x14ac:dyDescent="0.25">
      <c r="Q151010" s="100"/>
    </row>
    <row r="151011" spans="17:17" x14ac:dyDescent="0.25">
      <c r="Q151011" s="100"/>
    </row>
    <row r="151012" spans="17:17" x14ac:dyDescent="0.25">
      <c r="Q151012" s="100"/>
    </row>
    <row r="151013" spans="17:17" x14ac:dyDescent="0.25">
      <c r="Q151013" s="100"/>
    </row>
    <row r="151014" spans="17:17" x14ac:dyDescent="0.25">
      <c r="Q151014" s="100"/>
    </row>
    <row r="151015" spans="17:17" x14ac:dyDescent="0.25">
      <c r="Q151015" s="100"/>
    </row>
    <row r="151016" spans="17:17" x14ac:dyDescent="0.25">
      <c r="Q151016" s="100"/>
    </row>
    <row r="151017" spans="17:17" x14ac:dyDescent="0.25">
      <c r="Q151017" s="100"/>
    </row>
    <row r="151018" spans="17:17" x14ac:dyDescent="0.25">
      <c r="Q151018" s="100"/>
    </row>
    <row r="151019" spans="17:17" x14ac:dyDescent="0.25">
      <c r="Q151019" s="100"/>
    </row>
    <row r="151020" spans="17:17" x14ac:dyDescent="0.25">
      <c r="Q151020" s="100"/>
    </row>
    <row r="151021" spans="17:17" x14ac:dyDescent="0.25">
      <c r="Q151021" s="100"/>
    </row>
    <row r="151022" spans="17:17" x14ac:dyDescent="0.25">
      <c r="Q151022" s="100"/>
    </row>
    <row r="151023" spans="17:17" x14ac:dyDescent="0.25">
      <c r="Q151023" s="100"/>
    </row>
    <row r="151024" spans="17:17" x14ac:dyDescent="0.25">
      <c r="Q151024" s="100"/>
    </row>
    <row r="151025" spans="17:17" x14ac:dyDescent="0.25">
      <c r="Q151025" s="100"/>
    </row>
    <row r="151026" spans="17:17" x14ac:dyDescent="0.25">
      <c r="Q151026" s="100"/>
    </row>
    <row r="151027" spans="17:17" x14ac:dyDescent="0.25">
      <c r="Q151027" s="100"/>
    </row>
    <row r="151028" spans="17:17" x14ac:dyDescent="0.25">
      <c r="Q151028" s="100"/>
    </row>
    <row r="151029" spans="17:17" x14ac:dyDescent="0.25">
      <c r="Q151029" s="100"/>
    </row>
    <row r="151030" spans="17:17" x14ac:dyDescent="0.25">
      <c r="Q151030" s="100"/>
    </row>
    <row r="151031" spans="17:17" x14ac:dyDescent="0.25">
      <c r="Q151031" s="100"/>
    </row>
    <row r="151032" spans="17:17" x14ac:dyDescent="0.25">
      <c r="Q151032" s="100"/>
    </row>
    <row r="151033" spans="17:17" x14ac:dyDescent="0.25">
      <c r="Q151033" s="100"/>
    </row>
    <row r="151034" spans="17:17" x14ac:dyDescent="0.25">
      <c r="Q151034" s="100"/>
    </row>
    <row r="151035" spans="17:17" x14ac:dyDescent="0.25">
      <c r="Q151035" s="100"/>
    </row>
    <row r="151036" spans="17:17" x14ac:dyDescent="0.25">
      <c r="Q151036" s="100"/>
    </row>
    <row r="151037" spans="17:17" x14ac:dyDescent="0.25">
      <c r="Q151037" s="100"/>
    </row>
    <row r="151038" spans="17:17" x14ac:dyDescent="0.25">
      <c r="Q151038" s="100"/>
    </row>
    <row r="151039" spans="17:17" x14ac:dyDescent="0.25">
      <c r="Q151039" s="100"/>
    </row>
    <row r="151040" spans="17:17" x14ac:dyDescent="0.25">
      <c r="Q151040" s="100"/>
    </row>
    <row r="151041" spans="17:17" x14ac:dyDescent="0.25">
      <c r="Q151041" s="100"/>
    </row>
    <row r="151042" spans="17:17" x14ac:dyDescent="0.25">
      <c r="Q151042" s="100"/>
    </row>
    <row r="151043" spans="17:17" x14ac:dyDescent="0.25">
      <c r="Q151043" s="100"/>
    </row>
    <row r="151044" spans="17:17" x14ac:dyDescent="0.25">
      <c r="Q151044" s="100"/>
    </row>
    <row r="151045" spans="17:17" x14ac:dyDescent="0.25">
      <c r="Q151045" s="100"/>
    </row>
    <row r="151046" spans="17:17" x14ac:dyDescent="0.25">
      <c r="Q151046" s="100"/>
    </row>
    <row r="151047" spans="17:17" x14ac:dyDescent="0.25">
      <c r="Q151047" s="100"/>
    </row>
    <row r="151048" spans="17:17" x14ac:dyDescent="0.25">
      <c r="Q151048" s="100"/>
    </row>
    <row r="151049" spans="17:17" x14ac:dyDescent="0.25">
      <c r="Q151049" s="100"/>
    </row>
    <row r="151050" spans="17:17" x14ac:dyDescent="0.25">
      <c r="Q151050" s="100"/>
    </row>
    <row r="151051" spans="17:17" x14ac:dyDescent="0.25">
      <c r="Q151051" s="100"/>
    </row>
    <row r="151052" spans="17:17" x14ac:dyDescent="0.25">
      <c r="Q151052" s="100"/>
    </row>
    <row r="151053" spans="17:17" x14ac:dyDescent="0.25">
      <c r="Q151053" s="100"/>
    </row>
    <row r="151054" spans="17:17" x14ac:dyDescent="0.25">
      <c r="Q151054" s="100"/>
    </row>
    <row r="151055" spans="17:17" x14ac:dyDescent="0.25">
      <c r="Q151055" s="100"/>
    </row>
    <row r="151056" spans="17:17" x14ac:dyDescent="0.25">
      <c r="Q151056" s="100"/>
    </row>
    <row r="151057" spans="17:17" x14ac:dyDescent="0.25">
      <c r="Q151057" s="100"/>
    </row>
    <row r="151058" spans="17:17" x14ac:dyDescent="0.25">
      <c r="Q151058" s="100"/>
    </row>
    <row r="151059" spans="17:17" x14ac:dyDescent="0.25">
      <c r="Q151059" s="100"/>
    </row>
    <row r="151060" spans="17:17" x14ac:dyDescent="0.25">
      <c r="Q151060" s="100"/>
    </row>
    <row r="151061" spans="17:17" x14ac:dyDescent="0.25">
      <c r="Q151061" s="100"/>
    </row>
    <row r="151062" spans="17:17" x14ac:dyDescent="0.25">
      <c r="Q151062" s="100"/>
    </row>
    <row r="151063" spans="17:17" x14ac:dyDescent="0.25">
      <c r="Q151063" s="100"/>
    </row>
    <row r="151064" spans="17:17" x14ac:dyDescent="0.25">
      <c r="Q151064" s="100"/>
    </row>
    <row r="151065" spans="17:17" x14ac:dyDescent="0.25">
      <c r="Q151065" s="100"/>
    </row>
    <row r="151066" spans="17:17" x14ac:dyDescent="0.25">
      <c r="Q151066" s="100"/>
    </row>
    <row r="151067" spans="17:17" x14ac:dyDescent="0.25">
      <c r="Q151067" s="100"/>
    </row>
    <row r="151068" spans="17:17" x14ac:dyDescent="0.25">
      <c r="Q151068" s="100"/>
    </row>
    <row r="151069" spans="17:17" x14ac:dyDescent="0.25">
      <c r="Q151069" s="100"/>
    </row>
    <row r="151070" spans="17:17" x14ac:dyDescent="0.25">
      <c r="Q151070" s="100"/>
    </row>
    <row r="151071" spans="17:17" x14ac:dyDescent="0.25">
      <c r="Q151071" s="100"/>
    </row>
    <row r="151072" spans="17:17" x14ac:dyDescent="0.25">
      <c r="Q151072" s="100"/>
    </row>
    <row r="151073" spans="17:17" x14ac:dyDescent="0.25">
      <c r="Q151073" s="100"/>
    </row>
    <row r="151074" spans="17:17" x14ac:dyDescent="0.25">
      <c r="Q151074" s="100"/>
    </row>
    <row r="151075" spans="17:17" x14ac:dyDescent="0.25">
      <c r="Q151075" s="100"/>
    </row>
    <row r="151076" spans="17:17" x14ac:dyDescent="0.25">
      <c r="Q151076" s="100"/>
    </row>
    <row r="151077" spans="17:17" x14ac:dyDescent="0.25">
      <c r="Q151077" s="100"/>
    </row>
    <row r="151078" spans="17:17" x14ac:dyDescent="0.25">
      <c r="Q151078" s="100"/>
    </row>
    <row r="151079" spans="17:17" x14ac:dyDescent="0.25">
      <c r="Q151079" s="100"/>
    </row>
    <row r="151080" spans="17:17" x14ac:dyDescent="0.25">
      <c r="Q151080" s="100"/>
    </row>
    <row r="151081" spans="17:17" x14ac:dyDescent="0.25">
      <c r="Q151081" s="100"/>
    </row>
    <row r="151082" spans="17:17" x14ac:dyDescent="0.25">
      <c r="Q151082" s="100"/>
    </row>
    <row r="151083" spans="17:17" x14ac:dyDescent="0.25">
      <c r="Q151083" s="100"/>
    </row>
    <row r="151084" spans="17:17" x14ac:dyDescent="0.25">
      <c r="Q151084" s="100"/>
    </row>
    <row r="151085" spans="17:17" x14ac:dyDescent="0.25">
      <c r="Q151085" s="100"/>
    </row>
    <row r="151086" spans="17:17" x14ac:dyDescent="0.25">
      <c r="Q151086" s="100"/>
    </row>
    <row r="151087" spans="17:17" x14ac:dyDescent="0.25">
      <c r="Q151087" s="100"/>
    </row>
    <row r="151088" spans="17:17" x14ac:dyDescent="0.25">
      <c r="Q151088" s="100"/>
    </row>
    <row r="151089" spans="17:17" x14ac:dyDescent="0.25">
      <c r="Q151089" s="100"/>
    </row>
    <row r="151090" spans="17:17" x14ac:dyDescent="0.25">
      <c r="Q151090" s="100"/>
    </row>
    <row r="151091" spans="17:17" x14ac:dyDescent="0.25">
      <c r="Q151091" s="100"/>
    </row>
    <row r="151092" spans="17:17" x14ac:dyDescent="0.25">
      <c r="Q151092" s="100"/>
    </row>
    <row r="151093" spans="17:17" x14ac:dyDescent="0.25">
      <c r="Q151093" s="100"/>
    </row>
    <row r="151094" spans="17:17" x14ac:dyDescent="0.25">
      <c r="Q151094" s="100"/>
    </row>
    <row r="151095" spans="17:17" x14ac:dyDescent="0.25">
      <c r="Q151095" s="100"/>
    </row>
    <row r="151096" spans="17:17" x14ac:dyDescent="0.25">
      <c r="Q151096" s="100"/>
    </row>
    <row r="151097" spans="17:17" x14ac:dyDescent="0.25">
      <c r="Q151097" s="100"/>
    </row>
    <row r="151098" spans="17:17" x14ac:dyDescent="0.25">
      <c r="Q151098" s="100"/>
    </row>
    <row r="151099" spans="17:17" x14ac:dyDescent="0.25">
      <c r="Q151099" s="100"/>
    </row>
    <row r="151100" spans="17:17" x14ac:dyDescent="0.25">
      <c r="Q151100" s="100"/>
    </row>
    <row r="151101" spans="17:17" x14ac:dyDescent="0.25">
      <c r="Q151101" s="100"/>
    </row>
    <row r="151102" spans="17:17" x14ac:dyDescent="0.25">
      <c r="Q151102" s="100"/>
    </row>
    <row r="151103" spans="17:17" x14ac:dyDescent="0.25">
      <c r="Q151103" s="100"/>
    </row>
    <row r="151104" spans="17:17" x14ac:dyDescent="0.25">
      <c r="Q151104" s="100"/>
    </row>
    <row r="151105" spans="17:17" x14ac:dyDescent="0.25">
      <c r="Q151105" s="100"/>
    </row>
    <row r="151106" spans="17:17" x14ac:dyDescent="0.25">
      <c r="Q151106" s="100"/>
    </row>
    <row r="151107" spans="17:17" x14ac:dyDescent="0.25">
      <c r="Q151107" s="100"/>
    </row>
    <row r="151108" spans="17:17" x14ac:dyDescent="0.25">
      <c r="Q151108" s="100"/>
    </row>
    <row r="151109" spans="17:17" x14ac:dyDescent="0.25">
      <c r="Q151109" s="100"/>
    </row>
    <row r="151110" spans="17:17" x14ac:dyDescent="0.25">
      <c r="Q151110" s="100"/>
    </row>
    <row r="151111" spans="17:17" x14ac:dyDescent="0.25">
      <c r="Q151111" s="100"/>
    </row>
    <row r="151112" spans="17:17" x14ac:dyDescent="0.25">
      <c r="Q151112" s="100"/>
    </row>
    <row r="151113" spans="17:17" x14ac:dyDescent="0.25">
      <c r="Q151113" s="100"/>
    </row>
    <row r="151114" spans="17:17" x14ac:dyDescent="0.25">
      <c r="Q151114" s="100"/>
    </row>
    <row r="151115" spans="17:17" x14ac:dyDescent="0.25">
      <c r="Q151115" s="100"/>
    </row>
    <row r="151116" spans="17:17" x14ac:dyDescent="0.25">
      <c r="Q151116" s="100"/>
    </row>
    <row r="151117" spans="17:17" x14ac:dyDescent="0.25">
      <c r="Q151117" s="100"/>
    </row>
    <row r="151118" spans="17:17" x14ac:dyDescent="0.25">
      <c r="Q151118" s="100"/>
    </row>
    <row r="151119" spans="17:17" x14ac:dyDescent="0.25">
      <c r="Q151119" s="100"/>
    </row>
    <row r="151120" spans="17:17" x14ac:dyDescent="0.25">
      <c r="Q151120" s="100"/>
    </row>
    <row r="151121" spans="17:17" x14ac:dyDescent="0.25">
      <c r="Q151121" s="100"/>
    </row>
    <row r="151122" spans="17:17" x14ac:dyDescent="0.25">
      <c r="Q151122" s="100"/>
    </row>
    <row r="151123" spans="17:17" x14ac:dyDescent="0.25">
      <c r="Q151123" s="100"/>
    </row>
    <row r="151124" spans="17:17" x14ac:dyDescent="0.25">
      <c r="Q151124" s="100"/>
    </row>
    <row r="151125" spans="17:17" x14ac:dyDescent="0.25">
      <c r="Q151125" s="100"/>
    </row>
    <row r="151126" spans="17:17" x14ac:dyDescent="0.25">
      <c r="Q151126" s="100"/>
    </row>
    <row r="151127" spans="17:17" x14ac:dyDescent="0.25">
      <c r="Q151127" s="100"/>
    </row>
    <row r="151128" spans="17:17" x14ac:dyDescent="0.25">
      <c r="Q151128" s="100"/>
    </row>
    <row r="151129" spans="17:17" x14ac:dyDescent="0.25">
      <c r="Q151129" s="100"/>
    </row>
    <row r="151130" spans="17:17" x14ac:dyDescent="0.25">
      <c r="Q151130" s="100"/>
    </row>
    <row r="151131" spans="17:17" x14ac:dyDescent="0.25">
      <c r="Q151131" s="100"/>
    </row>
    <row r="151132" spans="17:17" x14ac:dyDescent="0.25">
      <c r="Q151132" s="100"/>
    </row>
    <row r="151133" spans="17:17" x14ac:dyDescent="0.25">
      <c r="Q151133" s="100"/>
    </row>
    <row r="151134" spans="17:17" x14ac:dyDescent="0.25">
      <c r="Q151134" s="100"/>
    </row>
    <row r="151135" spans="17:17" x14ac:dyDescent="0.25">
      <c r="Q151135" s="100"/>
    </row>
    <row r="151136" spans="17:17" x14ac:dyDescent="0.25">
      <c r="Q151136" s="100"/>
    </row>
    <row r="151137" spans="17:17" x14ac:dyDescent="0.25">
      <c r="Q151137" s="100"/>
    </row>
    <row r="151138" spans="17:17" x14ac:dyDescent="0.25">
      <c r="Q151138" s="100"/>
    </row>
    <row r="151139" spans="17:17" x14ac:dyDescent="0.25">
      <c r="Q151139" s="100"/>
    </row>
    <row r="151140" spans="17:17" x14ac:dyDescent="0.25">
      <c r="Q151140" s="100"/>
    </row>
    <row r="151141" spans="17:17" x14ac:dyDescent="0.25">
      <c r="Q151141" s="100"/>
    </row>
    <row r="151142" spans="17:17" x14ac:dyDescent="0.25">
      <c r="Q151142" s="100"/>
    </row>
    <row r="151143" spans="17:17" x14ac:dyDescent="0.25">
      <c r="Q151143" s="100"/>
    </row>
    <row r="151144" spans="17:17" x14ac:dyDescent="0.25">
      <c r="Q151144" s="100"/>
    </row>
    <row r="151145" spans="17:17" x14ac:dyDescent="0.25">
      <c r="Q151145" s="100"/>
    </row>
    <row r="151146" spans="17:17" x14ac:dyDescent="0.25">
      <c r="Q151146" s="100"/>
    </row>
    <row r="151147" spans="17:17" x14ac:dyDescent="0.25">
      <c r="Q151147" s="100"/>
    </row>
    <row r="151148" spans="17:17" x14ac:dyDescent="0.25">
      <c r="Q151148" s="100"/>
    </row>
    <row r="151149" spans="17:17" x14ac:dyDescent="0.25">
      <c r="Q151149" s="100"/>
    </row>
    <row r="151150" spans="17:17" x14ac:dyDescent="0.25">
      <c r="Q151150" s="100"/>
    </row>
    <row r="151151" spans="17:17" x14ac:dyDescent="0.25">
      <c r="Q151151" s="100"/>
    </row>
    <row r="151152" spans="17:17" x14ac:dyDescent="0.25">
      <c r="Q151152" s="100"/>
    </row>
    <row r="151153" spans="17:17" x14ac:dyDescent="0.25">
      <c r="Q151153" s="100"/>
    </row>
    <row r="151154" spans="17:17" x14ac:dyDescent="0.25">
      <c r="Q151154" s="100"/>
    </row>
    <row r="151155" spans="17:17" x14ac:dyDescent="0.25">
      <c r="Q151155" s="100"/>
    </row>
    <row r="151156" spans="17:17" x14ac:dyDescent="0.25">
      <c r="Q151156" s="100"/>
    </row>
    <row r="151157" spans="17:17" x14ac:dyDescent="0.25">
      <c r="Q151157" s="100"/>
    </row>
    <row r="151158" spans="17:17" x14ac:dyDescent="0.25">
      <c r="Q151158" s="100"/>
    </row>
    <row r="151159" spans="17:17" x14ac:dyDescent="0.25">
      <c r="Q151159" s="100"/>
    </row>
    <row r="151160" spans="17:17" x14ac:dyDescent="0.25">
      <c r="Q151160" s="100"/>
    </row>
    <row r="151161" spans="17:17" x14ac:dyDescent="0.25">
      <c r="Q151161" s="100"/>
    </row>
    <row r="151162" spans="17:17" x14ac:dyDescent="0.25">
      <c r="Q151162" s="100"/>
    </row>
    <row r="151163" spans="17:17" x14ac:dyDescent="0.25">
      <c r="Q151163" s="100"/>
    </row>
    <row r="151164" spans="17:17" x14ac:dyDescent="0.25">
      <c r="Q151164" s="100"/>
    </row>
    <row r="151165" spans="17:17" x14ac:dyDescent="0.25">
      <c r="Q151165" s="100"/>
    </row>
    <row r="151166" spans="17:17" x14ac:dyDescent="0.25">
      <c r="Q151166" s="100"/>
    </row>
    <row r="151167" spans="17:17" x14ac:dyDescent="0.25">
      <c r="Q151167" s="100"/>
    </row>
    <row r="151168" spans="17:17" x14ac:dyDescent="0.25">
      <c r="Q151168" s="100"/>
    </row>
    <row r="151169" spans="17:17" x14ac:dyDescent="0.25">
      <c r="Q151169" s="100"/>
    </row>
    <row r="151170" spans="17:17" x14ac:dyDescent="0.25">
      <c r="Q151170" s="100"/>
    </row>
    <row r="151171" spans="17:17" x14ac:dyDescent="0.25">
      <c r="Q151171" s="100"/>
    </row>
    <row r="151172" spans="17:17" x14ac:dyDescent="0.25">
      <c r="Q151172" s="100"/>
    </row>
    <row r="151173" spans="17:17" x14ac:dyDescent="0.25">
      <c r="Q151173" s="100"/>
    </row>
    <row r="151174" spans="17:17" x14ac:dyDescent="0.25">
      <c r="Q151174" s="100"/>
    </row>
    <row r="151175" spans="17:17" x14ac:dyDescent="0.25">
      <c r="Q151175" s="100"/>
    </row>
    <row r="151176" spans="17:17" x14ac:dyDescent="0.25">
      <c r="Q151176" s="100"/>
    </row>
    <row r="151177" spans="17:17" x14ac:dyDescent="0.25">
      <c r="Q151177" s="100"/>
    </row>
    <row r="151178" spans="17:17" x14ac:dyDescent="0.25">
      <c r="Q151178" s="100"/>
    </row>
    <row r="151179" spans="17:17" x14ac:dyDescent="0.25">
      <c r="Q151179" s="100"/>
    </row>
    <row r="151180" spans="17:17" x14ac:dyDescent="0.25">
      <c r="Q151180" s="100"/>
    </row>
    <row r="151181" spans="17:17" x14ac:dyDescent="0.25">
      <c r="Q151181" s="100"/>
    </row>
    <row r="151182" spans="17:17" x14ac:dyDescent="0.25">
      <c r="Q151182" s="100"/>
    </row>
    <row r="151183" spans="17:17" x14ac:dyDescent="0.25">
      <c r="Q151183" s="100"/>
    </row>
    <row r="151184" spans="17:17" x14ac:dyDescent="0.25">
      <c r="Q151184" s="100"/>
    </row>
    <row r="151185" spans="17:17" x14ac:dyDescent="0.25">
      <c r="Q151185" s="100"/>
    </row>
    <row r="151186" spans="17:17" x14ac:dyDescent="0.25">
      <c r="Q151186" s="100"/>
    </row>
    <row r="151187" spans="17:17" x14ac:dyDescent="0.25">
      <c r="Q151187" s="100"/>
    </row>
    <row r="151188" spans="17:17" x14ac:dyDescent="0.25">
      <c r="Q151188" s="100"/>
    </row>
    <row r="151189" spans="17:17" x14ac:dyDescent="0.25">
      <c r="Q151189" s="100"/>
    </row>
    <row r="151190" spans="17:17" x14ac:dyDescent="0.25">
      <c r="Q151190" s="100"/>
    </row>
    <row r="151191" spans="17:17" x14ac:dyDescent="0.25">
      <c r="Q151191" s="100"/>
    </row>
    <row r="151192" spans="17:17" x14ac:dyDescent="0.25">
      <c r="Q151192" s="100"/>
    </row>
    <row r="151193" spans="17:17" x14ac:dyDescent="0.25">
      <c r="Q151193" s="100"/>
    </row>
    <row r="151194" spans="17:17" x14ac:dyDescent="0.25">
      <c r="Q151194" s="100"/>
    </row>
    <row r="151195" spans="17:17" x14ac:dyDescent="0.25">
      <c r="Q151195" s="100"/>
    </row>
    <row r="151196" spans="17:17" x14ac:dyDescent="0.25">
      <c r="Q151196" s="100"/>
    </row>
    <row r="151197" spans="17:17" x14ac:dyDescent="0.25">
      <c r="Q151197" s="100"/>
    </row>
    <row r="151198" spans="17:17" x14ac:dyDescent="0.25">
      <c r="Q151198" s="100"/>
    </row>
    <row r="151199" spans="17:17" x14ac:dyDescent="0.25">
      <c r="Q151199" s="100"/>
    </row>
    <row r="151200" spans="17:17" x14ac:dyDescent="0.25">
      <c r="Q151200" s="100"/>
    </row>
    <row r="151201" spans="17:17" x14ac:dyDescent="0.25">
      <c r="Q151201" s="100"/>
    </row>
    <row r="151202" spans="17:17" x14ac:dyDescent="0.25">
      <c r="Q151202" s="100"/>
    </row>
    <row r="151203" spans="17:17" x14ac:dyDescent="0.25">
      <c r="Q151203" s="100"/>
    </row>
    <row r="151204" spans="17:17" x14ac:dyDescent="0.25">
      <c r="Q151204" s="100"/>
    </row>
    <row r="151205" spans="17:17" x14ac:dyDescent="0.25">
      <c r="Q151205" s="100"/>
    </row>
    <row r="151206" spans="17:17" x14ac:dyDescent="0.25">
      <c r="Q151206" s="100"/>
    </row>
    <row r="151207" spans="17:17" x14ac:dyDescent="0.25">
      <c r="Q151207" s="100"/>
    </row>
    <row r="151208" spans="17:17" x14ac:dyDescent="0.25">
      <c r="Q151208" s="100"/>
    </row>
    <row r="151209" spans="17:17" x14ac:dyDescent="0.25">
      <c r="Q151209" s="100"/>
    </row>
    <row r="151210" spans="17:17" x14ac:dyDescent="0.25">
      <c r="Q151210" s="100"/>
    </row>
    <row r="151211" spans="17:17" x14ac:dyDescent="0.25">
      <c r="Q151211" s="100"/>
    </row>
    <row r="151212" spans="17:17" x14ac:dyDescent="0.25">
      <c r="Q151212" s="100"/>
    </row>
    <row r="151213" spans="17:17" x14ac:dyDescent="0.25">
      <c r="Q151213" s="100"/>
    </row>
    <row r="151214" spans="17:17" x14ac:dyDescent="0.25">
      <c r="Q151214" s="100"/>
    </row>
    <row r="151215" spans="17:17" x14ac:dyDescent="0.25">
      <c r="Q151215" s="100"/>
    </row>
    <row r="151216" spans="17:17" x14ac:dyDescent="0.25">
      <c r="Q151216" s="100"/>
    </row>
    <row r="151217" spans="17:17" x14ac:dyDescent="0.25">
      <c r="Q151217" s="100"/>
    </row>
    <row r="151218" spans="17:17" x14ac:dyDescent="0.25">
      <c r="Q151218" s="100"/>
    </row>
    <row r="151219" spans="17:17" x14ac:dyDescent="0.25">
      <c r="Q151219" s="100"/>
    </row>
    <row r="151220" spans="17:17" x14ac:dyDescent="0.25">
      <c r="Q151220" s="100"/>
    </row>
    <row r="151221" spans="17:17" x14ac:dyDescent="0.25">
      <c r="Q151221" s="100"/>
    </row>
    <row r="151222" spans="17:17" x14ac:dyDescent="0.25">
      <c r="Q151222" s="100"/>
    </row>
    <row r="151223" spans="17:17" x14ac:dyDescent="0.25">
      <c r="Q151223" s="100"/>
    </row>
    <row r="151224" spans="17:17" x14ac:dyDescent="0.25">
      <c r="Q151224" s="100"/>
    </row>
    <row r="151225" spans="17:17" x14ac:dyDescent="0.25">
      <c r="Q151225" s="100"/>
    </row>
    <row r="151226" spans="17:17" x14ac:dyDescent="0.25">
      <c r="Q151226" s="100"/>
    </row>
    <row r="151227" spans="17:17" x14ac:dyDescent="0.25">
      <c r="Q151227" s="100"/>
    </row>
    <row r="151228" spans="17:17" x14ac:dyDescent="0.25">
      <c r="Q151228" s="100"/>
    </row>
    <row r="151229" spans="17:17" x14ac:dyDescent="0.25">
      <c r="Q151229" s="100"/>
    </row>
    <row r="151230" spans="17:17" x14ac:dyDescent="0.25">
      <c r="Q151230" s="100"/>
    </row>
    <row r="151231" spans="17:17" x14ac:dyDescent="0.25">
      <c r="Q151231" s="100"/>
    </row>
    <row r="151232" spans="17:17" x14ac:dyDescent="0.25">
      <c r="Q151232" s="100"/>
    </row>
    <row r="151233" spans="17:17" x14ac:dyDescent="0.25">
      <c r="Q151233" s="100"/>
    </row>
    <row r="151234" spans="17:17" x14ac:dyDescent="0.25">
      <c r="Q151234" s="100"/>
    </row>
    <row r="151235" spans="17:17" x14ac:dyDescent="0.25">
      <c r="Q151235" s="100"/>
    </row>
    <row r="151236" spans="17:17" x14ac:dyDescent="0.25">
      <c r="Q151236" s="100"/>
    </row>
    <row r="151237" spans="17:17" x14ac:dyDescent="0.25">
      <c r="Q151237" s="100"/>
    </row>
    <row r="151238" spans="17:17" x14ac:dyDescent="0.25">
      <c r="Q151238" s="100"/>
    </row>
    <row r="151239" spans="17:17" x14ac:dyDescent="0.25">
      <c r="Q151239" s="100"/>
    </row>
    <row r="151240" spans="17:17" x14ac:dyDescent="0.25">
      <c r="Q151240" s="100"/>
    </row>
    <row r="151241" spans="17:17" x14ac:dyDescent="0.25">
      <c r="Q151241" s="100"/>
    </row>
    <row r="151242" spans="17:17" x14ac:dyDescent="0.25">
      <c r="Q151242" s="100"/>
    </row>
    <row r="151243" spans="17:17" x14ac:dyDescent="0.25">
      <c r="Q151243" s="100"/>
    </row>
    <row r="151244" spans="17:17" x14ac:dyDescent="0.25">
      <c r="Q151244" s="100"/>
    </row>
    <row r="151245" spans="17:17" x14ac:dyDescent="0.25">
      <c r="Q151245" s="100"/>
    </row>
    <row r="151246" spans="17:17" x14ac:dyDescent="0.25">
      <c r="Q151246" s="100"/>
    </row>
    <row r="151247" spans="17:17" x14ac:dyDescent="0.25">
      <c r="Q151247" s="100"/>
    </row>
    <row r="151248" spans="17:17" x14ac:dyDescent="0.25">
      <c r="Q151248" s="100"/>
    </row>
    <row r="151249" spans="17:17" x14ac:dyDescent="0.25">
      <c r="Q151249" s="100"/>
    </row>
    <row r="151250" spans="17:17" x14ac:dyDescent="0.25">
      <c r="Q151250" s="100"/>
    </row>
    <row r="151251" spans="17:17" x14ac:dyDescent="0.25">
      <c r="Q151251" s="100"/>
    </row>
    <row r="151252" spans="17:17" x14ac:dyDescent="0.25">
      <c r="Q151252" s="100"/>
    </row>
    <row r="151253" spans="17:17" x14ac:dyDescent="0.25">
      <c r="Q151253" s="100"/>
    </row>
    <row r="151254" spans="17:17" x14ac:dyDescent="0.25">
      <c r="Q151254" s="100"/>
    </row>
    <row r="151255" spans="17:17" x14ac:dyDescent="0.25">
      <c r="Q151255" s="100"/>
    </row>
    <row r="151256" spans="17:17" x14ac:dyDescent="0.25">
      <c r="Q151256" s="100"/>
    </row>
    <row r="151257" spans="17:17" x14ac:dyDescent="0.25">
      <c r="Q151257" s="100"/>
    </row>
    <row r="151258" spans="17:17" x14ac:dyDescent="0.25">
      <c r="Q151258" s="100"/>
    </row>
    <row r="151259" spans="17:17" x14ac:dyDescent="0.25">
      <c r="Q151259" s="100"/>
    </row>
    <row r="151260" spans="17:17" x14ac:dyDescent="0.25">
      <c r="Q151260" s="100"/>
    </row>
    <row r="151261" spans="17:17" x14ac:dyDescent="0.25">
      <c r="Q151261" s="100"/>
    </row>
    <row r="151262" spans="17:17" x14ac:dyDescent="0.25">
      <c r="Q151262" s="100"/>
    </row>
    <row r="151263" spans="17:17" x14ac:dyDescent="0.25">
      <c r="Q151263" s="100"/>
    </row>
    <row r="151264" spans="17:17" x14ac:dyDescent="0.25">
      <c r="Q151264" s="100"/>
    </row>
    <row r="151265" spans="17:17" x14ac:dyDescent="0.25">
      <c r="Q151265" s="100"/>
    </row>
    <row r="151266" spans="17:17" x14ac:dyDescent="0.25">
      <c r="Q151266" s="100"/>
    </row>
    <row r="151267" spans="17:17" x14ac:dyDescent="0.25">
      <c r="Q151267" s="100"/>
    </row>
    <row r="151268" spans="17:17" x14ac:dyDescent="0.25">
      <c r="Q151268" s="100"/>
    </row>
    <row r="151269" spans="17:17" x14ac:dyDescent="0.25">
      <c r="Q151269" s="100"/>
    </row>
    <row r="151270" spans="17:17" x14ac:dyDescent="0.25">
      <c r="Q151270" s="100"/>
    </row>
    <row r="151271" spans="17:17" x14ac:dyDescent="0.25">
      <c r="Q151271" s="100"/>
    </row>
    <row r="151272" spans="17:17" x14ac:dyDescent="0.25">
      <c r="Q151272" s="100"/>
    </row>
    <row r="151273" spans="17:17" x14ac:dyDescent="0.25">
      <c r="Q151273" s="100"/>
    </row>
    <row r="151274" spans="17:17" x14ac:dyDescent="0.25">
      <c r="Q151274" s="100"/>
    </row>
    <row r="151275" spans="17:17" x14ac:dyDescent="0.25">
      <c r="Q151275" s="100"/>
    </row>
    <row r="151276" spans="17:17" x14ac:dyDescent="0.25">
      <c r="Q151276" s="100"/>
    </row>
    <row r="151277" spans="17:17" x14ac:dyDescent="0.25">
      <c r="Q151277" s="100"/>
    </row>
    <row r="151278" spans="17:17" x14ac:dyDescent="0.25">
      <c r="Q151278" s="100"/>
    </row>
    <row r="151279" spans="17:17" x14ac:dyDescent="0.25">
      <c r="Q151279" s="100"/>
    </row>
    <row r="151280" spans="17:17" x14ac:dyDescent="0.25">
      <c r="Q151280" s="100"/>
    </row>
    <row r="151281" spans="17:17" x14ac:dyDescent="0.25">
      <c r="Q151281" s="100"/>
    </row>
    <row r="151282" spans="17:17" x14ac:dyDescent="0.25">
      <c r="Q151282" s="100"/>
    </row>
    <row r="151283" spans="17:17" x14ac:dyDescent="0.25">
      <c r="Q151283" s="100"/>
    </row>
    <row r="151284" spans="17:17" x14ac:dyDescent="0.25">
      <c r="Q151284" s="100"/>
    </row>
    <row r="151285" spans="17:17" x14ac:dyDescent="0.25">
      <c r="Q151285" s="100"/>
    </row>
    <row r="151286" spans="17:17" x14ac:dyDescent="0.25">
      <c r="Q151286" s="100"/>
    </row>
    <row r="151287" spans="17:17" x14ac:dyDescent="0.25">
      <c r="Q151287" s="100"/>
    </row>
    <row r="151288" spans="17:17" x14ac:dyDescent="0.25">
      <c r="Q151288" s="100"/>
    </row>
    <row r="151289" spans="17:17" x14ac:dyDescent="0.25">
      <c r="Q151289" s="100"/>
    </row>
    <row r="151290" spans="17:17" x14ac:dyDescent="0.25">
      <c r="Q151290" s="100"/>
    </row>
    <row r="151291" spans="17:17" x14ac:dyDescent="0.25">
      <c r="Q151291" s="100"/>
    </row>
    <row r="151292" spans="17:17" x14ac:dyDescent="0.25">
      <c r="Q151292" s="100"/>
    </row>
    <row r="151293" spans="17:17" x14ac:dyDescent="0.25">
      <c r="Q151293" s="100"/>
    </row>
    <row r="151294" spans="17:17" x14ac:dyDescent="0.25">
      <c r="Q151294" s="100"/>
    </row>
    <row r="151295" spans="17:17" x14ac:dyDescent="0.25">
      <c r="Q151295" s="100"/>
    </row>
    <row r="151296" spans="17:17" x14ac:dyDescent="0.25">
      <c r="Q151296" s="100"/>
    </row>
    <row r="151297" spans="17:17" x14ac:dyDescent="0.25">
      <c r="Q151297" s="100"/>
    </row>
    <row r="151298" spans="17:17" x14ac:dyDescent="0.25">
      <c r="Q151298" s="100"/>
    </row>
    <row r="151299" spans="17:17" x14ac:dyDescent="0.25">
      <c r="Q151299" s="100"/>
    </row>
    <row r="151300" spans="17:17" x14ac:dyDescent="0.25">
      <c r="Q151300" s="100"/>
    </row>
    <row r="151301" spans="17:17" x14ac:dyDescent="0.25">
      <c r="Q151301" s="100"/>
    </row>
    <row r="151302" spans="17:17" x14ac:dyDescent="0.25">
      <c r="Q151302" s="100"/>
    </row>
    <row r="151303" spans="17:17" x14ac:dyDescent="0.25">
      <c r="Q151303" s="100"/>
    </row>
    <row r="151304" spans="17:17" x14ac:dyDescent="0.25">
      <c r="Q151304" s="100"/>
    </row>
    <row r="151305" spans="17:17" x14ac:dyDescent="0.25">
      <c r="Q151305" s="100"/>
    </row>
    <row r="151306" spans="17:17" x14ac:dyDescent="0.25">
      <c r="Q151306" s="100"/>
    </row>
    <row r="151307" spans="17:17" x14ac:dyDescent="0.25">
      <c r="Q151307" s="100"/>
    </row>
    <row r="151308" spans="17:17" x14ac:dyDescent="0.25">
      <c r="Q151308" s="100"/>
    </row>
    <row r="151309" spans="17:17" x14ac:dyDescent="0.25">
      <c r="Q151309" s="100"/>
    </row>
    <row r="151310" spans="17:17" x14ac:dyDescent="0.25">
      <c r="Q151310" s="100"/>
    </row>
    <row r="151311" spans="17:17" x14ac:dyDescent="0.25">
      <c r="Q151311" s="100"/>
    </row>
    <row r="151312" spans="17:17" x14ac:dyDescent="0.25">
      <c r="Q151312" s="100"/>
    </row>
    <row r="151313" spans="17:17" x14ac:dyDescent="0.25">
      <c r="Q151313" s="100"/>
    </row>
    <row r="151314" spans="17:17" x14ac:dyDescent="0.25">
      <c r="Q151314" s="100"/>
    </row>
    <row r="151315" spans="17:17" x14ac:dyDescent="0.25">
      <c r="Q151315" s="100"/>
    </row>
    <row r="151316" spans="17:17" x14ac:dyDescent="0.25">
      <c r="Q151316" s="100"/>
    </row>
    <row r="151317" spans="17:17" x14ac:dyDescent="0.25">
      <c r="Q151317" s="100"/>
    </row>
    <row r="151318" spans="17:17" x14ac:dyDescent="0.25">
      <c r="Q151318" s="100"/>
    </row>
    <row r="151319" spans="17:17" x14ac:dyDescent="0.25">
      <c r="Q151319" s="100"/>
    </row>
    <row r="151320" spans="17:17" x14ac:dyDescent="0.25">
      <c r="Q151320" s="100"/>
    </row>
    <row r="151321" spans="17:17" x14ac:dyDescent="0.25">
      <c r="Q151321" s="100"/>
    </row>
    <row r="151322" spans="17:17" x14ac:dyDescent="0.25">
      <c r="Q151322" s="100"/>
    </row>
    <row r="151323" spans="17:17" x14ac:dyDescent="0.25">
      <c r="Q151323" s="100"/>
    </row>
    <row r="151324" spans="17:17" x14ac:dyDescent="0.25">
      <c r="Q151324" s="100"/>
    </row>
    <row r="151325" spans="17:17" x14ac:dyDescent="0.25">
      <c r="Q151325" s="100"/>
    </row>
    <row r="151326" spans="17:17" x14ac:dyDescent="0.25">
      <c r="Q151326" s="100"/>
    </row>
    <row r="151327" spans="17:17" x14ac:dyDescent="0.25">
      <c r="Q151327" s="100"/>
    </row>
    <row r="151328" spans="17:17" x14ac:dyDescent="0.25">
      <c r="Q151328" s="100"/>
    </row>
    <row r="151329" spans="17:17" x14ac:dyDescent="0.25">
      <c r="Q151329" s="100"/>
    </row>
    <row r="151330" spans="17:17" x14ac:dyDescent="0.25">
      <c r="Q151330" s="100"/>
    </row>
    <row r="151331" spans="17:17" x14ac:dyDescent="0.25">
      <c r="Q151331" s="100"/>
    </row>
    <row r="151332" spans="17:17" x14ac:dyDescent="0.25">
      <c r="Q151332" s="100"/>
    </row>
    <row r="151333" spans="17:17" x14ac:dyDescent="0.25">
      <c r="Q151333" s="100"/>
    </row>
    <row r="151334" spans="17:17" x14ac:dyDescent="0.25">
      <c r="Q151334" s="100"/>
    </row>
    <row r="151335" spans="17:17" x14ac:dyDescent="0.25">
      <c r="Q151335" s="100"/>
    </row>
    <row r="151336" spans="17:17" x14ac:dyDescent="0.25">
      <c r="Q151336" s="100"/>
    </row>
    <row r="151337" spans="17:17" x14ac:dyDescent="0.25">
      <c r="Q151337" s="100"/>
    </row>
    <row r="151338" spans="17:17" x14ac:dyDescent="0.25">
      <c r="Q151338" s="100"/>
    </row>
    <row r="151339" spans="17:17" x14ac:dyDescent="0.25">
      <c r="Q151339" s="100"/>
    </row>
    <row r="151340" spans="17:17" x14ac:dyDescent="0.25">
      <c r="Q151340" s="100"/>
    </row>
    <row r="151341" spans="17:17" x14ac:dyDescent="0.25">
      <c r="Q151341" s="100"/>
    </row>
    <row r="151342" spans="17:17" x14ac:dyDescent="0.25">
      <c r="Q151342" s="100"/>
    </row>
    <row r="151343" spans="17:17" x14ac:dyDescent="0.25">
      <c r="Q151343" s="100"/>
    </row>
    <row r="151344" spans="17:17" x14ac:dyDescent="0.25">
      <c r="Q151344" s="100"/>
    </row>
    <row r="151345" spans="17:17" x14ac:dyDescent="0.25">
      <c r="Q151345" s="100"/>
    </row>
    <row r="151346" spans="17:17" x14ac:dyDescent="0.25">
      <c r="Q151346" s="100"/>
    </row>
    <row r="151347" spans="17:17" x14ac:dyDescent="0.25">
      <c r="Q151347" s="100"/>
    </row>
    <row r="151348" spans="17:17" x14ac:dyDescent="0.25">
      <c r="Q151348" s="100"/>
    </row>
    <row r="151349" spans="17:17" x14ac:dyDescent="0.25">
      <c r="Q151349" s="100"/>
    </row>
    <row r="151350" spans="17:17" x14ac:dyDescent="0.25">
      <c r="Q151350" s="100"/>
    </row>
    <row r="151351" spans="17:17" x14ac:dyDescent="0.25">
      <c r="Q151351" s="100"/>
    </row>
    <row r="151352" spans="17:17" x14ac:dyDescent="0.25">
      <c r="Q151352" s="100"/>
    </row>
    <row r="151353" spans="17:17" x14ac:dyDescent="0.25">
      <c r="Q151353" s="100"/>
    </row>
    <row r="151354" spans="17:17" x14ac:dyDescent="0.25">
      <c r="Q151354" s="100"/>
    </row>
    <row r="151355" spans="17:17" x14ac:dyDescent="0.25">
      <c r="Q151355" s="100"/>
    </row>
    <row r="151356" spans="17:17" x14ac:dyDescent="0.25">
      <c r="Q151356" s="100"/>
    </row>
    <row r="151357" spans="17:17" x14ac:dyDescent="0.25">
      <c r="Q151357" s="100"/>
    </row>
    <row r="151358" spans="17:17" x14ac:dyDescent="0.25">
      <c r="Q151358" s="100"/>
    </row>
    <row r="151359" spans="17:17" x14ac:dyDescent="0.25">
      <c r="Q151359" s="100"/>
    </row>
    <row r="151360" spans="17:17" x14ac:dyDescent="0.25">
      <c r="Q151360" s="100"/>
    </row>
    <row r="151361" spans="17:17" x14ac:dyDescent="0.25">
      <c r="Q151361" s="100"/>
    </row>
    <row r="151362" spans="17:17" x14ac:dyDescent="0.25">
      <c r="Q151362" s="100"/>
    </row>
    <row r="151363" spans="17:17" x14ac:dyDescent="0.25">
      <c r="Q151363" s="100"/>
    </row>
    <row r="151364" spans="17:17" x14ac:dyDescent="0.25">
      <c r="Q151364" s="100"/>
    </row>
    <row r="151365" spans="17:17" x14ac:dyDescent="0.25">
      <c r="Q151365" s="100"/>
    </row>
    <row r="151366" spans="17:17" x14ac:dyDescent="0.25">
      <c r="Q151366" s="100"/>
    </row>
    <row r="151367" spans="17:17" x14ac:dyDescent="0.25">
      <c r="Q151367" s="100"/>
    </row>
    <row r="151368" spans="17:17" x14ac:dyDescent="0.25">
      <c r="Q151368" s="100"/>
    </row>
    <row r="151369" spans="17:17" x14ac:dyDescent="0.25">
      <c r="Q151369" s="100"/>
    </row>
    <row r="151370" spans="17:17" x14ac:dyDescent="0.25">
      <c r="Q151370" s="100"/>
    </row>
    <row r="151371" spans="17:17" x14ac:dyDescent="0.25">
      <c r="Q151371" s="100"/>
    </row>
    <row r="151372" spans="17:17" x14ac:dyDescent="0.25">
      <c r="Q151372" s="100"/>
    </row>
    <row r="151373" spans="17:17" x14ac:dyDescent="0.25">
      <c r="Q151373" s="100"/>
    </row>
    <row r="151374" spans="17:17" x14ac:dyDescent="0.25">
      <c r="Q151374" s="100"/>
    </row>
    <row r="151375" spans="17:17" x14ac:dyDescent="0.25">
      <c r="Q151375" s="100"/>
    </row>
    <row r="151376" spans="17:17" x14ac:dyDescent="0.25">
      <c r="Q151376" s="100"/>
    </row>
    <row r="151377" spans="17:17" x14ac:dyDescent="0.25">
      <c r="Q151377" s="100"/>
    </row>
    <row r="151378" spans="17:17" x14ac:dyDescent="0.25">
      <c r="Q151378" s="100"/>
    </row>
    <row r="151379" spans="17:17" x14ac:dyDescent="0.25">
      <c r="Q151379" s="100"/>
    </row>
    <row r="151380" spans="17:17" x14ac:dyDescent="0.25">
      <c r="Q151380" s="100"/>
    </row>
    <row r="151381" spans="17:17" x14ac:dyDescent="0.25">
      <c r="Q151381" s="100"/>
    </row>
    <row r="151382" spans="17:17" x14ac:dyDescent="0.25">
      <c r="Q151382" s="100"/>
    </row>
    <row r="151383" spans="17:17" x14ac:dyDescent="0.25">
      <c r="Q151383" s="100"/>
    </row>
    <row r="151384" spans="17:17" x14ac:dyDescent="0.25">
      <c r="Q151384" s="100"/>
    </row>
    <row r="151385" spans="17:17" x14ac:dyDescent="0.25">
      <c r="Q151385" s="100"/>
    </row>
    <row r="151386" spans="17:17" x14ac:dyDescent="0.25">
      <c r="Q151386" s="100"/>
    </row>
    <row r="151387" spans="17:17" x14ac:dyDescent="0.25">
      <c r="Q151387" s="100"/>
    </row>
    <row r="151388" spans="17:17" x14ac:dyDescent="0.25">
      <c r="Q151388" s="100"/>
    </row>
    <row r="151389" spans="17:17" x14ac:dyDescent="0.25">
      <c r="Q151389" s="100"/>
    </row>
    <row r="151390" spans="17:17" x14ac:dyDescent="0.25">
      <c r="Q151390" s="100"/>
    </row>
    <row r="151391" spans="17:17" x14ac:dyDescent="0.25">
      <c r="Q151391" s="100"/>
    </row>
    <row r="151392" spans="17:17" x14ac:dyDescent="0.25">
      <c r="Q151392" s="100"/>
    </row>
    <row r="151393" spans="17:17" x14ac:dyDescent="0.25">
      <c r="Q151393" s="100"/>
    </row>
    <row r="151394" spans="17:17" x14ac:dyDescent="0.25">
      <c r="Q151394" s="100"/>
    </row>
    <row r="151395" spans="17:17" x14ac:dyDescent="0.25">
      <c r="Q151395" s="100"/>
    </row>
    <row r="151396" spans="17:17" x14ac:dyDescent="0.25">
      <c r="Q151396" s="100"/>
    </row>
    <row r="151397" spans="17:17" x14ac:dyDescent="0.25">
      <c r="Q151397" s="100"/>
    </row>
    <row r="151398" spans="17:17" x14ac:dyDescent="0.25">
      <c r="Q151398" s="100"/>
    </row>
    <row r="151399" spans="17:17" x14ac:dyDescent="0.25">
      <c r="Q151399" s="100"/>
    </row>
    <row r="151400" spans="17:17" x14ac:dyDescent="0.25">
      <c r="Q151400" s="100"/>
    </row>
    <row r="151401" spans="17:17" x14ac:dyDescent="0.25">
      <c r="Q151401" s="100"/>
    </row>
    <row r="151402" spans="17:17" x14ac:dyDescent="0.25">
      <c r="Q151402" s="100"/>
    </row>
    <row r="151403" spans="17:17" x14ac:dyDescent="0.25">
      <c r="Q151403" s="100"/>
    </row>
    <row r="151404" spans="17:17" x14ac:dyDescent="0.25">
      <c r="Q151404" s="100"/>
    </row>
    <row r="151405" spans="17:17" x14ac:dyDescent="0.25">
      <c r="Q151405" s="100"/>
    </row>
    <row r="151406" spans="17:17" x14ac:dyDescent="0.25">
      <c r="Q151406" s="100"/>
    </row>
    <row r="151407" spans="17:17" x14ac:dyDescent="0.25">
      <c r="Q151407" s="100"/>
    </row>
    <row r="151408" spans="17:17" x14ac:dyDescent="0.25">
      <c r="Q151408" s="100"/>
    </row>
    <row r="151409" spans="17:17" x14ac:dyDescent="0.25">
      <c r="Q151409" s="100"/>
    </row>
    <row r="151410" spans="17:17" x14ac:dyDescent="0.25">
      <c r="Q151410" s="100"/>
    </row>
    <row r="151411" spans="17:17" x14ac:dyDescent="0.25">
      <c r="Q151411" s="100"/>
    </row>
    <row r="151412" spans="17:17" x14ac:dyDescent="0.25">
      <c r="Q151412" s="100"/>
    </row>
    <row r="151413" spans="17:17" x14ac:dyDescent="0.25">
      <c r="Q151413" s="100"/>
    </row>
    <row r="151414" spans="17:17" x14ac:dyDescent="0.25">
      <c r="Q151414" s="100"/>
    </row>
    <row r="151415" spans="17:17" x14ac:dyDescent="0.25">
      <c r="Q151415" s="100"/>
    </row>
    <row r="151416" spans="17:17" x14ac:dyDescent="0.25">
      <c r="Q151416" s="100"/>
    </row>
    <row r="151417" spans="17:17" x14ac:dyDescent="0.25">
      <c r="Q151417" s="100"/>
    </row>
    <row r="151418" spans="17:17" x14ac:dyDescent="0.25">
      <c r="Q151418" s="100"/>
    </row>
    <row r="151419" spans="17:17" x14ac:dyDescent="0.25">
      <c r="Q151419" s="100"/>
    </row>
    <row r="151420" spans="17:17" x14ac:dyDescent="0.25">
      <c r="Q151420" s="100"/>
    </row>
    <row r="151421" spans="17:17" x14ac:dyDescent="0.25">
      <c r="Q151421" s="100"/>
    </row>
    <row r="151422" spans="17:17" x14ac:dyDescent="0.25">
      <c r="Q151422" s="100"/>
    </row>
    <row r="151423" spans="17:17" x14ac:dyDescent="0.25">
      <c r="Q151423" s="100"/>
    </row>
    <row r="151424" spans="17:17" x14ac:dyDescent="0.25">
      <c r="Q151424" s="100"/>
    </row>
    <row r="151425" spans="17:17" x14ac:dyDescent="0.25">
      <c r="Q151425" s="100"/>
    </row>
    <row r="151426" spans="17:17" x14ac:dyDescent="0.25">
      <c r="Q151426" s="100"/>
    </row>
    <row r="151427" spans="17:17" x14ac:dyDescent="0.25">
      <c r="Q151427" s="100"/>
    </row>
    <row r="151428" spans="17:17" x14ac:dyDescent="0.25">
      <c r="Q151428" s="100"/>
    </row>
    <row r="151429" spans="17:17" x14ac:dyDescent="0.25">
      <c r="Q151429" s="100"/>
    </row>
    <row r="151430" spans="17:17" x14ac:dyDescent="0.25">
      <c r="Q151430" s="100"/>
    </row>
    <row r="151431" spans="17:17" x14ac:dyDescent="0.25">
      <c r="Q151431" s="100"/>
    </row>
    <row r="151432" spans="17:17" x14ac:dyDescent="0.25">
      <c r="Q151432" s="100"/>
    </row>
    <row r="151433" spans="17:17" x14ac:dyDescent="0.25">
      <c r="Q151433" s="100"/>
    </row>
    <row r="151434" spans="17:17" x14ac:dyDescent="0.25">
      <c r="Q151434" s="100"/>
    </row>
    <row r="151435" spans="17:17" x14ac:dyDescent="0.25">
      <c r="Q151435" s="100"/>
    </row>
    <row r="151436" spans="17:17" x14ac:dyDescent="0.25">
      <c r="Q151436" s="100"/>
    </row>
    <row r="151437" spans="17:17" x14ac:dyDescent="0.25">
      <c r="Q151437" s="100"/>
    </row>
    <row r="151438" spans="17:17" x14ac:dyDescent="0.25">
      <c r="Q151438" s="100"/>
    </row>
    <row r="151439" spans="17:17" x14ac:dyDescent="0.25">
      <c r="Q151439" s="100"/>
    </row>
    <row r="151440" spans="17:17" x14ac:dyDescent="0.25">
      <c r="Q151440" s="100"/>
    </row>
    <row r="151441" spans="17:17" x14ac:dyDescent="0.25">
      <c r="Q151441" s="100"/>
    </row>
    <row r="151442" spans="17:17" x14ac:dyDescent="0.25">
      <c r="Q151442" s="100"/>
    </row>
    <row r="151443" spans="17:17" x14ac:dyDescent="0.25">
      <c r="Q151443" s="100"/>
    </row>
    <row r="151444" spans="17:17" x14ac:dyDescent="0.25">
      <c r="Q151444" s="100"/>
    </row>
    <row r="151445" spans="17:17" x14ac:dyDescent="0.25">
      <c r="Q151445" s="100"/>
    </row>
    <row r="151446" spans="17:17" x14ac:dyDescent="0.25">
      <c r="Q151446" s="100"/>
    </row>
    <row r="151447" spans="17:17" x14ac:dyDescent="0.25">
      <c r="Q151447" s="100"/>
    </row>
    <row r="151448" spans="17:17" x14ac:dyDescent="0.25">
      <c r="Q151448" s="100"/>
    </row>
    <row r="151449" spans="17:17" x14ac:dyDescent="0.25">
      <c r="Q151449" s="100"/>
    </row>
    <row r="151450" spans="17:17" x14ac:dyDescent="0.25">
      <c r="Q151450" s="100"/>
    </row>
    <row r="151451" spans="17:17" x14ac:dyDescent="0.25">
      <c r="Q151451" s="100"/>
    </row>
    <row r="151452" spans="17:17" x14ac:dyDescent="0.25">
      <c r="Q151452" s="100"/>
    </row>
    <row r="151453" spans="17:17" x14ac:dyDescent="0.25">
      <c r="Q151453" s="100"/>
    </row>
    <row r="151454" spans="17:17" x14ac:dyDescent="0.25">
      <c r="Q151454" s="100"/>
    </row>
    <row r="151455" spans="17:17" x14ac:dyDescent="0.25">
      <c r="Q151455" s="100"/>
    </row>
    <row r="151456" spans="17:17" x14ac:dyDescent="0.25">
      <c r="Q151456" s="100"/>
    </row>
    <row r="151457" spans="17:17" x14ac:dyDescent="0.25">
      <c r="Q151457" s="100"/>
    </row>
    <row r="151458" spans="17:17" x14ac:dyDescent="0.25">
      <c r="Q151458" s="100"/>
    </row>
    <row r="151459" spans="17:17" x14ac:dyDescent="0.25">
      <c r="Q151459" s="100"/>
    </row>
    <row r="151460" spans="17:17" x14ac:dyDescent="0.25">
      <c r="Q151460" s="100"/>
    </row>
    <row r="151461" spans="17:17" x14ac:dyDescent="0.25">
      <c r="Q151461" s="100"/>
    </row>
    <row r="151462" spans="17:17" x14ac:dyDescent="0.25">
      <c r="Q151462" s="100"/>
    </row>
    <row r="151463" spans="17:17" x14ac:dyDescent="0.25">
      <c r="Q151463" s="100"/>
    </row>
    <row r="151464" spans="17:17" x14ac:dyDescent="0.25">
      <c r="Q151464" s="100"/>
    </row>
    <row r="151465" spans="17:17" x14ac:dyDescent="0.25">
      <c r="Q151465" s="100"/>
    </row>
    <row r="151466" spans="17:17" x14ac:dyDescent="0.25">
      <c r="Q151466" s="100"/>
    </row>
    <row r="151467" spans="17:17" x14ac:dyDescent="0.25">
      <c r="Q151467" s="100"/>
    </row>
    <row r="151468" spans="17:17" x14ac:dyDescent="0.25">
      <c r="Q151468" s="100"/>
    </row>
    <row r="151469" spans="17:17" x14ac:dyDescent="0.25">
      <c r="Q151469" s="100"/>
    </row>
    <row r="151470" spans="17:17" x14ac:dyDescent="0.25">
      <c r="Q151470" s="100"/>
    </row>
    <row r="151471" spans="17:17" x14ac:dyDescent="0.25">
      <c r="Q151471" s="100"/>
    </row>
    <row r="151472" spans="17:17" x14ac:dyDescent="0.25">
      <c r="Q151472" s="100"/>
    </row>
    <row r="151473" spans="17:17" x14ac:dyDescent="0.25">
      <c r="Q151473" s="100"/>
    </row>
    <row r="151474" spans="17:17" x14ac:dyDescent="0.25">
      <c r="Q151474" s="100"/>
    </row>
    <row r="151475" spans="17:17" x14ac:dyDescent="0.25">
      <c r="Q151475" s="100"/>
    </row>
    <row r="151476" spans="17:17" x14ac:dyDescent="0.25">
      <c r="Q151476" s="100"/>
    </row>
    <row r="151477" spans="17:17" x14ac:dyDescent="0.25">
      <c r="Q151477" s="100"/>
    </row>
    <row r="151478" spans="17:17" x14ac:dyDescent="0.25">
      <c r="Q151478" s="100"/>
    </row>
    <row r="151479" spans="17:17" x14ac:dyDescent="0.25">
      <c r="Q151479" s="100"/>
    </row>
    <row r="151480" spans="17:17" x14ac:dyDescent="0.25">
      <c r="Q151480" s="100"/>
    </row>
    <row r="151481" spans="17:17" x14ac:dyDescent="0.25">
      <c r="Q151481" s="100"/>
    </row>
    <row r="151482" spans="17:17" x14ac:dyDescent="0.25">
      <c r="Q151482" s="100"/>
    </row>
    <row r="151483" spans="17:17" x14ac:dyDescent="0.25">
      <c r="Q151483" s="100"/>
    </row>
    <row r="151484" spans="17:17" x14ac:dyDescent="0.25">
      <c r="Q151484" s="100"/>
    </row>
    <row r="151485" spans="17:17" x14ac:dyDescent="0.25">
      <c r="Q151485" s="100"/>
    </row>
    <row r="151486" spans="17:17" x14ac:dyDescent="0.25">
      <c r="Q151486" s="100"/>
    </row>
    <row r="151487" spans="17:17" x14ac:dyDescent="0.25">
      <c r="Q151487" s="100"/>
    </row>
    <row r="151488" spans="17:17" x14ac:dyDescent="0.25">
      <c r="Q151488" s="100"/>
    </row>
    <row r="151489" spans="17:17" x14ac:dyDescent="0.25">
      <c r="Q151489" s="100"/>
    </row>
    <row r="151490" spans="17:17" x14ac:dyDescent="0.25">
      <c r="Q151490" s="100"/>
    </row>
    <row r="151491" spans="17:17" x14ac:dyDescent="0.25">
      <c r="Q151491" s="100"/>
    </row>
    <row r="151492" spans="17:17" x14ac:dyDescent="0.25">
      <c r="Q151492" s="100"/>
    </row>
    <row r="151493" spans="17:17" x14ac:dyDescent="0.25">
      <c r="Q151493" s="100"/>
    </row>
    <row r="151494" spans="17:17" x14ac:dyDescent="0.25">
      <c r="Q151494" s="100"/>
    </row>
    <row r="151495" spans="17:17" x14ac:dyDescent="0.25">
      <c r="Q151495" s="100"/>
    </row>
    <row r="151496" spans="17:17" x14ac:dyDescent="0.25">
      <c r="Q151496" s="100"/>
    </row>
    <row r="151497" spans="17:17" x14ac:dyDescent="0.25">
      <c r="Q151497" s="100"/>
    </row>
    <row r="151498" spans="17:17" x14ac:dyDescent="0.25">
      <c r="Q151498" s="100"/>
    </row>
    <row r="151499" spans="17:17" x14ac:dyDescent="0.25">
      <c r="Q151499" s="100"/>
    </row>
    <row r="151500" spans="17:17" x14ac:dyDescent="0.25">
      <c r="Q151500" s="100"/>
    </row>
    <row r="151501" spans="17:17" x14ac:dyDescent="0.25">
      <c r="Q151501" s="100"/>
    </row>
    <row r="151502" spans="17:17" x14ac:dyDescent="0.25">
      <c r="Q151502" s="100"/>
    </row>
    <row r="151503" spans="17:17" x14ac:dyDescent="0.25">
      <c r="Q151503" s="100"/>
    </row>
    <row r="151504" spans="17:17" x14ac:dyDescent="0.25">
      <c r="Q151504" s="100"/>
    </row>
    <row r="151505" spans="17:17" x14ac:dyDescent="0.25">
      <c r="Q151505" s="100"/>
    </row>
    <row r="151506" spans="17:17" x14ac:dyDescent="0.25">
      <c r="Q151506" s="100"/>
    </row>
    <row r="151507" spans="17:17" x14ac:dyDescent="0.25">
      <c r="Q151507" s="100"/>
    </row>
    <row r="151508" spans="17:17" x14ac:dyDescent="0.25">
      <c r="Q151508" s="100"/>
    </row>
    <row r="151509" spans="17:17" x14ac:dyDescent="0.25">
      <c r="Q151509" s="100"/>
    </row>
    <row r="151510" spans="17:17" x14ac:dyDescent="0.25">
      <c r="Q151510" s="100"/>
    </row>
    <row r="151511" spans="17:17" x14ac:dyDescent="0.25">
      <c r="Q151511" s="100"/>
    </row>
    <row r="151512" spans="17:17" x14ac:dyDescent="0.25">
      <c r="Q151512" s="100"/>
    </row>
    <row r="151513" spans="17:17" x14ac:dyDescent="0.25">
      <c r="Q151513" s="100"/>
    </row>
    <row r="151514" spans="17:17" x14ac:dyDescent="0.25">
      <c r="Q151514" s="100"/>
    </row>
    <row r="151515" spans="17:17" x14ac:dyDescent="0.25">
      <c r="Q151515" s="100"/>
    </row>
    <row r="151516" spans="17:17" x14ac:dyDescent="0.25">
      <c r="Q151516" s="100"/>
    </row>
    <row r="151517" spans="17:17" x14ac:dyDescent="0.25">
      <c r="Q151517" s="100"/>
    </row>
    <row r="151518" spans="17:17" x14ac:dyDescent="0.25">
      <c r="Q151518" s="100"/>
    </row>
    <row r="151519" spans="17:17" x14ac:dyDescent="0.25">
      <c r="Q151519" s="100"/>
    </row>
    <row r="151520" spans="17:17" x14ac:dyDescent="0.25">
      <c r="Q151520" s="100"/>
    </row>
    <row r="151521" spans="17:17" x14ac:dyDescent="0.25">
      <c r="Q151521" s="100"/>
    </row>
    <row r="151522" spans="17:17" x14ac:dyDescent="0.25">
      <c r="Q151522" s="100"/>
    </row>
    <row r="151523" spans="17:17" x14ac:dyDescent="0.25">
      <c r="Q151523" s="100"/>
    </row>
    <row r="151524" spans="17:17" x14ac:dyDescent="0.25">
      <c r="Q151524" s="100"/>
    </row>
    <row r="151525" spans="17:17" x14ac:dyDescent="0.25">
      <c r="Q151525" s="100"/>
    </row>
    <row r="151526" spans="17:17" x14ac:dyDescent="0.25">
      <c r="Q151526" s="100"/>
    </row>
    <row r="151527" spans="17:17" x14ac:dyDescent="0.25">
      <c r="Q151527" s="100"/>
    </row>
    <row r="151528" spans="17:17" x14ac:dyDescent="0.25">
      <c r="Q151528" s="100"/>
    </row>
    <row r="151529" spans="17:17" x14ac:dyDescent="0.25">
      <c r="Q151529" s="100"/>
    </row>
    <row r="151530" spans="17:17" x14ac:dyDescent="0.25">
      <c r="Q151530" s="100"/>
    </row>
    <row r="151531" spans="17:17" x14ac:dyDescent="0.25">
      <c r="Q151531" s="100"/>
    </row>
    <row r="151532" spans="17:17" x14ac:dyDescent="0.25">
      <c r="Q151532" s="100"/>
    </row>
    <row r="151533" spans="17:17" x14ac:dyDescent="0.25">
      <c r="Q151533" s="100"/>
    </row>
    <row r="151534" spans="17:17" x14ac:dyDescent="0.25">
      <c r="Q151534" s="100"/>
    </row>
    <row r="151535" spans="17:17" x14ac:dyDescent="0.25">
      <c r="Q151535" s="100"/>
    </row>
    <row r="151536" spans="17:17" x14ac:dyDescent="0.25">
      <c r="Q151536" s="100"/>
    </row>
    <row r="151537" spans="17:17" x14ac:dyDescent="0.25">
      <c r="Q151537" s="100"/>
    </row>
    <row r="151538" spans="17:17" x14ac:dyDescent="0.25">
      <c r="Q151538" s="100"/>
    </row>
    <row r="151539" spans="17:17" x14ac:dyDescent="0.25">
      <c r="Q151539" s="100"/>
    </row>
    <row r="151540" spans="17:17" x14ac:dyDescent="0.25">
      <c r="Q151540" s="100"/>
    </row>
    <row r="151541" spans="17:17" x14ac:dyDescent="0.25">
      <c r="Q151541" s="100"/>
    </row>
    <row r="151542" spans="17:17" x14ac:dyDescent="0.25">
      <c r="Q151542" s="100"/>
    </row>
    <row r="151543" spans="17:17" x14ac:dyDescent="0.25">
      <c r="Q151543" s="100"/>
    </row>
    <row r="151544" spans="17:17" x14ac:dyDescent="0.25">
      <c r="Q151544" s="100"/>
    </row>
    <row r="151545" spans="17:17" x14ac:dyDescent="0.25">
      <c r="Q151545" s="100"/>
    </row>
    <row r="151546" spans="17:17" x14ac:dyDescent="0.25">
      <c r="Q151546" s="100"/>
    </row>
    <row r="151547" spans="17:17" x14ac:dyDescent="0.25">
      <c r="Q151547" s="100"/>
    </row>
    <row r="151548" spans="17:17" x14ac:dyDescent="0.25">
      <c r="Q151548" s="100"/>
    </row>
    <row r="151549" spans="17:17" x14ac:dyDescent="0.25">
      <c r="Q151549" s="100"/>
    </row>
    <row r="151550" spans="17:17" x14ac:dyDescent="0.25">
      <c r="Q151550" s="100"/>
    </row>
    <row r="151551" spans="17:17" x14ac:dyDescent="0.25">
      <c r="Q151551" s="100"/>
    </row>
    <row r="151552" spans="17:17" x14ac:dyDescent="0.25">
      <c r="Q151552" s="100"/>
    </row>
    <row r="151553" spans="17:17" x14ac:dyDescent="0.25">
      <c r="Q151553" s="100"/>
    </row>
    <row r="151554" spans="17:17" x14ac:dyDescent="0.25">
      <c r="Q151554" s="100"/>
    </row>
    <row r="151555" spans="17:17" x14ac:dyDescent="0.25">
      <c r="Q151555" s="100"/>
    </row>
    <row r="151556" spans="17:17" x14ac:dyDescent="0.25">
      <c r="Q151556" s="100"/>
    </row>
    <row r="151557" spans="17:17" x14ac:dyDescent="0.25">
      <c r="Q151557" s="100"/>
    </row>
    <row r="151558" spans="17:17" x14ac:dyDescent="0.25">
      <c r="Q151558" s="100"/>
    </row>
    <row r="151559" spans="17:17" x14ac:dyDescent="0.25">
      <c r="Q151559" s="100"/>
    </row>
    <row r="151560" spans="17:17" x14ac:dyDescent="0.25">
      <c r="Q151560" s="100"/>
    </row>
    <row r="151561" spans="17:17" x14ac:dyDescent="0.25">
      <c r="Q151561" s="100"/>
    </row>
    <row r="151562" spans="17:17" x14ac:dyDescent="0.25">
      <c r="Q151562" s="100"/>
    </row>
    <row r="151563" spans="17:17" x14ac:dyDescent="0.25">
      <c r="Q151563" s="100"/>
    </row>
    <row r="151564" spans="17:17" x14ac:dyDescent="0.25">
      <c r="Q151564" s="100"/>
    </row>
    <row r="151565" spans="17:17" x14ac:dyDescent="0.25">
      <c r="Q151565" s="100"/>
    </row>
    <row r="151566" spans="17:17" x14ac:dyDescent="0.25">
      <c r="Q151566" s="100"/>
    </row>
    <row r="151567" spans="17:17" x14ac:dyDescent="0.25">
      <c r="Q151567" s="100"/>
    </row>
    <row r="151568" spans="17:17" x14ac:dyDescent="0.25">
      <c r="Q151568" s="100"/>
    </row>
    <row r="151569" spans="17:17" x14ac:dyDescent="0.25">
      <c r="Q151569" s="100"/>
    </row>
    <row r="151570" spans="17:17" x14ac:dyDescent="0.25">
      <c r="Q151570" s="100"/>
    </row>
    <row r="151571" spans="17:17" x14ac:dyDescent="0.25">
      <c r="Q151571" s="100"/>
    </row>
    <row r="151572" spans="17:17" x14ac:dyDescent="0.25">
      <c r="Q151572" s="100"/>
    </row>
    <row r="151573" spans="17:17" x14ac:dyDescent="0.25">
      <c r="Q151573" s="100"/>
    </row>
    <row r="151574" spans="17:17" x14ac:dyDescent="0.25">
      <c r="Q151574" s="100"/>
    </row>
    <row r="151575" spans="17:17" x14ac:dyDescent="0.25">
      <c r="Q151575" s="100"/>
    </row>
    <row r="151576" spans="17:17" x14ac:dyDescent="0.25">
      <c r="Q151576" s="100"/>
    </row>
    <row r="151577" spans="17:17" x14ac:dyDescent="0.25">
      <c r="Q151577" s="100"/>
    </row>
    <row r="151578" spans="17:17" x14ac:dyDescent="0.25">
      <c r="Q151578" s="100"/>
    </row>
    <row r="151579" spans="17:17" x14ac:dyDescent="0.25">
      <c r="Q151579" s="100"/>
    </row>
    <row r="151580" spans="17:17" x14ac:dyDescent="0.25">
      <c r="Q151580" s="100"/>
    </row>
    <row r="151581" spans="17:17" x14ac:dyDescent="0.25">
      <c r="Q151581" s="100"/>
    </row>
    <row r="151582" spans="17:17" x14ac:dyDescent="0.25">
      <c r="Q151582" s="100"/>
    </row>
    <row r="151583" spans="17:17" x14ac:dyDescent="0.25">
      <c r="Q151583" s="100"/>
    </row>
    <row r="151584" spans="17:17" x14ac:dyDescent="0.25">
      <c r="Q151584" s="100"/>
    </row>
    <row r="151585" spans="17:17" x14ac:dyDescent="0.25">
      <c r="Q151585" s="100"/>
    </row>
    <row r="151586" spans="17:17" x14ac:dyDescent="0.25">
      <c r="Q151586" s="100"/>
    </row>
    <row r="151587" spans="17:17" x14ac:dyDescent="0.25">
      <c r="Q151587" s="100"/>
    </row>
    <row r="151588" spans="17:17" x14ac:dyDescent="0.25">
      <c r="Q151588" s="100"/>
    </row>
    <row r="151589" spans="17:17" x14ac:dyDescent="0.25">
      <c r="Q151589" s="100"/>
    </row>
    <row r="151590" spans="17:17" x14ac:dyDescent="0.25">
      <c r="Q151590" s="100"/>
    </row>
    <row r="151591" spans="17:17" x14ac:dyDescent="0.25">
      <c r="Q151591" s="100"/>
    </row>
    <row r="151592" spans="17:17" x14ac:dyDescent="0.25">
      <c r="Q151592" s="100"/>
    </row>
    <row r="151593" spans="17:17" x14ac:dyDescent="0.25">
      <c r="Q151593" s="100"/>
    </row>
    <row r="151594" spans="17:17" x14ac:dyDescent="0.25">
      <c r="Q151594" s="100"/>
    </row>
    <row r="151595" spans="17:17" x14ac:dyDescent="0.25">
      <c r="Q151595" s="100"/>
    </row>
    <row r="151596" spans="17:17" x14ac:dyDescent="0.25">
      <c r="Q151596" s="100"/>
    </row>
    <row r="151597" spans="17:17" x14ac:dyDescent="0.25">
      <c r="Q151597" s="100"/>
    </row>
    <row r="151598" spans="17:17" x14ac:dyDescent="0.25">
      <c r="Q151598" s="100"/>
    </row>
    <row r="151599" spans="17:17" x14ac:dyDescent="0.25">
      <c r="Q151599" s="100"/>
    </row>
    <row r="151600" spans="17:17" x14ac:dyDescent="0.25">
      <c r="Q151600" s="100"/>
    </row>
    <row r="151601" spans="17:17" x14ac:dyDescent="0.25">
      <c r="Q151601" s="100"/>
    </row>
    <row r="151602" spans="17:17" x14ac:dyDescent="0.25">
      <c r="Q151602" s="100"/>
    </row>
    <row r="151603" spans="17:17" x14ac:dyDescent="0.25">
      <c r="Q151603" s="100"/>
    </row>
    <row r="151604" spans="17:17" x14ac:dyDescent="0.25">
      <c r="Q151604" s="100"/>
    </row>
    <row r="151605" spans="17:17" x14ac:dyDescent="0.25">
      <c r="Q151605" s="100"/>
    </row>
    <row r="151606" spans="17:17" x14ac:dyDescent="0.25">
      <c r="Q151606" s="100"/>
    </row>
    <row r="151607" spans="17:17" x14ac:dyDescent="0.25">
      <c r="Q151607" s="100"/>
    </row>
    <row r="151608" spans="17:17" x14ac:dyDescent="0.25">
      <c r="Q151608" s="100"/>
    </row>
    <row r="151609" spans="17:17" x14ac:dyDescent="0.25">
      <c r="Q151609" s="100"/>
    </row>
    <row r="151610" spans="17:17" x14ac:dyDescent="0.25">
      <c r="Q151610" s="100"/>
    </row>
    <row r="151611" spans="17:17" x14ac:dyDescent="0.25">
      <c r="Q151611" s="100"/>
    </row>
    <row r="151612" spans="17:17" x14ac:dyDescent="0.25">
      <c r="Q151612" s="100"/>
    </row>
    <row r="151613" spans="17:17" x14ac:dyDescent="0.25">
      <c r="Q151613" s="100"/>
    </row>
    <row r="151614" spans="17:17" x14ac:dyDescent="0.25">
      <c r="Q151614" s="100"/>
    </row>
    <row r="151615" spans="17:17" x14ac:dyDescent="0.25">
      <c r="Q151615" s="100"/>
    </row>
    <row r="151616" spans="17:17" x14ac:dyDescent="0.25">
      <c r="Q151616" s="100"/>
    </row>
    <row r="151617" spans="17:17" x14ac:dyDescent="0.25">
      <c r="Q151617" s="100"/>
    </row>
    <row r="151618" spans="17:17" x14ac:dyDescent="0.25">
      <c r="Q151618" s="100"/>
    </row>
    <row r="151619" spans="17:17" x14ac:dyDescent="0.25">
      <c r="Q151619" s="100"/>
    </row>
    <row r="151620" spans="17:17" x14ac:dyDescent="0.25">
      <c r="Q151620" s="100"/>
    </row>
    <row r="151621" spans="17:17" x14ac:dyDescent="0.25">
      <c r="Q151621" s="100"/>
    </row>
    <row r="151622" spans="17:17" x14ac:dyDescent="0.25">
      <c r="Q151622" s="100"/>
    </row>
    <row r="151623" spans="17:17" x14ac:dyDescent="0.25">
      <c r="Q151623" s="100"/>
    </row>
    <row r="151624" spans="17:17" x14ac:dyDescent="0.25">
      <c r="Q151624" s="100"/>
    </row>
    <row r="151625" spans="17:17" x14ac:dyDescent="0.25">
      <c r="Q151625" s="100"/>
    </row>
    <row r="151626" spans="17:17" x14ac:dyDescent="0.25">
      <c r="Q151626" s="100"/>
    </row>
    <row r="151627" spans="17:17" x14ac:dyDescent="0.25">
      <c r="Q151627" s="100"/>
    </row>
    <row r="151628" spans="17:17" x14ac:dyDescent="0.25">
      <c r="Q151628" s="100"/>
    </row>
    <row r="151629" spans="17:17" x14ac:dyDescent="0.25">
      <c r="Q151629" s="100"/>
    </row>
    <row r="151630" spans="17:17" x14ac:dyDescent="0.25">
      <c r="Q151630" s="100"/>
    </row>
    <row r="151631" spans="17:17" x14ac:dyDescent="0.25">
      <c r="Q151631" s="100"/>
    </row>
    <row r="151632" spans="17:17" x14ac:dyDescent="0.25">
      <c r="Q151632" s="100"/>
    </row>
    <row r="151633" spans="17:17" x14ac:dyDescent="0.25">
      <c r="Q151633" s="100"/>
    </row>
    <row r="151634" spans="17:17" x14ac:dyDescent="0.25">
      <c r="Q151634" s="100"/>
    </row>
    <row r="151635" spans="17:17" x14ac:dyDescent="0.25">
      <c r="Q151635" s="100"/>
    </row>
    <row r="151636" spans="17:17" x14ac:dyDescent="0.25">
      <c r="Q151636" s="100"/>
    </row>
    <row r="151637" spans="17:17" x14ac:dyDescent="0.25">
      <c r="Q151637" s="100"/>
    </row>
    <row r="151638" spans="17:17" x14ac:dyDescent="0.25">
      <c r="Q151638" s="100"/>
    </row>
    <row r="151639" spans="17:17" x14ac:dyDescent="0.25">
      <c r="Q151639" s="100"/>
    </row>
    <row r="151640" spans="17:17" x14ac:dyDescent="0.25">
      <c r="Q151640" s="100"/>
    </row>
    <row r="151641" spans="17:17" x14ac:dyDescent="0.25">
      <c r="Q151641" s="100"/>
    </row>
    <row r="151642" spans="17:17" x14ac:dyDescent="0.25">
      <c r="Q151642" s="100"/>
    </row>
    <row r="151643" spans="17:17" x14ac:dyDescent="0.25">
      <c r="Q151643" s="100"/>
    </row>
    <row r="151644" spans="17:17" x14ac:dyDescent="0.25">
      <c r="Q151644" s="100"/>
    </row>
    <row r="151645" spans="17:17" x14ac:dyDescent="0.25">
      <c r="Q151645" s="100"/>
    </row>
    <row r="151646" spans="17:17" x14ac:dyDescent="0.25">
      <c r="Q151646" s="100"/>
    </row>
    <row r="151647" spans="17:17" x14ac:dyDescent="0.25">
      <c r="Q151647" s="100"/>
    </row>
    <row r="151648" spans="17:17" x14ac:dyDescent="0.25">
      <c r="Q151648" s="100"/>
    </row>
    <row r="151649" spans="17:17" x14ac:dyDescent="0.25">
      <c r="Q151649" s="100"/>
    </row>
    <row r="151650" spans="17:17" x14ac:dyDescent="0.25">
      <c r="Q151650" s="100"/>
    </row>
    <row r="151651" spans="17:17" x14ac:dyDescent="0.25">
      <c r="Q151651" s="100"/>
    </row>
    <row r="151652" spans="17:17" x14ac:dyDescent="0.25">
      <c r="Q151652" s="100"/>
    </row>
    <row r="151653" spans="17:17" x14ac:dyDescent="0.25">
      <c r="Q151653" s="100"/>
    </row>
    <row r="151654" spans="17:17" x14ac:dyDescent="0.25">
      <c r="Q151654" s="100"/>
    </row>
    <row r="151655" spans="17:17" x14ac:dyDescent="0.25">
      <c r="Q151655" s="100"/>
    </row>
    <row r="151656" spans="17:17" x14ac:dyDescent="0.25">
      <c r="Q151656" s="100"/>
    </row>
    <row r="151657" spans="17:17" x14ac:dyDescent="0.25">
      <c r="Q151657" s="100"/>
    </row>
    <row r="151658" spans="17:17" x14ac:dyDescent="0.25">
      <c r="Q151658" s="100"/>
    </row>
    <row r="151659" spans="17:17" x14ac:dyDescent="0.25">
      <c r="Q151659" s="100"/>
    </row>
    <row r="151660" spans="17:17" x14ac:dyDescent="0.25">
      <c r="Q151660" s="100"/>
    </row>
    <row r="151661" spans="17:17" x14ac:dyDescent="0.25">
      <c r="Q151661" s="100"/>
    </row>
    <row r="151662" spans="17:17" x14ac:dyDescent="0.25">
      <c r="Q151662" s="100"/>
    </row>
    <row r="151663" spans="17:17" x14ac:dyDescent="0.25">
      <c r="Q151663" s="100"/>
    </row>
    <row r="151664" spans="17:17" x14ac:dyDescent="0.25">
      <c r="Q151664" s="100"/>
    </row>
    <row r="151665" spans="17:17" x14ac:dyDescent="0.25">
      <c r="Q151665" s="100"/>
    </row>
    <row r="151666" spans="17:17" x14ac:dyDescent="0.25">
      <c r="Q151666" s="100"/>
    </row>
    <row r="151667" spans="17:17" x14ac:dyDescent="0.25">
      <c r="Q151667" s="100"/>
    </row>
    <row r="151668" spans="17:17" x14ac:dyDescent="0.25">
      <c r="Q151668" s="100"/>
    </row>
    <row r="151669" spans="17:17" x14ac:dyDescent="0.25">
      <c r="Q151669" s="100"/>
    </row>
    <row r="151670" spans="17:17" x14ac:dyDescent="0.25">
      <c r="Q151670" s="100"/>
    </row>
    <row r="151671" spans="17:17" x14ac:dyDescent="0.25">
      <c r="Q151671" s="100"/>
    </row>
    <row r="151672" spans="17:17" x14ac:dyDescent="0.25">
      <c r="Q151672" s="100"/>
    </row>
    <row r="151673" spans="17:17" x14ac:dyDescent="0.25">
      <c r="Q151673" s="100"/>
    </row>
    <row r="151674" spans="17:17" x14ac:dyDescent="0.25">
      <c r="Q151674" s="100"/>
    </row>
    <row r="151675" spans="17:17" x14ac:dyDescent="0.25">
      <c r="Q151675" s="100"/>
    </row>
    <row r="151676" spans="17:17" x14ac:dyDescent="0.25">
      <c r="Q151676" s="100"/>
    </row>
    <row r="151677" spans="17:17" x14ac:dyDescent="0.25">
      <c r="Q151677" s="100"/>
    </row>
    <row r="151678" spans="17:17" x14ac:dyDescent="0.25">
      <c r="Q151678" s="100"/>
    </row>
    <row r="151679" spans="17:17" x14ac:dyDescent="0.25">
      <c r="Q151679" s="100"/>
    </row>
    <row r="151680" spans="17:17" x14ac:dyDescent="0.25">
      <c r="Q151680" s="100"/>
    </row>
    <row r="151681" spans="17:17" x14ac:dyDescent="0.25">
      <c r="Q151681" s="100"/>
    </row>
    <row r="151682" spans="17:17" x14ac:dyDescent="0.25">
      <c r="Q151682" s="100"/>
    </row>
    <row r="151683" spans="17:17" x14ac:dyDescent="0.25">
      <c r="Q151683" s="100"/>
    </row>
    <row r="151684" spans="17:17" x14ac:dyDescent="0.25">
      <c r="Q151684" s="100"/>
    </row>
    <row r="151685" spans="17:17" x14ac:dyDescent="0.25">
      <c r="Q151685" s="100"/>
    </row>
    <row r="151686" spans="17:17" x14ac:dyDescent="0.25">
      <c r="Q151686" s="100"/>
    </row>
    <row r="151687" spans="17:17" x14ac:dyDescent="0.25">
      <c r="Q151687" s="100"/>
    </row>
    <row r="151688" spans="17:17" x14ac:dyDescent="0.25">
      <c r="Q151688" s="100"/>
    </row>
    <row r="151689" spans="17:17" x14ac:dyDescent="0.25">
      <c r="Q151689" s="100"/>
    </row>
    <row r="151690" spans="17:17" x14ac:dyDescent="0.25">
      <c r="Q151690" s="100"/>
    </row>
    <row r="151691" spans="17:17" x14ac:dyDescent="0.25">
      <c r="Q151691" s="100"/>
    </row>
    <row r="151692" spans="17:17" x14ac:dyDescent="0.25">
      <c r="Q151692" s="100"/>
    </row>
    <row r="151693" spans="17:17" x14ac:dyDescent="0.25">
      <c r="Q151693" s="100"/>
    </row>
    <row r="151694" spans="17:17" x14ac:dyDescent="0.25">
      <c r="Q151694" s="100"/>
    </row>
    <row r="151695" spans="17:17" x14ac:dyDescent="0.25">
      <c r="Q151695" s="100"/>
    </row>
    <row r="151696" spans="17:17" x14ac:dyDescent="0.25">
      <c r="Q151696" s="100"/>
    </row>
    <row r="151697" spans="17:17" x14ac:dyDescent="0.25">
      <c r="Q151697" s="100"/>
    </row>
    <row r="151698" spans="17:17" x14ac:dyDescent="0.25">
      <c r="Q151698" s="100"/>
    </row>
    <row r="151699" spans="17:17" x14ac:dyDescent="0.25">
      <c r="Q151699" s="100"/>
    </row>
    <row r="151700" spans="17:17" x14ac:dyDescent="0.25">
      <c r="Q151700" s="100"/>
    </row>
    <row r="151701" spans="17:17" x14ac:dyDescent="0.25">
      <c r="Q151701" s="100"/>
    </row>
    <row r="151702" spans="17:17" x14ac:dyDescent="0.25">
      <c r="Q151702" s="100"/>
    </row>
    <row r="151703" spans="17:17" x14ac:dyDescent="0.25">
      <c r="Q151703" s="100"/>
    </row>
    <row r="151704" spans="17:17" x14ac:dyDescent="0.25">
      <c r="Q151704" s="100"/>
    </row>
    <row r="151705" spans="17:17" x14ac:dyDescent="0.25">
      <c r="Q151705" s="100"/>
    </row>
    <row r="151706" spans="17:17" x14ac:dyDescent="0.25">
      <c r="Q151706" s="100"/>
    </row>
    <row r="151707" spans="17:17" x14ac:dyDescent="0.25">
      <c r="Q151707" s="100"/>
    </row>
    <row r="151708" spans="17:17" x14ac:dyDescent="0.25">
      <c r="Q151708" s="100"/>
    </row>
    <row r="151709" spans="17:17" x14ac:dyDescent="0.25">
      <c r="Q151709" s="100"/>
    </row>
    <row r="151710" spans="17:17" x14ac:dyDescent="0.25">
      <c r="Q151710" s="100"/>
    </row>
    <row r="151711" spans="17:17" x14ac:dyDescent="0.25">
      <c r="Q151711" s="100"/>
    </row>
    <row r="151712" spans="17:17" x14ac:dyDescent="0.25">
      <c r="Q151712" s="100"/>
    </row>
    <row r="151713" spans="17:17" x14ac:dyDescent="0.25">
      <c r="Q151713" s="100"/>
    </row>
    <row r="151714" spans="17:17" x14ac:dyDescent="0.25">
      <c r="Q151714" s="100"/>
    </row>
    <row r="151715" spans="17:17" x14ac:dyDescent="0.25">
      <c r="Q151715" s="100"/>
    </row>
    <row r="151716" spans="17:17" x14ac:dyDescent="0.25">
      <c r="Q151716" s="100"/>
    </row>
    <row r="151717" spans="17:17" x14ac:dyDescent="0.25">
      <c r="Q151717" s="100"/>
    </row>
    <row r="151718" spans="17:17" x14ac:dyDescent="0.25">
      <c r="Q151718" s="100"/>
    </row>
    <row r="151719" spans="17:17" x14ac:dyDescent="0.25">
      <c r="Q151719" s="100"/>
    </row>
    <row r="151720" spans="17:17" x14ac:dyDescent="0.25">
      <c r="Q151720" s="100"/>
    </row>
    <row r="151721" spans="17:17" x14ac:dyDescent="0.25">
      <c r="Q151721" s="100"/>
    </row>
    <row r="151722" spans="17:17" x14ac:dyDescent="0.25">
      <c r="Q151722" s="100"/>
    </row>
    <row r="151723" spans="17:17" x14ac:dyDescent="0.25">
      <c r="Q151723" s="100"/>
    </row>
    <row r="151724" spans="17:17" x14ac:dyDescent="0.25">
      <c r="Q151724" s="100"/>
    </row>
    <row r="151725" spans="17:17" x14ac:dyDescent="0.25">
      <c r="Q151725" s="100"/>
    </row>
    <row r="151726" spans="17:17" x14ac:dyDescent="0.25">
      <c r="Q151726" s="100"/>
    </row>
    <row r="151727" spans="17:17" x14ac:dyDescent="0.25">
      <c r="Q151727" s="100"/>
    </row>
    <row r="151728" spans="17:17" x14ac:dyDescent="0.25">
      <c r="Q151728" s="100"/>
    </row>
    <row r="151729" spans="17:17" x14ac:dyDescent="0.25">
      <c r="Q151729" s="100"/>
    </row>
    <row r="151730" spans="17:17" x14ac:dyDescent="0.25">
      <c r="Q151730" s="100"/>
    </row>
    <row r="151731" spans="17:17" x14ac:dyDescent="0.25">
      <c r="Q151731" s="100"/>
    </row>
    <row r="151732" spans="17:17" x14ac:dyDescent="0.25">
      <c r="Q151732" s="100"/>
    </row>
    <row r="151733" spans="17:17" x14ac:dyDescent="0.25">
      <c r="Q151733" s="100"/>
    </row>
    <row r="151734" spans="17:17" x14ac:dyDescent="0.25">
      <c r="Q151734" s="100"/>
    </row>
    <row r="151735" spans="17:17" x14ac:dyDescent="0.25">
      <c r="Q151735" s="100"/>
    </row>
    <row r="151736" spans="17:17" x14ac:dyDescent="0.25">
      <c r="Q151736" s="100"/>
    </row>
    <row r="151737" spans="17:17" x14ac:dyDescent="0.25">
      <c r="Q151737" s="100"/>
    </row>
    <row r="151738" spans="17:17" x14ac:dyDescent="0.25">
      <c r="Q151738" s="100"/>
    </row>
    <row r="151739" spans="17:17" x14ac:dyDescent="0.25">
      <c r="Q151739" s="100"/>
    </row>
    <row r="151740" spans="17:17" x14ac:dyDescent="0.25">
      <c r="Q151740" s="100"/>
    </row>
    <row r="151741" spans="17:17" x14ac:dyDescent="0.25">
      <c r="Q151741" s="100"/>
    </row>
    <row r="151742" spans="17:17" x14ac:dyDescent="0.25">
      <c r="Q151742" s="100"/>
    </row>
    <row r="151743" spans="17:17" x14ac:dyDescent="0.25">
      <c r="Q151743" s="100"/>
    </row>
    <row r="151744" spans="17:17" x14ac:dyDescent="0.25">
      <c r="Q151744" s="100"/>
    </row>
    <row r="151745" spans="17:17" x14ac:dyDescent="0.25">
      <c r="Q151745" s="100"/>
    </row>
    <row r="151746" spans="17:17" x14ac:dyDescent="0.25">
      <c r="Q151746" s="100"/>
    </row>
    <row r="151747" spans="17:17" x14ac:dyDescent="0.25">
      <c r="Q151747" s="100"/>
    </row>
    <row r="151748" spans="17:17" x14ac:dyDescent="0.25">
      <c r="Q151748" s="100"/>
    </row>
    <row r="151749" spans="17:17" x14ac:dyDescent="0.25">
      <c r="Q151749" s="100"/>
    </row>
    <row r="151750" spans="17:17" x14ac:dyDescent="0.25">
      <c r="Q151750" s="100"/>
    </row>
    <row r="151751" spans="17:17" x14ac:dyDescent="0.25">
      <c r="Q151751" s="100"/>
    </row>
    <row r="151752" spans="17:17" x14ac:dyDescent="0.25">
      <c r="Q151752" s="100"/>
    </row>
    <row r="151753" spans="17:17" x14ac:dyDescent="0.25">
      <c r="Q151753" s="100"/>
    </row>
    <row r="151754" spans="17:17" x14ac:dyDescent="0.25">
      <c r="Q151754" s="100"/>
    </row>
    <row r="151755" spans="17:17" x14ac:dyDescent="0.25">
      <c r="Q151755" s="100"/>
    </row>
    <row r="151756" spans="17:17" x14ac:dyDescent="0.25">
      <c r="Q151756" s="100"/>
    </row>
    <row r="151757" spans="17:17" x14ac:dyDescent="0.25">
      <c r="Q151757" s="100"/>
    </row>
    <row r="151758" spans="17:17" x14ac:dyDescent="0.25">
      <c r="Q151758" s="100"/>
    </row>
    <row r="151759" spans="17:17" x14ac:dyDescent="0.25">
      <c r="Q151759" s="100"/>
    </row>
    <row r="151760" spans="17:17" x14ac:dyDescent="0.25">
      <c r="Q151760" s="100"/>
    </row>
    <row r="151761" spans="17:17" x14ac:dyDescent="0.25">
      <c r="Q151761" s="100"/>
    </row>
    <row r="151762" spans="17:17" x14ac:dyDescent="0.25">
      <c r="Q151762" s="100"/>
    </row>
    <row r="151763" spans="17:17" x14ac:dyDescent="0.25">
      <c r="Q151763" s="100"/>
    </row>
    <row r="151764" spans="17:17" x14ac:dyDescent="0.25">
      <c r="Q151764" s="100"/>
    </row>
    <row r="151765" spans="17:17" x14ac:dyDescent="0.25">
      <c r="Q151765" s="100"/>
    </row>
    <row r="151766" spans="17:17" x14ac:dyDescent="0.25">
      <c r="Q151766" s="100"/>
    </row>
    <row r="151767" spans="17:17" x14ac:dyDescent="0.25">
      <c r="Q151767" s="100"/>
    </row>
    <row r="151768" spans="17:17" x14ac:dyDescent="0.25">
      <c r="Q151768" s="100"/>
    </row>
    <row r="151769" spans="17:17" x14ac:dyDescent="0.25">
      <c r="Q151769" s="100"/>
    </row>
    <row r="151770" spans="17:17" x14ac:dyDescent="0.25">
      <c r="Q151770" s="100"/>
    </row>
    <row r="151771" spans="17:17" x14ac:dyDescent="0.25">
      <c r="Q151771" s="100"/>
    </row>
    <row r="151772" spans="17:17" x14ac:dyDescent="0.25">
      <c r="Q151772" s="100"/>
    </row>
    <row r="151773" spans="17:17" x14ac:dyDescent="0.25">
      <c r="Q151773" s="100"/>
    </row>
    <row r="151774" spans="17:17" x14ac:dyDescent="0.25">
      <c r="Q151774" s="100"/>
    </row>
    <row r="151775" spans="17:17" x14ac:dyDescent="0.25">
      <c r="Q151775" s="100"/>
    </row>
    <row r="151776" spans="17:17" x14ac:dyDescent="0.25">
      <c r="Q151776" s="100"/>
    </row>
    <row r="151777" spans="17:17" x14ac:dyDescent="0.25">
      <c r="Q151777" s="100"/>
    </row>
    <row r="151778" spans="17:17" x14ac:dyDescent="0.25">
      <c r="Q151778" s="100"/>
    </row>
    <row r="151779" spans="17:17" x14ac:dyDescent="0.25">
      <c r="Q151779" s="100"/>
    </row>
    <row r="151780" spans="17:17" x14ac:dyDescent="0.25">
      <c r="Q151780" s="100"/>
    </row>
    <row r="151781" spans="17:17" x14ac:dyDescent="0.25">
      <c r="Q151781" s="100"/>
    </row>
    <row r="151782" spans="17:17" x14ac:dyDescent="0.25">
      <c r="Q151782" s="100"/>
    </row>
    <row r="151783" spans="17:17" x14ac:dyDescent="0.25">
      <c r="Q151783" s="100"/>
    </row>
    <row r="151784" spans="17:17" x14ac:dyDescent="0.25">
      <c r="Q151784" s="100"/>
    </row>
    <row r="151785" spans="17:17" x14ac:dyDescent="0.25">
      <c r="Q151785" s="100"/>
    </row>
    <row r="151786" spans="17:17" x14ac:dyDescent="0.25">
      <c r="Q151786" s="100"/>
    </row>
    <row r="151787" spans="17:17" x14ac:dyDescent="0.25">
      <c r="Q151787" s="100"/>
    </row>
    <row r="151788" spans="17:17" x14ac:dyDescent="0.25">
      <c r="Q151788" s="100"/>
    </row>
    <row r="151789" spans="17:17" x14ac:dyDescent="0.25">
      <c r="Q151789" s="100"/>
    </row>
    <row r="151790" spans="17:17" x14ac:dyDescent="0.25">
      <c r="Q151790" s="100"/>
    </row>
    <row r="151791" spans="17:17" x14ac:dyDescent="0.25">
      <c r="Q151791" s="100"/>
    </row>
    <row r="151792" spans="17:17" x14ac:dyDescent="0.25">
      <c r="Q151792" s="100"/>
    </row>
    <row r="151793" spans="17:17" x14ac:dyDescent="0.25">
      <c r="Q151793" s="100"/>
    </row>
    <row r="151794" spans="17:17" x14ac:dyDescent="0.25">
      <c r="Q151794" s="100"/>
    </row>
    <row r="151795" spans="17:17" x14ac:dyDescent="0.25">
      <c r="Q151795" s="100"/>
    </row>
    <row r="151796" spans="17:17" x14ac:dyDescent="0.25">
      <c r="Q151796" s="100"/>
    </row>
    <row r="151797" spans="17:17" x14ac:dyDescent="0.25">
      <c r="Q151797" s="100"/>
    </row>
    <row r="151798" spans="17:17" x14ac:dyDescent="0.25">
      <c r="Q151798" s="100"/>
    </row>
    <row r="151799" spans="17:17" x14ac:dyDescent="0.25">
      <c r="Q151799" s="100"/>
    </row>
    <row r="151800" spans="17:17" x14ac:dyDescent="0.25">
      <c r="Q151800" s="100"/>
    </row>
    <row r="151801" spans="17:17" x14ac:dyDescent="0.25">
      <c r="Q151801" s="100"/>
    </row>
    <row r="151802" spans="17:17" x14ac:dyDescent="0.25">
      <c r="Q151802" s="100"/>
    </row>
    <row r="151803" spans="17:17" x14ac:dyDescent="0.25">
      <c r="Q151803" s="100"/>
    </row>
    <row r="151804" spans="17:17" x14ac:dyDescent="0.25">
      <c r="Q151804" s="100"/>
    </row>
    <row r="151805" spans="17:17" x14ac:dyDescent="0.25">
      <c r="Q151805" s="100"/>
    </row>
    <row r="151806" spans="17:17" x14ac:dyDescent="0.25">
      <c r="Q151806" s="100"/>
    </row>
    <row r="151807" spans="17:17" x14ac:dyDescent="0.25">
      <c r="Q151807" s="100"/>
    </row>
    <row r="151808" spans="17:17" x14ac:dyDescent="0.25">
      <c r="Q151808" s="100"/>
    </row>
    <row r="151809" spans="17:17" x14ac:dyDescent="0.25">
      <c r="Q151809" s="100"/>
    </row>
    <row r="151810" spans="17:17" x14ac:dyDescent="0.25">
      <c r="Q151810" s="100"/>
    </row>
    <row r="151811" spans="17:17" x14ac:dyDescent="0.25">
      <c r="Q151811" s="100"/>
    </row>
    <row r="151812" spans="17:17" x14ac:dyDescent="0.25">
      <c r="Q151812" s="100"/>
    </row>
    <row r="151813" spans="17:17" x14ac:dyDescent="0.25">
      <c r="Q151813" s="100"/>
    </row>
    <row r="151814" spans="17:17" x14ac:dyDescent="0.25">
      <c r="Q151814" s="100"/>
    </row>
    <row r="151815" spans="17:17" x14ac:dyDescent="0.25">
      <c r="Q151815" s="100"/>
    </row>
    <row r="151816" spans="17:17" x14ac:dyDescent="0.25">
      <c r="Q151816" s="100"/>
    </row>
    <row r="151817" spans="17:17" x14ac:dyDescent="0.25">
      <c r="Q151817" s="100"/>
    </row>
    <row r="151818" spans="17:17" x14ac:dyDescent="0.25">
      <c r="Q151818" s="100"/>
    </row>
    <row r="151819" spans="17:17" x14ac:dyDescent="0.25">
      <c r="Q151819" s="100"/>
    </row>
    <row r="151820" spans="17:17" x14ac:dyDescent="0.25">
      <c r="Q151820" s="100"/>
    </row>
    <row r="151821" spans="17:17" x14ac:dyDescent="0.25">
      <c r="Q151821" s="100"/>
    </row>
    <row r="151822" spans="17:17" x14ac:dyDescent="0.25">
      <c r="Q151822" s="100"/>
    </row>
    <row r="151823" spans="17:17" x14ac:dyDescent="0.25">
      <c r="Q151823" s="100"/>
    </row>
    <row r="151824" spans="17:17" x14ac:dyDescent="0.25">
      <c r="Q151824" s="100"/>
    </row>
    <row r="151825" spans="17:17" x14ac:dyDescent="0.25">
      <c r="Q151825" s="100"/>
    </row>
    <row r="151826" spans="17:17" x14ac:dyDescent="0.25">
      <c r="Q151826" s="100"/>
    </row>
    <row r="151827" spans="17:17" x14ac:dyDescent="0.25">
      <c r="Q151827" s="100"/>
    </row>
    <row r="151828" spans="17:17" x14ac:dyDescent="0.25">
      <c r="Q151828" s="100"/>
    </row>
    <row r="151829" spans="17:17" x14ac:dyDescent="0.25">
      <c r="Q151829" s="100"/>
    </row>
    <row r="151830" spans="17:17" x14ac:dyDescent="0.25">
      <c r="Q151830" s="100"/>
    </row>
    <row r="151831" spans="17:17" x14ac:dyDescent="0.25">
      <c r="Q151831" s="100"/>
    </row>
    <row r="151832" spans="17:17" x14ac:dyDescent="0.25">
      <c r="Q151832" s="100"/>
    </row>
    <row r="151833" spans="17:17" x14ac:dyDescent="0.25">
      <c r="Q151833" s="100"/>
    </row>
    <row r="151834" spans="17:17" x14ac:dyDescent="0.25">
      <c r="Q151834" s="100"/>
    </row>
    <row r="151835" spans="17:17" x14ac:dyDescent="0.25">
      <c r="Q151835" s="100"/>
    </row>
    <row r="151836" spans="17:17" x14ac:dyDescent="0.25">
      <c r="Q151836" s="100"/>
    </row>
    <row r="151837" spans="17:17" x14ac:dyDescent="0.25">
      <c r="Q151837" s="100"/>
    </row>
    <row r="151838" spans="17:17" x14ac:dyDescent="0.25">
      <c r="Q151838" s="100"/>
    </row>
    <row r="151839" spans="17:17" x14ac:dyDescent="0.25">
      <c r="Q151839" s="100"/>
    </row>
    <row r="151840" spans="17:17" x14ac:dyDescent="0.25">
      <c r="Q151840" s="100"/>
    </row>
    <row r="151841" spans="17:17" x14ac:dyDescent="0.25">
      <c r="Q151841" s="100"/>
    </row>
    <row r="151842" spans="17:17" x14ac:dyDescent="0.25">
      <c r="Q151842" s="100"/>
    </row>
    <row r="151843" spans="17:17" x14ac:dyDescent="0.25">
      <c r="Q151843" s="100"/>
    </row>
    <row r="151844" spans="17:17" x14ac:dyDescent="0.25">
      <c r="Q151844" s="100"/>
    </row>
    <row r="151845" spans="17:17" x14ac:dyDescent="0.25">
      <c r="Q151845" s="100"/>
    </row>
    <row r="151846" spans="17:17" x14ac:dyDescent="0.25">
      <c r="Q151846" s="100"/>
    </row>
    <row r="151847" spans="17:17" x14ac:dyDescent="0.25">
      <c r="Q151847" s="100"/>
    </row>
    <row r="151848" spans="17:17" x14ac:dyDescent="0.25">
      <c r="Q151848" s="100"/>
    </row>
    <row r="151849" spans="17:17" x14ac:dyDescent="0.25">
      <c r="Q151849" s="100"/>
    </row>
    <row r="151850" spans="17:17" x14ac:dyDescent="0.25">
      <c r="Q151850" s="100"/>
    </row>
    <row r="151851" spans="17:17" x14ac:dyDescent="0.25">
      <c r="Q151851" s="100"/>
    </row>
    <row r="151852" spans="17:17" x14ac:dyDescent="0.25">
      <c r="Q151852" s="100"/>
    </row>
    <row r="151853" spans="17:17" x14ac:dyDescent="0.25">
      <c r="Q151853" s="100"/>
    </row>
    <row r="151854" spans="17:17" x14ac:dyDescent="0.25">
      <c r="Q151854" s="100"/>
    </row>
    <row r="151855" spans="17:17" x14ac:dyDescent="0.25">
      <c r="Q151855" s="100"/>
    </row>
    <row r="151856" spans="17:17" x14ac:dyDescent="0.25">
      <c r="Q151856" s="100"/>
    </row>
    <row r="151857" spans="17:17" x14ac:dyDescent="0.25">
      <c r="Q151857" s="100"/>
    </row>
    <row r="151858" spans="17:17" x14ac:dyDescent="0.25">
      <c r="Q151858" s="100"/>
    </row>
    <row r="151859" spans="17:17" x14ac:dyDescent="0.25">
      <c r="Q151859" s="100"/>
    </row>
    <row r="151860" spans="17:17" x14ac:dyDescent="0.25">
      <c r="Q151860" s="100"/>
    </row>
    <row r="151861" spans="17:17" x14ac:dyDescent="0.25">
      <c r="Q151861" s="100"/>
    </row>
    <row r="151862" spans="17:17" x14ac:dyDescent="0.25">
      <c r="Q151862" s="100"/>
    </row>
    <row r="151863" spans="17:17" x14ac:dyDescent="0.25">
      <c r="Q151863" s="100"/>
    </row>
    <row r="151864" spans="17:17" x14ac:dyDescent="0.25">
      <c r="Q151864" s="100"/>
    </row>
    <row r="151865" spans="17:17" x14ac:dyDescent="0.25">
      <c r="Q151865" s="100"/>
    </row>
    <row r="151866" spans="17:17" x14ac:dyDescent="0.25">
      <c r="Q151866" s="100"/>
    </row>
    <row r="151867" spans="17:17" x14ac:dyDescent="0.25">
      <c r="Q151867" s="100"/>
    </row>
    <row r="151868" spans="17:17" x14ac:dyDescent="0.25">
      <c r="Q151868" s="100"/>
    </row>
    <row r="151869" spans="17:17" x14ac:dyDescent="0.25">
      <c r="Q151869" s="100"/>
    </row>
    <row r="151870" spans="17:17" x14ac:dyDescent="0.25">
      <c r="Q151870" s="100"/>
    </row>
    <row r="151871" spans="17:17" x14ac:dyDescent="0.25">
      <c r="Q151871" s="100"/>
    </row>
    <row r="151872" spans="17:17" x14ac:dyDescent="0.25">
      <c r="Q151872" s="100"/>
    </row>
    <row r="151873" spans="17:17" x14ac:dyDescent="0.25">
      <c r="Q151873" s="100"/>
    </row>
    <row r="151874" spans="17:17" x14ac:dyDescent="0.25">
      <c r="Q151874" s="100"/>
    </row>
    <row r="151875" spans="17:17" x14ac:dyDescent="0.25">
      <c r="Q151875" s="100"/>
    </row>
    <row r="151876" spans="17:17" x14ac:dyDescent="0.25">
      <c r="Q151876" s="100"/>
    </row>
    <row r="151877" spans="17:17" x14ac:dyDescent="0.25">
      <c r="Q151877" s="100"/>
    </row>
    <row r="151878" spans="17:17" x14ac:dyDescent="0.25">
      <c r="Q151878" s="100"/>
    </row>
    <row r="151879" spans="17:17" x14ac:dyDescent="0.25">
      <c r="Q151879" s="100"/>
    </row>
    <row r="151880" spans="17:17" x14ac:dyDescent="0.25">
      <c r="Q151880" s="100"/>
    </row>
    <row r="151881" spans="17:17" x14ac:dyDescent="0.25">
      <c r="Q151881" s="100"/>
    </row>
    <row r="151882" spans="17:17" x14ac:dyDescent="0.25">
      <c r="Q151882" s="100"/>
    </row>
    <row r="151883" spans="17:17" x14ac:dyDescent="0.25">
      <c r="Q151883" s="100"/>
    </row>
    <row r="151884" spans="17:17" x14ac:dyDescent="0.25">
      <c r="Q151884" s="100"/>
    </row>
    <row r="151885" spans="17:17" x14ac:dyDescent="0.25">
      <c r="Q151885" s="100"/>
    </row>
    <row r="151886" spans="17:17" x14ac:dyDescent="0.25">
      <c r="Q151886" s="100"/>
    </row>
    <row r="151887" spans="17:17" x14ac:dyDescent="0.25">
      <c r="Q151887" s="100"/>
    </row>
    <row r="151888" spans="17:17" x14ac:dyDescent="0.25">
      <c r="Q151888" s="100"/>
    </row>
    <row r="151889" spans="17:17" x14ac:dyDescent="0.25">
      <c r="Q151889" s="100"/>
    </row>
    <row r="151890" spans="17:17" x14ac:dyDescent="0.25">
      <c r="Q151890" s="100"/>
    </row>
    <row r="151891" spans="17:17" x14ac:dyDescent="0.25">
      <c r="Q151891" s="100"/>
    </row>
    <row r="151892" spans="17:17" x14ac:dyDescent="0.25">
      <c r="Q151892" s="100"/>
    </row>
    <row r="151893" spans="17:17" x14ac:dyDescent="0.25">
      <c r="Q151893" s="100"/>
    </row>
    <row r="151894" spans="17:17" x14ac:dyDescent="0.25">
      <c r="Q151894" s="100"/>
    </row>
    <row r="151895" spans="17:17" x14ac:dyDescent="0.25">
      <c r="Q151895" s="100"/>
    </row>
    <row r="151896" spans="17:17" x14ac:dyDescent="0.25">
      <c r="Q151896" s="100"/>
    </row>
    <row r="151897" spans="17:17" x14ac:dyDescent="0.25">
      <c r="Q151897" s="100"/>
    </row>
    <row r="151898" spans="17:17" x14ac:dyDescent="0.25">
      <c r="Q151898" s="100"/>
    </row>
    <row r="151899" spans="17:17" x14ac:dyDescent="0.25">
      <c r="Q151899" s="100"/>
    </row>
    <row r="151900" spans="17:17" x14ac:dyDescent="0.25">
      <c r="Q151900" s="100"/>
    </row>
    <row r="151901" spans="17:17" x14ac:dyDescent="0.25">
      <c r="Q151901" s="100"/>
    </row>
    <row r="151902" spans="17:17" x14ac:dyDescent="0.25">
      <c r="Q151902" s="100"/>
    </row>
    <row r="151903" spans="17:17" x14ac:dyDescent="0.25">
      <c r="Q151903" s="100"/>
    </row>
    <row r="151904" spans="17:17" x14ac:dyDescent="0.25">
      <c r="Q151904" s="100"/>
    </row>
    <row r="151905" spans="17:17" x14ac:dyDescent="0.25">
      <c r="Q151905" s="100"/>
    </row>
    <row r="151906" spans="17:17" x14ac:dyDescent="0.25">
      <c r="Q151906" s="100"/>
    </row>
    <row r="151907" spans="17:17" x14ac:dyDescent="0.25">
      <c r="Q151907" s="100"/>
    </row>
    <row r="151908" spans="17:17" x14ac:dyDescent="0.25">
      <c r="Q151908" s="100"/>
    </row>
    <row r="151909" spans="17:17" x14ac:dyDescent="0.25">
      <c r="Q151909" s="100"/>
    </row>
    <row r="151910" spans="17:17" x14ac:dyDescent="0.25">
      <c r="Q151910" s="100"/>
    </row>
    <row r="151911" spans="17:17" x14ac:dyDescent="0.25">
      <c r="Q151911" s="100"/>
    </row>
    <row r="151912" spans="17:17" x14ac:dyDescent="0.25">
      <c r="Q151912" s="100"/>
    </row>
    <row r="151913" spans="17:17" x14ac:dyDescent="0.25">
      <c r="Q151913" s="100"/>
    </row>
    <row r="151914" spans="17:17" x14ac:dyDescent="0.25">
      <c r="Q151914" s="100"/>
    </row>
    <row r="151915" spans="17:17" x14ac:dyDescent="0.25">
      <c r="Q151915" s="100"/>
    </row>
    <row r="151916" spans="17:17" x14ac:dyDescent="0.25">
      <c r="Q151916" s="100"/>
    </row>
    <row r="151917" spans="17:17" x14ac:dyDescent="0.25">
      <c r="Q151917" s="100"/>
    </row>
    <row r="151918" spans="17:17" x14ac:dyDescent="0.25">
      <c r="Q151918" s="100"/>
    </row>
    <row r="151919" spans="17:17" x14ac:dyDescent="0.25">
      <c r="Q151919" s="100"/>
    </row>
    <row r="151920" spans="17:17" x14ac:dyDescent="0.25">
      <c r="Q151920" s="100"/>
    </row>
    <row r="151921" spans="17:17" x14ac:dyDescent="0.25">
      <c r="Q151921" s="100"/>
    </row>
    <row r="151922" spans="17:17" x14ac:dyDescent="0.25">
      <c r="Q151922" s="100"/>
    </row>
    <row r="151923" spans="17:17" x14ac:dyDescent="0.25">
      <c r="Q151923" s="100"/>
    </row>
    <row r="151924" spans="17:17" x14ac:dyDescent="0.25">
      <c r="Q151924" s="100"/>
    </row>
    <row r="151925" spans="17:17" x14ac:dyDescent="0.25">
      <c r="Q151925" s="100"/>
    </row>
    <row r="151926" spans="17:17" x14ac:dyDescent="0.25">
      <c r="Q151926" s="100"/>
    </row>
    <row r="151927" spans="17:17" x14ac:dyDescent="0.25">
      <c r="Q151927" s="100"/>
    </row>
    <row r="151928" spans="17:17" x14ac:dyDescent="0.25">
      <c r="Q151928" s="100"/>
    </row>
    <row r="151929" spans="17:17" x14ac:dyDescent="0.25">
      <c r="Q151929" s="100"/>
    </row>
    <row r="151930" spans="17:17" x14ac:dyDescent="0.25">
      <c r="Q151930" s="100"/>
    </row>
    <row r="151931" spans="17:17" x14ac:dyDescent="0.25">
      <c r="Q151931" s="100"/>
    </row>
    <row r="151932" spans="17:17" x14ac:dyDescent="0.25">
      <c r="Q151932" s="100"/>
    </row>
    <row r="151933" spans="17:17" x14ac:dyDescent="0.25">
      <c r="Q151933" s="100"/>
    </row>
    <row r="151934" spans="17:17" x14ac:dyDescent="0.25">
      <c r="Q151934" s="100"/>
    </row>
    <row r="151935" spans="17:17" x14ac:dyDescent="0.25">
      <c r="Q151935" s="100"/>
    </row>
    <row r="151936" spans="17:17" x14ac:dyDescent="0.25">
      <c r="Q151936" s="100"/>
    </row>
    <row r="151937" spans="17:17" x14ac:dyDescent="0.25">
      <c r="Q151937" s="100"/>
    </row>
    <row r="151938" spans="17:17" x14ac:dyDescent="0.25">
      <c r="Q151938" s="100"/>
    </row>
    <row r="151939" spans="17:17" x14ac:dyDescent="0.25">
      <c r="Q151939" s="100"/>
    </row>
    <row r="151940" spans="17:17" x14ac:dyDescent="0.25">
      <c r="Q151940" s="100"/>
    </row>
    <row r="151941" spans="17:17" x14ac:dyDescent="0.25">
      <c r="Q151941" s="100"/>
    </row>
    <row r="151942" spans="17:17" x14ac:dyDescent="0.25">
      <c r="Q151942" s="100"/>
    </row>
    <row r="151943" spans="17:17" x14ac:dyDescent="0.25">
      <c r="Q151943" s="100"/>
    </row>
    <row r="151944" spans="17:17" x14ac:dyDescent="0.25">
      <c r="Q151944" s="100"/>
    </row>
    <row r="151945" spans="17:17" x14ac:dyDescent="0.25">
      <c r="Q151945" s="100"/>
    </row>
    <row r="151946" spans="17:17" x14ac:dyDescent="0.25">
      <c r="Q151946" s="100"/>
    </row>
    <row r="151947" spans="17:17" x14ac:dyDescent="0.25">
      <c r="Q151947" s="100"/>
    </row>
    <row r="151948" spans="17:17" x14ac:dyDescent="0.25">
      <c r="Q151948" s="100"/>
    </row>
    <row r="151949" spans="17:17" x14ac:dyDescent="0.25">
      <c r="Q151949" s="100"/>
    </row>
    <row r="151950" spans="17:17" x14ac:dyDescent="0.25">
      <c r="Q151950" s="100"/>
    </row>
    <row r="151951" spans="17:17" x14ac:dyDescent="0.25">
      <c r="Q151951" s="100"/>
    </row>
    <row r="151952" spans="17:17" x14ac:dyDescent="0.25">
      <c r="Q151952" s="100"/>
    </row>
    <row r="151953" spans="17:17" x14ac:dyDescent="0.25">
      <c r="Q151953" s="100"/>
    </row>
    <row r="151954" spans="17:17" x14ac:dyDescent="0.25">
      <c r="Q151954" s="100"/>
    </row>
    <row r="151955" spans="17:17" x14ac:dyDescent="0.25">
      <c r="Q151955" s="100"/>
    </row>
    <row r="151956" spans="17:17" x14ac:dyDescent="0.25">
      <c r="Q151956" s="100"/>
    </row>
    <row r="151957" spans="17:17" x14ac:dyDescent="0.25">
      <c r="Q151957" s="100"/>
    </row>
    <row r="151958" spans="17:17" x14ac:dyDescent="0.25">
      <c r="Q151958" s="100"/>
    </row>
    <row r="151959" spans="17:17" x14ac:dyDescent="0.25">
      <c r="Q151959" s="100"/>
    </row>
    <row r="151960" spans="17:17" x14ac:dyDescent="0.25">
      <c r="Q151960" s="100"/>
    </row>
    <row r="151961" spans="17:17" x14ac:dyDescent="0.25">
      <c r="Q151961" s="100"/>
    </row>
    <row r="151962" spans="17:17" x14ac:dyDescent="0.25">
      <c r="Q151962" s="100"/>
    </row>
    <row r="151963" spans="17:17" x14ac:dyDescent="0.25">
      <c r="Q151963" s="100"/>
    </row>
    <row r="151964" spans="17:17" x14ac:dyDescent="0.25">
      <c r="Q151964" s="100"/>
    </row>
    <row r="151965" spans="17:17" x14ac:dyDescent="0.25">
      <c r="Q151965" s="100"/>
    </row>
    <row r="151966" spans="17:17" x14ac:dyDescent="0.25">
      <c r="Q151966" s="100"/>
    </row>
    <row r="151967" spans="17:17" x14ac:dyDescent="0.25">
      <c r="Q151967" s="100"/>
    </row>
    <row r="151968" spans="17:17" x14ac:dyDescent="0.25">
      <c r="Q151968" s="100"/>
    </row>
    <row r="151969" spans="17:17" x14ac:dyDescent="0.25">
      <c r="Q151969" s="100"/>
    </row>
    <row r="151970" spans="17:17" x14ac:dyDescent="0.25">
      <c r="Q151970" s="100"/>
    </row>
    <row r="151971" spans="17:17" x14ac:dyDescent="0.25">
      <c r="Q151971" s="100"/>
    </row>
    <row r="151972" spans="17:17" x14ac:dyDescent="0.25">
      <c r="Q151972" s="100"/>
    </row>
    <row r="151973" spans="17:17" x14ac:dyDescent="0.25">
      <c r="Q151973" s="100"/>
    </row>
    <row r="151974" spans="17:17" x14ac:dyDescent="0.25">
      <c r="Q151974" s="100"/>
    </row>
    <row r="151975" spans="17:17" x14ac:dyDescent="0.25">
      <c r="Q151975" s="100"/>
    </row>
    <row r="151976" spans="17:17" x14ac:dyDescent="0.25">
      <c r="Q151976" s="100"/>
    </row>
    <row r="151977" spans="17:17" x14ac:dyDescent="0.25">
      <c r="Q151977" s="100"/>
    </row>
    <row r="151978" spans="17:17" x14ac:dyDescent="0.25">
      <c r="Q151978" s="100"/>
    </row>
    <row r="151979" spans="17:17" x14ac:dyDescent="0.25">
      <c r="Q151979" s="100"/>
    </row>
    <row r="151980" spans="17:17" x14ac:dyDescent="0.25">
      <c r="Q151980" s="100"/>
    </row>
    <row r="151981" spans="17:17" x14ac:dyDescent="0.25">
      <c r="Q151981" s="100"/>
    </row>
    <row r="151982" spans="17:17" x14ac:dyDescent="0.25">
      <c r="Q151982" s="100"/>
    </row>
    <row r="151983" spans="17:17" x14ac:dyDescent="0.25">
      <c r="Q151983" s="100"/>
    </row>
    <row r="151984" spans="17:17" x14ac:dyDescent="0.25">
      <c r="Q151984" s="100"/>
    </row>
    <row r="151985" spans="17:17" x14ac:dyDescent="0.25">
      <c r="Q151985" s="100"/>
    </row>
    <row r="151986" spans="17:17" x14ac:dyDescent="0.25">
      <c r="Q151986" s="100"/>
    </row>
    <row r="151987" spans="17:17" x14ac:dyDescent="0.25">
      <c r="Q151987" s="100"/>
    </row>
    <row r="151988" spans="17:17" x14ac:dyDescent="0.25">
      <c r="Q151988" s="100"/>
    </row>
    <row r="151989" spans="17:17" x14ac:dyDescent="0.25">
      <c r="Q151989" s="100"/>
    </row>
    <row r="151990" spans="17:17" x14ac:dyDescent="0.25">
      <c r="Q151990" s="100"/>
    </row>
    <row r="151991" spans="17:17" x14ac:dyDescent="0.25">
      <c r="Q151991" s="100"/>
    </row>
    <row r="151992" spans="17:17" x14ac:dyDescent="0.25">
      <c r="Q151992" s="100"/>
    </row>
    <row r="151993" spans="17:17" x14ac:dyDescent="0.25">
      <c r="Q151993" s="100"/>
    </row>
    <row r="151994" spans="17:17" x14ac:dyDescent="0.25">
      <c r="Q151994" s="100"/>
    </row>
    <row r="151995" spans="17:17" x14ac:dyDescent="0.25">
      <c r="Q151995" s="100"/>
    </row>
    <row r="151996" spans="17:17" x14ac:dyDescent="0.25">
      <c r="Q151996" s="100"/>
    </row>
    <row r="151997" spans="17:17" x14ac:dyDescent="0.25">
      <c r="Q151997" s="100"/>
    </row>
    <row r="151998" spans="17:17" x14ac:dyDescent="0.25">
      <c r="Q151998" s="100"/>
    </row>
    <row r="151999" spans="17:17" x14ac:dyDescent="0.25">
      <c r="Q151999" s="100"/>
    </row>
    <row r="152000" spans="17:17" x14ac:dyDescent="0.25">
      <c r="Q152000" s="100"/>
    </row>
    <row r="152001" spans="17:17" x14ac:dyDescent="0.25">
      <c r="Q152001" s="100"/>
    </row>
    <row r="152002" spans="17:17" x14ac:dyDescent="0.25">
      <c r="Q152002" s="100"/>
    </row>
    <row r="152003" spans="17:17" x14ac:dyDescent="0.25">
      <c r="Q152003" s="100"/>
    </row>
    <row r="152004" spans="17:17" x14ac:dyDescent="0.25">
      <c r="Q152004" s="100"/>
    </row>
    <row r="152005" spans="17:17" x14ac:dyDescent="0.25">
      <c r="Q152005" s="100"/>
    </row>
    <row r="152006" spans="17:17" x14ac:dyDescent="0.25">
      <c r="Q152006" s="100"/>
    </row>
    <row r="152007" spans="17:17" x14ac:dyDescent="0.25">
      <c r="Q152007" s="100"/>
    </row>
    <row r="152008" spans="17:17" x14ac:dyDescent="0.25">
      <c r="Q152008" s="100"/>
    </row>
    <row r="152009" spans="17:17" x14ac:dyDescent="0.25">
      <c r="Q152009" s="100"/>
    </row>
    <row r="152010" spans="17:17" x14ac:dyDescent="0.25">
      <c r="Q152010" s="100"/>
    </row>
    <row r="152011" spans="17:17" x14ac:dyDescent="0.25">
      <c r="Q152011" s="100"/>
    </row>
    <row r="152012" spans="17:17" x14ac:dyDescent="0.25">
      <c r="Q152012" s="100"/>
    </row>
    <row r="152013" spans="17:17" x14ac:dyDescent="0.25">
      <c r="Q152013" s="100"/>
    </row>
    <row r="152014" spans="17:17" x14ac:dyDescent="0.25">
      <c r="Q152014" s="100"/>
    </row>
    <row r="152015" spans="17:17" x14ac:dyDescent="0.25">
      <c r="Q152015" s="100"/>
    </row>
    <row r="152016" spans="17:17" x14ac:dyDescent="0.25">
      <c r="Q152016" s="100"/>
    </row>
    <row r="152017" spans="17:17" x14ac:dyDescent="0.25">
      <c r="Q152017" s="100"/>
    </row>
    <row r="152018" spans="17:17" x14ac:dyDescent="0.25">
      <c r="Q152018" s="100"/>
    </row>
    <row r="152019" spans="17:17" x14ac:dyDescent="0.25">
      <c r="Q152019" s="100"/>
    </row>
    <row r="152020" spans="17:17" x14ac:dyDescent="0.25">
      <c r="Q152020" s="100"/>
    </row>
    <row r="152021" spans="17:17" x14ac:dyDescent="0.25">
      <c r="Q152021" s="100"/>
    </row>
    <row r="152022" spans="17:17" x14ac:dyDescent="0.25">
      <c r="Q152022" s="100"/>
    </row>
    <row r="152023" spans="17:17" x14ac:dyDescent="0.25">
      <c r="Q152023" s="100"/>
    </row>
    <row r="152024" spans="17:17" x14ac:dyDescent="0.25">
      <c r="Q152024" s="100"/>
    </row>
    <row r="152025" spans="17:17" x14ac:dyDescent="0.25">
      <c r="Q152025" s="100"/>
    </row>
    <row r="152026" spans="17:17" x14ac:dyDescent="0.25">
      <c r="Q152026" s="100"/>
    </row>
    <row r="152027" spans="17:17" x14ac:dyDescent="0.25">
      <c r="Q152027" s="100"/>
    </row>
    <row r="152028" spans="17:17" x14ac:dyDescent="0.25">
      <c r="Q152028" s="100"/>
    </row>
    <row r="152029" spans="17:17" x14ac:dyDescent="0.25">
      <c r="Q152029" s="100"/>
    </row>
    <row r="152030" spans="17:17" x14ac:dyDescent="0.25">
      <c r="Q152030" s="100"/>
    </row>
    <row r="152031" spans="17:17" x14ac:dyDescent="0.25">
      <c r="Q152031" s="100"/>
    </row>
    <row r="152032" spans="17:17" x14ac:dyDescent="0.25">
      <c r="Q152032" s="100"/>
    </row>
    <row r="152033" spans="17:17" x14ac:dyDescent="0.25">
      <c r="Q152033" s="100"/>
    </row>
    <row r="152034" spans="17:17" x14ac:dyDescent="0.25">
      <c r="Q152034" s="100"/>
    </row>
    <row r="152035" spans="17:17" x14ac:dyDescent="0.25">
      <c r="Q152035" s="100"/>
    </row>
    <row r="152036" spans="17:17" x14ac:dyDescent="0.25">
      <c r="Q152036" s="100"/>
    </row>
    <row r="152037" spans="17:17" x14ac:dyDescent="0.25">
      <c r="Q152037" s="100"/>
    </row>
    <row r="152038" spans="17:17" x14ac:dyDescent="0.25">
      <c r="Q152038" s="100"/>
    </row>
    <row r="152039" spans="17:17" x14ac:dyDescent="0.25">
      <c r="Q152039" s="100"/>
    </row>
    <row r="152040" spans="17:17" x14ac:dyDescent="0.25">
      <c r="Q152040" s="100"/>
    </row>
    <row r="152041" spans="17:17" x14ac:dyDescent="0.25">
      <c r="Q152041" s="100"/>
    </row>
    <row r="152042" spans="17:17" x14ac:dyDescent="0.25">
      <c r="Q152042" s="100"/>
    </row>
    <row r="152043" spans="17:17" x14ac:dyDescent="0.25">
      <c r="Q152043" s="100"/>
    </row>
    <row r="152044" spans="17:17" x14ac:dyDescent="0.25">
      <c r="Q152044" s="100"/>
    </row>
    <row r="152045" spans="17:17" x14ac:dyDescent="0.25">
      <c r="Q152045" s="100"/>
    </row>
    <row r="152046" spans="17:17" x14ac:dyDescent="0.25">
      <c r="Q152046" s="100"/>
    </row>
    <row r="152047" spans="17:17" x14ac:dyDescent="0.25">
      <c r="Q152047" s="100"/>
    </row>
    <row r="152048" spans="17:17" x14ac:dyDescent="0.25">
      <c r="Q152048" s="100"/>
    </row>
    <row r="152049" spans="17:17" x14ac:dyDescent="0.25">
      <c r="Q152049" s="100"/>
    </row>
    <row r="152050" spans="17:17" x14ac:dyDescent="0.25">
      <c r="Q152050" s="100"/>
    </row>
    <row r="152051" spans="17:17" x14ac:dyDescent="0.25">
      <c r="Q152051" s="100"/>
    </row>
    <row r="152052" spans="17:17" x14ac:dyDescent="0.25">
      <c r="Q152052" s="100"/>
    </row>
    <row r="152053" spans="17:17" x14ac:dyDescent="0.25">
      <c r="Q152053" s="100"/>
    </row>
    <row r="152054" spans="17:17" x14ac:dyDescent="0.25">
      <c r="Q152054" s="100"/>
    </row>
    <row r="152055" spans="17:17" x14ac:dyDescent="0.25">
      <c r="Q152055" s="100"/>
    </row>
    <row r="152056" spans="17:17" x14ac:dyDescent="0.25">
      <c r="Q152056" s="100"/>
    </row>
    <row r="152057" spans="17:17" x14ac:dyDescent="0.25">
      <c r="Q152057" s="100"/>
    </row>
    <row r="152058" spans="17:17" x14ac:dyDescent="0.25">
      <c r="Q152058" s="100"/>
    </row>
    <row r="152059" spans="17:17" x14ac:dyDescent="0.25">
      <c r="Q152059" s="100"/>
    </row>
    <row r="152060" spans="17:17" x14ac:dyDescent="0.25">
      <c r="Q152060" s="100"/>
    </row>
    <row r="152061" spans="17:17" x14ac:dyDescent="0.25">
      <c r="Q152061" s="100"/>
    </row>
    <row r="152062" spans="17:17" x14ac:dyDescent="0.25">
      <c r="Q152062" s="100"/>
    </row>
    <row r="152063" spans="17:17" x14ac:dyDescent="0.25">
      <c r="Q152063" s="100"/>
    </row>
    <row r="152064" spans="17:17" x14ac:dyDescent="0.25">
      <c r="Q152064" s="100"/>
    </row>
    <row r="152065" spans="17:17" x14ac:dyDescent="0.25">
      <c r="Q152065" s="100"/>
    </row>
    <row r="152066" spans="17:17" x14ac:dyDescent="0.25">
      <c r="Q152066" s="100"/>
    </row>
    <row r="152067" spans="17:17" x14ac:dyDescent="0.25">
      <c r="Q152067" s="100"/>
    </row>
    <row r="152068" spans="17:17" x14ac:dyDescent="0.25">
      <c r="Q152068" s="100"/>
    </row>
    <row r="152069" spans="17:17" x14ac:dyDescent="0.25">
      <c r="Q152069" s="100"/>
    </row>
    <row r="152070" spans="17:17" x14ac:dyDescent="0.25">
      <c r="Q152070" s="100"/>
    </row>
    <row r="152071" spans="17:17" x14ac:dyDescent="0.25">
      <c r="Q152071" s="100"/>
    </row>
    <row r="152072" spans="17:17" x14ac:dyDescent="0.25">
      <c r="Q152072" s="100"/>
    </row>
    <row r="152073" spans="17:17" x14ac:dyDescent="0.25">
      <c r="Q152073" s="100"/>
    </row>
    <row r="152074" spans="17:17" x14ac:dyDescent="0.25">
      <c r="Q152074" s="100"/>
    </row>
    <row r="152075" spans="17:17" x14ac:dyDescent="0.25">
      <c r="Q152075" s="100"/>
    </row>
    <row r="152076" spans="17:17" x14ac:dyDescent="0.25">
      <c r="Q152076" s="100"/>
    </row>
    <row r="152077" spans="17:17" x14ac:dyDescent="0.25">
      <c r="Q152077" s="100"/>
    </row>
    <row r="152078" spans="17:17" x14ac:dyDescent="0.25">
      <c r="Q152078" s="100"/>
    </row>
    <row r="152079" spans="17:17" x14ac:dyDescent="0.25">
      <c r="Q152079" s="100"/>
    </row>
    <row r="152080" spans="17:17" x14ac:dyDescent="0.25">
      <c r="Q152080" s="100"/>
    </row>
    <row r="152081" spans="17:17" x14ac:dyDescent="0.25">
      <c r="Q152081" s="100"/>
    </row>
    <row r="152082" spans="17:17" x14ac:dyDescent="0.25">
      <c r="Q152082" s="100"/>
    </row>
    <row r="152083" spans="17:17" x14ac:dyDescent="0.25">
      <c r="Q152083" s="100"/>
    </row>
    <row r="152084" spans="17:17" x14ac:dyDescent="0.25">
      <c r="Q152084" s="100"/>
    </row>
    <row r="152085" spans="17:17" x14ac:dyDescent="0.25">
      <c r="Q152085" s="100"/>
    </row>
    <row r="152086" spans="17:17" x14ac:dyDescent="0.25">
      <c r="Q152086" s="100"/>
    </row>
    <row r="152087" spans="17:17" x14ac:dyDescent="0.25">
      <c r="Q152087" s="100"/>
    </row>
    <row r="152088" spans="17:17" x14ac:dyDescent="0.25">
      <c r="Q152088" s="100"/>
    </row>
    <row r="152089" spans="17:17" x14ac:dyDescent="0.25">
      <c r="Q152089" s="100"/>
    </row>
    <row r="152090" spans="17:17" x14ac:dyDescent="0.25">
      <c r="Q152090" s="100"/>
    </row>
    <row r="152091" spans="17:17" x14ac:dyDescent="0.25">
      <c r="Q152091" s="100"/>
    </row>
    <row r="152092" spans="17:17" x14ac:dyDescent="0.25">
      <c r="Q152092" s="100"/>
    </row>
    <row r="152093" spans="17:17" x14ac:dyDescent="0.25">
      <c r="Q152093" s="100"/>
    </row>
    <row r="152094" spans="17:17" x14ac:dyDescent="0.25">
      <c r="Q152094" s="100"/>
    </row>
    <row r="152095" spans="17:17" x14ac:dyDescent="0.25">
      <c r="Q152095" s="100"/>
    </row>
    <row r="152096" spans="17:17" x14ac:dyDescent="0.25">
      <c r="Q152096" s="100"/>
    </row>
    <row r="152097" spans="17:17" x14ac:dyDescent="0.25">
      <c r="Q152097" s="100"/>
    </row>
    <row r="152098" spans="17:17" x14ac:dyDescent="0.25">
      <c r="Q152098" s="100"/>
    </row>
    <row r="152099" spans="17:17" x14ac:dyDescent="0.25">
      <c r="Q152099" s="100"/>
    </row>
    <row r="152100" spans="17:17" x14ac:dyDescent="0.25">
      <c r="Q152100" s="100"/>
    </row>
    <row r="152101" spans="17:17" x14ac:dyDescent="0.25">
      <c r="Q152101" s="100"/>
    </row>
    <row r="152102" spans="17:17" x14ac:dyDescent="0.25">
      <c r="Q152102" s="100"/>
    </row>
    <row r="152103" spans="17:17" x14ac:dyDescent="0.25">
      <c r="Q152103" s="100"/>
    </row>
    <row r="152104" spans="17:17" x14ac:dyDescent="0.25">
      <c r="Q152104" s="100"/>
    </row>
    <row r="152105" spans="17:17" x14ac:dyDescent="0.25">
      <c r="Q152105" s="100"/>
    </row>
    <row r="152106" spans="17:17" x14ac:dyDescent="0.25">
      <c r="Q152106" s="100"/>
    </row>
    <row r="152107" spans="17:17" x14ac:dyDescent="0.25">
      <c r="Q152107" s="100"/>
    </row>
    <row r="152108" spans="17:17" x14ac:dyDescent="0.25">
      <c r="Q152108" s="100"/>
    </row>
    <row r="152109" spans="17:17" x14ac:dyDescent="0.25">
      <c r="Q152109" s="100"/>
    </row>
    <row r="152110" spans="17:17" x14ac:dyDescent="0.25">
      <c r="Q152110" s="100"/>
    </row>
    <row r="152111" spans="17:17" x14ac:dyDescent="0.25">
      <c r="Q152111" s="100"/>
    </row>
    <row r="152112" spans="17:17" x14ac:dyDescent="0.25">
      <c r="Q152112" s="100"/>
    </row>
    <row r="152113" spans="17:17" x14ac:dyDescent="0.25">
      <c r="Q152113" s="100"/>
    </row>
    <row r="152114" spans="17:17" x14ac:dyDescent="0.25">
      <c r="Q152114" s="100"/>
    </row>
    <row r="152115" spans="17:17" x14ac:dyDescent="0.25">
      <c r="Q152115" s="100"/>
    </row>
    <row r="152116" spans="17:17" x14ac:dyDescent="0.25">
      <c r="Q152116" s="100"/>
    </row>
    <row r="152117" spans="17:17" x14ac:dyDescent="0.25">
      <c r="Q152117" s="100"/>
    </row>
    <row r="152118" spans="17:17" x14ac:dyDescent="0.25">
      <c r="Q152118" s="100"/>
    </row>
    <row r="152119" spans="17:17" x14ac:dyDescent="0.25">
      <c r="Q152119" s="100"/>
    </row>
    <row r="152120" spans="17:17" x14ac:dyDescent="0.25">
      <c r="Q152120" s="100"/>
    </row>
    <row r="152121" spans="17:17" x14ac:dyDescent="0.25">
      <c r="Q152121" s="100"/>
    </row>
    <row r="152122" spans="17:17" x14ac:dyDescent="0.25">
      <c r="Q152122" s="100"/>
    </row>
    <row r="152123" spans="17:17" x14ac:dyDescent="0.25">
      <c r="Q152123" s="100"/>
    </row>
    <row r="152124" spans="17:17" x14ac:dyDescent="0.25">
      <c r="Q152124" s="100"/>
    </row>
    <row r="152125" spans="17:17" x14ac:dyDescent="0.25">
      <c r="Q152125" s="100"/>
    </row>
    <row r="152126" spans="17:17" x14ac:dyDescent="0.25">
      <c r="Q152126" s="100"/>
    </row>
    <row r="152127" spans="17:17" x14ac:dyDescent="0.25">
      <c r="Q152127" s="100"/>
    </row>
    <row r="152128" spans="17:17" x14ac:dyDescent="0.25">
      <c r="Q152128" s="100"/>
    </row>
    <row r="152129" spans="17:17" x14ac:dyDescent="0.25">
      <c r="Q152129" s="100"/>
    </row>
    <row r="152130" spans="17:17" x14ac:dyDescent="0.25">
      <c r="Q152130" s="100"/>
    </row>
    <row r="152131" spans="17:17" x14ac:dyDescent="0.25">
      <c r="Q152131" s="100"/>
    </row>
    <row r="152132" spans="17:17" x14ac:dyDescent="0.25">
      <c r="Q152132" s="100"/>
    </row>
    <row r="152133" spans="17:17" x14ac:dyDescent="0.25">
      <c r="Q152133" s="100"/>
    </row>
    <row r="152134" spans="17:17" x14ac:dyDescent="0.25">
      <c r="Q152134" s="100"/>
    </row>
    <row r="152135" spans="17:17" x14ac:dyDescent="0.25">
      <c r="Q152135" s="100"/>
    </row>
    <row r="152136" spans="17:17" x14ac:dyDescent="0.25">
      <c r="Q152136" s="100"/>
    </row>
    <row r="152137" spans="17:17" x14ac:dyDescent="0.25">
      <c r="Q152137" s="100"/>
    </row>
    <row r="152138" spans="17:17" x14ac:dyDescent="0.25">
      <c r="Q152138" s="100"/>
    </row>
    <row r="152139" spans="17:17" x14ac:dyDescent="0.25">
      <c r="Q152139" s="100"/>
    </row>
    <row r="152140" spans="17:17" x14ac:dyDescent="0.25">
      <c r="Q152140" s="100"/>
    </row>
    <row r="152141" spans="17:17" x14ac:dyDescent="0.25">
      <c r="Q152141" s="100"/>
    </row>
    <row r="152142" spans="17:17" x14ac:dyDescent="0.25">
      <c r="Q152142" s="100"/>
    </row>
    <row r="152143" spans="17:17" x14ac:dyDescent="0.25">
      <c r="Q152143" s="100"/>
    </row>
    <row r="152144" spans="17:17" x14ac:dyDescent="0.25">
      <c r="Q152144" s="100"/>
    </row>
    <row r="152145" spans="17:17" x14ac:dyDescent="0.25">
      <c r="Q152145" s="100"/>
    </row>
    <row r="152146" spans="17:17" x14ac:dyDescent="0.25">
      <c r="Q152146" s="100"/>
    </row>
    <row r="152147" spans="17:17" x14ac:dyDescent="0.25">
      <c r="Q152147" s="100"/>
    </row>
    <row r="152148" spans="17:17" x14ac:dyDescent="0.25">
      <c r="Q152148" s="100"/>
    </row>
    <row r="152149" spans="17:17" x14ac:dyDescent="0.25">
      <c r="Q152149" s="100"/>
    </row>
    <row r="152150" spans="17:17" x14ac:dyDescent="0.25">
      <c r="Q152150" s="100"/>
    </row>
    <row r="152151" spans="17:17" x14ac:dyDescent="0.25">
      <c r="Q152151" s="100"/>
    </row>
    <row r="152152" spans="17:17" x14ac:dyDescent="0.25">
      <c r="Q152152" s="100"/>
    </row>
    <row r="152153" spans="17:17" x14ac:dyDescent="0.25">
      <c r="Q152153" s="100"/>
    </row>
    <row r="152154" spans="17:17" x14ac:dyDescent="0.25">
      <c r="Q152154" s="100"/>
    </row>
    <row r="152155" spans="17:17" x14ac:dyDescent="0.25">
      <c r="Q152155" s="100"/>
    </row>
    <row r="152156" spans="17:17" x14ac:dyDescent="0.25">
      <c r="Q152156" s="100"/>
    </row>
    <row r="152157" spans="17:17" x14ac:dyDescent="0.25">
      <c r="Q152157" s="100"/>
    </row>
    <row r="152158" spans="17:17" x14ac:dyDescent="0.25">
      <c r="Q152158" s="100"/>
    </row>
    <row r="152159" spans="17:17" x14ac:dyDescent="0.25">
      <c r="Q152159" s="100"/>
    </row>
    <row r="152160" spans="17:17" x14ac:dyDescent="0.25">
      <c r="Q152160" s="100"/>
    </row>
    <row r="152161" spans="17:17" x14ac:dyDescent="0.25">
      <c r="Q152161" s="100"/>
    </row>
    <row r="152162" spans="17:17" x14ac:dyDescent="0.25">
      <c r="Q152162" s="100"/>
    </row>
    <row r="152163" spans="17:17" x14ac:dyDescent="0.25">
      <c r="Q152163" s="100"/>
    </row>
    <row r="152164" spans="17:17" x14ac:dyDescent="0.25">
      <c r="Q152164" s="100"/>
    </row>
    <row r="152165" spans="17:17" x14ac:dyDescent="0.25">
      <c r="Q152165" s="100"/>
    </row>
    <row r="152166" spans="17:17" x14ac:dyDescent="0.25">
      <c r="Q152166" s="100"/>
    </row>
    <row r="152167" spans="17:17" x14ac:dyDescent="0.25">
      <c r="Q152167" s="100"/>
    </row>
    <row r="152168" spans="17:17" x14ac:dyDescent="0.25">
      <c r="Q152168" s="100"/>
    </row>
    <row r="152169" spans="17:17" x14ac:dyDescent="0.25">
      <c r="Q152169" s="100"/>
    </row>
    <row r="152170" spans="17:17" x14ac:dyDescent="0.25">
      <c r="Q152170" s="100"/>
    </row>
    <row r="152171" spans="17:17" x14ac:dyDescent="0.25">
      <c r="Q152171" s="100"/>
    </row>
    <row r="152172" spans="17:17" x14ac:dyDescent="0.25">
      <c r="Q152172" s="100"/>
    </row>
    <row r="152173" spans="17:17" x14ac:dyDescent="0.25">
      <c r="Q152173" s="100"/>
    </row>
    <row r="152174" spans="17:17" x14ac:dyDescent="0.25">
      <c r="Q152174" s="100"/>
    </row>
    <row r="152175" spans="17:17" x14ac:dyDescent="0.25">
      <c r="Q152175" s="100"/>
    </row>
    <row r="152176" spans="17:17" x14ac:dyDescent="0.25">
      <c r="Q152176" s="100"/>
    </row>
    <row r="152177" spans="17:17" x14ac:dyDescent="0.25">
      <c r="Q152177" s="100"/>
    </row>
    <row r="152178" spans="17:17" x14ac:dyDescent="0.25">
      <c r="Q152178" s="100"/>
    </row>
    <row r="152179" spans="17:17" x14ac:dyDescent="0.25">
      <c r="Q152179" s="100"/>
    </row>
    <row r="152180" spans="17:17" x14ac:dyDescent="0.25">
      <c r="Q152180" s="100"/>
    </row>
    <row r="152181" spans="17:17" x14ac:dyDescent="0.25">
      <c r="Q152181" s="100"/>
    </row>
    <row r="152182" spans="17:17" x14ac:dyDescent="0.25">
      <c r="Q152182" s="100"/>
    </row>
    <row r="152183" spans="17:17" x14ac:dyDescent="0.25">
      <c r="Q152183" s="100"/>
    </row>
    <row r="152184" spans="17:17" x14ac:dyDescent="0.25">
      <c r="Q152184" s="100"/>
    </row>
    <row r="152185" spans="17:17" x14ac:dyDescent="0.25">
      <c r="Q152185" s="100"/>
    </row>
    <row r="152186" spans="17:17" x14ac:dyDescent="0.25">
      <c r="Q152186" s="100"/>
    </row>
    <row r="152187" spans="17:17" x14ac:dyDescent="0.25">
      <c r="Q152187" s="100"/>
    </row>
    <row r="152188" spans="17:17" x14ac:dyDescent="0.25">
      <c r="Q152188" s="100"/>
    </row>
    <row r="152189" spans="17:17" x14ac:dyDescent="0.25">
      <c r="Q152189" s="100"/>
    </row>
    <row r="152190" spans="17:17" x14ac:dyDescent="0.25">
      <c r="Q152190" s="100"/>
    </row>
    <row r="152191" spans="17:17" x14ac:dyDescent="0.25">
      <c r="Q152191" s="100"/>
    </row>
    <row r="152192" spans="17:17" x14ac:dyDescent="0.25">
      <c r="Q152192" s="100"/>
    </row>
    <row r="152193" spans="17:17" x14ac:dyDescent="0.25">
      <c r="Q152193" s="100"/>
    </row>
    <row r="152194" spans="17:17" x14ac:dyDescent="0.25">
      <c r="Q152194" s="100"/>
    </row>
    <row r="152195" spans="17:17" x14ac:dyDescent="0.25">
      <c r="Q152195" s="100"/>
    </row>
    <row r="152196" spans="17:17" x14ac:dyDescent="0.25">
      <c r="Q152196" s="100"/>
    </row>
    <row r="152197" spans="17:17" x14ac:dyDescent="0.25">
      <c r="Q152197" s="100"/>
    </row>
    <row r="152198" spans="17:17" x14ac:dyDescent="0.25">
      <c r="Q152198" s="100"/>
    </row>
    <row r="152199" spans="17:17" x14ac:dyDescent="0.25">
      <c r="Q152199" s="100"/>
    </row>
    <row r="152200" spans="17:17" x14ac:dyDescent="0.25">
      <c r="Q152200" s="100"/>
    </row>
    <row r="152201" spans="17:17" x14ac:dyDescent="0.25">
      <c r="Q152201" s="100"/>
    </row>
    <row r="152202" spans="17:17" x14ac:dyDescent="0.25">
      <c r="Q152202" s="100"/>
    </row>
    <row r="152203" spans="17:17" x14ac:dyDescent="0.25">
      <c r="Q152203" s="100"/>
    </row>
    <row r="152204" spans="17:17" x14ac:dyDescent="0.25">
      <c r="Q152204" s="100"/>
    </row>
    <row r="152205" spans="17:17" x14ac:dyDescent="0.25">
      <c r="Q152205" s="100"/>
    </row>
    <row r="152206" spans="17:17" x14ac:dyDescent="0.25">
      <c r="Q152206" s="100"/>
    </row>
    <row r="152207" spans="17:17" x14ac:dyDescent="0.25">
      <c r="Q152207" s="100"/>
    </row>
    <row r="152208" spans="17:17" x14ac:dyDescent="0.25">
      <c r="Q152208" s="100"/>
    </row>
    <row r="152209" spans="17:17" x14ac:dyDescent="0.25">
      <c r="Q152209" s="100"/>
    </row>
    <row r="152210" spans="17:17" x14ac:dyDescent="0.25">
      <c r="Q152210" s="100"/>
    </row>
    <row r="152211" spans="17:17" x14ac:dyDescent="0.25">
      <c r="Q152211" s="100"/>
    </row>
    <row r="152212" spans="17:17" x14ac:dyDescent="0.25">
      <c r="Q152212" s="100"/>
    </row>
    <row r="152213" spans="17:17" x14ac:dyDescent="0.25">
      <c r="Q152213" s="100"/>
    </row>
    <row r="152214" spans="17:17" x14ac:dyDescent="0.25">
      <c r="Q152214" s="100"/>
    </row>
    <row r="152215" spans="17:17" x14ac:dyDescent="0.25">
      <c r="Q152215" s="100"/>
    </row>
    <row r="152216" spans="17:17" x14ac:dyDescent="0.25">
      <c r="Q152216" s="100"/>
    </row>
    <row r="152217" spans="17:17" x14ac:dyDescent="0.25">
      <c r="Q152217" s="100"/>
    </row>
    <row r="152218" spans="17:17" x14ac:dyDescent="0.25">
      <c r="Q152218" s="100"/>
    </row>
    <row r="152219" spans="17:17" x14ac:dyDescent="0.25">
      <c r="Q152219" s="100"/>
    </row>
    <row r="152220" spans="17:17" x14ac:dyDescent="0.25">
      <c r="Q152220" s="100"/>
    </row>
    <row r="152221" spans="17:17" x14ac:dyDescent="0.25">
      <c r="Q152221" s="100"/>
    </row>
    <row r="152222" spans="17:17" x14ac:dyDescent="0.25">
      <c r="Q152222" s="100"/>
    </row>
    <row r="152223" spans="17:17" x14ac:dyDescent="0.25">
      <c r="Q152223" s="100"/>
    </row>
    <row r="152224" spans="17:17" x14ac:dyDescent="0.25">
      <c r="Q152224" s="100"/>
    </row>
    <row r="152225" spans="17:17" x14ac:dyDescent="0.25">
      <c r="Q152225" s="100"/>
    </row>
    <row r="152226" spans="17:17" x14ac:dyDescent="0.25">
      <c r="Q152226" s="100"/>
    </row>
    <row r="152227" spans="17:17" x14ac:dyDescent="0.25">
      <c r="Q152227" s="100"/>
    </row>
    <row r="152228" spans="17:17" x14ac:dyDescent="0.25">
      <c r="Q152228" s="100"/>
    </row>
    <row r="152229" spans="17:17" x14ac:dyDescent="0.25">
      <c r="Q152229" s="100"/>
    </row>
    <row r="152230" spans="17:17" x14ac:dyDescent="0.25">
      <c r="Q152230" s="100"/>
    </row>
    <row r="152231" spans="17:17" x14ac:dyDescent="0.25">
      <c r="Q152231" s="100"/>
    </row>
    <row r="152232" spans="17:17" x14ac:dyDescent="0.25">
      <c r="Q152232" s="100"/>
    </row>
    <row r="152233" spans="17:17" x14ac:dyDescent="0.25">
      <c r="Q152233" s="100"/>
    </row>
    <row r="152234" spans="17:17" x14ac:dyDescent="0.25">
      <c r="Q152234" s="100"/>
    </row>
    <row r="152235" spans="17:17" x14ac:dyDescent="0.25">
      <c r="Q152235" s="100"/>
    </row>
    <row r="152236" spans="17:17" x14ac:dyDescent="0.25">
      <c r="Q152236" s="100"/>
    </row>
    <row r="152237" spans="17:17" x14ac:dyDescent="0.25">
      <c r="Q152237" s="100"/>
    </row>
    <row r="152238" spans="17:17" x14ac:dyDescent="0.25">
      <c r="Q152238" s="100"/>
    </row>
    <row r="152239" spans="17:17" x14ac:dyDescent="0.25">
      <c r="Q152239" s="100"/>
    </row>
    <row r="152240" spans="17:17" x14ac:dyDescent="0.25">
      <c r="Q152240" s="100"/>
    </row>
    <row r="152241" spans="17:17" x14ac:dyDescent="0.25">
      <c r="Q152241" s="100"/>
    </row>
    <row r="152242" spans="17:17" x14ac:dyDescent="0.25">
      <c r="Q152242" s="100"/>
    </row>
    <row r="152243" spans="17:17" x14ac:dyDescent="0.25">
      <c r="Q152243" s="100"/>
    </row>
    <row r="152244" spans="17:17" x14ac:dyDescent="0.25">
      <c r="Q152244" s="100"/>
    </row>
    <row r="152245" spans="17:17" x14ac:dyDescent="0.25">
      <c r="Q152245" s="100"/>
    </row>
    <row r="152246" spans="17:17" x14ac:dyDescent="0.25">
      <c r="Q152246" s="100"/>
    </row>
    <row r="152247" spans="17:17" x14ac:dyDescent="0.25">
      <c r="Q152247" s="100"/>
    </row>
    <row r="152248" spans="17:17" x14ac:dyDescent="0.25">
      <c r="Q152248" s="100"/>
    </row>
    <row r="152249" spans="17:17" x14ac:dyDescent="0.25">
      <c r="Q152249" s="100"/>
    </row>
    <row r="152250" spans="17:17" x14ac:dyDescent="0.25">
      <c r="Q152250" s="100"/>
    </row>
    <row r="152251" spans="17:17" x14ac:dyDescent="0.25">
      <c r="Q152251" s="100"/>
    </row>
    <row r="152252" spans="17:17" x14ac:dyDescent="0.25">
      <c r="Q152252" s="100"/>
    </row>
    <row r="152253" spans="17:17" x14ac:dyDescent="0.25">
      <c r="Q152253" s="100"/>
    </row>
    <row r="152254" spans="17:17" x14ac:dyDescent="0.25">
      <c r="Q152254" s="100"/>
    </row>
    <row r="152255" spans="17:17" x14ac:dyDescent="0.25">
      <c r="Q152255" s="100"/>
    </row>
    <row r="152256" spans="17:17" x14ac:dyDescent="0.25">
      <c r="Q152256" s="100"/>
    </row>
    <row r="152257" spans="17:17" x14ac:dyDescent="0.25">
      <c r="Q152257" s="100"/>
    </row>
    <row r="152258" spans="17:17" x14ac:dyDescent="0.25">
      <c r="Q152258" s="100"/>
    </row>
    <row r="152259" spans="17:17" x14ac:dyDescent="0.25">
      <c r="Q152259" s="100"/>
    </row>
    <row r="152260" spans="17:17" x14ac:dyDescent="0.25">
      <c r="Q152260" s="100"/>
    </row>
    <row r="152261" spans="17:17" x14ac:dyDescent="0.25">
      <c r="Q152261" s="100"/>
    </row>
    <row r="152262" spans="17:17" x14ac:dyDescent="0.25">
      <c r="Q152262" s="100"/>
    </row>
    <row r="152263" spans="17:17" x14ac:dyDescent="0.25">
      <c r="Q152263" s="100"/>
    </row>
    <row r="152264" spans="17:17" x14ac:dyDescent="0.25">
      <c r="Q152264" s="100"/>
    </row>
    <row r="152265" spans="17:17" x14ac:dyDescent="0.25">
      <c r="Q152265" s="100"/>
    </row>
    <row r="152266" spans="17:17" x14ac:dyDescent="0.25">
      <c r="Q152266" s="100"/>
    </row>
    <row r="152267" spans="17:17" x14ac:dyDescent="0.25">
      <c r="Q152267" s="100"/>
    </row>
    <row r="152268" spans="17:17" x14ac:dyDescent="0.25">
      <c r="Q152268" s="100"/>
    </row>
    <row r="152269" spans="17:17" x14ac:dyDescent="0.25">
      <c r="Q152269" s="100"/>
    </row>
    <row r="152270" spans="17:17" x14ac:dyDescent="0.25">
      <c r="Q152270" s="100"/>
    </row>
    <row r="152271" spans="17:17" x14ac:dyDescent="0.25">
      <c r="Q152271" s="100"/>
    </row>
    <row r="152272" spans="17:17" x14ac:dyDescent="0.25">
      <c r="Q152272" s="100"/>
    </row>
    <row r="152273" spans="17:17" x14ac:dyDescent="0.25">
      <c r="Q152273" s="100"/>
    </row>
    <row r="152274" spans="17:17" x14ac:dyDescent="0.25">
      <c r="Q152274" s="100"/>
    </row>
    <row r="152275" spans="17:17" x14ac:dyDescent="0.25">
      <c r="Q152275" s="100"/>
    </row>
    <row r="152276" spans="17:17" x14ac:dyDescent="0.25">
      <c r="Q152276" s="100"/>
    </row>
    <row r="152277" spans="17:17" x14ac:dyDescent="0.25">
      <c r="Q152277" s="100"/>
    </row>
    <row r="152278" spans="17:17" x14ac:dyDescent="0.25">
      <c r="Q152278" s="100"/>
    </row>
    <row r="152279" spans="17:17" x14ac:dyDescent="0.25">
      <c r="Q152279" s="100"/>
    </row>
    <row r="152280" spans="17:17" x14ac:dyDescent="0.25">
      <c r="Q152280" s="100"/>
    </row>
    <row r="152281" spans="17:17" x14ac:dyDescent="0.25">
      <c r="Q152281" s="100"/>
    </row>
    <row r="152282" spans="17:17" x14ac:dyDescent="0.25">
      <c r="Q152282" s="100"/>
    </row>
    <row r="152283" spans="17:17" x14ac:dyDescent="0.25">
      <c r="Q152283" s="100"/>
    </row>
    <row r="152284" spans="17:17" x14ac:dyDescent="0.25">
      <c r="Q152284" s="100"/>
    </row>
    <row r="152285" spans="17:17" x14ac:dyDescent="0.25">
      <c r="Q152285" s="100"/>
    </row>
    <row r="152286" spans="17:17" x14ac:dyDescent="0.25">
      <c r="Q152286" s="100"/>
    </row>
    <row r="152287" spans="17:17" x14ac:dyDescent="0.25">
      <c r="Q152287" s="100"/>
    </row>
    <row r="152288" spans="17:17" x14ac:dyDescent="0.25">
      <c r="Q152288" s="100"/>
    </row>
    <row r="152289" spans="17:17" x14ac:dyDescent="0.25">
      <c r="Q152289" s="100"/>
    </row>
    <row r="152290" spans="17:17" x14ac:dyDescent="0.25">
      <c r="Q152290" s="100"/>
    </row>
    <row r="152291" spans="17:17" x14ac:dyDescent="0.25">
      <c r="Q152291" s="100"/>
    </row>
    <row r="152292" spans="17:17" x14ac:dyDescent="0.25">
      <c r="Q152292" s="100"/>
    </row>
    <row r="152293" spans="17:17" x14ac:dyDescent="0.25">
      <c r="Q152293" s="100"/>
    </row>
    <row r="152294" spans="17:17" x14ac:dyDescent="0.25">
      <c r="Q152294" s="100"/>
    </row>
    <row r="152295" spans="17:17" x14ac:dyDescent="0.25">
      <c r="Q152295" s="100"/>
    </row>
    <row r="152296" spans="17:17" x14ac:dyDescent="0.25">
      <c r="Q152296" s="100"/>
    </row>
    <row r="152297" spans="17:17" x14ac:dyDescent="0.25">
      <c r="Q152297" s="100"/>
    </row>
    <row r="152298" spans="17:17" x14ac:dyDescent="0.25">
      <c r="Q152298" s="100"/>
    </row>
    <row r="152299" spans="17:17" x14ac:dyDescent="0.25">
      <c r="Q152299" s="100"/>
    </row>
    <row r="152300" spans="17:17" x14ac:dyDescent="0.25">
      <c r="Q152300" s="100"/>
    </row>
    <row r="152301" spans="17:17" x14ac:dyDescent="0.25">
      <c r="Q152301" s="100"/>
    </row>
    <row r="152302" spans="17:17" x14ac:dyDescent="0.25">
      <c r="Q152302" s="100"/>
    </row>
    <row r="152303" spans="17:17" x14ac:dyDescent="0.25">
      <c r="Q152303" s="100"/>
    </row>
    <row r="152304" spans="17:17" x14ac:dyDescent="0.25">
      <c r="Q152304" s="100"/>
    </row>
    <row r="152305" spans="17:17" x14ac:dyDescent="0.25">
      <c r="Q152305" s="100"/>
    </row>
    <row r="152306" spans="17:17" x14ac:dyDescent="0.25">
      <c r="Q152306" s="100"/>
    </row>
    <row r="152307" spans="17:17" x14ac:dyDescent="0.25">
      <c r="Q152307" s="100"/>
    </row>
    <row r="152308" spans="17:17" x14ac:dyDescent="0.25">
      <c r="Q152308" s="100"/>
    </row>
    <row r="152309" spans="17:17" x14ac:dyDescent="0.25">
      <c r="Q152309" s="100"/>
    </row>
    <row r="152310" spans="17:17" x14ac:dyDescent="0.25">
      <c r="Q152310" s="100"/>
    </row>
    <row r="152311" spans="17:17" x14ac:dyDescent="0.25">
      <c r="Q152311" s="100"/>
    </row>
    <row r="152312" spans="17:17" x14ac:dyDescent="0.25">
      <c r="Q152312" s="100"/>
    </row>
    <row r="152313" spans="17:17" x14ac:dyDescent="0.25">
      <c r="Q152313" s="100"/>
    </row>
    <row r="152314" spans="17:17" x14ac:dyDescent="0.25">
      <c r="Q152314" s="100"/>
    </row>
    <row r="152315" spans="17:17" x14ac:dyDescent="0.25">
      <c r="Q152315" s="100"/>
    </row>
    <row r="152316" spans="17:17" x14ac:dyDescent="0.25">
      <c r="Q152316" s="100"/>
    </row>
    <row r="152317" spans="17:17" x14ac:dyDescent="0.25">
      <c r="Q152317" s="100"/>
    </row>
    <row r="152318" spans="17:17" x14ac:dyDescent="0.25">
      <c r="Q152318" s="100"/>
    </row>
    <row r="152319" spans="17:17" x14ac:dyDescent="0.25">
      <c r="Q152319" s="100"/>
    </row>
    <row r="152320" spans="17:17" x14ac:dyDescent="0.25">
      <c r="Q152320" s="100"/>
    </row>
    <row r="152321" spans="17:17" x14ac:dyDescent="0.25">
      <c r="Q152321" s="100"/>
    </row>
    <row r="152322" spans="17:17" x14ac:dyDescent="0.25">
      <c r="Q152322" s="100"/>
    </row>
    <row r="152323" spans="17:17" x14ac:dyDescent="0.25">
      <c r="Q152323" s="100"/>
    </row>
    <row r="152324" spans="17:17" x14ac:dyDescent="0.25">
      <c r="Q152324" s="100"/>
    </row>
    <row r="152325" spans="17:17" x14ac:dyDescent="0.25">
      <c r="Q152325" s="100"/>
    </row>
    <row r="152326" spans="17:17" x14ac:dyDescent="0.25">
      <c r="Q152326" s="100"/>
    </row>
    <row r="152327" spans="17:17" x14ac:dyDescent="0.25">
      <c r="Q152327" s="100"/>
    </row>
    <row r="152328" spans="17:17" x14ac:dyDescent="0.25">
      <c r="Q152328" s="100"/>
    </row>
    <row r="152329" spans="17:17" x14ac:dyDescent="0.25">
      <c r="Q152329" s="100"/>
    </row>
    <row r="152330" spans="17:17" x14ac:dyDescent="0.25">
      <c r="Q152330" s="100"/>
    </row>
    <row r="152331" spans="17:17" x14ac:dyDescent="0.25">
      <c r="Q152331" s="100"/>
    </row>
    <row r="152332" spans="17:17" x14ac:dyDescent="0.25">
      <c r="Q152332" s="100"/>
    </row>
    <row r="152333" spans="17:17" x14ac:dyDescent="0.25">
      <c r="Q152333" s="100"/>
    </row>
    <row r="152334" spans="17:17" x14ac:dyDescent="0.25">
      <c r="Q152334" s="100"/>
    </row>
    <row r="152335" spans="17:17" x14ac:dyDescent="0.25">
      <c r="Q152335" s="100"/>
    </row>
    <row r="152336" spans="17:17" x14ac:dyDescent="0.25">
      <c r="Q152336" s="100"/>
    </row>
    <row r="152337" spans="17:17" x14ac:dyDescent="0.25">
      <c r="Q152337" s="100"/>
    </row>
    <row r="152338" spans="17:17" x14ac:dyDescent="0.25">
      <c r="Q152338" s="100"/>
    </row>
    <row r="152339" spans="17:17" x14ac:dyDescent="0.25">
      <c r="Q152339" s="100"/>
    </row>
    <row r="152340" spans="17:17" x14ac:dyDescent="0.25">
      <c r="Q152340" s="100"/>
    </row>
    <row r="152341" spans="17:17" x14ac:dyDescent="0.25">
      <c r="Q152341" s="100"/>
    </row>
    <row r="152342" spans="17:17" x14ac:dyDescent="0.25">
      <c r="Q152342" s="100"/>
    </row>
    <row r="152343" spans="17:17" x14ac:dyDescent="0.25">
      <c r="Q152343" s="100"/>
    </row>
    <row r="152344" spans="17:17" x14ac:dyDescent="0.25">
      <c r="Q152344" s="100"/>
    </row>
    <row r="152345" spans="17:17" x14ac:dyDescent="0.25">
      <c r="Q152345" s="100"/>
    </row>
    <row r="152346" spans="17:17" x14ac:dyDescent="0.25">
      <c r="Q152346" s="100"/>
    </row>
    <row r="152347" spans="17:17" x14ac:dyDescent="0.25">
      <c r="Q152347" s="100"/>
    </row>
    <row r="152348" spans="17:17" x14ac:dyDescent="0.25">
      <c r="Q152348" s="100"/>
    </row>
    <row r="152349" spans="17:17" x14ac:dyDescent="0.25">
      <c r="Q152349" s="100"/>
    </row>
    <row r="152350" spans="17:17" x14ac:dyDescent="0.25">
      <c r="Q152350" s="100"/>
    </row>
    <row r="152351" spans="17:17" x14ac:dyDescent="0.25">
      <c r="Q152351" s="100"/>
    </row>
    <row r="152352" spans="17:17" x14ac:dyDescent="0.25">
      <c r="Q152352" s="100"/>
    </row>
    <row r="152353" spans="17:17" x14ac:dyDescent="0.25">
      <c r="Q152353" s="100"/>
    </row>
    <row r="152354" spans="17:17" x14ac:dyDescent="0.25">
      <c r="Q152354" s="100"/>
    </row>
    <row r="152355" spans="17:17" x14ac:dyDescent="0.25">
      <c r="Q152355" s="100"/>
    </row>
    <row r="152356" spans="17:17" x14ac:dyDescent="0.25">
      <c r="Q152356" s="100"/>
    </row>
    <row r="152357" spans="17:17" x14ac:dyDescent="0.25">
      <c r="Q152357" s="100"/>
    </row>
    <row r="152358" spans="17:17" x14ac:dyDescent="0.25">
      <c r="Q152358" s="100"/>
    </row>
    <row r="152359" spans="17:17" x14ac:dyDescent="0.25">
      <c r="Q152359" s="100"/>
    </row>
    <row r="152360" spans="17:17" x14ac:dyDescent="0.25">
      <c r="Q152360" s="100"/>
    </row>
    <row r="152361" spans="17:17" x14ac:dyDescent="0.25">
      <c r="Q152361" s="100"/>
    </row>
    <row r="152362" spans="17:17" x14ac:dyDescent="0.25">
      <c r="Q152362" s="100"/>
    </row>
    <row r="152363" spans="17:17" x14ac:dyDescent="0.25">
      <c r="Q152363" s="100"/>
    </row>
    <row r="152364" spans="17:17" x14ac:dyDescent="0.25">
      <c r="Q152364" s="100"/>
    </row>
    <row r="152365" spans="17:17" x14ac:dyDescent="0.25">
      <c r="Q152365" s="100"/>
    </row>
    <row r="152366" spans="17:17" x14ac:dyDescent="0.25">
      <c r="Q152366" s="100"/>
    </row>
    <row r="152367" spans="17:17" x14ac:dyDescent="0.25">
      <c r="Q152367" s="100"/>
    </row>
    <row r="152368" spans="17:17" x14ac:dyDescent="0.25">
      <c r="Q152368" s="100"/>
    </row>
    <row r="152369" spans="17:17" x14ac:dyDescent="0.25">
      <c r="Q152369" s="100"/>
    </row>
    <row r="152370" spans="17:17" x14ac:dyDescent="0.25">
      <c r="Q152370" s="100"/>
    </row>
    <row r="152371" spans="17:17" x14ac:dyDescent="0.25">
      <c r="Q152371" s="100"/>
    </row>
    <row r="152372" spans="17:17" x14ac:dyDescent="0.25">
      <c r="Q152372" s="100"/>
    </row>
    <row r="152373" spans="17:17" x14ac:dyDescent="0.25">
      <c r="Q152373" s="100"/>
    </row>
    <row r="152374" spans="17:17" x14ac:dyDescent="0.25">
      <c r="Q152374" s="100"/>
    </row>
    <row r="152375" spans="17:17" x14ac:dyDescent="0.25">
      <c r="Q152375" s="100"/>
    </row>
    <row r="152376" spans="17:17" x14ac:dyDescent="0.25">
      <c r="Q152376" s="100"/>
    </row>
    <row r="152377" spans="17:17" x14ac:dyDescent="0.25">
      <c r="Q152377" s="100"/>
    </row>
    <row r="152378" spans="17:17" x14ac:dyDescent="0.25">
      <c r="Q152378" s="100"/>
    </row>
    <row r="152379" spans="17:17" x14ac:dyDescent="0.25">
      <c r="Q152379" s="100"/>
    </row>
    <row r="152380" spans="17:17" x14ac:dyDescent="0.25">
      <c r="Q152380" s="100"/>
    </row>
    <row r="152381" spans="17:17" x14ac:dyDescent="0.25">
      <c r="Q152381" s="100"/>
    </row>
    <row r="152382" spans="17:17" x14ac:dyDescent="0.25">
      <c r="Q152382" s="100"/>
    </row>
    <row r="152383" spans="17:17" x14ac:dyDescent="0.25">
      <c r="Q152383" s="100"/>
    </row>
    <row r="152384" spans="17:17" x14ac:dyDescent="0.25">
      <c r="Q152384" s="100"/>
    </row>
    <row r="152385" spans="17:17" x14ac:dyDescent="0.25">
      <c r="Q152385" s="100"/>
    </row>
    <row r="152386" spans="17:17" x14ac:dyDescent="0.25">
      <c r="Q152386" s="100"/>
    </row>
    <row r="152387" spans="17:17" x14ac:dyDescent="0.25">
      <c r="Q152387" s="100"/>
    </row>
    <row r="152388" spans="17:17" x14ac:dyDescent="0.25">
      <c r="Q152388" s="100"/>
    </row>
    <row r="152389" spans="17:17" x14ac:dyDescent="0.25">
      <c r="Q152389" s="100"/>
    </row>
    <row r="152390" spans="17:17" x14ac:dyDescent="0.25">
      <c r="Q152390" s="100"/>
    </row>
    <row r="152391" spans="17:17" x14ac:dyDescent="0.25">
      <c r="Q152391" s="100"/>
    </row>
    <row r="152392" spans="17:17" x14ac:dyDescent="0.25">
      <c r="Q152392" s="100"/>
    </row>
    <row r="152393" spans="17:17" x14ac:dyDescent="0.25">
      <c r="Q152393" s="100"/>
    </row>
    <row r="152394" spans="17:17" x14ac:dyDescent="0.25">
      <c r="Q152394" s="100"/>
    </row>
    <row r="152395" spans="17:17" x14ac:dyDescent="0.25">
      <c r="Q152395" s="100"/>
    </row>
    <row r="152396" spans="17:17" x14ac:dyDescent="0.25">
      <c r="Q152396" s="100"/>
    </row>
    <row r="152397" spans="17:17" x14ac:dyDescent="0.25">
      <c r="Q152397" s="100"/>
    </row>
    <row r="152398" spans="17:17" x14ac:dyDescent="0.25">
      <c r="Q152398" s="100"/>
    </row>
    <row r="152399" spans="17:17" x14ac:dyDescent="0.25">
      <c r="Q152399" s="100"/>
    </row>
    <row r="152400" spans="17:17" x14ac:dyDescent="0.25">
      <c r="Q152400" s="100"/>
    </row>
    <row r="152401" spans="17:17" x14ac:dyDescent="0.25">
      <c r="Q152401" s="100"/>
    </row>
    <row r="152402" spans="17:17" x14ac:dyDescent="0.25">
      <c r="Q152402" s="100"/>
    </row>
    <row r="152403" spans="17:17" x14ac:dyDescent="0.25">
      <c r="Q152403" s="100"/>
    </row>
    <row r="152404" spans="17:17" x14ac:dyDescent="0.25">
      <c r="Q152404" s="100"/>
    </row>
    <row r="152405" spans="17:17" x14ac:dyDescent="0.25">
      <c r="Q152405" s="100"/>
    </row>
    <row r="152406" spans="17:17" x14ac:dyDescent="0.25">
      <c r="Q152406" s="100"/>
    </row>
    <row r="152407" spans="17:17" x14ac:dyDescent="0.25">
      <c r="Q152407" s="100"/>
    </row>
    <row r="152408" spans="17:17" x14ac:dyDescent="0.25">
      <c r="Q152408" s="100"/>
    </row>
    <row r="152409" spans="17:17" x14ac:dyDescent="0.25">
      <c r="Q152409" s="100"/>
    </row>
    <row r="152410" spans="17:17" x14ac:dyDescent="0.25">
      <c r="Q152410" s="100"/>
    </row>
    <row r="152411" spans="17:17" x14ac:dyDescent="0.25">
      <c r="Q152411" s="100"/>
    </row>
    <row r="152412" spans="17:17" x14ac:dyDescent="0.25">
      <c r="Q152412" s="100"/>
    </row>
    <row r="152413" spans="17:17" x14ac:dyDescent="0.25">
      <c r="Q152413" s="100"/>
    </row>
    <row r="152414" spans="17:17" x14ac:dyDescent="0.25">
      <c r="Q152414" s="100"/>
    </row>
    <row r="152415" spans="17:17" x14ac:dyDescent="0.25">
      <c r="Q152415" s="100"/>
    </row>
    <row r="152416" spans="17:17" x14ac:dyDescent="0.25">
      <c r="Q152416" s="100"/>
    </row>
    <row r="152417" spans="17:17" x14ac:dyDescent="0.25">
      <c r="Q152417" s="100"/>
    </row>
    <row r="152418" spans="17:17" x14ac:dyDescent="0.25">
      <c r="Q152418" s="100"/>
    </row>
    <row r="152419" spans="17:17" x14ac:dyDescent="0.25">
      <c r="Q152419" s="100"/>
    </row>
    <row r="152420" spans="17:17" x14ac:dyDescent="0.25">
      <c r="Q152420" s="100"/>
    </row>
    <row r="152421" spans="17:17" x14ac:dyDescent="0.25">
      <c r="Q152421" s="100"/>
    </row>
    <row r="152422" spans="17:17" x14ac:dyDescent="0.25">
      <c r="Q152422" s="100"/>
    </row>
    <row r="152423" spans="17:17" x14ac:dyDescent="0.25">
      <c r="Q152423" s="100"/>
    </row>
    <row r="152424" spans="17:17" x14ac:dyDescent="0.25">
      <c r="Q152424" s="100"/>
    </row>
    <row r="152425" spans="17:17" x14ac:dyDescent="0.25">
      <c r="Q152425" s="100"/>
    </row>
    <row r="152426" spans="17:17" x14ac:dyDescent="0.25">
      <c r="Q152426" s="100"/>
    </row>
    <row r="152427" spans="17:17" x14ac:dyDescent="0.25">
      <c r="Q152427" s="100"/>
    </row>
    <row r="152428" spans="17:17" x14ac:dyDescent="0.25">
      <c r="Q152428" s="100"/>
    </row>
    <row r="152429" spans="17:17" x14ac:dyDescent="0.25">
      <c r="Q152429" s="100"/>
    </row>
    <row r="152430" spans="17:17" x14ac:dyDescent="0.25">
      <c r="Q152430" s="100"/>
    </row>
    <row r="152431" spans="17:17" x14ac:dyDescent="0.25">
      <c r="Q152431" s="100"/>
    </row>
    <row r="152432" spans="17:17" x14ac:dyDescent="0.25">
      <c r="Q152432" s="100"/>
    </row>
    <row r="152433" spans="17:17" x14ac:dyDescent="0.25">
      <c r="Q152433" s="100"/>
    </row>
    <row r="152434" spans="17:17" x14ac:dyDescent="0.25">
      <c r="Q152434" s="100"/>
    </row>
    <row r="152435" spans="17:17" x14ac:dyDescent="0.25">
      <c r="Q152435" s="100"/>
    </row>
    <row r="152436" spans="17:17" x14ac:dyDescent="0.25">
      <c r="Q152436" s="100"/>
    </row>
    <row r="152437" spans="17:17" x14ac:dyDescent="0.25">
      <c r="Q152437" s="100"/>
    </row>
    <row r="152438" spans="17:17" x14ac:dyDescent="0.25">
      <c r="Q152438" s="100"/>
    </row>
    <row r="152439" spans="17:17" x14ac:dyDescent="0.25">
      <c r="Q152439" s="100"/>
    </row>
    <row r="152440" spans="17:17" x14ac:dyDescent="0.25">
      <c r="Q152440" s="100"/>
    </row>
    <row r="152441" spans="17:17" x14ac:dyDescent="0.25">
      <c r="Q152441" s="100"/>
    </row>
    <row r="152442" spans="17:17" x14ac:dyDescent="0.25">
      <c r="Q152442" s="100"/>
    </row>
    <row r="152443" spans="17:17" x14ac:dyDescent="0.25">
      <c r="Q152443" s="100"/>
    </row>
    <row r="152444" spans="17:17" x14ac:dyDescent="0.25">
      <c r="Q152444" s="100"/>
    </row>
    <row r="152445" spans="17:17" x14ac:dyDescent="0.25">
      <c r="Q152445" s="100"/>
    </row>
    <row r="152446" spans="17:17" x14ac:dyDescent="0.25">
      <c r="Q152446" s="100"/>
    </row>
    <row r="152447" spans="17:17" x14ac:dyDescent="0.25">
      <c r="Q152447" s="100"/>
    </row>
    <row r="152448" spans="17:17" x14ac:dyDescent="0.25">
      <c r="Q152448" s="100"/>
    </row>
    <row r="152449" spans="17:17" x14ac:dyDescent="0.25">
      <c r="Q152449" s="100"/>
    </row>
    <row r="152450" spans="17:17" x14ac:dyDescent="0.25">
      <c r="Q152450" s="100"/>
    </row>
    <row r="152451" spans="17:17" x14ac:dyDescent="0.25">
      <c r="Q152451" s="100"/>
    </row>
    <row r="152452" spans="17:17" x14ac:dyDescent="0.25">
      <c r="Q152452" s="100"/>
    </row>
    <row r="152453" spans="17:17" x14ac:dyDescent="0.25">
      <c r="Q152453" s="100"/>
    </row>
    <row r="152454" spans="17:17" x14ac:dyDescent="0.25">
      <c r="Q152454" s="100"/>
    </row>
    <row r="152455" spans="17:17" x14ac:dyDescent="0.25">
      <c r="Q152455" s="100"/>
    </row>
    <row r="152456" spans="17:17" x14ac:dyDescent="0.25">
      <c r="Q152456" s="100"/>
    </row>
    <row r="152457" spans="17:17" x14ac:dyDescent="0.25">
      <c r="Q152457" s="100"/>
    </row>
    <row r="152458" spans="17:17" x14ac:dyDescent="0.25">
      <c r="Q152458" s="100"/>
    </row>
    <row r="152459" spans="17:17" x14ac:dyDescent="0.25">
      <c r="Q152459" s="100"/>
    </row>
    <row r="152460" spans="17:17" x14ac:dyDescent="0.25">
      <c r="Q152460" s="100"/>
    </row>
    <row r="152461" spans="17:17" x14ac:dyDescent="0.25">
      <c r="Q152461" s="100"/>
    </row>
    <row r="152462" spans="17:17" x14ac:dyDescent="0.25">
      <c r="Q152462" s="100"/>
    </row>
    <row r="152463" spans="17:17" x14ac:dyDescent="0.25">
      <c r="Q152463" s="100"/>
    </row>
    <row r="152464" spans="17:17" x14ac:dyDescent="0.25">
      <c r="Q152464" s="100"/>
    </row>
    <row r="152465" spans="17:17" x14ac:dyDescent="0.25">
      <c r="Q152465" s="100"/>
    </row>
    <row r="152466" spans="17:17" x14ac:dyDescent="0.25">
      <c r="Q152466" s="100"/>
    </row>
    <row r="152467" spans="17:17" x14ac:dyDescent="0.25">
      <c r="Q152467" s="100"/>
    </row>
    <row r="152468" spans="17:17" x14ac:dyDescent="0.25">
      <c r="Q152468" s="100"/>
    </row>
    <row r="152469" spans="17:17" x14ac:dyDescent="0.25">
      <c r="Q152469" s="100"/>
    </row>
    <row r="152470" spans="17:17" x14ac:dyDescent="0.25">
      <c r="Q152470" s="100"/>
    </row>
    <row r="152471" spans="17:17" x14ac:dyDescent="0.25">
      <c r="Q152471" s="100"/>
    </row>
    <row r="152472" spans="17:17" x14ac:dyDescent="0.25">
      <c r="Q152472" s="100"/>
    </row>
    <row r="152473" spans="17:17" x14ac:dyDescent="0.25">
      <c r="Q152473" s="100"/>
    </row>
    <row r="152474" spans="17:17" x14ac:dyDescent="0.25">
      <c r="Q152474" s="100"/>
    </row>
    <row r="152475" spans="17:17" x14ac:dyDescent="0.25">
      <c r="Q152475" s="100"/>
    </row>
    <row r="152476" spans="17:17" x14ac:dyDescent="0.25">
      <c r="Q152476" s="100"/>
    </row>
    <row r="152477" spans="17:17" x14ac:dyDescent="0.25">
      <c r="Q152477" s="100"/>
    </row>
    <row r="152478" spans="17:17" x14ac:dyDescent="0.25">
      <c r="Q152478" s="100"/>
    </row>
    <row r="152479" spans="17:17" x14ac:dyDescent="0.25">
      <c r="Q152479" s="100"/>
    </row>
    <row r="152480" spans="17:17" x14ac:dyDescent="0.25">
      <c r="Q152480" s="100"/>
    </row>
    <row r="152481" spans="17:17" x14ac:dyDescent="0.25">
      <c r="Q152481" s="100"/>
    </row>
    <row r="152482" spans="17:17" x14ac:dyDescent="0.25">
      <c r="Q152482" s="100"/>
    </row>
    <row r="152483" spans="17:17" x14ac:dyDescent="0.25">
      <c r="Q152483" s="100"/>
    </row>
    <row r="152484" spans="17:17" x14ac:dyDescent="0.25">
      <c r="Q152484" s="100"/>
    </row>
    <row r="152485" spans="17:17" x14ac:dyDescent="0.25">
      <c r="Q152485" s="100"/>
    </row>
    <row r="152486" spans="17:17" x14ac:dyDescent="0.25">
      <c r="Q152486" s="100"/>
    </row>
    <row r="152487" spans="17:17" x14ac:dyDescent="0.25">
      <c r="Q152487" s="100"/>
    </row>
    <row r="152488" spans="17:17" x14ac:dyDescent="0.25">
      <c r="Q152488" s="100"/>
    </row>
    <row r="152489" spans="17:17" x14ac:dyDescent="0.25">
      <c r="Q152489" s="100"/>
    </row>
    <row r="152490" spans="17:17" x14ac:dyDescent="0.25">
      <c r="Q152490" s="100"/>
    </row>
    <row r="152491" spans="17:17" x14ac:dyDescent="0.25">
      <c r="Q152491" s="100"/>
    </row>
    <row r="152492" spans="17:17" x14ac:dyDescent="0.25">
      <c r="Q152492" s="100"/>
    </row>
    <row r="152493" spans="17:17" x14ac:dyDescent="0.25">
      <c r="Q152493" s="100"/>
    </row>
    <row r="152494" spans="17:17" x14ac:dyDescent="0.25">
      <c r="Q152494" s="100"/>
    </row>
    <row r="152495" spans="17:17" x14ac:dyDescent="0.25">
      <c r="Q152495" s="100"/>
    </row>
    <row r="152496" spans="17:17" x14ac:dyDescent="0.25">
      <c r="Q152496" s="100"/>
    </row>
    <row r="152497" spans="17:17" x14ac:dyDescent="0.25">
      <c r="Q152497" s="100"/>
    </row>
    <row r="152498" spans="17:17" x14ac:dyDescent="0.25">
      <c r="Q152498" s="100"/>
    </row>
    <row r="152499" spans="17:17" x14ac:dyDescent="0.25">
      <c r="Q152499" s="100"/>
    </row>
    <row r="152500" spans="17:17" x14ac:dyDescent="0.25">
      <c r="Q152500" s="100"/>
    </row>
    <row r="152501" spans="17:17" x14ac:dyDescent="0.25">
      <c r="Q152501" s="100"/>
    </row>
    <row r="152502" spans="17:17" x14ac:dyDescent="0.25">
      <c r="Q152502" s="100"/>
    </row>
    <row r="152503" spans="17:17" x14ac:dyDescent="0.25">
      <c r="Q152503" s="100"/>
    </row>
    <row r="152504" spans="17:17" x14ac:dyDescent="0.25">
      <c r="Q152504" s="100"/>
    </row>
    <row r="152505" spans="17:17" x14ac:dyDescent="0.25">
      <c r="Q152505" s="100"/>
    </row>
    <row r="152506" spans="17:17" x14ac:dyDescent="0.25">
      <c r="Q152506" s="100"/>
    </row>
    <row r="152507" spans="17:17" x14ac:dyDescent="0.25">
      <c r="Q152507" s="100"/>
    </row>
    <row r="152508" spans="17:17" x14ac:dyDescent="0.25">
      <c r="Q152508" s="100"/>
    </row>
    <row r="152509" spans="17:17" x14ac:dyDescent="0.25">
      <c r="Q152509" s="100"/>
    </row>
    <row r="152510" spans="17:17" x14ac:dyDescent="0.25">
      <c r="Q152510" s="100"/>
    </row>
    <row r="152511" spans="17:17" x14ac:dyDescent="0.25">
      <c r="Q152511" s="100"/>
    </row>
    <row r="152512" spans="17:17" x14ac:dyDescent="0.25">
      <c r="Q152512" s="100"/>
    </row>
    <row r="152513" spans="17:17" x14ac:dyDescent="0.25">
      <c r="Q152513" s="100"/>
    </row>
    <row r="152514" spans="17:17" x14ac:dyDescent="0.25">
      <c r="Q152514" s="100"/>
    </row>
    <row r="152515" spans="17:17" x14ac:dyDescent="0.25">
      <c r="Q152515" s="100"/>
    </row>
    <row r="152516" spans="17:17" x14ac:dyDescent="0.25">
      <c r="Q152516" s="100"/>
    </row>
    <row r="152517" spans="17:17" x14ac:dyDescent="0.25">
      <c r="Q152517" s="100"/>
    </row>
    <row r="152518" spans="17:17" x14ac:dyDescent="0.25">
      <c r="Q152518" s="100"/>
    </row>
    <row r="152519" spans="17:17" x14ac:dyDescent="0.25">
      <c r="Q152519" s="100"/>
    </row>
    <row r="152520" spans="17:17" x14ac:dyDescent="0.25">
      <c r="Q152520" s="100"/>
    </row>
    <row r="152521" spans="17:17" x14ac:dyDescent="0.25">
      <c r="Q152521" s="100"/>
    </row>
    <row r="152522" spans="17:17" x14ac:dyDescent="0.25">
      <c r="Q152522" s="100"/>
    </row>
    <row r="152523" spans="17:17" x14ac:dyDescent="0.25">
      <c r="Q152523" s="100"/>
    </row>
    <row r="152524" spans="17:17" x14ac:dyDescent="0.25">
      <c r="Q152524" s="100"/>
    </row>
    <row r="152525" spans="17:17" x14ac:dyDescent="0.25">
      <c r="Q152525" s="100"/>
    </row>
    <row r="152526" spans="17:17" x14ac:dyDescent="0.25">
      <c r="Q152526" s="100"/>
    </row>
    <row r="152527" spans="17:17" x14ac:dyDescent="0.25">
      <c r="Q152527" s="100"/>
    </row>
    <row r="152528" spans="17:17" x14ac:dyDescent="0.25">
      <c r="Q152528" s="100"/>
    </row>
    <row r="152529" spans="17:17" x14ac:dyDescent="0.25">
      <c r="Q152529" s="100"/>
    </row>
    <row r="152530" spans="17:17" x14ac:dyDescent="0.25">
      <c r="Q152530" s="100"/>
    </row>
    <row r="152531" spans="17:17" x14ac:dyDescent="0.25">
      <c r="Q152531" s="100"/>
    </row>
    <row r="152532" spans="17:17" x14ac:dyDescent="0.25">
      <c r="Q152532" s="100"/>
    </row>
    <row r="152533" spans="17:17" x14ac:dyDescent="0.25">
      <c r="Q152533" s="100"/>
    </row>
    <row r="152534" spans="17:17" x14ac:dyDescent="0.25">
      <c r="Q152534" s="100"/>
    </row>
    <row r="152535" spans="17:17" x14ac:dyDescent="0.25">
      <c r="Q152535" s="100"/>
    </row>
    <row r="152536" spans="17:17" x14ac:dyDescent="0.25">
      <c r="Q152536" s="100"/>
    </row>
    <row r="152537" spans="17:17" x14ac:dyDescent="0.25">
      <c r="Q152537" s="100"/>
    </row>
    <row r="152538" spans="17:17" x14ac:dyDescent="0.25">
      <c r="Q152538" s="100"/>
    </row>
    <row r="152539" spans="17:17" x14ac:dyDescent="0.25">
      <c r="Q152539" s="100"/>
    </row>
    <row r="152540" spans="17:17" x14ac:dyDescent="0.25">
      <c r="Q152540" s="100"/>
    </row>
    <row r="152541" spans="17:17" x14ac:dyDescent="0.25">
      <c r="Q152541" s="100"/>
    </row>
    <row r="152542" spans="17:17" x14ac:dyDescent="0.25">
      <c r="Q152542" s="100"/>
    </row>
    <row r="152543" spans="17:17" x14ac:dyDescent="0.25">
      <c r="Q152543" s="100"/>
    </row>
    <row r="152544" spans="17:17" x14ac:dyDescent="0.25">
      <c r="Q152544" s="100"/>
    </row>
    <row r="152545" spans="17:17" x14ac:dyDescent="0.25">
      <c r="Q152545" s="100"/>
    </row>
    <row r="152546" spans="17:17" x14ac:dyDescent="0.25">
      <c r="Q152546" s="100"/>
    </row>
    <row r="152547" spans="17:17" x14ac:dyDescent="0.25">
      <c r="Q152547" s="100"/>
    </row>
    <row r="152548" spans="17:17" x14ac:dyDescent="0.25">
      <c r="Q152548" s="100"/>
    </row>
    <row r="152549" spans="17:17" x14ac:dyDescent="0.25">
      <c r="Q152549" s="100"/>
    </row>
    <row r="152550" spans="17:17" x14ac:dyDescent="0.25">
      <c r="Q152550" s="100"/>
    </row>
    <row r="152551" spans="17:17" x14ac:dyDescent="0.25">
      <c r="Q152551" s="100"/>
    </row>
    <row r="152552" spans="17:17" x14ac:dyDescent="0.25">
      <c r="Q152552" s="100"/>
    </row>
    <row r="152553" spans="17:17" x14ac:dyDescent="0.25">
      <c r="Q152553" s="100"/>
    </row>
    <row r="152554" spans="17:17" x14ac:dyDescent="0.25">
      <c r="Q152554" s="100"/>
    </row>
    <row r="152555" spans="17:17" x14ac:dyDescent="0.25">
      <c r="Q152555" s="100"/>
    </row>
    <row r="152556" spans="17:17" x14ac:dyDescent="0.25">
      <c r="Q152556" s="100"/>
    </row>
    <row r="152557" spans="17:17" x14ac:dyDescent="0.25">
      <c r="Q152557" s="100"/>
    </row>
    <row r="152558" spans="17:17" x14ac:dyDescent="0.25">
      <c r="Q152558" s="100"/>
    </row>
    <row r="152559" spans="17:17" x14ac:dyDescent="0.25">
      <c r="Q152559" s="100"/>
    </row>
    <row r="152560" spans="17:17" x14ac:dyDescent="0.25">
      <c r="Q152560" s="100"/>
    </row>
    <row r="152561" spans="17:17" x14ac:dyDescent="0.25">
      <c r="Q152561" s="100"/>
    </row>
    <row r="152562" spans="17:17" x14ac:dyDescent="0.25">
      <c r="Q152562" s="100"/>
    </row>
    <row r="152563" spans="17:17" x14ac:dyDescent="0.25">
      <c r="Q152563" s="100"/>
    </row>
    <row r="152564" spans="17:17" x14ac:dyDescent="0.25">
      <c r="Q152564" s="100"/>
    </row>
    <row r="152565" spans="17:17" x14ac:dyDescent="0.25">
      <c r="Q152565" s="100"/>
    </row>
    <row r="152566" spans="17:17" x14ac:dyDescent="0.25">
      <c r="Q152566" s="100"/>
    </row>
    <row r="152567" spans="17:17" x14ac:dyDescent="0.25">
      <c r="Q152567" s="100"/>
    </row>
    <row r="152568" spans="17:17" x14ac:dyDescent="0.25">
      <c r="Q152568" s="100"/>
    </row>
    <row r="152569" spans="17:17" x14ac:dyDescent="0.25">
      <c r="Q152569" s="100"/>
    </row>
    <row r="152570" spans="17:17" x14ac:dyDescent="0.25">
      <c r="Q152570" s="100"/>
    </row>
    <row r="152571" spans="17:17" x14ac:dyDescent="0.25">
      <c r="Q152571" s="100"/>
    </row>
    <row r="152572" spans="17:17" x14ac:dyDescent="0.25">
      <c r="Q152572" s="100"/>
    </row>
    <row r="152573" spans="17:17" x14ac:dyDescent="0.25">
      <c r="Q152573" s="100"/>
    </row>
    <row r="152574" spans="17:17" x14ac:dyDescent="0.25">
      <c r="Q152574" s="100"/>
    </row>
    <row r="152575" spans="17:17" x14ac:dyDescent="0.25">
      <c r="Q152575" s="100"/>
    </row>
    <row r="152576" spans="17:17" x14ac:dyDescent="0.25">
      <c r="Q152576" s="100"/>
    </row>
    <row r="152577" spans="17:17" x14ac:dyDescent="0.25">
      <c r="Q152577" s="100"/>
    </row>
    <row r="152578" spans="17:17" x14ac:dyDescent="0.25">
      <c r="Q152578" s="100"/>
    </row>
    <row r="152579" spans="17:17" x14ac:dyDescent="0.25">
      <c r="Q152579" s="100"/>
    </row>
    <row r="152580" spans="17:17" x14ac:dyDescent="0.25">
      <c r="Q152580" s="100"/>
    </row>
    <row r="152581" spans="17:17" x14ac:dyDescent="0.25">
      <c r="Q152581" s="100"/>
    </row>
    <row r="152582" spans="17:17" x14ac:dyDescent="0.25">
      <c r="Q152582" s="100"/>
    </row>
    <row r="152583" spans="17:17" x14ac:dyDescent="0.25">
      <c r="Q152583" s="100"/>
    </row>
    <row r="152584" spans="17:17" x14ac:dyDescent="0.25">
      <c r="Q152584" s="100"/>
    </row>
    <row r="152585" spans="17:17" x14ac:dyDescent="0.25">
      <c r="Q152585" s="100"/>
    </row>
    <row r="152586" spans="17:17" x14ac:dyDescent="0.25">
      <c r="Q152586" s="100"/>
    </row>
    <row r="152587" spans="17:17" x14ac:dyDescent="0.25">
      <c r="Q152587" s="100"/>
    </row>
    <row r="152588" spans="17:17" x14ac:dyDescent="0.25">
      <c r="Q152588" s="100"/>
    </row>
    <row r="152589" spans="17:17" x14ac:dyDescent="0.25">
      <c r="Q152589" s="100"/>
    </row>
    <row r="152590" spans="17:17" x14ac:dyDescent="0.25">
      <c r="Q152590" s="100"/>
    </row>
    <row r="152591" spans="17:17" x14ac:dyDescent="0.25">
      <c r="Q152591" s="100"/>
    </row>
    <row r="152592" spans="17:17" x14ac:dyDescent="0.25">
      <c r="Q152592" s="100"/>
    </row>
    <row r="152593" spans="17:17" x14ac:dyDescent="0.25">
      <c r="Q152593" s="100"/>
    </row>
    <row r="152594" spans="17:17" x14ac:dyDescent="0.25">
      <c r="Q152594" s="100"/>
    </row>
    <row r="152595" spans="17:17" x14ac:dyDescent="0.25">
      <c r="Q152595" s="100"/>
    </row>
    <row r="152596" spans="17:17" x14ac:dyDescent="0.25">
      <c r="Q152596" s="100"/>
    </row>
    <row r="152597" spans="17:17" x14ac:dyDescent="0.25">
      <c r="Q152597" s="100"/>
    </row>
    <row r="152598" spans="17:17" x14ac:dyDescent="0.25">
      <c r="Q152598" s="100"/>
    </row>
    <row r="152599" spans="17:17" x14ac:dyDescent="0.25">
      <c r="Q152599" s="100"/>
    </row>
    <row r="152600" spans="17:17" x14ac:dyDescent="0.25">
      <c r="Q152600" s="100"/>
    </row>
    <row r="152601" spans="17:17" x14ac:dyDescent="0.25">
      <c r="Q152601" s="100"/>
    </row>
    <row r="152602" spans="17:17" x14ac:dyDescent="0.25">
      <c r="Q152602" s="100"/>
    </row>
    <row r="152603" spans="17:17" x14ac:dyDescent="0.25">
      <c r="Q152603" s="100"/>
    </row>
    <row r="152604" spans="17:17" x14ac:dyDescent="0.25">
      <c r="Q152604" s="100"/>
    </row>
    <row r="152605" spans="17:17" x14ac:dyDescent="0.25">
      <c r="Q152605" s="100"/>
    </row>
    <row r="152606" spans="17:17" x14ac:dyDescent="0.25">
      <c r="Q152606" s="100"/>
    </row>
    <row r="152607" spans="17:17" x14ac:dyDescent="0.25">
      <c r="Q152607" s="100"/>
    </row>
    <row r="152608" spans="17:17" x14ac:dyDescent="0.25">
      <c r="Q152608" s="100"/>
    </row>
    <row r="152609" spans="17:17" x14ac:dyDescent="0.25">
      <c r="Q152609" s="100"/>
    </row>
    <row r="152610" spans="17:17" x14ac:dyDescent="0.25">
      <c r="Q152610" s="100"/>
    </row>
    <row r="152611" spans="17:17" x14ac:dyDescent="0.25">
      <c r="Q152611" s="100"/>
    </row>
    <row r="152612" spans="17:17" x14ac:dyDescent="0.25">
      <c r="Q152612" s="100"/>
    </row>
    <row r="152613" spans="17:17" x14ac:dyDescent="0.25">
      <c r="Q152613" s="100"/>
    </row>
    <row r="152614" spans="17:17" x14ac:dyDescent="0.25">
      <c r="Q152614" s="100"/>
    </row>
    <row r="152615" spans="17:17" x14ac:dyDescent="0.25">
      <c r="Q152615" s="100"/>
    </row>
    <row r="152616" spans="17:17" x14ac:dyDescent="0.25">
      <c r="Q152616" s="100"/>
    </row>
    <row r="152617" spans="17:17" x14ac:dyDescent="0.25">
      <c r="Q152617" s="100"/>
    </row>
    <row r="152618" spans="17:17" x14ac:dyDescent="0.25">
      <c r="Q152618" s="100"/>
    </row>
    <row r="152619" spans="17:17" x14ac:dyDescent="0.25">
      <c r="Q152619" s="100"/>
    </row>
    <row r="152620" spans="17:17" x14ac:dyDescent="0.25">
      <c r="Q152620" s="100"/>
    </row>
    <row r="152621" spans="17:17" x14ac:dyDescent="0.25">
      <c r="Q152621" s="100"/>
    </row>
    <row r="152622" spans="17:17" x14ac:dyDescent="0.25">
      <c r="Q152622" s="100"/>
    </row>
    <row r="152623" spans="17:17" x14ac:dyDescent="0.25">
      <c r="Q152623" s="100"/>
    </row>
    <row r="152624" spans="17:17" x14ac:dyDescent="0.25">
      <c r="Q152624" s="100"/>
    </row>
    <row r="152625" spans="17:17" x14ac:dyDescent="0.25">
      <c r="Q152625" s="100"/>
    </row>
    <row r="152626" spans="17:17" x14ac:dyDescent="0.25">
      <c r="Q152626" s="100"/>
    </row>
    <row r="152627" spans="17:17" x14ac:dyDescent="0.25">
      <c r="Q152627" s="100"/>
    </row>
    <row r="152628" spans="17:17" x14ac:dyDescent="0.25">
      <c r="Q152628" s="100"/>
    </row>
    <row r="152629" spans="17:17" x14ac:dyDescent="0.25">
      <c r="Q152629" s="100"/>
    </row>
    <row r="152630" spans="17:17" x14ac:dyDescent="0.25">
      <c r="Q152630" s="100"/>
    </row>
    <row r="152631" spans="17:17" x14ac:dyDescent="0.25">
      <c r="Q152631" s="100"/>
    </row>
    <row r="152632" spans="17:17" x14ac:dyDescent="0.25">
      <c r="Q152632" s="100"/>
    </row>
    <row r="152633" spans="17:17" x14ac:dyDescent="0.25">
      <c r="Q152633" s="100"/>
    </row>
    <row r="152634" spans="17:17" x14ac:dyDescent="0.25">
      <c r="Q152634" s="100"/>
    </row>
    <row r="152635" spans="17:17" x14ac:dyDescent="0.25">
      <c r="Q152635" s="100"/>
    </row>
    <row r="152636" spans="17:17" x14ac:dyDescent="0.25">
      <c r="Q152636" s="100"/>
    </row>
    <row r="152637" spans="17:17" x14ac:dyDescent="0.25">
      <c r="Q152637" s="100"/>
    </row>
    <row r="152638" spans="17:17" x14ac:dyDescent="0.25">
      <c r="Q152638" s="100"/>
    </row>
    <row r="152639" spans="17:17" x14ac:dyDescent="0.25">
      <c r="Q152639" s="100"/>
    </row>
    <row r="152640" spans="17:17" x14ac:dyDescent="0.25">
      <c r="Q152640" s="100"/>
    </row>
    <row r="152641" spans="17:17" x14ac:dyDescent="0.25">
      <c r="Q152641" s="100"/>
    </row>
    <row r="152642" spans="17:17" x14ac:dyDescent="0.25">
      <c r="Q152642" s="100"/>
    </row>
    <row r="152643" spans="17:17" x14ac:dyDescent="0.25">
      <c r="Q152643" s="100"/>
    </row>
    <row r="152644" spans="17:17" x14ac:dyDescent="0.25">
      <c r="Q152644" s="100"/>
    </row>
    <row r="152645" spans="17:17" x14ac:dyDescent="0.25">
      <c r="Q152645" s="100"/>
    </row>
    <row r="152646" spans="17:17" x14ac:dyDescent="0.25">
      <c r="Q152646" s="100"/>
    </row>
    <row r="152647" spans="17:17" x14ac:dyDescent="0.25">
      <c r="Q152647" s="100"/>
    </row>
    <row r="152648" spans="17:17" x14ac:dyDescent="0.25">
      <c r="Q152648" s="100"/>
    </row>
    <row r="152649" spans="17:17" x14ac:dyDescent="0.25">
      <c r="Q152649" s="100"/>
    </row>
    <row r="152650" spans="17:17" x14ac:dyDescent="0.25">
      <c r="Q152650" s="100"/>
    </row>
    <row r="152651" spans="17:17" x14ac:dyDescent="0.25">
      <c r="Q152651" s="100"/>
    </row>
    <row r="152652" spans="17:17" x14ac:dyDescent="0.25">
      <c r="Q152652" s="100"/>
    </row>
    <row r="152653" spans="17:17" x14ac:dyDescent="0.25">
      <c r="Q152653" s="100"/>
    </row>
    <row r="152654" spans="17:17" x14ac:dyDescent="0.25">
      <c r="Q152654" s="100"/>
    </row>
    <row r="152655" spans="17:17" x14ac:dyDescent="0.25">
      <c r="Q152655" s="100"/>
    </row>
    <row r="152656" spans="17:17" x14ac:dyDescent="0.25">
      <c r="Q152656" s="100"/>
    </row>
    <row r="152657" spans="17:17" x14ac:dyDescent="0.25">
      <c r="Q152657" s="100"/>
    </row>
    <row r="152658" spans="17:17" x14ac:dyDescent="0.25">
      <c r="Q152658" s="100"/>
    </row>
    <row r="152659" spans="17:17" x14ac:dyDescent="0.25">
      <c r="Q152659" s="100"/>
    </row>
    <row r="152660" spans="17:17" x14ac:dyDescent="0.25">
      <c r="Q152660" s="100"/>
    </row>
    <row r="152661" spans="17:17" x14ac:dyDescent="0.25">
      <c r="Q152661" s="100"/>
    </row>
    <row r="152662" spans="17:17" x14ac:dyDescent="0.25">
      <c r="Q152662" s="100"/>
    </row>
    <row r="152663" spans="17:17" x14ac:dyDescent="0.25">
      <c r="Q152663" s="100"/>
    </row>
    <row r="152664" spans="17:17" x14ac:dyDescent="0.25">
      <c r="Q152664" s="100"/>
    </row>
    <row r="152665" spans="17:17" x14ac:dyDescent="0.25">
      <c r="Q152665" s="100"/>
    </row>
    <row r="152666" spans="17:17" x14ac:dyDescent="0.25">
      <c r="Q152666" s="100"/>
    </row>
    <row r="152667" spans="17:17" x14ac:dyDescent="0.25">
      <c r="Q152667" s="100"/>
    </row>
    <row r="152668" spans="17:17" x14ac:dyDescent="0.25">
      <c r="Q152668" s="100"/>
    </row>
    <row r="152669" spans="17:17" x14ac:dyDescent="0.25">
      <c r="Q152669" s="100"/>
    </row>
    <row r="152670" spans="17:17" x14ac:dyDescent="0.25">
      <c r="Q152670" s="100"/>
    </row>
    <row r="152671" spans="17:17" x14ac:dyDescent="0.25">
      <c r="Q152671" s="100"/>
    </row>
    <row r="152672" spans="17:17" x14ac:dyDescent="0.25">
      <c r="Q152672" s="100"/>
    </row>
    <row r="152673" spans="17:17" x14ac:dyDescent="0.25">
      <c r="Q152673" s="100"/>
    </row>
    <row r="152674" spans="17:17" x14ac:dyDescent="0.25">
      <c r="Q152674" s="100"/>
    </row>
    <row r="152675" spans="17:17" x14ac:dyDescent="0.25">
      <c r="Q152675" s="100"/>
    </row>
    <row r="152676" spans="17:17" x14ac:dyDescent="0.25">
      <c r="Q152676" s="100"/>
    </row>
    <row r="152677" spans="17:17" x14ac:dyDescent="0.25">
      <c r="Q152677" s="100"/>
    </row>
    <row r="152678" spans="17:17" x14ac:dyDescent="0.25">
      <c r="Q152678" s="100"/>
    </row>
    <row r="152679" spans="17:17" x14ac:dyDescent="0.25">
      <c r="Q152679" s="100"/>
    </row>
    <row r="152680" spans="17:17" x14ac:dyDescent="0.25">
      <c r="Q152680" s="100"/>
    </row>
    <row r="152681" spans="17:17" x14ac:dyDescent="0.25">
      <c r="Q152681" s="100"/>
    </row>
    <row r="152682" spans="17:17" x14ac:dyDescent="0.25">
      <c r="Q152682" s="100"/>
    </row>
    <row r="152683" spans="17:17" x14ac:dyDescent="0.25">
      <c r="Q152683" s="100"/>
    </row>
    <row r="152684" spans="17:17" x14ac:dyDescent="0.25">
      <c r="Q152684" s="100"/>
    </row>
    <row r="152685" spans="17:17" x14ac:dyDescent="0.25">
      <c r="Q152685" s="100"/>
    </row>
    <row r="152686" spans="17:17" x14ac:dyDescent="0.25">
      <c r="Q152686" s="100"/>
    </row>
    <row r="152687" spans="17:17" x14ac:dyDescent="0.25">
      <c r="Q152687" s="100"/>
    </row>
    <row r="152688" spans="17:17" x14ac:dyDescent="0.25">
      <c r="Q152688" s="100"/>
    </row>
    <row r="152689" spans="17:17" x14ac:dyDescent="0.25">
      <c r="Q152689" s="100"/>
    </row>
    <row r="152690" spans="17:17" x14ac:dyDescent="0.25">
      <c r="Q152690" s="100"/>
    </row>
    <row r="152691" spans="17:17" x14ac:dyDescent="0.25">
      <c r="Q152691" s="100"/>
    </row>
    <row r="152692" spans="17:17" x14ac:dyDescent="0.25">
      <c r="Q152692" s="100"/>
    </row>
    <row r="152693" spans="17:17" x14ac:dyDescent="0.25">
      <c r="Q152693" s="100"/>
    </row>
    <row r="152694" spans="17:17" x14ac:dyDescent="0.25">
      <c r="Q152694" s="100"/>
    </row>
    <row r="152695" spans="17:17" x14ac:dyDescent="0.25">
      <c r="Q152695" s="100"/>
    </row>
    <row r="152696" spans="17:17" x14ac:dyDescent="0.25">
      <c r="Q152696" s="100"/>
    </row>
    <row r="152697" spans="17:17" x14ac:dyDescent="0.25">
      <c r="Q152697" s="100"/>
    </row>
    <row r="152698" spans="17:17" x14ac:dyDescent="0.25">
      <c r="Q152698" s="100"/>
    </row>
    <row r="152699" spans="17:17" x14ac:dyDescent="0.25">
      <c r="Q152699" s="100"/>
    </row>
    <row r="152700" spans="17:17" x14ac:dyDescent="0.25">
      <c r="Q152700" s="100"/>
    </row>
    <row r="152701" spans="17:17" x14ac:dyDescent="0.25">
      <c r="Q152701" s="100"/>
    </row>
    <row r="152702" spans="17:17" x14ac:dyDescent="0.25">
      <c r="Q152702" s="100"/>
    </row>
    <row r="152703" spans="17:17" x14ac:dyDescent="0.25">
      <c r="Q152703" s="100"/>
    </row>
    <row r="152704" spans="17:17" x14ac:dyDescent="0.25">
      <c r="Q152704" s="100"/>
    </row>
    <row r="152705" spans="17:17" x14ac:dyDescent="0.25">
      <c r="Q152705" s="100"/>
    </row>
    <row r="152706" spans="17:17" x14ac:dyDescent="0.25">
      <c r="Q152706" s="100"/>
    </row>
    <row r="152707" spans="17:17" x14ac:dyDescent="0.25">
      <c r="Q152707" s="100"/>
    </row>
    <row r="152708" spans="17:17" x14ac:dyDescent="0.25">
      <c r="Q152708" s="100"/>
    </row>
    <row r="152709" spans="17:17" x14ac:dyDescent="0.25">
      <c r="Q152709" s="100"/>
    </row>
    <row r="152710" spans="17:17" x14ac:dyDescent="0.25">
      <c r="Q152710" s="100"/>
    </row>
    <row r="152711" spans="17:17" x14ac:dyDescent="0.25">
      <c r="Q152711" s="100"/>
    </row>
    <row r="152712" spans="17:17" x14ac:dyDescent="0.25">
      <c r="Q152712" s="100"/>
    </row>
    <row r="152713" spans="17:17" x14ac:dyDescent="0.25">
      <c r="Q152713" s="100"/>
    </row>
    <row r="152714" spans="17:17" x14ac:dyDescent="0.25">
      <c r="Q152714" s="100"/>
    </row>
    <row r="152715" spans="17:17" x14ac:dyDescent="0.25">
      <c r="Q152715" s="100"/>
    </row>
    <row r="152716" spans="17:17" x14ac:dyDescent="0.25">
      <c r="Q152716" s="100"/>
    </row>
    <row r="152717" spans="17:17" x14ac:dyDescent="0.25">
      <c r="Q152717" s="100"/>
    </row>
    <row r="152718" spans="17:17" x14ac:dyDescent="0.25">
      <c r="Q152718" s="100"/>
    </row>
    <row r="152719" spans="17:17" x14ac:dyDescent="0.25">
      <c r="Q152719" s="100"/>
    </row>
    <row r="152720" spans="17:17" x14ac:dyDescent="0.25">
      <c r="Q152720" s="100"/>
    </row>
    <row r="152721" spans="17:17" x14ac:dyDescent="0.25">
      <c r="Q152721" s="100"/>
    </row>
    <row r="152722" spans="17:17" x14ac:dyDescent="0.25">
      <c r="Q152722" s="100"/>
    </row>
    <row r="152723" spans="17:17" x14ac:dyDescent="0.25">
      <c r="Q152723" s="100"/>
    </row>
    <row r="152724" spans="17:17" x14ac:dyDescent="0.25">
      <c r="Q152724" s="100"/>
    </row>
    <row r="152725" spans="17:17" x14ac:dyDescent="0.25">
      <c r="Q152725" s="100"/>
    </row>
    <row r="152726" spans="17:17" x14ac:dyDescent="0.25">
      <c r="Q152726" s="100"/>
    </row>
    <row r="152727" spans="17:17" x14ac:dyDescent="0.25">
      <c r="Q152727" s="100"/>
    </row>
    <row r="152728" spans="17:17" x14ac:dyDescent="0.25">
      <c r="Q152728" s="100"/>
    </row>
    <row r="152729" spans="17:17" x14ac:dyDescent="0.25">
      <c r="Q152729" s="100"/>
    </row>
    <row r="152730" spans="17:17" x14ac:dyDescent="0.25">
      <c r="Q152730" s="100"/>
    </row>
    <row r="152731" spans="17:17" x14ac:dyDescent="0.25">
      <c r="Q152731" s="100"/>
    </row>
    <row r="152732" spans="17:17" x14ac:dyDescent="0.25">
      <c r="Q152732" s="100"/>
    </row>
    <row r="152733" spans="17:17" x14ac:dyDescent="0.25">
      <c r="Q152733" s="100"/>
    </row>
    <row r="152734" spans="17:17" x14ac:dyDescent="0.25">
      <c r="Q152734" s="100"/>
    </row>
    <row r="152735" spans="17:17" x14ac:dyDescent="0.25">
      <c r="Q152735" s="100"/>
    </row>
    <row r="152736" spans="17:17" x14ac:dyDescent="0.25">
      <c r="Q152736" s="100"/>
    </row>
    <row r="152737" spans="17:17" x14ac:dyDescent="0.25">
      <c r="Q152737" s="100"/>
    </row>
    <row r="152738" spans="17:17" x14ac:dyDescent="0.25">
      <c r="Q152738" s="100"/>
    </row>
    <row r="152739" spans="17:17" x14ac:dyDescent="0.25">
      <c r="Q152739" s="100"/>
    </row>
    <row r="152740" spans="17:17" x14ac:dyDescent="0.25">
      <c r="Q152740" s="100"/>
    </row>
    <row r="152741" spans="17:17" x14ac:dyDescent="0.25">
      <c r="Q152741" s="100"/>
    </row>
    <row r="152742" spans="17:17" x14ac:dyDescent="0.25">
      <c r="Q152742" s="100"/>
    </row>
    <row r="152743" spans="17:17" x14ac:dyDescent="0.25">
      <c r="Q152743" s="100"/>
    </row>
    <row r="152744" spans="17:17" x14ac:dyDescent="0.25">
      <c r="Q152744" s="100"/>
    </row>
    <row r="152745" spans="17:17" x14ac:dyDescent="0.25">
      <c r="Q152745" s="100"/>
    </row>
    <row r="152746" spans="17:17" x14ac:dyDescent="0.25">
      <c r="Q152746" s="100"/>
    </row>
    <row r="152747" spans="17:17" x14ac:dyDescent="0.25">
      <c r="Q152747" s="100"/>
    </row>
    <row r="152748" spans="17:17" x14ac:dyDescent="0.25">
      <c r="Q152748" s="100"/>
    </row>
    <row r="152749" spans="17:17" x14ac:dyDescent="0.25">
      <c r="Q152749" s="100"/>
    </row>
    <row r="152750" spans="17:17" x14ac:dyDescent="0.25">
      <c r="Q152750" s="100"/>
    </row>
    <row r="152751" spans="17:17" x14ac:dyDescent="0.25">
      <c r="Q152751" s="100"/>
    </row>
    <row r="152752" spans="17:17" x14ac:dyDescent="0.25">
      <c r="Q152752" s="100"/>
    </row>
    <row r="152753" spans="17:17" x14ac:dyDescent="0.25">
      <c r="Q152753" s="100"/>
    </row>
    <row r="152754" spans="17:17" x14ac:dyDescent="0.25">
      <c r="Q152754" s="100"/>
    </row>
    <row r="152755" spans="17:17" x14ac:dyDescent="0.25">
      <c r="Q152755" s="100"/>
    </row>
    <row r="152756" spans="17:17" x14ac:dyDescent="0.25">
      <c r="Q152756" s="100"/>
    </row>
    <row r="152757" spans="17:17" x14ac:dyDescent="0.25">
      <c r="Q152757" s="100"/>
    </row>
    <row r="152758" spans="17:17" x14ac:dyDescent="0.25">
      <c r="Q152758" s="100"/>
    </row>
    <row r="152759" spans="17:17" x14ac:dyDescent="0.25">
      <c r="Q152759" s="100"/>
    </row>
    <row r="152760" spans="17:17" x14ac:dyDescent="0.25">
      <c r="Q152760" s="100"/>
    </row>
    <row r="152761" spans="17:17" x14ac:dyDescent="0.25">
      <c r="Q152761" s="100"/>
    </row>
    <row r="152762" spans="17:17" x14ac:dyDescent="0.25">
      <c r="Q152762" s="100"/>
    </row>
    <row r="152763" spans="17:17" x14ac:dyDescent="0.25">
      <c r="Q152763" s="100"/>
    </row>
    <row r="152764" spans="17:17" x14ac:dyDescent="0.25">
      <c r="Q152764" s="100"/>
    </row>
    <row r="152765" spans="17:17" x14ac:dyDescent="0.25">
      <c r="Q152765" s="100"/>
    </row>
    <row r="152766" spans="17:17" x14ac:dyDescent="0.25">
      <c r="Q152766" s="100"/>
    </row>
    <row r="152767" spans="17:17" x14ac:dyDescent="0.25">
      <c r="Q152767" s="100"/>
    </row>
    <row r="152768" spans="17:17" x14ac:dyDescent="0.25">
      <c r="Q152768" s="100"/>
    </row>
    <row r="152769" spans="17:17" x14ac:dyDescent="0.25">
      <c r="Q152769" s="100"/>
    </row>
    <row r="152770" spans="17:17" x14ac:dyDescent="0.25">
      <c r="Q152770" s="100"/>
    </row>
    <row r="152771" spans="17:17" x14ac:dyDescent="0.25">
      <c r="Q152771" s="100"/>
    </row>
    <row r="152772" spans="17:17" x14ac:dyDescent="0.25">
      <c r="Q152772" s="100"/>
    </row>
    <row r="152773" spans="17:17" x14ac:dyDescent="0.25">
      <c r="Q152773" s="100"/>
    </row>
    <row r="152774" spans="17:17" x14ac:dyDescent="0.25">
      <c r="Q152774" s="100"/>
    </row>
    <row r="152775" spans="17:17" x14ac:dyDescent="0.25">
      <c r="Q152775" s="100"/>
    </row>
    <row r="152776" spans="17:17" x14ac:dyDescent="0.25">
      <c r="Q152776" s="100"/>
    </row>
    <row r="152777" spans="17:17" x14ac:dyDescent="0.25">
      <c r="Q152777" s="100"/>
    </row>
    <row r="152778" spans="17:17" x14ac:dyDescent="0.25">
      <c r="Q152778" s="100"/>
    </row>
    <row r="152779" spans="17:17" x14ac:dyDescent="0.25">
      <c r="Q152779" s="100"/>
    </row>
    <row r="152780" spans="17:17" x14ac:dyDescent="0.25">
      <c r="Q152780" s="100"/>
    </row>
    <row r="152781" spans="17:17" x14ac:dyDescent="0.25">
      <c r="Q152781" s="100"/>
    </row>
    <row r="152782" spans="17:17" x14ac:dyDescent="0.25">
      <c r="Q152782" s="100"/>
    </row>
    <row r="152783" spans="17:17" x14ac:dyDescent="0.25">
      <c r="Q152783" s="100"/>
    </row>
    <row r="152784" spans="17:17" x14ac:dyDescent="0.25">
      <c r="Q152784" s="100"/>
    </row>
    <row r="152785" spans="17:17" x14ac:dyDescent="0.25">
      <c r="Q152785" s="100"/>
    </row>
    <row r="152786" spans="17:17" x14ac:dyDescent="0.25">
      <c r="Q152786" s="100"/>
    </row>
    <row r="152787" spans="17:17" x14ac:dyDescent="0.25">
      <c r="Q152787" s="100"/>
    </row>
    <row r="152788" spans="17:17" x14ac:dyDescent="0.25">
      <c r="Q152788" s="100"/>
    </row>
    <row r="152789" spans="17:17" x14ac:dyDescent="0.25">
      <c r="Q152789" s="100"/>
    </row>
    <row r="152790" spans="17:17" x14ac:dyDescent="0.25">
      <c r="Q152790" s="100"/>
    </row>
    <row r="152791" spans="17:17" x14ac:dyDescent="0.25">
      <c r="Q152791" s="100"/>
    </row>
    <row r="152792" spans="17:17" x14ac:dyDescent="0.25">
      <c r="Q152792" s="100"/>
    </row>
    <row r="152793" spans="17:17" x14ac:dyDescent="0.25">
      <c r="Q152793" s="100"/>
    </row>
    <row r="152794" spans="17:17" x14ac:dyDescent="0.25">
      <c r="Q152794" s="100"/>
    </row>
    <row r="152795" spans="17:17" x14ac:dyDescent="0.25">
      <c r="Q152795" s="100"/>
    </row>
    <row r="152796" spans="17:17" x14ac:dyDescent="0.25">
      <c r="Q152796" s="100"/>
    </row>
    <row r="152797" spans="17:17" x14ac:dyDescent="0.25">
      <c r="Q152797" s="100"/>
    </row>
    <row r="152798" spans="17:17" x14ac:dyDescent="0.25">
      <c r="Q152798" s="100"/>
    </row>
    <row r="152799" spans="17:17" x14ac:dyDescent="0.25">
      <c r="Q152799" s="100"/>
    </row>
    <row r="152800" spans="17:17" x14ac:dyDescent="0.25">
      <c r="Q152800" s="100"/>
    </row>
    <row r="152801" spans="17:17" x14ac:dyDescent="0.25">
      <c r="Q152801" s="100"/>
    </row>
    <row r="152802" spans="17:17" x14ac:dyDescent="0.25">
      <c r="Q152802" s="100"/>
    </row>
    <row r="152803" spans="17:17" x14ac:dyDescent="0.25">
      <c r="Q152803" s="100"/>
    </row>
    <row r="152804" spans="17:17" x14ac:dyDescent="0.25">
      <c r="Q152804" s="100"/>
    </row>
    <row r="152805" spans="17:17" x14ac:dyDescent="0.25">
      <c r="Q152805" s="100"/>
    </row>
    <row r="152806" spans="17:17" x14ac:dyDescent="0.25">
      <c r="Q152806" s="100"/>
    </row>
    <row r="152807" spans="17:17" x14ac:dyDescent="0.25">
      <c r="Q152807" s="100"/>
    </row>
    <row r="152808" spans="17:17" x14ac:dyDescent="0.25">
      <c r="Q152808" s="100"/>
    </row>
    <row r="152809" spans="17:17" x14ac:dyDescent="0.25">
      <c r="Q152809" s="100"/>
    </row>
    <row r="152810" spans="17:17" x14ac:dyDescent="0.25">
      <c r="Q152810" s="100"/>
    </row>
    <row r="152811" spans="17:17" x14ac:dyDescent="0.25">
      <c r="Q152811" s="100"/>
    </row>
    <row r="152812" spans="17:17" x14ac:dyDescent="0.25">
      <c r="Q152812" s="100"/>
    </row>
    <row r="152813" spans="17:17" x14ac:dyDescent="0.25">
      <c r="Q152813" s="100"/>
    </row>
    <row r="152814" spans="17:17" x14ac:dyDescent="0.25">
      <c r="Q152814" s="100"/>
    </row>
    <row r="152815" spans="17:17" x14ac:dyDescent="0.25">
      <c r="Q152815" s="100"/>
    </row>
    <row r="152816" spans="17:17" x14ac:dyDescent="0.25">
      <c r="Q152816" s="100"/>
    </row>
    <row r="152817" spans="17:17" x14ac:dyDescent="0.25">
      <c r="Q152817" s="100"/>
    </row>
    <row r="152818" spans="17:17" x14ac:dyDescent="0.25">
      <c r="Q152818" s="100"/>
    </row>
    <row r="152819" spans="17:17" x14ac:dyDescent="0.25">
      <c r="Q152819" s="100"/>
    </row>
    <row r="152820" spans="17:17" x14ac:dyDescent="0.25">
      <c r="Q152820" s="100"/>
    </row>
    <row r="152821" spans="17:17" x14ac:dyDescent="0.25">
      <c r="Q152821" s="100"/>
    </row>
    <row r="152822" spans="17:17" x14ac:dyDescent="0.25">
      <c r="Q152822" s="100"/>
    </row>
    <row r="152823" spans="17:17" x14ac:dyDescent="0.25">
      <c r="Q152823" s="100"/>
    </row>
    <row r="152824" spans="17:17" x14ac:dyDescent="0.25">
      <c r="Q152824" s="100"/>
    </row>
    <row r="152825" spans="17:17" x14ac:dyDescent="0.25">
      <c r="Q152825" s="100"/>
    </row>
    <row r="152826" spans="17:17" x14ac:dyDescent="0.25">
      <c r="Q152826" s="100"/>
    </row>
    <row r="152827" spans="17:17" x14ac:dyDescent="0.25">
      <c r="Q152827" s="100"/>
    </row>
    <row r="152828" spans="17:17" x14ac:dyDescent="0.25">
      <c r="Q152828" s="100"/>
    </row>
    <row r="152829" spans="17:17" x14ac:dyDescent="0.25">
      <c r="Q152829" s="100"/>
    </row>
    <row r="152830" spans="17:17" x14ac:dyDescent="0.25">
      <c r="Q152830" s="100"/>
    </row>
    <row r="152831" spans="17:17" x14ac:dyDescent="0.25">
      <c r="Q152831" s="100"/>
    </row>
    <row r="152832" spans="17:17" x14ac:dyDescent="0.25">
      <c r="Q152832" s="100"/>
    </row>
    <row r="152833" spans="17:17" x14ac:dyDescent="0.25">
      <c r="Q152833" s="100"/>
    </row>
    <row r="152834" spans="17:17" x14ac:dyDescent="0.25">
      <c r="Q152834" s="100"/>
    </row>
    <row r="152835" spans="17:17" x14ac:dyDescent="0.25">
      <c r="Q152835" s="100"/>
    </row>
    <row r="152836" spans="17:17" x14ac:dyDescent="0.25">
      <c r="Q152836" s="100"/>
    </row>
    <row r="152837" spans="17:17" x14ac:dyDescent="0.25">
      <c r="Q152837" s="100"/>
    </row>
    <row r="152838" spans="17:17" x14ac:dyDescent="0.25">
      <c r="Q152838" s="100"/>
    </row>
    <row r="152839" spans="17:17" x14ac:dyDescent="0.25">
      <c r="Q152839" s="100"/>
    </row>
    <row r="152840" spans="17:17" x14ac:dyDescent="0.25">
      <c r="Q152840" s="100"/>
    </row>
    <row r="152841" spans="17:17" x14ac:dyDescent="0.25">
      <c r="Q152841" s="100"/>
    </row>
    <row r="152842" spans="17:17" x14ac:dyDescent="0.25">
      <c r="Q152842" s="100"/>
    </row>
    <row r="152843" spans="17:17" x14ac:dyDescent="0.25">
      <c r="Q152843" s="100"/>
    </row>
    <row r="152844" spans="17:17" x14ac:dyDescent="0.25">
      <c r="Q152844" s="100"/>
    </row>
    <row r="152845" spans="17:17" x14ac:dyDescent="0.25">
      <c r="Q152845" s="100"/>
    </row>
    <row r="152846" spans="17:17" x14ac:dyDescent="0.25">
      <c r="Q152846" s="100"/>
    </row>
    <row r="152847" spans="17:17" x14ac:dyDescent="0.25">
      <c r="Q152847" s="100"/>
    </row>
    <row r="152848" spans="17:17" x14ac:dyDescent="0.25">
      <c r="Q152848" s="100"/>
    </row>
    <row r="152849" spans="17:17" x14ac:dyDescent="0.25">
      <c r="Q152849" s="100"/>
    </row>
    <row r="152850" spans="17:17" x14ac:dyDescent="0.25">
      <c r="Q152850" s="100"/>
    </row>
    <row r="152851" spans="17:17" x14ac:dyDescent="0.25">
      <c r="Q152851" s="100"/>
    </row>
    <row r="152852" spans="17:17" x14ac:dyDescent="0.25">
      <c r="Q152852" s="100"/>
    </row>
    <row r="152853" spans="17:17" x14ac:dyDescent="0.25">
      <c r="Q152853" s="100"/>
    </row>
    <row r="152854" spans="17:17" x14ac:dyDescent="0.25">
      <c r="Q152854" s="100"/>
    </row>
    <row r="152855" spans="17:17" x14ac:dyDescent="0.25">
      <c r="Q152855" s="100"/>
    </row>
    <row r="152856" spans="17:17" x14ac:dyDescent="0.25">
      <c r="Q152856" s="100"/>
    </row>
    <row r="152857" spans="17:17" x14ac:dyDescent="0.25">
      <c r="Q152857" s="100"/>
    </row>
    <row r="152858" spans="17:17" x14ac:dyDescent="0.25">
      <c r="Q152858" s="100"/>
    </row>
    <row r="152859" spans="17:17" x14ac:dyDescent="0.25">
      <c r="Q152859" s="100"/>
    </row>
    <row r="152860" spans="17:17" x14ac:dyDescent="0.25">
      <c r="Q152860" s="100"/>
    </row>
    <row r="152861" spans="17:17" x14ac:dyDescent="0.25">
      <c r="Q152861" s="100"/>
    </row>
    <row r="152862" spans="17:17" x14ac:dyDescent="0.25">
      <c r="Q152862" s="100"/>
    </row>
    <row r="152863" spans="17:17" x14ac:dyDescent="0.25">
      <c r="Q152863" s="100"/>
    </row>
    <row r="152864" spans="17:17" x14ac:dyDescent="0.25">
      <c r="Q152864" s="100"/>
    </row>
    <row r="152865" spans="17:17" x14ac:dyDescent="0.25">
      <c r="Q152865" s="100"/>
    </row>
    <row r="152866" spans="17:17" x14ac:dyDescent="0.25">
      <c r="Q152866" s="100"/>
    </row>
    <row r="152867" spans="17:17" x14ac:dyDescent="0.25">
      <c r="Q152867" s="100"/>
    </row>
    <row r="152868" spans="17:17" x14ac:dyDescent="0.25">
      <c r="Q152868" s="100"/>
    </row>
    <row r="152869" spans="17:17" x14ac:dyDescent="0.25">
      <c r="Q152869" s="100"/>
    </row>
    <row r="152870" spans="17:17" x14ac:dyDescent="0.25">
      <c r="Q152870" s="100"/>
    </row>
    <row r="152871" spans="17:17" x14ac:dyDescent="0.25">
      <c r="Q152871" s="100"/>
    </row>
    <row r="152872" spans="17:17" x14ac:dyDescent="0.25">
      <c r="Q152872" s="100"/>
    </row>
    <row r="152873" spans="17:17" x14ac:dyDescent="0.25">
      <c r="Q152873" s="100"/>
    </row>
    <row r="152874" spans="17:17" x14ac:dyDescent="0.25">
      <c r="Q152874" s="100"/>
    </row>
    <row r="152875" spans="17:17" x14ac:dyDescent="0.25">
      <c r="Q152875" s="100"/>
    </row>
    <row r="152876" spans="17:17" x14ac:dyDescent="0.25">
      <c r="Q152876" s="100"/>
    </row>
    <row r="152877" spans="17:17" x14ac:dyDescent="0.25">
      <c r="Q152877" s="100"/>
    </row>
    <row r="152878" spans="17:17" x14ac:dyDescent="0.25">
      <c r="Q152878" s="100"/>
    </row>
    <row r="152879" spans="17:17" x14ac:dyDescent="0.25">
      <c r="Q152879" s="100"/>
    </row>
    <row r="152880" spans="17:17" x14ac:dyDescent="0.25">
      <c r="Q152880" s="100"/>
    </row>
    <row r="152881" spans="17:17" x14ac:dyDescent="0.25">
      <c r="Q152881" s="100"/>
    </row>
    <row r="152882" spans="17:17" x14ac:dyDescent="0.25">
      <c r="Q152882" s="100"/>
    </row>
    <row r="152883" spans="17:17" x14ac:dyDescent="0.25">
      <c r="Q152883" s="100"/>
    </row>
    <row r="152884" spans="17:17" x14ac:dyDescent="0.25">
      <c r="Q152884" s="100"/>
    </row>
    <row r="152885" spans="17:17" x14ac:dyDescent="0.25">
      <c r="Q152885" s="100"/>
    </row>
    <row r="152886" spans="17:17" x14ac:dyDescent="0.25">
      <c r="Q152886" s="100"/>
    </row>
    <row r="152887" spans="17:17" x14ac:dyDescent="0.25">
      <c r="Q152887" s="100"/>
    </row>
    <row r="152888" spans="17:17" x14ac:dyDescent="0.25">
      <c r="Q152888" s="100"/>
    </row>
    <row r="152889" spans="17:17" x14ac:dyDescent="0.25">
      <c r="Q152889" s="100"/>
    </row>
    <row r="152890" spans="17:17" x14ac:dyDescent="0.25">
      <c r="Q152890" s="100"/>
    </row>
    <row r="152891" spans="17:17" x14ac:dyDescent="0.25">
      <c r="Q152891" s="100"/>
    </row>
    <row r="152892" spans="17:17" x14ac:dyDescent="0.25">
      <c r="Q152892" s="100"/>
    </row>
    <row r="152893" spans="17:17" x14ac:dyDescent="0.25">
      <c r="Q152893" s="100"/>
    </row>
    <row r="152894" spans="17:17" x14ac:dyDescent="0.25">
      <c r="Q152894" s="100"/>
    </row>
    <row r="152895" spans="17:17" x14ac:dyDescent="0.25">
      <c r="Q152895" s="100"/>
    </row>
    <row r="152896" spans="17:17" x14ac:dyDescent="0.25">
      <c r="Q152896" s="100"/>
    </row>
    <row r="152897" spans="17:17" x14ac:dyDescent="0.25">
      <c r="Q152897" s="100"/>
    </row>
    <row r="152898" spans="17:17" x14ac:dyDescent="0.25">
      <c r="Q152898" s="100"/>
    </row>
    <row r="152899" spans="17:17" x14ac:dyDescent="0.25">
      <c r="Q152899" s="100"/>
    </row>
    <row r="152900" spans="17:17" x14ac:dyDescent="0.25">
      <c r="Q152900" s="100"/>
    </row>
    <row r="152901" spans="17:17" x14ac:dyDescent="0.25">
      <c r="Q152901" s="100"/>
    </row>
    <row r="152902" spans="17:17" x14ac:dyDescent="0.25">
      <c r="Q152902" s="100"/>
    </row>
    <row r="152903" spans="17:17" x14ac:dyDescent="0.25">
      <c r="Q152903" s="100"/>
    </row>
    <row r="152904" spans="17:17" x14ac:dyDescent="0.25">
      <c r="Q152904" s="100"/>
    </row>
    <row r="152905" spans="17:17" x14ac:dyDescent="0.25">
      <c r="Q152905" s="100"/>
    </row>
    <row r="152906" spans="17:17" x14ac:dyDescent="0.25">
      <c r="Q152906" s="100"/>
    </row>
    <row r="152907" spans="17:17" x14ac:dyDescent="0.25">
      <c r="Q152907" s="100"/>
    </row>
    <row r="152908" spans="17:17" x14ac:dyDescent="0.25">
      <c r="Q152908" s="100"/>
    </row>
    <row r="152909" spans="17:17" x14ac:dyDescent="0.25">
      <c r="Q152909" s="100"/>
    </row>
    <row r="152910" spans="17:17" x14ac:dyDescent="0.25">
      <c r="Q152910" s="100"/>
    </row>
    <row r="152911" spans="17:17" x14ac:dyDescent="0.25">
      <c r="Q152911" s="100"/>
    </row>
    <row r="152912" spans="17:17" x14ac:dyDescent="0.25">
      <c r="Q152912" s="100"/>
    </row>
    <row r="152913" spans="17:17" x14ac:dyDescent="0.25">
      <c r="Q152913" s="100"/>
    </row>
    <row r="152914" spans="17:17" x14ac:dyDescent="0.25">
      <c r="Q152914" s="100"/>
    </row>
    <row r="152915" spans="17:17" x14ac:dyDescent="0.25">
      <c r="Q152915" s="100"/>
    </row>
    <row r="152916" spans="17:17" x14ac:dyDescent="0.25">
      <c r="Q152916" s="100"/>
    </row>
    <row r="152917" spans="17:17" x14ac:dyDescent="0.25">
      <c r="Q152917" s="100"/>
    </row>
    <row r="152918" spans="17:17" x14ac:dyDescent="0.25">
      <c r="Q152918" s="100"/>
    </row>
    <row r="152919" spans="17:17" x14ac:dyDescent="0.25">
      <c r="Q152919" s="100"/>
    </row>
    <row r="152920" spans="17:17" x14ac:dyDescent="0.25">
      <c r="Q152920" s="100"/>
    </row>
    <row r="152921" spans="17:17" x14ac:dyDescent="0.25">
      <c r="Q152921" s="100"/>
    </row>
    <row r="152922" spans="17:17" x14ac:dyDescent="0.25">
      <c r="Q152922" s="100"/>
    </row>
    <row r="152923" spans="17:17" x14ac:dyDescent="0.25">
      <c r="Q152923" s="100"/>
    </row>
    <row r="152924" spans="17:17" x14ac:dyDescent="0.25">
      <c r="Q152924" s="100"/>
    </row>
    <row r="152925" spans="17:17" x14ac:dyDescent="0.25">
      <c r="Q152925" s="100"/>
    </row>
    <row r="152926" spans="17:17" x14ac:dyDescent="0.25">
      <c r="Q152926" s="100"/>
    </row>
    <row r="152927" spans="17:17" x14ac:dyDescent="0.25">
      <c r="Q152927" s="100"/>
    </row>
    <row r="152928" spans="17:17" x14ac:dyDescent="0.25">
      <c r="Q152928" s="100"/>
    </row>
    <row r="152929" spans="17:17" x14ac:dyDescent="0.25">
      <c r="Q152929" s="100"/>
    </row>
    <row r="152930" spans="17:17" x14ac:dyDescent="0.25">
      <c r="Q152930" s="100"/>
    </row>
    <row r="152931" spans="17:17" x14ac:dyDescent="0.25">
      <c r="Q152931" s="100"/>
    </row>
    <row r="152932" spans="17:17" x14ac:dyDescent="0.25">
      <c r="Q152932" s="100"/>
    </row>
    <row r="152933" spans="17:17" x14ac:dyDescent="0.25">
      <c r="Q152933" s="100"/>
    </row>
    <row r="152934" spans="17:17" x14ac:dyDescent="0.25">
      <c r="Q152934" s="100"/>
    </row>
    <row r="152935" spans="17:17" x14ac:dyDescent="0.25">
      <c r="Q152935" s="100"/>
    </row>
    <row r="152936" spans="17:17" x14ac:dyDescent="0.25">
      <c r="Q152936" s="100"/>
    </row>
    <row r="152937" spans="17:17" x14ac:dyDescent="0.25">
      <c r="Q152937" s="100"/>
    </row>
    <row r="152938" spans="17:17" x14ac:dyDescent="0.25">
      <c r="Q152938" s="100"/>
    </row>
    <row r="152939" spans="17:17" x14ac:dyDescent="0.25">
      <c r="Q152939" s="100"/>
    </row>
    <row r="152940" spans="17:17" x14ac:dyDescent="0.25">
      <c r="Q152940" s="100"/>
    </row>
    <row r="152941" spans="17:17" x14ac:dyDescent="0.25">
      <c r="Q152941" s="100"/>
    </row>
    <row r="152942" spans="17:17" x14ac:dyDescent="0.25">
      <c r="Q152942" s="100"/>
    </row>
    <row r="152943" spans="17:17" x14ac:dyDescent="0.25">
      <c r="Q152943" s="100"/>
    </row>
    <row r="152944" spans="17:17" x14ac:dyDescent="0.25">
      <c r="Q152944" s="100"/>
    </row>
    <row r="152945" spans="17:17" x14ac:dyDescent="0.25">
      <c r="Q152945" s="100"/>
    </row>
    <row r="152946" spans="17:17" x14ac:dyDescent="0.25">
      <c r="Q152946" s="100"/>
    </row>
    <row r="152947" spans="17:17" x14ac:dyDescent="0.25">
      <c r="Q152947" s="100"/>
    </row>
    <row r="152948" spans="17:17" x14ac:dyDescent="0.25">
      <c r="Q152948" s="100"/>
    </row>
    <row r="152949" spans="17:17" x14ac:dyDescent="0.25">
      <c r="Q152949" s="100"/>
    </row>
    <row r="152950" spans="17:17" x14ac:dyDescent="0.25">
      <c r="Q152950" s="100"/>
    </row>
    <row r="152951" spans="17:17" x14ac:dyDescent="0.25">
      <c r="Q152951" s="100"/>
    </row>
    <row r="152952" spans="17:17" x14ac:dyDescent="0.25">
      <c r="Q152952" s="100"/>
    </row>
    <row r="152953" spans="17:17" x14ac:dyDescent="0.25">
      <c r="Q152953" s="100"/>
    </row>
    <row r="152954" spans="17:17" x14ac:dyDescent="0.25">
      <c r="Q152954" s="100"/>
    </row>
    <row r="152955" spans="17:17" x14ac:dyDescent="0.25">
      <c r="Q152955" s="100"/>
    </row>
    <row r="152956" spans="17:17" x14ac:dyDescent="0.25">
      <c r="Q152956" s="100"/>
    </row>
    <row r="152957" spans="17:17" x14ac:dyDescent="0.25">
      <c r="Q152957" s="100"/>
    </row>
    <row r="152958" spans="17:17" x14ac:dyDescent="0.25">
      <c r="Q152958" s="100"/>
    </row>
    <row r="152959" spans="17:17" x14ac:dyDescent="0.25">
      <c r="Q152959" s="100"/>
    </row>
    <row r="152960" spans="17:17" x14ac:dyDescent="0.25">
      <c r="Q152960" s="100"/>
    </row>
    <row r="152961" spans="17:17" x14ac:dyDescent="0.25">
      <c r="Q152961" s="100"/>
    </row>
    <row r="152962" spans="17:17" x14ac:dyDescent="0.25">
      <c r="Q152962" s="100"/>
    </row>
    <row r="152963" spans="17:17" x14ac:dyDescent="0.25">
      <c r="Q152963" s="100"/>
    </row>
    <row r="152964" spans="17:17" x14ac:dyDescent="0.25">
      <c r="Q152964" s="100"/>
    </row>
    <row r="152965" spans="17:17" x14ac:dyDescent="0.25">
      <c r="Q152965" s="100"/>
    </row>
    <row r="152966" spans="17:17" x14ac:dyDescent="0.25">
      <c r="Q152966" s="100"/>
    </row>
    <row r="152967" spans="17:17" x14ac:dyDescent="0.25">
      <c r="Q152967" s="100"/>
    </row>
    <row r="152968" spans="17:17" x14ac:dyDescent="0.25">
      <c r="Q152968" s="100"/>
    </row>
    <row r="152969" spans="17:17" x14ac:dyDescent="0.25">
      <c r="Q152969" s="100"/>
    </row>
    <row r="152970" spans="17:17" x14ac:dyDescent="0.25">
      <c r="Q152970" s="100"/>
    </row>
    <row r="152971" spans="17:17" x14ac:dyDescent="0.25">
      <c r="Q152971" s="100"/>
    </row>
    <row r="152972" spans="17:17" x14ac:dyDescent="0.25">
      <c r="Q152972" s="100"/>
    </row>
    <row r="152973" spans="17:17" x14ac:dyDescent="0.25">
      <c r="Q152973" s="100"/>
    </row>
    <row r="152974" spans="17:17" x14ac:dyDescent="0.25">
      <c r="Q152974" s="100"/>
    </row>
    <row r="152975" spans="17:17" x14ac:dyDescent="0.25">
      <c r="Q152975" s="100"/>
    </row>
    <row r="152976" spans="17:17" x14ac:dyDescent="0.25">
      <c r="Q152976" s="100"/>
    </row>
    <row r="152977" spans="17:17" x14ac:dyDescent="0.25">
      <c r="Q152977" s="100"/>
    </row>
    <row r="152978" spans="17:17" x14ac:dyDescent="0.25">
      <c r="Q152978" s="100"/>
    </row>
    <row r="152979" spans="17:17" x14ac:dyDescent="0.25">
      <c r="Q152979" s="100"/>
    </row>
    <row r="152980" spans="17:17" x14ac:dyDescent="0.25">
      <c r="Q152980" s="100"/>
    </row>
    <row r="152981" spans="17:17" x14ac:dyDescent="0.25">
      <c r="Q152981" s="100"/>
    </row>
    <row r="152982" spans="17:17" x14ac:dyDescent="0.25">
      <c r="Q152982" s="100"/>
    </row>
    <row r="152983" spans="17:17" x14ac:dyDescent="0.25">
      <c r="Q152983" s="100"/>
    </row>
    <row r="152984" spans="17:17" x14ac:dyDescent="0.25">
      <c r="Q152984" s="100"/>
    </row>
    <row r="152985" spans="17:17" x14ac:dyDescent="0.25">
      <c r="Q152985" s="100"/>
    </row>
    <row r="152986" spans="17:17" x14ac:dyDescent="0.25">
      <c r="Q152986" s="100"/>
    </row>
    <row r="152987" spans="17:17" x14ac:dyDescent="0.25">
      <c r="Q152987" s="100"/>
    </row>
    <row r="152988" spans="17:17" x14ac:dyDescent="0.25">
      <c r="Q152988" s="100"/>
    </row>
    <row r="152989" spans="17:17" x14ac:dyDescent="0.25">
      <c r="Q152989" s="100"/>
    </row>
    <row r="152990" spans="17:17" x14ac:dyDescent="0.25">
      <c r="Q152990" s="100"/>
    </row>
    <row r="152991" spans="17:17" x14ac:dyDescent="0.25">
      <c r="Q152991" s="100"/>
    </row>
    <row r="152992" spans="17:17" x14ac:dyDescent="0.25">
      <c r="Q152992" s="100"/>
    </row>
    <row r="152993" spans="17:17" x14ac:dyDescent="0.25">
      <c r="Q152993" s="100"/>
    </row>
    <row r="152994" spans="17:17" x14ac:dyDescent="0.25">
      <c r="Q152994" s="100"/>
    </row>
    <row r="152995" spans="17:17" x14ac:dyDescent="0.25">
      <c r="Q152995" s="100"/>
    </row>
    <row r="152996" spans="17:17" x14ac:dyDescent="0.25">
      <c r="Q152996" s="100"/>
    </row>
    <row r="152997" spans="17:17" x14ac:dyDescent="0.25">
      <c r="Q152997" s="100"/>
    </row>
    <row r="152998" spans="17:17" x14ac:dyDescent="0.25">
      <c r="Q152998" s="100"/>
    </row>
    <row r="152999" spans="17:17" x14ac:dyDescent="0.25">
      <c r="Q152999" s="100"/>
    </row>
    <row r="153000" spans="17:17" x14ac:dyDescent="0.25">
      <c r="Q153000" s="100"/>
    </row>
    <row r="153001" spans="17:17" x14ac:dyDescent="0.25">
      <c r="Q153001" s="100"/>
    </row>
    <row r="153002" spans="17:17" x14ac:dyDescent="0.25">
      <c r="Q153002" s="100"/>
    </row>
    <row r="153003" spans="17:17" x14ac:dyDescent="0.25">
      <c r="Q153003" s="100"/>
    </row>
    <row r="153004" spans="17:17" x14ac:dyDescent="0.25">
      <c r="Q153004" s="100"/>
    </row>
    <row r="153005" spans="17:17" x14ac:dyDescent="0.25">
      <c r="Q153005" s="100"/>
    </row>
    <row r="153006" spans="17:17" x14ac:dyDescent="0.25">
      <c r="Q153006" s="100"/>
    </row>
    <row r="153007" spans="17:17" x14ac:dyDescent="0.25">
      <c r="Q153007" s="100"/>
    </row>
    <row r="153008" spans="17:17" x14ac:dyDescent="0.25">
      <c r="Q153008" s="100"/>
    </row>
    <row r="153009" spans="17:17" x14ac:dyDescent="0.25">
      <c r="Q153009" s="100"/>
    </row>
    <row r="153010" spans="17:17" x14ac:dyDescent="0.25">
      <c r="Q153010" s="100"/>
    </row>
    <row r="153011" spans="17:17" x14ac:dyDescent="0.25">
      <c r="Q153011" s="100"/>
    </row>
    <row r="153012" spans="17:17" x14ac:dyDescent="0.25">
      <c r="Q153012" s="100"/>
    </row>
    <row r="153013" spans="17:17" x14ac:dyDescent="0.25">
      <c r="Q153013" s="100"/>
    </row>
    <row r="153014" spans="17:17" x14ac:dyDescent="0.25">
      <c r="Q153014" s="100"/>
    </row>
    <row r="153015" spans="17:17" x14ac:dyDescent="0.25">
      <c r="Q153015" s="100"/>
    </row>
    <row r="153016" spans="17:17" x14ac:dyDescent="0.25">
      <c r="Q153016" s="100"/>
    </row>
    <row r="153017" spans="17:17" x14ac:dyDescent="0.25">
      <c r="Q153017" s="100"/>
    </row>
    <row r="153018" spans="17:17" x14ac:dyDescent="0.25">
      <c r="Q153018" s="100"/>
    </row>
    <row r="153019" spans="17:17" x14ac:dyDescent="0.25">
      <c r="Q153019" s="100"/>
    </row>
    <row r="153020" spans="17:17" x14ac:dyDescent="0.25">
      <c r="Q153020" s="100"/>
    </row>
    <row r="153021" spans="17:17" x14ac:dyDescent="0.25">
      <c r="Q153021" s="100"/>
    </row>
    <row r="153022" spans="17:17" x14ac:dyDescent="0.25">
      <c r="Q153022" s="100"/>
    </row>
    <row r="153023" spans="17:17" x14ac:dyDescent="0.25">
      <c r="Q153023" s="100"/>
    </row>
    <row r="153024" spans="17:17" x14ac:dyDescent="0.25">
      <c r="Q153024" s="100"/>
    </row>
    <row r="153025" spans="17:17" x14ac:dyDescent="0.25">
      <c r="Q153025" s="100"/>
    </row>
    <row r="153026" spans="17:17" x14ac:dyDescent="0.25">
      <c r="Q153026" s="100"/>
    </row>
    <row r="153027" spans="17:17" x14ac:dyDescent="0.25">
      <c r="Q153027" s="100"/>
    </row>
    <row r="153028" spans="17:17" x14ac:dyDescent="0.25">
      <c r="Q153028" s="100"/>
    </row>
    <row r="153029" spans="17:17" x14ac:dyDescent="0.25">
      <c r="Q153029" s="100"/>
    </row>
    <row r="153030" spans="17:17" x14ac:dyDescent="0.25">
      <c r="Q153030" s="100"/>
    </row>
    <row r="153031" spans="17:17" x14ac:dyDescent="0.25">
      <c r="Q153031" s="100"/>
    </row>
    <row r="153032" spans="17:17" x14ac:dyDescent="0.25">
      <c r="Q153032" s="100"/>
    </row>
    <row r="153033" spans="17:17" x14ac:dyDescent="0.25">
      <c r="Q153033" s="100"/>
    </row>
    <row r="153034" spans="17:17" x14ac:dyDescent="0.25">
      <c r="Q153034" s="100"/>
    </row>
    <row r="153035" spans="17:17" x14ac:dyDescent="0.25">
      <c r="Q153035" s="100"/>
    </row>
    <row r="153036" spans="17:17" x14ac:dyDescent="0.25">
      <c r="Q153036" s="100"/>
    </row>
    <row r="153037" spans="17:17" x14ac:dyDescent="0.25">
      <c r="Q153037" s="100"/>
    </row>
    <row r="153038" spans="17:17" x14ac:dyDescent="0.25">
      <c r="Q153038" s="100"/>
    </row>
    <row r="153039" spans="17:17" x14ac:dyDescent="0.25">
      <c r="Q153039" s="100"/>
    </row>
    <row r="153040" spans="17:17" x14ac:dyDescent="0.25">
      <c r="Q153040" s="100"/>
    </row>
    <row r="153041" spans="17:17" x14ac:dyDescent="0.25">
      <c r="Q153041" s="100"/>
    </row>
    <row r="153042" spans="17:17" x14ac:dyDescent="0.25">
      <c r="Q153042" s="100"/>
    </row>
    <row r="153043" spans="17:17" x14ac:dyDescent="0.25">
      <c r="Q153043" s="100"/>
    </row>
    <row r="153044" spans="17:17" x14ac:dyDescent="0.25">
      <c r="Q153044" s="100"/>
    </row>
    <row r="153045" spans="17:17" x14ac:dyDescent="0.25">
      <c r="Q153045" s="100"/>
    </row>
    <row r="153046" spans="17:17" x14ac:dyDescent="0.25">
      <c r="Q153046" s="100"/>
    </row>
    <row r="153047" spans="17:17" x14ac:dyDescent="0.25">
      <c r="Q153047" s="100"/>
    </row>
    <row r="153048" spans="17:17" x14ac:dyDescent="0.25">
      <c r="Q153048" s="100"/>
    </row>
    <row r="153049" spans="17:17" x14ac:dyDescent="0.25">
      <c r="Q153049" s="100"/>
    </row>
    <row r="153050" spans="17:17" x14ac:dyDescent="0.25">
      <c r="Q153050" s="100"/>
    </row>
    <row r="153051" spans="17:17" x14ac:dyDescent="0.25">
      <c r="Q153051" s="100"/>
    </row>
    <row r="153052" spans="17:17" x14ac:dyDescent="0.25">
      <c r="Q153052" s="100"/>
    </row>
    <row r="153053" spans="17:17" x14ac:dyDescent="0.25">
      <c r="Q153053" s="100"/>
    </row>
    <row r="153054" spans="17:17" x14ac:dyDescent="0.25">
      <c r="Q153054" s="100"/>
    </row>
    <row r="153055" spans="17:17" x14ac:dyDescent="0.25">
      <c r="Q153055" s="100"/>
    </row>
    <row r="153056" spans="17:17" x14ac:dyDescent="0.25">
      <c r="Q153056" s="100"/>
    </row>
    <row r="153057" spans="17:17" x14ac:dyDescent="0.25">
      <c r="Q153057" s="100"/>
    </row>
    <row r="153058" spans="17:17" x14ac:dyDescent="0.25">
      <c r="Q153058" s="100"/>
    </row>
    <row r="153059" spans="17:17" x14ac:dyDescent="0.25">
      <c r="Q153059" s="100"/>
    </row>
    <row r="153060" spans="17:17" x14ac:dyDescent="0.25">
      <c r="Q153060" s="100"/>
    </row>
    <row r="153061" spans="17:17" x14ac:dyDescent="0.25">
      <c r="Q153061" s="100"/>
    </row>
    <row r="153062" spans="17:17" x14ac:dyDescent="0.25">
      <c r="Q153062" s="100"/>
    </row>
    <row r="153063" spans="17:17" x14ac:dyDescent="0.25">
      <c r="Q153063" s="100"/>
    </row>
    <row r="153064" spans="17:17" x14ac:dyDescent="0.25">
      <c r="Q153064" s="100"/>
    </row>
    <row r="153065" spans="17:17" x14ac:dyDescent="0.25">
      <c r="Q153065" s="100"/>
    </row>
    <row r="153066" spans="17:17" x14ac:dyDescent="0.25">
      <c r="Q153066" s="100"/>
    </row>
    <row r="153067" spans="17:17" x14ac:dyDescent="0.25">
      <c r="Q153067" s="100"/>
    </row>
    <row r="153068" spans="17:17" x14ac:dyDescent="0.25">
      <c r="Q153068" s="100"/>
    </row>
    <row r="153069" spans="17:17" x14ac:dyDescent="0.25">
      <c r="Q153069" s="100"/>
    </row>
    <row r="153070" spans="17:17" x14ac:dyDescent="0.25">
      <c r="Q153070" s="100"/>
    </row>
    <row r="153071" spans="17:17" x14ac:dyDescent="0.25">
      <c r="Q153071" s="100"/>
    </row>
    <row r="153072" spans="17:17" x14ac:dyDescent="0.25">
      <c r="Q153072" s="100"/>
    </row>
    <row r="153073" spans="17:17" x14ac:dyDescent="0.25">
      <c r="Q153073" s="100"/>
    </row>
    <row r="153074" spans="17:17" x14ac:dyDescent="0.25">
      <c r="Q153074" s="100"/>
    </row>
    <row r="153075" spans="17:17" x14ac:dyDescent="0.25">
      <c r="Q153075" s="100"/>
    </row>
    <row r="153076" spans="17:17" x14ac:dyDescent="0.25">
      <c r="Q153076" s="100"/>
    </row>
    <row r="153077" spans="17:17" x14ac:dyDescent="0.25">
      <c r="Q153077" s="100"/>
    </row>
    <row r="153078" spans="17:17" x14ac:dyDescent="0.25">
      <c r="Q153078" s="100"/>
    </row>
    <row r="153079" spans="17:17" x14ac:dyDescent="0.25">
      <c r="Q153079" s="100"/>
    </row>
    <row r="153080" spans="17:17" x14ac:dyDescent="0.25">
      <c r="Q153080" s="100"/>
    </row>
    <row r="153081" spans="17:17" x14ac:dyDescent="0.25">
      <c r="Q153081" s="100"/>
    </row>
    <row r="153082" spans="17:17" x14ac:dyDescent="0.25">
      <c r="Q153082" s="100"/>
    </row>
    <row r="153083" spans="17:17" x14ac:dyDescent="0.25">
      <c r="Q153083" s="100"/>
    </row>
    <row r="153084" spans="17:17" x14ac:dyDescent="0.25">
      <c r="Q153084" s="100"/>
    </row>
    <row r="153085" spans="17:17" x14ac:dyDescent="0.25">
      <c r="Q153085" s="100"/>
    </row>
    <row r="153086" spans="17:17" x14ac:dyDescent="0.25">
      <c r="Q153086" s="100"/>
    </row>
    <row r="153087" spans="17:17" x14ac:dyDescent="0.25">
      <c r="Q153087" s="100"/>
    </row>
    <row r="153088" spans="17:17" x14ac:dyDescent="0.25">
      <c r="Q153088" s="100"/>
    </row>
    <row r="153089" spans="17:17" x14ac:dyDescent="0.25">
      <c r="Q153089" s="100"/>
    </row>
    <row r="153090" spans="17:17" x14ac:dyDescent="0.25">
      <c r="Q153090" s="100"/>
    </row>
    <row r="153091" spans="17:17" x14ac:dyDescent="0.25">
      <c r="Q153091" s="100"/>
    </row>
    <row r="153092" spans="17:17" x14ac:dyDescent="0.25">
      <c r="Q153092" s="100"/>
    </row>
    <row r="153093" spans="17:17" x14ac:dyDescent="0.25">
      <c r="Q153093" s="100"/>
    </row>
    <row r="153094" spans="17:17" x14ac:dyDescent="0.25">
      <c r="Q153094" s="100"/>
    </row>
    <row r="153095" spans="17:17" x14ac:dyDescent="0.25">
      <c r="Q153095" s="100"/>
    </row>
    <row r="153096" spans="17:17" x14ac:dyDescent="0.25">
      <c r="Q153096" s="100"/>
    </row>
    <row r="153097" spans="17:17" x14ac:dyDescent="0.25">
      <c r="Q153097" s="100"/>
    </row>
    <row r="153098" spans="17:17" x14ac:dyDescent="0.25">
      <c r="Q153098" s="100"/>
    </row>
    <row r="153099" spans="17:17" x14ac:dyDescent="0.25">
      <c r="Q153099" s="100"/>
    </row>
    <row r="153100" spans="17:17" x14ac:dyDescent="0.25">
      <c r="Q153100" s="100"/>
    </row>
    <row r="153101" spans="17:17" x14ac:dyDescent="0.25">
      <c r="Q153101" s="100"/>
    </row>
    <row r="153102" spans="17:17" x14ac:dyDescent="0.25">
      <c r="Q153102" s="100"/>
    </row>
    <row r="153103" spans="17:17" x14ac:dyDescent="0.25">
      <c r="Q153103" s="100"/>
    </row>
    <row r="153104" spans="17:17" x14ac:dyDescent="0.25">
      <c r="Q153104" s="100"/>
    </row>
    <row r="153105" spans="17:17" x14ac:dyDescent="0.25">
      <c r="Q153105" s="100"/>
    </row>
    <row r="153106" spans="17:17" x14ac:dyDescent="0.25">
      <c r="Q153106" s="100"/>
    </row>
    <row r="153107" spans="17:17" x14ac:dyDescent="0.25">
      <c r="Q153107" s="100"/>
    </row>
    <row r="153108" spans="17:17" x14ac:dyDescent="0.25">
      <c r="Q153108" s="100"/>
    </row>
    <row r="153109" spans="17:17" x14ac:dyDescent="0.25">
      <c r="Q153109" s="100"/>
    </row>
    <row r="153110" spans="17:17" x14ac:dyDescent="0.25">
      <c r="Q153110" s="100"/>
    </row>
    <row r="153111" spans="17:17" x14ac:dyDescent="0.25">
      <c r="Q153111" s="100"/>
    </row>
    <row r="153112" spans="17:17" x14ac:dyDescent="0.25">
      <c r="Q153112" s="100"/>
    </row>
    <row r="153113" spans="17:17" x14ac:dyDescent="0.25">
      <c r="Q153113" s="100"/>
    </row>
    <row r="153114" spans="17:17" x14ac:dyDescent="0.25">
      <c r="Q153114" s="100"/>
    </row>
    <row r="153115" spans="17:17" x14ac:dyDescent="0.25">
      <c r="Q153115" s="100"/>
    </row>
    <row r="153116" spans="17:17" x14ac:dyDescent="0.25">
      <c r="Q153116" s="100"/>
    </row>
    <row r="153117" spans="17:17" x14ac:dyDescent="0.25">
      <c r="Q153117" s="100"/>
    </row>
    <row r="153118" spans="17:17" x14ac:dyDescent="0.25">
      <c r="Q153118" s="100"/>
    </row>
    <row r="153119" spans="17:17" x14ac:dyDescent="0.25">
      <c r="Q153119" s="100"/>
    </row>
    <row r="153120" spans="17:17" x14ac:dyDescent="0.25">
      <c r="Q153120" s="100"/>
    </row>
    <row r="153121" spans="17:17" x14ac:dyDescent="0.25">
      <c r="Q153121" s="100"/>
    </row>
    <row r="153122" spans="17:17" x14ac:dyDescent="0.25">
      <c r="Q153122" s="100"/>
    </row>
    <row r="153123" spans="17:17" x14ac:dyDescent="0.25">
      <c r="Q153123" s="100"/>
    </row>
    <row r="153124" spans="17:17" x14ac:dyDescent="0.25">
      <c r="Q153124" s="100"/>
    </row>
    <row r="153125" spans="17:17" x14ac:dyDescent="0.25">
      <c r="Q153125" s="100"/>
    </row>
    <row r="153126" spans="17:17" x14ac:dyDescent="0.25">
      <c r="Q153126" s="100"/>
    </row>
    <row r="153127" spans="17:17" x14ac:dyDescent="0.25">
      <c r="Q153127" s="100"/>
    </row>
    <row r="153128" spans="17:17" x14ac:dyDescent="0.25">
      <c r="Q153128" s="100"/>
    </row>
    <row r="153129" spans="17:17" x14ac:dyDescent="0.25">
      <c r="Q153129" s="100"/>
    </row>
    <row r="153130" spans="17:17" x14ac:dyDescent="0.25">
      <c r="Q153130" s="100"/>
    </row>
    <row r="153131" spans="17:17" x14ac:dyDescent="0.25">
      <c r="Q153131" s="100"/>
    </row>
    <row r="153132" spans="17:17" x14ac:dyDescent="0.25">
      <c r="Q153132" s="100"/>
    </row>
    <row r="153133" spans="17:17" x14ac:dyDescent="0.25">
      <c r="Q153133" s="100"/>
    </row>
    <row r="153134" spans="17:17" x14ac:dyDescent="0.25">
      <c r="Q153134" s="100"/>
    </row>
    <row r="153135" spans="17:17" x14ac:dyDescent="0.25">
      <c r="Q153135" s="100"/>
    </row>
    <row r="153136" spans="17:17" x14ac:dyDescent="0.25">
      <c r="Q153136" s="100"/>
    </row>
    <row r="153137" spans="17:17" x14ac:dyDescent="0.25">
      <c r="Q153137" s="100"/>
    </row>
    <row r="153138" spans="17:17" x14ac:dyDescent="0.25">
      <c r="Q153138" s="100"/>
    </row>
    <row r="153139" spans="17:17" x14ac:dyDescent="0.25">
      <c r="Q153139" s="100"/>
    </row>
    <row r="153140" spans="17:17" x14ac:dyDescent="0.25">
      <c r="Q153140" s="100"/>
    </row>
    <row r="153141" spans="17:17" x14ac:dyDescent="0.25">
      <c r="Q153141" s="100"/>
    </row>
    <row r="153142" spans="17:17" x14ac:dyDescent="0.25">
      <c r="Q153142" s="100"/>
    </row>
    <row r="153143" spans="17:17" x14ac:dyDescent="0.25">
      <c r="Q153143" s="100"/>
    </row>
    <row r="153144" spans="17:17" x14ac:dyDescent="0.25">
      <c r="Q153144" s="100"/>
    </row>
    <row r="153145" spans="17:17" x14ac:dyDescent="0.25">
      <c r="Q153145" s="100"/>
    </row>
    <row r="153146" spans="17:17" x14ac:dyDescent="0.25">
      <c r="Q153146" s="100"/>
    </row>
    <row r="153147" spans="17:17" x14ac:dyDescent="0.25">
      <c r="Q153147" s="100"/>
    </row>
    <row r="153148" spans="17:17" x14ac:dyDescent="0.25">
      <c r="Q153148" s="100"/>
    </row>
    <row r="153149" spans="17:17" x14ac:dyDescent="0.25">
      <c r="Q153149" s="100"/>
    </row>
    <row r="153150" spans="17:17" x14ac:dyDescent="0.25">
      <c r="Q153150" s="100"/>
    </row>
    <row r="153151" spans="17:17" x14ac:dyDescent="0.25">
      <c r="Q153151" s="100"/>
    </row>
    <row r="153152" spans="17:17" x14ac:dyDescent="0.25">
      <c r="Q153152" s="100"/>
    </row>
    <row r="153153" spans="17:17" x14ac:dyDescent="0.25">
      <c r="Q153153" s="100"/>
    </row>
    <row r="153154" spans="17:17" x14ac:dyDescent="0.25">
      <c r="Q153154" s="100"/>
    </row>
    <row r="153155" spans="17:17" x14ac:dyDescent="0.25">
      <c r="Q153155" s="100"/>
    </row>
    <row r="153156" spans="17:17" x14ac:dyDescent="0.25">
      <c r="Q153156" s="100"/>
    </row>
    <row r="153157" spans="17:17" x14ac:dyDescent="0.25">
      <c r="Q153157" s="100"/>
    </row>
    <row r="153158" spans="17:17" x14ac:dyDescent="0.25">
      <c r="Q153158" s="100"/>
    </row>
    <row r="153159" spans="17:17" x14ac:dyDescent="0.25">
      <c r="Q153159" s="100"/>
    </row>
    <row r="153160" spans="17:17" x14ac:dyDescent="0.25">
      <c r="Q153160" s="100"/>
    </row>
    <row r="153161" spans="17:17" x14ac:dyDescent="0.25">
      <c r="Q153161" s="100"/>
    </row>
    <row r="153162" spans="17:17" x14ac:dyDescent="0.25">
      <c r="Q153162" s="100"/>
    </row>
    <row r="153163" spans="17:17" x14ac:dyDescent="0.25">
      <c r="Q153163" s="100"/>
    </row>
    <row r="153164" spans="17:17" x14ac:dyDescent="0.25">
      <c r="Q153164" s="100"/>
    </row>
    <row r="153165" spans="17:17" x14ac:dyDescent="0.25">
      <c r="Q153165" s="100"/>
    </row>
    <row r="153166" spans="17:17" x14ac:dyDescent="0.25">
      <c r="Q153166" s="100"/>
    </row>
    <row r="153167" spans="17:17" x14ac:dyDescent="0.25">
      <c r="Q153167" s="100"/>
    </row>
    <row r="153168" spans="17:17" x14ac:dyDescent="0.25">
      <c r="Q153168" s="100"/>
    </row>
    <row r="153169" spans="17:17" x14ac:dyDescent="0.25">
      <c r="Q153169" s="100"/>
    </row>
    <row r="153170" spans="17:17" x14ac:dyDescent="0.25">
      <c r="Q153170" s="100"/>
    </row>
    <row r="153171" spans="17:17" x14ac:dyDescent="0.25">
      <c r="Q153171" s="100"/>
    </row>
    <row r="153172" spans="17:17" x14ac:dyDescent="0.25">
      <c r="Q153172" s="100"/>
    </row>
    <row r="153173" spans="17:17" x14ac:dyDescent="0.25">
      <c r="Q153173" s="100"/>
    </row>
    <row r="153174" spans="17:17" x14ac:dyDescent="0.25">
      <c r="Q153174" s="100"/>
    </row>
    <row r="153175" spans="17:17" x14ac:dyDescent="0.25">
      <c r="Q153175" s="100"/>
    </row>
    <row r="153176" spans="17:17" x14ac:dyDescent="0.25">
      <c r="Q153176" s="100"/>
    </row>
    <row r="153177" spans="17:17" x14ac:dyDescent="0.25">
      <c r="Q153177" s="100"/>
    </row>
    <row r="153178" spans="17:17" x14ac:dyDescent="0.25">
      <c r="Q153178" s="100"/>
    </row>
    <row r="153179" spans="17:17" x14ac:dyDescent="0.25">
      <c r="Q153179" s="100"/>
    </row>
    <row r="153180" spans="17:17" x14ac:dyDescent="0.25">
      <c r="Q153180" s="100"/>
    </row>
    <row r="153181" spans="17:17" x14ac:dyDescent="0.25">
      <c r="Q153181" s="100"/>
    </row>
    <row r="153182" spans="17:17" x14ac:dyDescent="0.25">
      <c r="Q153182" s="100"/>
    </row>
    <row r="153183" spans="17:17" x14ac:dyDescent="0.25">
      <c r="Q153183" s="100"/>
    </row>
    <row r="153184" spans="17:17" x14ac:dyDescent="0.25">
      <c r="Q153184" s="100"/>
    </row>
    <row r="153185" spans="17:17" x14ac:dyDescent="0.25">
      <c r="Q153185" s="100"/>
    </row>
    <row r="153186" spans="17:17" x14ac:dyDescent="0.25">
      <c r="Q153186" s="100"/>
    </row>
    <row r="153187" spans="17:17" x14ac:dyDescent="0.25">
      <c r="Q153187" s="100"/>
    </row>
    <row r="153188" spans="17:17" x14ac:dyDescent="0.25">
      <c r="Q153188" s="100"/>
    </row>
    <row r="153189" spans="17:17" x14ac:dyDescent="0.25">
      <c r="Q153189" s="100"/>
    </row>
    <row r="153190" spans="17:17" x14ac:dyDescent="0.25">
      <c r="Q153190" s="100"/>
    </row>
    <row r="153191" spans="17:17" x14ac:dyDescent="0.25">
      <c r="Q153191" s="100"/>
    </row>
    <row r="153192" spans="17:17" x14ac:dyDescent="0.25">
      <c r="Q153192" s="100"/>
    </row>
    <row r="153193" spans="17:17" x14ac:dyDescent="0.25">
      <c r="Q153193" s="100"/>
    </row>
    <row r="153194" spans="17:17" x14ac:dyDescent="0.25">
      <c r="Q153194" s="100"/>
    </row>
    <row r="153195" spans="17:17" x14ac:dyDescent="0.25">
      <c r="Q153195" s="100"/>
    </row>
    <row r="153196" spans="17:17" x14ac:dyDescent="0.25">
      <c r="Q153196" s="100"/>
    </row>
    <row r="153197" spans="17:17" x14ac:dyDescent="0.25">
      <c r="Q153197" s="100"/>
    </row>
    <row r="153198" spans="17:17" x14ac:dyDescent="0.25">
      <c r="Q153198" s="100"/>
    </row>
    <row r="153199" spans="17:17" x14ac:dyDescent="0.25">
      <c r="Q153199" s="100"/>
    </row>
    <row r="153200" spans="17:17" x14ac:dyDescent="0.25">
      <c r="Q153200" s="100"/>
    </row>
    <row r="153201" spans="17:17" x14ac:dyDescent="0.25">
      <c r="Q153201" s="100"/>
    </row>
    <row r="153202" spans="17:17" x14ac:dyDescent="0.25">
      <c r="Q153202" s="100"/>
    </row>
    <row r="153203" spans="17:17" x14ac:dyDescent="0.25">
      <c r="Q153203" s="100"/>
    </row>
    <row r="153204" spans="17:17" x14ac:dyDescent="0.25">
      <c r="Q153204" s="100"/>
    </row>
    <row r="153205" spans="17:17" x14ac:dyDescent="0.25">
      <c r="Q153205" s="100"/>
    </row>
    <row r="153206" spans="17:17" x14ac:dyDescent="0.25">
      <c r="Q153206" s="100"/>
    </row>
    <row r="153207" spans="17:17" x14ac:dyDescent="0.25">
      <c r="Q153207" s="100"/>
    </row>
    <row r="153208" spans="17:17" x14ac:dyDescent="0.25">
      <c r="Q153208" s="100"/>
    </row>
    <row r="153209" spans="17:17" x14ac:dyDescent="0.25">
      <c r="Q153209" s="100"/>
    </row>
    <row r="153210" spans="17:17" x14ac:dyDescent="0.25">
      <c r="Q153210" s="100"/>
    </row>
    <row r="153211" spans="17:17" x14ac:dyDescent="0.25">
      <c r="Q153211" s="100"/>
    </row>
    <row r="153212" spans="17:17" x14ac:dyDescent="0.25">
      <c r="Q153212" s="100"/>
    </row>
    <row r="153213" spans="17:17" x14ac:dyDescent="0.25">
      <c r="Q153213" s="100"/>
    </row>
    <row r="153214" spans="17:17" x14ac:dyDescent="0.25">
      <c r="Q153214" s="100"/>
    </row>
    <row r="153215" spans="17:17" x14ac:dyDescent="0.25">
      <c r="Q153215" s="100"/>
    </row>
    <row r="153216" spans="17:17" x14ac:dyDescent="0.25">
      <c r="Q153216" s="100"/>
    </row>
    <row r="153217" spans="17:17" x14ac:dyDescent="0.25">
      <c r="Q153217" s="100"/>
    </row>
    <row r="153218" spans="17:17" x14ac:dyDescent="0.25">
      <c r="Q153218" s="100"/>
    </row>
    <row r="153219" spans="17:17" x14ac:dyDescent="0.25">
      <c r="Q153219" s="100"/>
    </row>
    <row r="153220" spans="17:17" x14ac:dyDescent="0.25">
      <c r="Q153220" s="100"/>
    </row>
    <row r="153221" spans="17:17" x14ac:dyDescent="0.25">
      <c r="Q153221" s="100"/>
    </row>
    <row r="153222" spans="17:17" x14ac:dyDescent="0.25">
      <c r="Q153222" s="100"/>
    </row>
    <row r="153223" spans="17:17" x14ac:dyDescent="0.25">
      <c r="Q153223" s="100"/>
    </row>
    <row r="153224" spans="17:17" x14ac:dyDescent="0.25">
      <c r="Q153224" s="100"/>
    </row>
    <row r="153225" spans="17:17" x14ac:dyDescent="0.25">
      <c r="Q153225" s="100"/>
    </row>
    <row r="153226" spans="17:17" x14ac:dyDescent="0.25">
      <c r="Q153226" s="100"/>
    </row>
    <row r="153227" spans="17:17" x14ac:dyDescent="0.25">
      <c r="Q153227" s="100"/>
    </row>
    <row r="153228" spans="17:17" x14ac:dyDescent="0.25">
      <c r="Q153228" s="100"/>
    </row>
    <row r="153229" spans="17:17" x14ac:dyDescent="0.25">
      <c r="Q153229" s="100"/>
    </row>
    <row r="153230" spans="17:17" x14ac:dyDescent="0.25">
      <c r="Q153230" s="100"/>
    </row>
    <row r="153231" spans="17:17" x14ac:dyDescent="0.25">
      <c r="Q153231" s="100"/>
    </row>
    <row r="153232" spans="17:17" x14ac:dyDescent="0.25">
      <c r="Q153232" s="100"/>
    </row>
    <row r="153233" spans="17:17" x14ac:dyDescent="0.25">
      <c r="Q153233" s="100"/>
    </row>
    <row r="153234" spans="17:17" x14ac:dyDescent="0.25">
      <c r="Q153234" s="100"/>
    </row>
    <row r="153235" spans="17:17" x14ac:dyDescent="0.25">
      <c r="Q153235" s="100"/>
    </row>
    <row r="153236" spans="17:17" x14ac:dyDescent="0.25">
      <c r="Q153236" s="100"/>
    </row>
    <row r="153237" spans="17:17" x14ac:dyDescent="0.25">
      <c r="Q153237" s="100"/>
    </row>
    <row r="153238" spans="17:17" x14ac:dyDescent="0.25">
      <c r="Q153238" s="100"/>
    </row>
    <row r="153239" spans="17:17" x14ac:dyDescent="0.25">
      <c r="Q153239" s="100"/>
    </row>
    <row r="153240" spans="17:17" x14ac:dyDescent="0.25">
      <c r="Q153240" s="100"/>
    </row>
    <row r="153241" spans="17:17" x14ac:dyDescent="0.25">
      <c r="Q153241" s="100"/>
    </row>
    <row r="153242" spans="17:17" x14ac:dyDescent="0.25">
      <c r="Q153242" s="100"/>
    </row>
    <row r="153243" spans="17:17" x14ac:dyDescent="0.25">
      <c r="Q153243" s="100"/>
    </row>
    <row r="153244" spans="17:17" x14ac:dyDescent="0.25">
      <c r="Q153244" s="100"/>
    </row>
    <row r="153245" spans="17:17" x14ac:dyDescent="0.25">
      <c r="Q153245" s="100"/>
    </row>
    <row r="153246" spans="17:17" x14ac:dyDescent="0.25">
      <c r="Q153246" s="100"/>
    </row>
    <row r="153247" spans="17:17" x14ac:dyDescent="0.25">
      <c r="Q153247" s="100"/>
    </row>
    <row r="153248" spans="17:17" x14ac:dyDescent="0.25">
      <c r="Q153248" s="100"/>
    </row>
    <row r="153249" spans="17:17" x14ac:dyDescent="0.25">
      <c r="Q153249" s="100"/>
    </row>
    <row r="153250" spans="17:17" x14ac:dyDescent="0.25">
      <c r="Q153250" s="100"/>
    </row>
    <row r="153251" spans="17:17" x14ac:dyDescent="0.25">
      <c r="Q153251" s="100"/>
    </row>
    <row r="153252" spans="17:17" x14ac:dyDescent="0.25">
      <c r="Q153252" s="100"/>
    </row>
    <row r="153253" spans="17:17" x14ac:dyDescent="0.25">
      <c r="Q153253" s="100"/>
    </row>
    <row r="153254" spans="17:17" x14ac:dyDescent="0.25">
      <c r="Q153254" s="100"/>
    </row>
    <row r="153255" spans="17:17" x14ac:dyDescent="0.25">
      <c r="Q153255" s="100"/>
    </row>
    <row r="153256" spans="17:17" x14ac:dyDescent="0.25">
      <c r="Q153256" s="100"/>
    </row>
    <row r="153257" spans="17:17" x14ac:dyDescent="0.25">
      <c r="Q153257" s="100"/>
    </row>
    <row r="153258" spans="17:17" x14ac:dyDescent="0.25">
      <c r="Q153258" s="100"/>
    </row>
    <row r="153259" spans="17:17" x14ac:dyDescent="0.25">
      <c r="Q153259" s="100"/>
    </row>
    <row r="153260" spans="17:17" x14ac:dyDescent="0.25">
      <c r="Q153260" s="100"/>
    </row>
    <row r="153261" spans="17:17" x14ac:dyDescent="0.25">
      <c r="Q153261" s="100"/>
    </row>
    <row r="153262" spans="17:17" x14ac:dyDescent="0.25">
      <c r="Q153262" s="100"/>
    </row>
    <row r="153263" spans="17:17" x14ac:dyDescent="0.25">
      <c r="Q153263" s="100"/>
    </row>
    <row r="153264" spans="17:17" x14ac:dyDescent="0.25">
      <c r="Q153264" s="100"/>
    </row>
    <row r="153265" spans="17:17" x14ac:dyDescent="0.25">
      <c r="Q153265" s="100"/>
    </row>
    <row r="153266" spans="17:17" x14ac:dyDescent="0.25">
      <c r="Q153266" s="100"/>
    </row>
    <row r="153267" spans="17:17" x14ac:dyDescent="0.25">
      <c r="Q153267" s="100"/>
    </row>
    <row r="153268" spans="17:17" x14ac:dyDescent="0.25">
      <c r="Q153268" s="100"/>
    </row>
    <row r="153269" spans="17:17" x14ac:dyDescent="0.25">
      <c r="Q153269" s="100"/>
    </row>
    <row r="153270" spans="17:17" x14ac:dyDescent="0.25">
      <c r="Q153270" s="100"/>
    </row>
    <row r="153271" spans="17:17" x14ac:dyDescent="0.25">
      <c r="Q153271" s="100"/>
    </row>
    <row r="153272" spans="17:17" x14ac:dyDescent="0.25">
      <c r="Q153272" s="100"/>
    </row>
    <row r="153273" spans="17:17" x14ac:dyDescent="0.25">
      <c r="Q153273" s="100"/>
    </row>
    <row r="153274" spans="17:17" x14ac:dyDescent="0.25">
      <c r="Q153274" s="100"/>
    </row>
    <row r="153275" spans="17:17" x14ac:dyDescent="0.25">
      <c r="Q153275" s="100"/>
    </row>
    <row r="153276" spans="17:17" x14ac:dyDescent="0.25">
      <c r="Q153276" s="100"/>
    </row>
    <row r="153277" spans="17:17" x14ac:dyDescent="0.25">
      <c r="Q153277" s="100"/>
    </row>
    <row r="153278" spans="17:17" x14ac:dyDescent="0.25">
      <c r="Q153278" s="100"/>
    </row>
    <row r="153279" spans="17:17" x14ac:dyDescent="0.25">
      <c r="Q153279" s="100"/>
    </row>
    <row r="153280" spans="17:17" x14ac:dyDescent="0.25">
      <c r="Q153280" s="100"/>
    </row>
    <row r="153281" spans="17:17" x14ac:dyDescent="0.25">
      <c r="Q153281" s="100"/>
    </row>
    <row r="153282" spans="17:17" x14ac:dyDescent="0.25">
      <c r="Q153282" s="100"/>
    </row>
    <row r="153283" spans="17:17" x14ac:dyDescent="0.25">
      <c r="Q153283" s="100"/>
    </row>
    <row r="153284" spans="17:17" x14ac:dyDescent="0.25">
      <c r="Q153284" s="100"/>
    </row>
    <row r="153285" spans="17:17" x14ac:dyDescent="0.25">
      <c r="Q153285" s="100"/>
    </row>
    <row r="153286" spans="17:17" x14ac:dyDescent="0.25">
      <c r="Q153286" s="100"/>
    </row>
    <row r="153287" spans="17:17" x14ac:dyDescent="0.25">
      <c r="Q153287" s="100"/>
    </row>
    <row r="153288" spans="17:17" x14ac:dyDescent="0.25">
      <c r="Q153288" s="100"/>
    </row>
    <row r="153289" spans="17:17" x14ac:dyDescent="0.25">
      <c r="Q153289" s="100"/>
    </row>
    <row r="153290" spans="17:17" x14ac:dyDescent="0.25">
      <c r="Q153290" s="100"/>
    </row>
    <row r="153291" spans="17:17" x14ac:dyDescent="0.25">
      <c r="Q153291" s="100"/>
    </row>
    <row r="153292" spans="17:17" x14ac:dyDescent="0.25">
      <c r="Q153292" s="100"/>
    </row>
    <row r="153293" spans="17:17" x14ac:dyDescent="0.25">
      <c r="Q153293" s="100"/>
    </row>
    <row r="153294" spans="17:17" x14ac:dyDescent="0.25">
      <c r="Q153294" s="100"/>
    </row>
    <row r="153295" spans="17:17" x14ac:dyDescent="0.25">
      <c r="Q153295" s="100"/>
    </row>
    <row r="153296" spans="17:17" x14ac:dyDescent="0.25">
      <c r="Q153296" s="100"/>
    </row>
    <row r="153297" spans="17:17" x14ac:dyDescent="0.25">
      <c r="Q153297" s="100"/>
    </row>
    <row r="153298" spans="17:17" x14ac:dyDescent="0.25">
      <c r="Q153298" s="100"/>
    </row>
    <row r="153299" spans="17:17" x14ac:dyDescent="0.25">
      <c r="Q153299" s="100"/>
    </row>
    <row r="153300" spans="17:17" x14ac:dyDescent="0.25">
      <c r="Q153300" s="100"/>
    </row>
    <row r="153301" spans="17:17" x14ac:dyDescent="0.25">
      <c r="Q153301" s="100"/>
    </row>
    <row r="153302" spans="17:17" x14ac:dyDescent="0.25">
      <c r="Q153302" s="100"/>
    </row>
    <row r="153303" spans="17:17" x14ac:dyDescent="0.25">
      <c r="Q153303" s="100"/>
    </row>
    <row r="153304" spans="17:17" x14ac:dyDescent="0.25">
      <c r="Q153304" s="100"/>
    </row>
    <row r="153305" spans="17:17" x14ac:dyDescent="0.25">
      <c r="Q153305" s="100"/>
    </row>
    <row r="153306" spans="17:17" x14ac:dyDescent="0.25">
      <c r="Q153306" s="100"/>
    </row>
    <row r="153307" spans="17:17" x14ac:dyDescent="0.25">
      <c r="Q153307" s="100"/>
    </row>
    <row r="153308" spans="17:17" x14ac:dyDescent="0.25">
      <c r="Q153308" s="100"/>
    </row>
    <row r="153309" spans="17:17" x14ac:dyDescent="0.25">
      <c r="Q153309" s="100"/>
    </row>
    <row r="153310" spans="17:17" x14ac:dyDescent="0.25">
      <c r="Q153310" s="100"/>
    </row>
    <row r="153311" spans="17:17" x14ac:dyDescent="0.25">
      <c r="Q153311" s="100"/>
    </row>
    <row r="153312" spans="17:17" x14ac:dyDescent="0.25">
      <c r="Q153312" s="100"/>
    </row>
    <row r="153313" spans="17:17" x14ac:dyDescent="0.25">
      <c r="Q153313" s="100"/>
    </row>
    <row r="153314" spans="17:17" x14ac:dyDescent="0.25">
      <c r="Q153314" s="100"/>
    </row>
    <row r="153315" spans="17:17" x14ac:dyDescent="0.25">
      <c r="Q153315" s="100"/>
    </row>
    <row r="153316" spans="17:17" x14ac:dyDescent="0.25">
      <c r="Q153316" s="100"/>
    </row>
    <row r="153317" spans="17:17" x14ac:dyDescent="0.25">
      <c r="Q153317" s="100"/>
    </row>
    <row r="153318" spans="17:17" x14ac:dyDescent="0.25">
      <c r="Q153318" s="100"/>
    </row>
    <row r="153319" spans="17:17" x14ac:dyDescent="0.25">
      <c r="Q153319" s="100"/>
    </row>
    <row r="153320" spans="17:17" x14ac:dyDescent="0.25">
      <c r="Q153320" s="100"/>
    </row>
    <row r="153321" spans="17:17" x14ac:dyDescent="0.25">
      <c r="Q153321" s="100"/>
    </row>
    <row r="153322" spans="17:17" x14ac:dyDescent="0.25">
      <c r="Q153322" s="100"/>
    </row>
    <row r="153323" spans="17:17" x14ac:dyDescent="0.25">
      <c r="Q153323" s="100"/>
    </row>
    <row r="153324" spans="17:17" x14ac:dyDescent="0.25">
      <c r="Q153324" s="100"/>
    </row>
    <row r="153325" spans="17:17" x14ac:dyDescent="0.25">
      <c r="Q153325" s="100"/>
    </row>
    <row r="153326" spans="17:17" x14ac:dyDescent="0.25">
      <c r="Q153326" s="100"/>
    </row>
    <row r="153327" spans="17:17" x14ac:dyDescent="0.25">
      <c r="Q153327" s="100"/>
    </row>
    <row r="153328" spans="17:17" x14ac:dyDescent="0.25">
      <c r="Q153328" s="100"/>
    </row>
    <row r="153329" spans="17:17" x14ac:dyDescent="0.25">
      <c r="Q153329" s="100"/>
    </row>
    <row r="153330" spans="17:17" x14ac:dyDescent="0.25">
      <c r="Q153330" s="100"/>
    </row>
    <row r="153331" spans="17:17" x14ac:dyDescent="0.25">
      <c r="Q153331" s="100"/>
    </row>
    <row r="153332" spans="17:17" x14ac:dyDescent="0.25">
      <c r="Q153332" s="100"/>
    </row>
    <row r="153333" spans="17:17" x14ac:dyDescent="0.25">
      <c r="Q153333" s="100"/>
    </row>
    <row r="153334" spans="17:17" x14ac:dyDescent="0.25">
      <c r="Q153334" s="100"/>
    </row>
    <row r="153335" spans="17:17" x14ac:dyDescent="0.25">
      <c r="Q153335" s="100"/>
    </row>
    <row r="153336" spans="17:17" x14ac:dyDescent="0.25">
      <c r="Q153336" s="100"/>
    </row>
    <row r="153337" spans="17:17" x14ac:dyDescent="0.25">
      <c r="Q153337" s="100"/>
    </row>
    <row r="153338" spans="17:17" x14ac:dyDescent="0.25">
      <c r="Q153338" s="100"/>
    </row>
    <row r="153339" spans="17:17" x14ac:dyDescent="0.25">
      <c r="Q153339" s="100"/>
    </row>
    <row r="153340" spans="17:17" x14ac:dyDescent="0.25">
      <c r="Q153340" s="100"/>
    </row>
    <row r="153341" spans="17:17" x14ac:dyDescent="0.25">
      <c r="Q153341" s="100"/>
    </row>
    <row r="153342" spans="17:17" x14ac:dyDescent="0.25">
      <c r="Q153342" s="100"/>
    </row>
    <row r="153343" spans="17:17" x14ac:dyDescent="0.25">
      <c r="Q153343" s="100"/>
    </row>
    <row r="153344" spans="17:17" x14ac:dyDescent="0.25">
      <c r="Q153344" s="100"/>
    </row>
    <row r="153345" spans="17:17" x14ac:dyDescent="0.25">
      <c r="Q153345" s="100"/>
    </row>
    <row r="153346" spans="17:17" x14ac:dyDescent="0.25">
      <c r="Q153346" s="100"/>
    </row>
    <row r="153347" spans="17:17" x14ac:dyDescent="0.25">
      <c r="Q153347" s="100"/>
    </row>
    <row r="153348" spans="17:17" x14ac:dyDescent="0.25">
      <c r="Q153348" s="100"/>
    </row>
    <row r="153349" spans="17:17" x14ac:dyDescent="0.25">
      <c r="Q153349" s="100"/>
    </row>
    <row r="153350" spans="17:17" x14ac:dyDescent="0.25">
      <c r="Q153350" s="100"/>
    </row>
    <row r="153351" spans="17:17" x14ac:dyDescent="0.25">
      <c r="Q153351" s="100"/>
    </row>
    <row r="153352" spans="17:17" x14ac:dyDescent="0.25">
      <c r="Q153352" s="100"/>
    </row>
    <row r="153353" spans="17:17" x14ac:dyDescent="0.25">
      <c r="Q153353" s="100"/>
    </row>
    <row r="153354" spans="17:17" x14ac:dyDescent="0.25">
      <c r="Q153354" s="100"/>
    </row>
    <row r="153355" spans="17:17" x14ac:dyDescent="0.25">
      <c r="Q153355" s="100"/>
    </row>
    <row r="153356" spans="17:17" x14ac:dyDescent="0.25">
      <c r="Q153356" s="100"/>
    </row>
    <row r="153357" spans="17:17" x14ac:dyDescent="0.25">
      <c r="Q153357" s="100"/>
    </row>
    <row r="153358" spans="17:17" x14ac:dyDescent="0.25">
      <c r="Q153358" s="100"/>
    </row>
    <row r="153359" spans="17:17" x14ac:dyDescent="0.25">
      <c r="Q153359" s="100"/>
    </row>
    <row r="153360" spans="17:17" x14ac:dyDescent="0.25">
      <c r="Q153360" s="100"/>
    </row>
    <row r="153361" spans="17:17" x14ac:dyDescent="0.25">
      <c r="Q153361" s="100"/>
    </row>
    <row r="153362" spans="17:17" x14ac:dyDescent="0.25">
      <c r="Q153362" s="100"/>
    </row>
    <row r="153363" spans="17:17" x14ac:dyDescent="0.25">
      <c r="Q153363" s="100"/>
    </row>
    <row r="153364" spans="17:17" x14ac:dyDescent="0.25">
      <c r="Q153364" s="100"/>
    </row>
    <row r="153365" spans="17:17" x14ac:dyDescent="0.25">
      <c r="Q153365" s="100"/>
    </row>
    <row r="153366" spans="17:17" x14ac:dyDescent="0.25">
      <c r="Q153366" s="100"/>
    </row>
    <row r="153367" spans="17:17" x14ac:dyDescent="0.25">
      <c r="Q153367" s="100"/>
    </row>
    <row r="153368" spans="17:17" x14ac:dyDescent="0.25">
      <c r="Q153368" s="100"/>
    </row>
    <row r="153369" spans="17:17" x14ac:dyDescent="0.25">
      <c r="Q153369" s="100"/>
    </row>
    <row r="153370" spans="17:17" x14ac:dyDescent="0.25">
      <c r="Q153370" s="100"/>
    </row>
    <row r="153371" spans="17:17" x14ac:dyDescent="0.25">
      <c r="Q153371" s="100"/>
    </row>
    <row r="153372" spans="17:17" x14ac:dyDescent="0.25">
      <c r="Q153372" s="100"/>
    </row>
    <row r="153373" spans="17:17" x14ac:dyDescent="0.25">
      <c r="Q153373" s="100"/>
    </row>
    <row r="153374" spans="17:17" x14ac:dyDescent="0.25">
      <c r="Q153374" s="100"/>
    </row>
    <row r="153375" spans="17:17" x14ac:dyDescent="0.25">
      <c r="Q153375" s="100"/>
    </row>
    <row r="153376" spans="17:17" x14ac:dyDescent="0.25">
      <c r="Q153376" s="100"/>
    </row>
    <row r="153377" spans="17:17" x14ac:dyDescent="0.25">
      <c r="Q153377" s="100"/>
    </row>
    <row r="153378" spans="17:17" x14ac:dyDescent="0.25">
      <c r="Q153378" s="100"/>
    </row>
    <row r="153379" spans="17:17" x14ac:dyDescent="0.25">
      <c r="Q153379" s="100"/>
    </row>
    <row r="153380" spans="17:17" x14ac:dyDescent="0.25">
      <c r="Q153380" s="100"/>
    </row>
    <row r="153381" spans="17:17" x14ac:dyDescent="0.25">
      <c r="Q153381" s="100"/>
    </row>
    <row r="153382" spans="17:17" x14ac:dyDescent="0.25">
      <c r="Q153382" s="100"/>
    </row>
    <row r="153383" spans="17:17" x14ac:dyDescent="0.25">
      <c r="Q153383" s="100"/>
    </row>
    <row r="153384" spans="17:17" x14ac:dyDescent="0.25">
      <c r="Q153384" s="100"/>
    </row>
    <row r="153385" spans="17:17" x14ac:dyDescent="0.25">
      <c r="Q153385" s="100"/>
    </row>
    <row r="153386" spans="17:17" x14ac:dyDescent="0.25">
      <c r="Q153386" s="100"/>
    </row>
    <row r="153387" spans="17:17" x14ac:dyDescent="0.25">
      <c r="Q153387" s="100"/>
    </row>
    <row r="153388" spans="17:17" x14ac:dyDescent="0.25">
      <c r="Q153388" s="100"/>
    </row>
    <row r="153389" spans="17:17" x14ac:dyDescent="0.25">
      <c r="Q153389" s="100"/>
    </row>
    <row r="153390" spans="17:17" x14ac:dyDescent="0.25">
      <c r="Q153390" s="100"/>
    </row>
    <row r="153391" spans="17:17" x14ac:dyDescent="0.25">
      <c r="Q153391" s="100"/>
    </row>
    <row r="153392" spans="17:17" x14ac:dyDescent="0.25">
      <c r="Q153392" s="100"/>
    </row>
    <row r="153393" spans="17:17" x14ac:dyDescent="0.25">
      <c r="Q153393" s="100"/>
    </row>
    <row r="153394" spans="17:17" x14ac:dyDescent="0.25">
      <c r="Q153394" s="100"/>
    </row>
    <row r="153395" spans="17:17" x14ac:dyDescent="0.25">
      <c r="Q153395" s="100"/>
    </row>
    <row r="153396" spans="17:17" x14ac:dyDescent="0.25">
      <c r="Q153396" s="100"/>
    </row>
    <row r="153397" spans="17:17" x14ac:dyDescent="0.25">
      <c r="Q153397" s="100"/>
    </row>
    <row r="153398" spans="17:17" x14ac:dyDescent="0.25">
      <c r="Q153398" s="100"/>
    </row>
    <row r="153399" spans="17:17" x14ac:dyDescent="0.25">
      <c r="Q153399" s="100"/>
    </row>
    <row r="153400" spans="17:17" x14ac:dyDescent="0.25">
      <c r="Q153400" s="100"/>
    </row>
    <row r="153401" spans="17:17" x14ac:dyDescent="0.25">
      <c r="Q153401" s="100"/>
    </row>
    <row r="153402" spans="17:17" x14ac:dyDescent="0.25">
      <c r="Q153402" s="100"/>
    </row>
    <row r="153403" spans="17:17" x14ac:dyDescent="0.25">
      <c r="Q153403" s="100"/>
    </row>
    <row r="153404" spans="17:17" x14ac:dyDescent="0.25">
      <c r="Q153404" s="100"/>
    </row>
    <row r="153405" spans="17:17" x14ac:dyDescent="0.25">
      <c r="Q153405" s="100"/>
    </row>
    <row r="153406" spans="17:17" x14ac:dyDescent="0.25">
      <c r="Q153406" s="100"/>
    </row>
    <row r="153407" spans="17:17" x14ac:dyDescent="0.25">
      <c r="Q153407" s="100"/>
    </row>
    <row r="153408" spans="17:17" x14ac:dyDescent="0.25">
      <c r="Q153408" s="100"/>
    </row>
    <row r="153409" spans="17:17" x14ac:dyDescent="0.25">
      <c r="Q153409" s="100"/>
    </row>
    <row r="153410" spans="17:17" x14ac:dyDescent="0.25">
      <c r="Q153410" s="100"/>
    </row>
    <row r="153411" spans="17:17" x14ac:dyDescent="0.25">
      <c r="Q153411" s="100"/>
    </row>
    <row r="153412" spans="17:17" x14ac:dyDescent="0.25">
      <c r="Q153412" s="100"/>
    </row>
    <row r="153413" spans="17:17" x14ac:dyDescent="0.25">
      <c r="Q153413" s="100"/>
    </row>
    <row r="153414" spans="17:17" x14ac:dyDescent="0.25">
      <c r="Q153414" s="100"/>
    </row>
    <row r="153415" spans="17:17" x14ac:dyDescent="0.25">
      <c r="Q153415" s="100"/>
    </row>
    <row r="153416" spans="17:17" x14ac:dyDescent="0.25">
      <c r="Q153416" s="100"/>
    </row>
    <row r="153417" spans="17:17" x14ac:dyDescent="0.25">
      <c r="Q153417" s="100"/>
    </row>
    <row r="153418" spans="17:17" x14ac:dyDescent="0.25">
      <c r="Q153418" s="100"/>
    </row>
    <row r="153419" spans="17:17" x14ac:dyDescent="0.25">
      <c r="Q153419" s="100"/>
    </row>
    <row r="153420" spans="17:17" x14ac:dyDescent="0.25">
      <c r="Q153420" s="100"/>
    </row>
    <row r="153421" spans="17:17" x14ac:dyDescent="0.25">
      <c r="Q153421" s="100"/>
    </row>
    <row r="153422" spans="17:17" x14ac:dyDescent="0.25">
      <c r="Q153422" s="100"/>
    </row>
    <row r="153423" spans="17:17" x14ac:dyDescent="0.25">
      <c r="Q153423" s="100"/>
    </row>
    <row r="153424" spans="17:17" x14ac:dyDescent="0.25">
      <c r="Q153424" s="100"/>
    </row>
    <row r="153425" spans="17:17" x14ac:dyDescent="0.25">
      <c r="Q153425" s="100"/>
    </row>
    <row r="153426" spans="17:17" x14ac:dyDescent="0.25">
      <c r="Q153426" s="100"/>
    </row>
    <row r="153427" spans="17:17" x14ac:dyDescent="0.25">
      <c r="Q153427" s="100"/>
    </row>
    <row r="153428" spans="17:17" x14ac:dyDescent="0.25">
      <c r="Q153428" s="100"/>
    </row>
    <row r="153429" spans="17:17" x14ac:dyDescent="0.25">
      <c r="Q153429" s="100"/>
    </row>
    <row r="153430" spans="17:17" x14ac:dyDescent="0.25">
      <c r="Q153430" s="100"/>
    </row>
    <row r="153431" spans="17:17" x14ac:dyDescent="0.25">
      <c r="Q153431" s="100"/>
    </row>
    <row r="153432" spans="17:17" x14ac:dyDescent="0.25">
      <c r="Q153432" s="100"/>
    </row>
    <row r="153433" spans="17:17" x14ac:dyDescent="0.25">
      <c r="Q153433" s="100"/>
    </row>
    <row r="153434" spans="17:17" x14ac:dyDescent="0.25">
      <c r="Q153434" s="100"/>
    </row>
    <row r="153435" spans="17:17" x14ac:dyDescent="0.25">
      <c r="Q153435" s="100"/>
    </row>
    <row r="153436" spans="17:17" x14ac:dyDescent="0.25">
      <c r="Q153436" s="100"/>
    </row>
    <row r="153437" spans="17:17" x14ac:dyDescent="0.25">
      <c r="Q153437" s="100"/>
    </row>
    <row r="153438" spans="17:17" x14ac:dyDescent="0.25">
      <c r="Q153438" s="100"/>
    </row>
    <row r="153439" spans="17:17" x14ac:dyDescent="0.25">
      <c r="Q153439" s="100"/>
    </row>
    <row r="153440" spans="17:17" x14ac:dyDescent="0.25">
      <c r="Q153440" s="100"/>
    </row>
    <row r="153441" spans="17:17" x14ac:dyDescent="0.25">
      <c r="Q153441" s="100"/>
    </row>
    <row r="153442" spans="17:17" x14ac:dyDescent="0.25">
      <c r="Q153442" s="100"/>
    </row>
    <row r="153443" spans="17:17" x14ac:dyDescent="0.25">
      <c r="Q153443" s="100"/>
    </row>
    <row r="153444" spans="17:17" x14ac:dyDescent="0.25">
      <c r="Q153444" s="100"/>
    </row>
    <row r="153445" spans="17:17" x14ac:dyDescent="0.25">
      <c r="Q153445" s="100"/>
    </row>
    <row r="153446" spans="17:17" x14ac:dyDescent="0.25">
      <c r="Q153446" s="100"/>
    </row>
    <row r="153447" spans="17:17" x14ac:dyDescent="0.25">
      <c r="Q153447" s="100"/>
    </row>
    <row r="153448" spans="17:17" x14ac:dyDescent="0.25">
      <c r="Q153448" s="100"/>
    </row>
    <row r="153449" spans="17:17" x14ac:dyDescent="0.25">
      <c r="Q153449" s="100"/>
    </row>
    <row r="153450" spans="17:17" x14ac:dyDescent="0.25">
      <c r="Q153450" s="100"/>
    </row>
    <row r="153451" spans="17:17" x14ac:dyDescent="0.25">
      <c r="Q153451" s="100"/>
    </row>
    <row r="153452" spans="17:17" x14ac:dyDescent="0.25">
      <c r="Q153452" s="100"/>
    </row>
    <row r="153453" spans="17:17" x14ac:dyDescent="0.25">
      <c r="Q153453" s="100"/>
    </row>
    <row r="153454" spans="17:17" x14ac:dyDescent="0.25">
      <c r="Q153454" s="100"/>
    </row>
    <row r="153455" spans="17:17" x14ac:dyDescent="0.25">
      <c r="Q153455" s="100"/>
    </row>
    <row r="153456" spans="17:17" x14ac:dyDescent="0.25">
      <c r="Q153456" s="100"/>
    </row>
    <row r="153457" spans="17:17" x14ac:dyDescent="0.25">
      <c r="Q153457" s="100"/>
    </row>
    <row r="153458" spans="17:17" x14ac:dyDescent="0.25">
      <c r="Q153458" s="100"/>
    </row>
    <row r="153459" spans="17:17" x14ac:dyDescent="0.25">
      <c r="Q153459" s="100"/>
    </row>
    <row r="153460" spans="17:17" x14ac:dyDescent="0.25">
      <c r="Q153460" s="100"/>
    </row>
    <row r="153461" spans="17:17" x14ac:dyDescent="0.25">
      <c r="Q153461" s="100"/>
    </row>
    <row r="153462" spans="17:17" x14ac:dyDescent="0.25">
      <c r="Q153462" s="100"/>
    </row>
    <row r="153463" spans="17:17" x14ac:dyDescent="0.25">
      <c r="Q153463" s="100"/>
    </row>
    <row r="153464" spans="17:17" x14ac:dyDescent="0.25">
      <c r="Q153464" s="100"/>
    </row>
    <row r="153465" spans="17:17" x14ac:dyDescent="0.25">
      <c r="Q153465" s="100"/>
    </row>
    <row r="153466" spans="17:17" x14ac:dyDescent="0.25">
      <c r="Q153466" s="100"/>
    </row>
    <row r="153467" spans="17:17" x14ac:dyDescent="0.25">
      <c r="Q153467" s="100"/>
    </row>
    <row r="153468" spans="17:17" x14ac:dyDescent="0.25">
      <c r="Q153468" s="100"/>
    </row>
    <row r="153469" spans="17:17" x14ac:dyDescent="0.25">
      <c r="Q153469" s="100"/>
    </row>
    <row r="153470" spans="17:17" x14ac:dyDescent="0.25">
      <c r="Q153470" s="100"/>
    </row>
    <row r="153471" spans="17:17" x14ac:dyDescent="0.25">
      <c r="Q153471" s="100"/>
    </row>
    <row r="153472" spans="17:17" x14ac:dyDescent="0.25">
      <c r="Q153472" s="100"/>
    </row>
    <row r="153473" spans="17:17" x14ac:dyDescent="0.25">
      <c r="Q153473" s="100"/>
    </row>
    <row r="153474" spans="17:17" x14ac:dyDescent="0.25">
      <c r="Q153474" s="100"/>
    </row>
    <row r="153475" spans="17:17" x14ac:dyDescent="0.25">
      <c r="Q153475" s="100"/>
    </row>
    <row r="153476" spans="17:17" x14ac:dyDescent="0.25">
      <c r="Q153476" s="100"/>
    </row>
    <row r="153477" spans="17:17" x14ac:dyDescent="0.25">
      <c r="Q153477" s="100"/>
    </row>
    <row r="153478" spans="17:17" x14ac:dyDescent="0.25">
      <c r="Q153478" s="100"/>
    </row>
    <row r="153479" spans="17:17" x14ac:dyDescent="0.25">
      <c r="Q153479" s="100"/>
    </row>
    <row r="153480" spans="17:17" x14ac:dyDescent="0.25">
      <c r="Q153480" s="100"/>
    </row>
    <row r="153481" spans="17:17" x14ac:dyDescent="0.25">
      <c r="Q153481" s="100"/>
    </row>
    <row r="153482" spans="17:17" x14ac:dyDescent="0.25">
      <c r="Q153482" s="100"/>
    </row>
    <row r="153483" spans="17:17" x14ac:dyDescent="0.25">
      <c r="Q153483" s="100"/>
    </row>
    <row r="153484" spans="17:17" x14ac:dyDescent="0.25">
      <c r="Q153484" s="100"/>
    </row>
    <row r="153485" spans="17:17" x14ac:dyDescent="0.25">
      <c r="Q153485" s="100"/>
    </row>
    <row r="153486" spans="17:17" x14ac:dyDescent="0.25">
      <c r="Q153486" s="100"/>
    </row>
    <row r="153487" spans="17:17" x14ac:dyDescent="0.25">
      <c r="Q153487" s="100"/>
    </row>
    <row r="153488" spans="17:17" x14ac:dyDescent="0.25">
      <c r="Q153488" s="100"/>
    </row>
    <row r="153489" spans="17:17" x14ac:dyDescent="0.25">
      <c r="Q153489" s="100"/>
    </row>
    <row r="153490" spans="17:17" x14ac:dyDescent="0.25">
      <c r="Q153490" s="100"/>
    </row>
    <row r="153491" spans="17:17" x14ac:dyDescent="0.25">
      <c r="Q153491" s="100"/>
    </row>
    <row r="153492" spans="17:17" x14ac:dyDescent="0.25">
      <c r="Q153492" s="100"/>
    </row>
    <row r="153493" spans="17:17" x14ac:dyDescent="0.25">
      <c r="Q153493" s="100"/>
    </row>
    <row r="153494" spans="17:17" x14ac:dyDescent="0.25">
      <c r="Q153494" s="100"/>
    </row>
    <row r="153495" spans="17:17" x14ac:dyDescent="0.25">
      <c r="Q153495" s="100"/>
    </row>
    <row r="153496" spans="17:17" x14ac:dyDescent="0.25">
      <c r="Q153496" s="100"/>
    </row>
    <row r="153497" spans="17:17" x14ac:dyDescent="0.25">
      <c r="Q153497" s="100"/>
    </row>
    <row r="153498" spans="17:17" x14ac:dyDescent="0.25">
      <c r="Q153498" s="100"/>
    </row>
    <row r="153499" spans="17:17" x14ac:dyDescent="0.25">
      <c r="Q153499" s="100"/>
    </row>
    <row r="153500" spans="17:17" x14ac:dyDescent="0.25">
      <c r="Q153500" s="100"/>
    </row>
    <row r="153501" spans="17:17" x14ac:dyDescent="0.25">
      <c r="Q153501" s="100"/>
    </row>
    <row r="153502" spans="17:17" x14ac:dyDescent="0.25">
      <c r="Q153502" s="100"/>
    </row>
    <row r="153503" spans="17:17" x14ac:dyDescent="0.25">
      <c r="Q153503" s="100"/>
    </row>
    <row r="153504" spans="17:17" x14ac:dyDescent="0.25">
      <c r="Q153504" s="100"/>
    </row>
    <row r="153505" spans="17:17" x14ac:dyDescent="0.25">
      <c r="Q153505" s="100"/>
    </row>
    <row r="153506" spans="17:17" x14ac:dyDescent="0.25">
      <c r="Q153506" s="100"/>
    </row>
    <row r="153507" spans="17:17" x14ac:dyDescent="0.25">
      <c r="Q153507" s="100"/>
    </row>
    <row r="153508" spans="17:17" x14ac:dyDescent="0.25">
      <c r="Q153508" s="100"/>
    </row>
    <row r="153509" spans="17:17" x14ac:dyDescent="0.25">
      <c r="Q153509" s="100"/>
    </row>
    <row r="153510" spans="17:17" x14ac:dyDescent="0.25">
      <c r="Q153510" s="100"/>
    </row>
    <row r="153511" spans="17:17" x14ac:dyDescent="0.25">
      <c r="Q153511" s="100"/>
    </row>
    <row r="153512" spans="17:17" x14ac:dyDescent="0.25">
      <c r="Q153512" s="100"/>
    </row>
    <row r="153513" spans="17:17" x14ac:dyDescent="0.25">
      <c r="Q153513" s="100"/>
    </row>
    <row r="153514" spans="17:17" x14ac:dyDescent="0.25">
      <c r="Q153514" s="100"/>
    </row>
    <row r="153515" spans="17:17" x14ac:dyDescent="0.25">
      <c r="Q153515" s="100"/>
    </row>
    <row r="153516" spans="17:17" x14ac:dyDescent="0.25">
      <c r="Q153516" s="100"/>
    </row>
    <row r="153517" spans="17:17" x14ac:dyDescent="0.25">
      <c r="Q153517" s="100"/>
    </row>
    <row r="153518" spans="17:17" x14ac:dyDescent="0.25">
      <c r="Q153518" s="100"/>
    </row>
    <row r="153519" spans="17:17" x14ac:dyDescent="0.25">
      <c r="Q153519" s="100"/>
    </row>
    <row r="153520" spans="17:17" x14ac:dyDescent="0.25">
      <c r="Q153520" s="100"/>
    </row>
    <row r="153521" spans="17:17" x14ac:dyDescent="0.25">
      <c r="Q153521" s="100"/>
    </row>
    <row r="153522" spans="17:17" x14ac:dyDescent="0.25">
      <c r="Q153522" s="100"/>
    </row>
    <row r="153523" spans="17:17" x14ac:dyDescent="0.25">
      <c r="Q153523" s="100"/>
    </row>
    <row r="153524" spans="17:17" x14ac:dyDescent="0.25">
      <c r="Q153524" s="100"/>
    </row>
    <row r="153525" spans="17:17" x14ac:dyDescent="0.25">
      <c r="Q153525" s="100"/>
    </row>
    <row r="153526" spans="17:17" x14ac:dyDescent="0.25">
      <c r="Q153526" s="100"/>
    </row>
    <row r="153527" spans="17:17" x14ac:dyDescent="0.25">
      <c r="Q153527" s="100"/>
    </row>
    <row r="153528" spans="17:17" x14ac:dyDescent="0.25">
      <c r="Q153528" s="100"/>
    </row>
    <row r="153529" spans="17:17" x14ac:dyDescent="0.25">
      <c r="Q153529" s="100"/>
    </row>
    <row r="153530" spans="17:17" x14ac:dyDescent="0.25">
      <c r="Q153530" s="100"/>
    </row>
    <row r="153531" spans="17:17" x14ac:dyDescent="0.25">
      <c r="Q153531" s="100"/>
    </row>
    <row r="153532" spans="17:17" x14ac:dyDescent="0.25">
      <c r="Q153532" s="100"/>
    </row>
    <row r="153533" spans="17:17" x14ac:dyDescent="0.25">
      <c r="Q153533" s="100"/>
    </row>
    <row r="153534" spans="17:17" x14ac:dyDescent="0.25">
      <c r="Q153534" s="100"/>
    </row>
    <row r="153535" spans="17:17" x14ac:dyDescent="0.25">
      <c r="Q153535" s="100"/>
    </row>
    <row r="153536" spans="17:17" x14ac:dyDescent="0.25">
      <c r="Q153536" s="100"/>
    </row>
    <row r="153537" spans="17:17" x14ac:dyDescent="0.25">
      <c r="Q153537" s="100"/>
    </row>
    <row r="153538" spans="17:17" x14ac:dyDescent="0.25">
      <c r="Q153538" s="100"/>
    </row>
    <row r="153539" spans="17:17" x14ac:dyDescent="0.25">
      <c r="Q153539" s="100"/>
    </row>
    <row r="153540" spans="17:17" x14ac:dyDescent="0.25">
      <c r="Q153540" s="100"/>
    </row>
    <row r="153541" spans="17:17" x14ac:dyDescent="0.25">
      <c r="Q153541" s="100"/>
    </row>
    <row r="153542" spans="17:17" x14ac:dyDescent="0.25">
      <c r="Q153542" s="100"/>
    </row>
    <row r="153543" spans="17:17" x14ac:dyDescent="0.25">
      <c r="Q153543" s="100"/>
    </row>
    <row r="153544" spans="17:17" x14ac:dyDescent="0.25">
      <c r="Q153544" s="100"/>
    </row>
    <row r="153545" spans="17:17" x14ac:dyDescent="0.25">
      <c r="Q153545" s="100"/>
    </row>
    <row r="153546" spans="17:17" x14ac:dyDescent="0.25">
      <c r="Q153546" s="100"/>
    </row>
    <row r="153547" spans="17:17" x14ac:dyDescent="0.25">
      <c r="Q153547" s="100"/>
    </row>
    <row r="153548" spans="17:17" x14ac:dyDescent="0.25">
      <c r="Q153548" s="100"/>
    </row>
    <row r="153549" spans="17:17" x14ac:dyDescent="0.25">
      <c r="Q153549" s="100"/>
    </row>
    <row r="153550" spans="17:17" x14ac:dyDescent="0.25">
      <c r="Q153550" s="100"/>
    </row>
    <row r="153551" spans="17:17" x14ac:dyDescent="0.25">
      <c r="Q153551" s="100"/>
    </row>
    <row r="153552" spans="17:17" x14ac:dyDescent="0.25">
      <c r="Q153552" s="100"/>
    </row>
    <row r="153553" spans="17:17" x14ac:dyDescent="0.25">
      <c r="Q153553" s="100"/>
    </row>
    <row r="153554" spans="17:17" x14ac:dyDescent="0.25">
      <c r="Q153554" s="100"/>
    </row>
    <row r="153555" spans="17:17" x14ac:dyDescent="0.25">
      <c r="Q153555" s="100"/>
    </row>
    <row r="153556" spans="17:17" x14ac:dyDescent="0.25">
      <c r="Q153556" s="100"/>
    </row>
    <row r="153557" spans="17:17" x14ac:dyDescent="0.25">
      <c r="Q153557" s="100"/>
    </row>
    <row r="153558" spans="17:17" x14ac:dyDescent="0.25">
      <c r="Q153558" s="100"/>
    </row>
    <row r="153559" spans="17:17" x14ac:dyDescent="0.25">
      <c r="Q153559" s="100"/>
    </row>
    <row r="153560" spans="17:17" x14ac:dyDescent="0.25">
      <c r="Q153560" s="100"/>
    </row>
    <row r="153561" spans="17:17" x14ac:dyDescent="0.25">
      <c r="Q153561" s="100"/>
    </row>
    <row r="153562" spans="17:17" x14ac:dyDescent="0.25">
      <c r="Q153562" s="100"/>
    </row>
    <row r="153563" spans="17:17" x14ac:dyDescent="0.25">
      <c r="Q153563" s="100"/>
    </row>
    <row r="153564" spans="17:17" x14ac:dyDescent="0.25">
      <c r="Q153564" s="100"/>
    </row>
    <row r="153565" spans="17:17" x14ac:dyDescent="0.25">
      <c r="Q153565" s="100"/>
    </row>
    <row r="153566" spans="17:17" x14ac:dyDescent="0.25">
      <c r="Q153566" s="100"/>
    </row>
    <row r="153567" spans="17:17" x14ac:dyDescent="0.25">
      <c r="Q153567" s="100"/>
    </row>
    <row r="153568" spans="17:17" x14ac:dyDescent="0.25">
      <c r="Q153568" s="100"/>
    </row>
    <row r="153569" spans="17:17" x14ac:dyDescent="0.25">
      <c r="Q153569" s="100"/>
    </row>
    <row r="153570" spans="17:17" x14ac:dyDescent="0.25">
      <c r="Q153570" s="100"/>
    </row>
    <row r="153571" spans="17:17" x14ac:dyDescent="0.25">
      <c r="Q153571" s="100"/>
    </row>
    <row r="153572" spans="17:17" x14ac:dyDescent="0.25">
      <c r="Q153572" s="100"/>
    </row>
    <row r="153573" spans="17:17" x14ac:dyDescent="0.25">
      <c r="Q153573" s="100"/>
    </row>
    <row r="153574" spans="17:17" x14ac:dyDescent="0.25">
      <c r="Q153574" s="100"/>
    </row>
    <row r="153575" spans="17:17" x14ac:dyDescent="0.25">
      <c r="Q153575" s="100"/>
    </row>
    <row r="153576" spans="17:17" x14ac:dyDescent="0.25">
      <c r="Q153576" s="100"/>
    </row>
    <row r="153577" spans="17:17" x14ac:dyDescent="0.25">
      <c r="Q153577" s="100"/>
    </row>
    <row r="153578" spans="17:17" x14ac:dyDescent="0.25">
      <c r="Q153578" s="100"/>
    </row>
    <row r="153579" spans="17:17" x14ac:dyDescent="0.25">
      <c r="Q153579" s="100"/>
    </row>
    <row r="153580" spans="17:17" x14ac:dyDescent="0.25">
      <c r="Q153580" s="100"/>
    </row>
    <row r="153581" spans="17:17" x14ac:dyDescent="0.25">
      <c r="Q153581" s="100"/>
    </row>
    <row r="153582" spans="17:17" x14ac:dyDescent="0.25">
      <c r="Q153582" s="100"/>
    </row>
    <row r="153583" spans="17:17" x14ac:dyDescent="0.25">
      <c r="Q153583" s="100"/>
    </row>
    <row r="153584" spans="17:17" x14ac:dyDescent="0.25">
      <c r="Q153584" s="100"/>
    </row>
    <row r="153585" spans="17:17" x14ac:dyDescent="0.25">
      <c r="Q153585" s="100"/>
    </row>
    <row r="153586" spans="17:17" x14ac:dyDescent="0.25">
      <c r="Q153586" s="100"/>
    </row>
    <row r="153587" spans="17:17" x14ac:dyDescent="0.25">
      <c r="Q153587" s="100"/>
    </row>
    <row r="153588" spans="17:17" x14ac:dyDescent="0.25">
      <c r="Q153588" s="100"/>
    </row>
    <row r="153589" spans="17:17" x14ac:dyDescent="0.25">
      <c r="Q153589" s="100"/>
    </row>
    <row r="153590" spans="17:17" x14ac:dyDescent="0.25">
      <c r="Q153590" s="100"/>
    </row>
    <row r="153591" spans="17:17" x14ac:dyDescent="0.25">
      <c r="Q153591" s="100"/>
    </row>
    <row r="153592" spans="17:17" x14ac:dyDescent="0.25">
      <c r="Q153592" s="100"/>
    </row>
    <row r="153593" spans="17:17" x14ac:dyDescent="0.25">
      <c r="Q153593" s="100"/>
    </row>
    <row r="153594" spans="17:17" x14ac:dyDescent="0.25">
      <c r="Q153594" s="100"/>
    </row>
    <row r="153595" spans="17:17" x14ac:dyDescent="0.25">
      <c r="Q153595" s="100"/>
    </row>
    <row r="153596" spans="17:17" x14ac:dyDescent="0.25">
      <c r="Q153596" s="100"/>
    </row>
    <row r="153597" spans="17:17" x14ac:dyDescent="0.25">
      <c r="Q153597" s="100"/>
    </row>
    <row r="153598" spans="17:17" x14ac:dyDescent="0.25">
      <c r="Q153598" s="100"/>
    </row>
    <row r="153599" spans="17:17" x14ac:dyDescent="0.25">
      <c r="Q153599" s="100"/>
    </row>
    <row r="153600" spans="17:17" x14ac:dyDescent="0.25">
      <c r="Q153600" s="100"/>
    </row>
    <row r="153601" spans="17:17" x14ac:dyDescent="0.25">
      <c r="Q153601" s="100"/>
    </row>
    <row r="153602" spans="17:17" x14ac:dyDescent="0.25">
      <c r="Q153602" s="100"/>
    </row>
    <row r="153603" spans="17:17" x14ac:dyDescent="0.25">
      <c r="Q153603" s="100"/>
    </row>
    <row r="153604" spans="17:17" x14ac:dyDescent="0.25">
      <c r="Q153604" s="100"/>
    </row>
    <row r="153605" spans="17:17" x14ac:dyDescent="0.25">
      <c r="Q153605" s="100"/>
    </row>
    <row r="153606" spans="17:17" x14ac:dyDescent="0.25">
      <c r="Q153606" s="100"/>
    </row>
    <row r="153607" spans="17:17" x14ac:dyDescent="0.25">
      <c r="Q153607" s="100"/>
    </row>
    <row r="153608" spans="17:17" x14ac:dyDescent="0.25">
      <c r="Q153608" s="100"/>
    </row>
    <row r="153609" spans="17:17" x14ac:dyDescent="0.25">
      <c r="Q153609" s="100"/>
    </row>
    <row r="153610" spans="17:17" x14ac:dyDescent="0.25">
      <c r="Q153610" s="100"/>
    </row>
    <row r="153611" spans="17:17" x14ac:dyDescent="0.25">
      <c r="Q153611" s="100"/>
    </row>
    <row r="153612" spans="17:17" x14ac:dyDescent="0.25">
      <c r="Q153612" s="100"/>
    </row>
    <row r="153613" spans="17:17" x14ac:dyDescent="0.25">
      <c r="Q153613" s="100"/>
    </row>
    <row r="153614" spans="17:17" x14ac:dyDescent="0.25">
      <c r="Q153614" s="100"/>
    </row>
    <row r="153615" spans="17:17" x14ac:dyDescent="0.25">
      <c r="Q153615" s="100"/>
    </row>
    <row r="153616" spans="17:17" x14ac:dyDescent="0.25">
      <c r="Q153616" s="100"/>
    </row>
    <row r="153617" spans="17:17" x14ac:dyDescent="0.25">
      <c r="Q153617" s="100"/>
    </row>
    <row r="153618" spans="17:17" x14ac:dyDescent="0.25">
      <c r="Q153618" s="100"/>
    </row>
    <row r="153619" spans="17:17" x14ac:dyDescent="0.25">
      <c r="Q153619" s="100"/>
    </row>
    <row r="153620" spans="17:17" x14ac:dyDescent="0.25">
      <c r="Q153620" s="100"/>
    </row>
    <row r="153621" spans="17:17" x14ac:dyDescent="0.25">
      <c r="Q153621" s="100"/>
    </row>
    <row r="153622" spans="17:17" x14ac:dyDescent="0.25">
      <c r="Q153622" s="100"/>
    </row>
    <row r="153623" spans="17:17" x14ac:dyDescent="0.25">
      <c r="Q153623" s="100"/>
    </row>
    <row r="153624" spans="17:17" x14ac:dyDescent="0.25">
      <c r="Q153624" s="100"/>
    </row>
    <row r="153625" spans="17:17" x14ac:dyDescent="0.25">
      <c r="Q153625" s="100"/>
    </row>
    <row r="153626" spans="17:17" x14ac:dyDescent="0.25">
      <c r="Q153626" s="100"/>
    </row>
    <row r="153627" spans="17:17" x14ac:dyDescent="0.25">
      <c r="Q153627" s="100"/>
    </row>
    <row r="153628" spans="17:17" x14ac:dyDescent="0.25">
      <c r="Q153628" s="100"/>
    </row>
    <row r="153629" spans="17:17" x14ac:dyDescent="0.25">
      <c r="Q153629" s="100"/>
    </row>
    <row r="153630" spans="17:17" x14ac:dyDescent="0.25">
      <c r="Q153630" s="100"/>
    </row>
    <row r="153631" spans="17:17" x14ac:dyDescent="0.25">
      <c r="Q153631" s="100"/>
    </row>
    <row r="153632" spans="17:17" x14ac:dyDescent="0.25">
      <c r="Q153632" s="100"/>
    </row>
    <row r="153633" spans="17:17" x14ac:dyDescent="0.25">
      <c r="Q153633" s="100"/>
    </row>
    <row r="153634" spans="17:17" x14ac:dyDescent="0.25">
      <c r="Q153634" s="100"/>
    </row>
    <row r="153635" spans="17:17" x14ac:dyDescent="0.25">
      <c r="Q153635" s="100"/>
    </row>
    <row r="153636" spans="17:17" x14ac:dyDescent="0.25">
      <c r="Q153636" s="100"/>
    </row>
    <row r="153637" spans="17:17" x14ac:dyDescent="0.25">
      <c r="Q153637" s="100"/>
    </row>
    <row r="153638" spans="17:17" x14ac:dyDescent="0.25">
      <c r="Q153638" s="100"/>
    </row>
    <row r="153639" spans="17:17" x14ac:dyDescent="0.25">
      <c r="Q153639" s="100"/>
    </row>
    <row r="153640" spans="17:17" x14ac:dyDescent="0.25">
      <c r="Q153640" s="100"/>
    </row>
    <row r="153641" spans="17:17" x14ac:dyDescent="0.25">
      <c r="Q153641" s="100"/>
    </row>
    <row r="153642" spans="17:17" x14ac:dyDescent="0.25">
      <c r="Q153642" s="100"/>
    </row>
    <row r="153643" spans="17:17" x14ac:dyDescent="0.25">
      <c r="Q153643" s="100"/>
    </row>
    <row r="153644" spans="17:17" x14ac:dyDescent="0.25">
      <c r="Q153644" s="100"/>
    </row>
    <row r="153645" spans="17:17" x14ac:dyDescent="0.25">
      <c r="Q153645" s="100"/>
    </row>
    <row r="153646" spans="17:17" x14ac:dyDescent="0.25">
      <c r="Q153646" s="100"/>
    </row>
    <row r="153647" spans="17:17" x14ac:dyDescent="0.25">
      <c r="Q153647" s="100"/>
    </row>
    <row r="153648" spans="17:17" x14ac:dyDescent="0.25">
      <c r="Q153648" s="100"/>
    </row>
    <row r="153649" spans="17:17" x14ac:dyDescent="0.25">
      <c r="Q153649" s="100"/>
    </row>
    <row r="153650" spans="17:17" x14ac:dyDescent="0.25">
      <c r="Q153650" s="100"/>
    </row>
    <row r="153651" spans="17:17" x14ac:dyDescent="0.25">
      <c r="Q153651" s="100"/>
    </row>
    <row r="153652" spans="17:17" x14ac:dyDescent="0.25">
      <c r="Q153652" s="100"/>
    </row>
    <row r="153653" spans="17:17" x14ac:dyDescent="0.25">
      <c r="Q153653" s="100"/>
    </row>
    <row r="153654" spans="17:17" x14ac:dyDescent="0.25">
      <c r="Q153654" s="100"/>
    </row>
    <row r="153655" spans="17:17" x14ac:dyDescent="0.25">
      <c r="Q153655" s="100"/>
    </row>
    <row r="153656" spans="17:17" x14ac:dyDescent="0.25">
      <c r="Q153656" s="100"/>
    </row>
    <row r="153657" spans="17:17" x14ac:dyDescent="0.25">
      <c r="Q153657" s="100"/>
    </row>
    <row r="153658" spans="17:17" x14ac:dyDescent="0.25">
      <c r="Q153658" s="100"/>
    </row>
    <row r="153659" spans="17:17" x14ac:dyDescent="0.25">
      <c r="Q153659" s="100"/>
    </row>
    <row r="153660" spans="17:17" x14ac:dyDescent="0.25">
      <c r="Q153660" s="100"/>
    </row>
    <row r="153661" spans="17:17" x14ac:dyDescent="0.25">
      <c r="Q153661" s="100"/>
    </row>
    <row r="153662" spans="17:17" x14ac:dyDescent="0.25">
      <c r="Q153662" s="100"/>
    </row>
    <row r="153663" spans="17:17" x14ac:dyDescent="0.25">
      <c r="Q153663" s="100"/>
    </row>
    <row r="153664" spans="17:17" x14ac:dyDescent="0.25">
      <c r="Q153664" s="100"/>
    </row>
    <row r="153665" spans="17:17" x14ac:dyDescent="0.25">
      <c r="Q153665" s="100"/>
    </row>
    <row r="153666" spans="17:17" x14ac:dyDescent="0.25">
      <c r="Q153666" s="100"/>
    </row>
    <row r="153667" spans="17:17" x14ac:dyDescent="0.25">
      <c r="Q153667" s="100"/>
    </row>
    <row r="153668" spans="17:17" x14ac:dyDescent="0.25">
      <c r="Q153668" s="100"/>
    </row>
    <row r="153669" spans="17:17" x14ac:dyDescent="0.25">
      <c r="Q153669" s="100"/>
    </row>
    <row r="153670" spans="17:17" x14ac:dyDescent="0.25">
      <c r="Q153670" s="100"/>
    </row>
    <row r="153671" spans="17:17" x14ac:dyDescent="0.25">
      <c r="Q153671" s="100"/>
    </row>
    <row r="153672" spans="17:17" x14ac:dyDescent="0.25">
      <c r="Q153672" s="100"/>
    </row>
    <row r="153673" spans="17:17" x14ac:dyDescent="0.25">
      <c r="Q153673" s="100"/>
    </row>
    <row r="153674" spans="17:17" x14ac:dyDescent="0.25">
      <c r="Q153674" s="100"/>
    </row>
    <row r="153675" spans="17:17" x14ac:dyDescent="0.25">
      <c r="Q153675" s="100"/>
    </row>
    <row r="153676" spans="17:17" x14ac:dyDescent="0.25">
      <c r="Q153676" s="100"/>
    </row>
    <row r="153677" spans="17:17" x14ac:dyDescent="0.25">
      <c r="Q153677" s="100"/>
    </row>
    <row r="153678" spans="17:17" x14ac:dyDescent="0.25">
      <c r="Q153678" s="100"/>
    </row>
    <row r="153679" spans="17:17" x14ac:dyDescent="0.25">
      <c r="Q153679" s="100"/>
    </row>
    <row r="153680" spans="17:17" x14ac:dyDescent="0.25">
      <c r="Q153680" s="100"/>
    </row>
    <row r="153681" spans="17:17" x14ac:dyDescent="0.25">
      <c r="Q153681" s="100"/>
    </row>
    <row r="153682" spans="17:17" x14ac:dyDescent="0.25">
      <c r="Q153682" s="100"/>
    </row>
    <row r="153683" spans="17:17" x14ac:dyDescent="0.25">
      <c r="Q153683" s="100"/>
    </row>
    <row r="153684" spans="17:17" x14ac:dyDescent="0.25">
      <c r="Q153684" s="100"/>
    </row>
    <row r="153685" spans="17:17" x14ac:dyDescent="0.25">
      <c r="Q153685" s="100"/>
    </row>
    <row r="153686" spans="17:17" x14ac:dyDescent="0.25">
      <c r="Q153686" s="100"/>
    </row>
    <row r="153687" spans="17:17" x14ac:dyDescent="0.25">
      <c r="Q153687" s="100"/>
    </row>
    <row r="153688" spans="17:17" x14ac:dyDescent="0.25">
      <c r="Q153688" s="100"/>
    </row>
    <row r="153689" spans="17:17" x14ac:dyDescent="0.25">
      <c r="Q153689" s="100"/>
    </row>
    <row r="153690" spans="17:17" x14ac:dyDescent="0.25">
      <c r="Q153690" s="100"/>
    </row>
    <row r="153691" spans="17:17" x14ac:dyDescent="0.25">
      <c r="Q153691" s="100"/>
    </row>
    <row r="153692" spans="17:17" x14ac:dyDescent="0.25">
      <c r="Q153692" s="100"/>
    </row>
    <row r="153693" spans="17:17" x14ac:dyDescent="0.25">
      <c r="Q153693" s="100"/>
    </row>
    <row r="153694" spans="17:17" x14ac:dyDescent="0.25">
      <c r="Q153694" s="100"/>
    </row>
    <row r="153695" spans="17:17" x14ac:dyDescent="0.25">
      <c r="Q153695" s="100"/>
    </row>
    <row r="153696" spans="17:17" x14ac:dyDescent="0.25">
      <c r="Q153696" s="100"/>
    </row>
    <row r="153697" spans="17:17" x14ac:dyDescent="0.25">
      <c r="Q153697" s="100"/>
    </row>
    <row r="153698" spans="17:17" x14ac:dyDescent="0.25">
      <c r="Q153698" s="100"/>
    </row>
    <row r="153699" spans="17:17" x14ac:dyDescent="0.25">
      <c r="Q153699" s="100"/>
    </row>
    <row r="153700" spans="17:17" x14ac:dyDescent="0.25">
      <c r="Q153700" s="100"/>
    </row>
    <row r="153701" spans="17:17" x14ac:dyDescent="0.25">
      <c r="Q153701" s="100"/>
    </row>
    <row r="153702" spans="17:17" x14ac:dyDescent="0.25">
      <c r="Q153702" s="100"/>
    </row>
    <row r="153703" spans="17:17" x14ac:dyDescent="0.25">
      <c r="Q153703" s="100"/>
    </row>
    <row r="153704" spans="17:17" x14ac:dyDescent="0.25">
      <c r="Q153704" s="100"/>
    </row>
    <row r="153705" spans="17:17" x14ac:dyDescent="0.25">
      <c r="Q153705" s="100"/>
    </row>
    <row r="153706" spans="17:17" x14ac:dyDescent="0.25">
      <c r="Q153706" s="100"/>
    </row>
    <row r="153707" spans="17:17" x14ac:dyDescent="0.25">
      <c r="Q153707" s="100"/>
    </row>
    <row r="153708" spans="17:17" x14ac:dyDescent="0.25">
      <c r="Q153708" s="100"/>
    </row>
    <row r="153709" spans="17:17" x14ac:dyDescent="0.25">
      <c r="Q153709" s="100"/>
    </row>
    <row r="153710" spans="17:17" x14ac:dyDescent="0.25">
      <c r="Q153710" s="100"/>
    </row>
    <row r="153711" spans="17:17" x14ac:dyDescent="0.25">
      <c r="Q153711" s="100"/>
    </row>
    <row r="153712" spans="17:17" x14ac:dyDescent="0.25">
      <c r="Q153712" s="100"/>
    </row>
    <row r="153713" spans="17:17" x14ac:dyDescent="0.25">
      <c r="Q153713" s="100"/>
    </row>
    <row r="153714" spans="17:17" x14ac:dyDescent="0.25">
      <c r="Q153714" s="100"/>
    </row>
    <row r="153715" spans="17:17" x14ac:dyDescent="0.25">
      <c r="Q153715" s="100"/>
    </row>
    <row r="153716" spans="17:17" x14ac:dyDescent="0.25">
      <c r="Q153716" s="100"/>
    </row>
    <row r="153717" spans="17:17" x14ac:dyDescent="0.25">
      <c r="Q153717" s="100"/>
    </row>
    <row r="153718" spans="17:17" x14ac:dyDescent="0.25">
      <c r="Q153718" s="100"/>
    </row>
    <row r="153719" spans="17:17" x14ac:dyDescent="0.25">
      <c r="Q153719" s="100"/>
    </row>
    <row r="153720" spans="17:17" x14ac:dyDescent="0.25">
      <c r="Q153720" s="100"/>
    </row>
    <row r="153721" spans="17:17" x14ac:dyDescent="0.25">
      <c r="Q153721" s="100"/>
    </row>
    <row r="153722" spans="17:17" x14ac:dyDescent="0.25">
      <c r="Q153722" s="100"/>
    </row>
    <row r="153723" spans="17:17" x14ac:dyDescent="0.25">
      <c r="Q153723" s="100"/>
    </row>
    <row r="153724" spans="17:17" x14ac:dyDescent="0.25">
      <c r="Q153724" s="100"/>
    </row>
    <row r="153725" spans="17:17" x14ac:dyDescent="0.25">
      <c r="Q153725" s="100"/>
    </row>
    <row r="153726" spans="17:17" x14ac:dyDescent="0.25">
      <c r="Q153726" s="100"/>
    </row>
    <row r="153727" spans="17:17" x14ac:dyDescent="0.25">
      <c r="Q153727" s="100"/>
    </row>
    <row r="153728" spans="17:17" x14ac:dyDescent="0.25">
      <c r="Q153728" s="100"/>
    </row>
    <row r="153729" spans="17:17" x14ac:dyDescent="0.25">
      <c r="Q153729" s="100"/>
    </row>
    <row r="153730" spans="17:17" x14ac:dyDescent="0.25">
      <c r="Q153730" s="100"/>
    </row>
    <row r="153731" spans="17:17" x14ac:dyDescent="0.25">
      <c r="Q153731" s="100"/>
    </row>
    <row r="153732" spans="17:17" x14ac:dyDescent="0.25">
      <c r="Q153732" s="100"/>
    </row>
    <row r="153733" spans="17:17" x14ac:dyDescent="0.25">
      <c r="Q153733" s="100"/>
    </row>
    <row r="153734" spans="17:17" x14ac:dyDescent="0.25">
      <c r="Q153734" s="100"/>
    </row>
    <row r="153735" spans="17:17" x14ac:dyDescent="0.25">
      <c r="Q153735" s="100"/>
    </row>
    <row r="153736" spans="17:17" x14ac:dyDescent="0.25">
      <c r="Q153736" s="100"/>
    </row>
    <row r="153737" spans="17:17" x14ac:dyDescent="0.25">
      <c r="Q153737" s="100"/>
    </row>
    <row r="153738" spans="17:17" x14ac:dyDescent="0.25">
      <c r="Q153738" s="100"/>
    </row>
    <row r="153739" spans="17:17" x14ac:dyDescent="0.25">
      <c r="Q153739" s="100"/>
    </row>
    <row r="153740" spans="17:17" x14ac:dyDescent="0.25">
      <c r="Q153740" s="100"/>
    </row>
    <row r="153741" spans="17:17" x14ac:dyDescent="0.25">
      <c r="Q153741" s="100"/>
    </row>
    <row r="153742" spans="17:17" x14ac:dyDescent="0.25">
      <c r="Q153742" s="100"/>
    </row>
    <row r="153743" spans="17:17" x14ac:dyDescent="0.25">
      <c r="Q153743" s="100"/>
    </row>
    <row r="153744" spans="17:17" x14ac:dyDescent="0.25">
      <c r="Q153744" s="100"/>
    </row>
    <row r="153745" spans="17:17" x14ac:dyDescent="0.25">
      <c r="Q153745" s="100"/>
    </row>
    <row r="153746" spans="17:17" x14ac:dyDescent="0.25">
      <c r="Q153746" s="100"/>
    </row>
    <row r="153747" spans="17:17" x14ac:dyDescent="0.25">
      <c r="Q153747" s="100"/>
    </row>
    <row r="153748" spans="17:17" x14ac:dyDescent="0.25">
      <c r="Q153748" s="100"/>
    </row>
    <row r="153749" spans="17:17" x14ac:dyDescent="0.25">
      <c r="Q153749" s="100"/>
    </row>
    <row r="153750" spans="17:17" x14ac:dyDescent="0.25">
      <c r="Q153750" s="100"/>
    </row>
    <row r="153751" spans="17:17" x14ac:dyDescent="0.25">
      <c r="Q153751" s="100"/>
    </row>
    <row r="153752" spans="17:17" x14ac:dyDescent="0.25">
      <c r="Q153752" s="100"/>
    </row>
    <row r="153753" spans="17:17" x14ac:dyDescent="0.25">
      <c r="Q153753" s="100"/>
    </row>
    <row r="153754" spans="17:17" x14ac:dyDescent="0.25">
      <c r="Q153754" s="100"/>
    </row>
    <row r="153755" spans="17:17" x14ac:dyDescent="0.25">
      <c r="Q153755" s="100"/>
    </row>
    <row r="153756" spans="17:17" x14ac:dyDescent="0.25">
      <c r="Q153756" s="100"/>
    </row>
    <row r="153757" spans="17:17" x14ac:dyDescent="0.25">
      <c r="Q153757" s="100"/>
    </row>
    <row r="153758" spans="17:17" x14ac:dyDescent="0.25">
      <c r="Q153758" s="100"/>
    </row>
    <row r="153759" spans="17:17" x14ac:dyDescent="0.25">
      <c r="Q153759" s="100"/>
    </row>
    <row r="153760" spans="17:17" x14ac:dyDescent="0.25">
      <c r="Q153760" s="100"/>
    </row>
    <row r="153761" spans="17:17" x14ac:dyDescent="0.25">
      <c r="Q153761" s="100"/>
    </row>
    <row r="153762" spans="17:17" x14ac:dyDescent="0.25">
      <c r="Q153762" s="100"/>
    </row>
    <row r="153763" spans="17:17" x14ac:dyDescent="0.25">
      <c r="Q153763" s="100"/>
    </row>
    <row r="153764" spans="17:17" x14ac:dyDescent="0.25">
      <c r="Q153764" s="100"/>
    </row>
    <row r="153765" spans="17:17" x14ac:dyDescent="0.25">
      <c r="Q153765" s="100"/>
    </row>
    <row r="153766" spans="17:17" x14ac:dyDescent="0.25">
      <c r="Q153766" s="100"/>
    </row>
    <row r="153767" spans="17:17" x14ac:dyDescent="0.25">
      <c r="Q153767" s="100"/>
    </row>
    <row r="153768" spans="17:17" x14ac:dyDescent="0.25">
      <c r="Q153768" s="100"/>
    </row>
    <row r="153769" spans="17:17" x14ac:dyDescent="0.25">
      <c r="Q153769" s="100"/>
    </row>
    <row r="153770" spans="17:17" x14ac:dyDescent="0.25">
      <c r="Q153770" s="100"/>
    </row>
    <row r="153771" spans="17:17" x14ac:dyDescent="0.25">
      <c r="Q153771" s="100"/>
    </row>
    <row r="153772" spans="17:17" x14ac:dyDescent="0.25">
      <c r="Q153772" s="100"/>
    </row>
    <row r="153773" spans="17:17" x14ac:dyDescent="0.25">
      <c r="Q153773" s="100"/>
    </row>
    <row r="153774" spans="17:17" x14ac:dyDescent="0.25">
      <c r="Q153774" s="100"/>
    </row>
    <row r="153775" spans="17:17" x14ac:dyDescent="0.25">
      <c r="Q153775" s="100"/>
    </row>
    <row r="153776" spans="17:17" x14ac:dyDescent="0.25">
      <c r="Q153776" s="100"/>
    </row>
    <row r="153777" spans="17:17" x14ac:dyDescent="0.25">
      <c r="Q153777" s="100"/>
    </row>
    <row r="153778" spans="17:17" x14ac:dyDescent="0.25">
      <c r="Q153778" s="100"/>
    </row>
    <row r="153779" spans="17:17" x14ac:dyDescent="0.25">
      <c r="Q153779" s="100"/>
    </row>
    <row r="153780" spans="17:17" x14ac:dyDescent="0.25">
      <c r="Q153780" s="100"/>
    </row>
    <row r="153781" spans="17:17" x14ac:dyDescent="0.25">
      <c r="Q153781" s="100"/>
    </row>
    <row r="153782" spans="17:17" x14ac:dyDescent="0.25">
      <c r="Q153782" s="100"/>
    </row>
    <row r="153783" spans="17:17" x14ac:dyDescent="0.25">
      <c r="Q153783" s="100"/>
    </row>
    <row r="153784" spans="17:17" x14ac:dyDescent="0.25">
      <c r="Q153784" s="100"/>
    </row>
    <row r="153785" spans="17:17" x14ac:dyDescent="0.25">
      <c r="Q153785" s="100"/>
    </row>
    <row r="153786" spans="17:17" x14ac:dyDescent="0.25">
      <c r="Q153786" s="100"/>
    </row>
    <row r="153787" spans="17:17" x14ac:dyDescent="0.25">
      <c r="Q153787" s="100"/>
    </row>
    <row r="153788" spans="17:17" x14ac:dyDescent="0.25">
      <c r="Q153788" s="100"/>
    </row>
    <row r="153789" spans="17:17" x14ac:dyDescent="0.25">
      <c r="Q153789" s="100"/>
    </row>
    <row r="153790" spans="17:17" x14ac:dyDescent="0.25">
      <c r="Q153790" s="100"/>
    </row>
    <row r="153791" spans="17:17" x14ac:dyDescent="0.25">
      <c r="Q153791" s="100"/>
    </row>
    <row r="153792" spans="17:17" x14ac:dyDescent="0.25">
      <c r="Q153792" s="100"/>
    </row>
    <row r="153793" spans="17:17" x14ac:dyDescent="0.25">
      <c r="Q153793" s="100"/>
    </row>
    <row r="153794" spans="17:17" x14ac:dyDescent="0.25">
      <c r="Q153794" s="100"/>
    </row>
    <row r="153795" spans="17:17" x14ac:dyDescent="0.25">
      <c r="Q153795" s="100"/>
    </row>
    <row r="153796" spans="17:17" x14ac:dyDescent="0.25">
      <c r="Q153796" s="100"/>
    </row>
    <row r="153797" spans="17:17" x14ac:dyDescent="0.25">
      <c r="Q153797" s="100"/>
    </row>
    <row r="153798" spans="17:17" x14ac:dyDescent="0.25">
      <c r="Q153798" s="100"/>
    </row>
    <row r="153799" spans="17:17" x14ac:dyDescent="0.25">
      <c r="Q153799" s="100"/>
    </row>
    <row r="153800" spans="17:17" x14ac:dyDescent="0.25">
      <c r="Q153800" s="100"/>
    </row>
    <row r="153801" spans="17:17" x14ac:dyDescent="0.25">
      <c r="Q153801" s="100"/>
    </row>
    <row r="153802" spans="17:17" x14ac:dyDescent="0.25">
      <c r="Q153802" s="100"/>
    </row>
    <row r="153803" spans="17:17" x14ac:dyDescent="0.25">
      <c r="Q153803" s="100"/>
    </row>
    <row r="153804" spans="17:17" x14ac:dyDescent="0.25">
      <c r="Q153804" s="100"/>
    </row>
    <row r="153805" spans="17:17" x14ac:dyDescent="0.25">
      <c r="Q153805" s="100"/>
    </row>
    <row r="153806" spans="17:17" x14ac:dyDescent="0.25">
      <c r="Q153806" s="100"/>
    </row>
    <row r="153807" spans="17:17" x14ac:dyDescent="0.25">
      <c r="Q153807" s="100"/>
    </row>
    <row r="153808" spans="17:17" x14ac:dyDescent="0.25">
      <c r="Q153808" s="100"/>
    </row>
    <row r="153809" spans="17:17" x14ac:dyDescent="0.25">
      <c r="Q153809" s="100"/>
    </row>
    <row r="153810" spans="17:17" x14ac:dyDescent="0.25">
      <c r="Q153810" s="100"/>
    </row>
    <row r="153811" spans="17:17" x14ac:dyDescent="0.25">
      <c r="Q153811" s="100"/>
    </row>
    <row r="153812" spans="17:17" x14ac:dyDescent="0.25">
      <c r="Q153812" s="100"/>
    </row>
    <row r="153813" spans="17:17" x14ac:dyDescent="0.25">
      <c r="Q153813" s="100"/>
    </row>
    <row r="153814" spans="17:17" x14ac:dyDescent="0.25">
      <c r="Q153814" s="100"/>
    </row>
    <row r="153815" spans="17:17" x14ac:dyDescent="0.25">
      <c r="Q153815" s="100"/>
    </row>
    <row r="153816" spans="17:17" x14ac:dyDescent="0.25">
      <c r="Q153816" s="100"/>
    </row>
    <row r="153817" spans="17:17" x14ac:dyDescent="0.25">
      <c r="Q153817" s="100"/>
    </row>
    <row r="153818" spans="17:17" x14ac:dyDescent="0.25">
      <c r="Q153818" s="100"/>
    </row>
    <row r="153819" spans="17:17" x14ac:dyDescent="0.25">
      <c r="Q153819" s="100"/>
    </row>
    <row r="153820" spans="17:17" x14ac:dyDescent="0.25">
      <c r="Q153820" s="100"/>
    </row>
    <row r="153821" spans="17:17" x14ac:dyDescent="0.25">
      <c r="Q153821" s="100"/>
    </row>
    <row r="153822" spans="17:17" x14ac:dyDescent="0.25">
      <c r="Q153822" s="100"/>
    </row>
    <row r="153823" spans="17:17" x14ac:dyDescent="0.25">
      <c r="Q153823" s="100"/>
    </row>
    <row r="153824" spans="17:17" x14ac:dyDescent="0.25">
      <c r="Q153824" s="100"/>
    </row>
    <row r="153825" spans="17:17" x14ac:dyDescent="0.25">
      <c r="Q153825" s="100"/>
    </row>
    <row r="153826" spans="17:17" x14ac:dyDescent="0.25">
      <c r="Q153826" s="100"/>
    </row>
    <row r="153827" spans="17:17" x14ac:dyDescent="0.25">
      <c r="Q153827" s="100"/>
    </row>
    <row r="153828" spans="17:17" x14ac:dyDescent="0.25">
      <c r="Q153828" s="100"/>
    </row>
    <row r="153829" spans="17:17" x14ac:dyDescent="0.25">
      <c r="Q153829" s="100"/>
    </row>
    <row r="153830" spans="17:17" x14ac:dyDescent="0.25">
      <c r="Q153830" s="100"/>
    </row>
    <row r="153831" spans="17:17" x14ac:dyDescent="0.25">
      <c r="Q153831" s="100"/>
    </row>
    <row r="153832" spans="17:17" x14ac:dyDescent="0.25">
      <c r="Q153832" s="100"/>
    </row>
    <row r="153833" spans="17:17" x14ac:dyDescent="0.25">
      <c r="Q153833" s="100"/>
    </row>
    <row r="153834" spans="17:17" x14ac:dyDescent="0.25">
      <c r="Q153834" s="100"/>
    </row>
    <row r="153835" spans="17:17" x14ac:dyDescent="0.25">
      <c r="Q153835" s="100"/>
    </row>
    <row r="153836" spans="17:17" x14ac:dyDescent="0.25">
      <c r="Q153836" s="100"/>
    </row>
    <row r="153837" spans="17:17" x14ac:dyDescent="0.25">
      <c r="Q153837" s="100"/>
    </row>
    <row r="153838" spans="17:17" x14ac:dyDescent="0.25">
      <c r="Q153838" s="100"/>
    </row>
    <row r="153839" spans="17:17" x14ac:dyDescent="0.25">
      <c r="Q153839" s="100"/>
    </row>
    <row r="153840" spans="17:17" x14ac:dyDescent="0.25">
      <c r="Q153840" s="100"/>
    </row>
    <row r="153841" spans="17:17" x14ac:dyDescent="0.25">
      <c r="Q153841" s="100"/>
    </row>
    <row r="153842" spans="17:17" x14ac:dyDescent="0.25">
      <c r="Q153842" s="100"/>
    </row>
    <row r="153843" spans="17:17" x14ac:dyDescent="0.25">
      <c r="Q153843" s="100"/>
    </row>
    <row r="153844" spans="17:17" x14ac:dyDescent="0.25">
      <c r="Q153844" s="100"/>
    </row>
    <row r="153845" spans="17:17" x14ac:dyDescent="0.25">
      <c r="Q153845" s="100"/>
    </row>
    <row r="153846" spans="17:17" x14ac:dyDescent="0.25">
      <c r="Q153846" s="100"/>
    </row>
    <row r="153847" spans="17:17" x14ac:dyDescent="0.25">
      <c r="Q153847" s="100"/>
    </row>
    <row r="153848" spans="17:17" x14ac:dyDescent="0.25">
      <c r="Q153848" s="100"/>
    </row>
    <row r="153849" spans="17:17" x14ac:dyDescent="0.25">
      <c r="Q153849" s="100"/>
    </row>
    <row r="153850" spans="17:17" x14ac:dyDescent="0.25">
      <c r="Q153850" s="100"/>
    </row>
    <row r="153851" spans="17:17" x14ac:dyDescent="0.25">
      <c r="Q153851" s="100"/>
    </row>
    <row r="153852" spans="17:17" x14ac:dyDescent="0.25">
      <c r="Q153852" s="100"/>
    </row>
    <row r="153853" spans="17:17" x14ac:dyDescent="0.25">
      <c r="Q153853" s="100"/>
    </row>
    <row r="153854" spans="17:17" x14ac:dyDescent="0.25">
      <c r="Q153854" s="100"/>
    </row>
    <row r="153855" spans="17:17" x14ac:dyDescent="0.25">
      <c r="Q153855" s="100"/>
    </row>
    <row r="153856" spans="17:17" x14ac:dyDescent="0.25">
      <c r="Q153856" s="100"/>
    </row>
    <row r="153857" spans="17:17" x14ac:dyDescent="0.25">
      <c r="Q153857" s="100"/>
    </row>
    <row r="153858" spans="17:17" x14ac:dyDescent="0.25">
      <c r="Q153858" s="100"/>
    </row>
    <row r="153859" spans="17:17" x14ac:dyDescent="0.25">
      <c r="Q153859" s="100"/>
    </row>
    <row r="153860" spans="17:17" x14ac:dyDescent="0.25">
      <c r="Q153860" s="100"/>
    </row>
    <row r="153861" spans="17:17" x14ac:dyDescent="0.25">
      <c r="Q153861" s="100"/>
    </row>
    <row r="153862" spans="17:17" x14ac:dyDescent="0.25">
      <c r="Q153862" s="100"/>
    </row>
    <row r="153863" spans="17:17" x14ac:dyDescent="0.25">
      <c r="Q153863" s="100"/>
    </row>
    <row r="153864" spans="17:17" x14ac:dyDescent="0.25">
      <c r="Q153864" s="100"/>
    </row>
    <row r="153865" spans="17:17" x14ac:dyDescent="0.25">
      <c r="Q153865" s="100"/>
    </row>
    <row r="153866" spans="17:17" x14ac:dyDescent="0.25">
      <c r="Q153866" s="100"/>
    </row>
    <row r="153867" spans="17:17" x14ac:dyDescent="0.25">
      <c r="Q153867" s="100"/>
    </row>
    <row r="153868" spans="17:17" x14ac:dyDescent="0.25">
      <c r="Q153868" s="100"/>
    </row>
    <row r="153869" spans="17:17" x14ac:dyDescent="0.25">
      <c r="Q153869" s="100"/>
    </row>
    <row r="153870" spans="17:17" x14ac:dyDescent="0.25">
      <c r="Q153870" s="100"/>
    </row>
    <row r="153871" spans="17:17" x14ac:dyDescent="0.25">
      <c r="Q153871" s="100"/>
    </row>
    <row r="153872" spans="17:17" x14ac:dyDescent="0.25">
      <c r="Q153872" s="100"/>
    </row>
    <row r="153873" spans="17:17" x14ac:dyDescent="0.25">
      <c r="Q153873" s="100"/>
    </row>
    <row r="153874" spans="17:17" x14ac:dyDescent="0.25">
      <c r="Q153874" s="100"/>
    </row>
    <row r="153875" spans="17:17" x14ac:dyDescent="0.25">
      <c r="Q153875" s="100"/>
    </row>
    <row r="153876" spans="17:17" x14ac:dyDescent="0.25">
      <c r="Q153876" s="100"/>
    </row>
    <row r="153877" spans="17:17" x14ac:dyDescent="0.25">
      <c r="Q153877" s="100"/>
    </row>
    <row r="153878" spans="17:17" x14ac:dyDescent="0.25">
      <c r="Q153878" s="100"/>
    </row>
    <row r="153879" spans="17:17" x14ac:dyDescent="0.25">
      <c r="Q153879" s="100"/>
    </row>
    <row r="153880" spans="17:17" x14ac:dyDescent="0.25">
      <c r="Q153880" s="100"/>
    </row>
    <row r="153881" spans="17:17" x14ac:dyDescent="0.25">
      <c r="Q153881" s="100"/>
    </row>
    <row r="153882" spans="17:17" x14ac:dyDescent="0.25">
      <c r="Q153882" s="100"/>
    </row>
    <row r="153883" spans="17:17" x14ac:dyDescent="0.25">
      <c r="Q153883" s="100"/>
    </row>
    <row r="153884" spans="17:17" x14ac:dyDescent="0.25">
      <c r="Q153884" s="100"/>
    </row>
    <row r="153885" spans="17:17" x14ac:dyDescent="0.25">
      <c r="Q153885" s="100"/>
    </row>
    <row r="153886" spans="17:17" x14ac:dyDescent="0.25">
      <c r="Q153886" s="100"/>
    </row>
    <row r="153887" spans="17:17" x14ac:dyDescent="0.25">
      <c r="Q153887" s="100"/>
    </row>
    <row r="153888" spans="17:17" x14ac:dyDescent="0.25">
      <c r="Q153888" s="100"/>
    </row>
    <row r="153889" spans="17:17" x14ac:dyDescent="0.25">
      <c r="Q153889" s="100"/>
    </row>
    <row r="153890" spans="17:17" x14ac:dyDescent="0.25">
      <c r="Q153890" s="100"/>
    </row>
    <row r="153891" spans="17:17" x14ac:dyDescent="0.25">
      <c r="Q153891" s="100"/>
    </row>
    <row r="153892" spans="17:17" x14ac:dyDescent="0.25">
      <c r="Q153892" s="100"/>
    </row>
    <row r="153893" spans="17:17" x14ac:dyDescent="0.25">
      <c r="Q153893" s="100"/>
    </row>
    <row r="153894" spans="17:17" x14ac:dyDescent="0.25">
      <c r="Q153894" s="100"/>
    </row>
    <row r="153895" spans="17:17" x14ac:dyDescent="0.25">
      <c r="Q153895" s="100"/>
    </row>
    <row r="153896" spans="17:17" x14ac:dyDescent="0.25">
      <c r="Q153896" s="100"/>
    </row>
    <row r="153897" spans="17:17" x14ac:dyDescent="0.25">
      <c r="Q153897" s="100"/>
    </row>
    <row r="153898" spans="17:17" x14ac:dyDescent="0.25">
      <c r="Q153898" s="100"/>
    </row>
    <row r="153899" spans="17:17" x14ac:dyDescent="0.25">
      <c r="Q153899" s="100"/>
    </row>
    <row r="153900" spans="17:17" x14ac:dyDescent="0.25">
      <c r="Q153900" s="100"/>
    </row>
    <row r="153901" spans="17:17" x14ac:dyDescent="0.25">
      <c r="Q153901" s="100"/>
    </row>
    <row r="153902" spans="17:17" x14ac:dyDescent="0.25">
      <c r="Q153902" s="100"/>
    </row>
    <row r="153903" spans="17:17" x14ac:dyDescent="0.25">
      <c r="Q153903" s="100"/>
    </row>
    <row r="153904" spans="17:17" x14ac:dyDescent="0.25">
      <c r="Q153904" s="100"/>
    </row>
    <row r="153905" spans="17:17" x14ac:dyDescent="0.25">
      <c r="Q153905" s="100"/>
    </row>
    <row r="153906" spans="17:17" x14ac:dyDescent="0.25">
      <c r="Q153906" s="100"/>
    </row>
    <row r="153907" spans="17:17" x14ac:dyDescent="0.25">
      <c r="Q153907" s="100"/>
    </row>
    <row r="153908" spans="17:17" x14ac:dyDescent="0.25">
      <c r="Q153908" s="100"/>
    </row>
    <row r="153909" spans="17:17" x14ac:dyDescent="0.25">
      <c r="Q153909" s="100"/>
    </row>
    <row r="153910" spans="17:17" x14ac:dyDescent="0.25">
      <c r="Q153910" s="100"/>
    </row>
    <row r="153911" spans="17:17" x14ac:dyDescent="0.25">
      <c r="Q153911" s="100"/>
    </row>
    <row r="153912" spans="17:17" x14ac:dyDescent="0.25">
      <c r="Q153912" s="100"/>
    </row>
    <row r="153913" spans="17:17" x14ac:dyDescent="0.25">
      <c r="Q153913" s="100"/>
    </row>
    <row r="153914" spans="17:17" x14ac:dyDescent="0.25">
      <c r="Q153914" s="100"/>
    </row>
    <row r="153915" spans="17:17" x14ac:dyDescent="0.25">
      <c r="Q153915" s="100"/>
    </row>
    <row r="153916" spans="17:17" x14ac:dyDescent="0.25">
      <c r="Q153916" s="100"/>
    </row>
    <row r="153917" spans="17:17" x14ac:dyDescent="0.25">
      <c r="Q153917" s="100"/>
    </row>
    <row r="153918" spans="17:17" x14ac:dyDescent="0.25">
      <c r="Q153918" s="100"/>
    </row>
    <row r="153919" spans="17:17" x14ac:dyDescent="0.25">
      <c r="Q153919" s="100"/>
    </row>
    <row r="153920" spans="17:17" x14ac:dyDescent="0.25">
      <c r="Q153920" s="100"/>
    </row>
    <row r="153921" spans="17:17" x14ac:dyDescent="0.25">
      <c r="Q153921" s="100"/>
    </row>
    <row r="153922" spans="17:17" x14ac:dyDescent="0.25">
      <c r="Q153922" s="100"/>
    </row>
    <row r="153923" spans="17:17" x14ac:dyDescent="0.25">
      <c r="Q153923" s="100"/>
    </row>
    <row r="153924" spans="17:17" x14ac:dyDescent="0.25">
      <c r="Q153924" s="100"/>
    </row>
    <row r="153925" spans="17:17" x14ac:dyDescent="0.25">
      <c r="Q153925" s="100"/>
    </row>
    <row r="153926" spans="17:17" x14ac:dyDescent="0.25">
      <c r="Q153926" s="100"/>
    </row>
    <row r="153927" spans="17:17" x14ac:dyDescent="0.25">
      <c r="Q153927" s="100"/>
    </row>
    <row r="153928" spans="17:17" x14ac:dyDescent="0.25">
      <c r="Q153928" s="100"/>
    </row>
    <row r="153929" spans="17:17" x14ac:dyDescent="0.25">
      <c r="Q153929" s="100"/>
    </row>
    <row r="153930" spans="17:17" x14ac:dyDescent="0.25">
      <c r="Q153930" s="100"/>
    </row>
    <row r="153931" spans="17:17" x14ac:dyDescent="0.25">
      <c r="Q153931" s="100"/>
    </row>
    <row r="153932" spans="17:17" x14ac:dyDescent="0.25">
      <c r="Q153932" s="100"/>
    </row>
    <row r="153933" spans="17:17" x14ac:dyDescent="0.25">
      <c r="Q153933" s="100"/>
    </row>
    <row r="153934" spans="17:17" x14ac:dyDescent="0.25">
      <c r="Q153934" s="100"/>
    </row>
    <row r="153935" spans="17:17" x14ac:dyDescent="0.25">
      <c r="Q153935" s="100"/>
    </row>
    <row r="153936" spans="17:17" x14ac:dyDescent="0.25">
      <c r="Q153936" s="100"/>
    </row>
    <row r="153937" spans="17:17" x14ac:dyDescent="0.25">
      <c r="Q153937" s="100"/>
    </row>
    <row r="153938" spans="17:17" x14ac:dyDescent="0.25">
      <c r="Q153938" s="100"/>
    </row>
    <row r="153939" spans="17:17" x14ac:dyDescent="0.25">
      <c r="Q153939" s="100"/>
    </row>
    <row r="153940" spans="17:17" x14ac:dyDescent="0.25">
      <c r="Q153940" s="100"/>
    </row>
    <row r="153941" spans="17:17" x14ac:dyDescent="0.25">
      <c r="Q153941" s="100"/>
    </row>
    <row r="153942" spans="17:17" x14ac:dyDescent="0.25">
      <c r="Q153942" s="100"/>
    </row>
    <row r="153943" spans="17:17" x14ac:dyDescent="0.25">
      <c r="Q153943" s="100"/>
    </row>
    <row r="153944" spans="17:17" x14ac:dyDescent="0.25">
      <c r="Q153944" s="100"/>
    </row>
    <row r="153945" spans="17:17" x14ac:dyDescent="0.25">
      <c r="Q153945" s="100"/>
    </row>
    <row r="153946" spans="17:17" x14ac:dyDescent="0.25">
      <c r="Q153946" s="100"/>
    </row>
    <row r="153947" spans="17:17" x14ac:dyDescent="0.25">
      <c r="Q153947" s="100"/>
    </row>
    <row r="153948" spans="17:17" x14ac:dyDescent="0.25">
      <c r="Q153948" s="100"/>
    </row>
    <row r="153949" spans="17:17" x14ac:dyDescent="0.25">
      <c r="Q153949" s="100"/>
    </row>
    <row r="153950" spans="17:17" x14ac:dyDescent="0.25">
      <c r="Q153950" s="100"/>
    </row>
    <row r="153951" spans="17:17" x14ac:dyDescent="0.25">
      <c r="Q153951" s="100"/>
    </row>
    <row r="153952" spans="17:17" x14ac:dyDescent="0.25">
      <c r="Q153952" s="100"/>
    </row>
    <row r="153953" spans="17:17" x14ac:dyDescent="0.25">
      <c r="Q153953" s="100"/>
    </row>
    <row r="153954" spans="17:17" x14ac:dyDescent="0.25">
      <c r="Q153954" s="100"/>
    </row>
    <row r="153955" spans="17:17" x14ac:dyDescent="0.25">
      <c r="Q153955" s="100"/>
    </row>
    <row r="153956" spans="17:17" x14ac:dyDescent="0.25">
      <c r="Q153956" s="100"/>
    </row>
    <row r="153957" spans="17:17" x14ac:dyDescent="0.25">
      <c r="Q153957" s="100"/>
    </row>
    <row r="153958" spans="17:17" x14ac:dyDescent="0.25">
      <c r="Q153958" s="100"/>
    </row>
    <row r="153959" spans="17:17" x14ac:dyDescent="0.25">
      <c r="Q153959" s="100"/>
    </row>
    <row r="153960" spans="17:17" x14ac:dyDescent="0.25">
      <c r="Q153960" s="100"/>
    </row>
    <row r="153961" spans="17:17" x14ac:dyDescent="0.25">
      <c r="Q153961" s="100"/>
    </row>
    <row r="153962" spans="17:17" x14ac:dyDescent="0.25">
      <c r="Q153962" s="100"/>
    </row>
    <row r="153963" spans="17:17" x14ac:dyDescent="0.25">
      <c r="Q153963" s="100"/>
    </row>
    <row r="153964" spans="17:17" x14ac:dyDescent="0.25">
      <c r="Q153964" s="100"/>
    </row>
    <row r="153965" spans="17:17" x14ac:dyDescent="0.25">
      <c r="Q153965" s="100"/>
    </row>
    <row r="153966" spans="17:17" x14ac:dyDescent="0.25">
      <c r="Q153966" s="100"/>
    </row>
    <row r="153967" spans="17:17" x14ac:dyDescent="0.25">
      <c r="Q153967" s="100"/>
    </row>
    <row r="153968" spans="17:17" x14ac:dyDescent="0.25">
      <c r="Q153968" s="100"/>
    </row>
    <row r="153969" spans="17:17" x14ac:dyDescent="0.25">
      <c r="Q153969" s="100"/>
    </row>
    <row r="153970" spans="17:17" x14ac:dyDescent="0.25">
      <c r="Q153970" s="100"/>
    </row>
    <row r="153971" spans="17:17" x14ac:dyDescent="0.25">
      <c r="Q153971" s="100"/>
    </row>
    <row r="153972" spans="17:17" x14ac:dyDescent="0.25">
      <c r="Q153972" s="100"/>
    </row>
    <row r="153973" spans="17:17" x14ac:dyDescent="0.25">
      <c r="Q153973" s="100"/>
    </row>
    <row r="153974" spans="17:17" x14ac:dyDescent="0.25">
      <c r="Q153974" s="100"/>
    </row>
    <row r="153975" spans="17:17" x14ac:dyDescent="0.25">
      <c r="Q153975" s="100"/>
    </row>
    <row r="153976" spans="17:17" x14ac:dyDescent="0.25">
      <c r="Q153976" s="100"/>
    </row>
    <row r="153977" spans="17:17" x14ac:dyDescent="0.25">
      <c r="Q153977" s="100"/>
    </row>
    <row r="153978" spans="17:17" x14ac:dyDescent="0.25">
      <c r="Q153978" s="100"/>
    </row>
    <row r="153979" spans="17:17" x14ac:dyDescent="0.25">
      <c r="Q153979" s="100"/>
    </row>
    <row r="153980" spans="17:17" x14ac:dyDescent="0.25">
      <c r="Q153980" s="100"/>
    </row>
    <row r="153981" spans="17:17" x14ac:dyDescent="0.25">
      <c r="Q153981" s="100"/>
    </row>
    <row r="153982" spans="17:17" x14ac:dyDescent="0.25">
      <c r="Q153982" s="100"/>
    </row>
    <row r="153983" spans="17:17" x14ac:dyDescent="0.25">
      <c r="Q153983" s="100"/>
    </row>
    <row r="153984" spans="17:17" x14ac:dyDescent="0.25">
      <c r="Q153984" s="100"/>
    </row>
    <row r="153985" spans="17:17" x14ac:dyDescent="0.25">
      <c r="Q153985" s="100"/>
    </row>
    <row r="153986" spans="17:17" x14ac:dyDescent="0.25">
      <c r="Q153986" s="100"/>
    </row>
    <row r="153987" spans="17:17" x14ac:dyDescent="0.25">
      <c r="Q153987" s="100"/>
    </row>
    <row r="153988" spans="17:17" x14ac:dyDescent="0.25">
      <c r="Q153988" s="100"/>
    </row>
    <row r="153989" spans="17:17" x14ac:dyDescent="0.25">
      <c r="Q153989" s="100"/>
    </row>
    <row r="153990" spans="17:17" x14ac:dyDescent="0.25">
      <c r="Q153990" s="100"/>
    </row>
    <row r="153991" spans="17:17" x14ac:dyDescent="0.25">
      <c r="Q153991" s="100"/>
    </row>
    <row r="153992" spans="17:17" x14ac:dyDescent="0.25">
      <c r="Q153992" s="100"/>
    </row>
    <row r="153993" spans="17:17" x14ac:dyDescent="0.25">
      <c r="Q153993" s="100"/>
    </row>
    <row r="153994" spans="17:17" x14ac:dyDescent="0.25">
      <c r="Q153994" s="100"/>
    </row>
    <row r="153995" spans="17:17" x14ac:dyDescent="0.25">
      <c r="Q153995" s="100"/>
    </row>
    <row r="153996" spans="17:17" x14ac:dyDescent="0.25">
      <c r="Q153996" s="100"/>
    </row>
    <row r="153997" spans="17:17" x14ac:dyDescent="0.25">
      <c r="Q153997" s="100"/>
    </row>
    <row r="153998" spans="17:17" x14ac:dyDescent="0.25">
      <c r="Q153998" s="100"/>
    </row>
    <row r="153999" spans="17:17" x14ac:dyDescent="0.25">
      <c r="Q153999" s="100"/>
    </row>
    <row r="154000" spans="17:17" x14ac:dyDescent="0.25">
      <c r="Q154000" s="100"/>
    </row>
    <row r="154001" spans="17:17" x14ac:dyDescent="0.25">
      <c r="Q154001" s="100"/>
    </row>
    <row r="154002" spans="17:17" x14ac:dyDescent="0.25">
      <c r="Q154002" s="100"/>
    </row>
    <row r="154003" spans="17:17" x14ac:dyDescent="0.25">
      <c r="Q154003" s="100"/>
    </row>
    <row r="154004" spans="17:17" x14ac:dyDescent="0.25">
      <c r="Q154004" s="100"/>
    </row>
    <row r="154005" spans="17:17" x14ac:dyDescent="0.25">
      <c r="Q154005" s="100"/>
    </row>
    <row r="154006" spans="17:17" x14ac:dyDescent="0.25">
      <c r="Q154006" s="100"/>
    </row>
    <row r="154007" spans="17:17" x14ac:dyDescent="0.25">
      <c r="Q154007" s="100"/>
    </row>
    <row r="154008" spans="17:17" x14ac:dyDescent="0.25">
      <c r="Q154008" s="100"/>
    </row>
    <row r="154009" spans="17:17" x14ac:dyDescent="0.25">
      <c r="Q154009" s="100"/>
    </row>
    <row r="154010" spans="17:17" x14ac:dyDescent="0.25">
      <c r="Q154010" s="100"/>
    </row>
    <row r="154011" spans="17:17" x14ac:dyDescent="0.25">
      <c r="Q154011" s="100"/>
    </row>
    <row r="154012" spans="17:17" x14ac:dyDescent="0.25">
      <c r="Q154012" s="100"/>
    </row>
    <row r="154013" spans="17:17" x14ac:dyDescent="0.25">
      <c r="Q154013" s="100"/>
    </row>
    <row r="154014" spans="17:17" x14ac:dyDescent="0.25">
      <c r="Q154014" s="100"/>
    </row>
    <row r="154015" spans="17:17" x14ac:dyDescent="0.25">
      <c r="Q154015" s="100"/>
    </row>
    <row r="154016" spans="17:17" x14ac:dyDescent="0.25">
      <c r="Q154016" s="100"/>
    </row>
    <row r="154017" spans="17:17" x14ac:dyDescent="0.25">
      <c r="Q154017" s="100"/>
    </row>
    <row r="154018" spans="17:17" x14ac:dyDescent="0.25">
      <c r="Q154018" s="100"/>
    </row>
    <row r="154019" spans="17:17" x14ac:dyDescent="0.25">
      <c r="Q154019" s="100"/>
    </row>
    <row r="154020" spans="17:17" x14ac:dyDescent="0.25">
      <c r="Q154020" s="100"/>
    </row>
    <row r="154021" spans="17:17" x14ac:dyDescent="0.25">
      <c r="Q154021" s="100"/>
    </row>
    <row r="154022" spans="17:17" x14ac:dyDescent="0.25">
      <c r="Q154022" s="100"/>
    </row>
    <row r="154023" spans="17:17" x14ac:dyDescent="0.25">
      <c r="Q154023" s="100"/>
    </row>
    <row r="154024" spans="17:17" x14ac:dyDescent="0.25">
      <c r="Q154024" s="100"/>
    </row>
    <row r="154025" spans="17:17" x14ac:dyDescent="0.25">
      <c r="Q154025" s="100"/>
    </row>
    <row r="154026" spans="17:17" x14ac:dyDescent="0.25">
      <c r="Q154026" s="100"/>
    </row>
    <row r="154027" spans="17:17" x14ac:dyDescent="0.25">
      <c r="Q154027" s="100"/>
    </row>
    <row r="154028" spans="17:17" x14ac:dyDescent="0.25">
      <c r="Q154028" s="100"/>
    </row>
    <row r="154029" spans="17:17" x14ac:dyDescent="0.25">
      <c r="Q154029" s="100"/>
    </row>
    <row r="154030" spans="17:17" x14ac:dyDescent="0.25">
      <c r="Q154030" s="100"/>
    </row>
    <row r="154031" spans="17:17" x14ac:dyDescent="0.25">
      <c r="Q154031" s="100"/>
    </row>
    <row r="154032" spans="17:17" x14ac:dyDescent="0.25">
      <c r="Q154032" s="100"/>
    </row>
    <row r="154033" spans="17:17" x14ac:dyDescent="0.25">
      <c r="Q154033" s="100"/>
    </row>
    <row r="154034" spans="17:17" x14ac:dyDescent="0.25">
      <c r="Q154034" s="100"/>
    </row>
    <row r="154035" spans="17:17" x14ac:dyDescent="0.25">
      <c r="Q154035" s="100"/>
    </row>
    <row r="154036" spans="17:17" x14ac:dyDescent="0.25">
      <c r="Q154036" s="100"/>
    </row>
    <row r="154037" spans="17:17" x14ac:dyDescent="0.25">
      <c r="Q154037" s="100"/>
    </row>
    <row r="154038" spans="17:17" x14ac:dyDescent="0.25">
      <c r="Q154038" s="100"/>
    </row>
    <row r="154039" spans="17:17" x14ac:dyDescent="0.25">
      <c r="Q154039" s="100"/>
    </row>
    <row r="154040" spans="17:17" x14ac:dyDescent="0.25">
      <c r="Q154040" s="100"/>
    </row>
    <row r="154041" spans="17:17" x14ac:dyDescent="0.25">
      <c r="Q154041" s="100"/>
    </row>
    <row r="154042" spans="17:17" x14ac:dyDescent="0.25">
      <c r="Q154042" s="100"/>
    </row>
    <row r="154043" spans="17:17" x14ac:dyDescent="0.25">
      <c r="Q154043" s="100"/>
    </row>
    <row r="154044" spans="17:17" x14ac:dyDescent="0.25">
      <c r="Q154044" s="100"/>
    </row>
    <row r="154045" spans="17:17" x14ac:dyDescent="0.25">
      <c r="Q154045" s="100"/>
    </row>
    <row r="154046" spans="17:17" x14ac:dyDescent="0.25">
      <c r="Q154046" s="100"/>
    </row>
    <row r="154047" spans="17:17" x14ac:dyDescent="0.25">
      <c r="Q154047" s="100"/>
    </row>
    <row r="154048" spans="17:17" x14ac:dyDescent="0.25">
      <c r="Q154048" s="100"/>
    </row>
    <row r="154049" spans="17:17" x14ac:dyDescent="0.25">
      <c r="Q154049" s="100"/>
    </row>
    <row r="154050" spans="17:17" x14ac:dyDescent="0.25">
      <c r="Q154050" s="100"/>
    </row>
    <row r="154051" spans="17:17" x14ac:dyDescent="0.25">
      <c r="Q154051" s="100"/>
    </row>
    <row r="154052" spans="17:17" x14ac:dyDescent="0.25">
      <c r="Q154052" s="100"/>
    </row>
    <row r="154053" spans="17:17" x14ac:dyDescent="0.25">
      <c r="Q154053" s="100"/>
    </row>
    <row r="154054" spans="17:17" x14ac:dyDescent="0.25">
      <c r="Q154054" s="100"/>
    </row>
    <row r="154055" spans="17:17" x14ac:dyDescent="0.25">
      <c r="Q154055" s="100"/>
    </row>
    <row r="154056" spans="17:17" x14ac:dyDescent="0.25">
      <c r="Q154056" s="100"/>
    </row>
    <row r="154057" spans="17:17" x14ac:dyDescent="0.25">
      <c r="Q154057" s="100"/>
    </row>
    <row r="154058" spans="17:17" x14ac:dyDescent="0.25">
      <c r="Q154058" s="100"/>
    </row>
    <row r="154059" spans="17:17" x14ac:dyDescent="0.25">
      <c r="Q154059" s="100"/>
    </row>
    <row r="154060" spans="17:17" x14ac:dyDescent="0.25">
      <c r="Q154060" s="100"/>
    </row>
    <row r="154061" spans="17:17" x14ac:dyDescent="0.25">
      <c r="Q154061" s="100"/>
    </row>
    <row r="154062" spans="17:17" x14ac:dyDescent="0.25">
      <c r="Q154062" s="100"/>
    </row>
    <row r="154063" spans="17:17" x14ac:dyDescent="0.25">
      <c r="Q154063" s="100"/>
    </row>
    <row r="154064" spans="17:17" x14ac:dyDescent="0.25">
      <c r="Q154064" s="100"/>
    </row>
    <row r="154065" spans="17:17" x14ac:dyDescent="0.25">
      <c r="Q154065" s="100"/>
    </row>
    <row r="154066" spans="17:17" x14ac:dyDescent="0.25">
      <c r="Q154066" s="100"/>
    </row>
    <row r="154067" spans="17:17" x14ac:dyDescent="0.25">
      <c r="Q154067" s="100"/>
    </row>
    <row r="154068" spans="17:17" x14ac:dyDescent="0.25">
      <c r="Q154068" s="100"/>
    </row>
    <row r="154069" spans="17:17" x14ac:dyDescent="0.25">
      <c r="Q154069" s="100"/>
    </row>
    <row r="154070" spans="17:17" x14ac:dyDescent="0.25">
      <c r="Q154070" s="100"/>
    </row>
    <row r="154071" spans="17:17" x14ac:dyDescent="0.25">
      <c r="Q154071" s="100"/>
    </row>
    <row r="154072" spans="17:17" x14ac:dyDescent="0.25">
      <c r="Q154072" s="100"/>
    </row>
    <row r="154073" spans="17:17" x14ac:dyDescent="0.25">
      <c r="Q154073" s="100"/>
    </row>
    <row r="154074" spans="17:17" x14ac:dyDescent="0.25">
      <c r="Q154074" s="100"/>
    </row>
    <row r="154075" spans="17:17" x14ac:dyDescent="0.25">
      <c r="Q154075" s="100"/>
    </row>
    <row r="154076" spans="17:17" x14ac:dyDescent="0.25">
      <c r="Q154076" s="100"/>
    </row>
    <row r="154077" spans="17:17" x14ac:dyDescent="0.25">
      <c r="Q154077" s="100"/>
    </row>
    <row r="154078" spans="17:17" x14ac:dyDescent="0.25">
      <c r="Q154078" s="100"/>
    </row>
    <row r="154079" spans="17:17" x14ac:dyDescent="0.25">
      <c r="Q154079" s="100"/>
    </row>
    <row r="154080" spans="17:17" x14ac:dyDescent="0.25">
      <c r="Q154080" s="100"/>
    </row>
    <row r="154081" spans="17:17" x14ac:dyDescent="0.25">
      <c r="Q154081" s="100"/>
    </row>
    <row r="154082" spans="17:17" x14ac:dyDescent="0.25">
      <c r="Q154082" s="100"/>
    </row>
    <row r="154083" spans="17:17" x14ac:dyDescent="0.25">
      <c r="Q154083" s="100"/>
    </row>
    <row r="154084" spans="17:17" x14ac:dyDescent="0.25">
      <c r="Q154084" s="100"/>
    </row>
    <row r="154085" spans="17:17" x14ac:dyDescent="0.25">
      <c r="Q154085" s="100"/>
    </row>
    <row r="154086" spans="17:17" x14ac:dyDescent="0.25">
      <c r="Q154086" s="100"/>
    </row>
    <row r="154087" spans="17:17" x14ac:dyDescent="0.25">
      <c r="Q154087" s="100"/>
    </row>
    <row r="154088" spans="17:17" x14ac:dyDescent="0.25">
      <c r="Q154088" s="100"/>
    </row>
    <row r="154089" spans="17:17" x14ac:dyDescent="0.25">
      <c r="Q154089" s="100"/>
    </row>
    <row r="154090" spans="17:17" x14ac:dyDescent="0.25">
      <c r="Q154090" s="100"/>
    </row>
    <row r="154091" spans="17:17" x14ac:dyDescent="0.25">
      <c r="Q154091" s="100"/>
    </row>
    <row r="154092" spans="17:17" x14ac:dyDescent="0.25">
      <c r="Q154092" s="100"/>
    </row>
    <row r="154093" spans="17:17" x14ac:dyDescent="0.25">
      <c r="Q154093" s="100"/>
    </row>
    <row r="154094" spans="17:17" x14ac:dyDescent="0.25">
      <c r="Q154094" s="100"/>
    </row>
    <row r="154095" spans="17:17" x14ac:dyDescent="0.25">
      <c r="Q154095" s="100"/>
    </row>
    <row r="154096" spans="17:17" x14ac:dyDescent="0.25">
      <c r="Q154096" s="100"/>
    </row>
    <row r="154097" spans="17:17" x14ac:dyDescent="0.25">
      <c r="Q154097" s="100"/>
    </row>
    <row r="154098" spans="17:17" x14ac:dyDescent="0.25">
      <c r="Q154098" s="100"/>
    </row>
    <row r="154099" spans="17:17" x14ac:dyDescent="0.25">
      <c r="Q154099" s="100"/>
    </row>
    <row r="154100" spans="17:17" x14ac:dyDescent="0.25">
      <c r="Q154100" s="100"/>
    </row>
    <row r="154101" spans="17:17" x14ac:dyDescent="0.25">
      <c r="Q154101" s="100"/>
    </row>
    <row r="154102" spans="17:17" x14ac:dyDescent="0.25">
      <c r="Q154102" s="100"/>
    </row>
    <row r="154103" spans="17:17" x14ac:dyDescent="0.25">
      <c r="Q154103" s="100"/>
    </row>
    <row r="154104" spans="17:17" x14ac:dyDescent="0.25">
      <c r="Q154104" s="100"/>
    </row>
    <row r="154105" spans="17:17" x14ac:dyDescent="0.25">
      <c r="Q154105" s="100"/>
    </row>
    <row r="154106" spans="17:17" x14ac:dyDescent="0.25">
      <c r="Q154106" s="100"/>
    </row>
    <row r="154107" spans="17:17" x14ac:dyDescent="0.25">
      <c r="Q154107" s="100"/>
    </row>
    <row r="154108" spans="17:17" x14ac:dyDescent="0.25">
      <c r="Q154108" s="100"/>
    </row>
    <row r="154109" spans="17:17" x14ac:dyDescent="0.25">
      <c r="Q154109" s="100"/>
    </row>
    <row r="154110" spans="17:17" x14ac:dyDescent="0.25">
      <c r="Q154110" s="100"/>
    </row>
    <row r="154111" spans="17:17" x14ac:dyDescent="0.25">
      <c r="Q154111" s="100"/>
    </row>
    <row r="154112" spans="17:17" x14ac:dyDescent="0.25">
      <c r="Q154112" s="100"/>
    </row>
    <row r="154113" spans="17:17" x14ac:dyDescent="0.25">
      <c r="Q154113" s="100"/>
    </row>
    <row r="154114" spans="17:17" x14ac:dyDescent="0.25">
      <c r="Q154114" s="100"/>
    </row>
    <row r="154115" spans="17:17" x14ac:dyDescent="0.25">
      <c r="Q154115" s="100"/>
    </row>
    <row r="154116" spans="17:17" x14ac:dyDescent="0.25">
      <c r="Q154116" s="100"/>
    </row>
    <row r="154117" spans="17:17" x14ac:dyDescent="0.25">
      <c r="Q154117" s="100"/>
    </row>
    <row r="154118" spans="17:17" x14ac:dyDescent="0.25">
      <c r="Q154118" s="100"/>
    </row>
    <row r="154119" spans="17:17" x14ac:dyDescent="0.25">
      <c r="Q154119" s="100"/>
    </row>
    <row r="154120" spans="17:17" x14ac:dyDescent="0.25">
      <c r="Q154120" s="100"/>
    </row>
    <row r="154121" spans="17:17" x14ac:dyDescent="0.25">
      <c r="Q154121" s="100"/>
    </row>
    <row r="154122" spans="17:17" x14ac:dyDescent="0.25">
      <c r="Q154122" s="100"/>
    </row>
    <row r="154123" spans="17:17" x14ac:dyDescent="0.25">
      <c r="Q154123" s="100"/>
    </row>
    <row r="154124" spans="17:17" x14ac:dyDescent="0.25">
      <c r="Q154124" s="100"/>
    </row>
    <row r="154125" spans="17:17" x14ac:dyDescent="0.25">
      <c r="Q154125" s="100"/>
    </row>
    <row r="154126" spans="17:17" x14ac:dyDescent="0.25">
      <c r="Q154126" s="100"/>
    </row>
    <row r="154127" spans="17:17" x14ac:dyDescent="0.25">
      <c r="Q154127" s="100"/>
    </row>
    <row r="154128" spans="17:17" x14ac:dyDescent="0.25">
      <c r="Q154128" s="100"/>
    </row>
    <row r="154129" spans="17:17" x14ac:dyDescent="0.25">
      <c r="Q154129" s="100"/>
    </row>
    <row r="154130" spans="17:17" x14ac:dyDescent="0.25">
      <c r="Q154130" s="100"/>
    </row>
    <row r="154131" spans="17:17" x14ac:dyDescent="0.25">
      <c r="Q154131" s="100"/>
    </row>
    <row r="154132" spans="17:17" x14ac:dyDescent="0.25">
      <c r="Q154132" s="100"/>
    </row>
    <row r="154133" spans="17:17" x14ac:dyDescent="0.25">
      <c r="Q154133" s="100"/>
    </row>
    <row r="154134" spans="17:17" x14ac:dyDescent="0.25">
      <c r="Q154134" s="100"/>
    </row>
    <row r="154135" spans="17:17" x14ac:dyDescent="0.25">
      <c r="Q154135" s="100"/>
    </row>
    <row r="154136" spans="17:17" x14ac:dyDescent="0.25">
      <c r="Q154136" s="100"/>
    </row>
    <row r="154137" spans="17:17" x14ac:dyDescent="0.25">
      <c r="Q154137" s="100"/>
    </row>
    <row r="154138" spans="17:17" x14ac:dyDescent="0.25">
      <c r="Q154138" s="100"/>
    </row>
    <row r="154139" spans="17:17" x14ac:dyDescent="0.25">
      <c r="Q154139" s="100"/>
    </row>
    <row r="154140" spans="17:17" x14ac:dyDescent="0.25">
      <c r="Q154140" s="100"/>
    </row>
    <row r="154141" spans="17:17" x14ac:dyDescent="0.25">
      <c r="Q154141" s="100"/>
    </row>
    <row r="154142" spans="17:17" x14ac:dyDescent="0.25">
      <c r="Q154142" s="100"/>
    </row>
    <row r="154143" spans="17:17" x14ac:dyDescent="0.25">
      <c r="Q154143" s="100"/>
    </row>
    <row r="154144" spans="17:17" x14ac:dyDescent="0.25">
      <c r="Q154144" s="100"/>
    </row>
    <row r="154145" spans="17:17" x14ac:dyDescent="0.25">
      <c r="Q154145" s="100"/>
    </row>
    <row r="154146" spans="17:17" x14ac:dyDescent="0.25">
      <c r="Q154146" s="100"/>
    </row>
    <row r="154147" spans="17:17" x14ac:dyDescent="0.25">
      <c r="Q154147" s="100"/>
    </row>
    <row r="154148" spans="17:17" x14ac:dyDescent="0.25">
      <c r="Q154148" s="100"/>
    </row>
    <row r="154149" spans="17:17" x14ac:dyDescent="0.25">
      <c r="Q154149" s="100"/>
    </row>
    <row r="154150" spans="17:17" x14ac:dyDescent="0.25">
      <c r="Q154150" s="100"/>
    </row>
    <row r="154151" spans="17:17" x14ac:dyDescent="0.25">
      <c r="Q154151" s="100"/>
    </row>
    <row r="154152" spans="17:17" x14ac:dyDescent="0.25">
      <c r="Q154152" s="100"/>
    </row>
    <row r="154153" spans="17:17" x14ac:dyDescent="0.25">
      <c r="Q154153" s="100"/>
    </row>
    <row r="154154" spans="17:17" x14ac:dyDescent="0.25">
      <c r="Q154154" s="100"/>
    </row>
    <row r="154155" spans="17:17" x14ac:dyDescent="0.25">
      <c r="Q154155" s="100"/>
    </row>
    <row r="154156" spans="17:17" x14ac:dyDescent="0.25">
      <c r="Q154156" s="100"/>
    </row>
    <row r="154157" spans="17:17" x14ac:dyDescent="0.25">
      <c r="Q154157" s="100"/>
    </row>
    <row r="154158" spans="17:17" x14ac:dyDescent="0.25">
      <c r="Q154158" s="100"/>
    </row>
    <row r="154159" spans="17:17" x14ac:dyDescent="0.25">
      <c r="Q154159" s="100"/>
    </row>
    <row r="154160" spans="17:17" x14ac:dyDescent="0.25">
      <c r="Q154160" s="100"/>
    </row>
    <row r="154161" spans="17:17" x14ac:dyDescent="0.25">
      <c r="Q154161" s="100"/>
    </row>
    <row r="154162" spans="17:17" x14ac:dyDescent="0.25">
      <c r="Q154162" s="100"/>
    </row>
    <row r="154163" spans="17:17" x14ac:dyDescent="0.25">
      <c r="Q154163" s="100"/>
    </row>
    <row r="154164" spans="17:17" x14ac:dyDescent="0.25">
      <c r="Q154164" s="100"/>
    </row>
    <row r="154165" spans="17:17" x14ac:dyDescent="0.25">
      <c r="Q154165" s="100"/>
    </row>
    <row r="154166" spans="17:17" x14ac:dyDescent="0.25">
      <c r="Q154166" s="100"/>
    </row>
    <row r="154167" spans="17:17" x14ac:dyDescent="0.25">
      <c r="Q154167" s="100"/>
    </row>
    <row r="154168" spans="17:17" x14ac:dyDescent="0.25">
      <c r="Q154168" s="100"/>
    </row>
    <row r="154169" spans="17:17" x14ac:dyDescent="0.25">
      <c r="Q154169" s="100"/>
    </row>
    <row r="154170" spans="17:17" x14ac:dyDescent="0.25">
      <c r="Q154170" s="100"/>
    </row>
    <row r="154171" spans="17:17" x14ac:dyDescent="0.25">
      <c r="Q154171" s="100"/>
    </row>
    <row r="154172" spans="17:17" x14ac:dyDescent="0.25">
      <c r="Q154172" s="100"/>
    </row>
    <row r="154173" spans="17:17" x14ac:dyDescent="0.25">
      <c r="Q154173" s="100"/>
    </row>
    <row r="154174" spans="17:17" x14ac:dyDescent="0.25">
      <c r="Q154174" s="100"/>
    </row>
    <row r="154175" spans="17:17" x14ac:dyDescent="0.25">
      <c r="Q154175" s="100"/>
    </row>
    <row r="154176" spans="17:17" x14ac:dyDescent="0.25">
      <c r="Q154176" s="100"/>
    </row>
    <row r="154177" spans="17:17" x14ac:dyDescent="0.25">
      <c r="Q154177" s="100"/>
    </row>
    <row r="154178" spans="17:17" x14ac:dyDescent="0.25">
      <c r="Q154178" s="100"/>
    </row>
    <row r="154179" spans="17:17" x14ac:dyDescent="0.25">
      <c r="Q154179" s="100"/>
    </row>
    <row r="154180" spans="17:17" x14ac:dyDescent="0.25">
      <c r="Q154180" s="100"/>
    </row>
    <row r="154181" spans="17:17" x14ac:dyDescent="0.25">
      <c r="Q154181" s="100"/>
    </row>
    <row r="154182" spans="17:17" x14ac:dyDescent="0.25">
      <c r="Q154182" s="100"/>
    </row>
    <row r="154183" spans="17:17" x14ac:dyDescent="0.25">
      <c r="Q154183" s="100"/>
    </row>
    <row r="154184" spans="17:17" x14ac:dyDescent="0.25">
      <c r="Q154184" s="100"/>
    </row>
    <row r="154185" spans="17:17" x14ac:dyDescent="0.25">
      <c r="Q154185" s="100"/>
    </row>
    <row r="154186" spans="17:17" x14ac:dyDescent="0.25">
      <c r="Q154186" s="100"/>
    </row>
    <row r="154187" spans="17:17" x14ac:dyDescent="0.25">
      <c r="Q154187" s="100"/>
    </row>
    <row r="154188" spans="17:17" x14ac:dyDescent="0.25">
      <c r="Q154188" s="100"/>
    </row>
    <row r="154189" spans="17:17" x14ac:dyDescent="0.25">
      <c r="Q154189" s="100"/>
    </row>
    <row r="154190" spans="17:17" x14ac:dyDescent="0.25">
      <c r="Q154190" s="100"/>
    </row>
    <row r="154191" spans="17:17" x14ac:dyDescent="0.25">
      <c r="Q154191" s="100"/>
    </row>
    <row r="154192" spans="17:17" x14ac:dyDescent="0.25">
      <c r="Q154192" s="100"/>
    </row>
    <row r="154193" spans="17:17" x14ac:dyDescent="0.25">
      <c r="Q154193" s="100"/>
    </row>
    <row r="154194" spans="17:17" x14ac:dyDescent="0.25">
      <c r="Q154194" s="100"/>
    </row>
    <row r="154195" spans="17:17" x14ac:dyDescent="0.25">
      <c r="Q154195" s="100"/>
    </row>
    <row r="154196" spans="17:17" x14ac:dyDescent="0.25">
      <c r="Q154196" s="100"/>
    </row>
    <row r="154197" spans="17:17" x14ac:dyDescent="0.25">
      <c r="Q154197" s="100"/>
    </row>
    <row r="154198" spans="17:17" x14ac:dyDescent="0.25">
      <c r="Q154198" s="100"/>
    </row>
    <row r="154199" spans="17:17" x14ac:dyDescent="0.25">
      <c r="Q154199" s="100"/>
    </row>
    <row r="154200" spans="17:17" x14ac:dyDescent="0.25">
      <c r="Q154200" s="100"/>
    </row>
    <row r="154201" spans="17:17" x14ac:dyDescent="0.25">
      <c r="Q154201" s="100"/>
    </row>
    <row r="154202" spans="17:17" x14ac:dyDescent="0.25">
      <c r="Q154202" s="100"/>
    </row>
    <row r="154203" spans="17:17" x14ac:dyDescent="0.25">
      <c r="Q154203" s="100"/>
    </row>
    <row r="154204" spans="17:17" x14ac:dyDescent="0.25">
      <c r="Q154204" s="100"/>
    </row>
    <row r="154205" spans="17:17" x14ac:dyDescent="0.25">
      <c r="Q154205" s="100"/>
    </row>
    <row r="154206" spans="17:17" x14ac:dyDescent="0.25">
      <c r="Q154206" s="100"/>
    </row>
    <row r="154207" spans="17:17" x14ac:dyDescent="0.25">
      <c r="Q154207" s="100"/>
    </row>
    <row r="154208" spans="17:17" x14ac:dyDescent="0.25">
      <c r="Q154208" s="100"/>
    </row>
    <row r="154209" spans="17:17" x14ac:dyDescent="0.25">
      <c r="Q154209" s="100"/>
    </row>
    <row r="154210" spans="17:17" x14ac:dyDescent="0.25">
      <c r="Q154210" s="100"/>
    </row>
    <row r="154211" spans="17:17" x14ac:dyDescent="0.25">
      <c r="Q154211" s="100"/>
    </row>
    <row r="154212" spans="17:17" x14ac:dyDescent="0.25">
      <c r="Q154212" s="100"/>
    </row>
    <row r="154213" spans="17:17" x14ac:dyDescent="0.25">
      <c r="Q154213" s="100"/>
    </row>
    <row r="154214" spans="17:17" x14ac:dyDescent="0.25">
      <c r="Q154214" s="100"/>
    </row>
    <row r="154215" spans="17:17" x14ac:dyDescent="0.25">
      <c r="Q154215" s="100"/>
    </row>
    <row r="154216" spans="17:17" x14ac:dyDescent="0.25">
      <c r="Q154216" s="100"/>
    </row>
    <row r="154217" spans="17:17" x14ac:dyDescent="0.25">
      <c r="Q154217" s="100"/>
    </row>
    <row r="154218" spans="17:17" x14ac:dyDescent="0.25">
      <c r="Q154218" s="100"/>
    </row>
    <row r="154219" spans="17:17" x14ac:dyDescent="0.25">
      <c r="Q154219" s="100"/>
    </row>
    <row r="154220" spans="17:17" x14ac:dyDescent="0.25">
      <c r="Q154220" s="100"/>
    </row>
    <row r="154221" spans="17:17" x14ac:dyDescent="0.25">
      <c r="Q154221" s="100"/>
    </row>
    <row r="154222" spans="17:17" x14ac:dyDescent="0.25">
      <c r="Q154222" s="100"/>
    </row>
    <row r="154223" spans="17:17" x14ac:dyDescent="0.25">
      <c r="Q154223" s="100"/>
    </row>
    <row r="154224" spans="17:17" x14ac:dyDescent="0.25">
      <c r="Q154224" s="100"/>
    </row>
    <row r="154225" spans="17:17" x14ac:dyDescent="0.25">
      <c r="Q154225" s="100"/>
    </row>
    <row r="154226" spans="17:17" x14ac:dyDescent="0.25">
      <c r="Q154226" s="100"/>
    </row>
    <row r="154227" spans="17:17" x14ac:dyDescent="0.25">
      <c r="Q154227" s="100"/>
    </row>
    <row r="154228" spans="17:17" x14ac:dyDescent="0.25">
      <c r="Q154228" s="100"/>
    </row>
    <row r="154229" spans="17:17" x14ac:dyDescent="0.25">
      <c r="Q154229" s="100"/>
    </row>
    <row r="154230" spans="17:17" x14ac:dyDescent="0.25">
      <c r="Q154230" s="100"/>
    </row>
    <row r="154231" spans="17:17" x14ac:dyDescent="0.25">
      <c r="Q154231" s="100"/>
    </row>
    <row r="154232" spans="17:17" x14ac:dyDescent="0.25">
      <c r="Q154232" s="100"/>
    </row>
    <row r="154233" spans="17:17" x14ac:dyDescent="0.25">
      <c r="Q154233" s="100"/>
    </row>
    <row r="154234" spans="17:17" x14ac:dyDescent="0.25">
      <c r="Q154234" s="100"/>
    </row>
    <row r="154235" spans="17:17" x14ac:dyDescent="0.25">
      <c r="Q154235" s="100"/>
    </row>
    <row r="154236" spans="17:17" x14ac:dyDescent="0.25">
      <c r="Q154236" s="100"/>
    </row>
    <row r="154237" spans="17:17" x14ac:dyDescent="0.25">
      <c r="Q154237" s="100"/>
    </row>
    <row r="154238" spans="17:17" x14ac:dyDescent="0.25">
      <c r="Q154238" s="100"/>
    </row>
    <row r="154239" spans="17:17" x14ac:dyDescent="0.25">
      <c r="Q154239" s="100"/>
    </row>
    <row r="154240" spans="17:17" x14ac:dyDescent="0.25">
      <c r="Q154240" s="100"/>
    </row>
    <row r="154241" spans="17:17" x14ac:dyDescent="0.25">
      <c r="Q154241" s="100"/>
    </row>
    <row r="154242" spans="17:17" x14ac:dyDescent="0.25">
      <c r="Q154242" s="100"/>
    </row>
    <row r="154243" spans="17:17" x14ac:dyDescent="0.25">
      <c r="Q154243" s="100"/>
    </row>
    <row r="154244" spans="17:17" x14ac:dyDescent="0.25">
      <c r="Q154244" s="100"/>
    </row>
    <row r="154245" spans="17:17" x14ac:dyDescent="0.25">
      <c r="Q154245" s="100"/>
    </row>
    <row r="154246" spans="17:17" x14ac:dyDescent="0.25">
      <c r="Q154246" s="100"/>
    </row>
    <row r="154247" spans="17:17" x14ac:dyDescent="0.25">
      <c r="Q154247" s="100"/>
    </row>
    <row r="154248" spans="17:17" x14ac:dyDescent="0.25">
      <c r="Q154248" s="100"/>
    </row>
    <row r="154249" spans="17:17" x14ac:dyDescent="0.25">
      <c r="Q154249" s="100"/>
    </row>
    <row r="154250" spans="17:17" x14ac:dyDescent="0.25">
      <c r="Q154250" s="100"/>
    </row>
    <row r="154251" spans="17:17" x14ac:dyDescent="0.25">
      <c r="Q154251" s="100"/>
    </row>
    <row r="154252" spans="17:17" x14ac:dyDescent="0.25">
      <c r="Q154252" s="100"/>
    </row>
    <row r="154253" spans="17:17" x14ac:dyDescent="0.25">
      <c r="Q154253" s="100"/>
    </row>
    <row r="154254" spans="17:17" x14ac:dyDescent="0.25">
      <c r="Q154254" s="100"/>
    </row>
    <row r="154255" spans="17:17" x14ac:dyDescent="0.25">
      <c r="Q154255" s="100"/>
    </row>
    <row r="154256" spans="17:17" x14ac:dyDescent="0.25">
      <c r="Q154256" s="100"/>
    </row>
    <row r="154257" spans="17:17" x14ac:dyDescent="0.25">
      <c r="Q154257" s="100"/>
    </row>
    <row r="154258" spans="17:17" x14ac:dyDescent="0.25">
      <c r="Q154258" s="100"/>
    </row>
    <row r="154259" spans="17:17" x14ac:dyDescent="0.25">
      <c r="Q154259" s="100"/>
    </row>
    <row r="154260" spans="17:17" x14ac:dyDescent="0.25">
      <c r="Q154260" s="100"/>
    </row>
    <row r="154261" spans="17:17" x14ac:dyDescent="0.25">
      <c r="Q154261" s="100"/>
    </row>
    <row r="154262" spans="17:17" x14ac:dyDescent="0.25">
      <c r="Q154262" s="100"/>
    </row>
    <row r="154263" spans="17:17" x14ac:dyDescent="0.25">
      <c r="Q154263" s="100"/>
    </row>
    <row r="154264" spans="17:17" x14ac:dyDescent="0.25">
      <c r="Q154264" s="100"/>
    </row>
    <row r="154265" spans="17:17" x14ac:dyDescent="0.25">
      <c r="Q154265" s="100"/>
    </row>
    <row r="154266" spans="17:17" x14ac:dyDescent="0.25">
      <c r="Q154266" s="100"/>
    </row>
    <row r="154267" spans="17:17" x14ac:dyDescent="0.25">
      <c r="Q154267" s="100"/>
    </row>
    <row r="154268" spans="17:17" x14ac:dyDescent="0.25">
      <c r="Q154268" s="100"/>
    </row>
    <row r="154269" spans="17:17" x14ac:dyDescent="0.25">
      <c r="Q154269" s="100"/>
    </row>
    <row r="154270" spans="17:17" x14ac:dyDescent="0.25">
      <c r="Q154270" s="100"/>
    </row>
    <row r="154271" spans="17:17" x14ac:dyDescent="0.25">
      <c r="Q154271" s="100"/>
    </row>
    <row r="154272" spans="17:17" x14ac:dyDescent="0.25">
      <c r="Q154272" s="100"/>
    </row>
    <row r="154273" spans="17:17" x14ac:dyDescent="0.25">
      <c r="Q154273" s="100"/>
    </row>
    <row r="154274" spans="17:17" x14ac:dyDescent="0.25">
      <c r="Q154274" s="100"/>
    </row>
    <row r="154275" spans="17:17" x14ac:dyDescent="0.25">
      <c r="Q154275" s="100"/>
    </row>
    <row r="154276" spans="17:17" x14ac:dyDescent="0.25">
      <c r="Q154276" s="100"/>
    </row>
    <row r="154277" spans="17:17" x14ac:dyDescent="0.25">
      <c r="Q154277" s="100"/>
    </row>
    <row r="154278" spans="17:17" x14ac:dyDescent="0.25">
      <c r="Q154278" s="100"/>
    </row>
    <row r="154279" spans="17:17" x14ac:dyDescent="0.25">
      <c r="Q154279" s="100"/>
    </row>
    <row r="154280" spans="17:17" x14ac:dyDescent="0.25">
      <c r="Q154280" s="100"/>
    </row>
    <row r="154281" spans="17:17" x14ac:dyDescent="0.25">
      <c r="Q154281" s="100"/>
    </row>
    <row r="154282" spans="17:17" x14ac:dyDescent="0.25">
      <c r="Q154282" s="100"/>
    </row>
    <row r="154283" spans="17:17" x14ac:dyDescent="0.25">
      <c r="Q154283" s="100"/>
    </row>
    <row r="154284" spans="17:17" x14ac:dyDescent="0.25">
      <c r="Q154284" s="100"/>
    </row>
    <row r="154285" spans="17:17" x14ac:dyDescent="0.25">
      <c r="Q154285" s="100"/>
    </row>
    <row r="154286" spans="17:17" x14ac:dyDescent="0.25">
      <c r="Q154286" s="100"/>
    </row>
    <row r="154287" spans="17:17" x14ac:dyDescent="0.25">
      <c r="Q154287" s="100"/>
    </row>
    <row r="154288" spans="17:17" x14ac:dyDescent="0.25">
      <c r="Q154288" s="100"/>
    </row>
    <row r="154289" spans="17:17" x14ac:dyDescent="0.25">
      <c r="Q154289" s="100"/>
    </row>
    <row r="154290" spans="17:17" x14ac:dyDescent="0.25">
      <c r="Q154290" s="100"/>
    </row>
    <row r="154291" spans="17:17" x14ac:dyDescent="0.25">
      <c r="Q154291" s="100"/>
    </row>
    <row r="154292" spans="17:17" x14ac:dyDescent="0.25">
      <c r="Q154292" s="100"/>
    </row>
    <row r="154293" spans="17:17" x14ac:dyDescent="0.25">
      <c r="Q154293" s="100"/>
    </row>
    <row r="154294" spans="17:17" x14ac:dyDescent="0.25">
      <c r="Q154294" s="100"/>
    </row>
    <row r="154295" spans="17:17" x14ac:dyDescent="0.25">
      <c r="Q154295" s="100"/>
    </row>
    <row r="154296" spans="17:17" x14ac:dyDescent="0.25">
      <c r="Q154296" s="100"/>
    </row>
    <row r="154297" spans="17:17" x14ac:dyDescent="0.25">
      <c r="Q154297" s="100"/>
    </row>
    <row r="154298" spans="17:17" x14ac:dyDescent="0.25">
      <c r="Q154298" s="100"/>
    </row>
    <row r="154299" spans="17:17" x14ac:dyDescent="0.25">
      <c r="Q154299" s="100"/>
    </row>
    <row r="154300" spans="17:17" x14ac:dyDescent="0.25">
      <c r="Q154300" s="100"/>
    </row>
    <row r="154301" spans="17:17" x14ac:dyDescent="0.25">
      <c r="Q154301" s="100"/>
    </row>
    <row r="154302" spans="17:17" x14ac:dyDescent="0.25">
      <c r="Q154302" s="100"/>
    </row>
    <row r="154303" spans="17:17" x14ac:dyDescent="0.25">
      <c r="Q154303" s="100"/>
    </row>
    <row r="154304" spans="17:17" x14ac:dyDescent="0.25">
      <c r="Q154304" s="100"/>
    </row>
    <row r="154305" spans="17:17" x14ac:dyDescent="0.25">
      <c r="Q154305" s="100"/>
    </row>
    <row r="154306" spans="17:17" x14ac:dyDescent="0.25">
      <c r="Q154306" s="100"/>
    </row>
    <row r="154307" spans="17:17" x14ac:dyDescent="0.25">
      <c r="Q154307" s="100"/>
    </row>
    <row r="154308" spans="17:17" x14ac:dyDescent="0.25">
      <c r="Q154308" s="100"/>
    </row>
    <row r="154309" spans="17:17" x14ac:dyDescent="0.25">
      <c r="Q154309" s="100"/>
    </row>
    <row r="154310" spans="17:17" x14ac:dyDescent="0.25">
      <c r="Q154310" s="100"/>
    </row>
    <row r="154311" spans="17:17" x14ac:dyDescent="0.25">
      <c r="Q154311" s="100"/>
    </row>
    <row r="154312" spans="17:17" x14ac:dyDescent="0.25">
      <c r="Q154312" s="100"/>
    </row>
    <row r="154313" spans="17:17" x14ac:dyDescent="0.25">
      <c r="Q154313" s="100"/>
    </row>
    <row r="154314" spans="17:17" x14ac:dyDescent="0.25">
      <c r="Q154314" s="100"/>
    </row>
    <row r="154315" spans="17:17" x14ac:dyDescent="0.25">
      <c r="Q154315" s="100"/>
    </row>
    <row r="154316" spans="17:17" x14ac:dyDescent="0.25">
      <c r="Q154316" s="100"/>
    </row>
    <row r="154317" spans="17:17" x14ac:dyDescent="0.25">
      <c r="Q154317" s="100"/>
    </row>
    <row r="154318" spans="17:17" x14ac:dyDescent="0.25">
      <c r="Q154318" s="100"/>
    </row>
    <row r="154319" spans="17:17" x14ac:dyDescent="0.25">
      <c r="Q154319" s="100"/>
    </row>
    <row r="154320" spans="17:17" x14ac:dyDescent="0.25">
      <c r="Q154320" s="100"/>
    </row>
    <row r="154321" spans="17:17" x14ac:dyDescent="0.25">
      <c r="Q154321" s="100"/>
    </row>
    <row r="154322" spans="17:17" x14ac:dyDescent="0.25">
      <c r="Q154322" s="100"/>
    </row>
    <row r="154323" spans="17:17" x14ac:dyDescent="0.25">
      <c r="Q154323" s="100"/>
    </row>
    <row r="154324" spans="17:17" x14ac:dyDescent="0.25">
      <c r="Q154324" s="100"/>
    </row>
    <row r="154325" spans="17:17" x14ac:dyDescent="0.25">
      <c r="Q154325" s="100"/>
    </row>
    <row r="154326" spans="17:17" x14ac:dyDescent="0.25">
      <c r="Q154326" s="100"/>
    </row>
    <row r="154327" spans="17:17" x14ac:dyDescent="0.25">
      <c r="Q154327" s="100"/>
    </row>
    <row r="154328" spans="17:17" x14ac:dyDescent="0.25">
      <c r="Q154328" s="100"/>
    </row>
    <row r="154329" spans="17:17" x14ac:dyDescent="0.25">
      <c r="Q154329" s="100"/>
    </row>
    <row r="154330" spans="17:17" x14ac:dyDescent="0.25">
      <c r="Q154330" s="100"/>
    </row>
    <row r="154331" spans="17:17" x14ac:dyDescent="0.25">
      <c r="Q154331" s="100"/>
    </row>
    <row r="154332" spans="17:17" x14ac:dyDescent="0.25">
      <c r="Q154332" s="100"/>
    </row>
    <row r="154333" spans="17:17" x14ac:dyDescent="0.25">
      <c r="Q154333" s="100"/>
    </row>
    <row r="154334" spans="17:17" x14ac:dyDescent="0.25">
      <c r="Q154334" s="100"/>
    </row>
    <row r="154335" spans="17:17" x14ac:dyDescent="0.25">
      <c r="Q154335" s="100"/>
    </row>
    <row r="154336" spans="17:17" x14ac:dyDescent="0.25">
      <c r="Q154336" s="100"/>
    </row>
    <row r="154337" spans="17:17" x14ac:dyDescent="0.25">
      <c r="Q154337" s="100"/>
    </row>
    <row r="154338" spans="17:17" x14ac:dyDescent="0.25">
      <c r="Q154338" s="100"/>
    </row>
    <row r="154339" spans="17:17" x14ac:dyDescent="0.25">
      <c r="Q154339" s="100"/>
    </row>
    <row r="154340" spans="17:17" x14ac:dyDescent="0.25">
      <c r="Q154340" s="100"/>
    </row>
    <row r="154341" spans="17:17" x14ac:dyDescent="0.25">
      <c r="Q154341" s="100"/>
    </row>
    <row r="154342" spans="17:17" x14ac:dyDescent="0.25">
      <c r="Q154342" s="100"/>
    </row>
    <row r="154343" spans="17:17" x14ac:dyDescent="0.25">
      <c r="Q154343" s="100"/>
    </row>
    <row r="154344" spans="17:17" x14ac:dyDescent="0.25">
      <c r="Q154344" s="100"/>
    </row>
    <row r="154345" spans="17:17" x14ac:dyDescent="0.25">
      <c r="Q154345" s="100"/>
    </row>
    <row r="154346" spans="17:17" x14ac:dyDescent="0.25">
      <c r="Q154346" s="100"/>
    </row>
    <row r="154347" spans="17:17" x14ac:dyDescent="0.25">
      <c r="Q154347" s="100"/>
    </row>
    <row r="154348" spans="17:17" x14ac:dyDescent="0.25">
      <c r="Q154348" s="100"/>
    </row>
    <row r="154349" spans="17:17" x14ac:dyDescent="0.25">
      <c r="Q154349" s="100"/>
    </row>
    <row r="154350" spans="17:17" x14ac:dyDescent="0.25">
      <c r="Q154350" s="100"/>
    </row>
    <row r="154351" spans="17:17" x14ac:dyDescent="0.25">
      <c r="Q154351" s="100"/>
    </row>
    <row r="154352" spans="17:17" x14ac:dyDescent="0.25">
      <c r="Q154352" s="100"/>
    </row>
    <row r="154353" spans="17:17" x14ac:dyDescent="0.25">
      <c r="Q154353" s="100"/>
    </row>
    <row r="154354" spans="17:17" x14ac:dyDescent="0.25">
      <c r="Q154354" s="100"/>
    </row>
    <row r="154355" spans="17:17" x14ac:dyDescent="0.25">
      <c r="Q154355" s="100"/>
    </row>
    <row r="154356" spans="17:17" x14ac:dyDescent="0.25">
      <c r="Q154356" s="100"/>
    </row>
    <row r="154357" spans="17:17" x14ac:dyDescent="0.25">
      <c r="Q154357" s="100"/>
    </row>
    <row r="154358" spans="17:17" x14ac:dyDescent="0.25">
      <c r="Q154358" s="100"/>
    </row>
    <row r="154359" spans="17:17" x14ac:dyDescent="0.25">
      <c r="Q154359" s="100"/>
    </row>
    <row r="154360" spans="17:17" x14ac:dyDescent="0.25">
      <c r="Q154360" s="100"/>
    </row>
    <row r="154361" spans="17:17" x14ac:dyDescent="0.25">
      <c r="Q154361" s="100"/>
    </row>
    <row r="154362" spans="17:17" x14ac:dyDescent="0.25">
      <c r="Q154362" s="100"/>
    </row>
    <row r="154363" spans="17:17" x14ac:dyDescent="0.25">
      <c r="Q154363" s="100"/>
    </row>
    <row r="154364" spans="17:17" x14ac:dyDescent="0.25">
      <c r="Q154364" s="100"/>
    </row>
    <row r="154365" spans="17:17" x14ac:dyDescent="0.25">
      <c r="Q154365" s="100"/>
    </row>
    <row r="154366" spans="17:17" x14ac:dyDescent="0.25">
      <c r="Q154366" s="100"/>
    </row>
    <row r="154367" spans="17:17" x14ac:dyDescent="0.25">
      <c r="Q154367" s="100"/>
    </row>
    <row r="154368" spans="17:17" x14ac:dyDescent="0.25">
      <c r="Q154368" s="100"/>
    </row>
    <row r="154369" spans="17:17" x14ac:dyDescent="0.25">
      <c r="Q154369" s="100"/>
    </row>
    <row r="154370" spans="17:17" x14ac:dyDescent="0.25">
      <c r="Q154370" s="100"/>
    </row>
    <row r="154371" spans="17:17" x14ac:dyDescent="0.25">
      <c r="Q154371" s="100"/>
    </row>
    <row r="154372" spans="17:17" x14ac:dyDescent="0.25">
      <c r="Q154372" s="100"/>
    </row>
    <row r="154373" spans="17:17" x14ac:dyDescent="0.25">
      <c r="Q154373" s="100"/>
    </row>
    <row r="154374" spans="17:17" x14ac:dyDescent="0.25">
      <c r="Q154374" s="100"/>
    </row>
    <row r="154375" spans="17:17" x14ac:dyDescent="0.25">
      <c r="Q154375" s="100"/>
    </row>
    <row r="154376" spans="17:17" x14ac:dyDescent="0.25">
      <c r="Q154376" s="100"/>
    </row>
    <row r="154377" spans="17:17" x14ac:dyDescent="0.25">
      <c r="Q154377" s="100"/>
    </row>
    <row r="154378" spans="17:17" x14ac:dyDescent="0.25">
      <c r="Q154378" s="100"/>
    </row>
    <row r="154379" spans="17:17" x14ac:dyDescent="0.25">
      <c r="Q154379" s="100"/>
    </row>
    <row r="154380" spans="17:17" x14ac:dyDescent="0.25">
      <c r="Q154380" s="100"/>
    </row>
    <row r="154381" spans="17:17" x14ac:dyDescent="0.25">
      <c r="Q154381" s="100"/>
    </row>
    <row r="154382" spans="17:17" x14ac:dyDescent="0.25">
      <c r="Q154382" s="100"/>
    </row>
    <row r="154383" spans="17:17" x14ac:dyDescent="0.25">
      <c r="Q154383" s="100"/>
    </row>
    <row r="154384" spans="17:17" x14ac:dyDescent="0.25">
      <c r="Q154384" s="100"/>
    </row>
    <row r="154385" spans="17:17" x14ac:dyDescent="0.25">
      <c r="Q154385" s="100"/>
    </row>
    <row r="154386" spans="17:17" x14ac:dyDescent="0.25">
      <c r="Q154386" s="100"/>
    </row>
    <row r="154387" spans="17:17" x14ac:dyDescent="0.25">
      <c r="Q154387" s="100"/>
    </row>
    <row r="154388" spans="17:17" x14ac:dyDescent="0.25">
      <c r="Q154388" s="100"/>
    </row>
    <row r="154389" spans="17:17" x14ac:dyDescent="0.25">
      <c r="Q154389" s="100"/>
    </row>
    <row r="154390" spans="17:17" x14ac:dyDescent="0.25">
      <c r="Q154390" s="100"/>
    </row>
    <row r="154391" spans="17:17" x14ac:dyDescent="0.25">
      <c r="Q154391" s="100"/>
    </row>
    <row r="154392" spans="17:17" x14ac:dyDescent="0.25">
      <c r="Q154392" s="100"/>
    </row>
    <row r="154393" spans="17:17" x14ac:dyDescent="0.25">
      <c r="Q154393" s="100"/>
    </row>
    <row r="154394" spans="17:17" x14ac:dyDescent="0.25">
      <c r="Q154394" s="100"/>
    </row>
    <row r="154395" spans="17:17" x14ac:dyDescent="0.25">
      <c r="Q154395" s="100"/>
    </row>
    <row r="154396" spans="17:17" x14ac:dyDescent="0.25">
      <c r="Q154396" s="100"/>
    </row>
    <row r="154397" spans="17:17" x14ac:dyDescent="0.25">
      <c r="Q154397" s="100"/>
    </row>
    <row r="154398" spans="17:17" x14ac:dyDescent="0.25">
      <c r="Q154398" s="100"/>
    </row>
    <row r="154399" spans="17:17" x14ac:dyDescent="0.25">
      <c r="Q154399" s="100"/>
    </row>
    <row r="154400" spans="17:17" x14ac:dyDescent="0.25">
      <c r="Q154400" s="100"/>
    </row>
    <row r="154401" spans="17:17" x14ac:dyDescent="0.25">
      <c r="Q154401" s="100"/>
    </row>
    <row r="154402" spans="17:17" x14ac:dyDescent="0.25">
      <c r="Q154402" s="100"/>
    </row>
    <row r="154403" spans="17:17" x14ac:dyDescent="0.25">
      <c r="Q154403" s="100"/>
    </row>
    <row r="154404" spans="17:17" x14ac:dyDescent="0.25">
      <c r="Q154404" s="100"/>
    </row>
    <row r="154405" spans="17:17" x14ac:dyDescent="0.25">
      <c r="Q154405" s="100"/>
    </row>
    <row r="154406" spans="17:17" x14ac:dyDescent="0.25">
      <c r="Q154406" s="100"/>
    </row>
    <row r="154407" spans="17:17" x14ac:dyDescent="0.25">
      <c r="Q154407" s="100"/>
    </row>
    <row r="154408" spans="17:17" x14ac:dyDescent="0.25">
      <c r="Q154408" s="100"/>
    </row>
    <row r="154409" spans="17:17" x14ac:dyDescent="0.25">
      <c r="Q154409" s="100"/>
    </row>
    <row r="154410" spans="17:17" x14ac:dyDescent="0.25">
      <c r="Q154410" s="100"/>
    </row>
    <row r="154411" spans="17:17" x14ac:dyDescent="0.25">
      <c r="Q154411" s="100"/>
    </row>
    <row r="154412" spans="17:17" x14ac:dyDescent="0.25">
      <c r="Q154412" s="100"/>
    </row>
    <row r="154413" spans="17:17" x14ac:dyDescent="0.25">
      <c r="Q154413" s="100"/>
    </row>
    <row r="154414" spans="17:17" x14ac:dyDescent="0.25">
      <c r="Q154414" s="100"/>
    </row>
    <row r="154415" spans="17:17" x14ac:dyDescent="0.25">
      <c r="Q154415" s="100"/>
    </row>
    <row r="154416" spans="17:17" x14ac:dyDescent="0.25">
      <c r="Q154416" s="100"/>
    </row>
    <row r="154417" spans="17:17" x14ac:dyDescent="0.25">
      <c r="Q154417" s="100"/>
    </row>
    <row r="154418" spans="17:17" x14ac:dyDescent="0.25">
      <c r="Q154418" s="100"/>
    </row>
    <row r="154419" spans="17:17" x14ac:dyDescent="0.25">
      <c r="Q154419" s="100"/>
    </row>
    <row r="154420" spans="17:17" x14ac:dyDescent="0.25">
      <c r="Q154420" s="100"/>
    </row>
    <row r="154421" spans="17:17" x14ac:dyDescent="0.25">
      <c r="Q154421" s="100"/>
    </row>
    <row r="154422" spans="17:17" x14ac:dyDescent="0.25">
      <c r="Q154422" s="100"/>
    </row>
    <row r="154423" spans="17:17" x14ac:dyDescent="0.25">
      <c r="Q154423" s="100"/>
    </row>
    <row r="154424" spans="17:17" x14ac:dyDescent="0.25">
      <c r="Q154424" s="100"/>
    </row>
    <row r="154425" spans="17:17" x14ac:dyDescent="0.25">
      <c r="Q154425" s="100"/>
    </row>
    <row r="154426" spans="17:17" x14ac:dyDescent="0.25">
      <c r="Q154426" s="100"/>
    </row>
    <row r="154427" spans="17:17" x14ac:dyDescent="0.25">
      <c r="Q154427" s="100"/>
    </row>
    <row r="154428" spans="17:17" x14ac:dyDescent="0.25">
      <c r="Q154428" s="100"/>
    </row>
    <row r="154429" spans="17:17" x14ac:dyDescent="0.25">
      <c r="Q154429" s="100"/>
    </row>
    <row r="154430" spans="17:17" x14ac:dyDescent="0.25">
      <c r="Q154430" s="100"/>
    </row>
    <row r="154431" spans="17:17" x14ac:dyDescent="0.25">
      <c r="Q154431" s="100"/>
    </row>
    <row r="154432" spans="17:17" x14ac:dyDescent="0.25">
      <c r="Q154432" s="100"/>
    </row>
    <row r="154433" spans="17:17" x14ac:dyDescent="0.25">
      <c r="Q154433" s="100"/>
    </row>
    <row r="154434" spans="17:17" x14ac:dyDescent="0.25">
      <c r="Q154434" s="100"/>
    </row>
    <row r="154435" spans="17:17" x14ac:dyDescent="0.25">
      <c r="Q154435" s="100"/>
    </row>
    <row r="154436" spans="17:17" x14ac:dyDescent="0.25">
      <c r="Q154436" s="100"/>
    </row>
    <row r="154437" spans="17:17" x14ac:dyDescent="0.25">
      <c r="Q154437" s="100"/>
    </row>
    <row r="154438" spans="17:17" x14ac:dyDescent="0.25">
      <c r="Q154438" s="100"/>
    </row>
    <row r="154439" spans="17:17" x14ac:dyDescent="0.25">
      <c r="Q154439" s="100"/>
    </row>
    <row r="154440" spans="17:17" x14ac:dyDescent="0.25">
      <c r="Q154440" s="100"/>
    </row>
    <row r="154441" spans="17:17" x14ac:dyDescent="0.25">
      <c r="Q154441" s="100"/>
    </row>
    <row r="154442" spans="17:17" x14ac:dyDescent="0.25">
      <c r="Q154442" s="100"/>
    </row>
    <row r="154443" spans="17:17" x14ac:dyDescent="0.25">
      <c r="Q154443" s="100"/>
    </row>
    <row r="154444" spans="17:17" x14ac:dyDescent="0.25">
      <c r="Q154444" s="100"/>
    </row>
    <row r="154445" spans="17:17" x14ac:dyDescent="0.25">
      <c r="Q154445" s="100"/>
    </row>
    <row r="154446" spans="17:17" x14ac:dyDescent="0.25">
      <c r="Q154446" s="100"/>
    </row>
    <row r="154447" spans="17:17" x14ac:dyDescent="0.25">
      <c r="Q154447" s="100"/>
    </row>
    <row r="154448" spans="17:17" x14ac:dyDescent="0.25">
      <c r="Q154448" s="100"/>
    </row>
    <row r="154449" spans="17:17" x14ac:dyDescent="0.25">
      <c r="Q154449" s="100"/>
    </row>
    <row r="154450" spans="17:17" x14ac:dyDescent="0.25">
      <c r="Q154450" s="100"/>
    </row>
    <row r="154451" spans="17:17" x14ac:dyDescent="0.25">
      <c r="Q154451" s="100"/>
    </row>
    <row r="154452" spans="17:17" x14ac:dyDescent="0.25">
      <c r="Q154452" s="100"/>
    </row>
    <row r="154453" spans="17:17" x14ac:dyDescent="0.25">
      <c r="Q154453" s="100"/>
    </row>
    <row r="154454" spans="17:17" x14ac:dyDescent="0.25">
      <c r="Q154454" s="100"/>
    </row>
    <row r="154455" spans="17:17" x14ac:dyDescent="0.25">
      <c r="Q154455" s="100"/>
    </row>
    <row r="154456" spans="17:17" x14ac:dyDescent="0.25">
      <c r="Q154456" s="100"/>
    </row>
    <row r="154457" spans="17:17" x14ac:dyDescent="0.25">
      <c r="Q154457" s="100"/>
    </row>
    <row r="154458" spans="17:17" x14ac:dyDescent="0.25">
      <c r="Q154458" s="100"/>
    </row>
    <row r="154459" spans="17:17" x14ac:dyDescent="0.25">
      <c r="Q154459" s="100"/>
    </row>
    <row r="154460" spans="17:17" x14ac:dyDescent="0.25">
      <c r="Q154460" s="100"/>
    </row>
    <row r="154461" spans="17:17" x14ac:dyDescent="0.25">
      <c r="Q154461" s="100"/>
    </row>
    <row r="154462" spans="17:17" x14ac:dyDescent="0.25">
      <c r="Q154462" s="100"/>
    </row>
    <row r="154463" spans="17:17" x14ac:dyDescent="0.25">
      <c r="Q154463" s="100"/>
    </row>
    <row r="154464" spans="17:17" x14ac:dyDescent="0.25">
      <c r="Q154464" s="100"/>
    </row>
    <row r="154465" spans="17:17" x14ac:dyDescent="0.25">
      <c r="Q154465" s="100"/>
    </row>
    <row r="154466" spans="17:17" x14ac:dyDescent="0.25">
      <c r="Q154466" s="100"/>
    </row>
    <row r="154467" spans="17:17" x14ac:dyDescent="0.25">
      <c r="Q154467" s="100"/>
    </row>
    <row r="154468" spans="17:17" x14ac:dyDescent="0.25">
      <c r="Q154468" s="100"/>
    </row>
    <row r="154469" spans="17:17" x14ac:dyDescent="0.25">
      <c r="Q154469" s="100"/>
    </row>
    <row r="154470" spans="17:17" x14ac:dyDescent="0.25">
      <c r="Q154470" s="100"/>
    </row>
    <row r="154471" spans="17:17" x14ac:dyDescent="0.25">
      <c r="Q154471" s="100"/>
    </row>
    <row r="154472" spans="17:17" x14ac:dyDescent="0.25">
      <c r="Q154472" s="100"/>
    </row>
    <row r="154473" spans="17:17" x14ac:dyDescent="0.25">
      <c r="Q154473" s="100"/>
    </row>
    <row r="154474" spans="17:17" x14ac:dyDescent="0.25">
      <c r="Q154474" s="100"/>
    </row>
    <row r="154475" spans="17:17" x14ac:dyDescent="0.25">
      <c r="Q154475" s="100"/>
    </row>
    <row r="154476" spans="17:17" x14ac:dyDescent="0.25">
      <c r="Q154476" s="100"/>
    </row>
    <row r="154477" spans="17:17" x14ac:dyDescent="0.25">
      <c r="Q154477" s="100"/>
    </row>
    <row r="154478" spans="17:17" x14ac:dyDescent="0.25">
      <c r="Q154478" s="100"/>
    </row>
    <row r="154479" spans="17:17" x14ac:dyDescent="0.25">
      <c r="Q154479" s="100"/>
    </row>
    <row r="154480" spans="17:17" x14ac:dyDescent="0.25">
      <c r="Q154480" s="100"/>
    </row>
    <row r="154481" spans="17:17" x14ac:dyDescent="0.25">
      <c r="Q154481" s="100"/>
    </row>
    <row r="154482" spans="17:17" x14ac:dyDescent="0.25">
      <c r="Q154482" s="100"/>
    </row>
    <row r="154483" spans="17:17" x14ac:dyDescent="0.25">
      <c r="Q154483" s="100"/>
    </row>
    <row r="154484" spans="17:17" x14ac:dyDescent="0.25">
      <c r="Q154484" s="100"/>
    </row>
    <row r="154485" spans="17:17" x14ac:dyDescent="0.25">
      <c r="Q154485" s="100"/>
    </row>
    <row r="154486" spans="17:17" x14ac:dyDescent="0.25">
      <c r="Q154486" s="100"/>
    </row>
    <row r="154487" spans="17:17" x14ac:dyDescent="0.25">
      <c r="Q154487" s="100"/>
    </row>
    <row r="154488" spans="17:17" x14ac:dyDescent="0.25">
      <c r="Q154488" s="100"/>
    </row>
    <row r="154489" spans="17:17" x14ac:dyDescent="0.25">
      <c r="Q154489" s="100"/>
    </row>
    <row r="154490" spans="17:17" x14ac:dyDescent="0.25">
      <c r="Q154490" s="100"/>
    </row>
    <row r="154491" spans="17:17" x14ac:dyDescent="0.25">
      <c r="Q154491" s="100"/>
    </row>
    <row r="154492" spans="17:17" x14ac:dyDescent="0.25">
      <c r="Q154492" s="100"/>
    </row>
    <row r="154493" spans="17:17" x14ac:dyDescent="0.25">
      <c r="Q154493" s="100"/>
    </row>
    <row r="154494" spans="17:17" x14ac:dyDescent="0.25">
      <c r="Q154494" s="100"/>
    </row>
    <row r="154495" spans="17:17" x14ac:dyDescent="0.25">
      <c r="Q154495" s="100"/>
    </row>
    <row r="154496" spans="17:17" x14ac:dyDescent="0.25">
      <c r="Q154496" s="100"/>
    </row>
    <row r="154497" spans="17:17" x14ac:dyDescent="0.25">
      <c r="Q154497" s="100"/>
    </row>
    <row r="154498" spans="17:17" x14ac:dyDescent="0.25">
      <c r="Q154498" s="100"/>
    </row>
    <row r="154499" spans="17:17" x14ac:dyDescent="0.25">
      <c r="Q154499" s="100"/>
    </row>
    <row r="154500" spans="17:17" x14ac:dyDescent="0.25">
      <c r="Q154500" s="100"/>
    </row>
    <row r="154501" spans="17:17" x14ac:dyDescent="0.25">
      <c r="Q154501" s="100"/>
    </row>
    <row r="154502" spans="17:17" x14ac:dyDescent="0.25">
      <c r="Q154502" s="100"/>
    </row>
    <row r="154503" spans="17:17" x14ac:dyDescent="0.25">
      <c r="Q154503" s="100"/>
    </row>
    <row r="154504" spans="17:17" x14ac:dyDescent="0.25">
      <c r="Q154504" s="100"/>
    </row>
    <row r="154505" spans="17:17" x14ac:dyDescent="0.25">
      <c r="Q154505" s="100"/>
    </row>
    <row r="154506" spans="17:17" x14ac:dyDescent="0.25">
      <c r="Q154506" s="100"/>
    </row>
    <row r="154507" spans="17:17" x14ac:dyDescent="0.25">
      <c r="Q154507" s="100"/>
    </row>
    <row r="154508" spans="17:17" x14ac:dyDescent="0.25">
      <c r="Q154508" s="100"/>
    </row>
    <row r="154509" spans="17:17" x14ac:dyDescent="0.25">
      <c r="Q154509" s="100"/>
    </row>
    <row r="154510" spans="17:17" x14ac:dyDescent="0.25">
      <c r="Q154510" s="100"/>
    </row>
    <row r="154511" spans="17:17" x14ac:dyDescent="0.25">
      <c r="Q154511" s="100"/>
    </row>
    <row r="154512" spans="17:17" x14ac:dyDescent="0.25">
      <c r="Q154512" s="100"/>
    </row>
    <row r="154513" spans="17:17" x14ac:dyDescent="0.25">
      <c r="Q154513" s="100"/>
    </row>
    <row r="154514" spans="17:17" x14ac:dyDescent="0.25">
      <c r="Q154514" s="100"/>
    </row>
    <row r="154515" spans="17:17" x14ac:dyDescent="0.25">
      <c r="Q154515" s="100"/>
    </row>
    <row r="154516" spans="17:17" x14ac:dyDescent="0.25">
      <c r="Q154516" s="100"/>
    </row>
    <row r="154517" spans="17:17" x14ac:dyDescent="0.25">
      <c r="Q154517" s="100"/>
    </row>
    <row r="154518" spans="17:17" x14ac:dyDescent="0.25">
      <c r="Q154518" s="100"/>
    </row>
    <row r="154519" spans="17:17" x14ac:dyDescent="0.25">
      <c r="Q154519" s="100"/>
    </row>
    <row r="154520" spans="17:17" x14ac:dyDescent="0.25">
      <c r="Q154520" s="100"/>
    </row>
    <row r="154521" spans="17:17" x14ac:dyDescent="0.25">
      <c r="Q154521" s="100"/>
    </row>
    <row r="154522" spans="17:17" x14ac:dyDescent="0.25">
      <c r="Q154522" s="100"/>
    </row>
    <row r="154523" spans="17:17" x14ac:dyDescent="0.25">
      <c r="Q154523" s="100"/>
    </row>
    <row r="154524" spans="17:17" x14ac:dyDescent="0.25">
      <c r="Q154524" s="100"/>
    </row>
    <row r="154525" spans="17:17" x14ac:dyDescent="0.25">
      <c r="Q154525" s="100"/>
    </row>
    <row r="154526" spans="17:17" x14ac:dyDescent="0.25">
      <c r="Q154526" s="100"/>
    </row>
    <row r="154527" spans="17:17" x14ac:dyDescent="0.25">
      <c r="Q154527" s="100"/>
    </row>
    <row r="154528" spans="17:17" x14ac:dyDescent="0.25">
      <c r="Q154528" s="100"/>
    </row>
    <row r="154529" spans="17:17" x14ac:dyDescent="0.25">
      <c r="Q154529" s="100"/>
    </row>
    <row r="154530" spans="17:17" x14ac:dyDescent="0.25">
      <c r="Q154530" s="100"/>
    </row>
    <row r="154531" spans="17:17" x14ac:dyDescent="0.25">
      <c r="Q154531" s="100"/>
    </row>
    <row r="154532" spans="17:17" x14ac:dyDescent="0.25">
      <c r="Q154532" s="100"/>
    </row>
    <row r="154533" spans="17:17" x14ac:dyDescent="0.25">
      <c r="Q154533" s="100"/>
    </row>
    <row r="154534" spans="17:17" x14ac:dyDescent="0.25">
      <c r="Q154534" s="100"/>
    </row>
    <row r="154535" spans="17:17" x14ac:dyDescent="0.25">
      <c r="Q154535" s="100"/>
    </row>
    <row r="154536" spans="17:17" x14ac:dyDescent="0.25">
      <c r="Q154536" s="100"/>
    </row>
    <row r="154537" spans="17:17" x14ac:dyDescent="0.25">
      <c r="Q154537" s="100"/>
    </row>
    <row r="154538" spans="17:17" x14ac:dyDescent="0.25">
      <c r="Q154538" s="100"/>
    </row>
    <row r="154539" spans="17:17" x14ac:dyDescent="0.25">
      <c r="Q154539" s="100"/>
    </row>
    <row r="154540" spans="17:17" x14ac:dyDescent="0.25">
      <c r="Q154540" s="100"/>
    </row>
    <row r="154541" spans="17:17" x14ac:dyDescent="0.25">
      <c r="Q154541" s="100"/>
    </row>
    <row r="154542" spans="17:17" x14ac:dyDescent="0.25">
      <c r="Q154542" s="100"/>
    </row>
    <row r="154543" spans="17:17" x14ac:dyDescent="0.25">
      <c r="Q154543" s="100"/>
    </row>
    <row r="154544" spans="17:17" x14ac:dyDescent="0.25">
      <c r="Q154544" s="100"/>
    </row>
    <row r="154545" spans="17:17" x14ac:dyDescent="0.25">
      <c r="Q154545" s="100"/>
    </row>
    <row r="154546" spans="17:17" x14ac:dyDescent="0.25">
      <c r="Q154546" s="100"/>
    </row>
    <row r="154547" spans="17:17" x14ac:dyDescent="0.25">
      <c r="Q154547" s="100"/>
    </row>
    <row r="154548" spans="17:17" x14ac:dyDescent="0.25">
      <c r="Q154548" s="100"/>
    </row>
    <row r="154549" spans="17:17" x14ac:dyDescent="0.25">
      <c r="Q154549" s="100"/>
    </row>
    <row r="154550" spans="17:17" x14ac:dyDescent="0.25">
      <c r="Q154550" s="100"/>
    </row>
    <row r="154551" spans="17:17" x14ac:dyDescent="0.25">
      <c r="Q154551" s="100"/>
    </row>
    <row r="154552" spans="17:17" x14ac:dyDescent="0.25">
      <c r="Q154552" s="100"/>
    </row>
    <row r="154553" spans="17:17" x14ac:dyDescent="0.25">
      <c r="Q154553" s="100"/>
    </row>
    <row r="154554" spans="17:17" x14ac:dyDescent="0.25">
      <c r="Q154554" s="100"/>
    </row>
    <row r="154555" spans="17:17" x14ac:dyDescent="0.25">
      <c r="Q154555" s="100"/>
    </row>
    <row r="154556" spans="17:17" x14ac:dyDescent="0.25">
      <c r="Q154556" s="100"/>
    </row>
    <row r="154557" spans="17:17" x14ac:dyDescent="0.25">
      <c r="Q154557" s="100"/>
    </row>
    <row r="154558" spans="17:17" x14ac:dyDescent="0.25">
      <c r="Q154558" s="100"/>
    </row>
    <row r="154559" spans="17:17" x14ac:dyDescent="0.25">
      <c r="Q154559" s="100"/>
    </row>
    <row r="154560" spans="17:17" x14ac:dyDescent="0.25">
      <c r="Q154560" s="100"/>
    </row>
    <row r="154561" spans="17:17" x14ac:dyDescent="0.25">
      <c r="Q154561" s="100"/>
    </row>
    <row r="154562" spans="17:17" x14ac:dyDescent="0.25">
      <c r="Q154562" s="100"/>
    </row>
    <row r="154563" spans="17:17" x14ac:dyDescent="0.25">
      <c r="Q154563" s="100"/>
    </row>
    <row r="154564" spans="17:17" x14ac:dyDescent="0.25">
      <c r="Q154564" s="100"/>
    </row>
    <row r="154565" spans="17:17" x14ac:dyDescent="0.25">
      <c r="Q154565" s="100"/>
    </row>
    <row r="154566" spans="17:17" x14ac:dyDescent="0.25">
      <c r="Q154566" s="100"/>
    </row>
    <row r="154567" spans="17:17" x14ac:dyDescent="0.25">
      <c r="Q154567" s="100"/>
    </row>
    <row r="154568" spans="17:17" x14ac:dyDescent="0.25">
      <c r="Q154568" s="100"/>
    </row>
    <row r="154569" spans="17:17" x14ac:dyDescent="0.25">
      <c r="Q154569" s="100"/>
    </row>
    <row r="154570" spans="17:17" x14ac:dyDescent="0.25">
      <c r="Q154570" s="100"/>
    </row>
    <row r="154571" spans="17:17" x14ac:dyDescent="0.25">
      <c r="Q154571" s="100"/>
    </row>
    <row r="154572" spans="17:17" x14ac:dyDescent="0.25">
      <c r="Q154572" s="100"/>
    </row>
    <row r="154573" spans="17:17" x14ac:dyDescent="0.25">
      <c r="Q154573" s="100"/>
    </row>
    <row r="154574" spans="17:17" x14ac:dyDescent="0.25">
      <c r="Q154574" s="100"/>
    </row>
    <row r="154575" spans="17:17" x14ac:dyDescent="0.25">
      <c r="Q154575" s="100"/>
    </row>
    <row r="154576" spans="17:17" x14ac:dyDescent="0.25">
      <c r="Q154576" s="100"/>
    </row>
    <row r="154577" spans="17:17" x14ac:dyDescent="0.25">
      <c r="Q154577" s="100"/>
    </row>
    <row r="154578" spans="17:17" x14ac:dyDescent="0.25">
      <c r="Q154578" s="100"/>
    </row>
    <row r="154579" spans="17:17" x14ac:dyDescent="0.25">
      <c r="Q154579" s="100"/>
    </row>
    <row r="154580" spans="17:17" x14ac:dyDescent="0.25">
      <c r="Q154580" s="100"/>
    </row>
    <row r="154581" spans="17:17" x14ac:dyDescent="0.25">
      <c r="Q154581" s="100"/>
    </row>
    <row r="154582" spans="17:17" x14ac:dyDescent="0.25">
      <c r="Q154582" s="100"/>
    </row>
    <row r="154583" spans="17:17" x14ac:dyDescent="0.25">
      <c r="Q154583" s="100"/>
    </row>
    <row r="154584" spans="17:17" x14ac:dyDescent="0.25">
      <c r="Q154584" s="100"/>
    </row>
    <row r="154585" spans="17:17" x14ac:dyDescent="0.25">
      <c r="Q154585" s="100"/>
    </row>
    <row r="154586" spans="17:17" x14ac:dyDescent="0.25">
      <c r="Q154586" s="100"/>
    </row>
    <row r="154587" spans="17:17" x14ac:dyDescent="0.25">
      <c r="Q154587" s="100"/>
    </row>
    <row r="154588" spans="17:17" x14ac:dyDescent="0.25">
      <c r="Q154588" s="100"/>
    </row>
    <row r="154589" spans="17:17" x14ac:dyDescent="0.25">
      <c r="Q154589" s="100"/>
    </row>
    <row r="154590" spans="17:17" x14ac:dyDescent="0.25">
      <c r="Q154590" s="100"/>
    </row>
    <row r="154591" spans="17:17" x14ac:dyDescent="0.25">
      <c r="Q154591" s="100"/>
    </row>
    <row r="154592" spans="17:17" x14ac:dyDescent="0.25">
      <c r="Q154592" s="100"/>
    </row>
    <row r="154593" spans="17:17" x14ac:dyDescent="0.25">
      <c r="Q154593" s="100"/>
    </row>
    <row r="154594" spans="17:17" x14ac:dyDescent="0.25">
      <c r="Q154594" s="100"/>
    </row>
    <row r="154595" spans="17:17" x14ac:dyDescent="0.25">
      <c r="Q154595" s="100"/>
    </row>
    <row r="154596" spans="17:17" x14ac:dyDescent="0.25">
      <c r="Q154596" s="100"/>
    </row>
    <row r="154597" spans="17:17" x14ac:dyDescent="0.25">
      <c r="Q154597" s="100"/>
    </row>
    <row r="154598" spans="17:17" x14ac:dyDescent="0.25">
      <c r="Q154598" s="100"/>
    </row>
    <row r="154599" spans="17:17" x14ac:dyDescent="0.25">
      <c r="Q154599" s="100"/>
    </row>
    <row r="154600" spans="17:17" x14ac:dyDescent="0.25">
      <c r="Q154600" s="100"/>
    </row>
    <row r="154601" spans="17:17" x14ac:dyDescent="0.25">
      <c r="Q154601" s="100"/>
    </row>
    <row r="154602" spans="17:17" x14ac:dyDescent="0.25">
      <c r="Q154602" s="100"/>
    </row>
    <row r="154603" spans="17:17" x14ac:dyDescent="0.25">
      <c r="Q154603" s="100"/>
    </row>
    <row r="154604" spans="17:17" x14ac:dyDescent="0.25">
      <c r="Q154604" s="100"/>
    </row>
    <row r="154605" spans="17:17" x14ac:dyDescent="0.25">
      <c r="Q154605" s="100"/>
    </row>
    <row r="154606" spans="17:17" x14ac:dyDescent="0.25">
      <c r="Q154606" s="100"/>
    </row>
    <row r="154607" spans="17:17" x14ac:dyDescent="0.25">
      <c r="Q154607" s="100"/>
    </row>
    <row r="154608" spans="17:17" x14ac:dyDescent="0.25">
      <c r="Q154608" s="100"/>
    </row>
    <row r="154609" spans="17:17" x14ac:dyDescent="0.25">
      <c r="Q154609" s="100"/>
    </row>
    <row r="154610" spans="17:17" x14ac:dyDescent="0.25">
      <c r="Q154610" s="100"/>
    </row>
    <row r="154611" spans="17:17" x14ac:dyDescent="0.25">
      <c r="Q154611" s="100"/>
    </row>
    <row r="154612" spans="17:17" x14ac:dyDescent="0.25">
      <c r="Q154612" s="100"/>
    </row>
    <row r="154613" spans="17:17" x14ac:dyDescent="0.25">
      <c r="Q154613" s="100"/>
    </row>
    <row r="154614" spans="17:17" x14ac:dyDescent="0.25">
      <c r="Q154614" s="100"/>
    </row>
    <row r="154615" spans="17:17" x14ac:dyDescent="0.25">
      <c r="Q154615" s="100"/>
    </row>
    <row r="154616" spans="17:17" x14ac:dyDescent="0.25">
      <c r="Q154616" s="100"/>
    </row>
    <row r="154617" spans="17:17" x14ac:dyDescent="0.25">
      <c r="Q154617" s="100"/>
    </row>
    <row r="154618" spans="17:17" x14ac:dyDescent="0.25">
      <c r="Q154618" s="100"/>
    </row>
    <row r="154619" spans="17:17" x14ac:dyDescent="0.25">
      <c r="Q154619" s="100"/>
    </row>
    <row r="154620" spans="17:17" x14ac:dyDescent="0.25">
      <c r="Q154620" s="100"/>
    </row>
    <row r="154621" spans="17:17" x14ac:dyDescent="0.25">
      <c r="Q154621" s="100"/>
    </row>
    <row r="154622" spans="17:17" x14ac:dyDescent="0.25">
      <c r="Q154622" s="100"/>
    </row>
    <row r="154623" spans="17:17" x14ac:dyDescent="0.25">
      <c r="Q154623" s="100"/>
    </row>
    <row r="154624" spans="17:17" x14ac:dyDescent="0.25">
      <c r="Q154624" s="100"/>
    </row>
    <row r="154625" spans="17:17" x14ac:dyDescent="0.25">
      <c r="Q154625" s="100"/>
    </row>
    <row r="154626" spans="17:17" x14ac:dyDescent="0.25">
      <c r="Q154626" s="100"/>
    </row>
    <row r="154627" spans="17:17" x14ac:dyDescent="0.25">
      <c r="Q154627" s="100"/>
    </row>
    <row r="154628" spans="17:17" x14ac:dyDescent="0.25">
      <c r="Q154628" s="100"/>
    </row>
    <row r="154629" spans="17:17" x14ac:dyDescent="0.25">
      <c r="Q154629" s="100"/>
    </row>
    <row r="154630" spans="17:17" x14ac:dyDescent="0.25">
      <c r="Q154630" s="100"/>
    </row>
    <row r="154631" spans="17:17" x14ac:dyDescent="0.25">
      <c r="Q154631" s="100"/>
    </row>
    <row r="154632" spans="17:17" x14ac:dyDescent="0.25">
      <c r="Q154632" s="100"/>
    </row>
    <row r="154633" spans="17:17" x14ac:dyDescent="0.25">
      <c r="Q154633" s="100"/>
    </row>
    <row r="154634" spans="17:17" x14ac:dyDescent="0.25">
      <c r="Q154634" s="100"/>
    </row>
    <row r="154635" spans="17:17" x14ac:dyDescent="0.25">
      <c r="Q154635" s="100"/>
    </row>
    <row r="154636" spans="17:17" x14ac:dyDescent="0.25">
      <c r="Q154636" s="100"/>
    </row>
    <row r="154637" spans="17:17" x14ac:dyDescent="0.25">
      <c r="Q154637" s="100"/>
    </row>
    <row r="154638" spans="17:17" x14ac:dyDescent="0.25">
      <c r="Q154638" s="100"/>
    </row>
    <row r="154639" spans="17:17" x14ac:dyDescent="0.25">
      <c r="Q154639" s="100"/>
    </row>
    <row r="154640" spans="17:17" x14ac:dyDescent="0.25">
      <c r="Q154640" s="100"/>
    </row>
    <row r="154641" spans="17:17" x14ac:dyDescent="0.25">
      <c r="Q154641" s="100"/>
    </row>
    <row r="154642" spans="17:17" x14ac:dyDescent="0.25">
      <c r="Q154642" s="100"/>
    </row>
    <row r="154643" spans="17:17" x14ac:dyDescent="0.25">
      <c r="Q154643" s="100"/>
    </row>
    <row r="154644" spans="17:17" x14ac:dyDescent="0.25">
      <c r="Q154644" s="100"/>
    </row>
    <row r="154645" spans="17:17" x14ac:dyDescent="0.25">
      <c r="Q154645" s="100"/>
    </row>
    <row r="154646" spans="17:17" x14ac:dyDescent="0.25">
      <c r="Q154646" s="100"/>
    </row>
    <row r="154647" spans="17:17" x14ac:dyDescent="0.25">
      <c r="Q154647" s="100"/>
    </row>
    <row r="154648" spans="17:17" x14ac:dyDescent="0.25">
      <c r="Q154648" s="100"/>
    </row>
    <row r="154649" spans="17:17" x14ac:dyDescent="0.25">
      <c r="Q154649" s="100"/>
    </row>
    <row r="154650" spans="17:17" x14ac:dyDescent="0.25">
      <c r="Q154650" s="100"/>
    </row>
    <row r="154651" spans="17:17" x14ac:dyDescent="0.25">
      <c r="Q154651" s="100"/>
    </row>
    <row r="154652" spans="17:17" x14ac:dyDescent="0.25">
      <c r="Q154652" s="100"/>
    </row>
    <row r="154653" spans="17:17" x14ac:dyDescent="0.25">
      <c r="Q154653" s="100"/>
    </row>
    <row r="154654" spans="17:17" x14ac:dyDescent="0.25">
      <c r="Q154654" s="100"/>
    </row>
    <row r="154655" spans="17:17" x14ac:dyDescent="0.25">
      <c r="Q154655" s="100"/>
    </row>
    <row r="154656" spans="17:17" x14ac:dyDescent="0.25">
      <c r="Q154656" s="100"/>
    </row>
    <row r="154657" spans="17:17" x14ac:dyDescent="0.25">
      <c r="Q154657" s="100"/>
    </row>
    <row r="154658" spans="17:17" x14ac:dyDescent="0.25">
      <c r="Q154658" s="100"/>
    </row>
    <row r="154659" spans="17:17" x14ac:dyDescent="0.25">
      <c r="Q154659" s="100"/>
    </row>
    <row r="154660" spans="17:17" x14ac:dyDescent="0.25">
      <c r="Q154660" s="100"/>
    </row>
    <row r="154661" spans="17:17" x14ac:dyDescent="0.25">
      <c r="Q154661" s="100"/>
    </row>
    <row r="154662" spans="17:17" x14ac:dyDescent="0.25">
      <c r="Q154662" s="100"/>
    </row>
    <row r="154663" spans="17:17" x14ac:dyDescent="0.25">
      <c r="Q154663" s="100"/>
    </row>
    <row r="154664" spans="17:17" x14ac:dyDescent="0.25">
      <c r="Q154664" s="100"/>
    </row>
    <row r="154665" spans="17:17" x14ac:dyDescent="0.25">
      <c r="Q154665" s="100"/>
    </row>
    <row r="154666" spans="17:17" x14ac:dyDescent="0.25">
      <c r="Q154666" s="100"/>
    </row>
    <row r="154667" spans="17:17" x14ac:dyDescent="0.25">
      <c r="Q154667" s="100"/>
    </row>
    <row r="154668" spans="17:17" x14ac:dyDescent="0.25">
      <c r="Q154668" s="100"/>
    </row>
    <row r="154669" spans="17:17" x14ac:dyDescent="0.25">
      <c r="Q154669" s="100"/>
    </row>
    <row r="154670" spans="17:17" x14ac:dyDescent="0.25">
      <c r="Q154670" s="100"/>
    </row>
    <row r="154671" spans="17:17" x14ac:dyDescent="0.25">
      <c r="Q154671" s="100"/>
    </row>
    <row r="154672" spans="17:17" x14ac:dyDescent="0.25">
      <c r="Q154672" s="100"/>
    </row>
    <row r="154673" spans="17:17" x14ac:dyDescent="0.25">
      <c r="Q154673" s="100"/>
    </row>
    <row r="154674" spans="17:17" x14ac:dyDescent="0.25">
      <c r="Q154674" s="100"/>
    </row>
    <row r="154675" spans="17:17" x14ac:dyDescent="0.25">
      <c r="Q154675" s="100"/>
    </row>
    <row r="154676" spans="17:17" x14ac:dyDescent="0.25">
      <c r="Q154676" s="100"/>
    </row>
    <row r="154677" spans="17:17" x14ac:dyDescent="0.25">
      <c r="Q154677" s="100"/>
    </row>
    <row r="154678" spans="17:17" x14ac:dyDescent="0.25">
      <c r="Q154678" s="100"/>
    </row>
    <row r="154679" spans="17:17" x14ac:dyDescent="0.25">
      <c r="Q154679" s="100"/>
    </row>
    <row r="154680" spans="17:17" x14ac:dyDescent="0.25">
      <c r="Q154680" s="100"/>
    </row>
    <row r="154681" spans="17:17" x14ac:dyDescent="0.25">
      <c r="Q154681" s="100"/>
    </row>
    <row r="154682" spans="17:17" x14ac:dyDescent="0.25">
      <c r="Q154682" s="100"/>
    </row>
    <row r="154683" spans="17:17" x14ac:dyDescent="0.25">
      <c r="Q154683" s="100"/>
    </row>
    <row r="154684" spans="17:17" x14ac:dyDescent="0.25">
      <c r="Q154684" s="100"/>
    </row>
    <row r="154685" spans="17:17" x14ac:dyDescent="0.25">
      <c r="Q154685" s="100"/>
    </row>
    <row r="154686" spans="17:17" x14ac:dyDescent="0.25">
      <c r="Q154686" s="100"/>
    </row>
    <row r="154687" spans="17:17" x14ac:dyDescent="0.25">
      <c r="Q154687" s="100"/>
    </row>
    <row r="154688" spans="17:17" x14ac:dyDescent="0.25">
      <c r="Q154688" s="100"/>
    </row>
    <row r="154689" spans="17:17" x14ac:dyDescent="0.25">
      <c r="Q154689" s="100"/>
    </row>
    <row r="154690" spans="17:17" x14ac:dyDescent="0.25">
      <c r="Q154690" s="100"/>
    </row>
    <row r="154691" spans="17:17" x14ac:dyDescent="0.25">
      <c r="Q154691" s="100"/>
    </row>
    <row r="154692" spans="17:17" x14ac:dyDescent="0.25">
      <c r="Q154692" s="100"/>
    </row>
    <row r="154693" spans="17:17" x14ac:dyDescent="0.25">
      <c r="Q154693" s="100"/>
    </row>
    <row r="154694" spans="17:17" x14ac:dyDescent="0.25">
      <c r="Q154694" s="100"/>
    </row>
    <row r="154695" spans="17:17" x14ac:dyDescent="0.25">
      <c r="Q154695" s="100"/>
    </row>
    <row r="154696" spans="17:17" x14ac:dyDescent="0.25">
      <c r="Q154696" s="100"/>
    </row>
    <row r="154697" spans="17:17" x14ac:dyDescent="0.25">
      <c r="Q154697" s="100"/>
    </row>
    <row r="154698" spans="17:17" x14ac:dyDescent="0.25">
      <c r="Q154698" s="100"/>
    </row>
    <row r="154699" spans="17:17" x14ac:dyDescent="0.25">
      <c r="Q154699" s="100"/>
    </row>
    <row r="154700" spans="17:17" x14ac:dyDescent="0.25">
      <c r="Q154700" s="100"/>
    </row>
    <row r="154701" spans="17:17" x14ac:dyDescent="0.25">
      <c r="Q154701" s="100"/>
    </row>
    <row r="154702" spans="17:17" x14ac:dyDescent="0.25">
      <c r="Q154702" s="100"/>
    </row>
    <row r="154703" spans="17:17" x14ac:dyDescent="0.25">
      <c r="Q154703" s="100"/>
    </row>
    <row r="154704" spans="17:17" x14ac:dyDescent="0.25">
      <c r="Q154704" s="100"/>
    </row>
    <row r="154705" spans="17:17" x14ac:dyDescent="0.25">
      <c r="Q154705" s="100"/>
    </row>
    <row r="154706" spans="17:17" x14ac:dyDescent="0.25">
      <c r="Q154706" s="100"/>
    </row>
    <row r="154707" spans="17:17" x14ac:dyDescent="0.25">
      <c r="Q154707" s="100"/>
    </row>
    <row r="154708" spans="17:17" x14ac:dyDescent="0.25">
      <c r="Q154708" s="100"/>
    </row>
    <row r="154709" spans="17:17" x14ac:dyDescent="0.25">
      <c r="Q154709" s="100"/>
    </row>
    <row r="154710" spans="17:17" x14ac:dyDescent="0.25">
      <c r="Q154710" s="100"/>
    </row>
    <row r="154711" spans="17:17" x14ac:dyDescent="0.25">
      <c r="Q154711" s="100"/>
    </row>
    <row r="154712" spans="17:17" x14ac:dyDescent="0.25">
      <c r="Q154712" s="100"/>
    </row>
    <row r="154713" spans="17:17" x14ac:dyDescent="0.25">
      <c r="Q154713" s="100"/>
    </row>
    <row r="154714" spans="17:17" x14ac:dyDescent="0.25">
      <c r="Q154714" s="100"/>
    </row>
    <row r="154715" spans="17:17" x14ac:dyDescent="0.25">
      <c r="Q154715" s="100"/>
    </row>
    <row r="154716" spans="17:17" x14ac:dyDescent="0.25">
      <c r="Q154716" s="100"/>
    </row>
    <row r="154717" spans="17:17" x14ac:dyDescent="0.25">
      <c r="Q154717" s="100"/>
    </row>
    <row r="154718" spans="17:17" x14ac:dyDescent="0.25">
      <c r="Q154718" s="100"/>
    </row>
    <row r="154719" spans="17:17" x14ac:dyDescent="0.25">
      <c r="Q154719" s="100"/>
    </row>
    <row r="154720" spans="17:17" x14ac:dyDescent="0.25">
      <c r="Q154720" s="100"/>
    </row>
    <row r="154721" spans="17:17" x14ac:dyDescent="0.25">
      <c r="Q154721" s="100"/>
    </row>
    <row r="154722" spans="17:17" x14ac:dyDescent="0.25">
      <c r="Q154722" s="100"/>
    </row>
    <row r="154723" spans="17:17" x14ac:dyDescent="0.25">
      <c r="Q154723" s="100"/>
    </row>
    <row r="154724" spans="17:17" x14ac:dyDescent="0.25">
      <c r="Q154724" s="100"/>
    </row>
    <row r="154725" spans="17:17" x14ac:dyDescent="0.25">
      <c r="Q154725" s="100"/>
    </row>
    <row r="154726" spans="17:17" x14ac:dyDescent="0.25">
      <c r="Q154726" s="100"/>
    </row>
    <row r="154727" spans="17:17" x14ac:dyDescent="0.25">
      <c r="Q154727" s="100"/>
    </row>
    <row r="154728" spans="17:17" x14ac:dyDescent="0.25">
      <c r="Q154728" s="100"/>
    </row>
    <row r="154729" spans="17:17" x14ac:dyDescent="0.25">
      <c r="Q154729" s="100"/>
    </row>
    <row r="154730" spans="17:17" x14ac:dyDescent="0.25">
      <c r="Q154730" s="100"/>
    </row>
    <row r="154731" spans="17:17" x14ac:dyDescent="0.25">
      <c r="Q154731" s="100"/>
    </row>
    <row r="154732" spans="17:17" x14ac:dyDescent="0.25">
      <c r="Q154732" s="100"/>
    </row>
    <row r="154733" spans="17:17" x14ac:dyDescent="0.25">
      <c r="Q154733" s="100"/>
    </row>
    <row r="154734" spans="17:17" x14ac:dyDescent="0.25">
      <c r="Q154734" s="100"/>
    </row>
    <row r="154735" spans="17:17" x14ac:dyDescent="0.25">
      <c r="Q154735" s="100"/>
    </row>
    <row r="154736" spans="17:17" x14ac:dyDescent="0.25">
      <c r="Q154736" s="100"/>
    </row>
    <row r="154737" spans="17:17" x14ac:dyDescent="0.25">
      <c r="Q154737" s="100"/>
    </row>
    <row r="154738" spans="17:17" x14ac:dyDescent="0.25">
      <c r="Q154738" s="100"/>
    </row>
    <row r="154739" spans="17:17" x14ac:dyDescent="0.25">
      <c r="Q154739" s="100"/>
    </row>
    <row r="154740" spans="17:17" x14ac:dyDescent="0.25">
      <c r="Q154740" s="100"/>
    </row>
    <row r="154741" spans="17:17" x14ac:dyDescent="0.25">
      <c r="Q154741" s="100"/>
    </row>
    <row r="154742" spans="17:17" x14ac:dyDescent="0.25">
      <c r="Q154742" s="100"/>
    </row>
    <row r="154743" spans="17:17" x14ac:dyDescent="0.25">
      <c r="Q154743" s="100"/>
    </row>
    <row r="154744" spans="17:17" x14ac:dyDescent="0.25">
      <c r="Q154744" s="100"/>
    </row>
    <row r="154745" spans="17:17" x14ac:dyDescent="0.25">
      <c r="Q154745" s="100"/>
    </row>
    <row r="154746" spans="17:17" x14ac:dyDescent="0.25">
      <c r="Q154746" s="100"/>
    </row>
    <row r="154747" spans="17:17" x14ac:dyDescent="0.25">
      <c r="Q154747" s="100"/>
    </row>
    <row r="154748" spans="17:17" x14ac:dyDescent="0.25">
      <c r="Q154748" s="100"/>
    </row>
    <row r="154749" spans="17:17" x14ac:dyDescent="0.25">
      <c r="Q154749" s="100"/>
    </row>
    <row r="154750" spans="17:17" x14ac:dyDescent="0.25">
      <c r="Q154750" s="100"/>
    </row>
    <row r="154751" spans="17:17" x14ac:dyDescent="0.25">
      <c r="Q154751" s="100"/>
    </row>
    <row r="154752" spans="17:17" x14ac:dyDescent="0.25">
      <c r="Q154752" s="100"/>
    </row>
    <row r="154753" spans="17:17" x14ac:dyDescent="0.25">
      <c r="Q154753" s="100"/>
    </row>
    <row r="154754" spans="17:17" x14ac:dyDescent="0.25">
      <c r="Q154754" s="100"/>
    </row>
    <row r="154755" spans="17:17" x14ac:dyDescent="0.25">
      <c r="Q154755" s="100"/>
    </row>
    <row r="154756" spans="17:17" x14ac:dyDescent="0.25">
      <c r="Q154756" s="100"/>
    </row>
    <row r="154757" spans="17:17" x14ac:dyDescent="0.25">
      <c r="Q154757" s="100"/>
    </row>
    <row r="154758" spans="17:17" x14ac:dyDescent="0.25">
      <c r="Q154758" s="100"/>
    </row>
    <row r="154759" spans="17:17" x14ac:dyDescent="0.25">
      <c r="Q154759" s="100"/>
    </row>
    <row r="154760" spans="17:17" x14ac:dyDescent="0.25">
      <c r="Q154760" s="100"/>
    </row>
    <row r="154761" spans="17:17" x14ac:dyDescent="0.25">
      <c r="Q154761" s="100"/>
    </row>
    <row r="154762" spans="17:17" x14ac:dyDescent="0.25">
      <c r="Q154762" s="100"/>
    </row>
    <row r="154763" spans="17:17" x14ac:dyDescent="0.25">
      <c r="Q154763" s="100"/>
    </row>
    <row r="154764" spans="17:17" x14ac:dyDescent="0.25">
      <c r="Q154764" s="100"/>
    </row>
    <row r="154765" spans="17:17" x14ac:dyDescent="0.25">
      <c r="Q154765" s="100"/>
    </row>
    <row r="154766" spans="17:17" x14ac:dyDescent="0.25">
      <c r="Q154766" s="100"/>
    </row>
    <row r="154767" spans="17:17" x14ac:dyDescent="0.25">
      <c r="Q154767" s="100"/>
    </row>
    <row r="154768" spans="17:17" x14ac:dyDescent="0.25">
      <c r="Q154768" s="100"/>
    </row>
    <row r="154769" spans="17:17" x14ac:dyDescent="0.25">
      <c r="Q154769" s="100"/>
    </row>
    <row r="154770" spans="17:17" x14ac:dyDescent="0.25">
      <c r="Q154770" s="100"/>
    </row>
    <row r="154771" spans="17:17" x14ac:dyDescent="0.25">
      <c r="Q154771" s="100"/>
    </row>
    <row r="154772" spans="17:17" x14ac:dyDescent="0.25">
      <c r="Q154772" s="100"/>
    </row>
    <row r="154773" spans="17:17" x14ac:dyDescent="0.25">
      <c r="Q154773" s="100"/>
    </row>
    <row r="154774" spans="17:17" x14ac:dyDescent="0.25">
      <c r="Q154774" s="100"/>
    </row>
    <row r="154775" spans="17:17" x14ac:dyDescent="0.25">
      <c r="Q154775" s="100"/>
    </row>
    <row r="154776" spans="17:17" x14ac:dyDescent="0.25">
      <c r="Q154776" s="100"/>
    </row>
    <row r="154777" spans="17:17" x14ac:dyDescent="0.25">
      <c r="Q154777" s="100"/>
    </row>
    <row r="154778" spans="17:17" x14ac:dyDescent="0.25">
      <c r="Q154778" s="100"/>
    </row>
    <row r="154779" spans="17:17" x14ac:dyDescent="0.25">
      <c r="Q154779" s="100"/>
    </row>
    <row r="154780" spans="17:17" x14ac:dyDescent="0.25">
      <c r="Q154780" s="100"/>
    </row>
    <row r="154781" spans="17:17" x14ac:dyDescent="0.25">
      <c r="Q154781" s="100"/>
    </row>
    <row r="154782" spans="17:17" x14ac:dyDescent="0.25">
      <c r="Q154782" s="100"/>
    </row>
    <row r="154783" spans="17:17" x14ac:dyDescent="0.25">
      <c r="Q154783" s="100"/>
    </row>
    <row r="154784" spans="17:17" x14ac:dyDescent="0.25">
      <c r="Q154784" s="100"/>
    </row>
    <row r="154785" spans="17:17" x14ac:dyDescent="0.25">
      <c r="Q154785" s="100"/>
    </row>
    <row r="154786" spans="17:17" x14ac:dyDescent="0.25">
      <c r="Q154786" s="100"/>
    </row>
    <row r="154787" spans="17:17" x14ac:dyDescent="0.25">
      <c r="Q154787" s="100"/>
    </row>
    <row r="154788" spans="17:17" x14ac:dyDescent="0.25">
      <c r="Q154788" s="100"/>
    </row>
    <row r="154789" spans="17:17" x14ac:dyDescent="0.25">
      <c r="Q154789" s="100"/>
    </row>
    <row r="154790" spans="17:17" x14ac:dyDescent="0.25">
      <c r="Q154790" s="100"/>
    </row>
    <row r="154791" spans="17:17" x14ac:dyDescent="0.25">
      <c r="Q154791" s="100"/>
    </row>
    <row r="154792" spans="17:17" x14ac:dyDescent="0.25">
      <c r="Q154792" s="100"/>
    </row>
    <row r="154793" spans="17:17" x14ac:dyDescent="0.25">
      <c r="Q154793" s="100"/>
    </row>
    <row r="154794" spans="17:17" x14ac:dyDescent="0.25">
      <c r="Q154794" s="100"/>
    </row>
    <row r="154795" spans="17:17" x14ac:dyDescent="0.25">
      <c r="Q154795" s="100"/>
    </row>
    <row r="154796" spans="17:17" x14ac:dyDescent="0.25">
      <c r="Q154796" s="100"/>
    </row>
    <row r="154797" spans="17:17" x14ac:dyDescent="0.25">
      <c r="Q154797" s="100"/>
    </row>
    <row r="154798" spans="17:17" x14ac:dyDescent="0.25">
      <c r="Q154798" s="100"/>
    </row>
    <row r="154799" spans="17:17" x14ac:dyDescent="0.25">
      <c r="Q154799" s="100"/>
    </row>
    <row r="154800" spans="17:17" x14ac:dyDescent="0.25">
      <c r="Q154800" s="100"/>
    </row>
    <row r="154801" spans="17:17" x14ac:dyDescent="0.25">
      <c r="Q154801" s="100"/>
    </row>
    <row r="154802" spans="17:17" x14ac:dyDescent="0.25">
      <c r="Q154802" s="100"/>
    </row>
    <row r="154803" spans="17:17" x14ac:dyDescent="0.25">
      <c r="Q154803" s="100"/>
    </row>
    <row r="154804" spans="17:17" x14ac:dyDescent="0.25">
      <c r="Q154804" s="100"/>
    </row>
    <row r="154805" spans="17:17" x14ac:dyDescent="0.25">
      <c r="Q154805" s="100"/>
    </row>
    <row r="154806" spans="17:17" x14ac:dyDescent="0.25">
      <c r="Q154806" s="100"/>
    </row>
    <row r="154807" spans="17:17" x14ac:dyDescent="0.25">
      <c r="Q154807" s="100"/>
    </row>
    <row r="154808" spans="17:17" x14ac:dyDescent="0.25">
      <c r="Q154808" s="100"/>
    </row>
    <row r="154809" spans="17:17" x14ac:dyDescent="0.25">
      <c r="Q154809" s="100"/>
    </row>
    <row r="154810" spans="17:17" x14ac:dyDescent="0.25">
      <c r="Q154810" s="100"/>
    </row>
    <row r="154811" spans="17:17" x14ac:dyDescent="0.25">
      <c r="Q154811" s="100"/>
    </row>
    <row r="154812" spans="17:17" x14ac:dyDescent="0.25">
      <c r="Q154812" s="100"/>
    </row>
    <row r="154813" spans="17:17" x14ac:dyDescent="0.25">
      <c r="Q154813" s="100"/>
    </row>
    <row r="154814" spans="17:17" x14ac:dyDescent="0.25">
      <c r="Q154814" s="100"/>
    </row>
    <row r="154815" spans="17:17" x14ac:dyDescent="0.25">
      <c r="Q154815" s="100"/>
    </row>
    <row r="154816" spans="17:17" x14ac:dyDescent="0.25">
      <c r="Q154816" s="100"/>
    </row>
    <row r="154817" spans="17:17" x14ac:dyDescent="0.25">
      <c r="Q154817" s="100"/>
    </row>
    <row r="154818" spans="17:17" x14ac:dyDescent="0.25">
      <c r="Q154818" s="100"/>
    </row>
    <row r="154819" spans="17:17" x14ac:dyDescent="0.25">
      <c r="Q154819" s="100"/>
    </row>
    <row r="154820" spans="17:17" x14ac:dyDescent="0.25">
      <c r="Q154820" s="100"/>
    </row>
    <row r="154821" spans="17:17" x14ac:dyDescent="0.25">
      <c r="Q154821" s="100"/>
    </row>
    <row r="154822" spans="17:17" x14ac:dyDescent="0.25">
      <c r="Q154822" s="100"/>
    </row>
    <row r="154823" spans="17:17" x14ac:dyDescent="0.25">
      <c r="Q154823" s="100"/>
    </row>
    <row r="154824" spans="17:17" x14ac:dyDescent="0.25">
      <c r="Q154824" s="100"/>
    </row>
    <row r="154825" spans="17:17" x14ac:dyDescent="0.25">
      <c r="Q154825" s="100"/>
    </row>
    <row r="154826" spans="17:17" x14ac:dyDescent="0.25">
      <c r="Q154826" s="100"/>
    </row>
    <row r="154827" spans="17:17" x14ac:dyDescent="0.25">
      <c r="Q154827" s="100"/>
    </row>
    <row r="154828" spans="17:17" x14ac:dyDescent="0.25">
      <c r="Q154828" s="100"/>
    </row>
    <row r="154829" spans="17:17" x14ac:dyDescent="0.25">
      <c r="Q154829" s="100"/>
    </row>
    <row r="154830" spans="17:17" x14ac:dyDescent="0.25">
      <c r="Q154830" s="100"/>
    </row>
    <row r="154831" spans="17:17" x14ac:dyDescent="0.25">
      <c r="Q154831" s="100"/>
    </row>
    <row r="154832" spans="17:17" x14ac:dyDescent="0.25">
      <c r="Q154832" s="100"/>
    </row>
    <row r="154833" spans="17:17" x14ac:dyDescent="0.25">
      <c r="Q154833" s="100"/>
    </row>
    <row r="154834" spans="17:17" x14ac:dyDescent="0.25">
      <c r="Q154834" s="100"/>
    </row>
    <row r="154835" spans="17:17" x14ac:dyDescent="0.25">
      <c r="Q154835" s="100"/>
    </row>
    <row r="154836" spans="17:17" x14ac:dyDescent="0.25">
      <c r="Q154836" s="100"/>
    </row>
    <row r="154837" spans="17:17" x14ac:dyDescent="0.25">
      <c r="Q154837" s="100"/>
    </row>
    <row r="154838" spans="17:17" x14ac:dyDescent="0.25">
      <c r="Q154838" s="100"/>
    </row>
    <row r="154839" spans="17:17" x14ac:dyDescent="0.25">
      <c r="Q154839" s="100"/>
    </row>
    <row r="154840" spans="17:17" x14ac:dyDescent="0.25">
      <c r="Q154840" s="100"/>
    </row>
    <row r="154841" spans="17:17" x14ac:dyDescent="0.25">
      <c r="Q154841" s="100"/>
    </row>
    <row r="154842" spans="17:17" x14ac:dyDescent="0.25">
      <c r="Q154842" s="100"/>
    </row>
    <row r="154843" spans="17:17" x14ac:dyDescent="0.25">
      <c r="Q154843" s="100"/>
    </row>
    <row r="154844" spans="17:17" x14ac:dyDescent="0.25">
      <c r="Q154844" s="100"/>
    </row>
    <row r="154845" spans="17:17" x14ac:dyDescent="0.25">
      <c r="Q154845" s="100"/>
    </row>
    <row r="154846" spans="17:17" x14ac:dyDescent="0.25">
      <c r="Q154846" s="100"/>
    </row>
    <row r="154847" spans="17:17" x14ac:dyDescent="0.25">
      <c r="Q154847" s="100"/>
    </row>
    <row r="154848" spans="17:17" x14ac:dyDescent="0.25">
      <c r="Q154848" s="100"/>
    </row>
    <row r="154849" spans="17:17" x14ac:dyDescent="0.25">
      <c r="Q154849" s="100"/>
    </row>
    <row r="154850" spans="17:17" x14ac:dyDescent="0.25">
      <c r="Q154850" s="100"/>
    </row>
    <row r="154851" spans="17:17" x14ac:dyDescent="0.25">
      <c r="Q154851" s="100"/>
    </row>
    <row r="154852" spans="17:17" x14ac:dyDescent="0.25">
      <c r="Q154852" s="100"/>
    </row>
    <row r="154853" spans="17:17" x14ac:dyDescent="0.25">
      <c r="Q154853" s="100"/>
    </row>
    <row r="154854" spans="17:17" x14ac:dyDescent="0.25">
      <c r="Q154854" s="100"/>
    </row>
    <row r="154855" spans="17:17" x14ac:dyDescent="0.25">
      <c r="Q154855" s="100"/>
    </row>
    <row r="154856" spans="17:17" x14ac:dyDescent="0.25">
      <c r="Q154856" s="100"/>
    </row>
    <row r="154857" spans="17:17" x14ac:dyDescent="0.25">
      <c r="Q154857" s="100"/>
    </row>
    <row r="154858" spans="17:17" x14ac:dyDescent="0.25">
      <c r="Q154858" s="100"/>
    </row>
    <row r="154859" spans="17:17" x14ac:dyDescent="0.25">
      <c r="Q154859" s="100"/>
    </row>
    <row r="154860" spans="17:17" x14ac:dyDescent="0.25">
      <c r="Q154860" s="100"/>
    </row>
    <row r="154861" spans="17:17" x14ac:dyDescent="0.25">
      <c r="Q154861" s="100"/>
    </row>
    <row r="154862" spans="17:17" x14ac:dyDescent="0.25">
      <c r="Q154862" s="100"/>
    </row>
    <row r="154863" spans="17:17" x14ac:dyDescent="0.25">
      <c r="Q154863" s="100"/>
    </row>
    <row r="154864" spans="17:17" x14ac:dyDescent="0.25">
      <c r="Q154864" s="100"/>
    </row>
    <row r="154865" spans="17:17" x14ac:dyDescent="0.25">
      <c r="Q154865" s="100"/>
    </row>
    <row r="154866" spans="17:17" x14ac:dyDescent="0.25">
      <c r="Q154866" s="100"/>
    </row>
    <row r="154867" spans="17:17" x14ac:dyDescent="0.25">
      <c r="Q154867" s="100"/>
    </row>
    <row r="154868" spans="17:17" x14ac:dyDescent="0.25">
      <c r="Q154868" s="100"/>
    </row>
    <row r="154869" spans="17:17" x14ac:dyDescent="0.25">
      <c r="Q154869" s="100"/>
    </row>
    <row r="154870" spans="17:17" x14ac:dyDescent="0.25">
      <c r="Q154870" s="100"/>
    </row>
    <row r="154871" spans="17:17" x14ac:dyDescent="0.25">
      <c r="Q154871" s="100"/>
    </row>
    <row r="154872" spans="17:17" x14ac:dyDescent="0.25">
      <c r="Q154872" s="100"/>
    </row>
    <row r="154873" spans="17:17" x14ac:dyDescent="0.25">
      <c r="Q154873" s="100"/>
    </row>
    <row r="154874" spans="17:17" x14ac:dyDescent="0.25">
      <c r="Q154874" s="100"/>
    </row>
    <row r="154875" spans="17:17" x14ac:dyDescent="0.25">
      <c r="Q154875" s="100"/>
    </row>
    <row r="154876" spans="17:17" x14ac:dyDescent="0.25">
      <c r="Q154876" s="100"/>
    </row>
    <row r="154877" spans="17:17" x14ac:dyDescent="0.25">
      <c r="Q154877" s="100"/>
    </row>
    <row r="154878" spans="17:17" x14ac:dyDescent="0.25">
      <c r="Q154878" s="100"/>
    </row>
    <row r="154879" spans="17:17" x14ac:dyDescent="0.25">
      <c r="Q154879" s="100"/>
    </row>
    <row r="154880" spans="17:17" x14ac:dyDescent="0.25">
      <c r="Q154880" s="100"/>
    </row>
    <row r="154881" spans="17:17" x14ac:dyDescent="0.25">
      <c r="Q154881" s="100"/>
    </row>
    <row r="154882" spans="17:17" x14ac:dyDescent="0.25">
      <c r="Q154882" s="100"/>
    </row>
    <row r="154883" spans="17:17" x14ac:dyDescent="0.25">
      <c r="Q154883" s="100"/>
    </row>
    <row r="154884" spans="17:17" x14ac:dyDescent="0.25">
      <c r="Q154884" s="100"/>
    </row>
    <row r="154885" spans="17:17" x14ac:dyDescent="0.25">
      <c r="Q154885" s="100"/>
    </row>
    <row r="154886" spans="17:17" x14ac:dyDescent="0.25">
      <c r="Q154886" s="100"/>
    </row>
    <row r="154887" spans="17:17" x14ac:dyDescent="0.25">
      <c r="Q154887" s="100"/>
    </row>
    <row r="154888" spans="17:17" x14ac:dyDescent="0.25">
      <c r="Q154888" s="100"/>
    </row>
    <row r="154889" spans="17:17" x14ac:dyDescent="0.25">
      <c r="Q154889" s="100"/>
    </row>
    <row r="154890" spans="17:17" x14ac:dyDescent="0.25">
      <c r="Q154890" s="100"/>
    </row>
    <row r="154891" spans="17:17" x14ac:dyDescent="0.25">
      <c r="Q154891" s="100"/>
    </row>
    <row r="154892" spans="17:17" x14ac:dyDescent="0.25">
      <c r="Q154892" s="100"/>
    </row>
    <row r="154893" spans="17:17" x14ac:dyDescent="0.25">
      <c r="Q154893" s="100"/>
    </row>
    <row r="154894" spans="17:17" x14ac:dyDescent="0.25">
      <c r="Q154894" s="100"/>
    </row>
    <row r="154895" spans="17:17" x14ac:dyDescent="0.25">
      <c r="Q154895" s="100"/>
    </row>
    <row r="154896" spans="17:17" x14ac:dyDescent="0.25">
      <c r="Q154896" s="100"/>
    </row>
    <row r="154897" spans="17:17" x14ac:dyDescent="0.25">
      <c r="Q154897" s="100"/>
    </row>
    <row r="154898" spans="17:17" x14ac:dyDescent="0.25">
      <c r="Q154898" s="100"/>
    </row>
    <row r="154899" spans="17:17" x14ac:dyDescent="0.25">
      <c r="Q154899" s="100"/>
    </row>
    <row r="154900" spans="17:17" x14ac:dyDescent="0.25">
      <c r="Q154900" s="100"/>
    </row>
    <row r="154901" spans="17:17" x14ac:dyDescent="0.25">
      <c r="Q154901" s="100"/>
    </row>
    <row r="154902" spans="17:17" x14ac:dyDescent="0.25">
      <c r="Q154902" s="100"/>
    </row>
    <row r="154903" spans="17:17" x14ac:dyDescent="0.25">
      <c r="Q154903" s="100"/>
    </row>
    <row r="154904" spans="17:17" x14ac:dyDescent="0.25">
      <c r="Q154904" s="100"/>
    </row>
    <row r="154905" spans="17:17" x14ac:dyDescent="0.25">
      <c r="Q154905" s="100"/>
    </row>
    <row r="154906" spans="17:17" x14ac:dyDescent="0.25">
      <c r="Q154906" s="100"/>
    </row>
    <row r="154907" spans="17:17" x14ac:dyDescent="0.25">
      <c r="Q154907" s="100"/>
    </row>
    <row r="154908" spans="17:17" x14ac:dyDescent="0.25">
      <c r="Q154908" s="100"/>
    </row>
    <row r="154909" spans="17:17" x14ac:dyDescent="0.25">
      <c r="Q154909" s="100"/>
    </row>
    <row r="154910" spans="17:17" x14ac:dyDescent="0.25">
      <c r="Q154910" s="100"/>
    </row>
    <row r="154911" spans="17:17" x14ac:dyDescent="0.25">
      <c r="Q154911" s="100"/>
    </row>
    <row r="154912" spans="17:17" x14ac:dyDescent="0.25">
      <c r="Q154912" s="100"/>
    </row>
    <row r="154913" spans="17:17" x14ac:dyDescent="0.25">
      <c r="Q154913" s="100"/>
    </row>
    <row r="154914" spans="17:17" x14ac:dyDescent="0.25">
      <c r="Q154914" s="100"/>
    </row>
    <row r="154915" spans="17:17" x14ac:dyDescent="0.25">
      <c r="Q154915" s="100"/>
    </row>
    <row r="154916" spans="17:17" x14ac:dyDescent="0.25">
      <c r="Q154916" s="100"/>
    </row>
    <row r="154917" spans="17:17" x14ac:dyDescent="0.25">
      <c r="Q154917" s="100"/>
    </row>
    <row r="154918" spans="17:17" x14ac:dyDescent="0.25">
      <c r="Q154918" s="100"/>
    </row>
    <row r="154919" spans="17:17" x14ac:dyDescent="0.25">
      <c r="Q154919" s="100"/>
    </row>
    <row r="154920" spans="17:17" x14ac:dyDescent="0.25">
      <c r="Q154920" s="100"/>
    </row>
    <row r="154921" spans="17:17" x14ac:dyDescent="0.25">
      <c r="Q154921" s="100"/>
    </row>
    <row r="154922" spans="17:17" x14ac:dyDescent="0.25">
      <c r="Q154922" s="100"/>
    </row>
    <row r="154923" spans="17:17" x14ac:dyDescent="0.25">
      <c r="Q154923" s="100"/>
    </row>
    <row r="154924" spans="17:17" x14ac:dyDescent="0.25">
      <c r="Q154924" s="100"/>
    </row>
    <row r="154925" spans="17:17" x14ac:dyDescent="0.25">
      <c r="Q154925" s="100"/>
    </row>
    <row r="154926" spans="17:17" x14ac:dyDescent="0.25">
      <c r="Q154926" s="100"/>
    </row>
    <row r="154927" spans="17:17" x14ac:dyDescent="0.25">
      <c r="Q154927" s="100"/>
    </row>
    <row r="154928" spans="17:17" x14ac:dyDescent="0.25">
      <c r="Q154928" s="100"/>
    </row>
    <row r="154929" spans="17:17" x14ac:dyDescent="0.25">
      <c r="Q154929" s="100"/>
    </row>
    <row r="154930" spans="17:17" x14ac:dyDescent="0.25">
      <c r="Q154930" s="100"/>
    </row>
    <row r="154931" spans="17:17" x14ac:dyDescent="0.25">
      <c r="Q154931" s="100"/>
    </row>
    <row r="154932" spans="17:17" x14ac:dyDescent="0.25">
      <c r="Q154932" s="100"/>
    </row>
    <row r="154933" spans="17:17" x14ac:dyDescent="0.25">
      <c r="Q154933" s="100"/>
    </row>
    <row r="154934" spans="17:17" x14ac:dyDescent="0.25">
      <c r="Q154934" s="100"/>
    </row>
    <row r="154935" spans="17:17" x14ac:dyDescent="0.25">
      <c r="Q154935" s="100"/>
    </row>
    <row r="154936" spans="17:17" x14ac:dyDescent="0.25">
      <c r="Q154936" s="100"/>
    </row>
    <row r="154937" spans="17:17" x14ac:dyDescent="0.25">
      <c r="Q154937" s="100"/>
    </row>
    <row r="154938" spans="17:17" x14ac:dyDescent="0.25">
      <c r="Q154938" s="100"/>
    </row>
    <row r="154939" spans="17:17" x14ac:dyDescent="0.25">
      <c r="Q154939" s="100"/>
    </row>
    <row r="154940" spans="17:17" x14ac:dyDescent="0.25">
      <c r="Q154940" s="100"/>
    </row>
    <row r="154941" spans="17:17" x14ac:dyDescent="0.25">
      <c r="Q154941" s="100"/>
    </row>
    <row r="154942" spans="17:17" x14ac:dyDescent="0.25">
      <c r="Q154942" s="100"/>
    </row>
    <row r="154943" spans="17:17" x14ac:dyDescent="0.25">
      <c r="Q154943" s="100"/>
    </row>
    <row r="154944" spans="17:17" x14ac:dyDescent="0.25">
      <c r="Q154944" s="100"/>
    </row>
    <row r="154945" spans="17:17" x14ac:dyDescent="0.25">
      <c r="Q154945" s="100"/>
    </row>
    <row r="154946" spans="17:17" x14ac:dyDescent="0.25">
      <c r="Q154946" s="100"/>
    </row>
    <row r="154947" spans="17:17" x14ac:dyDescent="0.25">
      <c r="Q154947" s="100"/>
    </row>
    <row r="154948" spans="17:17" x14ac:dyDescent="0.25">
      <c r="Q154948" s="100"/>
    </row>
    <row r="154949" spans="17:17" x14ac:dyDescent="0.25">
      <c r="Q154949" s="100"/>
    </row>
    <row r="154950" spans="17:17" x14ac:dyDescent="0.25">
      <c r="Q154950" s="100"/>
    </row>
    <row r="154951" spans="17:17" x14ac:dyDescent="0.25">
      <c r="Q154951" s="100"/>
    </row>
    <row r="154952" spans="17:17" x14ac:dyDescent="0.25">
      <c r="Q154952" s="100"/>
    </row>
    <row r="154953" spans="17:17" x14ac:dyDescent="0.25">
      <c r="Q154953" s="100"/>
    </row>
    <row r="154954" spans="17:17" x14ac:dyDescent="0.25">
      <c r="Q154954" s="100"/>
    </row>
    <row r="154955" spans="17:17" x14ac:dyDescent="0.25">
      <c r="Q154955" s="100"/>
    </row>
    <row r="154956" spans="17:17" x14ac:dyDescent="0.25">
      <c r="Q154956" s="100"/>
    </row>
    <row r="154957" spans="17:17" x14ac:dyDescent="0.25">
      <c r="Q154957" s="100"/>
    </row>
    <row r="154958" spans="17:17" x14ac:dyDescent="0.25">
      <c r="Q154958" s="100"/>
    </row>
    <row r="154959" spans="17:17" x14ac:dyDescent="0.25">
      <c r="Q154959" s="100"/>
    </row>
    <row r="154960" spans="17:17" x14ac:dyDescent="0.25">
      <c r="Q154960" s="100"/>
    </row>
    <row r="154961" spans="17:17" x14ac:dyDescent="0.25">
      <c r="Q154961" s="100"/>
    </row>
    <row r="154962" spans="17:17" x14ac:dyDescent="0.25">
      <c r="Q154962" s="100"/>
    </row>
    <row r="154963" spans="17:17" x14ac:dyDescent="0.25">
      <c r="Q154963" s="100"/>
    </row>
    <row r="154964" spans="17:17" x14ac:dyDescent="0.25">
      <c r="Q154964" s="100"/>
    </row>
    <row r="154965" spans="17:17" x14ac:dyDescent="0.25">
      <c r="Q154965" s="100"/>
    </row>
    <row r="154966" spans="17:17" x14ac:dyDescent="0.25">
      <c r="Q154966" s="100"/>
    </row>
    <row r="154967" spans="17:17" x14ac:dyDescent="0.25">
      <c r="Q154967" s="100"/>
    </row>
    <row r="154968" spans="17:17" x14ac:dyDescent="0.25">
      <c r="Q154968" s="100"/>
    </row>
    <row r="154969" spans="17:17" x14ac:dyDescent="0.25">
      <c r="Q154969" s="100"/>
    </row>
    <row r="154970" spans="17:17" x14ac:dyDescent="0.25">
      <c r="Q154970" s="100"/>
    </row>
    <row r="154971" spans="17:17" x14ac:dyDescent="0.25">
      <c r="Q154971" s="100"/>
    </row>
    <row r="154972" spans="17:17" x14ac:dyDescent="0.25">
      <c r="Q154972" s="100"/>
    </row>
    <row r="154973" spans="17:17" x14ac:dyDescent="0.25">
      <c r="Q154973" s="100"/>
    </row>
    <row r="154974" spans="17:17" x14ac:dyDescent="0.25">
      <c r="Q154974" s="100"/>
    </row>
    <row r="154975" spans="17:17" x14ac:dyDescent="0.25">
      <c r="Q154975" s="100"/>
    </row>
    <row r="154976" spans="17:17" x14ac:dyDescent="0.25">
      <c r="Q154976" s="100"/>
    </row>
    <row r="154977" spans="17:17" x14ac:dyDescent="0.25">
      <c r="Q154977" s="100"/>
    </row>
    <row r="154978" spans="17:17" x14ac:dyDescent="0.25">
      <c r="Q154978" s="100"/>
    </row>
    <row r="154979" spans="17:17" x14ac:dyDescent="0.25">
      <c r="Q154979" s="100"/>
    </row>
    <row r="154980" spans="17:17" x14ac:dyDescent="0.25">
      <c r="Q154980" s="100"/>
    </row>
    <row r="154981" spans="17:17" x14ac:dyDescent="0.25">
      <c r="Q154981" s="100"/>
    </row>
    <row r="154982" spans="17:17" x14ac:dyDescent="0.25">
      <c r="Q154982" s="100"/>
    </row>
    <row r="154983" spans="17:17" x14ac:dyDescent="0.25">
      <c r="Q154983" s="100"/>
    </row>
    <row r="154984" spans="17:17" x14ac:dyDescent="0.25">
      <c r="Q154984" s="100"/>
    </row>
    <row r="154985" spans="17:17" x14ac:dyDescent="0.25">
      <c r="Q154985" s="100"/>
    </row>
    <row r="154986" spans="17:17" x14ac:dyDescent="0.25">
      <c r="Q154986" s="100"/>
    </row>
    <row r="154987" spans="17:17" x14ac:dyDescent="0.25">
      <c r="Q154987" s="100"/>
    </row>
    <row r="154988" spans="17:17" x14ac:dyDescent="0.25">
      <c r="Q154988" s="100"/>
    </row>
    <row r="154989" spans="17:17" x14ac:dyDescent="0.25">
      <c r="Q154989" s="100"/>
    </row>
    <row r="154990" spans="17:17" x14ac:dyDescent="0.25">
      <c r="Q154990" s="100"/>
    </row>
    <row r="154991" spans="17:17" x14ac:dyDescent="0.25">
      <c r="Q154991" s="100"/>
    </row>
    <row r="154992" spans="17:17" x14ac:dyDescent="0.25">
      <c r="Q154992" s="100"/>
    </row>
    <row r="154993" spans="17:17" x14ac:dyDescent="0.25">
      <c r="Q154993" s="100"/>
    </row>
    <row r="154994" spans="17:17" x14ac:dyDescent="0.25">
      <c r="Q154994" s="100"/>
    </row>
    <row r="154995" spans="17:17" x14ac:dyDescent="0.25">
      <c r="Q154995" s="100"/>
    </row>
    <row r="154996" spans="17:17" x14ac:dyDescent="0.25">
      <c r="Q154996" s="100"/>
    </row>
    <row r="154997" spans="17:17" x14ac:dyDescent="0.25">
      <c r="Q154997" s="100"/>
    </row>
    <row r="154998" spans="17:17" x14ac:dyDescent="0.25">
      <c r="Q154998" s="100"/>
    </row>
    <row r="154999" spans="17:17" x14ac:dyDescent="0.25">
      <c r="Q154999" s="100"/>
    </row>
    <row r="155000" spans="17:17" x14ac:dyDescent="0.25">
      <c r="Q155000" s="100"/>
    </row>
    <row r="155001" spans="17:17" x14ac:dyDescent="0.25">
      <c r="Q155001" s="100"/>
    </row>
    <row r="155002" spans="17:17" x14ac:dyDescent="0.25">
      <c r="Q155002" s="100"/>
    </row>
    <row r="155003" spans="17:17" x14ac:dyDescent="0.25">
      <c r="Q155003" s="100"/>
    </row>
    <row r="155004" spans="17:17" x14ac:dyDescent="0.25">
      <c r="Q155004" s="100"/>
    </row>
    <row r="155005" spans="17:17" x14ac:dyDescent="0.25">
      <c r="Q155005" s="100"/>
    </row>
    <row r="155006" spans="17:17" x14ac:dyDescent="0.25">
      <c r="Q155006" s="100"/>
    </row>
    <row r="155007" spans="17:17" x14ac:dyDescent="0.25">
      <c r="Q155007" s="100"/>
    </row>
    <row r="155008" spans="17:17" x14ac:dyDescent="0.25">
      <c r="Q155008" s="100"/>
    </row>
    <row r="155009" spans="17:17" x14ac:dyDescent="0.25">
      <c r="Q155009" s="100"/>
    </row>
    <row r="155010" spans="17:17" x14ac:dyDescent="0.25">
      <c r="Q155010" s="100"/>
    </row>
    <row r="155011" spans="17:17" x14ac:dyDescent="0.25">
      <c r="Q155011" s="100"/>
    </row>
    <row r="155012" spans="17:17" x14ac:dyDescent="0.25">
      <c r="Q155012" s="100"/>
    </row>
    <row r="155013" spans="17:17" x14ac:dyDescent="0.25">
      <c r="Q155013" s="100"/>
    </row>
    <row r="155014" spans="17:17" x14ac:dyDescent="0.25">
      <c r="Q155014" s="100"/>
    </row>
    <row r="155015" spans="17:17" x14ac:dyDescent="0.25">
      <c r="Q155015" s="100"/>
    </row>
    <row r="155016" spans="17:17" x14ac:dyDescent="0.25">
      <c r="Q155016" s="100"/>
    </row>
    <row r="155017" spans="17:17" x14ac:dyDescent="0.25">
      <c r="Q155017" s="100"/>
    </row>
    <row r="155018" spans="17:17" x14ac:dyDescent="0.25">
      <c r="Q155018" s="100"/>
    </row>
    <row r="155019" spans="17:17" x14ac:dyDescent="0.25">
      <c r="Q155019" s="100"/>
    </row>
    <row r="155020" spans="17:17" x14ac:dyDescent="0.25">
      <c r="Q155020" s="100"/>
    </row>
    <row r="155021" spans="17:17" x14ac:dyDescent="0.25">
      <c r="Q155021" s="100"/>
    </row>
    <row r="155022" spans="17:17" x14ac:dyDescent="0.25">
      <c r="Q155022" s="100"/>
    </row>
    <row r="155023" spans="17:17" x14ac:dyDescent="0.25">
      <c r="Q155023" s="100"/>
    </row>
    <row r="155024" spans="17:17" x14ac:dyDescent="0.25">
      <c r="Q155024" s="100"/>
    </row>
    <row r="155025" spans="17:17" x14ac:dyDescent="0.25">
      <c r="Q155025" s="100"/>
    </row>
    <row r="155026" spans="17:17" x14ac:dyDescent="0.25">
      <c r="Q155026" s="100"/>
    </row>
    <row r="155027" spans="17:17" x14ac:dyDescent="0.25">
      <c r="Q155027" s="100"/>
    </row>
    <row r="155028" spans="17:17" x14ac:dyDescent="0.25">
      <c r="Q155028" s="100"/>
    </row>
    <row r="155029" spans="17:17" x14ac:dyDescent="0.25">
      <c r="Q155029" s="100"/>
    </row>
    <row r="155030" spans="17:17" x14ac:dyDescent="0.25">
      <c r="Q155030" s="100"/>
    </row>
    <row r="155031" spans="17:17" x14ac:dyDescent="0.25">
      <c r="Q155031" s="100"/>
    </row>
    <row r="155032" spans="17:17" x14ac:dyDescent="0.25">
      <c r="Q155032" s="100"/>
    </row>
    <row r="155033" spans="17:17" x14ac:dyDescent="0.25">
      <c r="Q155033" s="100"/>
    </row>
    <row r="155034" spans="17:17" x14ac:dyDescent="0.25">
      <c r="Q155034" s="100"/>
    </row>
    <row r="155035" spans="17:17" x14ac:dyDescent="0.25">
      <c r="Q155035" s="100"/>
    </row>
    <row r="155036" spans="17:17" x14ac:dyDescent="0.25">
      <c r="Q155036" s="100"/>
    </row>
    <row r="155037" spans="17:17" x14ac:dyDescent="0.25">
      <c r="Q155037" s="100"/>
    </row>
    <row r="155038" spans="17:17" x14ac:dyDescent="0.25">
      <c r="Q155038" s="100"/>
    </row>
    <row r="155039" spans="17:17" x14ac:dyDescent="0.25">
      <c r="Q155039" s="100"/>
    </row>
    <row r="155040" spans="17:17" x14ac:dyDescent="0.25">
      <c r="Q155040" s="100"/>
    </row>
    <row r="155041" spans="17:17" x14ac:dyDescent="0.25">
      <c r="Q155041" s="100"/>
    </row>
    <row r="155042" spans="17:17" x14ac:dyDescent="0.25">
      <c r="Q155042" s="100"/>
    </row>
    <row r="155043" spans="17:17" x14ac:dyDescent="0.25">
      <c r="Q155043" s="100"/>
    </row>
    <row r="155044" spans="17:17" x14ac:dyDescent="0.25">
      <c r="Q155044" s="100"/>
    </row>
    <row r="155045" spans="17:17" x14ac:dyDescent="0.25">
      <c r="Q155045" s="100"/>
    </row>
    <row r="155046" spans="17:17" x14ac:dyDescent="0.25">
      <c r="Q155046" s="100"/>
    </row>
    <row r="155047" spans="17:17" x14ac:dyDescent="0.25">
      <c r="Q155047" s="100"/>
    </row>
    <row r="155048" spans="17:17" x14ac:dyDescent="0.25">
      <c r="Q155048" s="100"/>
    </row>
    <row r="155049" spans="17:17" x14ac:dyDescent="0.25">
      <c r="Q155049" s="100"/>
    </row>
    <row r="155050" spans="17:17" x14ac:dyDescent="0.25">
      <c r="Q155050" s="100"/>
    </row>
    <row r="155051" spans="17:17" x14ac:dyDescent="0.25">
      <c r="Q155051" s="100"/>
    </row>
    <row r="155052" spans="17:17" x14ac:dyDescent="0.25">
      <c r="Q155052" s="100"/>
    </row>
    <row r="155053" spans="17:17" x14ac:dyDescent="0.25">
      <c r="Q155053" s="100"/>
    </row>
    <row r="155054" spans="17:17" x14ac:dyDescent="0.25">
      <c r="Q155054" s="100"/>
    </row>
    <row r="155055" spans="17:17" x14ac:dyDescent="0.25">
      <c r="Q155055" s="100"/>
    </row>
    <row r="155056" spans="17:17" x14ac:dyDescent="0.25">
      <c r="Q155056" s="100"/>
    </row>
    <row r="155057" spans="17:17" x14ac:dyDescent="0.25">
      <c r="Q155057" s="100"/>
    </row>
    <row r="155058" spans="17:17" x14ac:dyDescent="0.25">
      <c r="Q155058" s="100"/>
    </row>
    <row r="155059" spans="17:17" x14ac:dyDescent="0.25">
      <c r="Q155059" s="100"/>
    </row>
    <row r="155060" spans="17:17" x14ac:dyDescent="0.25">
      <c r="Q155060" s="100"/>
    </row>
    <row r="155061" spans="17:17" x14ac:dyDescent="0.25">
      <c r="Q155061" s="100"/>
    </row>
    <row r="155062" spans="17:17" x14ac:dyDescent="0.25">
      <c r="Q155062" s="100"/>
    </row>
    <row r="155063" spans="17:17" x14ac:dyDescent="0.25">
      <c r="Q155063" s="100"/>
    </row>
    <row r="155064" spans="17:17" x14ac:dyDescent="0.25">
      <c r="Q155064" s="100"/>
    </row>
    <row r="155065" spans="17:17" x14ac:dyDescent="0.25">
      <c r="Q155065" s="100"/>
    </row>
    <row r="155066" spans="17:17" x14ac:dyDescent="0.25">
      <c r="Q155066" s="100"/>
    </row>
    <row r="155067" spans="17:17" x14ac:dyDescent="0.25">
      <c r="Q155067" s="100"/>
    </row>
    <row r="155068" spans="17:17" x14ac:dyDescent="0.25">
      <c r="Q155068" s="100"/>
    </row>
    <row r="155069" spans="17:17" x14ac:dyDescent="0.25">
      <c r="Q155069" s="100"/>
    </row>
    <row r="155070" spans="17:17" x14ac:dyDescent="0.25">
      <c r="Q155070" s="100"/>
    </row>
    <row r="155071" spans="17:17" x14ac:dyDescent="0.25">
      <c r="Q155071" s="100"/>
    </row>
    <row r="155072" spans="17:17" x14ac:dyDescent="0.25">
      <c r="Q155072" s="100"/>
    </row>
    <row r="155073" spans="17:17" x14ac:dyDescent="0.25">
      <c r="Q155073" s="100"/>
    </row>
    <row r="155074" spans="17:17" x14ac:dyDescent="0.25">
      <c r="Q155074" s="100"/>
    </row>
    <row r="155075" spans="17:17" x14ac:dyDescent="0.25">
      <c r="Q155075" s="100"/>
    </row>
    <row r="155076" spans="17:17" x14ac:dyDescent="0.25">
      <c r="Q155076" s="100"/>
    </row>
    <row r="155077" spans="17:17" x14ac:dyDescent="0.25">
      <c r="Q155077" s="100"/>
    </row>
    <row r="155078" spans="17:17" x14ac:dyDescent="0.25">
      <c r="Q155078" s="100"/>
    </row>
    <row r="155079" spans="17:17" x14ac:dyDescent="0.25">
      <c r="Q155079" s="100"/>
    </row>
    <row r="155080" spans="17:17" x14ac:dyDescent="0.25">
      <c r="Q155080" s="100"/>
    </row>
    <row r="155081" spans="17:17" x14ac:dyDescent="0.25">
      <c r="Q155081" s="100"/>
    </row>
    <row r="155082" spans="17:17" x14ac:dyDescent="0.25">
      <c r="Q155082" s="100"/>
    </row>
    <row r="155083" spans="17:17" x14ac:dyDescent="0.25">
      <c r="Q155083" s="100"/>
    </row>
    <row r="155084" spans="17:17" x14ac:dyDescent="0.25">
      <c r="Q155084" s="100"/>
    </row>
    <row r="155085" spans="17:17" x14ac:dyDescent="0.25">
      <c r="Q155085" s="100"/>
    </row>
    <row r="155086" spans="17:17" x14ac:dyDescent="0.25">
      <c r="Q155086" s="100"/>
    </row>
    <row r="155087" spans="17:17" x14ac:dyDescent="0.25">
      <c r="Q155087" s="100"/>
    </row>
    <row r="155088" spans="17:17" x14ac:dyDescent="0.25">
      <c r="Q155088" s="100"/>
    </row>
    <row r="155089" spans="17:17" x14ac:dyDescent="0.25">
      <c r="Q155089" s="100"/>
    </row>
    <row r="155090" spans="17:17" x14ac:dyDescent="0.25">
      <c r="Q155090" s="100"/>
    </row>
    <row r="155091" spans="17:17" x14ac:dyDescent="0.25">
      <c r="Q155091" s="100"/>
    </row>
    <row r="155092" spans="17:17" x14ac:dyDescent="0.25">
      <c r="Q155092" s="100"/>
    </row>
    <row r="155093" spans="17:17" x14ac:dyDescent="0.25">
      <c r="Q155093" s="100"/>
    </row>
    <row r="155094" spans="17:17" x14ac:dyDescent="0.25">
      <c r="Q155094" s="100"/>
    </row>
    <row r="155095" spans="17:17" x14ac:dyDescent="0.25">
      <c r="Q155095" s="100"/>
    </row>
    <row r="155096" spans="17:17" x14ac:dyDescent="0.25">
      <c r="Q155096" s="100"/>
    </row>
    <row r="155097" spans="17:17" x14ac:dyDescent="0.25">
      <c r="Q155097" s="100"/>
    </row>
    <row r="155098" spans="17:17" x14ac:dyDescent="0.25">
      <c r="Q155098" s="100"/>
    </row>
    <row r="155099" spans="17:17" x14ac:dyDescent="0.25">
      <c r="Q155099" s="100"/>
    </row>
    <row r="155100" spans="17:17" x14ac:dyDescent="0.25">
      <c r="Q155100" s="100"/>
    </row>
    <row r="155101" spans="17:17" x14ac:dyDescent="0.25">
      <c r="Q155101" s="100"/>
    </row>
    <row r="155102" spans="17:17" x14ac:dyDescent="0.25">
      <c r="Q155102" s="100"/>
    </row>
    <row r="155103" spans="17:17" x14ac:dyDescent="0.25">
      <c r="Q155103" s="100"/>
    </row>
    <row r="155104" spans="17:17" x14ac:dyDescent="0.25">
      <c r="Q155104" s="100"/>
    </row>
    <row r="155105" spans="17:17" x14ac:dyDescent="0.25">
      <c r="Q155105" s="100"/>
    </row>
    <row r="155106" spans="17:17" x14ac:dyDescent="0.25">
      <c r="Q155106" s="100"/>
    </row>
    <row r="155107" spans="17:17" x14ac:dyDescent="0.25">
      <c r="Q155107" s="100"/>
    </row>
    <row r="155108" spans="17:17" x14ac:dyDescent="0.25">
      <c r="Q155108" s="100"/>
    </row>
    <row r="155109" spans="17:17" x14ac:dyDescent="0.25">
      <c r="Q155109" s="100"/>
    </row>
    <row r="155110" spans="17:17" x14ac:dyDescent="0.25">
      <c r="Q155110" s="100"/>
    </row>
    <row r="155111" spans="17:17" x14ac:dyDescent="0.25">
      <c r="Q155111" s="100"/>
    </row>
    <row r="155112" spans="17:17" x14ac:dyDescent="0.25">
      <c r="Q155112" s="100"/>
    </row>
    <row r="155113" spans="17:17" x14ac:dyDescent="0.25">
      <c r="Q155113" s="100"/>
    </row>
    <row r="155114" spans="17:17" x14ac:dyDescent="0.25">
      <c r="Q155114" s="100"/>
    </row>
    <row r="155115" spans="17:17" x14ac:dyDescent="0.25">
      <c r="Q155115" s="100"/>
    </row>
    <row r="155116" spans="17:17" x14ac:dyDescent="0.25">
      <c r="Q155116" s="100"/>
    </row>
    <row r="155117" spans="17:17" x14ac:dyDescent="0.25">
      <c r="Q155117" s="100"/>
    </row>
    <row r="155118" spans="17:17" x14ac:dyDescent="0.25">
      <c r="Q155118" s="100"/>
    </row>
    <row r="155119" spans="17:17" x14ac:dyDescent="0.25">
      <c r="Q155119" s="100"/>
    </row>
    <row r="155120" spans="17:17" x14ac:dyDescent="0.25">
      <c r="Q155120" s="100"/>
    </row>
    <row r="155121" spans="17:17" x14ac:dyDescent="0.25">
      <c r="Q155121" s="100"/>
    </row>
    <row r="155122" spans="17:17" x14ac:dyDescent="0.25">
      <c r="Q155122" s="100"/>
    </row>
    <row r="155123" spans="17:17" x14ac:dyDescent="0.25">
      <c r="Q155123" s="100"/>
    </row>
    <row r="155124" spans="17:17" x14ac:dyDescent="0.25">
      <c r="Q155124" s="100"/>
    </row>
    <row r="155125" spans="17:17" x14ac:dyDescent="0.25">
      <c r="Q155125" s="100"/>
    </row>
    <row r="155126" spans="17:17" x14ac:dyDescent="0.25">
      <c r="Q155126" s="100"/>
    </row>
    <row r="155127" spans="17:17" x14ac:dyDescent="0.25">
      <c r="Q155127" s="100"/>
    </row>
    <row r="155128" spans="17:17" x14ac:dyDescent="0.25">
      <c r="Q155128" s="100"/>
    </row>
    <row r="155129" spans="17:17" x14ac:dyDescent="0.25">
      <c r="Q155129" s="100"/>
    </row>
    <row r="155130" spans="17:17" x14ac:dyDescent="0.25">
      <c r="Q155130" s="100"/>
    </row>
    <row r="155131" spans="17:17" x14ac:dyDescent="0.25">
      <c r="Q155131" s="100"/>
    </row>
    <row r="155132" spans="17:17" x14ac:dyDescent="0.25">
      <c r="Q155132" s="100"/>
    </row>
    <row r="155133" spans="17:17" x14ac:dyDescent="0.25">
      <c r="Q155133" s="100"/>
    </row>
    <row r="155134" spans="17:17" x14ac:dyDescent="0.25">
      <c r="Q155134" s="100"/>
    </row>
    <row r="155135" spans="17:17" x14ac:dyDescent="0.25">
      <c r="Q155135" s="100"/>
    </row>
    <row r="155136" spans="17:17" x14ac:dyDescent="0.25">
      <c r="Q155136" s="100"/>
    </row>
    <row r="155137" spans="17:17" x14ac:dyDescent="0.25">
      <c r="Q155137" s="100"/>
    </row>
    <row r="155138" spans="17:17" x14ac:dyDescent="0.25">
      <c r="Q155138" s="100"/>
    </row>
    <row r="155139" spans="17:17" x14ac:dyDescent="0.25">
      <c r="Q155139" s="100"/>
    </row>
    <row r="155140" spans="17:17" x14ac:dyDescent="0.25">
      <c r="Q155140" s="100"/>
    </row>
    <row r="155141" spans="17:17" x14ac:dyDescent="0.25">
      <c r="Q155141" s="100"/>
    </row>
    <row r="155142" spans="17:17" x14ac:dyDescent="0.25">
      <c r="Q155142" s="100"/>
    </row>
    <row r="155143" spans="17:17" x14ac:dyDescent="0.25">
      <c r="Q155143" s="100"/>
    </row>
    <row r="155144" spans="17:17" x14ac:dyDescent="0.25">
      <c r="Q155144" s="100"/>
    </row>
    <row r="155145" spans="17:17" x14ac:dyDescent="0.25">
      <c r="Q155145" s="100"/>
    </row>
    <row r="155146" spans="17:17" x14ac:dyDescent="0.25">
      <c r="Q155146" s="100"/>
    </row>
    <row r="155147" spans="17:17" x14ac:dyDescent="0.25">
      <c r="Q155147" s="100"/>
    </row>
    <row r="155148" spans="17:17" x14ac:dyDescent="0.25">
      <c r="Q155148" s="100"/>
    </row>
    <row r="155149" spans="17:17" x14ac:dyDescent="0.25">
      <c r="Q155149" s="100"/>
    </row>
    <row r="155150" spans="17:17" x14ac:dyDescent="0.25">
      <c r="Q155150" s="100"/>
    </row>
    <row r="155151" spans="17:17" x14ac:dyDescent="0.25">
      <c r="Q155151" s="100"/>
    </row>
    <row r="155152" spans="17:17" x14ac:dyDescent="0.25">
      <c r="Q155152" s="100"/>
    </row>
    <row r="155153" spans="17:17" x14ac:dyDescent="0.25">
      <c r="Q155153" s="100"/>
    </row>
    <row r="155154" spans="17:17" x14ac:dyDescent="0.25">
      <c r="Q155154" s="100"/>
    </row>
    <row r="155155" spans="17:17" x14ac:dyDescent="0.25">
      <c r="Q155155" s="100"/>
    </row>
    <row r="155156" spans="17:17" x14ac:dyDescent="0.25">
      <c r="Q155156" s="100"/>
    </row>
    <row r="155157" spans="17:17" x14ac:dyDescent="0.25">
      <c r="Q155157" s="100"/>
    </row>
    <row r="155158" spans="17:17" x14ac:dyDescent="0.25">
      <c r="Q155158" s="100"/>
    </row>
    <row r="155159" spans="17:17" x14ac:dyDescent="0.25">
      <c r="Q155159" s="100"/>
    </row>
    <row r="155160" spans="17:17" x14ac:dyDescent="0.25">
      <c r="Q155160" s="100"/>
    </row>
    <row r="155161" spans="17:17" x14ac:dyDescent="0.25">
      <c r="Q155161" s="100"/>
    </row>
    <row r="155162" spans="17:17" x14ac:dyDescent="0.25">
      <c r="Q155162" s="100"/>
    </row>
    <row r="155163" spans="17:17" x14ac:dyDescent="0.25">
      <c r="Q155163" s="100"/>
    </row>
    <row r="155164" spans="17:17" x14ac:dyDescent="0.25">
      <c r="Q155164" s="100"/>
    </row>
    <row r="155165" spans="17:17" x14ac:dyDescent="0.25">
      <c r="Q155165" s="100"/>
    </row>
    <row r="155166" spans="17:17" x14ac:dyDescent="0.25">
      <c r="Q155166" s="100"/>
    </row>
    <row r="155167" spans="17:17" x14ac:dyDescent="0.25">
      <c r="Q155167" s="100"/>
    </row>
    <row r="155168" spans="17:17" x14ac:dyDescent="0.25">
      <c r="Q155168" s="100"/>
    </row>
    <row r="155169" spans="17:17" x14ac:dyDescent="0.25">
      <c r="Q155169" s="100"/>
    </row>
    <row r="155170" spans="17:17" x14ac:dyDescent="0.25">
      <c r="Q155170" s="100"/>
    </row>
    <row r="155171" spans="17:17" x14ac:dyDescent="0.25">
      <c r="Q155171" s="100"/>
    </row>
    <row r="155172" spans="17:17" x14ac:dyDescent="0.25">
      <c r="Q155172" s="100"/>
    </row>
    <row r="155173" spans="17:17" x14ac:dyDescent="0.25">
      <c r="Q155173" s="100"/>
    </row>
    <row r="155174" spans="17:17" x14ac:dyDescent="0.25">
      <c r="Q155174" s="100"/>
    </row>
    <row r="155175" spans="17:17" x14ac:dyDescent="0.25">
      <c r="Q155175" s="100"/>
    </row>
    <row r="155176" spans="17:17" x14ac:dyDescent="0.25">
      <c r="Q155176" s="100"/>
    </row>
    <row r="155177" spans="17:17" x14ac:dyDescent="0.25">
      <c r="Q155177" s="100"/>
    </row>
    <row r="155178" spans="17:17" x14ac:dyDescent="0.25">
      <c r="Q155178" s="100"/>
    </row>
    <row r="155179" spans="17:17" x14ac:dyDescent="0.25">
      <c r="Q155179" s="100"/>
    </row>
    <row r="155180" spans="17:17" x14ac:dyDescent="0.25">
      <c r="Q155180" s="100"/>
    </row>
    <row r="155181" spans="17:17" x14ac:dyDescent="0.25">
      <c r="Q155181" s="100"/>
    </row>
    <row r="155182" spans="17:17" x14ac:dyDescent="0.25">
      <c r="Q155182" s="100"/>
    </row>
    <row r="155183" spans="17:17" x14ac:dyDescent="0.25">
      <c r="Q155183" s="100"/>
    </row>
    <row r="155184" spans="17:17" x14ac:dyDescent="0.25">
      <c r="Q155184" s="100"/>
    </row>
    <row r="155185" spans="17:17" x14ac:dyDescent="0.25">
      <c r="Q155185" s="100"/>
    </row>
    <row r="155186" spans="17:17" x14ac:dyDescent="0.25">
      <c r="Q155186" s="100"/>
    </row>
    <row r="155187" spans="17:17" x14ac:dyDescent="0.25">
      <c r="Q155187" s="100"/>
    </row>
    <row r="155188" spans="17:17" x14ac:dyDescent="0.25">
      <c r="Q155188" s="100"/>
    </row>
    <row r="155189" spans="17:17" x14ac:dyDescent="0.25">
      <c r="Q155189" s="100"/>
    </row>
    <row r="155190" spans="17:17" x14ac:dyDescent="0.25">
      <c r="Q155190" s="100"/>
    </row>
    <row r="155191" spans="17:17" x14ac:dyDescent="0.25">
      <c r="Q155191" s="100"/>
    </row>
    <row r="155192" spans="17:17" x14ac:dyDescent="0.25">
      <c r="Q155192" s="100"/>
    </row>
    <row r="155193" spans="17:17" x14ac:dyDescent="0.25">
      <c r="Q155193" s="100"/>
    </row>
    <row r="155194" spans="17:17" x14ac:dyDescent="0.25">
      <c r="Q155194" s="100"/>
    </row>
    <row r="155195" spans="17:17" x14ac:dyDescent="0.25">
      <c r="Q155195" s="100"/>
    </row>
    <row r="155196" spans="17:17" x14ac:dyDescent="0.25">
      <c r="Q155196" s="100"/>
    </row>
    <row r="155197" spans="17:17" x14ac:dyDescent="0.25">
      <c r="Q155197" s="100"/>
    </row>
    <row r="155198" spans="17:17" x14ac:dyDescent="0.25">
      <c r="Q155198" s="100"/>
    </row>
    <row r="155199" spans="17:17" x14ac:dyDescent="0.25">
      <c r="Q155199" s="100"/>
    </row>
    <row r="155200" spans="17:17" x14ac:dyDescent="0.25">
      <c r="Q155200" s="100"/>
    </row>
    <row r="155201" spans="17:17" x14ac:dyDescent="0.25">
      <c r="Q155201" s="100"/>
    </row>
    <row r="155202" spans="17:17" x14ac:dyDescent="0.25">
      <c r="Q155202" s="100"/>
    </row>
    <row r="155203" spans="17:17" x14ac:dyDescent="0.25">
      <c r="Q155203" s="100"/>
    </row>
    <row r="155204" spans="17:17" x14ac:dyDescent="0.25">
      <c r="Q155204" s="100"/>
    </row>
    <row r="155205" spans="17:17" x14ac:dyDescent="0.25">
      <c r="Q155205" s="100"/>
    </row>
    <row r="155206" spans="17:17" x14ac:dyDescent="0.25">
      <c r="Q155206" s="100"/>
    </row>
    <row r="155207" spans="17:17" x14ac:dyDescent="0.25">
      <c r="Q155207" s="100"/>
    </row>
    <row r="155208" spans="17:17" x14ac:dyDescent="0.25">
      <c r="Q155208" s="100"/>
    </row>
    <row r="155209" spans="17:17" x14ac:dyDescent="0.25">
      <c r="Q155209" s="100"/>
    </row>
    <row r="155210" spans="17:17" x14ac:dyDescent="0.25">
      <c r="Q155210" s="100"/>
    </row>
    <row r="155211" spans="17:17" x14ac:dyDescent="0.25">
      <c r="Q155211" s="100"/>
    </row>
    <row r="155212" spans="17:17" x14ac:dyDescent="0.25">
      <c r="Q155212" s="100"/>
    </row>
    <row r="155213" spans="17:17" x14ac:dyDescent="0.25">
      <c r="Q155213" s="100"/>
    </row>
    <row r="155214" spans="17:17" x14ac:dyDescent="0.25">
      <c r="Q155214" s="100"/>
    </row>
    <row r="155215" spans="17:17" x14ac:dyDescent="0.25">
      <c r="Q155215" s="100"/>
    </row>
    <row r="155216" spans="17:17" x14ac:dyDescent="0.25">
      <c r="Q155216" s="100"/>
    </row>
    <row r="155217" spans="17:17" x14ac:dyDescent="0.25">
      <c r="Q155217" s="100"/>
    </row>
    <row r="155218" spans="17:17" x14ac:dyDescent="0.25">
      <c r="Q155218" s="100"/>
    </row>
    <row r="155219" spans="17:17" x14ac:dyDescent="0.25">
      <c r="Q155219" s="100"/>
    </row>
    <row r="155220" spans="17:17" x14ac:dyDescent="0.25">
      <c r="Q155220" s="100"/>
    </row>
    <row r="155221" spans="17:17" x14ac:dyDescent="0.25">
      <c r="Q155221" s="100"/>
    </row>
    <row r="155222" spans="17:17" x14ac:dyDescent="0.25">
      <c r="Q155222" s="100"/>
    </row>
    <row r="155223" spans="17:17" x14ac:dyDescent="0.25">
      <c r="Q155223" s="100"/>
    </row>
    <row r="155224" spans="17:17" x14ac:dyDescent="0.25">
      <c r="Q155224" s="100"/>
    </row>
    <row r="155225" spans="17:17" x14ac:dyDescent="0.25">
      <c r="Q155225" s="100"/>
    </row>
    <row r="155226" spans="17:17" x14ac:dyDescent="0.25">
      <c r="Q155226" s="100"/>
    </row>
    <row r="155227" spans="17:17" x14ac:dyDescent="0.25">
      <c r="Q155227" s="100"/>
    </row>
    <row r="155228" spans="17:17" x14ac:dyDescent="0.25">
      <c r="Q155228" s="100"/>
    </row>
    <row r="155229" spans="17:17" x14ac:dyDescent="0.25">
      <c r="Q155229" s="100"/>
    </row>
    <row r="155230" spans="17:17" x14ac:dyDescent="0.25">
      <c r="Q155230" s="100"/>
    </row>
    <row r="155231" spans="17:17" x14ac:dyDescent="0.25">
      <c r="Q155231" s="100"/>
    </row>
    <row r="155232" spans="17:17" x14ac:dyDescent="0.25">
      <c r="Q155232" s="100"/>
    </row>
    <row r="155233" spans="17:17" x14ac:dyDescent="0.25">
      <c r="Q155233" s="100"/>
    </row>
    <row r="155234" spans="17:17" x14ac:dyDescent="0.25">
      <c r="Q155234" s="100"/>
    </row>
    <row r="155235" spans="17:17" x14ac:dyDescent="0.25">
      <c r="Q155235" s="100"/>
    </row>
    <row r="155236" spans="17:17" x14ac:dyDescent="0.25">
      <c r="Q155236" s="100"/>
    </row>
    <row r="155237" spans="17:17" x14ac:dyDescent="0.25">
      <c r="Q155237" s="100"/>
    </row>
    <row r="155238" spans="17:17" x14ac:dyDescent="0.25">
      <c r="Q155238" s="100"/>
    </row>
    <row r="155239" spans="17:17" x14ac:dyDescent="0.25">
      <c r="Q155239" s="100"/>
    </row>
    <row r="155240" spans="17:17" x14ac:dyDescent="0.25">
      <c r="Q155240" s="100"/>
    </row>
    <row r="155241" spans="17:17" x14ac:dyDescent="0.25">
      <c r="Q155241" s="100"/>
    </row>
    <row r="155242" spans="17:17" x14ac:dyDescent="0.25">
      <c r="Q155242" s="100"/>
    </row>
    <row r="155243" spans="17:17" x14ac:dyDescent="0.25">
      <c r="Q155243" s="100"/>
    </row>
    <row r="155244" spans="17:17" x14ac:dyDescent="0.25">
      <c r="Q155244" s="100"/>
    </row>
    <row r="155245" spans="17:17" x14ac:dyDescent="0.25">
      <c r="Q155245" s="100"/>
    </row>
    <row r="155246" spans="17:17" x14ac:dyDescent="0.25">
      <c r="Q155246" s="100"/>
    </row>
    <row r="155247" spans="17:17" x14ac:dyDescent="0.25">
      <c r="Q155247" s="100"/>
    </row>
    <row r="155248" spans="17:17" x14ac:dyDescent="0.25">
      <c r="Q155248" s="100"/>
    </row>
    <row r="155249" spans="17:17" x14ac:dyDescent="0.25">
      <c r="Q155249" s="100"/>
    </row>
    <row r="155250" spans="17:17" x14ac:dyDescent="0.25">
      <c r="Q155250" s="100"/>
    </row>
    <row r="155251" spans="17:17" x14ac:dyDescent="0.25">
      <c r="Q155251" s="100"/>
    </row>
    <row r="155252" spans="17:17" x14ac:dyDescent="0.25">
      <c r="Q155252" s="100"/>
    </row>
    <row r="155253" spans="17:17" x14ac:dyDescent="0.25">
      <c r="Q155253" s="100"/>
    </row>
    <row r="155254" spans="17:17" x14ac:dyDescent="0.25">
      <c r="Q155254" s="100"/>
    </row>
    <row r="155255" spans="17:17" x14ac:dyDescent="0.25">
      <c r="Q155255" s="100"/>
    </row>
    <row r="155256" spans="17:17" x14ac:dyDescent="0.25">
      <c r="Q155256" s="100"/>
    </row>
    <row r="155257" spans="17:17" x14ac:dyDescent="0.25">
      <c r="Q155257" s="100"/>
    </row>
    <row r="155258" spans="17:17" x14ac:dyDescent="0.25">
      <c r="Q155258" s="100"/>
    </row>
    <row r="155259" spans="17:17" x14ac:dyDescent="0.25">
      <c r="Q155259" s="100"/>
    </row>
    <row r="155260" spans="17:17" x14ac:dyDescent="0.25">
      <c r="Q155260" s="100"/>
    </row>
    <row r="155261" spans="17:17" x14ac:dyDescent="0.25">
      <c r="Q155261" s="100"/>
    </row>
    <row r="155262" spans="17:17" x14ac:dyDescent="0.25">
      <c r="Q155262" s="100"/>
    </row>
    <row r="155263" spans="17:17" x14ac:dyDescent="0.25">
      <c r="Q155263" s="100"/>
    </row>
    <row r="155264" spans="17:17" x14ac:dyDescent="0.25">
      <c r="Q155264" s="100"/>
    </row>
    <row r="155265" spans="17:17" x14ac:dyDescent="0.25">
      <c r="Q155265" s="100"/>
    </row>
    <row r="155266" spans="17:17" x14ac:dyDescent="0.25">
      <c r="Q155266" s="100"/>
    </row>
    <row r="155267" spans="17:17" x14ac:dyDescent="0.25">
      <c r="Q155267" s="100"/>
    </row>
    <row r="155268" spans="17:17" x14ac:dyDescent="0.25">
      <c r="Q155268" s="100"/>
    </row>
    <row r="155269" spans="17:17" x14ac:dyDescent="0.25">
      <c r="Q155269" s="100"/>
    </row>
    <row r="155270" spans="17:17" x14ac:dyDescent="0.25">
      <c r="Q155270" s="100"/>
    </row>
    <row r="155271" spans="17:17" x14ac:dyDescent="0.25">
      <c r="Q155271" s="100"/>
    </row>
    <row r="155272" spans="17:17" x14ac:dyDescent="0.25">
      <c r="Q155272" s="100"/>
    </row>
    <row r="155273" spans="17:17" x14ac:dyDescent="0.25">
      <c r="Q155273" s="100"/>
    </row>
    <row r="155274" spans="17:17" x14ac:dyDescent="0.25">
      <c r="Q155274" s="100"/>
    </row>
    <row r="155275" spans="17:17" x14ac:dyDescent="0.25">
      <c r="Q155275" s="100"/>
    </row>
    <row r="155276" spans="17:17" x14ac:dyDescent="0.25">
      <c r="Q155276" s="100"/>
    </row>
    <row r="155277" spans="17:17" x14ac:dyDescent="0.25">
      <c r="Q155277" s="100"/>
    </row>
    <row r="155278" spans="17:17" x14ac:dyDescent="0.25">
      <c r="Q155278" s="100"/>
    </row>
    <row r="155279" spans="17:17" x14ac:dyDescent="0.25">
      <c r="Q155279" s="100"/>
    </row>
    <row r="155280" spans="17:17" x14ac:dyDescent="0.25">
      <c r="Q155280" s="100"/>
    </row>
    <row r="155281" spans="17:17" x14ac:dyDescent="0.25">
      <c r="Q155281" s="100"/>
    </row>
    <row r="155282" spans="17:17" x14ac:dyDescent="0.25">
      <c r="Q155282" s="100"/>
    </row>
    <row r="155283" spans="17:17" x14ac:dyDescent="0.25">
      <c r="Q155283" s="100"/>
    </row>
    <row r="155284" spans="17:17" x14ac:dyDescent="0.25">
      <c r="Q155284" s="100"/>
    </row>
    <row r="155285" spans="17:17" x14ac:dyDescent="0.25">
      <c r="Q155285" s="100"/>
    </row>
    <row r="155286" spans="17:17" x14ac:dyDescent="0.25">
      <c r="Q155286" s="100"/>
    </row>
    <row r="155287" spans="17:17" x14ac:dyDescent="0.25">
      <c r="Q155287" s="100"/>
    </row>
    <row r="155288" spans="17:17" x14ac:dyDescent="0.25">
      <c r="Q155288" s="100"/>
    </row>
    <row r="155289" spans="17:17" x14ac:dyDescent="0.25">
      <c r="Q155289" s="100"/>
    </row>
    <row r="155290" spans="17:17" x14ac:dyDescent="0.25">
      <c r="Q155290" s="100"/>
    </row>
    <row r="155291" spans="17:17" x14ac:dyDescent="0.25">
      <c r="Q155291" s="100"/>
    </row>
    <row r="155292" spans="17:17" x14ac:dyDescent="0.25">
      <c r="Q155292" s="100"/>
    </row>
    <row r="155293" spans="17:17" x14ac:dyDescent="0.25">
      <c r="Q155293" s="100"/>
    </row>
    <row r="155294" spans="17:17" x14ac:dyDescent="0.25">
      <c r="Q155294" s="100"/>
    </row>
    <row r="155295" spans="17:17" x14ac:dyDescent="0.25">
      <c r="Q155295" s="100"/>
    </row>
    <row r="155296" spans="17:17" x14ac:dyDescent="0.25">
      <c r="Q155296" s="100"/>
    </row>
    <row r="155297" spans="17:17" x14ac:dyDescent="0.25">
      <c r="Q155297" s="100"/>
    </row>
    <row r="155298" spans="17:17" x14ac:dyDescent="0.25">
      <c r="Q155298" s="100"/>
    </row>
    <row r="155299" spans="17:17" x14ac:dyDescent="0.25">
      <c r="Q155299" s="100"/>
    </row>
    <row r="155300" spans="17:17" x14ac:dyDescent="0.25">
      <c r="Q155300" s="100"/>
    </row>
    <row r="155301" spans="17:17" x14ac:dyDescent="0.25">
      <c r="Q155301" s="100"/>
    </row>
    <row r="155302" spans="17:17" x14ac:dyDescent="0.25">
      <c r="Q155302" s="100"/>
    </row>
    <row r="155303" spans="17:17" x14ac:dyDescent="0.25">
      <c r="Q155303" s="100"/>
    </row>
    <row r="155304" spans="17:17" x14ac:dyDescent="0.25">
      <c r="Q155304" s="100"/>
    </row>
    <row r="155305" spans="17:17" x14ac:dyDescent="0.25">
      <c r="Q155305" s="100"/>
    </row>
    <row r="155306" spans="17:17" x14ac:dyDescent="0.25">
      <c r="Q155306" s="100"/>
    </row>
    <row r="155307" spans="17:17" x14ac:dyDescent="0.25">
      <c r="Q155307" s="100"/>
    </row>
    <row r="155308" spans="17:17" x14ac:dyDescent="0.25">
      <c r="Q155308" s="100"/>
    </row>
    <row r="155309" spans="17:17" x14ac:dyDescent="0.25">
      <c r="Q155309" s="100"/>
    </row>
    <row r="155310" spans="17:17" x14ac:dyDescent="0.25">
      <c r="Q155310" s="100"/>
    </row>
    <row r="155311" spans="17:17" x14ac:dyDescent="0.25">
      <c r="Q155311" s="100"/>
    </row>
    <row r="155312" spans="17:17" x14ac:dyDescent="0.25">
      <c r="Q155312" s="100"/>
    </row>
    <row r="155313" spans="17:17" x14ac:dyDescent="0.25">
      <c r="Q155313" s="100"/>
    </row>
    <row r="155314" spans="17:17" x14ac:dyDescent="0.25">
      <c r="Q155314" s="100"/>
    </row>
    <row r="155315" spans="17:17" x14ac:dyDescent="0.25">
      <c r="Q155315" s="100"/>
    </row>
    <row r="155316" spans="17:17" x14ac:dyDescent="0.25">
      <c r="Q155316" s="100"/>
    </row>
    <row r="155317" spans="17:17" x14ac:dyDescent="0.25">
      <c r="Q155317" s="100"/>
    </row>
    <row r="155318" spans="17:17" x14ac:dyDescent="0.25">
      <c r="Q155318" s="100"/>
    </row>
    <row r="155319" spans="17:17" x14ac:dyDescent="0.25">
      <c r="Q155319" s="100"/>
    </row>
    <row r="155320" spans="17:17" x14ac:dyDescent="0.25">
      <c r="Q155320" s="100"/>
    </row>
    <row r="155321" spans="17:17" x14ac:dyDescent="0.25">
      <c r="Q155321" s="100"/>
    </row>
    <row r="155322" spans="17:17" x14ac:dyDescent="0.25">
      <c r="Q155322" s="100"/>
    </row>
    <row r="155323" spans="17:17" x14ac:dyDescent="0.25">
      <c r="Q155323" s="100"/>
    </row>
    <row r="155324" spans="17:17" x14ac:dyDescent="0.25">
      <c r="Q155324" s="100"/>
    </row>
    <row r="155325" spans="17:17" x14ac:dyDescent="0.25">
      <c r="Q155325" s="100"/>
    </row>
    <row r="155326" spans="17:17" x14ac:dyDescent="0.25">
      <c r="Q155326" s="100"/>
    </row>
    <row r="155327" spans="17:17" x14ac:dyDescent="0.25">
      <c r="Q155327" s="100"/>
    </row>
    <row r="155328" spans="17:17" x14ac:dyDescent="0.25">
      <c r="Q155328" s="100"/>
    </row>
    <row r="155329" spans="17:17" x14ac:dyDescent="0.25">
      <c r="Q155329" s="100"/>
    </row>
    <row r="155330" spans="17:17" x14ac:dyDescent="0.25">
      <c r="Q155330" s="100"/>
    </row>
    <row r="155331" spans="17:17" x14ac:dyDescent="0.25">
      <c r="Q155331" s="100"/>
    </row>
    <row r="155332" spans="17:17" x14ac:dyDescent="0.25">
      <c r="Q155332" s="100"/>
    </row>
    <row r="155333" spans="17:17" x14ac:dyDescent="0.25">
      <c r="Q155333" s="100"/>
    </row>
    <row r="155334" spans="17:17" x14ac:dyDescent="0.25">
      <c r="Q155334" s="100"/>
    </row>
    <row r="155335" spans="17:17" x14ac:dyDescent="0.25">
      <c r="Q155335" s="100"/>
    </row>
    <row r="155336" spans="17:17" x14ac:dyDescent="0.25">
      <c r="Q155336" s="100"/>
    </row>
    <row r="155337" spans="17:17" x14ac:dyDescent="0.25">
      <c r="Q155337" s="100"/>
    </row>
    <row r="155338" spans="17:17" x14ac:dyDescent="0.25">
      <c r="Q155338" s="100"/>
    </row>
    <row r="155339" spans="17:17" x14ac:dyDescent="0.25">
      <c r="Q155339" s="100"/>
    </row>
    <row r="155340" spans="17:17" x14ac:dyDescent="0.25">
      <c r="Q155340" s="100"/>
    </row>
    <row r="155341" spans="17:17" x14ac:dyDescent="0.25">
      <c r="Q155341" s="100"/>
    </row>
    <row r="155342" spans="17:17" x14ac:dyDescent="0.25">
      <c r="Q155342" s="100"/>
    </row>
    <row r="155343" spans="17:17" x14ac:dyDescent="0.25">
      <c r="Q155343" s="100"/>
    </row>
    <row r="155344" spans="17:17" x14ac:dyDescent="0.25">
      <c r="Q155344" s="100"/>
    </row>
    <row r="155345" spans="17:17" x14ac:dyDescent="0.25">
      <c r="Q155345" s="100"/>
    </row>
    <row r="155346" spans="17:17" x14ac:dyDescent="0.25">
      <c r="Q155346" s="100"/>
    </row>
    <row r="155347" spans="17:17" x14ac:dyDescent="0.25">
      <c r="Q155347" s="100"/>
    </row>
    <row r="155348" spans="17:17" x14ac:dyDescent="0.25">
      <c r="Q155348" s="100"/>
    </row>
    <row r="155349" spans="17:17" x14ac:dyDescent="0.25">
      <c r="Q155349" s="100"/>
    </row>
    <row r="155350" spans="17:17" x14ac:dyDescent="0.25">
      <c r="Q155350" s="100"/>
    </row>
    <row r="155351" spans="17:17" x14ac:dyDescent="0.25">
      <c r="Q155351" s="100"/>
    </row>
    <row r="155352" spans="17:17" x14ac:dyDescent="0.25">
      <c r="Q155352" s="100"/>
    </row>
    <row r="155353" spans="17:17" x14ac:dyDescent="0.25">
      <c r="Q155353" s="100"/>
    </row>
    <row r="155354" spans="17:17" x14ac:dyDescent="0.25">
      <c r="Q155354" s="100"/>
    </row>
    <row r="155355" spans="17:17" x14ac:dyDescent="0.25">
      <c r="Q155355" s="100"/>
    </row>
    <row r="155356" spans="17:17" x14ac:dyDescent="0.25">
      <c r="Q155356" s="100"/>
    </row>
    <row r="155357" spans="17:17" x14ac:dyDescent="0.25">
      <c r="Q155357" s="100"/>
    </row>
    <row r="155358" spans="17:17" x14ac:dyDescent="0.25">
      <c r="Q155358" s="100"/>
    </row>
    <row r="155359" spans="17:17" x14ac:dyDescent="0.25">
      <c r="Q155359" s="100"/>
    </row>
    <row r="155360" spans="17:17" x14ac:dyDescent="0.25">
      <c r="Q155360" s="100"/>
    </row>
    <row r="155361" spans="17:17" x14ac:dyDescent="0.25">
      <c r="Q155361" s="100"/>
    </row>
    <row r="155362" spans="17:17" x14ac:dyDescent="0.25">
      <c r="Q155362" s="100"/>
    </row>
    <row r="155363" spans="17:17" x14ac:dyDescent="0.25">
      <c r="Q155363" s="100"/>
    </row>
    <row r="155364" spans="17:17" x14ac:dyDescent="0.25">
      <c r="Q155364" s="100"/>
    </row>
    <row r="155365" spans="17:17" x14ac:dyDescent="0.25">
      <c r="Q155365" s="100"/>
    </row>
    <row r="155366" spans="17:17" x14ac:dyDescent="0.25">
      <c r="Q155366" s="100"/>
    </row>
    <row r="155367" spans="17:17" x14ac:dyDescent="0.25">
      <c r="Q155367" s="100"/>
    </row>
    <row r="155368" spans="17:17" x14ac:dyDescent="0.25">
      <c r="Q155368" s="100"/>
    </row>
    <row r="155369" spans="17:17" x14ac:dyDescent="0.25">
      <c r="Q155369" s="100"/>
    </row>
    <row r="155370" spans="17:17" x14ac:dyDescent="0.25">
      <c r="Q155370" s="100"/>
    </row>
    <row r="155371" spans="17:17" x14ac:dyDescent="0.25">
      <c r="Q155371" s="100"/>
    </row>
    <row r="155372" spans="17:17" x14ac:dyDescent="0.25">
      <c r="Q155372" s="100"/>
    </row>
    <row r="155373" spans="17:17" x14ac:dyDescent="0.25">
      <c r="Q155373" s="100"/>
    </row>
    <row r="155374" spans="17:17" x14ac:dyDescent="0.25">
      <c r="Q155374" s="100"/>
    </row>
    <row r="155375" spans="17:17" x14ac:dyDescent="0.25">
      <c r="Q155375" s="100"/>
    </row>
    <row r="155376" spans="17:17" x14ac:dyDescent="0.25">
      <c r="Q155376" s="100"/>
    </row>
    <row r="155377" spans="17:17" x14ac:dyDescent="0.25">
      <c r="Q155377" s="100"/>
    </row>
    <row r="155378" spans="17:17" x14ac:dyDescent="0.25">
      <c r="Q155378" s="100"/>
    </row>
    <row r="155379" spans="17:17" x14ac:dyDescent="0.25">
      <c r="Q155379" s="100"/>
    </row>
    <row r="155380" spans="17:17" x14ac:dyDescent="0.25">
      <c r="Q155380" s="100"/>
    </row>
    <row r="155381" spans="17:17" x14ac:dyDescent="0.25">
      <c r="Q155381" s="100"/>
    </row>
    <row r="155382" spans="17:17" x14ac:dyDescent="0.25">
      <c r="Q155382" s="100"/>
    </row>
    <row r="155383" spans="17:17" x14ac:dyDescent="0.25">
      <c r="Q155383" s="100"/>
    </row>
    <row r="155384" spans="17:17" x14ac:dyDescent="0.25">
      <c r="Q155384" s="100"/>
    </row>
    <row r="155385" spans="17:17" x14ac:dyDescent="0.25">
      <c r="Q155385" s="100"/>
    </row>
    <row r="155386" spans="17:17" x14ac:dyDescent="0.25">
      <c r="Q155386" s="100"/>
    </row>
    <row r="155387" spans="17:17" x14ac:dyDescent="0.25">
      <c r="Q155387" s="100"/>
    </row>
    <row r="155388" spans="17:17" x14ac:dyDescent="0.25">
      <c r="Q155388" s="100"/>
    </row>
    <row r="155389" spans="17:17" x14ac:dyDescent="0.25">
      <c r="Q155389" s="100"/>
    </row>
    <row r="155390" spans="17:17" x14ac:dyDescent="0.25">
      <c r="Q155390" s="100"/>
    </row>
    <row r="155391" spans="17:17" x14ac:dyDescent="0.25">
      <c r="Q155391" s="100"/>
    </row>
    <row r="155392" spans="17:17" x14ac:dyDescent="0.25">
      <c r="Q155392" s="100"/>
    </row>
    <row r="155393" spans="17:17" x14ac:dyDescent="0.25">
      <c r="Q155393" s="100"/>
    </row>
    <row r="155394" spans="17:17" x14ac:dyDescent="0.25">
      <c r="Q155394" s="100"/>
    </row>
    <row r="155395" spans="17:17" x14ac:dyDescent="0.25">
      <c r="Q155395" s="100"/>
    </row>
    <row r="155396" spans="17:17" x14ac:dyDescent="0.25">
      <c r="Q155396" s="100"/>
    </row>
    <row r="155397" spans="17:17" x14ac:dyDescent="0.25">
      <c r="Q155397" s="100"/>
    </row>
    <row r="155398" spans="17:17" x14ac:dyDescent="0.25">
      <c r="Q155398" s="100"/>
    </row>
    <row r="155399" spans="17:17" x14ac:dyDescent="0.25">
      <c r="Q155399" s="100"/>
    </row>
    <row r="155400" spans="17:17" x14ac:dyDescent="0.25">
      <c r="Q155400" s="100"/>
    </row>
    <row r="155401" spans="17:17" x14ac:dyDescent="0.25">
      <c r="Q155401" s="100"/>
    </row>
    <row r="155402" spans="17:17" x14ac:dyDescent="0.25">
      <c r="Q155402" s="100"/>
    </row>
    <row r="155403" spans="17:17" x14ac:dyDescent="0.25">
      <c r="Q155403" s="100"/>
    </row>
    <row r="155404" spans="17:17" x14ac:dyDescent="0.25">
      <c r="Q155404" s="100"/>
    </row>
    <row r="155405" spans="17:17" x14ac:dyDescent="0.25">
      <c r="Q155405" s="100"/>
    </row>
    <row r="155406" spans="17:17" x14ac:dyDescent="0.25">
      <c r="Q155406" s="100"/>
    </row>
    <row r="155407" spans="17:17" x14ac:dyDescent="0.25">
      <c r="Q155407" s="100"/>
    </row>
    <row r="155408" spans="17:17" x14ac:dyDescent="0.25">
      <c r="Q155408" s="100"/>
    </row>
    <row r="155409" spans="17:17" x14ac:dyDescent="0.25">
      <c r="Q155409" s="100"/>
    </row>
    <row r="155410" spans="17:17" x14ac:dyDescent="0.25">
      <c r="Q155410" s="100"/>
    </row>
    <row r="155411" spans="17:17" x14ac:dyDescent="0.25">
      <c r="Q155411" s="100"/>
    </row>
    <row r="155412" spans="17:17" x14ac:dyDescent="0.25">
      <c r="Q155412" s="100"/>
    </row>
    <row r="155413" spans="17:17" x14ac:dyDescent="0.25">
      <c r="Q155413" s="100"/>
    </row>
    <row r="155414" spans="17:17" x14ac:dyDescent="0.25">
      <c r="Q155414" s="100"/>
    </row>
    <row r="155415" spans="17:17" x14ac:dyDescent="0.25">
      <c r="Q155415" s="100"/>
    </row>
    <row r="155416" spans="17:17" x14ac:dyDescent="0.25">
      <c r="Q155416" s="100"/>
    </row>
    <row r="155417" spans="17:17" x14ac:dyDescent="0.25">
      <c r="Q155417" s="100"/>
    </row>
    <row r="155418" spans="17:17" x14ac:dyDescent="0.25">
      <c r="Q155418" s="100"/>
    </row>
    <row r="155419" spans="17:17" x14ac:dyDescent="0.25">
      <c r="Q155419" s="100"/>
    </row>
    <row r="155420" spans="17:17" x14ac:dyDescent="0.25">
      <c r="Q155420" s="100"/>
    </row>
    <row r="155421" spans="17:17" x14ac:dyDescent="0.25">
      <c r="Q155421" s="100"/>
    </row>
    <row r="155422" spans="17:17" x14ac:dyDescent="0.25">
      <c r="Q155422" s="100"/>
    </row>
    <row r="155423" spans="17:17" x14ac:dyDescent="0.25">
      <c r="Q155423" s="100"/>
    </row>
    <row r="155424" spans="17:17" x14ac:dyDescent="0.25">
      <c r="Q155424" s="100"/>
    </row>
    <row r="155425" spans="17:17" x14ac:dyDescent="0.25">
      <c r="Q155425" s="100"/>
    </row>
    <row r="155426" spans="17:17" x14ac:dyDescent="0.25">
      <c r="Q155426" s="100"/>
    </row>
    <row r="155427" spans="17:17" x14ac:dyDescent="0.25">
      <c r="Q155427" s="100"/>
    </row>
    <row r="155428" spans="17:17" x14ac:dyDescent="0.25">
      <c r="Q155428" s="100"/>
    </row>
    <row r="155429" spans="17:17" x14ac:dyDescent="0.25">
      <c r="Q155429" s="100"/>
    </row>
    <row r="155430" spans="17:17" x14ac:dyDescent="0.25">
      <c r="Q155430" s="100"/>
    </row>
    <row r="155431" spans="17:17" x14ac:dyDescent="0.25">
      <c r="Q155431" s="100"/>
    </row>
    <row r="155432" spans="17:17" x14ac:dyDescent="0.25">
      <c r="Q155432" s="100"/>
    </row>
    <row r="155433" spans="17:17" x14ac:dyDescent="0.25">
      <c r="Q155433" s="100"/>
    </row>
    <row r="155434" spans="17:17" x14ac:dyDescent="0.25">
      <c r="Q155434" s="100"/>
    </row>
    <row r="155435" spans="17:17" x14ac:dyDescent="0.25">
      <c r="Q155435" s="100"/>
    </row>
    <row r="155436" spans="17:17" x14ac:dyDescent="0.25">
      <c r="Q155436" s="100"/>
    </row>
    <row r="155437" spans="17:17" x14ac:dyDescent="0.25">
      <c r="Q155437" s="100"/>
    </row>
    <row r="155438" spans="17:17" x14ac:dyDescent="0.25">
      <c r="Q155438" s="100"/>
    </row>
    <row r="155439" spans="17:17" x14ac:dyDescent="0.25">
      <c r="Q155439" s="100"/>
    </row>
    <row r="155440" spans="17:17" x14ac:dyDescent="0.25">
      <c r="Q155440" s="100"/>
    </row>
    <row r="155441" spans="17:17" x14ac:dyDescent="0.25">
      <c r="Q155441" s="100"/>
    </row>
    <row r="155442" spans="17:17" x14ac:dyDescent="0.25">
      <c r="Q155442" s="100"/>
    </row>
    <row r="155443" spans="17:17" x14ac:dyDescent="0.25">
      <c r="Q155443" s="100"/>
    </row>
    <row r="155444" spans="17:17" x14ac:dyDescent="0.25">
      <c r="Q155444" s="100"/>
    </row>
    <row r="155445" spans="17:17" x14ac:dyDescent="0.25">
      <c r="Q155445" s="100"/>
    </row>
    <row r="155446" spans="17:17" x14ac:dyDescent="0.25">
      <c r="Q155446" s="100"/>
    </row>
    <row r="155447" spans="17:17" x14ac:dyDescent="0.25">
      <c r="Q155447" s="100"/>
    </row>
    <row r="155448" spans="17:17" x14ac:dyDescent="0.25">
      <c r="Q155448" s="100"/>
    </row>
    <row r="155449" spans="17:17" x14ac:dyDescent="0.25">
      <c r="Q155449" s="100"/>
    </row>
    <row r="155450" spans="17:17" x14ac:dyDescent="0.25">
      <c r="Q155450" s="100"/>
    </row>
    <row r="155451" spans="17:17" x14ac:dyDescent="0.25">
      <c r="Q155451" s="100"/>
    </row>
    <row r="155452" spans="17:17" x14ac:dyDescent="0.25">
      <c r="Q155452" s="100"/>
    </row>
    <row r="155453" spans="17:17" x14ac:dyDescent="0.25">
      <c r="Q155453" s="100"/>
    </row>
    <row r="155454" spans="17:17" x14ac:dyDescent="0.25">
      <c r="Q155454" s="100"/>
    </row>
    <row r="155455" spans="17:17" x14ac:dyDescent="0.25">
      <c r="Q155455" s="100"/>
    </row>
    <row r="155456" spans="17:17" x14ac:dyDescent="0.25">
      <c r="Q155456" s="100"/>
    </row>
    <row r="155457" spans="17:17" x14ac:dyDescent="0.25">
      <c r="Q155457" s="100"/>
    </row>
    <row r="155458" spans="17:17" x14ac:dyDescent="0.25">
      <c r="Q155458" s="100"/>
    </row>
    <row r="155459" spans="17:17" x14ac:dyDescent="0.25">
      <c r="Q155459" s="100"/>
    </row>
    <row r="155460" spans="17:17" x14ac:dyDescent="0.25">
      <c r="Q155460" s="100"/>
    </row>
    <row r="155461" spans="17:17" x14ac:dyDescent="0.25">
      <c r="Q155461" s="100"/>
    </row>
    <row r="155462" spans="17:17" x14ac:dyDescent="0.25">
      <c r="Q155462" s="100"/>
    </row>
    <row r="155463" spans="17:17" x14ac:dyDescent="0.25">
      <c r="Q155463" s="100"/>
    </row>
    <row r="155464" spans="17:17" x14ac:dyDescent="0.25">
      <c r="Q155464" s="100"/>
    </row>
    <row r="155465" spans="17:17" x14ac:dyDescent="0.25">
      <c r="Q155465" s="100"/>
    </row>
    <row r="155466" spans="17:17" x14ac:dyDescent="0.25">
      <c r="Q155466" s="100"/>
    </row>
    <row r="155467" spans="17:17" x14ac:dyDescent="0.25">
      <c r="Q155467" s="100"/>
    </row>
    <row r="155468" spans="17:17" x14ac:dyDescent="0.25">
      <c r="Q155468" s="100"/>
    </row>
    <row r="155469" spans="17:17" x14ac:dyDescent="0.25">
      <c r="Q155469" s="100"/>
    </row>
    <row r="155470" spans="17:17" x14ac:dyDescent="0.25">
      <c r="Q155470" s="100"/>
    </row>
    <row r="155471" spans="17:17" x14ac:dyDescent="0.25">
      <c r="Q155471" s="100"/>
    </row>
    <row r="155472" spans="17:17" x14ac:dyDescent="0.25">
      <c r="Q155472" s="100"/>
    </row>
    <row r="155473" spans="17:17" x14ac:dyDescent="0.25">
      <c r="Q155473" s="100"/>
    </row>
    <row r="155474" spans="17:17" x14ac:dyDescent="0.25">
      <c r="Q155474" s="100"/>
    </row>
    <row r="155475" spans="17:17" x14ac:dyDescent="0.25">
      <c r="Q155475" s="100"/>
    </row>
    <row r="155476" spans="17:17" x14ac:dyDescent="0.25">
      <c r="Q155476" s="100"/>
    </row>
    <row r="155477" spans="17:17" x14ac:dyDescent="0.25">
      <c r="Q155477" s="100"/>
    </row>
    <row r="155478" spans="17:17" x14ac:dyDescent="0.25">
      <c r="Q155478" s="100"/>
    </row>
    <row r="155479" spans="17:17" x14ac:dyDescent="0.25">
      <c r="Q155479" s="100"/>
    </row>
    <row r="155480" spans="17:17" x14ac:dyDescent="0.25">
      <c r="Q155480" s="100"/>
    </row>
    <row r="155481" spans="17:17" x14ac:dyDescent="0.25">
      <c r="Q155481" s="100"/>
    </row>
    <row r="155482" spans="17:17" x14ac:dyDescent="0.25">
      <c r="Q155482" s="100"/>
    </row>
    <row r="155483" spans="17:17" x14ac:dyDescent="0.25">
      <c r="Q155483" s="100"/>
    </row>
    <row r="155484" spans="17:17" x14ac:dyDescent="0.25">
      <c r="Q155484" s="100"/>
    </row>
    <row r="155485" spans="17:17" x14ac:dyDescent="0.25">
      <c r="Q155485" s="100"/>
    </row>
    <row r="155486" spans="17:17" x14ac:dyDescent="0.25">
      <c r="Q155486" s="100"/>
    </row>
    <row r="155487" spans="17:17" x14ac:dyDescent="0.25">
      <c r="Q155487" s="100"/>
    </row>
    <row r="155488" spans="17:17" x14ac:dyDescent="0.25">
      <c r="Q155488" s="100"/>
    </row>
    <row r="155489" spans="17:17" x14ac:dyDescent="0.25">
      <c r="Q155489" s="100"/>
    </row>
    <row r="155490" spans="17:17" x14ac:dyDescent="0.25">
      <c r="Q155490" s="100"/>
    </row>
    <row r="155491" spans="17:17" x14ac:dyDescent="0.25">
      <c r="Q155491" s="100"/>
    </row>
    <row r="155492" spans="17:17" x14ac:dyDescent="0.25">
      <c r="Q155492" s="100"/>
    </row>
    <row r="155493" spans="17:17" x14ac:dyDescent="0.25">
      <c r="Q155493" s="100"/>
    </row>
    <row r="155494" spans="17:17" x14ac:dyDescent="0.25">
      <c r="Q155494" s="100"/>
    </row>
    <row r="155495" spans="17:17" x14ac:dyDescent="0.25">
      <c r="Q155495" s="100"/>
    </row>
    <row r="155496" spans="17:17" x14ac:dyDescent="0.25">
      <c r="Q155496" s="100"/>
    </row>
    <row r="155497" spans="17:17" x14ac:dyDescent="0.25">
      <c r="Q155497" s="100"/>
    </row>
    <row r="155498" spans="17:17" x14ac:dyDescent="0.25">
      <c r="Q155498" s="100"/>
    </row>
    <row r="155499" spans="17:17" x14ac:dyDescent="0.25">
      <c r="Q155499" s="100"/>
    </row>
    <row r="155500" spans="17:17" x14ac:dyDescent="0.25">
      <c r="Q155500" s="100"/>
    </row>
    <row r="155501" spans="17:17" x14ac:dyDescent="0.25">
      <c r="Q155501" s="100"/>
    </row>
    <row r="155502" spans="17:17" x14ac:dyDescent="0.25">
      <c r="Q155502" s="100"/>
    </row>
    <row r="155503" spans="17:17" x14ac:dyDescent="0.25">
      <c r="Q155503" s="100"/>
    </row>
    <row r="155504" spans="17:17" x14ac:dyDescent="0.25">
      <c r="Q155504" s="100"/>
    </row>
    <row r="155505" spans="17:17" x14ac:dyDescent="0.25">
      <c r="Q155505" s="100"/>
    </row>
    <row r="155506" spans="17:17" x14ac:dyDescent="0.25">
      <c r="Q155506" s="100"/>
    </row>
    <row r="155507" spans="17:17" x14ac:dyDescent="0.25">
      <c r="Q155507" s="100"/>
    </row>
    <row r="155508" spans="17:17" x14ac:dyDescent="0.25">
      <c r="Q155508" s="100"/>
    </row>
    <row r="155509" spans="17:17" x14ac:dyDescent="0.25">
      <c r="Q155509" s="100"/>
    </row>
    <row r="155510" spans="17:17" x14ac:dyDescent="0.25">
      <c r="Q155510" s="100"/>
    </row>
    <row r="155511" spans="17:17" x14ac:dyDescent="0.25">
      <c r="Q155511" s="100"/>
    </row>
    <row r="155512" spans="17:17" x14ac:dyDescent="0.25">
      <c r="Q155512" s="100"/>
    </row>
    <row r="155513" spans="17:17" x14ac:dyDescent="0.25">
      <c r="Q155513" s="100"/>
    </row>
    <row r="155514" spans="17:17" x14ac:dyDescent="0.25">
      <c r="Q155514" s="100"/>
    </row>
    <row r="155515" spans="17:17" x14ac:dyDescent="0.25">
      <c r="Q155515" s="100"/>
    </row>
    <row r="155516" spans="17:17" x14ac:dyDescent="0.25">
      <c r="Q155516" s="100"/>
    </row>
    <row r="155517" spans="17:17" x14ac:dyDescent="0.25">
      <c r="Q155517" s="100"/>
    </row>
    <row r="155518" spans="17:17" x14ac:dyDescent="0.25">
      <c r="Q155518" s="100"/>
    </row>
    <row r="155519" spans="17:17" x14ac:dyDescent="0.25">
      <c r="Q155519" s="100"/>
    </row>
    <row r="155520" spans="17:17" x14ac:dyDescent="0.25">
      <c r="Q155520" s="100"/>
    </row>
    <row r="155521" spans="17:17" x14ac:dyDescent="0.25">
      <c r="Q155521" s="100"/>
    </row>
    <row r="155522" spans="17:17" x14ac:dyDescent="0.25">
      <c r="Q155522" s="100"/>
    </row>
    <row r="155523" spans="17:17" x14ac:dyDescent="0.25">
      <c r="Q155523" s="100"/>
    </row>
    <row r="155524" spans="17:17" x14ac:dyDescent="0.25">
      <c r="Q155524" s="100"/>
    </row>
    <row r="155525" spans="17:17" x14ac:dyDescent="0.25">
      <c r="Q155525" s="100"/>
    </row>
    <row r="155526" spans="17:17" x14ac:dyDescent="0.25">
      <c r="Q155526" s="100"/>
    </row>
    <row r="155527" spans="17:17" x14ac:dyDescent="0.25">
      <c r="Q155527" s="100"/>
    </row>
    <row r="155528" spans="17:17" x14ac:dyDescent="0.25">
      <c r="Q155528" s="100"/>
    </row>
    <row r="155529" spans="17:17" x14ac:dyDescent="0.25">
      <c r="Q155529" s="100"/>
    </row>
    <row r="155530" spans="17:17" x14ac:dyDescent="0.25">
      <c r="Q155530" s="100"/>
    </row>
    <row r="155531" spans="17:17" x14ac:dyDescent="0.25">
      <c r="Q155531" s="100"/>
    </row>
    <row r="155532" spans="17:17" x14ac:dyDescent="0.25">
      <c r="Q155532" s="100"/>
    </row>
    <row r="155533" spans="17:17" x14ac:dyDescent="0.25">
      <c r="Q155533" s="100"/>
    </row>
    <row r="155534" spans="17:17" x14ac:dyDescent="0.25">
      <c r="Q155534" s="100"/>
    </row>
    <row r="155535" spans="17:17" x14ac:dyDescent="0.25">
      <c r="Q155535" s="100"/>
    </row>
    <row r="155536" spans="17:17" x14ac:dyDescent="0.25">
      <c r="Q155536" s="100"/>
    </row>
    <row r="155537" spans="17:17" x14ac:dyDescent="0.25">
      <c r="Q155537" s="100"/>
    </row>
    <row r="155538" spans="17:17" x14ac:dyDescent="0.25">
      <c r="Q155538" s="100"/>
    </row>
    <row r="155539" spans="17:17" x14ac:dyDescent="0.25">
      <c r="Q155539" s="100"/>
    </row>
    <row r="155540" spans="17:17" x14ac:dyDescent="0.25">
      <c r="Q155540" s="100"/>
    </row>
    <row r="155541" spans="17:17" x14ac:dyDescent="0.25">
      <c r="Q155541" s="100"/>
    </row>
    <row r="155542" spans="17:17" x14ac:dyDescent="0.25">
      <c r="Q155542" s="100"/>
    </row>
    <row r="155543" spans="17:17" x14ac:dyDescent="0.25">
      <c r="Q155543" s="100"/>
    </row>
    <row r="155544" spans="17:17" x14ac:dyDescent="0.25">
      <c r="Q155544" s="100"/>
    </row>
    <row r="155545" spans="17:17" x14ac:dyDescent="0.25">
      <c r="Q155545" s="100"/>
    </row>
    <row r="155546" spans="17:17" x14ac:dyDescent="0.25">
      <c r="Q155546" s="100"/>
    </row>
    <row r="155547" spans="17:17" x14ac:dyDescent="0.25">
      <c r="Q155547" s="100"/>
    </row>
    <row r="155548" spans="17:17" x14ac:dyDescent="0.25">
      <c r="Q155548" s="100"/>
    </row>
    <row r="155549" spans="17:17" x14ac:dyDescent="0.25">
      <c r="Q155549" s="100"/>
    </row>
    <row r="155550" spans="17:17" x14ac:dyDescent="0.25">
      <c r="Q155550" s="100"/>
    </row>
    <row r="155551" spans="17:17" x14ac:dyDescent="0.25">
      <c r="Q155551" s="100"/>
    </row>
    <row r="155552" spans="17:17" x14ac:dyDescent="0.25">
      <c r="Q155552" s="100"/>
    </row>
    <row r="155553" spans="17:17" x14ac:dyDescent="0.25">
      <c r="Q155553" s="100"/>
    </row>
    <row r="155554" spans="17:17" x14ac:dyDescent="0.25">
      <c r="Q155554" s="100"/>
    </row>
    <row r="155555" spans="17:17" x14ac:dyDescent="0.25">
      <c r="Q155555" s="100"/>
    </row>
    <row r="155556" spans="17:17" x14ac:dyDescent="0.25">
      <c r="Q155556" s="100"/>
    </row>
    <row r="155557" spans="17:17" x14ac:dyDescent="0.25">
      <c r="Q155557" s="100"/>
    </row>
    <row r="155558" spans="17:17" x14ac:dyDescent="0.25">
      <c r="Q155558" s="100"/>
    </row>
    <row r="155559" spans="17:17" x14ac:dyDescent="0.25">
      <c r="Q155559" s="100"/>
    </row>
    <row r="155560" spans="17:17" x14ac:dyDescent="0.25">
      <c r="Q155560" s="100"/>
    </row>
    <row r="155561" spans="17:17" x14ac:dyDescent="0.25">
      <c r="Q155561" s="100"/>
    </row>
    <row r="155562" spans="17:17" x14ac:dyDescent="0.25">
      <c r="Q155562" s="100"/>
    </row>
    <row r="155563" spans="17:17" x14ac:dyDescent="0.25">
      <c r="Q155563" s="100"/>
    </row>
    <row r="155564" spans="17:17" x14ac:dyDescent="0.25">
      <c r="Q155564" s="100"/>
    </row>
    <row r="155565" spans="17:17" x14ac:dyDescent="0.25">
      <c r="Q155565" s="100"/>
    </row>
    <row r="155566" spans="17:17" x14ac:dyDescent="0.25">
      <c r="Q155566" s="100"/>
    </row>
    <row r="155567" spans="17:17" x14ac:dyDescent="0.25">
      <c r="Q155567" s="100"/>
    </row>
    <row r="155568" spans="17:17" x14ac:dyDescent="0.25">
      <c r="Q155568" s="100"/>
    </row>
    <row r="155569" spans="17:17" x14ac:dyDescent="0.25">
      <c r="Q155569" s="100"/>
    </row>
    <row r="155570" spans="17:17" x14ac:dyDescent="0.25">
      <c r="Q155570" s="100"/>
    </row>
    <row r="155571" spans="17:17" x14ac:dyDescent="0.25">
      <c r="Q155571" s="100"/>
    </row>
    <row r="155572" spans="17:17" x14ac:dyDescent="0.25">
      <c r="Q155572" s="100"/>
    </row>
    <row r="155573" spans="17:17" x14ac:dyDescent="0.25">
      <c r="Q155573" s="100"/>
    </row>
    <row r="155574" spans="17:17" x14ac:dyDescent="0.25">
      <c r="Q155574" s="100"/>
    </row>
    <row r="155575" spans="17:17" x14ac:dyDescent="0.25">
      <c r="Q155575" s="100"/>
    </row>
    <row r="155576" spans="17:17" x14ac:dyDescent="0.25">
      <c r="Q155576" s="100"/>
    </row>
    <row r="155577" spans="17:17" x14ac:dyDescent="0.25">
      <c r="Q155577" s="100"/>
    </row>
    <row r="155578" spans="17:17" x14ac:dyDescent="0.25">
      <c r="Q155578" s="100"/>
    </row>
    <row r="155579" spans="17:17" x14ac:dyDescent="0.25">
      <c r="Q155579" s="100"/>
    </row>
    <row r="155580" spans="17:17" x14ac:dyDescent="0.25">
      <c r="Q155580" s="100"/>
    </row>
    <row r="155581" spans="17:17" x14ac:dyDescent="0.25">
      <c r="Q155581" s="100"/>
    </row>
    <row r="155582" spans="17:17" x14ac:dyDescent="0.25">
      <c r="Q155582" s="100"/>
    </row>
    <row r="155583" spans="17:17" x14ac:dyDescent="0.25">
      <c r="Q155583" s="100"/>
    </row>
    <row r="155584" spans="17:17" x14ac:dyDescent="0.25">
      <c r="Q155584" s="100"/>
    </row>
    <row r="155585" spans="17:17" x14ac:dyDescent="0.25">
      <c r="Q155585" s="100"/>
    </row>
    <row r="155586" spans="17:17" x14ac:dyDescent="0.25">
      <c r="Q155586" s="100"/>
    </row>
    <row r="155587" spans="17:17" x14ac:dyDescent="0.25">
      <c r="Q155587" s="100"/>
    </row>
    <row r="155588" spans="17:17" x14ac:dyDescent="0.25">
      <c r="Q155588" s="100"/>
    </row>
    <row r="155589" spans="17:17" x14ac:dyDescent="0.25">
      <c r="Q155589" s="100"/>
    </row>
    <row r="155590" spans="17:17" x14ac:dyDescent="0.25">
      <c r="Q155590" s="100"/>
    </row>
    <row r="155591" spans="17:17" x14ac:dyDescent="0.25">
      <c r="Q155591" s="100"/>
    </row>
    <row r="155592" spans="17:17" x14ac:dyDescent="0.25">
      <c r="Q155592" s="100"/>
    </row>
    <row r="155593" spans="17:17" x14ac:dyDescent="0.25">
      <c r="Q155593" s="100"/>
    </row>
    <row r="155594" spans="17:17" x14ac:dyDescent="0.25">
      <c r="Q155594" s="100"/>
    </row>
    <row r="155595" spans="17:17" x14ac:dyDescent="0.25">
      <c r="Q155595" s="100"/>
    </row>
    <row r="155596" spans="17:17" x14ac:dyDescent="0.25">
      <c r="Q155596" s="100"/>
    </row>
    <row r="155597" spans="17:17" x14ac:dyDescent="0.25">
      <c r="Q155597" s="100"/>
    </row>
    <row r="155598" spans="17:17" x14ac:dyDescent="0.25">
      <c r="Q155598" s="100"/>
    </row>
    <row r="155599" spans="17:17" x14ac:dyDescent="0.25">
      <c r="Q155599" s="100"/>
    </row>
    <row r="155600" spans="17:17" x14ac:dyDescent="0.25">
      <c r="Q155600" s="100"/>
    </row>
    <row r="155601" spans="17:17" x14ac:dyDescent="0.25">
      <c r="Q155601" s="100"/>
    </row>
    <row r="155602" spans="17:17" x14ac:dyDescent="0.25">
      <c r="Q155602" s="100"/>
    </row>
    <row r="155603" spans="17:17" x14ac:dyDescent="0.25">
      <c r="Q155603" s="100"/>
    </row>
    <row r="155604" spans="17:17" x14ac:dyDescent="0.25">
      <c r="Q155604" s="100"/>
    </row>
    <row r="155605" spans="17:17" x14ac:dyDescent="0.25">
      <c r="Q155605" s="100"/>
    </row>
    <row r="155606" spans="17:17" x14ac:dyDescent="0.25">
      <c r="Q155606" s="100"/>
    </row>
    <row r="155607" spans="17:17" x14ac:dyDescent="0.25">
      <c r="Q155607" s="100"/>
    </row>
    <row r="155608" spans="17:17" x14ac:dyDescent="0.25">
      <c r="Q155608" s="100"/>
    </row>
    <row r="155609" spans="17:17" x14ac:dyDescent="0.25">
      <c r="Q155609" s="100"/>
    </row>
    <row r="155610" spans="17:17" x14ac:dyDescent="0.25">
      <c r="Q155610" s="100"/>
    </row>
    <row r="155611" spans="17:17" x14ac:dyDescent="0.25">
      <c r="Q155611" s="100"/>
    </row>
    <row r="155612" spans="17:17" x14ac:dyDescent="0.25">
      <c r="Q155612" s="100"/>
    </row>
    <row r="155613" spans="17:17" x14ac:dyDescent="0.25">
      <c r="Q155613" s="100"/>
    </row>
    <row r="155614" spans="17:17" x14ac:dyDescent="0.25">
      <c r="Q155614" s="100"/>
    </row>
    <row r="155615" spans="17:17" x14ac:dyDescent="0.25">
      <c r="Q155615" s="100"/>
    </row>
    <row r="155616" spans="17:17" x14ac:dyDescent="0.25">
      <c r="Q155616" s="100"/>
    </row>
    <row r="155617" spans="17:17" x14ac:dyDescent="0.25">
      <c r="Q155617" s="100"/>
    </row>
    <row r="155618" spans="17:17" x14ac:dyDescent="0.25">
      <c r="Q155618" s="100"/>
    </row>
    <row r="155619" spans="17:17" x14ac:dyDescent="0.25">
      <c r="Q155619" s="100"/>
    </row>
    <row r="155620" spans="17:17" x14ac:dyDescent="0.25">
      <c r="Q155620" s="100"/>
    </row>
    <row r="155621" spans="17:17" x14ac:dyDescent="0.25">
      <c r="Q155621" s="100"/>
    </row>
    <row r="155622" spans="17:17" x14ac:dyDescent="0.25">
      <c r="Q155622" s="100"/>
    </row>
    <row r="155623" spans="17:17" x14ac:dyDescent="0.25">
      <c r="Q155623" s="100"/>
    </row>
    <row r="155624" spans="17:17" x14ac:dyDescent="0.25">
      <c r="Q155624" s="100"/>
    </row>
    <row r="155625" spans="17:17" x14ac:dyDescent="0.25">
      <c r="Q155625" s="100"/>
    </row>
    <row r="155626" spans="17:17" x14ac:dyDescent="0.25">
      <c r="Q155626" s="100"/>
    </row>
    <row r="155627" spans="17:17" x14ac:dyDescent="0.25">
      <c r="Q155627" s="100"/>
    </row>
    <row r="155628" spans="17:17" x14ac:dyDescent="0.25">
      <c r="Q155628" s="100"/>
    </row>
    <row r="155629" spans="17:17" x14ac:dyDescent="0.25">
      <c r="Q155629" s="100"/>
    </row>
    <row r="155630" spans="17:17" x14ac:dyDescent="0.25">
      <c r="Q155630" s="100"/>
    </row>
    <row r="155631" spans="17:17" x14ac:dyDescent="0.25">
      <c r="Q155631" s="100"/>
    </row>
    <row r="155632" spans="17:17" x14ac:dyDescent="0.25">
      <c r="Q155632" s="100"/>
    </row>
    <row r="155633" spans="17:17" x14ac:dyDescent="0.25">
      <c r="Q155633" s="100"/>
    </row>
    <row r="155634" spans="17:17" x14ac:dyDescent="0.25">
      <c r="Q155634" s="100"/>
    </row>
    <row r="155635" spans="17:17" x14ac:dyDescent="0.25">
      <c r="Q155635" s="100"/>
    </row>
    <row r="155636" spans="17:17" x14ac:dyDescent="0.25">
      <c r="Q155636" s="100"/>
    </row>
    <row r="155637" spans="17:17" x14ac:dyDescent="0.25">
      <c r="Q155637" s="100"/>
    </row>
    <row r="155638" spans="17:17" x14ac:dyDescent="0.25">
      <c r="Q155638" s="100"/>
    </row>
    <row r="155639" spans="17:17" x14ac:dyDescent="0.25">
      <c r="Q155639" s="100"/>
    </row>
    <row r="155640" spans="17:17" x14ac:dyDescent="0.25">
      <c r="Q155640" s="100"/>
    </row>
    <row r="155641" spans="17:17" x14ac:dyDescent="0.25">
      <c r="Q155641" s="100"/>
    </row>
    <row r="155642" spans="17:17" x14ac:dyDescent="0.25">
      <c r="Q155642" s="100"/>
    </row>
    <row r="155643" spans="17:17" x14ac:dyDescent="0.25">
      <c r="Q155643" s="100"/>
    </row>
    <row r="155644" spans="17:17" x14ac:dyDescent="0.25">
      <c r="Q155644" s="100"/>
    </row>
    <row r="155645" spans="17:17" x14ac:dyDescent="0.25">
      <c r="Q155645" s="100"/>
    </row>
    <row r="155646" spans="17:17" x14ac:dyDescent="0.25">
      <c r="Q155646" s="100"/>
    </row>
    <row r="155647" spans="17:17" x14ac:dyDescent="0.25">
      <c r="Q155647" s="100"/>
    </row>
    <row r="155648" spans="17:17" x14ac:dyDescent="0.25">
      <c r="Q155648" s="100"/>
    </row>
    <row r="155649" spans="17:17" x14ac:dyDescent="0.25">
      <c r="Q155649" s="100"/>
    </row>
    <row r="155650" spans="17:17" x14ac:dyDescent="0.25">
      <c r="Q155650" s="100"/>
    </row>
    <row r="155651" spans="17:17" x14ac:dyDescent="0.25">
      <c r="Q155651" s="100"/>
    </row>
    <row r="155652" spans="17:17" x14ac:dyDescent="0.25">
      <c r="Q155652" s="100"/>
    </row>
    <row r="155653" spans="17:17" x14ac:dyDescent="0.25">
      <c r="Q155653" s="100"/>
    </row>
    <row r="155654" spans="17:17" x14ac:dyDescent="0.25">
      <c r="Q155654" s="100"/>
    </row>
    <row r="155655" spans="17:17" x14ac:dyDescent="0.25">
      <c r="Q155655" s="100"/>
    </row>
    <row r="155656" spans="17:17" x14ac:dyDescent="0.25">
      <c r="Q155656" s="100"/>
    </row>
    <row r="155657" spans="17:17" x14ac:dyDescent="0.25">
      <c r="Q155657" s="100"/>
    </row>
    <row r="155658" spans="17:17" x14ac:dyDescent="0.25">
      <c r="Q155658" s="100"/>
    </row>
    <row r="155659" spans="17:17" x14ac:dyDescent="0.25">
      <c r="Q155659" s="100"/>
    </row>
    <row r="155660" spans="17:17" x14ac:dyDescent="0.25">
      <c r="Q155660" s="100"/>
    </row>
    <row r="155661" spans="17:17" x14ac:dyDescent="0.25">
      <c r="Q155661" s="100"/>
    </row>
    <row r="155662" spans="17:17" x14ac:dyDescent="0.25">
      <c r="Q155662" s="100"/>
    </row>
    <row r="155663" spans="17:17" x14ac:dyDescent="0.25">
      <c r="Q155663" s="100"/>
    </row>
    <row r="155664" spans="17:17" x14ac:dyDescent="0.25">
      <c r="Q155664" s="100"/>
    </row>
    <row r="155665" spans="17:17" x14ac:dyDescent="0.25">
      <c r="Q155665" s="100"/>
    </row>
    <row r="155666" spans="17:17" x14ac:dyDescent="0.25">
      <c r="Q155666" s="100"/>
    </row>
    <row r="155667" spans="17:17" x14ac:dyDescent="0.25">
      <c r="Q155667" s="100"/>
    </row>
    <row r="155668" spans="17:17" x14ac:dyDescent="0.25">
      <c r="Q155668" s="100"/>
    </row>
    <row r="155669" spans="17:17" x14ac:dyDescent="0.25">
      <c r="Q155669" s="100"/>
    </row>
    <row r="155670" spans="17:17" x14ac:dyDescent="0.25">
      <c r="Q155670" s="100"/>
    </row>
    <row r="155671" spans="17:17" x14ac:dyDescent="0.25">
      <c r="Q155671" s="100"/>
    </row>
    <row r="155672" spans="17:17" x14ac:dyDescent="0.25">
      <c r="Q155672" s="100"/>
    </row>
    <row r="155673" spans="17:17" x14ac:dyDescent="0.25">
      <c r="Q155673" s="100"/>
    </row>
    <row r="155674" spans="17:17" x14ac:dyDescent="0.25">
      <c r="Q155674" s="100"/>
    </row>
    <row r="155675" spans="17:17" x14ac:dyDescent="0.25">
      <c r="Q155675" s="100"/>
    </row>
    <row r="155676" spans="17:17" x14ac:dyDescent="0.25">
      <c r="Q155676" s="100"/>
    </row>
    <row r="155677" spans="17:17" x14ac:dyDescent="0.25">
      <c r="Q155677" s="100"/>
    </row>
    <row r="155678" spans="17:17" x14ac:dyDescent="0.25">
      <c r="Q155678" s="100"/>
    </row>
    <row r="155679" spans="17:17" x14ac:dyDescent="0.25">
      <c r="Q155679" s="100"/>
    </row>
    <row r="155680" spans="17:17" x14ac:dyDescent="0.25">
      <c r="Q155680" s="100"/>
    </row>
    <row r="155681" spans="17:17" x14ac:dyDescent="0.25">
      <c r="Q155681" s="100"/>
    </row>
    <row r="155682" spans="17:17" x14ac:dyDescent="0.25">
      <c r="Q155682" s="100"/>
    </row>
    <row r="155683" spans="17:17" x14ac:dyDescent="0.25">
      <c r="Q155683" s="100"/>
    </row>
    <row r="155684" spans="17:17" x14ac:dyDescent="0.25">
      <c r="Q155684" s="100"/>
    </row>
    <row r="155685" spans="17:17" x14ac:dyDescent="0.25">
      <c r="Q155685" s="100"/>
    </row>
    <row r="155686" spans="17:17" x14ac:dyDescent="0.25">
      <c r="Q155686" s="100"/>
    </row>
    <row r="155687" spans="17:17" x14ac:dyDescent="0.25">
      <c r="Q155687" s="100"/>
    </row>
    <row r="155688" spans="17:17" x14ac:dyDescent="0.25">
      <c r="Q155688" s="100"/>
    </row>
    <row r="155689" spans="17:17" x14ac:dyDescent="0.25">
      <c r="Q155689" s="100"/>
    </row>
    <row r="155690" spans="17:17" x14ac:dyDescent="0.25">
      <c r="Q155690" s="100"/>
    </row>
    <row r="155691" spans="17:17" x14ac:dyDescent="0.25">
      <c r="Q155691" s="100"/>
    </row>
    <row r="155692" spans="17:17" x14ac:dyDescent="0.25">
      <c r="Q155692" s="100"/>
    </row>
    <row r="155693" spans="17:17" x14ac:dyDescent="0.25">
      <c r="Q155693" s="100"/>
    </row>
    <row r="155694" spans="17:17" x14ac:dyDescent="0.25">
      <c r="Q155694" s="100"/>
    </row>
    <row r="155695" spans="17:17" x14ac:dyDescent="0.25">
      <c r="Q155695" s="100"/>
    </row>
    <row r="155696" spans="17:17" x14ac:dyDescent="0.25">
      <c r="Q155696" s="100"/>
    </row>
    <row r="155697" spans="17:17" x14ac:dyDescent="0.25">
      <c r="Q155697" s="100"/>
    </row>
    <row r="155698" spans="17:17" x14ac:dyDescent="0.25">
      <c r="Q155698" s="100"/>
    </row>
    <row r="155699" spans="17:17" x14ac:dyDescent="0.25">
      <c r="Q155699" s="100"/>
    </row>
    <row r="155700" spans="17:17" x14ac:dyDescent="0.25">
      <c r="Q155700" s="100"/>
    </row>
    <row r="155701" spans="17:17" x14ac:dyDescent="0.25">
      <c r="Q155701" s="100"/>
    </row>
    <row r="155702" spans="17:17" x14ac:dyDescent="0.25">
      <c r="Q155702" s="100"/>
    </row>
    <row r="155703" spans="17:17" x14ac:dyDescent="0.25">
      <c r="Q155703" s="100"/>
    </row>
    <row r="155704" spans="17:17" x14ac:dyDescent="0.25">
      <c r="Q155704" s="100"/>
    </row>
    <row r="155705" spans="17:17" x14ac:dyDescent="0.25">
      <c r="Q155705" s="100"/>
    </row>
    <row r="155706" spans="17:17" x14ac:dyDescent="0.25">
      <c r="Q155706" s="100"/>
    </row>
    <row r="155707" spans="17:17" x14ac:dyDescent="0.25">
      <c r="Q155707" s="100"/>
    </row>
    <row r="155708" spans="17:17" x14ac:dyDescent="0.25">
      <c r="Q155708" s="100"/>
    </row>
    <row r="155709" spans="17:17" x14ac:dyDescent="0.25">
      <c r="Q155709" s="100"/>
    </row>
    <row r="155710" spans="17:17" x14ac:dyDescent="0.25">
      <c r="Q155710" s="100"/>
    </row>
    <row r="155711" spans="17:17" x14ac:dyDescent="0.25">
      <c r="Q155711" s="100"/>
    </row>
    <row r="155712" spans="17:17" x14ac:dyDescent="0.25">
      <c r="Q155712" s="100"/>
    </row>
    <row r="155713" spans="17:17" x14ac:dyDescent="0.25">
      <c r="Q155713" s="100"/>
    </row>
    <row r="155714" spans="17:17" x14ac:dyDescent="0.25">
      <c r="Q155714" s="100"/>
    </row>
    <row r="155715" spans="17:17" x14ac:dyDescent="0.25">
      <c r="Q155715" s="100"/>
    </row>
    <row r="155716" spans="17:17" x14ac:dyDescent="0.25">
      <c r="Q155716" s="100"/>
    </row>
    <row r="155717" spans="17:17" x14ac:dyDescent="0.25">
      <c r="Q155717" s="100"/>
    </row>
    <row r="155718" spans="17:17" x14ac:dyDescent="0.25">
      <c r="Q155718" s="100"/>
    </row>
    <row r="155719" spans="17:17" x14ac:dyDescent="0.25">
      <c r="Q155719" s="100"/>
    </row>
    <row r="155720" spans="17:17" x14ac:dyDescent="0.25">
      <c r="Q155720" s="100"/>
    </row>
    <row r="155721" spans="17:17" x14ac:dyDescent="0.25">
      <c r="Q155721" s="100"/>
    </row>
    <row r="155722" spans="17:17" x14ac:dyDescent="0.25">
      <c r="Q155722" s="100"/>
    </row>
    <row r="155723" spans="17:17" x14ac:dyDescent="0.25">
      <c r="Q155723" s="100"/>
    </row>
    <row r="155724" spans="17:17" x14ac:dyDescent="0.25">
      <c r="Q155724" s="100"/>
    </row>
    <row r="155725" spans="17:17" x14ac:dyDescent="0.25">
      <c r="Q155725" s="100"/>
    </row>
    <row r="155726" spans="17:17" x14ac:dyDescent="0.25">
      <c r="Q155726" s="100"/>
    </row>
    <row r="155727" spans="17:17" x14ac:dyDescent="0.25">
      <c r="Q155727" s="100"/>
    </row>
    <row r="155728" spans="17:17" x14ac:dyDescent="0.25">
      <c r="Q155728" s="100"/>
    </row>
    <row r="155729" spans="17:17" x14ac:dyDescent="0.25">
      <c r="Q155729" s="100"/>
    </row>
    <row r="155730" spans="17:17" x14ac:dyDescent="0.25">
      <c r="Q155730" s="100"/>
    </row>
    <row r="155731" spans="17:17" x14ac:dyDescent="0.25">
      <c r="Q155731" s="100"/>
    </row>
    <row r="155732" spans="17:17" x14ac:dyDescent="0.25">
      <c r="Q155732" s="100"/>
    </row>
    <row r="155733" spans="17:17" x14ac:dyDescent="0.25">
      <c r="Q155733" s="100"/>
    </row>
    <row r="155734" spans="17:17" x14ac:dyDescent="0.25">
      <c r="Q155734" s="100"/>
    </row>
    <row r="155735" spans="17:17" x14ac:dyDescent="0.25">
      <c r="Q155735" s="100"/>
    </row>
    <row r="155736" spans="17:17" x14ac:dyDescent="0.25">
      <c r="Q155736" s="100"/>
    </row>
    <row r="155737" spans="17:17" x14ac:dyDescent="0.25">
      <c r="Q155737" s="100"/>
    </row>
    <row r="155738" spans="17:17" x14ac:dyDescent="0.25">
      <c r="Q155738" s="100"/>
    </row>
    <row r="155739" spans="17:17" x14ac:dyDescent="0.25">
      <c r="Q155739" s="100"/>
    </row>
    <row r="155740" spans="17:17" x14ac:dyDescent="0.25">
      <c r="Q155740" s="100"/>
    </row>
    <row r="155741" spans="17:17" x14ac:dyDescent="0.25">
      <c r="Q155741" s="100"/>
    </row>
    <row r="155742" spans="17:17" x14ac:dyDescent="0.25">
      <c r="Q155742" s="100"/>
    </row>
    <row r="155743" spans="17:17" x14ac:dyDescent="0.25">
      <c r="Q155743" s="100"/>
    </row>
    <row r="155744" spans="17:17" x14ac:dyDescent="0.25">
      <c r="Q155744" s="100"/>
    </row>
    <row r="155745" spans="17:17" x14ac:dyDescent="0.25">
      <c r="Q155745" s="100"/>
    </row>
    <row r="155746" spans="17:17" x14ac:dyDescent="0.25">
      <c r="Q155746" s="100"/>
    </row>
    <row r="155747" spans="17:17" x14ac:dyDescent="0.25">
      <c r="Q155747" s="100"/>
    </row>
    <row r="155748" spans="17:17" x14ac:dyDescent="0.25">
      <c r="Q155748" s="100"/>
    </row>
    <row r="155749" spans="17:17" x14ac:dyDescent="0.25">
      <c r="Q155749" s="100"/>
    </row>
    <row r="155750" spans="17:17" x14ac:dyDescent="0.25">
      <c r="Q155750" s="100"/>
    </row>
    <row r="155751" spans="17:17" x14ac:dyDescent="0.25">
      <c r="Q155751" s="100"/>
    </row>
    <row r="155752" spans="17:17" x14ac:dyDescent="0.25">
      <c r="Q155752" s="100"/>
    </row>
    <row r="155753" spans="17:17" x14ac:dyDescent="0.25">
      <c r="Q155753" s="100"/>
    </row>
    <row r="155754" spans="17:17" x14ac:dyDescent="0.25">
      <c r="Q155754" s="100"/>
    </row>
    <row r="155755" spans="17:17" x14ac:dyDescent="0.25">
      <c r="Q155755" s="100"/>
    </row>
    <row r="155756" spans="17:17" x14ac:dyDescent="0.25">
      <c r="Q155756" s="100"/>
    </row>
    <row r="155757" spans="17:17" x14ac:dyDescent="0.25">
      <c r="Q155757" s="100"/>
    </row>
    <row r="155758" spans="17:17" x14ac:dyDescent="0.25">
      <c r="Q155758" s="100"/>
    </row>
    <row r="155759" spans="17:17" x14ac:dyDescent="0.25">
      <c r="Q155759" s="100"/>
    </row>
    <row r="155760" spans="17:17" x14ac:dyDescent="0.25">
      <c r="Q155760" s="100"/>
    </row>
    <row r="155761" spans="17:17" x14ac:dyDescent="0.25">
      <c r="Q155761" s="100"/>
    </row>
    <row r="155762" spans="17:17" x14ac:dyDescent="0.25">
      <c r="Q155762" s="100"/>
    </row>
    <row r="155763" spans="17:17" x14ac:dyDescent="0.25">
      <c r="Q155763" s="100"/>
    </row>
    <row r="155764" spans="17:17" x14ac:dyDescent="0.25">
      <c r="Q155764" s="100"/>
    </row>
    <row r="155765" spans="17:17" x14ac:dyDescent="0.25">
      <c r="Q155765" s="100"/>
    </row>
    <row r="155766" spans="17:17" x14ac:dyDescent="0.25">
      <c r="Q155766" s="100"/>
    </row>
    <row r="155767" spans="17:17" x14ac:dyDescent="0.25">
      <c r="Q155767" s="100"/>
    </row>
    <row r="155768" spans="17:17" x14ac:dyDescent="0.25">
      <c r="Q155768" s="100"/>
    </row>
    <row r="155769" spans="17:17" x14ac:dyDescent="0.25">
      <c r="Q155769" s="100"/>
    </row>
    <row r="155770" spans="17:17" x14ac:dyDescent="0.25">
      <c r="Q155770" s="100"/>
    </row>
    <row r="155771" spans="17:17" x14ac:dyDescent="0.25">
      <c r="Q155771" s="100"/>
    </row>
    <row r="155772" spans="17:17" x14ac:dyDescent="0.25">
      <c r="Q155772" s="100"/>
    </row>
    <row r="155773" spans="17:17" x14ac:dyDescent="0.25">
      <c r="Q155773" s="100"/>
    </row>
    <row r="155774" spans="17:17" x14ac:dyDescent="0.25">
      <c r="Q155774" s="100"/>
    </row>
    <row r="155775" spans="17:17" x14ac:dyDescent="0.25">
      <c r="Q155775" s="100"/>
    </row>
    <row r="155776" spans="17:17" x14ac:dyDescent="0.25">
      <c r="Q155776" s="100"/>
    </row>
    <row r="155777" spans="17:17" x14ac:dyDescent="0.25">
      <c r="Q155777" s="100"/>
    </row>
    <row r="155778" spans="17:17" x14ac:dyDescent="0.25">
      <c r="Q155778" s="100"/>
    </row>
    <row r="155779" spans="17:17" x14ac:dyDescent="0.25">
      <c r="Q155779" s="100"/>
    </row>
    <row r="155780" spans="17:17" x14ac:dyDescent="0.25">
      <c r="Q155780" s="100"/>
    </row>
    <row r="155781" spans="17:17" x14ac:dyDescent="0.25">
      <c r="Q155781" s="100"/>
    </row>
    <row r="155782" spans="17:17" x14ac:dyDescent="0.25">
      <c r="Q155782" s="100"/>
    </row>
    <row r="155783" spans="17:17" x14ac:dyDescent="0.25">
      <c r="Q155783" s="100"/>
    </row>
    <row r="155784" spans="17:17" x14ac:dyDescent="0.25">
      <c r="Q155784" s="100"/>
    </row>
    <row r="155785" spans="17:17" x14ac:dyDescent="0.25">
      <c r="Q155785" s="100"/>
    </row>
    <row r="155786" spans="17:17" x14ac:dyDescent="0.25">
      <c r="Q155786" s="100"/>
    </row>
    <row r="155787" spans="17:17" x14ac:dyDescent="0.25">
      <c r="Q155787" s="100"/>
    </row>
    <row r="155788" spans="17:17" x14ac:dyDescent="0.25">
      <c r="Q155788" s="100"/>
    </row>
    <row r="155789" spans="17:17" x14ac:dyDescent="0.25">
      <c r="Q155789" s="100"/>
    </row>
    <row r="155790" spans="17:17" x14ac:dyDescent="0.25">
      <c r="Q155790" s="100"/>
    </row>
    <row r="155791" spans="17:17" x14ac:dyDescent="0.25">
      <c r="Q155791" s="100"/>
    </row>
    <row r="155792" spans="17:17" x14ac:dyDescent="0.25">
      <c r="Q155792" s="100"/>
    </row>
    <row r="155793" spans="17:17" x14ac:dyDescent="0.25">
      <c r="Q155793" s="100"/>
    </row>
    <row r="155794" spans="17:17" x14ac:dyDescent="0.25">
      <c r="Q155794" s="100"/>
    </row>
    <row r="155795" spans="17:17" x14ac:dyDescent="0.25">
      <c r="Q155795" s="100"/>
    </row>
    <row r="155796" spans="17:17" x14ac:dyDescent="0.25">
      <c r="Q155796" s="100"/>
    </row>
    <row r="155797" spans="17:17" x14ac:dyDescent="0.25">
      <c r="Q155797" s="100"/>
    </row>
    <row r="155798" spans="17:17" x14ac:dyDescent="0.25">
      <c r="Q155798" s="100"/>
    </row>
    <row r="155799" spans="17:17" x14ac:dyDescent="0.25">
      <c r="Q155799" s="100"/>
    </row>
    <row r="155800" spans="17:17" x14ac:dyDescent="0.25">
      <c r="Q155800" s="100"/>
    </row>
    <row r="155801" spans="17:17" x14ac:dyDescent="0.25">
      <c r="Q155801" s="100"/>
    </row>
    <row r="155802" spans="17:17" x14ac:dyDescent="0.25">
      <c r="Q155802" s="100"/>
    </row>
    <row r="155803" spans="17:17" x14ac:dyDescent="0.25">
      <c r="Q155803" s="100"/>
    </row>
    <row r="155804" spans="17:17" x14ac:dyDescent="0.25">
      <c r="Q155804" s="100"/>
    </row>
    <row r="155805" spans="17:17" x14ac:dyDescent="0.25">
      <c r="Q155805" s="100"/>
    </row>
    <row r="155806" spans="17:17" x14ac:dyDescent="0.25">
      <c r="Q155806" s="100"/>
    </row>
    <row r="155807" spans="17:17" x14ac:dyDescent="0.25">
      <c r="Q155807" s="100"/>
    </row>
    <row r="155808" spans="17:17" x14ac:dyDescent="0.25">
      <c r="Q155808" s="100"/>
    </row>
    <row r="155809" spans="17:17" x14ac:dyDescent="0.25">
      <c r="Q155809" s="100"/>
    </row>
    <row r="155810" spans="17:17" x14ac:dyDescent="0.25">
      <c r="Q155810" s="100"/>
    </row>
    <row r="155811" spans="17:17" x14ac:dyDescent="0.25">
      <c r="Q155811" s="100"/>
    </row>
    <row r="155812" spans="17:17" x14ac:dyDescent="0.25">
      <c r="Q155812" s="100"/>
    </row>
    <row r="155813" spans="17:17" x14ac:dyDescent="0.25">
      <c r="Q155813" s="100"/>
    </row>
    <row r="155814" spans="17:17" x14ac:dyDescent="0.25">
      <c r="Q155814" s="100"/>
    </row>
    <row r="155815" spans="17:17" x14ac:dyDescent="0.25">
      <c r="Q155815" s="100"/>
    </row>
    <row r="155816" spans="17:17" x14ac:dyDescent="0.25">
      <c r="Q155816" s="100"/>
    </row>
    <row r="155817" spans="17:17" x14ac:dyDescent="0.25">
      <c r="Q155817" s="100"/>
    </row>
    <row r="155818" spans="17:17" x14ac:dyDescent="0.25">
      <c r="Q155818" s="100"/>
    </row>
    <row r="155819" spans="17:17" x14ac:dyDescent="0.25">
      <c r="Q155819" s="100"/>
    </row>
    <row r="155820" spans="17:17" x14ac:dyDescent="0.25">
      <c r="Q155820" s="100"/>
    </row>
    <row r="155821" spans="17:17" x14ac:dyDescent="0.25">
      <c r="Q155821" s="100"/>
    </row>
    <row r="155822" spans="17:17" x14ac:dyDescent="0.25">
      <c r="Q155822" s="100"/>
    </row>
    <row r="155823" spans="17:17" x14ac:dyDescent="0.25">
      <c r="Q155823" s="100"/>
    </row>
    <row r="155824" spans="17:17" x14ac:dyDescent="0.25">
      <c r="Q155824" s="100"/>
    </row>
    <row r="155825" spans="17:17" x14ac:dyDescent="0.25">
      <c r="Q155825" s="100"/>
    </row>
    <row r="155826" spans="17:17" x14ac:dyDescent="0.25">
      <c r="Q155826" s="100"/>
    </row>
    <row r="155827" spans="17:17" x14ac:dyDescent="0.25">
      <c r="Q155827" s="100"/>
    </row>
    <row r="155828" spans="17:17" x14ac:dyDescent="0.25">
      <c r="Q155828" s="100"/>
    </row>
    <row r="155829" spans="17:17" x14ac:dyDescent="0.25">
      <c r="Q155829" s="100"/>
    </row>
    <row r="155830" spans="17:17" x14ac:dyDescent="0.25">
      <c r="Q155830" s="100"/>
    </row>
    <row r="155831" spans="17:17" x14ac:dyDescent="0.25">
      <c r="Q155831" s="100"/>
    </row>
    <row r="155832" spans="17:17" x14ac:dyDescent="0.25">
      <c r="Q155832" s="100"/>
    </row>
    <row r="155833" spans="17:17" x14ac:dyDescent="0.25">
      <c r="Q155833" s="100"/>
    </row>
    <row r="155834" spans="17:17" x14ac:dyDescent="0.25">
      <c r="Q155834" s="100"/>
    </row>
    <row r="155835" spans="17:17" x14ac:dyDescent="0.25">
      <c r="Q155835" s="100"/>
    </row>
    <row r="155836" spans="17:17" x14ac:dyDescent="0.25">
      <c r="Q155836" s="100"/>
    </row>
    <row r="155837" spans="17:17" x14ac:dyDescent="0.25">
      <c r="Q155837" s="100"/>
    </row>
    <row r="155838" spans="17:17" x14ac:dyDescent="0.25">
      <c r="Q155838" s="100"/>
    </row>
    <row r="155839" spans="17:17" x14ac:dyDescent="0.25">
      <c r="Q155839" s="100"/>
    </row>
    <row r="155840" spans="17:17" x14ac:dyDescent="0.25">
      <c r="Q155840" s="100"/>
    </row>
    <row r="155841" spans="17:17" x14ac:dyDescent="0.25">
      <c r="Q155841" s="100"/>
    </row>
    <row r="155842" spans="17:17" x14ac:dyDescent="0.25">
      <c r="Q155842" s="100"/>
    </row>
    <row r="155843" spans="17:17" x14ac:dyDescent="0.25">
      <c r="Q155843" s="100"/>
    </row>
    <row r="155844" spans="17:17" x14ac:dyDescent="0.25">
      <c r="Q155844" s="100"/>
    </row>
    <row r="155845" spans="17:17" x14ac:dyDescent="0.25">
      <c r="Q155845" s="100"/>
    </row>
    <row r="155846" spans="17:17" x14ac:dyDescent="0.25">
      <c r="Q155846" s="100"/>
    </row>
    <row r="155847" spans="17:17" x14ac:dyDescent="0.25">
      <c r="Q155847" s="100"/>
    </row>
    <row r="155848" spans="17:17" x14ac:dyDescent="0.25">
      <c r="Q155848" s="100"/>
    </row>
    <row r="155849" spans="17:17" x14ac:dyDescent="0.25">
      <c r="Q155849" s="100"/>
    </row>
    <row r="155850" spans="17:17" x14ac:dyDescent="0.25">
      <c r="Q155850" s="100"/>
    </row>
    <row r="155851" spans="17:17" x14ac:dyDescent="0.25">
      <c r="Q155851" s="100"/>
    </row>
    <row r="155852" spans="17:17" x14ac:dyDescent="0.25">
      <c r="Q155852" s="100"/>
    </row>
    <row r="155853" spans="17:17" x14ac:dyDescent="0.25">
      <c r="Q155853" s="100"/>
    </row>
    <row r="155854" spans="17:17" x14ac:dyDescent="0.25">
      <c r="Q155854" s="100"/>
    </row>
    <row r="155855" spans="17:17" x14ac:dyDescent="0.25">
      <c r="Q155855" s="100"/>
    </row>
    <row r="155856" spans="17:17" x14ac:dyDescent="0.25">
      <c r="Q155856" s="100"/>
    </row>
    <row r="155857" spans="17:17" x14ac:dyDescent="0.25">
      <c r="Q155857" s="100"/>
    </row>
    <row r="155858" spans="17:17" x14ac:dyDescent="0.25">
      <c r="Q155858" s="100"/>
    </row>
    <row r="155859" spans="17:17" x14ac:dyDescent="0.25">
      <c r="Q155859" s="100"/>
    </row>
    <row r="155860" spans="17:17" x14ac:dyDescent="0.25">
      <c r="Q155860" s="100"/>
    </row>
    <row r="155861" spans="17:17" x14ac:dyDescent="0.25">
      <c r="Q155861" s="100"/>
    </row>
    <row r="155862" spans="17:17" x14ac:dyDescent="0.25">
      <c r="Q155862" s="100"/>
    </row>
    <row r="155863" spans="17:17" x14ac:dyDescent="0.25">
      <c r="Q155863" s="100"/>
    </row>
    <row r="155864" spans="17:17" x14ac:dyDescent="0.25">
      <c r="Q155864" s="100"/>
    </row>
    <row r="155865" spans="17:17" x14ac:dyDescent="0.25">
      <c r="Q155865" s="100"/>
    </row>
    <row r="155866" spans="17:17" x14ac:dyDescent="0.25">
      <c r="Q155866" s="100"/>
    </row>
    <row r="155867" spans="17:17" x14ac:dyDescent="0.25">
      <c r="Q155867" s="100"/>
    </row>
    <row r="155868" spans="17:17" x14ac:dyDescent="0.25">
      <c r="Q155868" s="100"/>
    </row>
    <row r="155869" spans="17:17" x14ac:dyDescent="0.25">
      <c r="Q155869" s="100"/>
    </row>
    <row r="155870" spans="17:17" x14ac:dyDescent="0.25">
      <c r="Q155870" s="100"/>
    </row>
    <row r="155871" spans="17:17" x14ac:dyDescent="0.25">
      <c r="Q155871" s="100"/>
    </row>
    <row r="155872" spans="17:17" x14ac:dyDescent="0.25">
      <c r="Q155872" s="100"/>
    </row>
    <row r="155873" spans="17:17" x14ac:dyDescent="0.25">
      <c r="Q155873" s="100"/>
    </row>
    <row r="155874" spans="17:17" x14ac:dyDescent="0.25">
      <c r="Q155874" s="100"/>
    </row>
    <row r="155875" spans="17:17" x14ac:dyDescent="0.25">
      <c r="Q155875" s="100"/>
    </row>
    <row r="155876" spans="17:17" x14ac:dyDescent="0.25">
      <c r="Q155876" s="100"/>
    </row>
    <row r="155877" spans="17:17" x14ac:dyDescent="0.25">
      <c r="Q155877" s="100"/>
    </row>
    <row r="155878" spans="17:17" x14ac:dyDescent="0.25">
      <c r="Q155878" s="100"/>
    </row>
    <row r="155879" spans="17:17" x14ac:dyDescent="0.25">
      <c r="Q155879" s="100"/>
    </row>
    <row r="155880" spans="17:17" x14ac:dyDescent="0.25">
      <c r="Q155880" s="100"/>
    </row>
    <row r="155881" spans="17:17" x14ac:dyDescent="0.25">
      <c r="Q155881" s="100"/>
    </row>
    <row r="155882" spans="17:17" x14ac:dyDescent="0.25">
      <c r="Q155882" s="100"/>
    </row>
    <row r="155883" spans="17:17" x14ac:dyDescent="0.25">
      <c r="Q155883" s="100"/>
    </row>
    <row r="155884" spans="17:17" x14ac:dyDescent="0.25">
      <c r="Q155884" s="100"/>
    </row>
    <row r="155885" spans="17:17" x14ac:dyDescent="0.25">
      <c r="Q155885" s="100"/>
    </row>
    <row r="155886" spans="17:17" x14ac:dyDescent="0.25">
      <c r="Q155886" s="100"/>
    </row>
    <row r="155887" spans="17:17" x14ac:dyDescent="0.25">
      <c r="Q155887" s="100"/>
    </row>
    <row r="155888" spans="17:17" x14ac:dyDescent="0.25">
      <c r="Q155888" s="100"/>
    </row>
    <row r="155889" spans="17:17" x14ac:dyDescent="0.25">
      <c r="Q155889" s="100"/>
    </row>
    <row r="155890" spans="17:17" x14ac:dyDescent="0.25">
      <c r="Q155890" s="100"/>
    </row>
    <row r="155891" spans="17:17" x14ac:dyDescent="0.25">
      <c r="Q155891" s="100"/>
    </row>
    <row r="155892" spans="17:17" x14ac:dyDescent="0.25">
      <c r="Q155892" s="100"/>
    </row>
    <row r="155893" spans="17:17" x14ac:dyDescent="0.25">
      <c r="Q155893" s="100"/>
    </row>
    <row r="155894" spans="17:17" x14ac:dyDescent="0.25">
      <c r="Q155894" s="100"/>
    </row>
    <row r="155895" spans="17:17" x14ac:dyDescent="0.25">
      <c r="Q155895" s="100"/>
    </row>
    <row r="155896" spans="17:17" x14ac:dyDescent="0.25">
      <c r="Q155896" s="100"/>
    </row>
    <row r="155897" spans="17:17" x14ac:dyDescent="0.25">
      <c r="Q155897" s="100"/>
    </row>
    <row r="155898" spans="17:17" x14ac:dyDescent="0.25">
      <c r="Q155898" s="100"/>
    </row>
    <row r="155899" spans="17:17" x14ac:dyDescent="0.25">
      <c r="Q155899" s="100"/>
    </row>
    <row r="155900" spans="17:17" x14ac:dyDescent="0.25">
      <c r="Q155900" s="100"/>
    </row>
    <row r="155901" spans="17:17" x14ac:dyDescent="0.25">
      <c r="Q155901" s="100"/>
    </row>
    <row r="155902" spans="17:17" x14ac:dyDescent="0.25">
      <c r="Q155902" s="100"/>
    </row>
    <row r="155903" spans="17:17" x14ac:dyDescent="0.25">
      <c r="Q155903" s="100"/>
    </row>
    <row r="155904" spans="17:17" x14ac:dyDescent="0.25">
      <c r="Q155904" s="100"/>
    </row>
    <row r="155905" spans="17:17" x14ac:dyDescent="0.25">
      <c r="Q155905" s="100"/>
    </row>
    <row r="155906" spans="17:17" x14ac:dyDescent="0.25">
      <c r="Q155906" s="100"/>
    </row>
    <row r="155907" spans="17:17" x14ac:dyDescent="0.25">
      <c r="Q155907" s="100"/>
    </row>
    <row r="155908" spans="17:17" x14ac:dyDescent="0.25">
      <c r="Q155908" s="100"/>
    </row>
    <row r="155909" spans="17:17" x14ac:dyDescent="0.25">
      <c r="Q155909" s="100"/>
    </row>
    <row r="155910" spans="17:17" x14ac:dyDescent="0.25">
      <c r="Q155910" s="100"/>
    </row>
    <row r="155911" spans="17:17" x14ac:dyDescent="0.25">
      <c r="Q155911" s="100"/>
    </row>
    <row r="155912" spans="17:17" x14ac:dyDescent="0.25">
      <c r="Q155912" s="100"/>
    </row>
    <row r="155913" spans="17:17" x14ac:dyDescent="0.25">
      <c r="Q155913" s="100"/>
    </row>
    <row r="155914" spans="17:17" x14ac:dyDescent="0.25">
      <c r="Q155914" s="100"/>
    </row>
    <row r="155915" spans="17:17" x14ac:dyDescent="0.25">
      <c r="Q155915" s="100"/>
    </row>
    <row r="155916" spans="17:17" x14ac:dyDescent="0.25">
      <c r="Q155916" s="100"/>
    </row>
    <row r="155917" spans="17:17" x14ac:dyDescent="0.25">
      <c r="Q155917" s="100"/>
    </row>
    <row r="155918" spans="17:17" x14ac:dyDescent="0.25">
      <c r="Q155918" s="100"/>
    </row>
    <row r="155919" spans="17:17" x14ac:dyDescent="0.25">
      <c r="Q155919" s="100"/>
    </row>
    <row r="155920" spans="17:17" x14ac:dyDescent="0.25">
      <c r="Q155920" s="100"/>
    </row>
    <row r="155921" spans="17:17" x14ac:dyDescent="0.25">
      <c r="Q155921" s="100"/>
    </row>
    <row r="155922" spans="17:17" x14ac:dyDescent="0.25">
      <c r="Q155922" s="100"/>
    </row>
    <row r="155923" spans="17:17" x14ac:dyDescent="0.25">
      <c r="Q155923" s="100"/>
    </row>
    <row r="155924" spans="17:17" x14ac:dyDescent="0.25">
      <c r="Q155924" s="100"/>
    </row>
    <row r="155925" spans="17:17" x14ac:dyDescent="0.25">
      <c r="Q155925" s="100"/>
    </row>
    <row r="155926" spans="17:17" x14ac:dyDescent="0.25">
      <c r="Q155926" s="100"/>
    </row>
    <row r="155927" spans="17:17" x14ac:dyDescent="0.25">
      <c r="Q155927" s="100"/>
    </row>
    <row r="155928" spans="17:17" x14ac:dyDescent="0.25">
      <c r="Q155928" s="100"/>
    </row>
    <row r="155929" spans="17:17" x14ac:dyDescent="0.25">
      <c r="Q155929" s="100"/>
    </row>
    <row r="155930" spans="17:17" x14ac:dyDescent="0.25">
      <c r="Q155930" s="100"/>
    </row>
    <row r="155931" spans="17:17" x14ac:dyDescent="0.25">
      <c r="Q155931" s="100"/>
    </row>
    <row r="155932" spans="17:17" x14ac:dyDescent="0.25">
      <c r="Q155932" s="100"/>
    </row>
    <row r="155933" spans="17:17" x14ac:dyDescent="0.25">
      <c r="Q155933" s="100"/>
    </row>
    <row r="155934" spans="17:17" x14ac:dyDescent="0.25">
      <c r="Q155934" s="100"/>
    </row>
    <row r="155935" spans="17:17" x14ac:dyDescent="0.25">
      <c r="Q155935" s="100"/>
    </row>
    <row r="155936" spans="17:17" x14ac:dyDescent="0.25">
      <c r="Q155936" s="100"/>
    </row>
    <row r="155937" spans="17:17" x14ac:dyDescent="0.25">
      <c r="Q155937" s="100"/>
    </row>
    <row r="155938" spans="17:17" x14ac:dyDescent="0.25">
      <c r="Q155938" s="100"/>
    </row>
    <row r="155939" spans="17:17" x14ac:dyDescent="0.25">
      <c r="Q155939" s="100"/>
    </row>
    <row r="155940" spans="17:17" x14ac:dyDescent="0.25">
      <c r="Q155940" s="100"/>
    </row>
    <row r="155941" spans="17:17" x14ac:dyDescent="0.25">
      <c r="Q155941" s="100"/>
    </row>
    <row r="155942" spans="17:17" x14ac:dyDescent="0.25">
      <c r="Q155942" s="100"/>
    </row>
    <row r="155943" spans="17:17" x14ac:dyDescent="0.25">
      <c r="Q155943" s="100"/>
    </row>
    <row r="155944" spans="17:17" x14ac:dyDescent="0.25">
      <c r="Q155944" s="100"/>
    </row>
    <row r="155945" spans="17:17" x14ac:dyDescent="0.25">
      <c r="Q155945" s="100"/>
    </row>
    <row r="155946" spans="17:17" x14ac:dyDescent="0.25">
      <c r="Q155946" s="100"/>
    </row>
    <row r="155947" spans="17:17" x14ac:dyDescent="0.25">
      <c r="Q155947" s="100"/>
    </row>
    <row r="155948" spans="17:17" x14ac:dyDescent="0.25">
      <c r="Q155948" s="100"/>
    </row>
    <row r="155949" spans="17:17" x14ac:dyDescent="0.25">
      <c r="Q155949" s="100"/>
    </row>
    <row r="155950" spans="17:17" x14ac:dyDescent="0.25">
      <c r="Q155950" s="100"/>
    </row>
    <row r="155951" spans="17:17" x14ac:dyDescent="0.25">
      <c r="Q155951" s="100"/>
    </row>
    <row r="155952" spans="17:17" x14ac:dyDescent="0.25">
      <c r="Q155952" s="100"/>
    </row>
    <row r="155953" spans="17:17" x14ac:dyDescent="0.25">
      <c r="Q155953" s="100"/>
    </row>
    <row r="155954" spans="17:17" x14ac:dyDescent="0.25">
      <c r="Q155954" s="100"/>
    </row>
    <row r="155955" spans="17:17" x14ac:dyDescent="0.25">
      <c r="Q155955" s="100"/>
    </row>
    <row r="155956" spans="17:17" x14ac:dyDescent="0.25">
      <c r="Q155956" s="100"/>
    </row>
    <row r="155957" spans="17:17" x14ac:dyDescent="0.25">
      <c r="Q155957" s="100"/>
    </row>
    <row r="155958" spans="17:17" x14ac:dyDescent="0.25">
      <c r="Q155958" s="100"/>
    </row>
    <row r="155959" spans="17:17" x14ac:dyDescent="0.25">
      <c r="Q155959" s="100"/>
    </row>
    <row r="155960" spans="17:17" x14ac:dyDescent="0.25">
      <c r="Q155960" s="100"/>
    </row>
    <row r="155961" spans="17:17" x14ac:dyDescent="0.25">
      <c r="Q155961" s="100"/>
    </row>
    <row r="155962" spans="17:17" x14ac:dyDescent="0.25">
      <c r="Q155962" s="100"/>
    </row>
    <row r="155963" spans="17:17" x14ac:dyDescent="0.25">
      <c r="Q155963" s="100"/>
    </row>
    <row r="155964" spans="17:17" x14ac:dyDescent="0.25">
      <c r="Q155964" s="100"/>
    </row>
    <row r="155965" spans="17:17" x14ac:dyDescent="0.25">
      <c r="Q155965" s="100"/>
    </row>
    <row r="155966" spans="17:17" x14ac:dyDescent="0.25">
      <c r="Q155966" s="100"/>
    </row>
    <row r="155967" spans="17:17" x14ac:dyDescent="0.25">
      <c r="Q155967" s="100"/>
    </row>
    <row r="155968" spans="17:17" x14ac:dyDescent="0.25">
      <c r="Q155968" s="100"/>
    </row>
    <row r="155969" spans="17:17" x14ac:dyDescent="0.25">
      <c r="Q155969" s="100"/>
    </row>
    <row r="155970" spans="17:17" x14ac:dyDescent="0.25">
      <c r="Q155970" s="100"/>
    </row>
    <row r="155971" spans="17:17" x14ac:dyDescent="0.25">
      <c r="Q155971" s="100"/>
    </row>
    <row r="155972" spans="17:17" x14ac:dyDescent="0.25">
      <c r="Q155972" s="100"/>
    </row>
    <row r="155973" spans="17:17" x14ac:dyDescent="0.25">
      <c r="Q155973" s="100"/>
    </row>
    <row r="155974" spans="17:17" x14ac:dyDescent="0.25">
      <c r="Q155974" s="100"/>
    </row>
    <row r="155975" spans="17:17" x14ac:dyDescent="0.25">
      <c r="Q155975" s="100"/>
    </row>
    <row r="155976" spans="17:17" x14ac:dyDescent="0.25">
      <c r="Q155976" s="100"/>
    </row>
    <row r="155977" spans="17:17" x14ac:dyDescent="0.25">
      <c r="Q155977" s="100"/>
    </row>
    <row r="155978" spans="17:17" x14ac:dyDescent="0.25">
      <c r="Q155978" s="100"/>
    </row>
    <row r="155979" spans="17:17" x14ac:dyDescent="0.25">
      <c r="Q155979" s="100"/>
    </row>
    <row r="155980" spans="17:17" x14ac:dyDescent="0.25">
      <c r="Q155980" s="100"/>
    </row>
    <row r="155981" spans="17:17" x14ac:dyDescent="0.25">
      <c r="Q155981" s="100"/>
    </row>
    <row r="155982" spans="17:17" x14ac:dyDescent="0.25">
      <c r="Q155982" s="100"/>
    </row>
    <row r="155983" spans="17:17" x14ac:dyDescent="0.25">
      <c r="Q155983" s="100"/>
    </row>
    <row r="155984" spans="17:17" x14ac:dyDescent="0.25">
      <c r="Q155984" s="100"/>
    </row>
    <row r="155985" spans="17:17" x14ac:dyDescent="0.25">
      <c r="Q155985" s="100"/>
    </row>
    <row r="155986" spans="17:17" x14ac:dyDescent="0.25">
      <c r="Q155986" s="100"/>
    </row>
    <row r="155987" spans="17:17" x14ac:dyDescent="0.25">
      <c r="Q155987" s="100"/>
    </row>
    <row r="155988" spans="17:17" x14ac:dyDescent="0.25">
      <c r="Q155988" s="100"/>
    </row>
    <row r="155989" spans="17:17" x14ac:dyDescent="0.25">
      <c r="Q155989" s="100"/>
    </row>
    <row r="155990" spans="17:17" x14ac:dyDescent="0.25">
      <c r="Q155990" s="100"/>
    </row>
    <row r="155991" spans="17:17" x14ac:dyDescent="0.25">
      <c r="Q155991" s="100"/>
    </row>
    <row r="155992" spans="17:17" x14ac:dyDescent="0.25">
      <c r="Q155992" s="100"/>
    </row>
    <row r="155993" spans="17:17" x14ac:dyDescent="0.25">
      <c r="Q155993" s="100"/>
    </row>
    <row r="155994" spans="17:17" x14ac:dyDescent="0.25">
      <c r="Q155994" s="100"/>
    </row>
    <row r="155995" spans="17:17" x14ac:dyDescent="0.25">
      <c r="Q155995" s="100"/>
    </row>
    <row r="155996" spans="17:17" x14ac:dyDescent="0.25">
      <c r="Q155996" s="100"/>
    </row>
    <row r="155997" spans="17:17" x14ac:dyDescent="0.25">
      <c r="Q155997" s="100"/>
    </row>
    <row r="155998" spans="17:17" x14ac:dyDescent="0.25">
      <c r="Q155998" s="100"/>
    </row>
    <row r="155999" spans="17:17" x14ac:dyDescent="0.25">
      <c r="Q155999" s="100"/>
    </row>
    <row r="156000" spans="17:17" x14ac:dyDescent="0.25">
      <c r="Q156000" s="100"/>
    </row>
    <row r="156001" spans="17:17" x14ac:dyDescent="0.25">
      <c r="Q156001" s="100"/>
    </row>
    <row r="156002" spans="17:17" x14ac:dyDescent="0.25">
      <c r="Q156002" s="100"/>
    </row>
    <row r="156003" spans="17:17" x14ac:dyDescent="0.25">
      <c r="Q156003" s="100"/>
    </row>
    <row r="156004" spans="17:17" x14ac:dyDescent="0.25">
      <c r="Q156004" s="100"/>
    </row>
    <row r="156005" spans="17:17" x14ac:dyDescent="0.25">
      <c r="Q156005" s="100"/>
    </row>
    <row r="156006" spans="17:17" x14ac:dyDescent="0.25">
      <c r="Q156006" s="100"/>
    </row>
    <row r="156007" spans="17:17" x14ac:dyDescent="0.25">
      <c r="Q156007" s="100"/>
    </row>
    <row r="156008" spans="17:17" x14ac:dyDescent="0.25">
      <c r="Q156008" s="100"/>
    </row>
    <row r="156009" spans="17:17" x14ac:dyDescent="0.25">
      <c r="Q156009" s="100"/>
    </row>
    <row r="156010" spans="17:17" x14ac:dyDescent="0.25">
      <c r="Q156010" s="100"/>
    </row>
    <row r="156011" spans="17:17" x14ac:dyDescent="0.25">
      <c r="Q156011" s="100"/>
    </row>
    <row r="156012" spans="17:17" x14ac:dyDescent="0.25">
      <c r="Q156012" s="100"/>
    </row>
    <row r="156013" spans="17:17" x14ac:dyDescent="0.25">
      <c r="Q156013" s="100"/>
    </row>
    <row r="156014" spans="17:17" x14ac:dyDescent="0.25">
      <c r="Q156014" s="100"/>
    </row>
    <row r="156015" spans="17:17" x14ac:dyDescent="0.25">
      <c r="Q156015" s="100"/>
    </row>
    <row r="156016" spans="17:17" x14ac:dyDescent="0.25">
      <c r="Q156016" s="100"/>
    </row>
    <row r="156017" spans="17:17" x14ac:dyDescent="0.25">
      <c r="Q156017" s="100"/>
    </row>
    <row r="156018" spans="17:17" x14ac:dyDescent="0.25">
      <c r="Q156018" s="100"/>
    </row>
    <row r="156019" spans="17:17" x14ac:dyDescent="0.25">
      <c r="Q156019" s="100"/>
    </row>
    <row r="156020" spans="17:17" x14ac:dyDescent="0.25">
      <c r="Q156020" s="100"/>
    </row>
    <row r="156021" spans="17:17" x14ac:dyDescent="0.25">
      <c r="Q156021" s="100"/>
    </row>
    <row r="156022" spans="17:17" x14ac:dyDescent="0.25">
      <c r="Q156022" s="100"/>
    </row>
    <row r="156023" spans="17:17" x14ac:dyDescent="0.25">
      <c r="Q156023" s="100"/>
    </row>
    <row r="156024" spans="17:17" x14ac:dyDescent="0.25">
      <c r="Q156024" s="100"/>
    </row>
    <row r="156025" spans="17:17" x14ac:dyDescent="0.25">
      <c r="Q156025" s="100"/>
    </row>
    <row r="156026" spans="17:17" x14ac:dyDescent="0.25">
      <c r="Q156026" s="100"/>
    </row>
    <row r="156027" spans="17:17" x14ac:dyDescent="0.25">
      <c r="Q156027" s="100"/>
    </row>
    <row r="156028" spans="17:17" x14ac:dyDescent="0.25">
      <c r="Q156028" s="100"/>
    </row>
    <row r="156029" spans="17:17" x14ac:dyDescent="0.25">
      <c r="Q156029" s="100"/>
    </row>
    <row r="156030" spans="17:17" x14ac:dyDescent="0.25">
      <c r="Q156030" s="100"/>
    </row>
    <row r="156031" spans="17:17" x14ac:dyDescent="0.25">
      <c r="Q156031" s="100"/>
    </row>
    <row r="156032" spans="17:17" x14ac:dyDescent="0.25">
      <c r="Q156032" s="100"/>
    </row>
    <row r="156033" spans="17:17" x14ac:dyDescent="0.25">
      <c r="Q156033" s="100"/>
    </row>
    <row r="156034" spans="17:17" x14ac:dyDescent="0.25">
      <c r="Q156034" s="100"/>
    </row>
    <row r="156035" spans="17:17" x14ac:dyDescent="0.25">
      <c r="Q156035" s="100"/>
    </row>
    <row r="156036" spans="17:17" x14ac:dyDescent="0.25">
      <c r="Q156036" s="100"/>
    </row>
    <row r="156037" spans="17:17" x14ac:dyDescent="0.25">
      <c r="Q156037" s="100"/>
    </row>
    <row r="156038" spans="17:17" x14ac:dyDescent="0.25">
      <c r="Q156038" s="100"/>
    </row>
    <row r="156039" spans="17:17" x14ac:dyDescent="0.25">
      <c r="Q156039" s="100"/>
    </row>
    <row r="156040" spans="17:17" x14ac:dyDescent="0.25">
      <c r="Q156040" s="100"/>
    </row>
    <row r="156041" spans="17:17" x14ac:dyDescent="0.25">
      <c r="Q156041" s="100"/>
    </row>
    <row r="156042" spans="17:17" x14ac:dyDescent="0.25">
      <c r="Q156042" s="100"/>
    </row>
    <row r="156043" spans="17:17" x14ac:dyDescent="0.25">
      <c r="Q156043" s="100"/>
    </row>
    <row r="156044" spans="17:17" x14ac:dyDescent="0.25">
      <c r="Q156044" s="100"/>
    </row>
    <row r="156045" spans="17:17" x14ac:dyDescent="0.25">
      <c r="Q156045" s="100"/>
    </row>
    <row r="156046" spans="17:17" x14ac:dyDescent="0.25">
      <c r="Q156046" s="100"/>
    </row>
    <row r="156047" spans="17:17" x14ac:dyDescent="0.25">
      <c r="Q156047" s="100"/>
    </row>
    <row r="156048" spans="17:17" x14ac:dyDescent="0.25">
      <c r="Q156048" s="100"/>
    </row>
    <row r="156049" spans="17:17" x14ac:dyDescent="0.25">
      <c r="Q156049" s="100"/>
    </row>
    <row r="156050" spans="17:17" x14ac:dyDescent="0.25">
      <c r="Q156050" s="100"/>
    </row>
    <row r="156051" spans="17:17" x14ac:dyDescent="0.25">
      <c r="Q156051" s="100"/>
    </row>
    <row r="156052" spans="17:17" x14ac:dyDescent="0.25">
      <c r="Q156052" s="100"/>
    </row>
    <row r="156053" spans="17:17" x14ac:dyDescent="0.25">
      <c r="Q156053" s="100"/>
    </row>
    <row r="156054" spans="17:17" x14ac:dyDescent="0.25">
      <c r="Q156054" s="100"/>
    </row>
    <row r="156055" spans="17:17" x14ac:dyDescent="0.25">
      <c r="Q156055" s="100"/>
    </row>
    <row r="156056" spans="17:17" x14ac:dyDescent="0.25">
      <c r="Q156056" s="100"/>
    </row>
    <row r="156057" spans="17:17" x14ac:dyDescent="0.25">
      <c r="Q156057" s="100"/>
    </row>
    <row r="156058" spans="17:17" x14ac:dyDescent="0.25">
      <c r="Q156058" s="100"/>
    </row>
    <row r="156059" spans="17:17" x14ac:dyDescent="0.25">
      <c r="Q156059" s="100"/>
    </row>
    <row r="156060" spans="17:17" x14ac:dyDescent="0.25">
      <c r="Q156060" s="100"/>
    </row>
    <row r="156061" spans="17:17" x14ac:dyDescent="0.25">
      <c r="Q156061" s="100"/>
    </row>
    <row r="156062" spans="17:17" x14ac:dyDescent="0.25">
      <c r="Q156062" s="100"/>
    </row>
    <row r="156063" spans="17:17" x14ac:dyDescent="0.25">
      <c r="Q156063" s="100"/>
    </row>
    <row r="156064" spans="17:17" x14ac:dyDescent="0.25">
      <c r="Q156064" s="100"/>
    </row>
    <row r="156065" spans="17:17" x14ac:dyDescent="0.25">
      <c r="Q156065" s="100"/>
    </row>
    <row r="156066" spans="17:17" x14ac:dyDescent="0.25">
      <c r="Q156066" s="100"/>
    </row>
    <row r="156067" spans="17:17" x14ac:dyDescent="0.25">
      <c r="Q156067" s="100"/>
    </row>
    <row r="156068" spans="17:17" x14ac:dyDescent="0.25">
      <c r="Q156068" s="100"/>
    </row>
    <row r="156069" spans="17:17" x14ac:dyDescent="0.25">
      <c r="Q156069" s="100"/>
    </row>
    <row r="156070" spans="17:17" x14ac:dyDescent="0.25">
      <c r="Q156070" s="100"/>
    </row>
    <row r="156071" spans="17:17" x14ac:dyDescent="0.25">
      <c r="Q156071" s="100"/>
    </row>
    <row r="156072" spans="17:17" x14ac:dyDescent="0.25">
      <c r="Q156072" s="100"/>
    </row>
    <row r="156073" spans="17:17" x14ac:dyDescent="0.25">
      <c r="Q156073" s="100"/>
    </row>
    <row r="156074" spans="17:17" x14ac:dyDescent="0.25">
      <c r="Q156074" s="100"/>
    </row>
    <row r="156075" spans="17:17" x14ac:dyDescent="0.25">
      <c r="Q156075" s="100"/>
    </row>
    <row r="156076" spans="17:17" x14ac:dyDescent="0.25">
      <c r="Q156076" s="100"/>
    </row>
    <row r="156077" spans="17:17" x14ac:dyDescent="0.25">
      <c r="Q156077" s="100"/>
    </row>
    <row r="156078" spans="17:17" x14ac:dyDescent="0.25">
      <c r="Q156078" s="100"/>
    </row>
    <row r="156079" spans="17:17" x14ac:dyDescent="0.25">
      <c r="Q156079" s="100"/>
    </row>
    <row r="156080" spans="17:17" x14ac:dyDescent="0.25">
      <c r="Q156080" s="100"/>
    </row>
    <row r="156081" spans="17:17" x14ac:dyDescent="0.25">
      <c r="Q156081" s="100"/>
    </row>
    <row r="156082" spans="17:17" x14ac:dyDescent="0.25">
      <c r="Q156082" s="100"/>
    </row>
    <row r="156083" spans="17:17" x14ac:dyDescent="0.25">
      <c r="Q156083" s="100"/>
    </row>
    <row r="156084" spans="17:17" x14ac:dyDescent="0.25">
      <c r="Q156084" s="100"/>
    </row>
    <row r="156085" spans="17:17" x14ac:dyDescent="0.25">
      <c r="Q156085" s="100"/>
    </row>
    <row r="156086" spans="17:17" x14ac:dyDescent="0.25">
      <c r="Q156086" s="100"/>
    </row>
    <row r="156087" spans="17:17" x14ac:dyDescent="0.25">
      <c r="Q156087" s="100"/>
    </row>
    <row r="156088" spans="17:17" x14ac:dyDescent="0.25">
      <c r="Q156088" s="100"/>
    </row>
    <row r="156089" spans="17:17" x14ac:dyDescent="0.25">
      <c r="Q156089" s="100"/>
    </row>
    <row r="156090" spans="17:17" x14ac:dyDescent="0.25">
      <c r="Q156090" s="100"/>
    </row>
    <row r="156091" spans="17:17" x14ac:dyDescent="0.25">
      <c r="Q156091" s="100"/>
    </row>
    <row r="156092" spans="17:17" x14ac:dyDescent="0.25">
      <c r="Q156092" s="100"/>
    </row>
    <row r="156093" spans="17:17" x14ac:dyDescent="0.25">
      <c r="Q156093" s="100"/>
    </row>
    <row r="156094" spans="17:17" x14ac:dyDescent="0.25">
      <c r="Q156094" s="100"/>
    </row>
    <row r="156095" spans="17:17" x14ac:dyDescent="0.25">
      <c r="Q156095" s="100"/>
    </row>
    <row r="156096" spans="17:17" x14ac:dyDescent="0.25">
      <c r="Q156096" s="100"/>
    </row>
    <row r="156097" spans="17:17" x14ac:dyDescent="0.25">
      <c r="Q156097" s="100"/>
    </row>
    <row r="156098" spans="17:17" x14ac:dyDescent="0.25">
      <c r="Q156098" s="100"/>
    </row>
    <row r="156099" spans="17:17" x14ac:dyDescent="0.25">
      <c r="Q156099" s="100"/>
    </row>
    <row r="156100" spans="17:17" x14ac:dyDescent="0.25">
      <c r="Q156100" s="100"/>
    </row>
    <row r="156101" spans="17:17" x14ac:dyDescent="0.25">
      <c r="Q156101" s="100"/>
    </row>
    <row r="156102" spans="17:17" x14ac:dyDescent="0.25">
      <c r="Q156102" s="100"/>
    </row>
    <row r="156103" spans="17:17" x14ac:dyDescent="0.25">
      <c r="Q156103" s="100"/>
    </row>
    <row r="156104" spans="17:17" x14ac:dyDescent="0.25">
      <c r="Q156104" s="100"/>
    </row>
    <row r="156105" spans="17:17" x14ac:dyDescent="0.25">
      <c r="Q156105" s="100"/>
    </row>
    <row r="156106" spans="17:17" x14ac:dyDescent="0.25">
      <c r="Q156106" s="100"/>
    </row>
    <row r="156107" spans="17:17" x14ac:dyDescent="0.25">
      <c r="Q156107" s="100"/>
    </row>
    <row r="156108" spans="17:17" x14ac:dyDescent="0.25">
      <c r="Q156108" s="100"/>
    </row>
    <row r="156109" spans="17:17" x14ac:dyDescent="0.25">
      <c r="Q156109" s="100"/>
    </row>
    <row r="156110" spans="17:17" x14ac:dyDescent="0.25">
      <c r="Q156110" s="100"/>
    </row>
    <row r="156111" spans="17:17" x14ac:dyDescent="0.25">
      <c r="Q156111" s="100"/>
    </row>
    <row r="156112" spans="17:17" x14ac:dyDescent="0.25">
      <c r="Q156112" s="100"/>
    </row>
    <row r="156113" spans="17:17" x14ac:dyDescent="0.25">
      <c r="Q156113" s="100"/>
    </row>
    <row r="156114" spans="17:17" x14ac:dyDescent="0.25">
      <c r="Q156114" s="100"/>
    </row>
    <row r="156115" spans="17:17" x14ac:dyDescent="0.25">
      <c r="Q156115" s="100"/>
    </row>
    <row r="156116" spans="17:17" x14ac:dyDescent="0.25">
      <c r="Q156116" s="100"/>
    </row>
    <row r="156117" spans="17:17" x14ac:dyDescent="0.25">
      <c r="Q156117" s="100"/>
    </row>
    <row r="156118" spans="17:17" x14ac:dyDescent="0.25">
      <c r="Q156118" s="100"/>
    </row>
    <row r="156119" spans="17:17" x14ac:dyDescent="0.25">
      <c r="Q156119" s="100"/>
    </row>
    <row r="156120" spans="17:17" x14ac:dyDescent="0.25">
      <c r="Q156120" s="100"/>
    </row>
    <row r="156121" spans="17:17" x14ac:dyDescent="0.25">
      <c r="Q156121" s="100"/>
    </row>
    <row r="156122" spans="17:17" x14ac:dyDescent="0.25">
      <c r="Q156122" s="100"/>
    </row>
    <row r="156123" spans="17:17" x14ac:dyDescent="0.25">
      <c r="Q156123" s="100"/>
    </row>
    <row r="156124" spans="17:17" x14ac:dyDescent="0.25">
      <c r="Q156124" s="100"/>
    </row>
    <row r="156125" spans="17:17" x14ac:dyDescent="0.25">
      <c r="Q156125" s="100"/>
    </row>
    <row r="156126" spans="17:17" x14ac:dyDescent="0.25">
      <c r="Q156126" s="100"/>
    </row>
    <row r="156127" spans="17:17" x14ac:dyDescent="0.25">
      <c r="Q156127" s="100"/>
    </row>
    <row r="156128" spans="17:17" x14ac:dyDescent="0.25">
      <c r="Q156128" s="100"/>
    </row>
    <row r="156129" spans="17:17" x14ac:dyDescent="0.25">
      <c r="Q156129" s="100"/>
    </row>
    <row r="156130" spans="17:17" x14ac:dyDescent="0.25">
      <c r="Q156130" s="100"/>
    </row>
    <row r="156131" spans="17:17" x14ac:dyDescent="0.25">
      <c r="Q156131" s="100"/>
    </row>
    <row r="156132" spans="17:17" x14ac:dyDescent="0.25">
      <c r="Q156132" s="100"/>
    </row>
    <row r="156133" spans="17:17" x14ac:dyDescent="0.25">
      <c r="Q156133" s="100"/>
    </row>
    <row r="156134" spans="17:17" x14ac:dyDescent="0.25">
      <c r="Q156134" s="100"/>
    </row>
    <row r="156135" spans="17:17" x14ac:dyDescent="0.25">
      <c r="Q156135" s="100"/>
    </row>
    <row r="156136" spans="17:17" x14ac:dyDescent="0.25">
      <c r="Q156136" s="100"/>
    </row>
    <row r="156137" spans="17:17" x14ac:dyDescent="0.25">
      <c r="Q156137" s="100"/>
    </row>
    <row r="156138" spans="17:17" x14ac:dyDescent="0.25">
      <c r="Q156138" s="100"/>
    </row>
    <row r="156139" spans="17:17" x14ac:dyDescent="0.25">
      <c r="Q156139" s="100"/>
    </row>
    <row r="156140" spans="17:17" x14ac:dyDescent="0.25">
      <c r="Q156140" s="100"/>
    </row>
    <row r="156141" spans="17:17" x14ac:dyDescent="0.25">
      <c r="Q156141" s="100"/>
    </row>
    <row r="156142" spans="17:17" x14ac:dyDescent="0.25">
      <c r="Q156142" s="100"/>
    </row>
    <row r="156143" spans="17:17" x14ac:dyDescent="0.25">
      <c r="Q156143" s="100"/>
    </row>
    <row r="156144" spans="17:17" x14ac:dyDescent="0.25">
      <c r="Q156144" s="100"/>
    </row>
    <row r="156145" spans="17:17" x14ac:dyDescent="0.25">
      <c r="Q156145" s="100"/>
    </row>
    <row r="156146" spans="17:17" x14ac:dyDescent="0.25">
      <c r="Q156146" s="100"/>
    </row>
    <row r="156147" spans="17:17" x14ac:dyDescent="0.25">
      <c r="Q156147" s="100"/>
    </row>
    <row r="156148" spans="17:17" x14ac:dyDescent="0.25">
      <c r="Q156148" s="100"/>
    </row>
    <row r="156149" spans="17:17" x14ac:dyDescent="0.25">
      <c r="Q156149" s="100"/>
    </row>
    <row r="156150" spans="17:17" x14ac:dyDescent="0.25">
      <c r="Q156150" s="100"/>
    </row>
    <row r="156151" spans="17:17" x14ac:dyDescent="0.25">
      <c r="Q156151" s="100"/>
    </row>
    <row r="156152" spans="17:17" x14ac:dyDescent="0.25">
      <c r="Q156152" s="100"/>
    </row>
    <row r="156153" spans="17:17" x14ac:dyDescent="0.25">
      <c r="Q156153" s="100"/>
    </row>
    <row r="156154" spans="17:17" x14ac:dyDescent="0.25">
      <c r="Q156154" s="100"/>
    </row>
    <row r="156155" spans="17:17" x14ac:dyDescent="0.25">
      <c r="Q156155" s="100"/>
    </row>
    <row r="156156" spans="17:17" x14ac:dyDescent="0.25">
      <c r="Q156156" s="100"/>
    </row>
    <row r="156157" spans="17:17" x14ac:dyDescent="0.25">
      <c r="Q156157" s="100"/>
    </row>
    <row r="156158" spans="17:17" x14ac:dyDescent="0.25">
      <c r="Q156158" s="100"/>
    </row>
    <row r="156159" spans="17:17" x14ac:dyDescent="0.25">
      <c r="Q156159" s="100"/>
    </row>
    <row r="156160" spans="17:17" x14ac:dyDescent="0.25">
      <c r="Q156160" s="100"/>
    </row>
    <row r="156161" spans="17:17" x14ac:dyDescent="0.25">
      <c r="Q156161" s="100"/>
    </row>
    <row r="156162" spans="17:17" x14ac:dyDescent="0.25">
      <c r="Q156162" s="100"/>
    </row>
    <row r="156163" spans="17:17" x14ac:dyDescent="0.25">
      <c r="Q156163" s="100"/>
    </row>
    <row r="156164" spans="17:17" x14ac:dyDescent="0.25">
      <c r="Q156164" s="100"/>
    </row>
    <row r="156165" spans="17:17" x14ac:dyDescent="0.25">
      <c r="Q156165" s="100"/>
    </row>
    <row r="156166" spans="17:17" x14ac:dyDescent="0.25">
      <c r="Q156166" s="100"/>
    </row>
    <row r="156167" spans="17:17" x14ac:dyDescent="0.25">
      <c r="Q156167" s="100"/>
    </row>
    <row r="156168" spans="17:17" x14ac:dyDescent="0.25">
      <c r="Q156168" s="100"/>
    </row>
    <row r="156169" spans="17:17" x14ac:dyDescent="0.25">
      <c r="Q156169" s="100"/>
    </row>
    <row r="156170" spans="17:17" x14ac:dyDescent="0.25">
      <c r="Q156170" s="100"/>
    </row>
    <row r="156171" spans="17:17" x14ac:dyDescent="0.25">
      <c r="Q156171" s="100"/>
    </row>
    <row r="156172" spans="17:17" x14ac:dyDescent="0.25">
      <c r="Q156172" s="100"/>
    </row>
    <row r="156173" spans="17:17" x14ac:dyDescent="0.25">
      <c r="Q156173" s="100"/>
    </row>
    <row r="156174" spans="17:17" x14ac:dyDescent="0.25">
      <c r="Q156174" s="100"/>
    </row>
    <row r="156175" spans="17:17" x14ac:dyDescent="0.25">
      <c r="Q156175" s="100"/>
    </row>
    <row r="156176" spans="17:17" x14ac:dyDescent="0.25">
      <c r="Q156176" s="100"/>
    </row>
    <row r="156177" spans="17:17" x14ac:dyDescent="0.25">
      <c r="Q156177" s="100"/>
    </row>
    <row r="156178" spans="17:17" x14ac:dyDescent="0.25">
      <c r="Q156178" s="100"/>
    </row>
    <row r="156179" spans="17:17" x14ac:dyDescent="0.25">
      <c r="Q156179" s="100"/>
    </row>
    <row r="156180" spans="17:17" x14ac:dyDescent="0.25">
      <c r="Q156180" s="100"/>
    </row>
    <row r="156181" spans="17:17" x14ac:dyDescent="0.25">
      <c r="Q156181" s="100"/>
    </row>
    <row r="156182" spans="17:17" x14ac:dyDescent="0.25">
      <c r="Q156182" s="100"/>
    </row>
    <row r="156183" spans="17:17" x14ac:dyDescent="0.25">
      <c r="Q156183" s="100"/>
    </row>
    <row r="156184" spans="17:17" x14ac:dyDescent="0.25">
      <c r="Q156184" s="100"/>
    </row>
    <row r="156185" spans="17:17" x14ac:dyDescent="0.25">
      <c r="Q156185" s="100"/>
    </row>
    <row r="156186" spans="17:17" x14ac:dyDescent="0.25">
      <c r="Q156186" s="100"/>
    </row>
    <row r="156187" spans="17:17" x14ac:dyDescent="0.25">
      <c r="Q156187" s="100"/>
    </row>
    <row r="156188" spans="17:17" x14ac:dyDescent="0.25">
      <c r="Q156188" s="100"/>
    </row>
    <row r="156189" spans="17:17" x14ac:dyDescent="0.25">
      <c r="Q156189" s="100"/>
    </row>
    <row r="156190" spans="17:17" x14ac:dyDescent="0.25">
      <c r="Q156190" s="100"/>
    </row>
    <row r="156191" spans="17:17" x14ac:dyDescent="0.25">
      <c r="Q156191" s="100"/>
    </row>
    <row r="156192" spans="17:17" x14ac:dyDescent="0.25">
      <c r="Q156192" s="100"/>
    </row>
    <row r="156193" spans="17:17" x14ac:dyDescent="0.25">
      <c r="Q156193" s="100"/>
    </row>
    <row r="156194" spans="17:17" x14ac:dyDescent="0.25">
      <c r="Q156194" s="100"/>
    </row>
    <row r="156195" spans="17:17" x14ac:dyDescent="0.25">
      <c r="Q156195" s="100"/>
    </row>
    <row r="156196" spans="17:17" x14ac:dyDescent="0.25">
      <c r="Q156196" s="100"/>
    </row>
    <row r="156197" spans="17:17" x14ac:dyDescent="0.25">
      <c r="Q156197" s="100"/>
    </row>
    <row r="156198" spans="17:17" x14ac:dyDescent="0.25">
      <c r="Q156198" s="100"/>
    </row>
    <row r="156199" spans="17:17" x14ac:dyDescent="0.25">
      <c r="Q156199" s="100"/>
    </row>
    <row r="156200" spans="17:17" x14ac:dyDescent="0.25">
      <c r="Q156200" s="100"/>
    </row>
    <row r="156201" spans="17:17" x14ac:dyDescent="0.25">
      <c r="Q156201" s="100"/>
    </row>
    <row r="156202" spans="17:17" x14ac:dyDescent="0.25">
      <c r="Q156202" s="100"/>
    </row>
    <row r="156203" spans="17:17" x14ac:dyDescent="0.25">
      <c r="Q156203" s="100"/>
    </row>
    <row r="156204" spans="17:17" x14ac:dyDescent="0.25">
      <c r="Q156204" s="100"/>
    </row>
    <row r="156205" spans="17:17" x14ac:dyDescent="0.25">
      <c r="Q156205" s="100"/>
    </row>
    <row r="156206" spans="17:17" x14ac:dyDescent="0.25">
      <c r="Q156206" s="100"/>
    </row>
    <row r="156207" spans="17:17" x14ac:dyDescent="0.25">
      <c r="Q156207" s="100"/>
    </row>
    <row r="156208" spans="17:17" x14ac:dyDescent="0.25">
      <c r="Q156208" s="100"/>
    </row>
    <row r="156209" spans="17:17" x14ac:dyDescent="0.25">
      <c r="Q156209" s="100"/>
    </row>
    <row r="156210" spans="17:17" x14ac:dyDescent="0.25">
      <c r="Q156210" s="100"/>
    </row>
    <row r="156211" spans="17:17" x14ac:dyDescent="0.25">
      <c r="Q156211" s="100"/>
    </row>
    <row r="156212" spans="17:17" x14ac:dyDescent="0.25">
      <c r="Q156212" s="100"/>
    </row>
    <row r="156213" spans="17:17" x14ac:dyDescent="0.25">
      <c r="Q156213" s="100"/>
    </row>
    <row r="156214" spans="17:17" x14ac:dyDescent="0.25">
      <c r="Q156214" s="100"/>
    </row>
    <row r="156215" spans="17:17" x14ac:dyDescent="0.25">
      <c r="Q156215" s="100"/>
    </row>
    <row r="156216" spans="17:17" x14ac:dyDescent="0.25">
      <c r="Q156216" s="100"/>
    </row>
    <row r="156217" spans="17:17" x14ac:dyDescent="0.25">
      <c r="Q156217" s="100"/>
    </row>
    <row r="156218" spans="17:17" x14ac:dyDescent="0.25">
      <c r="Q156218" s="100"/>
    </row>
    <row r="156219" spans="17:17" x14ac:dyDescent="0.25">
      <c r="Q156219" s="100"/>
    </row>
    <row r="156220" spans="17:17" x14ac:dyDescent="0.25">
      <c r="Q156220" s="100"/>
    </row>
    <row r="156221" spans="17:17" x14ac:dyDescent="0.25">
      <c r="Q156221" s="100"/>
    </row>
    <row r="156222" spans="17:17" x14ac:dyDescent="0.25">
      <c r="Q156222" s="100"/>
    </row>
    <row r="156223" spans="17:17" x14ac:dyDescent="0.25">
      <c r="Q156223" s="100"/>
    </row>
    <row r="156224" spans="17:17" x14ac:dyDescent="0.25">
      <c r="Q156224" s="100"/>
    </row>
    <row r="156225" spans="17:17" x14ac:dyDescent="0.25">
      <c r="Q156225" s="100"/>
    </row>
    <row r="156226" spans="17:17" x14ac:dyDescent="0.25">
      <c r="Q156226" s="100"/>
    </row>
    <row r="156227" spans="17:17" x14ac:dyDescent="0.25">
      <c r="Q156227" s="100"/>
    </row>
    <row r="156228" spans="17:17" x14ac:dyDescent="0.25">
      <c r="Q156228" s="100"/>
    </row>
    <row r="156229" spans="17:17" x14ac:dyDescent="0.25">
      <c r="Q156229" s="100"/>
    </row>
    <row r="156230" spans="17:17" x14ac:dyDescent="0.25">
      <c r="Q156230" s="100"/>
    </row>
    <row r="156231" spans="17:17" x14ac:dyDescent="0.25">
      <c r="Q156231" s="100"/>
    </row>
    <row r="156232" spans="17:17" x14ac:dyDescent="0.25">
      <c r="Q156232" s="100"/>
    </row>
    <row r="156233" spans="17:17" x14ac:dyDescent="0.25">
      <c r="Q156233" s="100"/>
    </row>
    <row r="156234" spans="17:17" x14ac:dyDescent="0.25">
      <c r="Q156234" s="100"/>
    </row>
    <row r="156235" spans="17:17" x14ac:dyDescent="0.25">
      <c r="Q156235" s="100"/>
    </row>
    <row r="156236" spans="17:17" x14ac:dyDescent="0.25">
      <c r="Q156236" s="100"/>
    </row>
    <row r="156237" spans="17:17" x14ac:dyDescent="0.25">
      <c r="Q156237" s="100"/>
    </row>
    <row r="156238" spans="17:17" x14ac:dyDescent="0.25">
      <c r="Q156238" s="100"/>
    </row>
    <row r="156239" spans="17:17" x14ac:dyDescent="0.25">
      <c r="Q156239" s="100"/>
    </row>
    <row r="156240" spans="17:17" x14ac:dyDescent="0.25">
      <c r="Q156240" s="100"/>
    </row>
    <row r="156241" spans="17:17" x14ac:dyDescent="0.25">
      <c r="Q156241" s="100"/>
    </row>
    <row r="156242" spans="17:17" x14ac:dyDescent="0.25">
      <c r="Q156242" s="100"/>
    </row>
    <row r="156243" spans="17:17" x14ac:dyDescent="0.25">
      <c r="Q156243" s="100"/>
    </row>
    <row r="156244" spans="17:17" x14ac:dyDescent="0.25">
      <c r="Q156244" s="100"/>
    </row>
    <row r="156245" spans="17:17" x14ac:dyDescent="0.25">
      <c r="Q156245" s="100"/>
    </row>
    <row r="156246" spans="17:17" x14ac:dyDescent="0.25">
      <c r="Q156246" s="100"/>
    </row>
    <row r="156247" spans="17:17" x14ac:dyDescent="0.25">
      <c r="Q156247" s="100"/>
    </row>
    <row r="156248" spans="17:17" x14ac:dyDescent="0.25">
      <c r="Q156248" s="100"/>
    </row>
    <row r="156249" spans="17:17" x14ac:dyDescent="0.25">
      <c r="Q156249" s="100"/>
    </row>
    <row r="156250" spans="17:17" x14ac:dyDescent="0.25">
      <c r="Q156250" s="100"/>
    </row>
    <row r="156251" spans="17:17" x14ac:dyDescent="0.25">
      <c r="Q156251" s="100"/>
    </row>
    <row r="156252" spans="17:17" x14ac:dyDescent="0.25">
      <c r="Q156252" s="100"/>
    </row>
    <row r="156253" spans="17:17" x14ac:dyDescent="0.25">
      <c r="Q156253" s="100"/>
    </row>
    <row r="156254" spans="17:17" x14ac:dyDescent="0.25">
      <c r="Q156254" s="100"/>
    </row>
    <row r="156255" spans="17:17" x14ac:dyDescent="0.25">
      <c r="Q156255" s="100"/>
    </row>
    <row r="156256" spans="17:17" x14ac:dyDescent="0.25">
      <c r="Q156256" s="100"/>
    </row>
    <row r="156257" spans="17:17" x14ac:dyDescent="0.25">
      <c r="Q156257" s="100"/>
    </row>
    <row r="156258" spans="17:17" x14ac:dyDescent="0.25">
      <c r="Q156258" s="100"/>
    </row>
    <row r="156259" spans="17:17" x14ac:dyDescent="0.25">
      <c r="Q156259" s="100"/>
    </row>
    <row r="156260" spans="17:17" x14ac:dyDescent="0.25">
      <c r="Q156260" s="100"/>
    </row>
    <row r="156261" spans="17:17" x14ac:dyDescent="0.25">
      <c r="Q156261" s="100"/>
    </row>
    <row r="156262" spans="17:17" x14ac:dyDescent="0.25">
      <c r="Q156262" s="100"/>
    </row>
    <row r="156263" spans="17:17" x14ac:dyDescent="0.25">
      <c r="Q156263" s="100"/>
    </row>
    <row r="156264" spans="17:17" x14ac:dyDescent="0.25">
      <c r="Q156264" s="100"/>
    </row>
    <row r="156265" spans="17:17" x14ac:dyDescent="0.25">
      <c r="Q156265" s="100"/>
    </row>
    <row r="156266" spans="17:17" x14ac:dyDescent="0.25">
      <c r="Q156266" s="100"/>
    </row>
    <row r="156267" spans="17:17" x14ac:dyDescent="0.25">
      <c r="Q156267" s="100"/>
    </row>
    <row r="156268" spans="17:17" x14ac:dyDescent="0.25">
      <c r="Q156268" s="100"/>
    </row>
    <row r="156269" spans="17:17" x14ac:dyDescent="0.25">
      <c r="Q156269" s="100"/>
    </row>
    <row r="156270" spans="17:17" x14ac:dyDescent="0.25">
      <c r="Q156270" s="100"/>
    </row>
    <row r="156271" spans="17:17" x14ac:dyDescent="0.25">
      <c r="Q156271" s="100"/>
    </row>
    <row r="156272" spans="17:17" x14ac:dyDescent="0.25">
      <c r="Q156272" s="100"/>
    </row>
    <row r="156273" spans="17:17" x14ac:dyDescent="0.25">
      <c r="Q156273" s="100"/>
    </row>
    <row r="156274" spans="17:17" x14ac:dyDescent="0.25">
      <c r="Q156274" s="100"/>
    </row>
    <row r="156275" spans="17:17" x14ac:dyDescent="0.25">
      <c r="Q156275" s="100"/>
    </row>
    <row r="156276" spans="17:17" x14ac:dyDescent="0.25">
      <c r="Q156276" s="100"/>
    </row>
    <row r="156277" spans="17:17" x14ac:dyDescent="0.25">
      <c r="Q156277" s="100"/>
    </row>
    <row r="156278" spans="17:17" x14ac:dyDescent="0.25">
      <c r="Q156278" s="100"/>
    </row>
    <row r="156279" spans="17:17" x14ac:dyDescent="0.25">
      <c r="Q156279" s="100"/>
    </row>
    <row r="156280" spans="17:17" x14ac:dyDescent="0.25">
      <c r="Q156280" s="100"/>
    </row>
    <row r="156281" spans="17:17" x14ac:dyDescent="0.25">
      <c r="Q156281" s="100"/>
    </row>
    <row r="156282" spans="17:17" x14ac:dyDescent="0.25">
      <c r="Q156282" s="100"/>
    </row>
    <row r="156283" spans="17:17" x14ac:dyDescent="0.25">
      <c r="Q156283" s="100"/>
    </row>
    <row r="156284" spans="17:17" x14ac:dyDescent="0.25">
      <c r="Q156284" s="100"/>
    </row>
    <row r="156285" spans="17:17" x14ac:dyDescent="0.25">
      <c r="Q156285" s="100"/>
    </row>
    <row r="156286" spans="17:17" x14ac:dyDescent="0.25">
      <c r="Q156286" s="100"/>
    </row>
    <row r="156287" spans="17:17" x14ac:dyDescent="0.25">
      <c r="Q156287" s="100"/>
    </row>
    <row r="156288" spans="17:17" x14ac:dyDescent="0.25">
      <c r="Q156288" s="100"/>
    </row>
    <row r="156289" spans="17:17" x14ac:dyDescent="0.25">
      <c r="Q156289" s="100"/>
    </row>
    <row r="156290" spans="17:17" x14ac:dyDescent="0.25">
      <c r="Q156290" s="100"/>
    </row>
    <row r="156291" spans="17:17" x14ac:dyDescent="0.25">
      <c r="Q156291" s="100"/>
    </row>
    <row r="156292" spans="17:17" x14ac:dyDescent="0.25">
      <c r="Q156292" s="100"/>
    </row>
    <row r="156293" spans="17:17" x14ac:dyDescent="0.25">
      <c r="Q156293" s="100"/>
    </row>
    <row r="156294" spans="17:17" x14ac:dyDescent="0.25">
      <c r="Q156294" s="100"/>
    </row>
    <row r="156295" spans="17:17" x14ac:dyDescent="0.25">
      <c r="Q156295" s="100"/>
    </row>
    <row r="156296" spans="17:17" x14ac:dyDescent="0.25">
      <c r="Q156296" s="100"/>
    </row>
    <row r="156297" spans="17:17" x14ac:dyDescent="0.25">
      <c r="Q156297" s="100"/>
    </row>
    <row r="156298" spans="17:17" x14ac:dyDescent="0.25">
      <c r="Q156298" s="100"/>
    </row>
    <row r="156299" spans="17:17" x14ac:dyDescent="0.25">
      <c r="Q156299" s="100"/>
    </row>
    <row r="156300" spans="17:17" x14ac:dyDescent="0.25">
      <c r="Q156300" s="100"/>
    </row>
    <row r="156301" spans="17:17" x14ac:dyDescent="0.25">
      <c r="Q156301" s="100"/>
    </row>
    <row r="156302" spans="17:17" x14ac:dyDescent="0.25">
      <c r="Q156302" s="100"/>
    </row>
    <row r="156303" spans="17:17" x14ac:dyDescent="0.25">
      <c r="Q156303" s="100"/>
    </row>
    <row r="156304" spans="17:17" x14ac:dyDescent="0.25">
      <c r="Q156304" s="100"/>
    </row>
    <row r="156305" spans="17:17" x14ac:dyDescent="0.25">
      <c r="Q156305" s="100"/>
    </row>
    <row r="156306" spans="17:17" x14ac:dyDescent="0.25">
      <c r="Q156306" s="100"/>
    </row>
    <row r="156307" spans="17:17" x14ac:dyDescent="0.25">
      <c r="Q156307" s="100"/>
    </row>
    <row r="156308" spans="17:17" x14ac:dyDescent="0.25">
      <c r="Q156308" s="100"/>
    </row>
    <row r="156309" spans="17:17" x14ac:dyDescent="0.25">
      <c r="Q156309" s="100"/>
    </row>
    <row r="156310" spans="17:17" x14ac:dyDescent="0.25">
      <c r="Q156310" s="100"/>
    </row>
    <row r="156311" spans="17:17" x14ac:dyDescent="0.25">
      <c r="Q156311" s="100"/>
    </row>
    <row r="156312" spans="17:17" x14ac:dyDescent="0.25">
      <c r="Q156312" s="100"/>
    </row>
    <row r="156313" spans="17:17" x14ac:dyDescent="0.25">
      <c r="Q156313" s="100"/>
    </row>
    <row r="156314" spans="17:17" x14ac:dyDescent="0.25">
      <c r="Q156314" s="100"/>
    </row>
    <row r="156315" spans="17:17" x14ac:dyDescent="0.25">
      <c r="Q156315" s="100"/>
    </row>
    <row r="156316" spans="17:17" x14ac:dyDescent="0.25">
      <c r="Q156316" s="100"/>
    </row>
    <row r="156317" spans="17:17" x14ac:dyDescent="0.25">
      <c r="Q156317" s="100"/>
    </row>
    <row r="156318" spans="17:17" x14ac:dyDescent="0.25">
      <c r="Q156318" s="100"/>
    </row>
    <row r="156319" spans="17:17" x14ac:dyDescent="0.25">
      <c r="Q156319" s="100"/>
    </row>
    <row r="156320" spans="17:17" x14ac:dyDescent="0.25">
      <c r="Q156320" s="100"/>
    </row>
    <row r="156321" spans="17:17" x14ac:dyDescent="0.25">
      <c r="Q156321" s="100"/>
    </row>
    <row r="156322" spans="17:17" x14ac:dyDescent="0.25">
      <c r="Q156322" s="100"/>
    </row>
    <row r="156323" spans="17:17" x14ac:dyDescent="0.25">
      <c r="Q156323" s="100"/>
    </row>
    <row r="156324" spans="17:17" x14ac:dyDescent="0.25">
      <c r="Q156324" s="100"/>
    </row>
    <row r="156325" spans="17:17" x14ac:dyDescent="0.25">
      <c r="Q156325" s="100"/>
    </row>
    <row r="156326" spans="17:17" x14ac:dyDescent="0.25">
      <c r="Q156326" s="100"/>
    </row>
    <row r="156327" spans="17:17" x14ac:dyDescent="0.25">
      <c r="Q156327" s="100"/>
    </row>
    <row r="156328" spans="17:17" x14ac:dyDescent="0.25">
      <c r="Q156328" s="100"/>
    </row>
    <row r="156329" spans="17:17" x14ac:dyDescent="0.25">
      <c r="Q156329" s="100"/>
    </row>
    <row r="156330" spans="17:17" x14ac:dyDescent="0.25">
      <c r="Q156330" s="100"/>
    </row>
    <row r="156331" spans="17:17" x14ac:dyDescent="0.25">
      <c r="Q156331" s="100"/>
    </row>
    <row r="156332" spans="17:17" x14ac:dyDescent="0.25">
      <c r="Q156332" s="100"/>
    </row>
    <row r="156333" spans="17:17" x14ac:dyDescent="0.25">
      <c r="Q156333" s="100"/>
    </row>
    <row r="156334" spans="17:17" x14ac:dyDescent="0.25">
      <c r="Q156334" s="100"/>
    </row>
    <row r="156335" spans="17:17" x14ac:dyDescent="0.25">
      <c r="Q156335" s="100"/>
    </row>
    <row r="156336" spans="17:17" x14ac:dyDescent="0.25">
      <c r="Q156336" s="100"/>
    </row>
    <row r="156337" spans="17:17" x14ac:dyDescent="0.25">
      <c r="Q156337" s="100"/>
    </row>
    <row r="156338" spans="17:17" x14ac:dyDescent="0.25">
      <c r="Q156338" s="100"/>
    </row>
    <row r="156339" spans="17:17" x14ac:dyDescent="0.25">
      <c r="Q156339" s="100"/>
    </row>
    <row r="156340" spans="17:17" x14ac:dyDescent="0.25">
      <c r="Q156340" s="100"/>
    </row>
    <row r="156341" spans="17:17" x14ac:dyDescent="0.25">
      <c r="Q156341" s="100"/>
    </row>
    <row r="156342" spans="17:17" x14ac:dyDescent="0.25">
      <c r="Q156342" s="100"/>
    </row>
    <row r="156343" spans="17:17" x14ac:dyDescent="0.25">
      <c r="Q156343" s="100"/>
    </row>
    <row r="156344" spans="17:17" x14ac:dyDescent="0.25">
      <c r="Q156344" s="100"/>
    </row>
    <row r="156345" spans="17:17" x14ac:dyDescent="0.25">
      <c r="Q156345" s="100"/>
    </row>
    <row r="156346" spans="17:17" x14ac:dyDescent="0.25">
      <c r="Q156346" s="100"/>
    </row>
    <row r="156347" spans="17:17" x14ac:dyDescent="0.25">
      <c r="Q156347" s="100"/>
    </row>
    <row r="156348" spans="17:17" x14ac:dyDescent="0.25">
      <c r="Q156348" s="100"/>
    </row>
    <row r="156349" spans="17:17" x14ac:dyDescent="0.25">
      <c r="Q156349" s="100"/>
    </row>
    <row r="156350" spans="17:17" x14ac:dyDescent="0.25">
      <c r="Q156350" s="100"/>
    </row>
    <row r="156351" spans="17:17" x14ac:dyDescent="0.25">
      <c r="Q156351" s="100"/>
    </row>
    <row r="156352" spans="17:17" x14ac:dyDescent="0.25">
      <c r="Q156352" s="100"/>
    </row>
    <row r="156353" spans="17:17" x14ac:dyDescent="0.25">
      <c r="Q156353" s="100"/>
    </row>
    <row r="156354" spans="17:17" x14ac:dyDescent="0.25">
      <c r="Q156354" s="100"/>
    </row>
    <row r="156355" spans="17:17" x14ac:dyDescent="0.25">
      <c r="Q156355" s="100"/>
    </row>
    <row r="156356" spans="17:17" x14ac:dyDescent="0.25">
      <c r="Q156356" s="100"/>
    </row>
    <row r="156357" spans="17:17" x14ac:dyDescent="0.25">
      <c r="Q156357" s="100"/>
    </row>
    <row r="156358" spans="17:17" x14ac:dyDescent="0.25">
      <c r="Q156358" s="100"/>
    </row>
    <row r="156359" spans="17:17" x14ac:dyDescent="0.25">
      <c r="Q156359" s="100"/>
    </row>
    <row r="156360" spans="17:17" x14ac:dyDescent="0.25">
      <c r="Q156360" s="100"/>
    </row>
    <row r="156361" spans="17:17" x14ac:dyDescent="0.25">
      <c r="Q156361" s="100"/>
    </row>
    <row r="156362" spans="17:17" x14ac:dyDescent="0.25">
      <c r="Q156362" s="100"/>
    </row>
    <row r="156363" spans="17:17" x14ac:dyDescent="0.25">
      <c r="Q156363" s="100"/>
    </row>
    <row r="156364" spans="17:17" x14ac:dyDescent="0.25">
      <c r="Q156364" s="100"/>
    </row>
    <row r="156365" spans="17:17" x14ac:dyDescent="0.25">
      <c r="Q156365" s="100"/>
    </row>
    <row r="156366" spans="17:17" x14ac:dyDescent="0.25">
      <c r="Q156366" s="100"/>
    </row>
    <row r="156367" spans="17:17" x14ac:dyDescent="0.25">
      <c r="Q156367" s="100"/>
    </row>
    <row r="156368" spans="17:17" x14ac:dyDescent="0.25">
      <c r="Q156368" s="100"/>
    </row>
    <row r="156369" spans="17:17" x14ac:dyDescent="0.25">
      <c r="Q156369" s="100"/>
    </row>
    <row r="156370" spans="17:17" x14ac:dyDescent="0.25">
      <c r="Q156370" s="100"/>
    </row>
    <row r="156371" spans="17:17" x14ac:dyDescent="0.25">
      <c r="Q156371" s="100"/>
    </row>
    <row r="156372" spans="17:17" x14ac:dyDescent="0.25">
      <c r="Q156372" s="100"/>
    </row>
    <row r="156373" spans="17:17" x14ac:dyDescent="0.25">
      <c r="Q156373" s="100"/>
    </row>
    <row r="156374" spans="17:17" x14ac:dyDescent="0.25">
      <c r="Q156374" s="100"/>
    </row>
    <row r="156375" spans="17:17" x14ac:dyDescent="0.25">
      <c r="Q156375" s="100"/>
    </row>
    <row r="156376" spans="17:17" x14ac:dyDescent="0.25">
      <c r="Q156376" s="100"/>
    </row>
    <row r="156377" spans="17:17" x14ac:dyDescent="0.25">
      <c r="Q156377" s="100"/>
    </row>
    <row r="156378" spans="17:17" x14ac:dyDescent="0.25">
      <c r="Q156378" s="100"/>
    </row>
    <row r="156379" spans="17:17" x14ac:dyDescent="0.25">
      <c r="Q156379" s="100"/>
    </row>
    <row r="156380" spans="17:17" x14ac:dyDescent="0.25">
      <c r="Q156380" s="100"/>
    </row>
    <row r="156381" spans="17:17" x14ac:dyDescent="0.25">
      <c r="Q156381" s="100"/>
    </row>
    <row r="156382" spans="17:17" x14ac:dyDescent="0.25">
      <c r="Q156382" s="100"/>
    </row>
    <row r="156383" spans="17:17" x14ac:dyDescent="0.25">
      <c r="Q156383" s="100"/>
    </row>
    <row r="156384" spans="17:17" x14ac:dyDescent="0.25">
      <c r="Q156384" s="100"/>
    </row>
    <row r="156385" spans="17:17" x14ac:dyDescent="0.25">
      <c r="Q156385" s="100"/>
    </row>
    <row r="156386" spans="17:17" x14ac:dyDescent="0.25">
      <c r="Q156386" s="100"/>
    </row>
    <row r="156387" spans="17:17" x14ac:dyDescent="0.25">
      <c r="Q156387" s="100"/>
    </row>
    <row r="156388" spans="17:17" x14ac:dyDescent="0.25">
      <c r="Q156388" s="100"/>
    </row>
    <row r="156389" spans="17:17" x14ac:dyDescent="0.25">
      <c r="Q156389" s="100"/>
    </row>
    <row r="156390" spans="17:17" x14ac:dyDescent="0.25">
      <c r="Q156390" s="100"/>
    </row>
    <row r="156391" spans="17:17" x14ac:dyDescent="0.25">
      <c r="Q156391" s="100"/>
    </row>
    <row r="156392" spans="17:17" x14ac:dyDescent="0.25">
      <c r="Q156392" s="100"/>
    </row>
    <row r="156393" spans="17:17" x14ac:dyDescent="0.25">
      <c r="Q156393" s="100"/>
    </row>
    <row r="156394" spans="17:17" x14ac:dyDescent="0.25">
      <c r="Q156394" s="100"/>
    </row>
    <row r="156395" spans="17:17" x14ac:dyDescent="0.25">
      <c r="Q156395" s="100"/>
    </row>
    <row r="156396" spans="17:17" x14ac:dyDescent="0.25">
      <c r="Q156396" s="100"/>
    </row>
    <row r="156397" spans="17:17" x14ac:dyDescent="0.25">
      <c r="Q156397" s="100"/>
    </row>
    <row r="156398" spans="17:17" x14ac:dyDescent="0.25">
      <c r="Q156398" s="100"/>
    </row>
    <row r="156399" spans="17:17" x14ac:dyDescent="0.25">
      <c r="Q156399" s="100"/>
    </row>
    <row r="156400" spans="17:17" x14ac:dyDescent="0.25">
      <c r="Q156400" s="100"/>
    </row>
    <row r="156401" spans="17:17" x14ac:dyDescent="0.25">
      <c r="Q156401" s="100"/>
    </row>
    <row r="156402" spans="17:17" x14ac:dyDescent="0.25">
      <c r="Q156402" s="100"/>
    </row>
    <row r="156403" spans="17:17" x14ac:dyDescent="0.25">
      <c r="Q156403" s="100"/>
    </row>
    <row r="156404" spans="17:17" x14ac:dyDescent="0.25">
      <c r="Q156404" s="100"/>
    </row>
    <row r="156405" spans="17:17" x14ac:dyDescent="0.25">
      <c r="Q156405" s="100"/>
    </row>
    <row r="156406" spans="17:17" x14ac:dyDescent="0.25">
      <c r="Q156406" s="100"/>
    </row>
    <row r="156407" spans="17:17" x14ac:dyDescent="0.25">
      <c r="Q156407" s="100"/>
    </row>
    <row r="156408" spans="17:17" x14ac:dyDescent="0.25">
      <c r="Q156408" s="100"/>
    </row>
    <row r="156409" spans="17:17" x14ac:dyDescent="0.25">
      <c r="Q156409" s="100"/>
    </row>
    <row r="156410" spans="17:17" x14ac:dyDescent="0.25">
      <c r="Q156410" s="100"/>
    </row>
    <row r="156411" spans="17:17" x14ac:dyDescent="0.25">
      <c r="Q156411" s="100"/>
    </row>
    <row r="156412" spans="17:17" x14ac:dyDescent="0.25">
      <c r="Q156412" s="100"/>
    </row>
    <row r="156413" spans="17:17" x14ac:dyDescent="0.25">
      <c r="Q156413" s="100"/>
    </row>
    <row r="156414" spans="17:17" x14ac:dyDescent="0.25">
      <c r="Q156414" s="100"/>
    </row>
    <row r="156415" spans="17:17" x14ac:dyDescent="0.25">
      <c r="Q156415" s="100"/>
    </row>
    <row r="156416" spans="17:17" x14ac:dyDescent="0.25">
      <c r="Q156416" s="100"/>
    </row>
    <row r="156417" spans="17:17" x14ac:dyDescent="0.25">
      <c r="Q156417" s="100"/>
    </row>
    <row r="156418" spans="17:17" x14ac:dyDescent="0.25">
      <c r="Q156418" s="100"/>
    </row>
    <row r="156419" spans="17:17" x14ac:dyDescent="0.25">
      <c r="Q156419" s="100"/>
    </row>
    <row r="156420" spans="17:17" x14ac:dyDescent="0.25">
      <c r="Q156420" s="100"/>
    </row>
    <row r="156421" spans="17:17" x14ac:dyDescent="0.25">
      <c r="Q156421" s="100"/>
    </row>
    <row r="156422" spans="17:17" x14ac:dyDescent="0.25">
      <c r="Q156422" s="100"/>
    </row>
    <row r="156423" spans="17:17" x14ac:dyDescent="0.25">
      <c r="Q156423" s="100"/>
    </row>
    <row r="156424" spans="17:17" x14ac:dyDescent="0.25">
      <c r="Q156424" s="100"/>
    </row>
    <row r="156425" spans="17:17" x14ac:dyDescent="0.25">
      <c r="Q156425" s="100"/>
    </row>
    <row r="156426" spans="17:17" x14ac:dyDescent="0.25">
      <c r="Q156426" s="100"/>
    </row>
    <row r="156427" spans="17:17" x14ac:dyDescent="0.25">
      <c r="Q156427" s="100"/>
    </row>
    <row r="156428" spans="17:17" x14ac:dyDescent="0.25">
      <c r="Q156428" s="100"/>
    </row>
    <row r="156429" spans="17:17" x14ac:dyDescent="0.25">
      <c r="Q156429" s="100"/>
    </row>
    <row r="156430" spans="17:17" x14ac:dyDescent="0.25">
      <c r="Q156430" s="100"/>
    </row>
    <row r="156431" spans="17:17" x14ac:dyDescent="0.25">
      <c r="Q156431" s="100"/>
    </row>
    <row r="156432" spans="17:17" x14ac:dyDescent="0.25">
      <c r="Q156432" s="100"/>
    </row>
    <row r="156433" spans="17:17" x14ac:dyDescent="0.25">
      <c r="Q156433" s="100"/>
    </row>
    <row r="156434" spans="17:17" x14ac:dyDescent="0.25">
      <c r="Q156434" s="100"/>
    </row>
    <row r="156435" spans="17:17" x14ac:dyDescent="0.25">
      <c r="Q156435" s="100"/>
    </row>
    <row r="156436" spans="17:17" x14ac:dyDescent="0.25">
      <c r="Q156436" s="100"/>
    </row>
    <row r="156437" spans="17:17" x14ac:dyDescent="0.25">
      <c r="Q156437" s="100"/>
    </row>
    <row r="156438" spans="17:17" x14ac:dyDescent="0.25">
      <c r="Q156438" s="100"/>
    </row>
    <row r="156439" spans="17:17" x14ac:dyDescent="0.25">
      <c r="Q156439" s="100"/>
    </row>
    <row r="156440" spans="17:17" x14ac:dyDescent="0.25">
      <c r="Q156440" s="100"/>
    </row>
    <row r="156441" spans="17:17" x14ac:dyDescent="0.25">
      <c r="Q156441" s="100"/>
    </row>
    <row r="156442" spans="17:17" x14ac:dyDescent="0.25">
      <c r="Q156442" s="100"/>
    </row>
    <row r="156443" spans="17:17" x14ac:dyDescent="0.25">
      <c r="Q156443" s="100"/>
    </row>
    <row r="156444" spans="17:17" x14ac:dyDescent="0.25">
      <c r="Q156444" s="100"/>
    </row>
    <row r="156445" spans="17:17" x14ac:dyDescent="0.25">
      <c r="Q156445" s="100"/>
    </row>
    <row r="156446" spans="17:17" x14ac:dyDescent="0.25">
      <c r="Q156446" s="100"/>
    </row>
    <row r="156447" spans="17:17" x14ac:dyDescent="0.25">
      <c r="Q156447" s="100"/>
    </row>
    <row r="156448" spans="17:17" x14ac:dyDescent="0.25">
      <c r="Q156448" s="100"/>
    </row>
    <row r="156449" spans="17:17" x14ac:dyDescent="0.25">
      <c r="Q156449" s="100"/>
    </row>
    <row r="156450" spans="17:17" x14ac:dyDescent="0.25">
      <c r="Q156450" s="100"/>
    </row>
    <row r="156451" spans="17:17" x14ac:dyDescent="0.25">
      <c r="Q156451" s="100"/>
    </row>
    <row r="156452" spans="17:17" x14ac:dyDescent="0.25">
      <c r="Q156452" s="100"/>
    </row>
    <row r="156453" spans="17:17" x14ac:dyDescent="0.25">
      <c r="Q156453" s="100"/>
    </row>
    <row r="156454" spans="17:17" x14ac:dyDescent="0.25">
      <c r="Q156454" s="100"/>
    </row>
    <row r="156455" spans="17:17" x14ac:dyDescent="0.25">
      <c r="Q156455" s="100"/>
    </row>
    <row r="156456" spans="17:17" x14ac:dyDescent="0.25">
      <c r="Q156456" s="100"/>
    </row>
    <row r="156457" spans="17:17" x14ac:dyDescent="0.25">
      <c r="Q156457" s="100"/>
    </row>
    <row r="156458" spans="17:17" x14ac:dyDescent="0.25">
      <c r="Q156458" s="100"/>
    </row>
    <row r="156459" spans="17:17" x14ac:dyDescent="0.25">
      <c r="Q156459" s="100"/>
    </row>
    <row r="156460" spans="17:17" x14ac:dyDescent="0.25">
      <c r="Q156460" s="100"/>
    </row>
    <row r="156461" spans="17:17" x14ac:dyDescent="0.25">
      <c r="Q156461" s="100"/>
    </row>
    <row r="156462" spans="17:17" x14ac:dyDescent="0.25">
      <c r="Q156462" s="100"/>
    </row>
    <row r="156463" spans="17:17" x14ac:dyDescent="0.25">
      <c r="Q156463" s="100"/>
    </row>
    <row r="156464" spans="17:17" x14ac:dyDescent="0.25">
      <c r="Q156464" s="100"/>
    </row>
    <row r="156465" spans="17:17" x14ac:dyDescent="0.25">
      <c r="Q156465" s="100"/>
    </row>
    <row r="156466" spans="17:17" x14ac:dyDescent="0.25">
      <c r="Q156466" s="100"/>
    </row>
    <row r="156467" spans="17:17" x14ac:dyDescent="0.25">
      <c r="Q156467" s="100"/>
    </row>
    <row r="156468" spans="17:17" x14ac:dyDescent="0.25">
      <c r="Q156468" s="100"/>
    </row>
    <row r="156469" spans="17:17" x14ac:dyDescent="0.25">
      <c r="Q156469" s="100"/>
    </row>
    <row r="156470" spans="17:17" x14ac:dyDescent="0.25">
      <c r="Q156470" s="100"/>
    </row>
    <row r="156471" spans="17:17" x14ac:dyDescent="0.25">
      <c r="Q156471" s="100"/>
    </row>
    <row r="156472" spans="17:17" x14ac:dyDescent="0.25">
      <c r="Q156472" s="100"/>
    </row>
    <row r="156473" spans="17:17" x14ac:dyDescent="0.25">
      <c r="Q156473" s="100"/>
    </row>
    <row r="156474" spans="17:17" x14ac:dyDescent="0.25">
      <c r="Q156474" s="100"/>
    </row>
    <row r="156475" spans="17:17" x14ac:dyDescent="0.25">
      <c r="Q156475" s="100"/>
    </row>
    <row r="156476" spans="17:17" x14ac:dyDescent="0.25">
      <c r="Q156476" s="100"/>
    </row>
    <row r="156477" spans="17:17" x14ac:dyDescent="0.25">
      <c r="Q156477" s="100"/>
    </row>
    <row r="156478" spans="17:17" x14ac:dyDescent="0.25">
      <c r="Q156478" s="100"/>
    </row>
    <row r="156479" spans="17:17" x14ac:dyDescent="0.25">
      <c r="Q156479" s="100"/>
    </row>
    <row r="156480" spans="17:17" x14ac:dyDescent="0.25">
      <c r="Q156480" s="100"/>
    </row>
    <row r="156481" spans="17:17" x14ac:dyDescent="0.25">
      <c r="Q156481" s="100"/>
    </row>
    <row r="156482" spans="17:17" x14ac:dyDescent="0.25">
      <c r="Q156482" s="100"/>
    </row>
    <row r="156483" spans="17:17" x14ac:dyDescent="0.25">
      <c r="Q156483" s="100"/>
    </row>
    <row r="156484" spans="17:17" x14ac:dyDescent="0.25">
      <c r="Q156484" s="100"/>
    </row>
    <row r="156485" spans="17:17" x14ac:dyDescent="0.25">
      <c r="Q156485" s="100"/>
    </row>
    <row r="156486" spans="17:17" x14ac:dyDescent="0.25">
      <c r="Q156486" s="100"/>
    </row>
    <row r="156487" spans="17:17" x14ac:dyDescent="0.25">
      <c r="Q156487" s="100"/>
    </row>
    <row r="156488" spans="17:17" x14ac:dyDescent="0.25">
      <c r="Q156488" s="100"/>
    </row>
    <row r="156489" spans="17:17" x14ac:dyDescent="0.25">
      <c r="Q156489" s="100"/>
    </row>
    <row r="156490" spans="17:17" x14ac:dyDescent="0.25">
      <c r="Q156490" s="100"/>
    </row>
    <row r="156491" spans="17:17" x14ac:dyDescent="0.25">
      <c r="Q156491" s="100"/>
    </row>
    <row r="156492" spans="17:17" x14ac:dyDescent="0.25">
      <c r="Q156492" s="100"/>
    </row>
    <row r="156493" spans="17:17" x14ac:dyDescent="0.25">
      <c r="Q156493" s="100"/>
    </row>
    <row r="156494" spans="17:17" x14ac:dyDescent="0.25">
      <c r="Q156494" s="100"/>
    </row>
    <row r="156495" spans="17:17" x14ac:dyDescent="0.25">
      <c r="Q156495" s="100"/>
    </row>
    <row r="156496" spans="17:17" x14ac:dyDescent="0.25">
      <c r="Q156496" s="100"/>
    </row>
    <row r="156497" spans="17:17" x14ac:dyDescent="0.25">
      <c r="Q156497" s="100"/>
    </row>
    <row r="156498" spans="17:17" x14ac:dyDescent="0.25">
      <c r="Q156498" s="100"/>
    </row>
    <row r="156499" spans="17:17" x14ac:dyDescent="0.25">
      <c r="Q156499" s="100"/>
    </row>
    <row r="156500" spans="17:17" x14ac:dyDescent="0.25">
      <c r="Q156500" s="100"/>
    </row>
    <row r="156501" spans="17:17" x14ac:dyDescent="0.25">
      <c r="Q156501" s="100"/>
    </row>
    <row r="156502" spans="17:17" x14ac:dyDescent="0.25">
      <c r="Q156502" s="100"/>
    </row>
    <row r="156503" spans="17:17" x14ac:dyDescent="0.25">
      <c r="Q156503" s="100"/>
    </row>
    <row r="156504" spans="17:17" x14ac:dyDescent="0.25">
      <c r="Q156504" s="100"/>
    </row>
    <row r="156505" spans="17:17" x14ac:dyDescent="0.25">
      <c r="Q156505" s="100"/>
    </row>
    <row r="156506" spans="17:17" x14ac:dyDescent="0.25">
      <c r="Q156506" s="100"/>
    </row>
    <row r="156507" spans="17:17" x14ac:dyDescent="0.25">
      <c r="Q156507" s="100"/>
    </row>
    <row r="156508" spans="17:17" x14ac:dyDescent="0.25">
      <c r="Q156508" s="100"/>
    </row>
    <row r="156509" spans="17:17" x14ac:dyDescent="0.25">
      <c r="Q156509" s="100"/>
    </row>
    <row r="156510" spans="17:17" x14ac:dyDescent="0.25">
      <c r="Q156510" s="100"/>
    </row>
    <row r="156511" spans="17:17" x14ac:dyDescent="0.25">
      <c r="Q156511" s="100"/>
    </row>
    <row r="156512" spans="17:17" x14ac:dyDescent="0.25">
      <c r="Q156512" s="100"/>
    </row>
    <row r="156513" spans="17:17" x14ac:dyDescent="0.25">
      <c r="Q156513" s="100"/>
    </row>
    <row r="156514" spans="17:17" x14ac:dyDescent="0.25">
      <c r="Q156514" s="100"/>
    </row>
    <row r="156515" spans="17:17" x14ac:dyDescent="0.25">
      <c r="Q156515" s="100"/>
    </row>
    <row r="156516" spans="17:17" x14ac:dyDescent="0.25">
      <c r="Q156516" s="100"/>
    </row>
    <row r="156517" spans="17:17" x14ac:dyDescent="0.25">
      <c r="Q156517" s="100"/>
    </row>
    <row r="156518" spans="17:17" x14ac:dyDescent="0.25">
      <c r="Q156518" s="100"/>
    </row>
    <row r="156519" spans="17:17" x14ac:dyDescent="0.25">
      <c r="Q156519" s="100"/>
    </row>
    <row r="156520" spans="17:17" x14ac:dyDescent="0.25">
      <c r="Q156520" s="100"/>
    </row>
    <row r="156521" spans="17:17" x14ac:dyDescent="0.25">
      <c r="Q156521" s="100"/>
    </row>
    <row r="156522" spans="17:17" x14ac:dyDescent="0.25">
      <c r="Q156522" s="100"/>
    </row>
    <row r="156523" spans="17:17" x14ac:dyDescent="0.25">
      <c r="Q156523" s="100"/>
    </row>
    <row r="156524" spans="17:17" x14ac:dyDescent="0.25">
      <c r="Q156524" s="100"/>
    </row>
    <row r="156525" spans="17:17" x14ac:dyDescent="0.25">
      <c r="Q156525" s="100"/>
    </row>
    <row r="156526" spans="17:17" x14ac:dyDescent="0.25">
      <c r="Q156526" s="100"/>
    </row>
    <row r="156527" spans="17:17" x14ac:dyDescent="0.25">
      <c r="Q156527" s="100"/>
    </row>
    <row r="156528" spans="17:17" x14ac:dyDescent="0.25">
      <c r="Q156528" s="100"/>
    </row>
    <row r="156529" spans="17:17" x14ac:dyDescent="0.25">
      <c r="Q156529" s="100"/>
    </row>
    <row r="156530" spans="17:17" x14ac:dyDescent="0.25">
      <c r="Q156530" s="100"/>
    </row>
    <row r="156531" spans="17:17" x14ac:dyDescent="0.25">
      <c r="Q156531" s="100"/>
    </row>
    <row r="156532" spans="17:17" x14ac:dyDescent="0.25">
      <c r="Q156532" s="100"/>
    </row>
    <row r="156533" spans="17:17" x14ac:dyDescent="0.25">
      <c r="Q156533" s="100"/>
    </row>
    <row r="156534" spans="17:17" x14ac:dyDescent="0.25">
      <c r="Q156534" s="100"/>
    </row>
    <row r="156535" spans="17:17" x14ac:dyDescent="0.25">
      <c r="Q156535" s="100"/>
    </row>
    <row r="156536" spans="17:17" x14ac:dyDescent="0.25">
      <c r="Q156536" s="100"/>
    </row>
    <row r="156537" spans="17:17" x14ac:dyDescent="0.25">
      <c r="Q156537" s="100"/>
    </row>
    <row r="156538" spans="17:17" x14ac:dyDescent="0.25">
      <c r="Q156538" s="100"/>
    </row>
    <row r="156539" spans="17:17" x14ac:dyDescent="0.25">
      <c r="Q156539" s="100"/>
    </row>
    <row r="156540" spans="17:17" x14ac:dyDescent="0.25">
      <c r="Q156540" s="100"/>
    </row>
    <row r="156541" spans="17:17" x14ac:dyDescent="0.25">
      <c r="Q156541" s="100"/>
    </row>
    <row r="156542" spans="17:17" x14ac:dyDescent="0.25">
      <c r="Q156542" s="100"/>
    </row>
    <row r="156543" spans="17:17" x14ac:dyDescent="0.25">
      <c r="Q156543" s="100"/>
    </row>
    <row r="156544" spans="17:17" x14ac:dyDescent="0.25">
      <c r="Q156544" s="100"/>
    </row>
    <row r="156545" spans="17:17" x14ac:dyDescent="0.25">
      <c r="Q156545" s="100"/>
    </row>
    <row r="156546" spans="17:17" x14ac:dyDescent="0.25">
      <c r="Q156546" s="100"/>
    </row>
    <row r="156547" spans="17:17" x14ac:dyDescent="0.25">
      <c r="Q156547" s="100"/>
    </row>
    <row r="156548" spans="17:17" x14ac:dyDescent="0.25">
      <c r="Q156548" s="100"/>
    </row>
    <row r="156549" spans="17:17" x14ac:dyDescent="0.25">
      <c r="Q156549" s="100"/>
    </row>
    <row r="156550" spans="17:17" x14ac:dyDescent="0.25">
      <c r="Q156550" s="100"/>
    </row>
    <row r="156551" spans="17:17" x14ac:dyDescent="0.25">
      <c r="Q156551" s="100"/>
    </row>
    <row r="156552" spans="17:17" x14ac:dyDescent="0.25">
      <c r="Q156552" s="100"/>
    </row>
    <row r="156553" spans="17:17" x14ac:dyDescent="0.25">
      <c r="Q156553" s="100"/>
    </row>
    <row r="156554" spans="17:17" x14ac:dyDescent="0.25">
      <c r="Q156554" s="100"/>
    </row>
    <row r="156555" spans="17:17" x14ac:dyDescent="0.25">
      <c r="Q156555" s="100"/>
    </row>
    <row r="156556" spans="17:17" x14ac:dyDescent="0.25">
      <c r="Q156556" s="100"/>
    </row>
    <row r="156557" spans="17:17" x14ac:dyDescent="0.25">
      <c r="Q156557" s="100"/>
    </row>
    <row r="156558" spans="17:17" x14ac:dyDescent="0.25">
      <c r="Q156558" s="100"/>
    </row>
    <row r="156559" spans="17:17" x14ac:dyDescent="0.25">
      <c r="Q156559" s="100"/>
    </row>
    <row r="156560" spans="17:17" x14ac:dyDescent="0.25">
      <c r="Q156560" s="100"/>
    </row>
    <row r="156561" spans="17:17" x14ac:dyDescent="0.25">
      <c r="Q156561" s="100"/>
    </row>
    <row r="156562" spans="17:17" x14ac:dyDescent="0.25">
      <c r="Q156562" s="100"/>
    </row>
    <row r="156563" spans="17:17" x14ac:dyDescent="0.25">
      <c r="Q156563" s="100"/>
    </row>
    <row r="156564" spans="17:17" x14ac:dyDescent="0.25">
      <c r="Q156564" s="100"/>
    </row>
    <row r="156565" spans="17:17" x14ac:dyDescent="0.25">
      <c r="Q156565" s="100"/>
    </row>
    <row r="156566" spans="17:17" x14ac:dyDescent="0.25">
      <c r="Q156566" s="100"/>
    </row>
    <row r="156567" spans="17:17" x14ac:dyDescent="0.25">
      <c r="Q156567" s="100"/>
    </row>
    <row r="156568" spans="17:17" x14ac:dyDescent="0.25">
      <c r="Q156568" s="100"/>
    </row>
    <row r="156569" spans="17:17" x14ac:dyDescent="0.25">
      <c r="Q156569" s="100"/>
    </row>
    <row r="156570" spans="17:17" x14ac:dyDescent="0.25">
      <c r="Q156570" s="100"/>
    </row>
    <row r="156571" spans="17:17" x14ac:dyDescent="0.25">
      <c r="Q156571" s="100"/>
    </row>
    <row r="156572" spans="17:17" x14ac:dyDescent="0.25">
      <c r="Q156572" s="100"/>
    </row>
    <row r="156573" spans="17:17" x14ac:dyDescent="0.25">
      <c r="Q156573" s="100"/>
    </row>
    <row r="156574" spans="17:17" x14ac:dyDescent="0.25">
      <c r="Q156574" s="100"/>
    </row>
    <row r="156575" spans="17:17" x14ac:dyDescent="0.25">
      <c r="Q156575" s="100"/>
    </row>
    <row r="156576" spans="17:17" x14ac:dyDescent="0.25">
      <c r="Q156576" s="100"/>
    </row>
    <row r="156577" spans="17:17" x14ac:dyDescent="0.25">
      <c r="Q156577" s="100"/>
    </row>
    <row r="156578" spans="17:17" x14ac:dyDescent="0.25">
      <c r="Q156578" s="100"/>
    </row>
    <row r="156579" spans="17:17" x14ac:dyDescent="0.25">
      <c r="Q156579" s="100"/>
    </row>
    <row r="156580" spans="17:17" x14ac:dyDescent="0.25">
      <c r="Q156580" s="100"/>
    </row>
    <row r="156581" spans="17:17" x14ac:dyDescent="0.25">
      <c r="Q156581" s="100"/>
    </row>
    <row r="156582" spans="17:17" x14ac:dyDescent="0.25">
      <c r="Q156582" s="100"/>
    </row>
    <row r="156583" spans="17:17" x14ac:dyDescent="0.25">
      <c r="Q156583" s="100"/>
    </row>
    <row r="156584" spans="17:17" x14ac:dyDescent="0.25">
      <c r="Q156584" s="100"/>
    </row>
    <row r="156585" spans="17:17" x14ac:dyDescent="0.25">
      <c r="Q156585" s="100"/>
    </row>
    <row r="156586" spans="17:17" x14ac:dyDescent="0.25">
      <c r="Q156586" s="100"/>
    </row>
    <row r="156587" spans="17:17" x14ac:dyDescent="0.25">
      <c r="Q156587" s="100"/>
    </row>
    <row r="156588" spans="17:17" x14ac:dyDescent="0.25">
      <c r="Q156588" s="100"/>
    </row>
    <row r="156589" spans="17:17" x14ac:dyDescent="0.25">
      <c r="Q156589" s="100"/>
    </row>
    <row r="156590" spans="17:17" x14ac:dyDescent="0.25">
      <c r="Q156590" s="100"/>
    </row>
    <row r="156591" spans="17:17" x14ac:dyDescent="0.25">
      <c r="Q156591" s="100"/>
    </row>
    <row r="156592" spans="17:17" x14ac:dyDescent="0.25">
      <c r="Q156592" s="100"/>
    </row>
    <row r="156593" spans="17:17" x14ac:dyDescent="0.25">
      <c r="Q156593" s="100"/>
    </row>
    <row r="156594" spans="17:17" x14ac:dyDescent="0.25">
      <c r="Q156594" s="100"/>
    </row>
    <row r="156595" spans="17:17" x14ac:dyDescent="0.25">
      <c r="Q156595" s="100"/>
    </row>
    <row r="156596" spans="17:17" x14ac:dyDescent="0.25">
      <c r="Q156596" s="100"/>
    </row>
    <row r="156597" spans="17:17" x14ac:dyDescent="0.25">
      <c r="Q156597" s="100"/>
    </row>
    <row r="156598" spans="17:17" x14ac:dyDescent="0.25">
      <c r="Q156598" s="100"/>
    </row>
    <row r="156599" spans="17:17" x14ac:dyDescent="0.25">
      <c r="Q156599" s="100"/>
    </row>
    <row r="156600" spans="17:17" x14ac:dyDescent="0.25">
      <c r="Q156600" s="100"/>
    </row>
    <row r="156601" spans="17:17" x14ac:dyDescent="0.25">
      <c r="Q156601" s="100"/>
    </row>
    <row r="156602" spans="17:17" x14ac:dyDescent="0.25">
      <c r="Q156602" s="100"/>
    </row>
    <row r="156603" spans="17:17" x14ac:dyDescent="0.25">
      <c r="Q156603" s="100"/>
    </row>
    <row r="156604" spans="17:17" x14ac:dyDescent="0.25">
      <c r="Q156604" s="100"/>
    </row>
    <row r="156605" spans="17:17" x14ac:dyDescent="0.25">
      <c r="Q156605" s="100"/>
    </row>
    <row r="156606" spans="17:17" x14ac:dyDescent="0.25">
      <c r="Q156606" s="100"/>
    </row>
    <row r="156607" spans="17:17" x14ac:dyDescent="0.25">
      <c r="Q156607" s="100"/>
    </row>
    <row r="156608" spans="17:17" x14ac:dyDescent="0.25">
      <c r="Q156608" s="100"/>
    </row>
    <row r="156609" spans="17:17" x14ac:dyDescent="0.25">
      <c r="Q156609" s="100"/>
    </row>
    <row r="156610" spans="17:17" x14ac:dyDescent="0.25">
      <c r="Q156610" s="100"/>
    </row>
    <row r="156611" spans="17:17" x14ac:dyDescent="0.25">
      <c r="Q156611" s="100"/>
    </row>
    <row r="156612" spans="17:17" x14ac:dyDescent="0.25">
      <c r="Q156612" s="100"/>
    </row>
    <row r="156613" spans="17:17" x14ac:dyDescent="0.25">
      <c r="Q156613" s="100"/>
    </row>
    <row r="156614" spans="17:17" x14ac:dyDescent="0.25">
      <c r="Q156614" s="100"/>
    </row>
    <row r="156615" spans="17:17" x14ac:dyDescent="0.25">
      <c r="Q156615" s="100"/>
    </row>
    <row r="156616" spans="17:17" x14ac:dyDescent="0.25">
      <c r="Q156616" s="100"/>
    </row>
    <row r="156617" spans="17:17" x14ac:dyDescent="0.25">
      <c r="Q156617" s="100"/>
    </row>
    <row r="156618" spans="17:17" x14ac:dyDescent="0.25">
      <c r="Q156618" s="100"/>
    </row>
    <row r="156619" spans="17:17" x14ac:dyDescent="0.25">
      <c r="Q156619" s="100"/>
    </row>
    <row r="156620" spans="17:17" x14ac:dyDescent="0.25">
      <c r="Q156620" s="100"/>
    </row>
    <row r="156621" spans="17:17" x14ac:dyDescent="0.25">
      <c r="Q156621" s="100"/>
    </row>
    <row r="156622" spans="17:17" x14ac:dyDescent="0.25">
      <c r="Q156622" s="100"/>
    </row>
    <row r="156623" spans="17:17" x14ac:dyDescent="0.25">
      <c r="Q156623" s="100"/>
    </row>
    <row r="156624" spans="17:17" x14ac:dyDescent="0.25">
      <c r="Q156624" s="100"/>
    </row>
    <row r="156625" spans="17:17" x14ac:dyDescent="0.25">
      <c r="Q156625" s="100"/>
    </row>
    <row r="156626" spans="17:17" x14ac:dyDescent="0.25">
      <c r="Q156626" s="100"/>
    </row>
    <row r="156627" spans="17:17" x14ac:dyDescent="0.25">
      <c r="Q156627" s="100"/>
    </row>
    <row r="156628" spans="17:17" x14ac:dyDescent="0.25">
      <c r="Q156628" s="100"/>
    </row>
    <row r="156629" spans="17:17" x14ac:dyDescent="0.25">
      <c r="Q156629" s="100"/>
    </row>
    <row r="156630" spans="17:17" x14ac:dyDescent="0.25">
      <c r="Q156630" s="100"/>
    </row>
    <row r="156631" spans="17:17" x14ac:dyDescent="0.25">
      <c r="Q156631" s="100"/>
    </row>
    <row r="156632" spans="17:17" x14ac:dyDescent="0.25">
      <c r="Q156632" s="100"/>
    </row>
    <row r="156633" spans="17:17" x14ac:dyDescent="0.25">
      <c r="Q156633" s="100"/>
    </row>
    <row r="156634" spans="17:17" x14ac:dyDescent="0.25">
      <c r="Q156634" s="100"/>
    </row>
    <row r="156635" spans="17:17" x14ac:dyDescent="0.25">
      <c r="Q156635" s="100"/>
    </row>
    <row r="156636" spans="17:17" x14ac:dyDescent="0.25">
      <c r="Q156636" s="100"/>
    </row>
    <row r="156637" spans="17:17" x14ac:dyDescent="0.25">
      <c r="Q156637" s="100"/>
    </row>
    <row r="156638" spans="17:17" x14ac:dyDescent="0.25">
      <c r="Q156638" s="100"/>
    </row>
    <row r="156639" spans="17:17" x14ac:dyDescent="0.25">
      <c r="Q156639" s="100"/>
    </row>
    <row r="156640" spans="17:17" x14ac:dyDescent="0.25">
      <c r="Q156640" s="100"/>
    </row>
    <row r="156641" spans="17:17" x14ac:dyDescent="0.25">
      <c r="Q156641" s="100"/>
    </row>
    <row r="156642" spans="17:17" x14ac:dyDescent="0.25">
      <c r="Q156642" s="100"/>
    </row>
    <row r="156643" spans="17:17" x14ac:dyDescent="0.25">
      <c r="Q156643" s="100"/>
    </row>
    <row r="156644" spans="17:17" x14ac:dyDescent="0.25">
      <c r="Q156644" s="100"/>
    </row>
    <row r="156645" spans="17:17" x14ac:dyDescent="0.25">
      <c r="Q156645" s="100"/>
    </row>
    <row r="156646" spans="17:17" x14ac:dyDescent="0.25">
      <c r="Q156646" s="100"/>
    </row>
    <row r="156647" spans="17:17" x14ac:dyDescent="0.25">
      <c r="Q156647" s="100"/>
    </row>
    <row r="156648" spans="17:17" x14ac:dyDescent="0.25">
      <c r="Q156648" s="100"/>
    </row>
    <row r="156649" spans="17:17" x14ac:dyDescent="0.25">
      <c r="Q156649" s="100"/>
    </row>
    <row r="156650" spans="17:17" x14ac:dyDescent="0.25">
      <c r="Q156650" s="100"/>
    </row>
    <row r="156651" spans="17:17" x14ac:dyDescent="0.25">
      <c r="Q156651" s="100"/>
    </row>
    <row r="156652" spans="17:17" x14ac:dyDescent="0.25">
      <c r="Q156652" s="100"/>
    </row>
    <row r="156653" spans="17:17" x14ac:dyDescent="0.25">
      <c r="Q156653" s="100"/>
    </row>
    <row r="156654" spans="17:17" x14ac:dyDescent="0.25">
      <c r="Q156654" s="100"/>
    </row>
    <row r="156655" spans="17:17" x14ac:dyDescent="0.25">
      <c r="Q156655" s="100"/>
    </row>
    <row r="156656" spans="17:17" x14ac:dyDescent="0.25">
      <c r="Q156656" s="100"/>
    </row>
    <row r="156657" spans="17:17" x14ac:dyDescent="0.25">
      <c r="Q156657" s="100"/>
    </row>
    <row r="156658" spans="17:17" x14ac:dyDescent="0.25">
      <c r="Q156658" s="100"/>
    </row>
    <row r="156659" spans="17:17" x14ac:dyDescent="0.25">
      <c r="Q156659" s="100"/>
    </row>
    <row r="156660" spans="17:17" x14ac:dyDescent="0.25">
      <c r="Q156660" s="100"/>
    </row>
    <row r="156661" spans="17:17" x14ac:dyDescent="0.25">
      <c r="Q156661" s="100"/>
    </row>
    <row r="156662" spans="17:17" x14ac:dyDescent="0.25">
      <c r="Q156662" s="100"/>
    </row>
    <row r="156663" spans="17:17" x14ac:dyDescent="0.25">
      <c r="Q156663" s="100"/>
    </row>
    <row r="156664" spans="17:17" x14ac:dyDescent="0.25">
      <c r="Q156664" s="100"/>
    </row>
    <row r="156665" spans="17:17" x14ac:dyDescent="0.25">
      <c r="Q156665" s="100"/>
    </row>
    <row r="156666" spans="17:17" x14ac:dyDescent="0.25">
      <c r="Q156666" s="100"/>
    </row>
    <row r="156667" spans="17:17" x14ac:dyDescent="0.25">
      <c r="Q156667" s="100"/>
    </row>
    <row r="156668" spans="17:17" x14ac:dyDescent="0.25">
      <c r="Q156668" s="100"/>
    </row>
    <row r="156669" spans="17:17" x14ac:dyDescent="0.25">
      <c r="Q156669" s="100"/>
    </row>
    <row r="156670" spans="17:17" x14ac:dyDescent="0.25">
      <c r="Q156670" s="100"/>
    </row>
    <row r="156671" spans="17:17" x14ac:dyDescent="0.25">
      <c r="Q156671" s="100"/>
    </row>
    <row r="156672" spans="17:17" x14ac:dyDescent="0.25">
      <c r="Q156672" s="100"/>
    </row>
    <row r="156673" spans="17:17" x14ac:dyDescent="0.25">
      <c r="Q156673" s="100"/>
    </row>
    <row r="156674" spans="17:17" x14ac:dyDescent="0.25">
      <c r="Q156674" s="100"/>
    </row>
    <row r="156675" spans="17:17" x14ac:dyDescent="0.25">
      <c r="Q156675" s="100"/>
    </row>
    <row r="156676" spans="17:17" x14ac:dyDescent="0.25">
      <c r="Q156676" s="100"/>
    </row>
    <row r="156677" spans="17:17" x14ac:dyDescent="0.25">
      <c r="Q156677" s="100"/>
    </row>
    <row r="156678" spans="17:17" x14ac:dyDescent="0.25">
      <c r="Q156678" s="100"/>
    </row>
    <row r="156679" spans="17:17" x14ac:dyDescent="0.25">
      <c r="Q156679" s="100"/>
    </row>
    <row r="156680" spans="17:17" x14ac:dyDescent="0.25">
      <c r="Q156680" s="100"/>
    </row>
    <row r="156681" spans="17:17" x14ac:dyDescent="0.25">
      <c r="Q156681" s="100"/>
    </row>
    <row r="156682" spans="17:17" x14ac:dyDescent="0.25">
      <c r="Q156682" s="100"/>
    </row>
    <row r="156683" spans="17:17" x14ac:dyDescent="0.25">
      <c r="Q156683" s="100"/>
    </row>
    <row r="156684" spans="17:17" x14ac:dyDescent="0.25">
      <c r="Q156684" s="100"/>
    </row>
    <row r="156685" spans="17:17" x14ac:dyDescent="0.25">
      <c r="Q156685" s="100"/>
    </row>
    <row r="156686" spans="17:17" x14ac:dyDescent="0.25">
      <c r="Q156686" s="100"/>
    </row>
    <row r="156687" spans="17:17" x14ac:dyDescent="0.25">
      <c r="Q156687" s="100"/>
    </row>
    <row r="156688" spans="17:17" x14ac:dyDescent="0.25">
      <c r="Q156688" s="100"/>
    </row>
    <row r="156689" spans="17:17" x14ac:dyDescent="0.25">
      <c r="Q156689" s="100"/>
    </row>
    <row r="156690" spans="17:17" x14ac:dyDescent="0.25">
      <c r="Q156690" s="100"/>
    </row>
    <row r="156691" spans="17:17" x14ac:dyDescent="0.25">
      <c r="Q156691" s="100"/>
    </row>
    <row r="156692" spans="17:17" x14ac:dyDescent="0.25">
      <c r="Q156692" s="100"/>
    </row>
    <row r="156693" spans="17:17" x14ac:dyDescent="0.25">
      <c r="Q156693" s="100"/>
    </row>
    <row r="156694" spans="17:17" x14ac:dyDescent="0.25">
      <c r="Q156694" s="100"/>
    </row>
    <row r="156695" spans="17:17" x14ac:dyDescent="0.25">
      <c r="Q156695" s="100"/>
    </row>
    <row r="156696" spans="17:17" x14ac:dyDescent="0.25">
      <c r="Q156696" s="100"/>
    </row>
    <row r="156697" spans="17:17" x14ac:dyDescent="0.25">
      <c r="Q156697" s="100"/>
    </row>
    <row r="156698" spans="17:17" x14ac:dyDescent="0.25">
      <c r="Q156698" s="100"/>
    </row>
    <row r="156699" spans="17:17" x14ac:dyDescent="0.25">
      <c r="Q156699" s="100"/>
    </row>
    <row r="156700" spans="17:17" x14ac:dyDescent="0.25">
      <c r="Q156700" s="100"/>
    </row>
    <row r="156701" spans="17:17" x14ac:dyDescent="0.25">
      <c r="Q156701" s="100"/>
    </row>
    <row r="156702" spans="17:17" x14ac:dyDescent="0.25">
      <c r="Q156702" s="100"/>
    </row>
    <row r="156703" spans="17:17" x14ac:dyDescent="0.25">
      <c r="Q156703" s="100"/>
    </row>
    <row r="156704" spans="17:17" x14ac:dyDescent="0.25">
      <c r="Q156704" s="100"/>
    </row>
    <row r="156705" spans="17:17" x14ac:dyDescent="0.25">
      <c r="Q156705" s="100"/>
    </row>
    <row r="156706" spans="17:17" x14ac:dyDescent="0.25">
      <c r="Q156706" s="100"/>
    </row>
    <row r="156707" spans="17:17" x14ac:dyDescent="0.25">
      <c r="Q156707" s="100"/>
    </row>
    <row r="156708" spans="17:17" x14ac:dyDescent="0.25">
      <c r="Q156708" s="100"/>
    </row>
    <row r="156709" spans="17:17" x14ac:dyDescent="0.25">
      <c r="Q156709" s="100"/>
    </row>
    <row r="156710" spans="17:17" x14ac:dyDescent="0.25">
      <c r="Q156710" s="100"/>
    </row>
    <row r="156711" spans="17:17" x14ac:dyDescent="0.25">
      <c r="Q156711" s="100"/>
    </row>
    <row r="156712" spans="17:17" x14ac:dyDescent="0.25">
      <c r="Q156712" s="100"/>
    </row>
    <row r="156713" spans="17:17" x14ac:dyDescent="0.25">
      <c r="Q156713" s="100"/>
    </row>
    <row r="156714" spans="17:17" x14ac:dyDescent="0.25">
      <c r="Q156714" s="100"/>
    </row>
    <row r="156715" spans="17:17" x14ac:dyDescent="0.25">
      <c r="Q156715" s="100"/>
    </row>
    <row r="156716" spans="17:17" x14ac:dyDescent="0.25">
      <c r="Q156716" s="100"/>
    </row>
    <row r="156717" spans="17:17" x14ac:dyDescent="0.25">
      <c r="Q156717" s="100"/>
    </row>
    <row r="156718" spans="17:17" x14ac:dyDescent="0.25">
      <c r="Q156718" s="100"/>
    </row>
    <row r="156719" spans="17:17" x14ac:dyDescent="0.25">
      <c r="Q156719" s="100"/>
    </row>
    <row r="156720" spans="17:17" x14ac:dyDescent="0.25">
      <c r="Q156720" s="100"/>
    </row>
    <row r="156721" spans="17:17" x14ac:dyDescent="0.25">
      <c r="Q156721" s="100"/>
    </row>
    <row r="156722" spans="17:17" x14ac:dyDescent="0.25">
      <c r="Q156722" s="100"/>
    </row>
    <row r="156723" spans="17:17" x14ac:dyDescent="0.25">
      <c r="Q156723" s="100"/>
    </row>
    <row r="156724" spans="17:17" x14ac:dyDescent="0.25">
      <c r="Q156724" s="100"/>
    </row>
    <row r="156725" spans="17:17" x14ac:dyDescent="0.25">
      <c r="Q156725" s="100"/>
    </row>
    <row r="156726" spans="17:17" x14ac:dyDescent="0.25">
      <c r="Q156726" s="100"/>
    </row>
    <row r="156727" spans="17:17" x14ac:dyDescent="0.25">
      <c r="Q156727" s="100"/>
    </row>
    <row r="156728" spans="17:17" x14ac:dyDescent="0.25">
      <c r="Q156728" s="100"/>
    </row>
    <row r="156729" spans="17:17" x14ac:dyDescent="0.25">
      <c r="Q156729" s="100"/>
    </row>
    <row r="156730" spans="17:17" x14ac:dyDescent="0.25">
      <c r="Q156730" s="100"/>
    </row>
    <row r="156731" spans="17:17" x14ac:dyDescent="0.25">
      <c r="Q156731" s="100"/>
    </row>
    <row r="156732" spans="17:17" x14ac:dyDescent="0.25">
      <c r="Q156732" s="100"/>
    </row>
    <row r="156733" spans="17:17" x14ac:dyDescent="0.25">
      <c r="Q156733" s="100"/>
    </row>
    <row r="156734" spans="17:17" x14ac:dyDescent="0.25">
      <c r="Q156734" s="100"/>
    </row>
    <row r="156735" spans="17:17" x14ac:dyDescent="0.25">
      <c r="Q156735" s="100"/>
    </row>
    <row r="156736" spans="17:17" x14ac:dyDescent="0.25">
      <c r="Q156736" s="100"/>
    </row>
    <row r="156737" spans="17:17" x14ac:dyDescent="0.25">
      <c r="Q156737" s="100"/>
    </row>
    <row r="156738" spans="17:17" x14ac:dyDescent="0.25">
      <c r="Q156738" s="100"/>
    </row>
    <row r="156739" spans="17:17" x14ac:dyDescent="0.25">
      <c r="Q156739" s="100"/>
    </row>
    <row r="156740" spans="17:17" x14ac:dyDescent="0.25">
      <c r="Q156740" s="100"/>
    </row>
    <row r="156741" spans="17:17" x14ac:dyDescent="0.25">
      <c r="Q156741" s="100"/>
    </row>
    <row r="156742" spans="17:17" x14ac:dyDescent="0.25">
      <c r="Q156742" s="100"/>
    </row>
    <row r="156743" spans="17:17" x14ac:dyDescent="0.25">
      <c r="Q156743" s="100"/>
    </row>
    <row r="156744" spans="17:17" x14ac:dyDescent="0.25">
      <c r="Q156744" s="100"/>
    </row>
    <row r="156745" spans="17:17" x14ac:dyDescent="0.25">
      <c r="Q156745" s="100"/>
    </row>
    <row r="156746" spans="17:17" x14ac:dyDescent="0.25">
      <c r="Q156746" s="100"/>
    </row>
    <row r="156747" spans="17:17" x14ac:dyDescent="0.25">
      <c r="Q156747" s="100"/>
    </row>
    <row r="156748" spans="17:17" x14ac:dyDescent="0.25">
      <c r="Q156748" s="100"/>
    </row>
    <row r="156749" spans="17:17" x14ac:dyDescent="0.25">
      <c r="Q156749" s="100"/>
    </row>
    <row r="156750" spans="17:17" x14ac:dyDescent="0.25">
      <c r="Q156750" s="100"/>
    </row>
    <row r="156751" spans="17:17" x14ac:dyDescent="0.25">
      <c r="Q156751" s="100"/>
    </row>
    <row r="156752" spans="17:17" x14ac:dyDescent="0.25">
      <c r="Q156752" s="100"/>
    </row>
    <row r="156753" spans="17:17" x14ac:dyDescent="0.25">
      <c r="Q156753" s="100"/>
    </row>
    <row r="156754" spans="17:17" x14ac:dyDescent="0.25">
      <c r="Q156754" s="100"/>
    </row>
    <row r="156755" spans="17:17" x14ac:dyDescent="0.25">
      <c r="Q156755" s="100"/>
    </row>
    <row r="156756" spans="17:17" x14ac:dyDescent="0.25">
      <c r="Q156756" s="100"/>
    </row>
    <row r="156757" spans="17:17" x14ac:dyDescent="0.25">
      <c r="Q156757" s="100"/>
    </row>
    <row r="156758" spans="17:17" x14ac:dyDescent="0.25">
      <c r="Q156758" s="100"/>
    </row>
    <row r="156759" spans="17:17" x14ac:dyDescent="0.25">
      <c r="Q156759" s="100"/>
    </row>
    <row r="156760" spans="17:17" x14ac:dyDescent="0.25">
      <c r="Q156760" s="100"/>
    </row>
    <row r="156761" spans="17:17" x14ac:dyDescent="0.25">
      <c r="Q156761" s="100"/>
    </row>
    <row r="156762" spans="17:17" x14ac:dyDescent="0.25">
      <c r="Q156762" s="100"/>
    </row>
    <row r="156763" spans="17:17" x14ac:dyDescent="0.25">
      <c r="Q156763" s="100"/>
    </row>
    <row r="156764" spans="17:17" x14ac:dyDescent="0.25">
      <c r="Q156764" s="100"/>
    </row>
    <row r="156765" spans="17:17" x14ac:dyDescent="0.25">
      <c r="Q156765" s="100"/>
    </row>
    <row r="156766" spans="17:17" x14ac:dyDescent="0.25">
      <c r="Q156766" s="100"/>
    </row>
    <row r="156767" spans="17:17" x14ac:dyDescent="0.25">
      <c r="Q156767" s="100"/>
    </row>
    <row r="156768" spans="17:17" x14ac:dyDescent="0.25">
      <c r="Q156768" s="100"/>
    </row>
    <row r="156769" spans="17:17" x14ac:dyDescent="0.25">
      <c r="Q156769" s="100"/>
    </row>
    <row r="156770" spans="17:17" x14ac:dyDescent="0.25">
      <c r="Q156770" s="100"/>
    </row>
    <row r="156771" spans="17:17" x14ac:dyDescent="0.25">
      <c r="Q156771" s="100"/>
    </row>
    <row r="156772" spans="17:17" x14ac:dyDescent="0.25">
      <c r="Q156772" s="100"/>
    </row>
    <row r="156773" spans="17:17" x14ac:dyDescent="0.25">
      <c r="Q156773" s="100"/>
    </row>
    <row r="156774" spans="17:17" x14ac:dyDescent="0.25">
      <c r="Q156774" s="100"/>
    </row>
    <row r="156775" spans="17:17" x14ac:dyDescent="0.25">
      <c r="Q156775" s="100"/>
    </row>
    <row r="156776" spans="17:17" x14ac:dyDescent="0.25">
      <c r="Q156776" s="100"/>
    </row>
    <row r="156777" spans="17:17" x14ac:dyDescent="0.25">
      <c r="Q156777" s="100"/>
    </row>
    <row r="156778" spans="17:17" x14ac:dyDescent="0.25">
      <c r="Q156778" s="100"/>
    </row>
    <row r="156779" spans="17:17" x14ac:dyDescent="0.25">
      <c r="Q156779" s="100"/>
    </row>
    <row r="156780" spans="17:17" x14ac:dyDescent="0.25">
      <c r="Q156780" s="100"/>
    </row>
    <row r="156781" spans="17:17" x14ac:dyDescent="0.25">
      <c r="Q156781" s="100"/>
    </row>
    <row r="156782" spans="17:17" x14ac:dyDescent="0.25">
      <c r="Q156782" s="100"/>
    </row>
    <row r="156783" spans="17:17" x14ac:dyDescent="0.25">
      <c r="Q156783" s="100"/>
    </row>
    <row r="156784" spans="17:17" x14ac:dyDescent="0.25">
      <c r="Q156784" s="100"/>
    </row>
    <row r="156785" spans="17:17" x14ac:dyDescent="0.25">
      <c r="Q156785" s="100"/>
    </row>
    <row r="156786" spans="17:17" x14ac:dyDescent="0.25">
      <c r="Q156786" s="100"/>
    </row>
    <row r="156787" spans="17:17" x14ac:dyDescent="0.25">
      <c r="Q156787" s="100"/>
    </row>
    <row r="156788" spans="17:17" x14ac:dyDescent="0.25">
      <c r="Q156788" s="100"/>
    </row>
    <row r="156789" spans="17:17" x14ac:dyDescent="0.25">
      <c r="Q156789" s="100"/>
    </row>
    <row r="156790" spans="17:17" x14ac:dyDescent="0.25">
      <c r="Q156790" s="100"/>
    </row>
    <row r="156791" spans="17:17" x14ac:dyDescent="0.25">
      <c r="Q156791" s="100"/>
    </row>
    <row r="156792" spans="17:17" x14ac:dyDescent="0.25">
      <c r="Q156792" s="100"/>
    </row>
    <row r="156793" spans="17:17" x14ac:dyDescent="0.25">
      <c r="Q156793" s="100"/>
    </row>
    <row r="156794" spans="17:17" x14ac:dyDescent="0.25">
      <c r="Q156794" s="100"/>
    </row>
    <row r="156795" spans="17:17" x14ac:dyDescent="0.25">
      <c r="Q156795" s="100"/>
    </row>
    <row r="156796" spans="17:17" x14ac:dyDescent="0.25">
      <c r="Q156796" s="100"/>
    </row>
    <row r="156797" spans="17:17" x14ac:dyDescent="0.25">
      <c r="Q156797" s="100"/>
    </row>
    <row r="156798" spans="17:17" x14ac:dyDescent="0.25">
      <c r="Q156798" s="100"/>
    </row>
    <row r="156799" spans="17:17" x14ac:dyDescent="0.25">
      <c r="Q156799" s="100"/>
    </row>
    <row r="156800" spans="17:17" x14ac:dyDescent="0.25">
      <c r="Q156800" s="100"/>
    </row>
    <row r="156801" spans="17:17" x14ac:dyDescent="0.25">
      <c r="Q156801" s="100"/>
    </row>
    <row r="156802" spans="17:17" x14ac:dyDescent="0.25">
      <c r="Q156802" s="100"/>
    </row>
    <row r="156803" spans="17:17" x14ac:dyDescent="0.25">
      <c r="Q156803" s="100"/>
    </row>
    <row r="156804" spans="17:17" x14ac:dyDescent="0.25">
      <c r="Q156804" s="100"/>
    </row>
    <row r="156805" spans="17:17" x14ac:dyDescent="0.25">
      <c r="Q156805" s="100"/>
    </row>
    <row r="156806" spans="17:17" x14ac:dyDescent="0.25">
      <c r="Q156806" s="100"/>
    </row>
    <row r="156807" spans="17:17" x14ac:dyDescent="0.25">
      <c r="Q156807" s="100"/>
    </row>
    <row r="156808" spans="17:17" x14ac:dyDescent="0.25">
      <c r="Q156808" s="100"/>
    </row>
    <row r="156809" spans="17:17" x14ac:dyDescent="0.25">
      <c r="Q156809" s="100"/>
    </row>
    <row r="156810" spans="17:17" x14ac:dyDescent="0.25">
      <c r="Q156810" s="100"/>
    </row>
    <row r="156811" spans="17:17" x14ac:dyDescent="0.25">
      <c r="Q156811" s="100"/>
    </row>
    <row r="156812" spans="17:17" x14ac:dyDescent="0.25">
      <c r="Q156812" s="100"/>
    </row>
    <row r="156813" spans="17:17" x14ac:dyDescent="0.25">
      <c r="Q156813" s="100"/>
    </row>
    <row r="156814" spans="17:17" x14ac:dyDescent="0.25">
      <c r="Q156814" s="100"/>
    </row>
    <row r="156815" spans="17:17" x14ac:dyDescent="0.25">
      <c r="Q156815" s="100"/>
    </row>
    <row r="156816" spans="17:17" x14ac:dyDescent="0.25">
      <c r="Q156816" s="100"/>
    </row>
    <row r="156817" spans="17:17" x14ac:dyDescent="0.25">
      <c r="Q156817" s="100"/>
    </row>
    <row r="156818" spans="17:17" x14ac:dyDescent="0.25">
      <c r="Q156818" s="100"/>
    </row>
    <row r="156819" spans="17:17" x14ac:dyDescent="0.25">
      <c r="Q156819" s="100"/>
    </row>
    <row r="156820" spans="17:17" x14ac:dyDescent="0.25">
      <c r="Q156820" s="100"/>
    </row>
    <row r="156821" spans="17:17" x14ac:dyDescent="0.25">
      <c r="Q156821" s="100"/>
    </row>
    <row r="156822" spans="17:17" x14ac:dyDescent="0.25">
      <c r="Q156822" s="100"/>
    </row>
    <row r="156823" spans="17:17" x14ac:dyDescent="0.25">
      <c r="Q156823" s="100"/>
    </row>
    <row r="156824" spans="17:17" x14ac:dyDescent="0.25">
      <c r="Q156824" s="100"/>
    </row>
    <row r="156825" spans="17:17" x14ac:dyDescent="0.25">
      <c r="Q156825" s="100"/>
    </row>
    <row r="156826" spans="17:17" x14ac:dyDescent="0.25">
      <c r="Q156826" s="100"/>
    </row>
    <row r="156827" spans="17:17" x14ac:dyDescent="0.25">
      <c r="Q156827" s="100"/>
    </row>
    <row r="156828" spans="17:17" x14ac:dyDescent="0.25">
      <c r="Q156828" s="100"/>
    </row>
    <row r="156829" spans="17:17" x14ac:dyDescent="0.25">
      <c r="Q156829" s="100"/>
    </row>
    <row r="156830" spans="17:17" x14ac:dyDescent="0.25">
      <c r="Q156830" s="100"/>
    </row>
    <row r="156831" spans="17:17" x14ac:dyDescent="0.25">
      <c r="Q156831" s="100"/>
    </row>
    <row r="156832" spans="17:17" x14ac:dyDescent="0.25">
      <c r="Q156832" s="100"/>
    </row>
    <row r="156833" spans="17:17" x14ac:dyDescent="0.25">
      <c r="Q156833" s="100"/>
    </row>
    <row r="156834" spans="17:17" x14ac:dyDescent="0.25">
      <c r="Q156834" s="100"/>
    </row>
    <row r="156835" spans="17:17" x14ac:dyDescent="0.25">
      <c r="Q156835" s="100"/>
    </row>
    <row r="156836" spans="17:17" x14ac:dyDescent="0.25">
      <c r="Q156836" s="100"/>
    </row>
    <row r="156837" spans="17:17" x14ac:dyDescent="0.25">
      <c r="Q156837" s="100"/>
    </row>
    <row r="156838" spans="17:17" x14ac:dyDescent="0.25">
      <c r="Q156838" s="100"/>
    </row>
    <row r="156839" spans="17:17" x14ac:dyDescent="0.25">
      <c r="Q156839" s="100"/>
    </row>
    <row r="156840" spans="17:17" x14ac:dyDescent="0.25">
      <c r="Q156840" s="100"/>
    </row>
    <row r="156841" spans="17:17" x14ac:dyDescent="0.25">
      <c r="Q156841" s="100"/>
    </row>
    <row r="156842" spans="17:17" x14ac:dyDescent="0.25">
      <c r="Q156842" s="100"/>
    </row>
    <row r="156843" spans="17:17" x14ac:dyDescent="0.25">
      <c r="Q156843" s="100"/>
    </row>
    <row r="156844" spans="17:17" x14ac:dyDescent="0.25">
      <c r="Q156844" s="100"/>
    </row>
    <row r="156845" spans="17:17" x14ac:dyDescent="0.25">
      <c r="Q156845" s="100"/>
    </row>
    <row r="156846" spans="17:17" x14ac:dyDescent="0.25">
      <c r="Q156846" s="100"/>
    </row>
    <row r="156847" spans="17:17" x14ac:dyDescent="0.25">
      <c r="Q156847" s="100"/>
    </row>
    <row r="156848" spans="17:17" x14ac:dyDescent="0.25">
      <c r="Q156848" s="100"/>
    </row>
    <row r="156849" spans="17:17" x14ac:dyDescent="0.25">
      <c r="Q156849" s="100"/>
    </row>
    <row r="156850" spans="17:17" x14ac:dyDescent="0.25">
      <c r="Q156850" s="100"/>
    </row>
    <row r="156851" spans="17:17" x14ac:dyDescent="0.25">
      <c r="Q156851" s="100"/>
    </row>
    <row r="156852" spans="17:17" x14ac:dyDescent="0.25">
      <c r="Q156852" s="100"/>
    </row>
    <row r="156853" spans="17:17" x14ac:dyDescent="0.25">
      <c r="Q156853" s="100"/>
    </row>
    <row r="156854" spans="17:17" x14ac:dyDescent="0.25">
      <c r="Q156854" s="100"/>
    </row>
    <row r="156855" spans="17:17" x14ac:dyDescent="0.25">
      <c r="Q156855" s="100"/>
    </row>
    <row r="156856" spans="17:17" x14ac:dyDescent="0.25">
      <c r="Q156856" s="100"/>
    </row>
    <row r="156857" spans="17:17" x14ac:dyDescent="0.25">
      <c r="Q156857" s="100"/>
    </row>
    <row r="156858" spans="17:17" x14ac:dyDescent="0.25">
      <c r="Q156858" s="100"/>
    </row>
    <row r="156859" spans="17:17" x14ac:dyDescent="0.25">
      <c r="Q156859" s="100"/>
    </row>
    <row r="156860" spans="17:17" x14ac:dyDescent="0.25">
      <c r="Q156860" s="100"/>
    </row>
    <row r="156861" spans="17:17" x14ac:dyDescent="0.25">
      <c r="Q156861" s="100"/>
    </row>
    <row r="156862" spans="17:17" x14ac:dyDescent="0.25">
      <c r="Q156862" s="100"/>
    </row>
    <row r="156863" spans="17:17" x14ac:dyDescent="0.25">
      <c r="Q156863" s="100"/>
    </row>
    <row r="156864" spans="17:17" x14ac:dyDescent="0.25">
      <c r="Q156864" s="100"/>
    </row>
    <row r="156865" spans="17:17" x14ac:dyDescent="0.25">
      <c r="Q156865" s="100"/>
    </row>
    <row r="156866" spans="17:17" x14ac:dyDescent="0.25">
      <c r="Q156866" s="100"/>
    </row>
    <row r="156867" spans="17:17" x14ac:dyDescent="0.25">
      <c r="Q156867" s="100"/>
    </row>
    <row r="156868" spans="17:17" x14ac:dyDescent="0.25">
      <c r="Q156868" s="100"/>
    </row>
    <row r="156869" spans="17:17" x14ac:dyDescent="0.25">
      <c r="Q156869" s="100"/>
    </row>
    <row r="156870" spans="17:17" x14ac:dyDescent="0.25">
      <c r="Q156870" s="100"/>
    </row>
    <row r="156871" spans="17:17" x14ac:dyDescent="0.25">
      <c r="Q156871" s="100"/>
    </row>
    <row r="156872" spans="17:17" x14ac:dyDescent="0.25">
      <c r="Q156872" s="100"/>
    </row>
    <row r="156873" spans="17:17" x14ac:dyDescent="0.25">
      <c r="Q156873" s="100"/>
    </row>
    <row r="156874" spans="17:17" x14ac:dyDescent="0.25">
      <c r="Q156874" s="100"/>
    </row>
    <row r="156875" spans="17:17" x14ac:dyDescent="0.25">
      <c r="Q156875" s="100"/>
    </row>
    <row r="156876" spans="17:17" x14ac:dyDescent="0.25">
      <c r="Q156876" s="100"/>
    </row>
    <row r="156877" spans="17:17" x14ac:dyDescent="0.25">
      <c r="Q156877" s="100"/>
    </row>
    <row r="156878" spans="17:17" x14ac:dyDescent="0.25">
      <c r="Q156878" s="100"/>
    </row>
    <row r="156879" spans="17:17" x14ac:dyDescent="0.25">
      <c r="Q156879" s="100"/>
    </row>
    <row r="156880" spans="17:17" x14ac:dyDescent="0.25">
      <c r="Q156880" s="100"/>
    </row>
    <row r="156881" spans="17:17" x14ac:dyDescent="0.25">
      <c r="Q156881" s="100"/>
    </row>
    <row r="156882" spans="17:17" x14ac:dyDescent="0.25">
      <c r="Q156882" s="100"/>
    </row>
    <row r="156883" spans="17:17" x14ac:dyDescent="0.25">
      <c r="Q156883" s="100"/>
    </row>
    <row r="156884" spans="17:17" x14ac:dyDescent="0.25">
      <c r="Q156884" s="100"/>
    </row>
    <row r="156885" spans="17:17" x14ac:dyDescent="0.25">
      <c r="Q156885" s="100"/>
    </row>
    <row r="156886" spans="17:17" x14ac:dyDescent="0.25">
      <c r="Q156886" s="100"/>
    </row>
    <row r="156887" spans="17:17" x14ac:dyDescent="0.25">
      <c r="Q156887" s="100"/>
    </row>
    <row r="156888" spans="17:17" x14ac:dyDescent="0.25">
      <c r="Q156888" s="100"/>
    </row>
    <row r="156889" spans="17:17" x14ac:dyDescent="0.25">
      <c r="Q156889" s="100"/>
    </row>
    <row r="156890" spans="17:17" x14ac:dyDescent="0.25">
      <c r="Q156890" s="100"/>
    </row>
    <row r="156891" spans="17:17" x14ac:dyDescent="0.25">
      <c r="Q156891" s="100"/>
    </row>
    <row r="156892" spans="17:17" x14ac:dyDescent="0.25">
      <c r="Q156892" s="100"/>
    </row>
    <row r="156893" spans="17:17" x14ac:dyDescent="0.25">
      <c r="Q156893" s="100"/>
    </row>
    <row r="156894" spans="17:17" x14ac:dyDescent="0.25">
      <c r="Q156894" s="100"/>
    </row>
    <row r="156895" spans="17:17" x14ac:dyDescent="0.25">
      <c r="Q156895" s="100"/>
    </row>
    <row r="156896" spans="17:17" x14ac:dyDescent="0.25">
      <c r="Q156896" s="100"/>
    </row>
    <row r="156897" spans="17:17" x14ac:dyDescent="0.25">
      <c r="Q156897" s="100"/>
    </row>
    <row r="156898" spans="17:17" x14ac:dyDescent="0.25">
      <c r="Q156898" s="100"/>
    </row>
    <row r="156899" spans="17:17" x14ac:dyDescent="0.25">
      <c r="Q156899" s="100"/>
    </row>
    <row r="156900" spans="17:17" x14ac:dyDescent="0.25">
      <c r="Q156900" s="100"/>
    </row>
    <row r="156901" spans="17:17" x14ac:dyDescent="0.25">
      <c r="Q156901" s="100"/>
    </row>
    <row r="156902" spans="17:17" x14ac:dyDescent="0.25">
      <c r="Q156902" s="100"/>
    </row>
    <row r="156903" spans="17:17" x14ac:dyDescent="0.25">
      <c r="Q156903" s="100"/>
    </row>
    <row r="156904" spans="17:17" x14ac:dyDescent="0.25">
      <c r="Q156904" s="100"/>
    </row>
    <row r="156905" spans="17:17" x14ac:dyDescent="0.25">
      <c r="Q156905" s="100"/>
    </row>
    <row r="156906" spans="17:17" x14ac:dyDescent="0.25">
      <c r="Q156906" s="100"/>
    </row>
    <row r="156907" spans="17:17" x14ac:dyDescent="0.25">
      <c r="Q156907" s="100"/>
    </row>
    <row r="156908" spans="17:17" x14ac:dyDescent="0.25">
      <c r="Q156908" s="100"/>
    </row>
    <row r="156909" spans="17:17" x14ac:dyDescent="0.25">
      <c r="Q156909" s="100"/>
    </row>
    <row r="156910" spans="17:17" x14ac:dyDescent="0.25">
      <c r="Q156910" s="100"/>
    </row>
    <row r="156911" spans="17:17" x14ac:dyDescent="0.25">
      <c r="Q156911" s="100"/>
    </row>
    <row r="156912" spans="17:17" x14ac:dyDescent="0.25">
      <c r="Q156912" s="100"/>
    </row>
    <row r="156913" spans="17:17" x14ac:dyDescent="0.25">
      <c r="Q156913" s="100"/>
    </row>
    <row r="156914" spans="17:17" x14ac:dyDescent="0.25">
      <c r="Q156914" s="100"/>
    </row>
    <row r="156915" spans="17:17" x14ac:dyDescent="0.25">
      <c r="Q156915" s="100"/>
    </row>
    <row r="156916" spans="17:17" x14ac:dyDescent="0.25">
      <c r="Q156916" s="100"/>
    </row>
    <row r="156917" spans="17:17" x14ac:dyDescent="0.25">
      <c r="Q156917" s="100"/>
    </row>
    <row r="156918" spans="17:17" x14ac:dyDescent="0.25">
      <c r="Q156918" s="100"/>
    </row>
    <row r="156919" spans="17:17" x14ac:dyDescent="0.25">
      <c r="Q156919" s="100"/>
    </row>
    <row r="156920" spans="17:17" x14ac:dyDescent="0.25">
      <c r="Q156920" s="100"/>
    </row>
    <row r="156921" spans="17:17" x14ac:dyDescent="0.25">
      <c r="Q156921" s="100"/>
    </row>
    <row r="156922" spans="17:17" x14ac:dyDescent="0.25">
      <c r="Q156922" s="100"/>
    </row>
    <row r="156923" spans="17:17" x14ac:dyDescent="0.25">
      <c r="Q156923" s="100"/>
    </row>
    <row r="156924" spans="17:17" x14ac:dyDescent="0.25">
      <c r="Q156924" s="100"/>
    </row>
    <row r="156925" spans="17:17" x14ac:dyDescent="0.25">
      <c r="Q156925" s="100"/>
    </row>
    <row r="156926" spans="17:17" x14ac:dyDescent="0.25">
      <c r="Q156926" s="100"/>
    </row>
    <row r="156927" spans="17:17" x14ac:dyDescent="0.25">
      <c r="Q156927" s="100"/>
    </row>
    <row r="156928" spans="17:17" x14ac:dyDescent="0.25">
      <c r="Q156928" s="100"/>
    </row>
    <row r="156929" spans="17:17" x14ac:dyDescent="0.25">
      <c r="Q156929" s="100"/>
    </row>
    <row r="156930" spans="17:17" x14ac:dyDescent="0.25">
      <c r="Q156930" s="100"/>
    </row>
    <row r="156931" spans="17:17" x14ac:dyDescent="0.25">
      <c r="Q156931" s="100"/>
    </row>
    <row r="156932" spans="17:17" x14ac:dyDescent="0.25">
      <c r="Q156932" s="100"/>
    </row>
    <row r="156933" spans="17:17" x14ac:dyDescent="0.25">
      <c r="Q156933" s="100"/>
    </row>
    <row r="156934" spans="17:17" x14ac:dyDescent="0.25">
      <c r="Q156934" s="100"/>
    </row>
    <row r="156935" spans="17:17" x14ac:dyDescent="0.25">
      <c r="Q156935" s="100"/>
    </row>
    <row r="156936" spans="17:17" x14ac:dyDescent="0.25">
      <c r="Q156936" s="100"/>
    </row>
    <row r="156937" spans="17:17" x14ac:dyDescent="0.25">
      <c r="Q156937" s="100"/>
    </row>
    <row r="156938" spans="17:17" x14ac:dyDescent="0.25">
      <c r="Q156938" s="100"/>
    </row>
    <row r="156939" spans="17:17" x14ac:dyDescent="0.25">
      <c r="Q156939" s="100"/>
    </row>
    <row r="156940" spans="17:17" x14ac:dyDescent="0.25">
      <c r="Q156940" s="100"/>
    </row>
    <row r="156941" spans="17:17" x14ac:dyDescent="0.25">
      <c r="Q156941" s="100"/>
    </row>
    <row r="156942" spans="17:17" x14ac:dyDescent="0.25">
      <c r="Q156942" s="100"/>
    </row>
    <row r="156943" spans="17:17" x14ac:dyDescent="0.25">
      <c r="Q156943" s="100"/>
    </row>
    <row r="156944" spans="17:17" x14ac:dyDescent="0.25">
      <c r="Q156944" s="100"/>
    </row>
    <row r="156945" spans="17:17" x14ac:dyDescent="0.25">
      <c r="Q156945" s="100"/>
    </row>
    <row r="156946" spans="17:17" x14ac:dyDescent="0.25">
      <c r="Q156946" s="100"/>
    </row>
    <row r="156947" spans="17:17" x14ac:dyDescent="0.25">
      <c r="Q156947" s="100"/>
    </row>
    <row r="156948" spans="17:17" x14ac:dyDescent="0.25">
      <c r="Q156948" s="100"/>
    </row>
    <row r="156949" spans="17:17" x14ac:dyDescent="0.25">
      <c r="Q156949" s="100"/>
    </row>
    <row r="156950" spans="17:17" x14ac:dyDescent="0.25">
      <c r="Q156950" s="100"/>
    </row>
    <row r="156951" spans="17:17" x14ac:dyDescent="0.25">
      <c r="Q156951" s="100"/>
    </row>
    <row r="156952" spans="17:17" x14ac:dyDescent="0.25">
      <c r="Q156952" s="100"/>
    </row>
    <row r="156953" spans="17:17" x14ac:dyDescent="0.25">
      <c r="Q156953" s="100"/>
    </row>
    <row r="156954" spans="17:17" x14ac:dyDescent="0.25">
      <c r="Q156954" s="100"/>
    </row>
    <row r="156955" spans="17:17" x14ac:dyDescent="0.25">
      <c r="Q156955" s="100"/>
    </row>
    <row r="156956" spans="17:17" x14ac:dyDescent="0.25">
      <c r="Q156956" s="100"/>
    </row>
    <row r="156957" spans="17:17" x14ac:dyDescent="0.25">
      <c r="Q156957" s="100"/>
    </row>
    <row r="156958" spans="17:17" x14ac:dyDescent="0.25">
      <c r="Q156958" s="100"/>
    </row>
    <row r="156959" spans="17:17" x14ac:dyDescent="0.25">
      <c r="Q156959" s="100"/>
    </row>
    <row r="156960" spans="17:17" x14ac:dyDescent="0.25">
      <c r="Q156960" s="100"/>
    </row>
    <row r="156961" spans="17:17" x14ac:dyDescent="0.25">
      <c r="Q156961" s="100"/>
    </row>
    <row r="156962" spans="17:17" x14ac:dyDescent="0.25">
      <c r="Q156962" s="100"/>
    </row>
    <row r="156963" spans="17:17" x14ac:dyDescent="0.25">
      <c r="Q156963" s="100"/>
    </row>
    <row r="156964" spans="17:17" x14ac:dyDescent="0.25">
      <c r="Q156964" s="100"/>
    </row>
    <row r="156965" spans="17:17" x14ac:dyDescent="0.25">
      <c r="Q156965" s="100"/>
    </row>
    <row r="156966" spans="17:17" x14ac:dyDescent="0.25">
      <c r="Q156966" s="100"/>
    </row>
    <row r="156967" spans="17:17" x14ac:dyDescent="0.25">
      <c r="Q156967" s="100"/>
    </row>
    <row r="156968" spans="17:17" x14ac:dyDescent="0.25">
      <c r="Q156968" s="100"/>
    </row>
    <row r="156969" spans="17:17" x14ac:dyDescent="0.25">
      <c r="Q156969" s="100"/>
    </row>
    <row r="156970" spans="17:17" x14ac:dyDescent="0.25">
      <c r="Q156970" s="100"/>
    </row>
    <row r="156971" spans="17:17" x14ac:dyDescent="0.25">
      <c r="Q156971" s="100"/>
    </row>
    <row r="156972" spans="17:17" x14ac:dyDescent="0.25">
      <c r="Q156972" s="100"/>
    </row>
    <row r="156973" spans="17:17" x14ac:dyDescent="0.25">
      <c r="Q156973" s="100"/>
    </row>
    <row r="156974" spans="17:17" x14ac:dyDescent="0.25">
      <c r="Q156974" s="100"/>
    </row>
    <row r="156975" spans="17:17" x14ac:dyDescent="0.25">
      <c r="Q156975" s="100"/>
    </row>
    <row r="156976" spans="17:17" x14ac:dyDescent="0.25">
      <c r="Q156976" s="100"/>
    </row>
    <row r="156977" spans="17:17" x14ac:dyDescent="0.25">
      <c r="Q156977" s="100"/>
    </row>
    <row r="156978" spans="17:17" x14ac:dyDescent="0.25">
      <c r="Q156978" s="100"/>
    </row>
    <row r="156979" spans="17:17" x14ac:dyDescent="0.25">
      <c r="Q156979" s="100"/>
    </row>
    <row r="156980" spans="17:17" x14ac:dyDescent="0.25">
      <c r="Q156980" s="100"/>
    </row>
    <row r="156981" spans="17:17" x14ac:dyDescent="0.25">
      <c r="Q156981" s="100"/>
    </row>
    <row r="156982" spans="17:17" x14ac:dyDescent="0.25">
      <c r="Q156982" s="100"/>
    </row>
    <row r="156983" spans="17:17" x14ac:dyDescent="0.25">
      <c r="Q156983" s="100"/>
    </row>
    <row r="156984" spans="17:17" x14ac:dyDescent="0.25">
      <c r="Q156984" s="100"/>
    </row>
    <row r="156985" spans="17:17" x14ac:dyDescent="0.25">
      <c r="Q156985" s="100"/>
    </row>
    <row r="156986" spans="17:17" x14ac:dyDescent="0.25">
      <c r="Q156986" s="100"/>
    </row>
    <row r="156987" spans="17:17" x14ac:dyDescent="0.25">
      <c r="Q156987" s="100"/>
    </row>
    <row r="156988" spans="17:17" x14ac:dyDescent="0.25">
      <c r="Q156988" s="100"/>
    </row>
    <row r="156989" spans="17:17" x14ac:dyDescent="0.25">
      <c r="Q156989" s="100"/>
    </row>
    <row r="156990" spans="17:17" x14ac:dyDescent="0.25">
      <c r="Q156990" s="100"/>
    </row>
    <row r="156991" spans="17:17" x14ac:dyDescent="0.25">
      <c r="Q156991" s="100"/>
    </row>
    <row r="156992" spans="17:17" x14ac:dyDescent="0.25">
      <c r="Q156992" s="100"/>
    </row>
    <row r="156993" spans="17:17" x14ac:dyDescent="0.25">
      <c r="Q156993" s="100"/>
    </row>
    <row r="156994" spans="17:17" x14ac:dyDescent="0.25">
      <c r="Q156994" s="100"/>
    </row>
    <row r="156995" spans="17:17" x14ac:dyDescent="0.25">
      <c r="Q156995" s="100"/>
    </row>
    <row r="156996" spans="17:17" x14ac:dyDescent="0.25">
      <c r="Q156996" s="100"/>
    </row>
    <row r="156997" spans="17:17" x14ac:dyDescent="0.25">
      <c r="Q156997" s="100"/>
    </row>
    <row r="156998" spans="17:17" x14ac:dyDescent="0.25">
      <c r="Q156998" s="100"/>
    </row>
    <row r="156999" spans="17:17" x14ac:dyDescent="0.25">
      <c r="Q156999" s="100"/>
    </row>
    <row r="157000" spans="17:17" x14ac:dyDescent="0.25">
      <c r="Q157000" s="100"/>
    </row>
    <row r="157001" spans="17:17" x14ac:dyDescent="0.25">
      <c r="Q157001" s="100"/>
    </row>
    <row r="157002" spans="17:17" x14ac:dyDescent="0.25">
      <c r="Q157002" s="100"/>
    </row>
    <row r="157003" spans="17:17" x14ac:dyDescent="0.25">
      <c r="Q157003" s="100"/>
    </row>
    <row r="157004" spans="17:17" x14ac:dyDescent="0.25">
      <c r="Q157004" s="100"/>
    </row>
    <row r="157005" spans="17:17" x14ac:dyDescent="0.25">
      <c r="Q157005" s="100"/>
    </row>
    <row r="157006" spans="17:17" x14ac:dyDescent="0.25">
      <c r="Q157006" s="100"/>
    </row>
    <row r="157007" spans="17:17" x14ac:dyDescent="0.25">
      <c r="Q157007" s="100"/>
    </row>
    <row r="157008" spans="17:17" x14ac:dyDescent="0.25">
      <c r="Q157008" s="100"/>
    </row>
    <row r="157009" spans="17:17" x14ac:dyDescent="0.25">
      <c r="Q157009" s="100"/>
    </row>
    <row r="157010" spans="17:17" x14ac:dyDescent="0.25">
      <c r="Q157010" s="100"/>
    </row>
    <row r="157011" spans="17:17" x14ac:dyDescent="0.25">
      <c r="Q157011" s="100"/>
    </row>
    <row r="157012" spans="17:17" x14ac:dyDescent="0.25">
      <c r="Q157012" s="100"/>
    </row>
    <row r="157013" spans="17:17" x14ac:dyDescent="0.25">
      <c r="Q157013" s="100"/>
    </row>
    <row r="157014" spans="17:17" x14ac:dyDescent="0.25">
      <c r="Q157014" s="100"/>
    </row>
    <row r="157015" spans="17:17" x14ac:dyDescent="0.25">
      <c r="Q157015" s="100"/>
    </row>
    <row r="157016" spans="17:17" x14ac:dyDescent="0.25">
      <c r="Q157016" s="100"/>
    </row>
    <row r="157017" spans="17:17" x14ac:dyDescent="0.25">
      <c r="Q157017" s="100"/>
    </row>
    <row r="157018" spans="17:17" x14ac:dyDescent="0.25">
      <c r="Q157018" s="100"/>
    </row>
    <row r="157019" spans="17:17" x14ac:dyDescent="0.25">
      <c r="Q157019" s="100"/>
    </row>
    <row r="157020" spans="17:17" x14ac:dyDescent="0.25">
      <c r="Q157020" s="100"/>
    </row>
    <row r="157021" spans="17:17" x14ac:dyDescent="0.25">
      <c r="Q157021" s="100"/>
    </row>
    <row r="157022" spans="17:17" x14ac:dyDescent="0.25">
      <c r="Q157022" s="100"/>
    </row>
    <row r="157023" spans="17:17" x14ac:dyDescent="0.25">
      <c r="Q157023" s="100"/>
    </row>
    <row r="157024" spans="17:17" x14ac:dyDescent="0.25">
      <c r="Q157024" s="100"/>
    </row>
    <row r="157025" spans="17:17" x14ac:dyDescent="0.25">
      <c r="Q157025" s="100"/>
    </row>
    <row r="157026" spans="17:17" x14ac:dyDescent="0.25">
      <c r="Q157026" s="100"/>
    </row>
    <row r="157027" spans="17:17" x14ac:dyDescent="0.25">
      <c r="Q157027" s="100"/>
    </row>
    <row r="157028" spans="17:17" x14ac:dyDescent="0.25">
      <c r="Q157028" s="100"/>
    </row>
    <row r="157029" spans="17:17" x14ac:dyDescent="0.25">
      <c r="Q157029" s="100"/>
    </row>
    <row r="157030" spans="17:17" x14ac:dyDescent="0.25">
      <c r="Q157030" s="100"/>
    </row>
    <row r="157031" spans="17:17" x14ac:dyDescent="0.25">
      <c r="Q157031" s="100"/>
    </row>
    <row r="157032" spans="17:17" x14ac:dyDescent="0.25">
      <c r="Q157032" s="100"/>
    </row>
    <row r="157033" spans="17:17" x14ac:dyDescent="0.25">
      <c r="Q157033" s="100"/>
    </row>
    <row r="157034" spans="17:17" x14ac:dyDescent="0.25">
      <c r="Q157034" s="100"/>
    </row>
    <row r="157035" spans="17:17" x14ac:dyDescent="0.25">
      <c r="Q157035" s="100"/>
    </row>
    <row r="157036" spans="17:17" x14ac:dyDescent="0.25">
      <c r="Q157036" s="100"/>
    </row>
    <row r="157037" spans="17:17" x14ac:dyDescent="0.25">
      <c r="Q157037" s="100"/>
    </row>
    <row r="157038" spans="17:17" x14ac:dyDescent="0.25">
      <c r="Q157038" s="100"/>
    </row>
    <row r="157039" spans="17:17" x14ac:dyDescent="0.25">
      <c r="Q157039" s="100"/>
    </row>
    <row r="157040" spans="17:17" x14ac:dyDescent="0.25">
      <c r="Q157040" s="100"/>
    </row>
    <row r="157041" spans="17:17" x14ac:dyDescent="0.25">
      <c r="Q157041" s="100"/>
    </row>
    <row r="157042" spans="17:17" x14ac:dyDescent="0.25">
      <c r="Q157042" s="100"/>
    </row>
    <row r="157043" spans="17:17" x14ac:dyDescent="0.25">
      <c r="Q157043" s="100"/>
    </row>
    <row r="157044" spans="17:17" x14ac:dyDescent="0.25">
      <c r="Q157044" s="100"/>
    </row>
    <row r="157045" spans="17:17" x14ac:dyDescent="0.25">
      <c r="Q157045" s="100"/>
    </row>
    <row r="157046" spans="17:17" x14ac:dyDescent="0.25">
      <c r="Q157046" s="100"/>
    </row>
    <row r="157047" spans="17:17" x14ac:dyDescent="0.25">
      <c r="Q157047" s="100"/>
    </row>
    <row r="157048" spans="17:17" x14ac:dyDescent="0.25">
      <c r="Q157048" s="100"/>
    </row>
    <row r="157049" spans="17:17" x14ac:dyDescent="0.25">
      <c r="Q157049" s="100"/>
    </row>
    <row r="157050" spans="17:17" x14ac:dyDescent="0.25">
      <c r="Q157050" s="100"/>
    </row>
    <row r="157051" spans="17:17" x14ac:dyDescent="0.25">
      <c r="Q157051" s="100"/>
    </row>
    <row r="157052" spans="17:17" x14ac:dyDescent="0.25">
      <c r="Q157052" s="100"/>
    </row>
    <row r="157053" spans="17:17" x14ac:dyDescent="0.25">
      <c r="Q157053" s="100"/>
    </row>
    <row r="157054" spans="17:17" x14ac:dyDescent="0.25">
      <c r="Q157054" s="100"/>
    </row>
    <row r="157055" spans="17:17" x14ac:dyDescent="0.25">
      <c r="Q157055" s="100"/>
    </row>
    <row r="157056" spans="17:17" x14ac:dyDescent="0.25">
      <c r="Q157056" s="100"/>
    </row>
    <row r="157057" spans="17:17" x14ac:dyDescent="0.25">
      <c r="Q157057" s="100"/>
    </row>
    <row r="157058" spans="17:17" x14ac:dyDescent="0.25">
      <c r="Q157058" s="100"/>
    </row>
    <row r="157059" spans="17:17" x14ac:dyDescent="0.25">
      <c r="Q157059" s="100"/>
    </row>
    <row r="157060" spans="17:17" x14ac:dyDescent="0.25">
      <c r="Q157060" s="100"/>
    </row>
    <row r="157061" spans="17:17" x14ac:dyDescent="0.25">
      <c r="Q157061" s="100"/>
    </row>
    <row r="157062" spans="17:17" x14ac:dyDescent="0.25">
      <c r="Q157062" s="100"/>
    </row>
    <row r="157063" spans="17:17" x14ac:dyDescent="0.25">
      <c r="Q157063" s="100"/>
    </row>
    <row r="157064" spans="17:17" x14ac:dyDescent="0.25">
      <c r="Q157064" s="100"/>
    </row>
    <row r="157065" spans="17:17" x14ac:dyDescent="0.25">
      <c r="Q157065" s="100"/>
    </row>
    <row r="157066" spans="17:17" x14ac:dyDescent="0.25">
      <c r="Q157066" s="100"/>
    </row>
    <row r="157067" spans="17:17" x14ac:dyDescent="0.25">
      <c r="Q157067" s="100"/>
    </row>
    <row r="157068" spans="17:17" x14ac:dyDescent="0.25">
      <c r="Q157068" s="100"/>
    </row>
    <row r="157069" spans="17:17" x14ac:dyDescent="0.25">
      <c r="Q157069" s="100"/>
    </row>
    <row r="157070" spans="17:17" x14ac:dyDescent="0.25">
      <c r="Q157070" s="100"/>
    </row>
    <row r="157071" spans="17:17" x14ac:dyDescent="0.25">
      <c r="Q157071" s="100"/>
    </row>
    <row r="157072" spans="17:17" x14ac:dyDescent="0.25">
      <c r="Q157072" s="100"/>
    </row>
    <row r="157073" spans="17:17" x14ac:dyDescent="0.25">
      <c r="Q157073" s="100"/>
    </row>
    <row r="157074" spans="17:17" x14ac:dyDescent="0.25">
      <c r="Q157074" s="100"/>
    </row>
    <row r="157075" spans="17:17" x14ac:dyDescent="0.25">
      <c r="Q157075" s="100"/>
    </row>
    <row r="157076" spans="17:17" x14ac:dyDescent="0.25">
      <c r="Q157076" s="100"/>
    </row>
    <row r="157077" spans="17:17" x14ac:dyDescent="0.25">
      <c r="Q157077" s="100"/>
    </row>
    <row r="157078" spans="17:17" x14ac:dyDescent="0.25">
      <c r="Q157078" s="100"/>
    </row>
    <row r="157079" spans="17:17" x14ac:dyDescent="0.25">
      <c r="Q157079" s="100"/>
    </row>
    <row r="157080" spans="17:17" x14ac:dyDescent="0.25">
      <c r="Q157080" s="100"/>
    </row>
    <row r="157081" spans="17:17" x14ac:dyDescent="0.25">
      <c r="Q157081" s="100"/>
    </row>
    <row r="157082" spans="17:17" x14ac:dyDescent="0.25">
      <c r="Q157082" s="100"/>
    </row>
    <row r="157083" spans="17:17" x14ac:dyDescent="0.25">
      <c r="Q157083" s="100"/>
    </row>
    <row r="157084" spans="17:17" x14ac:dyDescent="0.25">
      <c r="Q157084" s="100"/>
    </row>
    <row r="157085" spans="17:17" x14ac:dyDescent="0.25">
      <c r="Q157085" s="100"/>
    </row>
    <row r="157086" spans="17:17" x14ac:dyDescent="0.25">
      <c r="Q157086" s="100"/>
    </row>
    <row r="157087" spans="17:17" x14ac:dyDescent="0.25">
      <c r="Q157087" s="100"/>
    </row>
    <row r="157088" spans="17:17" x14ac:dyDescent="0.25">
      <c r="Q157088" s="100"/>
    </row>
    <row r="157089" spans="17:17" x14ac:dyDescent="0.25">
      <c r="Q157089" s="100"/>
    </row>
    <row r="157090" spans="17:17" x14ac:dyDescent="0.25">
      <c r="Q157090" s="100"/>
    </row>
    <row r="157091" spans="17:17" x14ac:dyDescent="0.25">
      <c r="Q157091" s="100"/>
    </row>
    <row r="157092" spans="17:17" x14ac:dyDescent="0.25">
      <c r="Q157092" s="100"/>
    </row>
    <row r="157093" spans="17:17" x14ac:dyDescent="0.25">
      <c r="Q157093" s="100"/>
    </row>
    <row r="157094" spans="17:17" x14ac:dyDescent="0.25">
      <c r="Q157094" s="100"/>
    </row>
    <row r="157095" spans="17:17" x14ac:dyDescent="0.25">
      <c r="Q157095" s="100"/>
    </row>
    <row r="157096" spans="17:17" x14ac:dyDescent="0.25">
      <c r="Q157096" s="100"/>
    </row>
    <row r="157097" spans="17:17" x14ac:dyDescent="0.25">
      <c r="Q157097" s="100"/>
    </row>
    <row r="157098" spans="17:17" x14ac:dyDescent="0.25">
      <c r="Q157098" s="100"/>
    </row>
    <row r="157099" spans="17:17" x14ac:dyDescent="0.25">
      <c r="Q157099" s="100"/>
    </row>
    <row r="157100" spans="17:17" x14ac:dyDescent="0.25">
      <c r="Q157100" s="100"/>
    </row>
    <row r="157101" spans="17:17" x14ac:dyDescent="0.25">
      <c r="Q157101" s="100"/>
    </row>
    <row r="157102" spans="17:17" x14ac:dyDescent="0.25">
      <c r="Q157102" s="100"/>
    </row>
    <row r="157103" spans="17:17" x14ac:dyDescent="0.25">
      <c r="Q157103" s="100"/>
    </row>
    <row r="157104" spans="17:17" x14ac:dyDescent="0.25">
      <c r="Q157104" s="100"/>
    </row>
    <row r="157105" spans="17:17" x14ac:dyDescent="0.25">
      <c r="Q157105" s="100"/>
    </row>
    <row r="157106" spans="17:17" x14ac:dyDescent="0.25">
      <c r="Q157106" s="100"/>
    </row>
    <row r="157107" spans="17:17" x14ac:dyDescent="0.25">
      <c r="Q157107" s="100"/>
    </row>
    <row r="157108" spans="17:17" x14ac:dyDescent="0.25">
      <c r="Q157108" s="100"/>
    </row>
    <row r="157109" spans="17:17" x14ac:dyDescent="0.25">
      <c r="Q157109" s="100"/>
    </row>
    <row r="157110" spans="17:17" x14ac:dyDescent="0.25">
      <c r="Q157110" s="100"/>
    </row>
    <row r="157111" spans="17:17" x14ac:dyDescent="0.25">
      <c r="Q157111" s="100"/>
    </row>
    <row r="157112" spans="17:17" x14ac:dyDescent="0.25">
      <c r="Q157112" s="100"/>
    </row>
    <row r="157113" spans="17:17" x14ac:dyDescent="0.25">
      <c r="Q157113" s="100"/>
    </row>
    <row r="157114" spans="17:17" x14ac:dyDescent="0.25">
      <c r="Q157114" s="100"/>
    </row>
    <row r="157115" spans="17:17" x14ac:dyDescent="0.25">
      <c r="Q157115" s="100"/>
    </row>
    <row r="157116" spans="17:17" x14ac:dyDescent="0.25">
      <c r="Q157116" s="100"/>
    </row>
    <row r="157117" spans="17:17" x14ac:dyDescent="0.25">
      <c r="Q157117" s="100"/>
    </row>
    <row r="157118" spans="17:17" x14ac:dyDescent="0.25">
      <c r="Q157118" s="100"/>
    </row>
    <row r="157119" spans="17:17" x14ac:dyDescent="0.25">
      <c r="Q157119" s="100"/>
    </row>
    <row r="157120" spans="17:17" x14ac:dyDescent="0.25">
      <c r="Q157120" s="100"/>
    </row>
    <row r="157121" spans="17:17" x14ac:dyDescent="0.25">
      <c r="Q157121" s="100"/>
    </row>
    <row r="157122" spans="17:17" x14ac:dyDescent="0.25">
      <c r="Q157122" s="100"/>
    </row>
    <row r="157123" spans="17:17" x14ac:dyDescent="0.25">
      <c r="Q157123" s="100"/>
    </row>
    <row r="157124" spans="17:17" x14ac:dyDescent="0.25">
      <c r="Q157124" s="100"/>
    </row>
    <row r="157125" spans="17:17" x14ac:dyDescent="0.25">
      <c r="Q157125" s="100"/>
    </row>
    <row r="157126" spans="17:17" x14ac:dyDescent="0.25">
      <c r="Q157126" s="100"/>
    </row>
    <row r="157127" spans="17:17" x14ac:dyDescent="0.25">
      <c r="Q157127" s="100"/>
    </row>
    <row r="157128" spans="17:17" x14ac:dyDescent="0.25">
      <c r="Q157128" s="100"/>
    </row>
    <row r="157129" spans="17:17" x14ac:dyDescent="0.25">
      <c r="Q157129" s="100"/>
    </row>
    <row r="157130" spans="17:17" x14ac:dyDescent="0.25">
      <c r="Q157130" s="100"/>
    </row>
    <row r="157131" spans="17:17" x14ac:dyDescent="0.25">
      <c r="Q157131" s="100"/>
    </row>
    <row r="157132" spans="17:17" x14ac:dyDescent="0.25">
      <c r="Q157132" s="100"/>
    </row>
    <row r="157133" spans="17:17" x14ac:dyDescent="0.25">
      <c r="Q157133" s="100"/>
    </row>
    <row r="157134" spans="17:17" x14ac:dyDescent="0.25">
      <c r="Q157134" s="100"/>
    </row>
    <row r="157135" spans="17:17" x14ac:dyDescent="0.25">
      <c r="Q157135" s="100"/>
    </row>
    <row r="157136" spans="17:17" x14ac:dyDescent="0.25">
      <c r="Q157136" s="100"/>
    </row>
    <row r="157137" spans="17:17" x14ac:dyDescent="0.25">
      <c r="Q157137" s="100"/>
    </row>
    <row r="157138" spans="17:17" x14ac:dyDescent="0.25">
      <c r="Q157138" s="100"/>
    </row>
    <row r="157139" spans="17:17" x14ac:dyDescent="0.25">
      <c r="Q157139" s="100"/>
    </row>
    <row r="157140" spans="17:17" x14ac:dyDescent="0.25">
      <c r="Q157140" s="100"/>
    </row>
    <row r="157141" spans="17:17" x14ac:dyDescent="0.25">
      <c r="Q157141" s="100"/>
    </row>
    <row r="157142" spans="17:17" x14ac:dyDescent="0.25">
      <c r="Q157142" s="100"/>
    </row>
    <row r="157143" spans="17:17" x14ac:dyDescent="0.25">
      <c r="Q157143" s="100"/>
    </row>
    <row r="157144" spans="17:17" x14ac:dyDescent="0.25">
      <c r="Q157144" s="100"/>
    </row>
    <row r="157145" spans="17:17" x14ac:dyDescent="0.25">
      <c r="Q157145" s="100"/>
    </row>
    <row r="157146" spans="17:17" x14ac:dyDescent="0.25">
      <c r="Q157146" s="100"/>
    </row>
    <row r="157147" spans="17:17" x14ac:dyDescent="0.25">
      <c r="Q157147" s="100"/>
    </row>
    <row r="157148" spans="17:17" x14ac:dyDescent="0.25">
      <c r="Q157148" s="100"/>
    </row>
    <row r="157149" spans="17:17" x14ac:dyDescent="0.25">
      <c r="Q157149" s="100"/>
    </row>
    <row r="157150" spans="17:17" x14ac:dyDescent="0.25">
      <c r="Q157150" s="100"/>
    </row>
    <row r="157151" spans="17:17" x14ac:dyDescent="0.25">
      <c r="Q157151" s="100"/>
    </row>
    <row r="157152" spans="17:17" x14ac:dyDescent="0.25">
      <c r="Q157152" s="100"/>
    </row>
    <row r="157153" spans="17:17" x14ac:dyDescent="0.25">
      <c r="Q157153" s="100"/>
    </row>
    <row r="157154" spans="17:17" x14ac:dyDescent="0.25">
      <c r="Q157154" s="100"/>
    </row>
    <row r="157155" spans="17:17" x14ac:dyDescent="0.25">
      <c r="Q157155" s="100"/>
    </row>
    <row r="157156" spans="17:17" x14ac:dyDescent="0.25">
      <c r="Q157156" s="100"/>
    </row>
    <row r="157157" spans="17:17" x14ac:dyDescent="0.25">
      <c r="Q157157" s="100"/>
    </row>
    <row r="157158" spans="17:17" x14ac:dyDescent="0.25">
      <c r="Q157158" s="100"/>
    </row>
    <row r="157159" spans="17:17" x14ac:dyDescent="0.25">
      <c r="Q157159" s="100"/>
    </row>
    <row r="157160" spans="17:17" x14ac:dyDescent="0.25">
      <c r="Q157160" s="100"/>
    </row>
    <row r="157161" spans="17:17" x14ac:dyDescent="0.25">
      <c r="Q157161" s="100"/>
    </row>
    <row r="157162" spans="17:17" x14ac:dyDescent="0.25">
      <c r="Q157162" s="100"/>
    </row>
    <row r="157163" spans="17:17" x14ac:dyDescent="0.25">
      <c r="Q157163" s="100"/>
    </row>
    <row r="157164" spans="17:17" x14ac:dyDescent="0.25">
      <c r="Q157164" s="100"/>
    </row>
    <row r="157165" spans="17:17" x14ac:dyDescent="0.25">
      <c r="Q157165" s="100"/>
    </row>
    <row r="157166" spans="17:17" x14ac:dyDescent="0.25">
      <c r="Q157166" s="100"/>
    </row>
    <row r="157167" spans="17:17" x14ac:dyDescent="0.25">
      <c r="Q157167" s="100"/>
    </row>
    <row r="157168" spans="17:17" x14ac:dyDescent="0.25">
      <c r="Q157168" s="100"/>
    </row>
    <row r="157169" spans="17:17" x14ac:dyDescent="0.25">
      <c r="Q157169" s="100"/>
    </row>
    <row r="157170" spans="17:17" x14ac:dyDescent="0.25">
      <c r="Q157170" s="100"/>
    </row>
    <row r="157171" spans="17:17" x14ac:dyDescent="0.25">
      <c r="Q157171" s="100"/>
    </row>
    <row r="157172" spans="17:17" x14ac:dyDescent="0.25">
      <c r="Q157172" s="100"/>
    </row>
    <row r="157173" spans="17:17" x14ac:dyDescent="0.25">
      <c r="Q157173" s="100"/>
    </row>
    <row r="157174" spans="17:17" x14ac:dyDescent="0.25">
      <c r="Q157174" s="100"/>
    </row>
    <row r="157175" spans="17:17" x14ac:dyDescent="0.25">
      <c r="Q157175" s="100"/>
    </row>
    <row r="157176" spans="17:17" x14ac:dyDescent="0.25">
      <c r="Q157176" s="100"/>
    </row>
    <row r="157177" spans="17:17" x14ac:dyDescent="0.25">
      <c r="Q157177" s="100"/>
    </row>
    <row r="157178" spans="17:17" x14ac:dyDescent="0.25">
      <c r="Q157178" s="100"/>
    </row>
    <row r="157179" spans="17:17" x14ac:dyDescent="0.25">
      <c r="Q157179" s="100"/>
    </row>
    <row r="157180" spans="17:17" x14ac:dyDescent="0.25">
      <c r="Q157180" s="100"/>
    </row>
    <row r="157181" spans="17:17" x14ac:dyDescent="0.25">
      <c r="Q157181" s="100"/>
    </row>
    <row r="157182" spans="17:17" x14ac:dyDescent="0.25">
      <c r="Q157182" s="100"/>
    </row>
    <row r="157183" spans="17:17" x14ac:dyDescent="0.25">
      <c r="Q157183" s="100"/>
    </row>
    <row r="157184" spans="17:17" x14ac:dyDescent="0.25">
      <c r="Q157184" s="100"/>
    </row>
    <row r="157185" spans="17:17" x14ac:dyDescent="0.25">
      <c r="Q157185" s="100"/>
    </row>
    <row r="157186" spans="17:17" x14ac:dyDescent="0.25">
      <c r="Q157186" s="100"/>
    </row>
    <row r="157187" spans="17:17" x14ac:dyDescent="0.25">
      <c r="Q157187" s="100"/>
    </row>
    <row r="157188" spans="17:17" x14ac:dyDescent="0.25">
      <c r="Q157188" s="100"/>
    </row>
    <row r="157189" spans="17:17" x14ac:dyDescent="0.25">
      <c r="Q157189" s="100"/>
    </row>
    <row r="157190" spans="17:17" x14ac:dyDescent="0.25">
      <c r="Q157190" s="100"/>
    </row>
    <row r="157191" spans="17:17" x14ac:dyDescent="0.25">
      <c r="Q157191" s="100"/>
    </row>
    <row r="157192" spans="17:17" x14ac:dyDescent="0.25">
      <c r="Q157192" s="100"/>
    </row>
    <row r="157193" spans="17:17" x14ac:dyDescent="0.25">
      <c r="Q157193" s="100"/>
    </row>
    <row r="157194" spans="17:17" x14ac:dyDescent="0.25">
      <c r="Q157194" s="100"/>
    </row>
    <row r="157195" spans="17:17" x14ac:dyDescent="0.25">
      <c r="Q157195" s="100"/>
    </row>
    <row r="157196" spans="17:17" x14ac:dyDescent="0.25">
      <c r="Q157196" s="100"/>
    </row>
    <row r="157197" spans="17:17" x14ac:dyDescent="0.25">
      <c r="Q157197" s="100"/>
    </row>
    <row r="157198" spans="17:17" x14ac:dyDescent="0.25">
      <c r="Q157198" s="100"/>
    </row>
    <row r="157199" spans="17:17" x14ac:dyDescent="0.25">
      <c r="Q157199" s="100"/>
    </row>
    <row r="157200" spans="17:17" x14ac:dyDescent="0.25">
      <c r="Q157200" s="100"/>
    </row>
    <row r="157201" spans="17:17" x14ac:dyDescent="0.25">
      <c r="Q157201" s="100"/>
    </row>
    <row r="157202" spans="17:17" x14ac:dyDescent="0.25">
      <c r="Q157202" s="100"/>
    </row>
    <row r="157203" spans="17:17" x14ac:dyDescent="0.25">
      <c r="Q157203" s="100"/>
    </row>
    <row r="157204" spans="17:17" x14ac:dyDescent="0.25">
      <c r="Q157204" s="100"/>
    </row>
    <row r="157205" spans="17:17" x14ac:dyDescent="0.25">
      <c r="Q157205" s="100"/>
    </row>
    <row r="157206" spans="17:17" x14ac:dyDescent="0.25">
      <c r="Q157206" s="100"/>
    </row>
    <row r="157207" spans="17:17" x14ac:dyDescent="0.25">
      <c r="Q157207" s="100"/>
    </row>
    <row r="157208" spans="17:17" x14ac:dyDescent="0.25">
      <c r="Q157208" s="100"/>
    </row>
    <row r="157209" spans="17:17" x14ac:dyDescent="0.25">
      <c r="Q157209" s="100"/>
    </row>
    <row r="157210" spans="17:17" x14ac:dyDescent="0.25">
      <c r="Q157210" s="100"/>
    </row>
    <row r="157211" spans="17:17" x14ac:dyDescent="0.25">
      <c r="Q157211" s="100"/>
    </row>
    <row r="157212" spans="17:17" x14ac:dyDescent="0.25">
      <c r="Q157212" s="100"/>
    </row>
    <row r="157213" spans="17:17" x14ac:dyDescent="0.25">
      <c r="Q157213" s="100"/>
    </row>
    <row r="157214" spans="17:17" x14ac:dyDescent="0.25">
      <c r="Q157214" s="100"/>
    </row>
    <row r="157215" spans="17:17" x14ac:dyDescent="0.25">
      <c r="Q157215" s="100"/>
    </row>
    <row r="157216" spans="17:17" x14ac:dyDescent="0.25">
      <c r="Q157216" s="100"/>
    </row>
    <row r="157217" spans="17:17" x14ac:dyDescent="0.25">
      <c r="Q157217" s="100"/>
    </row>
    <row r="157218" spans="17:17" x14ac:dyDescent="0.25">
      <c r="Q157218" s="100"/>
    </row>
    <row r="157219" spans="17:17" x14ac:dyDescent="0.25">
      <c r="Q157219" s="100"/>
    </row>
    <row r="157220" spans="17:17" x14ac:dyDescent="0.25">
      <c r="Q157220" s="100"/>
    </row>
    <row r="157221" spans="17:17" x14ac:dyDescent="0.25">
      <c r="Q157221" s="100"/>
    </row>
    <row r="157222" spans="17:17" x14ac:dyDescent="0.25">
      <c r="Q157222" s="100"/>
    </row>
    <row r="157223" spans="17:17" x14ac:dyDescent="0.25">
      <c r="Q157223" s="100"/>
    </row>
    <row r="157224" spans="17:17" x14ac:dyDescent="0.25">
      <c r="Q157224" s="100"/>
    </row>
    <row r="157225" spans="17:17" x14ac:dyDescent="0.25">
      <c r="Q157225" s="100"/>
    </row>
    <row r="157226" spans="17:17" x14ac:dyDescent="0.25">
      <c r="Q157226" s="100"/>
    </row>
    <row r="157227" spans="17:17" x14ac:dyDescent="0.25">
      <c r="Q157227" s="100"/>
    </row>
    <row r="157228" spans="17:17" x14ac:dyDescent="0.25">
      <c r="Q157228" s="100"/>
    </row>
    <row r="157229" spans="17:17" x14ac:dyDescent="0.25">
      <c r="Q157229" s="100"/>
    </row>
    <row r="157230" spans="17:17" x14ac:dyDescent="0.25">
      <c r="Q157230" s="100"/>
    </row>
    <row r="157231" spans="17:17" x14ac:dyDescent="0.25">
      <c r="Q157231" s="100"/>
    </row>
    <row r="157232" spans="17:17" x14ac:dyDescent="0.25">
      <c r="Q157232" s="100"/>
    </row>
    <row r="157233" spans="17:17" x14ac:dyDescent="0.25">
      <c r="Q157233" s="100"/>
    </row>
    <row r="157234" spans="17:17" x14ac:dyDescent="0.25">
      <c r="Q157234" s="100"/>
    </row>
    <row r="157235" spans="17:17" x14ac:dyDescent="0.25">
      <c r="Q157235" s="100"/>
    </row>
    <row r="157236" spans="17:17" x14ac:dyDescent="0.25">
      <c r="Q157236" s="100"/>
    </row>
    <row r="157237" spans="17:17" x14ac:dyDescent="0.25">
      <c r="Q157237" s="100"/>
    </row>
    <row r="157238" spans="17:17" x14ac:dyDescent="0.25">
      <c r="Q157238" s="100"/>
    </row>
    <row r="157239" spans="17:17" x14ac:dyDescent="0.25">
      <c r="Q157239" s="100"/>
    </row>
    <row r="157240" spans="17:17" x14ac:dyDescent="0.25">
      <c r="Q157240" s="100"/>
    </row>
    <row r="157241" spans="17:17" x14ac:dyDescent="0.25">
      <c r="Q157241" s="100"/>
    </row>
    <row r="157242" spans="17:17" x14ac:dyDescent="0.25">
      <c r="Q157242" s="100"/>
    </row>
    <row r="157243" spans="17:17" x14ac:dyDescent="0.25">
      <c r="Q157243" s="100"/>
    </row>
    <row r="157244" spans="17:17" x14ac:dyDescent="0.25">
      <c r="Q157244" s="100"/>
    </row>
    <row r="157245" spans="17:17" x14ac:dyDescent="0.25">
      <c r="Q157245" s="100"/>
    </row>
    <row r="157246" spans="17:17" x14ac:dyDescent="0.25">
      <c r="Q157246" s="100"/>
    </row>
    <row r="157247" spans="17:17" x14ac:dyDescent="0.25">
      <c r="Q157247" s="100"/>
    </row>
    <row r="157248" spans="17:17" x14ac:dyDescent="0.25">
      <c r="Q157248" s="100"/>
    </row>
    <row r="157249" spans="17:17" x14ac:dyDescent="0.25">
      <c r="Q157249" s="100"/>
    </row>
    <row r="157250" spans="17:17" x14ac:dyDescent="0.25">
      <c r="Q157250" s="100"/>
    </row>
    <row r="157251" spans="17:17" x14ac:dyDescent="0.25">
      <c r="Q157251" s="100"/>
    </row>
    <row r="157252" spans="17:17" x14ac:dyDescent="0.25">
      <c r="Q157252" s="100"/>
    </row>
    <row r="157253" spans="17:17" x14ac:dyDescent="0.25">
      <c r="Q157253" s="100"/>
    </row>
    <row r="157254" spans="17:17" x14ac:dyDescent="0.25">
      <c r="Q157254" s="100"/>
    </row>
    <row r="157255" spans="17:17" x14ac:dyDescent="0.25">
      <c r="Q157255" s="100"/>
    </row>
    <row r="157256" spans="17:17" x14ac:dyDescent="0.25">
      <c r="Q157256" s="100"/>
    </row>
    <row r="157257" spans="17:17" x14ac:dyDescent="0.25">
      <c r="Q157257" s="100"/>
    </row>
    <row r="157258" spans="17:17" x14ac:dyDescent="0.25">
      <c r="Q157258" s="100"/>
    </row>
    <row r="157259" spans="17:17" x14ac:dyDescent="0.25">
      <c r="Q157259" s="100"/>
    </row>
    <row r="157260" spans="17:17" x14ac:dyDescent="0.25">
      <c r="Q157260" s="100"/>
    </row>
    <row r="157261" spans="17:17" x14ac:dyDescent="0.25">
      <c r="Q157261" s="100"/>
    </row>
    <row r="157262" spans="17:17" x14ac:dyDescent="0.25">
      <c r="Q157262" s="100"/>
    </row>
    <row r="157263" spans="17:17" x14ac:dyDescent="0.25">
      <c r="Q157263" s="100"/>
    </row>
    <row r="157264" spans="17:17" x14ac:dyDescent="0.25">
      <c r="Q157264" s="100"/>
    </row>
    <row r="157265" spans="17:17" x14ac:dyDescent="0.25">
      <c r="Q157265" s="100"/>
    </row>
    <row r="157266" spans="17:17" x14ac:dyDescent="0.25">
      <c r="Q157266" s="100"/>
    </row>
    <row r="157267" spans="17:17" x14ac:dyDescent="0.25">
      <c r="Q157267" s="100"/>
    </row>
    <row r="157268" spans="17:17" x14ac:dyDescent="0.25">
      <c r="Q157268" s="100"/>
    </row>
    <row r="157269" spans="17:17" x14ac:dyDescent="0.25">
      <c r="Q157269" s="100"/>
    </row>
    <row r="157270" spans="17:17" x14ac:dyDescent="0.25">
      <c r="Q157270" s="100"/>
    </row>
    <row r="157271" spans="17:17" x14ac:dyDescent="0.25">
      <c r="Q157271" s="100"/>
    </row>
    <row r="157272" spans="17:17" x14ac:dyDescent="0.25">
      <c r="Q157272" s="100"/>
    </row>
    <row r="157273" spans="17:17" x14ac:dyDescent="0.25">
      <c r="Q157273" s="100"/>
    </row>
    <row r="157274" spans="17:17" x14ac:dyDescent="0.25">
      <c r="Q157274" s="100"/>
    </row>
    <row r="157275" spans="17:17" x14ac:dyDescent="0.25">
      <c r="Q157275" s="100"/>
    </row>
    <row r="157276" spans="17:17" x14ac:dyDescent="0.25">
      <c r="Q157276" s="100"/>
    </row>
    <row r="157277" spans="17:17" x14ac:dyDescent="0.25">
      <c r="Q157277" s="100"/>
    </row>
    <row r="157278" spans="17:17" x14ac:dyDescent="0.25">
      <c r="Q157278" s="100"/>
    </row>
    <row r="157279" spans="17:17" x14ac:dyDescent="0.25">
      <c r="Q157279" s="100"/>
    </row>
    <row r="157280" spans="17:17" x14ac:dyDescent="0.25">
      <c r="Q157280" s="100"/>
    </row>
    <row r="157281" spans="17:17" x14ac:dyDescent="0.25">
      <c r="Q157281" s="100"/>
    </row>
    <row r="157282" spans="17:17" x14ac:dyDescent="0.25">
      <c r="Q157282" s="100"/>
    </row>
    <row r="157283" spans="17:17" x14ac:dyDescent="0.25">
      <c r="Q157283" s="100"/>
    </row>
    <row r="157284" spans="17:17" x14ac:dyDescent="0.25">
      <c r="Q157284" s="100"/>
    </row>
    <row r="157285" spans="17:17" x14ac:dyDescent="0.25">
      <c r="Q157285" s="100"/>
    </row>
    <row r="157286" spans="17:17" x14ac:dyDescent="0.25">
      <c r="Q157286" s="100"/>
    </row>
    <row r="157287" spans="17:17" x14ac:dyDescent="0.25">
      <c r="Q157287" s="100"/>
    </row>
    <row r="157288" spans="17:17" x14ac:dyDescent="0.25">
      <c r="Q157288" s="100"/>
    </row>
    <row r="157289" spans="17:17" x14ac:dyDescent="0.25">
      <c r="Q157289" s="100"/>
    </row>
    <row r="157290" spans="17:17" x14ac:dyDescent="0.25">
      <c r="Q157290" s="100"/>
    </row>
    <row r="157291" spans="17:17" x14ac:dyDescent="0.25">
      <c r="Q157291" s="100"/>
    </row>
    <row r="157292" spans="17:17" x14ac:dyDescent="0.25">
      <c r="Q157292" s="100"/>
    </row>
    <row r="157293" spans="17:17" x14ac:dyDescent="0.25">
      <c r="Q157293" s="100"/>
    </row>
    <row r="157294" spans="17:17" x14ac:dyDescent="0.25">
      <c r="Q157294" s="100"/>
    </row>
    <row r="157295" spans="17:17" x14ac:dyDescent="0.25">
      <c r="Q157295" s="100"/>
    </row>
    <row r="157296" spans="17:17" x14ac:dyDescent="0.25">
      <c r="Q157296" s="100"/>
    </row>
    <row r="157297" spans="17:17" x14ac:dyDescent="0.25">
      <c r="Q157297" s="100"/>
    </row>
    <row r="157298" spans="17:17" x14ac:dyDescent="0.25">
      <c r="Q157298" s="100"/>
    </row>
    <row r="157299" spans="17:17" x14ac:dyDescent="0.25">
      <c r="Q157299" s="100"/>
    </row>
    <row r="157300" spans="17:17" x14ac:dyDescent="0.25">
      <c r="Q157300" s="100"/>
    </row>
    <row r="157301" spans="17:17" x14ac:dyDescent="0.25">
      <c r="Q157301" s="100"/>
    </row>
    <row r="157302" spans="17:17" x14ac:dyDescent="0.25">
      <c r="Q157302" s="100"/>
    </row>
    <row r="157303" spans="17:17" x14ac:dyDescent="0.25">
      <c r="Q157303" s="100"/>
    </row>
    <row r="157304" spans="17:17" x14ac:dyDescent="0.25">
      <c r="Q157304" s="100"/>
    </row>
    <row r="157305" spans="17:17" x14ac:dyDescent="0.25">
      <c r="Q157305" s="100"/>
    </row>
    <row r="157306" spans="17:17" x14ac:dyDescent="0.25">
      <c r="Q157306" s="100"/>
    </row>
    <row r="157307" spans="17:17" x14ac:dyDescent="0.25">
      <c r="Q157307" s="100"/>
    </row>
    <row r="157308" spans="17:17" x14ac:dyDescent="0.25">
      <c r="Q157308" s="100"/>
    </row>
    <row r="157309" spans="17:17" x14ac:dyDescent="0.25">
      <c r="Q157309" s="100"/>
    </row>
    <row r="157310" spans="17:17" x14ac:dyDescent="0.25">
      <c r="Q157310" s="100"/>
    </row>
    <row r="157311" spans="17:17" x14ac:dyDescent="0.25">
      <c r="Q157311" s="100"/>
    </row>
    <row r="157312" spans="17:17" x14ac:dyDescent="0.25">
      <c r="Q157312" s="100"/>
    </row>
    <row r="157313" spans="17:17" x14ac:dyDescent="0.25">
      <c r="Q157313" s="100"/>
    </row>
    <row r="157314" spans="17:17" x14ac:dyDescent="0.25">
      <c r="Q157314" s="100"/>
    </row>
    <row r="157315" spans="17:17" x14ac:dyDescent="0.25">
      <c r="Q157315" s="100"/>
    </row>
    <row r="157316" spans="17:17" x14ac:dyDescent="0.25">
      <c r="Q157316" s="100"/>
    </row>
    <row r="157317" spans="17:17" x14ac:dyDescent="0.25">
      <c r="Q157317" s="100"/>
    </row>
    <row r="157318" spans="17:17" x14ac:dyDescent="0.25">
      <c r="Q157318" s="100"/>
    </row>
    <row r="157319" spans="17:17" x14ac:dyDescent="0.25">
      <c r="Q157319" s="100"/>
    </row>
    <row r="157320" spans="17:17" x14ac:dyDescent="0.25">
      <c r="Q157320" s="100"/>
    </row>
    <row r="157321" spans="17:17" x14ac:dyDescent="0.25">
      <c r="Q157321" s="100"/>
    </row>
    <row r="157322" spans="17:17" x14ac:dyDescent="0.25">
      <c r="Q157322" s="100"/>
    </row>
    <row r="157323" spans="17:17" x14ac:dyDescent="0.25">
      <c r="Q157323" s="100"/>
    </row>
    <row r="157324" spans="17:17" x14ac:dyDescent="0.25">
      <c r="Q157324" s="100"/>
    </row>
    <row r="157325" spans="17:17" x14ac:dyDescent="0.25">
      <c r="Q157325" s="100"/>
    </row>
    <row r="157326" spans="17:17" x14ac:dyDescent="0.25">
      <c r="Q157326" s="100"/>
    </row>
    <row r="157327" spans="17:17" x14ac:dyDescent="0.25">
      <c r="Q157327" s="100"/>
    </row>
    <row r="157328" spans="17:17" x14ac:dyDescent="0.25">
      <c r="Q157328" s="100"/>
    </row>
    <row r="157329" spans="17:17" x14ac:dyDescent="0.25">
      <c r="Q157329" s="100"/>
    </row>
    <row r="157330" spans="17:17" x14ac:dyDescent="0.25">
      <c r="Q157330" s="100"/>
    </row>
    <row r="157331" spans="17:17" x14ac:dyDescent="0.25">
      <c r="Q157331" s="100"/>
    </row>
    <row r="157332" spans="17:17" x14ac:dyDescent="0.25">
      <c r="Q157332" s="100"/>
    </row>
    <row r="157333" spans="17:17" x14ac:dyDescent="0.25">
      <c r="Q157333" s="100"/>
    </row>
    <row r="157334" spans="17:17" x14ac:dyDescent="0.25">
      <c r="Q157334" s="100"/>
    </row>
    <row r="157335" spans="17:17" x14ac:dyDescent="0.25">
      <c r="Q157335" s="100"/>
    </row>
    <row r="157336" spans="17:17" x14ac:dyDescent="0.25">
      <c r="Q157336" s="100"/>
    </row>
    <row r="157337" spans="17:17" x14ac:dyDescent="0.25">
      <c r="Q157337" s="100"/>
    </row>
    <row r="157338" spans="17:17" x14ac:dyDescent="0.25">
      <c r="Q157338" s="100"/>
    </row>
    <row r="157339" spans="17:17" x14ac:dyDescent="0.25">
      <c r="Q157339" s="100"/>
    </row>
    <row r="157340" spans="17:17" x14ac:dyDescent="0.25">
      <c r="Q157340" s="100"/>
    </row>
    <row r="157341" spans="17:17" x14ac:dyDescent="0.25">
      <c r="Q157341" s="100"/>
    </row>
    <row r="157342" spans="17:17" x14ac:dyDescent="0.25">
      <c r="Q157342" s="100"/>
    </row>
    <row r="157343" spans="17:17" x14ac:dyDescent="0.25">
      <c r="Q157343" s="100"/>
    </row>
    <row r="157344" spans="17:17" x14ac:dyDescent="0.25">
      <c r="Q157344" s="100"/>
    </row>
    <row r="157345" spans="17:17" x14ac:dyDescent="0.25">
      <c r="Q157345" s="100"/>
    </row>
    <row r="157346" spans="17:17" x14ac:dyDescent="0.25">
      <c r="Q157346" s="100"/>
    </row>
    <row r="157347" spans="17:17" x14ac:dyDescent="0.25">
      <c r="Q157347" s="100"/>
    </row>
    <row r="157348" spans="17:17" x14ac:dyDescent="0.25">
      <c r="Q157348" s="100"/>
    </row>
    <row r="157349" spans="17:17" x14ac:dyDescent="0.25">
      <c r="Q157349" s="100"/>
    </row>
    <row r="157350" spans="17:17" x14ac:dyDescent="0.25">
      <c r="Q157350" s="100"/>
    </row>
    <row r="157351" spans="17:17" x14ac:dyDescent="0.25">
      <c r="Q157351" s="100"/>
    </row>
    <row r="157352" spans="17:17" x14ac:dyDescent="0.25">
      <c r="Q157352" s="100"/>
    </row>
    <row r="157353" spans="17:17" x14ac:dyDescent="0.25">
      <c r="Q157353" s="100"/>
    </row>
    <row r="157354" spans="17:17" x14ac:dyDescent="0.25">
      <c r="Q157354" s="100"/>
    </row>
    <row r="157355" spans="17:17" x14ac:dyDescent="0.25">
      <c r="Q157355" s="100"/>
    </row>
    <row r="157356" spans="17:17" x14ac:dyDescent="0.25">
      <c r="Q157356" s="100"/>
    </row>
    <row r="157357" spans="17:17" x14ac:dyDescent="0.25">
      <c r="Q157357" s="100"/>
    </row>
    <row r="157358" spans="17:17" x14ac:dyDescent="0.25">
      <c r="Q157358" s="100"/>
    </row>
    <row r="157359" spans="17:17" x14ac:dyDescent="0.25">
      <c r="Q157359" s="100"/>
    </row>
    <row r="157360" spans="17:17" x14ac:dyDescent="0.25">
      <c r="Q157360" s="100"/>
    </row>
    <row r="157361" spans="17:17" x14ac:dyDescent="0.25">
      <c r="Q157361" s="100"/>
    </row>
    <row r="157362" spans="17:17" x14ac:dyDescent="0.25">
      <c r="Q157362" s="100"/>
    </row>
    <row r="157363" spans="17:17" x14ac:dyDescent="0.25">
      <c r="Q157363" s="100"/>
    </row>
    <row r="157364" spans="17:17" x14ac:dyDescent="0.25">
      <c r="Q157364" s="100"/>
    </row>
    <row r="157365" spans="17:17" x14ac:dyDescent="0.25">
      <c r="Q157365" s="100"/>
    </row>
    <row r="157366" spans="17:17" x14ac:dyDescent="0.25">
      <c r="Q157366" s="100"/>
    </row>
    <row r="157367" spans="17:17" x14ac:dyDescent="0.25">
      <c r="Q157367" s="100"/>
    </row>
    <row r="157368" spans="17:17" x14ac:dyDescent="0.25">
      <c r="Q157368" s="100"/>
    </row>
    <row r="157369" spans="17:17" x14ac:dyDescent="0.25">
      <c r="Q157369" s="100"/>
    </row>
    <row r="157370" spans="17:17" x14ac:dyDescent="0.25">
      <c r="Q157370" s="100"/>
    </row>
    <row r="157371" spans="17:17" x14ac:dyDescent="0.25">
      <c r="Q157371" s="100"/>
    </row>
    <row r="157372" spans="17:17" x14ac:dyDescent="0.25">
      <c r="Q157372" s="100"/>
    </row>
    <row r="157373" spans="17:17" x14ac:dyDescent="0.25">
      <c r="Q157373" s="100"/>
    </row>
    <row r="157374" spans="17:17" x14ac:dyDescent="0.25">
      <c r="Q157374" s="100"/>
    </row>
    <row r="157375" spans="17:17" x14ac:dyDescent="0.25">
      <c r="Q157375" s="100"/>
    </row>
    <row r="157376" spans="17:17" x14ac:dyDescent="0.25">
      <c r="Q157376" s="100"/>
    </row>
    <row r="157377" spans="17:17" x14ac:dyDescent="0.25">
      <c r="Q157377" s="100"/>
    </row>
    <row r="157378" spans="17:17" x14ac:dyDescent="0.25">
      <c r="Q157378" s="100"/>
    </row>
    <row r="157379" spans="17:17" x14ac:dyDescent="0.25">
      <c r="Q157379" s="100"/>
    </row>
    <row r="157380" spans="17:17" x14ac:dyDescent="0.25">
      <c r="Q157380" s="100"/>
    </row>
    <row r="157381" spans="17:17" x14ac:dyDescent="0.25">
      <c r="Q157381" s="100"/>
    </row>
    <row r="157382" spans="17:17" x14ac:dyDescent="0.25">
      <c r="Q157382" s="100"/>
    </row>
    <row r="157383" spans="17:17" x14ac:dyDescent="0.25">
      <c r="Q157383" s="100"/>
    </row>
    <row r="157384" spans="17:17" x14ac:dyDescent="0.25">
      <c r="Q157384" s="100"/>
    </row>
    <row r="157385" spans="17:17" x14ac:dyDescent="0.25">
      <c r="Q157385" s="100"/>
    </row>
    <row r="157386" spans="17:17" x14ac:dyDescent="0.25">
      <c r="Q157386" s="100"/>
    </row>
    <row r="157387" spans="17:17" x14ac:dyDescent="0.25">
      <c r="Q157387" s="100"/>
    </row>
    <row r="157388" spans="17:17" x14ac:dyDescent="0.25">
      <c r="Q157388" s="100"/>
    </row>
    <row r="157389" spans="17:17" x14ac:dyDescent="0.25">
      <c r="Q157389" s="100"/>
    </row>
    <row r="157390" spans="17:17" x14ac:dyDescent="0.25">
      <c r="Q157390" s="100"/>
    </row>
    <row r="157391" spans="17:17" x14ac:dyDescent="0.25">
      <c r="Q157391" s="100"/>
    </row>
    <row r="157392" spans="17:17" x14ac:dyDescent="0.25">
      <c r="Q157392" s="100"/>
    </row>
    <row r="157393" spans="17:17" x14ac:dyDescent="0.25">
      <c r="Q157393" s="100"/>
    </row>
    <row r="157394" spans="17:17" x14ac:dyDescent="0.25">
      <c r="Q157394" s="100"/>
    </row>
    <row r="157395" spans="17:17" x14ac:dyDescent="0.25">
      <c r="Q157395" s="100"/>
    </row>
    <row r="157396" spans="17:17" x14ac:dyDescent="0.25">
      <c r="Q157396" s="100"/>
    </row>
    <row r="157397" spans="17:17" x14ac:dyDescent="0.25">
      <c r="Q157397" s="100"/>
    </row>
    <row r="157398" spans="17:17" x14ac:dyDescent="0.25">
      <c r="Q157398" s="100"/>
    </row>
    <row r="157399" spans="17:17" x14ac:dyDescent="0.25">
      <c r="Q157399" s="100"/>
    </row>
    <row r="157400" spans="17:17" x14ac:dyDescent="0.25">
      <c r="Q157400" s="100"/>
    </row>
    <row r="157401" spans="17:17" x14ac:dyDescent="0.25">
      <c r="Q157401" s="100"/>
    </row>
    <row r="157402" spans="17:17" x14ac:dyDescent="0.25">
      <c r="Q157402" s="100"/>
    </row>
    <row r="157403" spans="17:17" x14ac:dyDescent="0.25">
      <c r="Q157403" s="100"/>
    </row>
    <row r="157404" spans="17:17" x14ac:dyDescent="0.25">
      <c r="Q157404" s="100"/>
    </row>
    <row r="157405" spans="17:17" x14ac:dyDescent="0.25">
      <c r="Q157405" s="100"/>
    </row>
    <row r="157406" spans="17:17" x14ac:dyDescent="0.25">
      <c r="Q157406" s="100"/>
    </row>
    <row r="157407" spans="17:17" x14ac:dyDescent="0.25">
      <c r="Q157407" s="100"/>
    </row>
    <row r="157408" spans="17:17" x14ac:dyDescent="0.25">
      <c r="Q157408" s="100"/>
    </row>
    <row r="157409" spans="17:17" x14ac:dyDescent="0.25">
      <c r="Q157409" s="100"/>
    </row>
    <row r="157410" spans="17:17" x14ac:dyDescent="0.25">
      <c r="Q157410" s="100"/>
    </row>
    <row r="157411" spans="17:17" x14ac:dyDescent="0.25">
      <c r="Q157411" s="100"/>
    </row>
    <row r="157412" spans="17:17" x14ac:dyDescent="0.25">
      <c r="Q157412" s="100"/>
    </row>
    <row r="157413" spans="17:17" x14ac:dyDescent="0.25">
      <c r="Q157413" s="100"/>
    </row>
    <row r="157414" spans="17:17" x14ac:dyDescent="0.25">
      <c r="Q157414" s="100"/>
    </row>
    <row r="157415" spans="17:17" x14ac:dyDescent="0.25">
      <c r="Q157415" s="100"/>
    </row>
    <row r="157416" spans="17:17" x14ac:dyDescent="0.25">
      <c r="Q157416" s="100"/>
    </row>
    <row r="157417" spans="17:17" x14ac:dyDescent="0.25">
      <c r="Q157417" s="100"/>
    </row>
    <row r="157418" spans="17:17" x14ac:dyDescent="0.25">
      <c r="Q157418" s="100"/>
    </row>
    <row r="157419" spans="17:17" x14ac:dyDescent="0.25">
      <c r="Q157419" s="100"/>
    </row>
    <row r="157420" spans="17:17" x14ac:dyDescent="0.25">
      <c r="Q157420" s="100"/>
    </row>
    <row r="157421" spans="17:17" x14ac:dyDescent="0.25">
      <c r="Q157421" s="100"/>
    </row>
    <row r="157422" spans="17:17" x14ac:dyDescent="0.25">
      <c r="Q157422" s="100"/>
    </row>
    <row r="157423" spans="17:17" x14ac:dyDescent="0.25">
      <c r="Q157423" s="100"/>
    </row>
    <row r="157424" spans="17:17" x14ac:dyDescent="0.25">
      <c r="Q157424" s="100"/>
    </row>
    <row r="157425" spans="17:17" x14ac:dyDescent="0.25">
      <c r="Q157425" s="100"/>
    </row>
    <row r="157426" spans="17:17" x14ac:dyDescent="0.25">
      <c r="Q157426" s="100"/>
    </row>
    <row r="157427" spans="17:17" x14ac:dyDescent="0.25">
      <c r="Q157427" s="100"/>
    </row>
    <row r="157428" spans="17:17" x14ac:dyDescent="0.25">
      <c r="Q157428" s="100"/>
    </row>
    <row r="157429" spans="17:17" x14ac:dyDescent="0.25">
      <c r="Q157429" s="100"/>
    </row>
    <row r="157430" spans="17:17" x14ac:dyDescent="0.25">
      <c r="Q157430" s="100"/>
    </row>
    <row r="157431" spans="17:17" x14ac:dyDescent="0.25">
      <c r="Q157431" s="100"/>
    </row>
    <row r="157432" spans="17:17" x14ac:dyDescent="0.25">
      <c r="Q157432" s="100"/>
    </row>
    <row r="157433" spans="17:17" x14ac:dyDescent="0.25">
      <c r="Q157433" s="100"/>
    </row>
    <row r="157434" spans="17:17" x14ac:dyDescent="0.25">
      <c r="Q157434" s="100"/>
    </row>
    <row r="157435" spans="17:17" x14ac:dyDescent="0.25">
      <c r="Q157435" s="100"/>
    </row>
    <row r="157436" spans="17:17" x14ac:dyDescent="0.25">
      <c r="Q157436" s="100"/>
    </row>
    <row r="157437" spans="17:17" x14ac:dyDescent="0.25">
      <c r="Q157437" s="100"/>
    </row>
    <row r="157438" spans="17:17" x14ac:dyDescent="0.25">
      <c r="Q157438" s="100"/>
    </row>
    <row r="157439" spans="17:17" x14ac:dyDescent="0.25">
      <c r="Q157439" s="100"/>
    </row>
    <row r="157440" spans="17:17" x14ac:dyDescent="0.25">
      <c r="Q157440" s="100"/>
    </row>
    <row r="157441" spans="17:17" x14ac:dyDescent="0.25">
      <c r="Q157441" s="100"/>
    </row>
    <row r="157442" spans="17:17" x14ac:dyDescent="0.25">
      <c r="Q157442" s="100"/>
    </row>
    <row r="157443" spans="17:17" x14ac:dyDescent="0.25">
      <c r="Q157443" s="100"/>
    </row>
    <row r="157444" spans="17:17" x14ac:dyDescent="0.25">
      <c r="Q157444" s="100"/>
    </row>
    <row r="157445" spans="17:17" x14ac:dyDescent="0.25">
      <c r="Q157445" s="100"/>
    </row>
    <row r="157446" spans="17:17" x14ac:dyDescent="0.25">
      <c r="Q157446" s="100"/>
    </row>
    <row r="157447" spans="17:17" x14ac:dyDescent="0.25">
      <c r="Q157447" s="100"/>
    </row>
    <row r="157448" spans="17:17" x14ac:dyDescent="0.25">
      <c r="Q157448" s="100"/>
    </row>
    <row r="157449" spans="17:17" x14ac:dyDescent="0.25">
      <c r="Q157449" s="100"/>
    </row>
    <row r="157450" spans="17:17" x14ac:dyDescent="0.25">
      <c r="Q157450" s="100"/>
    </row>
    <row r="157451" spans="17:17" x14ac:dyDescent="0.25">
      <c r="Q157451" s="100"/>
    </row>
    <row r="157452" spans="17:17" x14ac:dyDescent="0.25">
      <c r="Q157452" s="100"/>
    </row>
    <row r="157453" spans="17:17" x14ac:dyDescent="0.25">
      <c r="Q157453" s="100"/>
    </row>
    <row r="157454" spans="17:17" x14ac:dyDescent="0.25">
      <c r="Q157454" s="100"/>
    </row>
    <row r="157455" spans="17:17" x14ac:dyDescent="0.25">
      <c r="Q157455" s="100"/>
    </row>
    <row r="157456" spans="17:17" x14ac:dyDescent="0.25">
      <c r="Q157456" s="100"/>
    </row>
    <row r="157457" spans="17:17" x14ac:dyDescent="0.25">
      <c r="Q157457" s="100"/>
    </row>
    <row r="157458" spans="17:17" x14ac:dyDescent="0.25">
      <c r="Q157458" s="100"/>
    </row>
    <row r="157459" spans="17:17" x14ac:dyDescent="0.25">
      <c r="Q157459" s="100"/>
    </row>
    <row r="157460" spans="17:17" x14ac:dyDescent="0.25">
      <c r="Q157460" s="100"/>
    </row>
    <row r="157461" spans="17:17" x14ac:dyDescent="0.25">
      <c r="Q157461" s="100"/>
    </row>
    <row r="157462" spans="17:17" x14ac:dyDescent="0.25">
      <c r="Q157462" s="100"/>
    </row>
    <row r="157463" spans="17:17" x14ac:dyDescent="0.25">
      <c r="Q157463" s="100"/>
    </row>
    <row r="157464" spans="17:17" x14ac:dyDescent="0.25">
      <c r="Q157464" s="100"/>
    </row>
    <row r="157465" spans="17:17" x14ac:dyDescent="0.25">
      <c r="Q157465" s="100"/>
    </row>
    <row r="157466" spans="17:17" x14ac:dyDescent="0.25">
      <c r="Q157466" s="100"/>
    </row>
    <row r="157467" spans="17:17" x14ac:dyDescent="0.25">
      <c r="Q157467" s="100"/>
    </row>
    <row r="157468" spans="17:17" x14ac:dyDescent="0.25">
      <c r="Q157468" s="100"/>
    </row>
    <row r="157469" spans="17:17" x14ac:dyDescent="0.25">
      <c r="Q157469" s="100"/>
    </row>
    <row r="157470" spans="17:17" x14ac:dyDescent="0.25">
      <c r="Q157470" s="100"/>
    </row>
    <row r="157471" spans="17:17" x14ac:dyDescent="0.25">
      <c r="Q157471" s="100"/>
    </row>
    <row r="157472" spans="17:17" x14ac:dyDescent="0.25">
      <c r="Q157472" s="100"/>
    </row>
    <row r="157473" spans="17:17" x14ac:dyDescent="0.25">
      <c r="Q157473" s="100"/>
    </row>
    <row r="157474" spans="17:17" x14ac:dyDescent="0.25">
      <c r="Q157474" s="100"/>
    </row>
    <row r="157475" spans="17:17" x14ac:dyDescent="0.25">
      <c r="Q157475" s="100"/>
    </row>
    <row r="157476" spans="17:17" x14ac:dyDescent="0.25">
      <c r="Q157476" s="100"/>
    </row>
    <row r="157477" spans="17:17" x14ac:dyDescent="0.25">
      <c r="Q157477" s="100"/>
    </row>
    <row r="157478" spans="17:17" x14ac:dyDescent="0.25">
      <c r="Q157478" s="100"/>
    </row>
    <row r="157479" spans="17:17" x14ac:dyDescent="0.25">
      <c r="Q157479" s="100"/>
    </row>
    <row r="157480" spans="17:17" x14ac:dyDescent="0.25">
      <c r="Q157480" s="100"/>
    </row>
    <row r="157481" spans="17:17" x14ac:dyDescent="0.25">
      <c r="Q157481" s="100"/>
    </row>
    <row r="157482" spans="17:17" x14ac:dyDescent="0.25">
      <c r="Q157482" s="100"/>
    </row>
    <row r="157483" spans="17:17" x14ac:dyDescent="0.25">
      <c r="Q157483" s="100"/>
    </row>
    <row r="157484" spans="17:17" x14ac:dyDescent="0.25">
      <c r="Q157484" s="100"/>
    </row>
    <row r="157485" spans="17:17" x14ac:dyDescent="0.25">
      <c r="Q157485" s="100"/>
    </row>
    <row r="157486" spans="17:17" x14ac:dyDescent="0.25">
      <c r="Q157486" s="100"/>
    </row>
    <row r="157487" spans="17:17" x14ac:dyDescent="0.25">
      <c r="Q157487" s="100"/>
    </row>
    <row r="157488" spans="17:17" x14ac:dyDescent="0.25">
      <c r="Q157488" s="100"/>
    </row>
    <row r="157489" spans="17:17" x14ac:dyDescent="0.25">
      <c r="Q157489" s="100"/>
    </row>
    <row r="157490" spans="17:17" x14ac:dyDescent="0.25">
      <c r="Q157490" s="100"/>
    </row>
    <row r="157491" spans="17:17" x14ac:dyDescent="0.25">
      <c r="Q157491" s="100"/>
    </row>
    <row r="157492" spans="17:17" x14ac:dyDescent="0.25">
      <c r="Q157492" s="100"/>
    </row>
    <row r="157493" spans="17:17" x14ac:dyDescent="0.25">
      <c r="Q157493" s="100"/>
    </row>
    <row r="157494" spans="17:17" x14ac:dyDescent="0.25">
      <c r="Q157494" s="100"/>
    </row>
    <row r="157495" spans="17:17" x14ac:dyDescent="0.25">
      <c r="Q157495" s="100"/>
    </row>
    <row r="157496" spans="17:17" x14ac:dyDescent="0.25">
      <c r="Q157496" s="100"/>
    </row>
    <row r="157497" spans="17:17" x14ac:dyDescent="0.25">
      <c r="Q157497" s="100"/>
    </row>
    <row r="157498" spans="17:17" x14ac:dyDescent="0.25">
      <c r="Q157498" s="100"/>
    </row>
    <row r="157499" spans="17:17" x14ac:dyDescent="0.25">
      <c r="Q157499" s="100"/>
    </row>
    <row r="157500" spans="17:17" x14ac:dyDescent="0.25">
      <c r="Q157500" s="100"/>
    </row>
    <row r="157501" spans="17:17" x14ac:dyDescent="0.25">
      <c r="Q157501" s="100"/>
    </row>
    <row r="157502" spans="17:17" x14ac:dyDescent="0.25">
      <c r="Q157502" s="100"/>
    </row>
    <row r="157503" spans="17:17" x14ac:dyDescent="0.25">
      <c r="Q157503" s="100"/>
    </row>
    <row r="157504" spans="17:17" x14ac:dyDescent="0.25">
      <c r="Q157504" s="100"/>
    </row>
    <row r="157505" spans="17:17" x14ac:dyDescent="0.25">
      <c r="Q157505" s="100"/>
    </row>
    <row r="157506" spans="17:17" x14ac:dyDescent="0.25">
      <c r="Q157506" s="100"/>
    </row>
    <row r="157507" spans="17:17" x14ac:dyDescent="0.25">
      <c r="Q157507" s="100"/>
    </row>
    <row r="157508" spans="17:17" x14ac:dyDescent="0.25">
      <c r="Q157508" s="100"/>
    </row>
    <row r="157509" spans="17:17" x14ac:dyDescent="0.25">
      <c r="Q157509" s="100"/>
    </row>
    <row r="157510" spans="17:17" x14ac:dyDescent="0.25">
      <c r="Q157510" s="100"/>
    </row>
    <row r="157511" spans="17:17" x14ac:dyDescent="0.25">
      <c r="Q157511" s="100"/>
    </row>
    <row r="157512" spans="17:17" x14ac:dyDescent="0.25">
      <c r="Q157512" s="100"/>
    </row>
    <row r="157513" spans="17:17" x14ac:dyDescent="0.25">
      <c r="Q157513" s="100"/>
    </row>
    <row r="157514" spans="17:17" x14ac:dyDescent="0.25">
      <c r="Q157514" s="100"/>
    </row>
    <row r="157515" spans="17:17" x14ac:dyDescent="0.25">
      <c r="Q157515" s="100"/>
    </row>
    <row r="157516" spans="17:17" x14ac:dyDescent="0.25">
      <c r="Q157516" s="100"/>
    </row>
    <row r="157517" spans="17:17" x14ac:dyDescent="0.25">
      <c r="Q157517" s="100"/>
    </row>
    <row r="157518" spans="17:17" x14ac:dyDescent="0.25">
      <c r="Q157518" s="100"/>
    </row>
    <row r="157519" spans="17:17" x14ac:dyDescent="0.25">
      <c r="Q157519" s="100"/>
    </row>
    <row r="157520" spans="17:17" x14ac:dyDescent="0.25">
      <c r="Q157520" s="100"/>
    </row>
    <row r="157521" spans="17:17" x14ac:dyDescent="0.25">
      <c r="Q157521" s="100"/>
    </row>
    <row r="157522" spans="17:17" x14ac:dyDescent="0.25">
      <c r="Q157522" s="100"/>
    </row>
    <row r="157523" spans="17:17" x14ac:dyDescent="0.25">
      <c r="Q157523" s="100"/>
    </row>
    <row r="157524" spans="17:17" x14ac:dyDescent="0.25">
      <c r="Q157524" s="100"/>
    </row>
    <row r="157525" spans="17:17" x14ac:dyDescent="0.25">
      <c r="Q157525" s="100"/>
    </row>
    <row r="157526" spans="17:17" x14ac:dyDescent="0.25">
      <c r="Q157526" s="100"/>
    </row>
    <row r="157527" spans="17:17" x14ac:dyDescent="0.25">
      <c r="Q157527" s="100"/>
    </row>
    <row r="157528" spans="17:17" x14ac:dyDescent="0.25">
      <c r="Q157528" s="100"/>
    </row>
    <row r="157529" spans="17:17" x14ac:dyDescent="0.25">
      <c r="Q157529" s="100"/>
    </row>
    <row r="157530" spans="17:17" x14ac:dyDescent="0.25">
      <c r="Q157530" s="100"/>
    </row>
    <row r="157531" spans="17:17" x14ac:dyDescent="0.25">
      <c r="Q157531" s="100"/>
    </row>
    <row r="157532" spans="17:17" x14ac:dyDescent="0.25">
      <c r="Q157532" s="100"/>
    </row>
    <row r="157533" spans="17:17" x14ac:dyDescent="0.25">
      <c r="Q157533" s="100"/>
    </row>
    <row r="157534" spans="17:17" x14ac:dyDescent="0.25">
      <c r="Q157534" s="100"/>
    </row>
    <row r="157535" spans="17:17" x14ac:dyDescent="0.25">
      <c r="Q157535" s="100"/>
    </row>
    <row r="157536" spans="17:17" x14ac:dyDescent="0.25">
      <c r="Q157536" s="100"/>
    </row>
    <row r="157537" spans="17:17" x14ac:dyDescent="0.25">
      <c r="Q157537" s="100"/>
    </row>
    <row r="157538" spans="17:17" x14ac:dyDescent="0.25">
      <c r="Q157538" s="100"/>
    </row>
    <row r="157539" spans="17:17" x14ac:dyDescent="0.25">
      <c r="Q157539" s="100"/>
    </row>
    <row r="157540" spans="17:17" x14ac:dyDescent="0.25">
      <c r="Q157540" s="100"/>
    </row>
    <row r="157541" spans="17:17" x14ac:dyDescent="0.25">
      <c r="Q157541" s="100"/>
    </row>
    <row r="157542" spans="17:17" x14ac:dyDescent="0.25">
      <c r="Q157542" s="100"/>
    </row>
    <row r="157543" spans="17:17" x14ac:dyDescent="0.25">
      <c r="Q157543" s="100"/>
    </row>
    <row r="157544" spans="17:17" x14ac:dyDescent="0.25">
      <c r="Q157544" s="100"/>
    </row>
    <row r="157545" spans="17:17" x14ac:dyDescent="0.25">
      <c r="Q157545" s="100"/>
    </row>
    <row r="157546" spans="17:17" x14ac:dyDescent="0.25">
      <c r="Q157546" s="100"/>
    </row>
    <row r="157547" spans="17:17" x14ac:dyDescent="0.25">
      <c r="Q157547" s="100"/>
    </row>
    <row r="157548" spans="17:17" x14ac:dyDescent="0.25">
      <c r="Q157548" s="100"/>
    </row>
    <row r="157549" spans="17:17" x14ac:dyDescent="0.25">
      <c r="Q157549" s="100"/>
    </row>
    <row r="157550" spans="17:17" x14ac:dyDescent="0.25">
      <c r="Q157550" s="100"/>
    </row>
    <row r="157551" spans="17:17" x14ac:dyDescent="0.25">
      <c r="Q157551" s="100"/>
    </row>
    <row r="157552" spans="17:17" x14ac:dyDescent="0.25">
      <c r="Q157552" s="100"/>
    </row>
    <row r="157553" spans="17:17" x14ac:dyDescent="0.25">
      <c r="Q157553" s="100"/>
    </row>
    <row r="157554" spans="17:17" x14ac:dyDescent="0.25">
      <c r="Q157554" s="100"/>
    </row>
    <row r="157555" spans="17:17" x14ac:dyDescent="0.25">
      <c r="Q157555" s="100"/>
    </row>
    <row r="157556" spans="17:17" x14ac:dyDescent="0.25">
      <c r="Q157556" s="100"/>
    </row>
    <row r="157557" spans="17:17" x14ac:dyDescent="0.25">
      <c r="Q157557" s="100"/>
    </row>
    <row r="157558" spans="17:17" x14ac:dyDescent="0.25">
      <c r="Q157558" s="100"/>
    </row>
    <row r="157559" spans="17:17" x14ac:dyDescent="0.25">
      <c r="Q157559" s="100"/>
    </row>
    <row r="157560" spans="17:17" x14ac:dyDescent="0.25">
      <c r="Q157560" s="100"/>
    </row>
    <row r="157561" spans="17:17" x14ac:dyDescent="0.25">
      <c r="Q157561" s="100"/>
    </row>
    <row r="157562" spans="17:17" x14ac:dyDescent="0.25">
      <c r="Q157562" s="100"/>
    </row>
    <row r="157563" spans="17:17" x14ac:dyDescent="0.25">
      <c r="Q157563" s="100"/>
    </row>
    <row r="157564" spans="17:17" x14ac:dyDescent="0.25">
      <c r="Q157564" s="100"/>
    </row>
    <row r="157565" spans="17:17" x14ac:dyDescent="0.25">
      <c r="Q157565" s="100"/>
    </row>
    <row r="157566" spans="17:17" x14ac:dyDescent="0.25">
      <c r="Q157566" s="100"/>
    </row>
    <row r="157567" spans="17:17" x14ac:dyDescent="0.25">
      <c r="Q157567" s="100"/>
    </row>
    <row r="157568" spans="17:17" x14ac:dyDescent="0.25">
      <c r="Q157568" s="100"/>
    </row>
    <row r="157569" spans="17:17" x14ac:dyDescent="0.25">
      <c r="Q157569" s="100"/>
    </row>
    <row r="157570" spans="17:17" x14ac:dyDescent="0.25">
      <c r="Q157570" s="100"/>
    </row>
    <row r="157571" spans="17:17" x14ac:dyDescent="0.25">
      <c r="Q157571" s="100"/>
    </row>
    <row r="157572" spans="17:17" x14ac:dyDescent="0.25">
      <c r="Q157572" s="100"/>
    </row>
    <row r="157573" spans="17:17" x14ac:dyDescent="0.25">
      <c r="Q157573" s="100"/>
    </row>
    <row r="157574" spans="17:17" x14ac:dyDescent="0.25">
      <c r="Q157574" s="100"/>
    </row>
    <row r="157575" spans="17:17" x14ac:dyDescent="0.25">
      <c r="Q157575" s="100"/>
    </row>
    <row r="157576" spans="17:17" x14ac:dyDescent="0.25">
      <c r="Q157576" s="100"/>
    </row>
    <row r="157577" spans="17:17" x14ac:dyDescent="0.25">
      <c r="Q157577" s="100"/>
    </row>
    <row r="157578" spans="17:17" x14ac:dyDescent="0.25">
      <c r="Q157578" s="100"/>
    </row>
    <row r="157579" spans="17:17" x14ac:dyDescent="0.25">
      <c r="Q157579" s="100"/>
    </row>
    <row r="157580" spans="17:17" x14ac:dyDescent="0.25">
      <c r="Q157580" s="100"/>
    </row>
    <row r="157581" spans="17:17" x14ac:dyDescent="0.25">
      <c r="Q157581" s="100"/>
    </row>
    <row r="157582" spans="17:17" x14ac:dyDescent="0.25">
      <c r="Q157582" s="100"/>
    </row>
    <row r="157583" spans="17:17" x14ac:dyDescent="0.25">
      <c r="Q157583" s="100"/>
    </row>
    <row r="157584" spans="17:17" x14ac:dyDescent="0.25">
      <c r="Q157584" s="100"/>
    </row>
    <row r="157585" spans="17:17" x14ac:dyDescent="0.25">
      <c r="Q157585" s="100"/>
    </row>
    <row r="157586" spans="17:17" x14ac:dyDescent="0.25">
      <c r="Q157586" s="100"/>
    </row>
    <row r="157587" spans="17:17" x14ac:dyDescent="0.25">
      <c r="Q157587" s="100"/>
    </row>
    <row r="157588" spans="17:17" x14ac:dyDescent="0.25">
      <c r="Q157588" s="100"/>
    </row>
    <row r="157589" spans="17:17" x14ac:dyDescent="0.25">
      <c r="Q157589" s="100"/>
    </row>
    <row r="157590" spans="17:17" x14ac:dyDescent="0.25">
      <c r="Q157590" s="100"/>
    </row>
    <row r="157591" spans="17:17" x14ac:dyDescent="0.25">
      <c r="Q157591" s="100"/>
    </row>
    <row r="157592" spans="17:17" x14ac:dyDescent="0.25">
      <c r="Q157592" s="100"/>
    </row>
    <row r="157593" spans="17:17" x14ac:dyDescent="0.25">
      <c r="Q157593" s="100"/>
    </row>
    <row r="157594" spans="17:17" x14ac:dyDescent="0.25">
      <c r="Q157594" s="100"/>
    </row>
    <row r="157595" spans="17:17" x14ac:dyDescent="0.25">
      <c r="Q157595" s="100"/>
    </row>
    <row r="157596" spans="17:17" x14ac:dyDescent="0.25">
      <c r="Q157596" s="100"/>
    </row>
    <row r="157597" spans="17:17" x14ac:dyDescent="0.25">
      <c r="Q157597" s="100"/>
    </row>
    <row r="157598" spans="17:17" x14ac:dyDescent="0.25">
      <c r="Q157598" s="100"/>
    </row>
    <row r="157599" spans="17:17" x14ac:dyDescent="0.25">
      <c r="Q157599" s="100"/>
    </row>
    <row r="157600" spans="17:17" x14ac:dyDescent="0.25">
      <c r="Q157600" s="100"/>
    </row>
    <row r="157601" spans="17:17" x14ac:dyDescent="0.25">
      <c r="Q157601" s="100"/>
    </row>
    <row r="157602" spans="17:17" x14ac:dyDescent="0.25">
      <c r="Q157602" s="100"/>
    </row>
    <row r="157603" spans="17:17" x14ac:dyDescent="0.25">
      <c r="Q157603" s="100"/>
    </row>
    <row r="157604" spans="17:17" x14ac:dyDescent="0.25">
      <c r="Q157604" s="100"/>
    </row>
    <row r="157605" spans="17:17" x14ac:dyDescent="0.25">
      <c r="Q157605" s="100"/>
    </row>
    <row r="157606" spans="17:17" x14ac:dyDescent="0.25">
      <c r="Q157606" s="100"/>
    </row>
    <row r="157607" spans="17:17" x14ac:dyDescent="0.25">
      <c r="Q157607" s="100"/>
    </row>
    <row r="157608" spans="17:17" x14ac:dyDescent="0.25">
      <c r="Q157608" s="100"/>
    </row>
    <row r="157609" spans="17:17" x14ac:dyDescent="0.25">
      <c r="Q157609" s="100"/>
    </row>
    <row r="157610" spans="17:17" x14ac:dyDescent="0.25">
      <c r="Q157610" s="100"/>
    </row>
    <row r="157611" spans="17:17" x14ac:dyDescent="0.25">
      <c r="Q157611" s="100"/>
    </row>
    <row r="157612" spans="17:17" x14ac:dyDescent="0.25">
      <c r="Q157612" s="100"/>
    </row>
    <row r="157613" spans="17:17" x14ac:dyDescent="0.25">
      <c r="Q157613" s="100"/>
    </row>
    <row r="157614" spans="17:17" x14ac:dyDescent="0.25">
      <c r="Q157614" s="100"/>
    </row>
    <row r="157615" spans="17:17" x14ac:dyDescent="0.25">
      <c r="Q157615" s="100"/>
    </row>
    <row r="157616" spans="17:17" x14ac:dyDescent="0.25">
      <c r="Q157616" s="100"/>
    </row>
    <row r="157617" spans="17:17" x14ac:dyDescent="0.25">
      <c r="Q157617" s="100"/>
    </row>
    <row r="157618" spans="17:17" x14ac:dyDescent="0.25">
      <c r="Q157618" s="100"/>
    </row>
    <row r="157619" spans="17:17" x14ac:dyDescent="0.25">
      <c r="Q157619" s="100"/>
    </row>
    <row r="157620" spans="17:17" x14ac:dyDescent="0.25">
      <c r="Q157620" s="100"/>
    </row>
    <row r="157621" spans="17:17" x14ac:dyDescent="0.25">
      <c r="Q157621" s="100"/>
    </row>
    <row r="157622" spans="17:17" x14ac:dyDescent="0.25">
      <c r="Q157622" s="100"/>
    </row>
    <row r="157623" spans="17:17" x14ac:dyDescent="0.25">
      <c r="Q157623" s="100"/>
    </row>
    <row r="157624" spans="17:17" x14ac:dyDescent="0.25">
      <c r="Q157624" s="100"/>
    </row>
    <row r="157625" spans="17:17" x14ac:dyDescent="0.25">
      <c r="Q157625" s="100"/>
    </row>
    <row r="157626" spans="17:17" x14ac:dyDescent="0.25">
      <c r="Q157626" s="100"/>
    </row>
    <row r="157627" spans="17:17" x14ac:dyDescent="0.25">
      <c r="Q157627" s="100"/>
    </row>
    <row r="157628" spans="17:17" x14ac:dyDescent="0.25">
      <c r="Q157628" s="100"/>
    </row>
    <row r="157629" spans="17:17" x14ac:dyDescent="0.25">
      <c r="Q157629" s="100"/>
    </row>
    <row r="157630" spans="17:17" x14ac:dyDescent="0.25">
      <c r="Q157630" s="100"/>
    </row>
    <row r="157631" spans="17:17" x14ac:dyDescent="0.25">
      <c r="Q157631" s="100"/>
    </row>
    <row r="157632" spans="17:17" x14ac:dyDescent="0.25">
      <c r="Q157632" s="100"/>
    </row>
    <row r="157633" spans="17:17" x14ac:dyDescent="0.25">
      <c r="Q157633" s="100"/>
    </row>
    <row r="157634" spans="17:17" x14ac:dyDescent="0.25">
      <c r="Q157634" s="100"/>
    </row>
    <row r="157635" spans="17:17" x14ac:dyDescent="0.25">
      <c r="Q157635" s="100"/>
    </row>
    <row r="157636" spans="17:17" x14ac:dyDescent="0.25">
      <c r="Q157636" s="100"/>
    </row>
    <row r="157637" spans="17:17" x14ac:dyDescent="0.25">
      <c r="Q157637" s="100"/>
    </row>
    <row r="157638" spans="17:17" x14ac:dyDescent="0.25">
      <c r="Q157638" s="100"/>
    </row>
    <row r="157639" spans="17:17" x14ac:dyDescent="0.25">
      <c r="Q157639" s="100"/>
    </row>
    <row r="157640" spans="17:17" x14ac:dyDescent="0.25">
      <c r="Q157640" s="100"/>
    </row>
    <row r="157641" spans="17:17" x14ac:dyDescent="0.25">
      <c r="Q157641" s="100"/>
    </row>
    <row r="157642" spans="17:17" x14ac:dyDescent="0.25">
      <c r="Q157642" s="100"/>
    </row>
    <row r="157643" spans="17:17" x14ac:dyDescent="0.25">
      <c r="Q157643" s="100"/>
    </row>
    <row r="157644" spans="17:17" x14ac:dyDescent="0.25">
      <c r="Q157644" s="100"/>
    </row>
    <row r="157645" spans="17:17" x14ac:dyDescent="0.25">
      <c r="Q157645" s="100"/>
    </row>
    <row r="157646" spans="17:17" x14ac:dyDescent="0.25">
      <c r="Q157646" s="100"/>
    </row>
    <row r="157647" spans="17:17" x14ac:dyDescent="0.25">
      <c r="Q157647" s="100"/>
    </row>
    <row r="157648" spans="17:17" x14ac:dyDescent="0.25">
      <c r="Q157648" s="100"/>
    </row>
    <row r="157649" spans="17:17" x14ac:dyDescent="0.25">
      <c r="Q157649" s="100"/>
    </row>
    <row r="157650" spans="17:17" x14ac:dyDescent="0.25">
      <c r="Q157650" s="100"/>
    </row>
    <row r="157651" spans="17:17" x14ac:dyDescent="0.25">
      <c r="Q157651" s="100"/>
    </row>
    <row r="157652" spans="17:17" x14ac:dyDescent="0.25">
      <c r="Q157652" s="100"/>
    </row>
    <row r="157653" spans="17:17" x14ac:dyDescent="0.25">
      <c r="Q157653" s="100"/>
    </row>
    <row r="157654" spans="17:17" x14ac:dyDescent="0.25">
      <c r="Q157654" s="100"/>
    </row>
    <row r="157655" spans="17:17" x14ac:dyDescent="0.25">
      <c r="Q157655" s="100"/>
    </row>
    <row r="157656" spans="17:17" x14ac:dyDescent="0.25">
      <c r="Q157656" s="100"/>
    </row>
    <row r="157657" spans="17:17" x14ac:dyDescent="0.25">
      <c r="Q157657" s="100"/>
    </row>
    <row r="157658" spans="17:17" x14ac:dyDescent="0.25">
      <c r="Q157658" s="100"/>
    </row>
    <row r="157659" spans="17:17" x14ac:dyDescent="0.25">
      <c r="Q157659" s="100"/>
    </row>
    <row r="157660" spans="17:17" x14ac:dyDescent="0.25">
      <c r="Q157660" s="100"/>
    </row>
    <row r="157661" spans="17:17" x14ac:dyDescent="0.25">
      <c r="Q157661" s="100"/>
    </row>
    <row r="157662" spans="17:17" x14ac:dyDescent="0.25">
      <c r="Q157662" s="100"/>
    </row>
    <row r="157663" spans="17:17" x14ac:dyDescent="0.25">
      <c r="Q157663" s="100"/>
    </row>
    <row r="157664" spans="17:17" x14ac:dyDescent="0.25">
      <c r="Q157664" s="100"/>
    </row>
    <row r="157665" spans="17:17" x14ac:dyDescent="0.25">
      <c r="Q157665" s="100"/>
    </row>
    <row r="157666" spans="17:17" x14ac:dyDescent="0.25">
      <c r="Q157666" s="100"/>
    </row>
    <row r="157667" spans="17:17" x14ac:dyDescent="0.25">
      <c r="Q157667" s="100"/>
    </row>
    <row r="157668" spans="17:17" x14ac:dyDescent="0.25">
      <c r="Q157668" s="100"/>
    </row>
    <row r="157669" spans="17:17" x14ac:dyDescent="0.25">
      <c r="Q157669" s="100"/>
    </row>
    <row r="157670" spans="17:17" x14ac:dyDescent="0.25">
      <c r="Q157670" s="100"/>
    </row>
    <row r="157671" spans="17:17" x14ac:dyDescent="0.25">
      <c r="Q157671" s="100"/>
    </row>
    <row r="157672" spans="17:17" x14ac:dyDescent="0.25">
      <c r="Q157672" s="100"/>
    </row>
    <row r="157673" spans="17:17" x14ac:dyDescent="0.25">
      <c r="Q157673" s="100"/>
    </row>
    <row r="157674" spans="17:17" x14ac:dyDescent="0.25">
      <c r="Q157674" s="100"/>
    </row>
    <row r="157675" spans="17:17" x14ac:dyDescent="0.25">
      <c r="Q157675" s="100"/>
    </row>
    <row r="157676" spans="17:17" x14ac:dyDescent="0.25">
      <c r="Q157676" s="100"/>
    </row>
    <row r="157677" spans="17:17" x14ac:dyDescent="0.25">
      <c r="Q157677" s="100"/>
    </row>
    <row r="157678" spans="17:17" x14ac:dyDescent="0.25">
      <c r="Q157678" s="100"/>
    </row>
    <row r="157679" spans="17:17" x14ac:dyDescent="0.25">
      <c r="Q157679" s="100"/>
    </row>
    <row r="157680" spans="17:17" x14ac:dyDescent="0.25">
      <c r="Q157680" s="100"/>
    </row>
    <row r="157681" spans="17:17" x14ac:dyDescent="0.25">
      <c r="Q157681" s="100"/>
    </row>
    <row r="157682" spans="17:17" x14ac:dyDescent="0.25">
      <c r="Q157682" s="100"/>
    </row>
    <row r="157683" spans="17:17" x14ac:dyDescent="0.25">
      <c r="Q157683" s="100"/>
    </row>
    <row r="157684" spans="17:17" x14ac:dyDescent="0.25">
      <c r="Q157684" s="100"/>
    </row>
    <row r="157685" spans="17:17" x14ac:dyDescent="0.25">
      <c r="Q157685" s="100"/>
    </row>
    <row r="157686" spans="17:17" x14ac:dyDescent="0.25">
      <c r="Q157686" s="100"/>
    </row>
    <row r="157687" spans="17:17" x14ac:dyDescent="0.25">
      <c r="Q157687" s="100"/>
    </row>
    <row r="157688" spans="17:17" x14ac:dyDescent="0.25">
      <c r="Q157688" s="100"/>
    </row>
    <row r="157689" spans="17:17" x14ac:dyDescent="0.25">
      <c r="Q157689" s="100"/>
    </row>
    <row r="157690" spans="17:17" x14ac:dyDescent="0.25">
      <c r="Q157690" s="100"/>
    </row>
    <row r="157691" spans="17:17" x14ac:dyDescent="0.25">
      <c r="Q157691" s="100"/>
    </row>
    <row r="157692" spans="17:17" x14ac:dyDescent="0.25">
      <c r="Q157692" s="100"/>
    </row>
    <row r="157693" spans="17:17" x14ac:dyDescent="0.25">
      <c r="Q157693" s="100"/>
    </row>
    <row r="157694" spans="17:17" x14ac:dyDescent="0.25">
      <c r="Q157694" s="100"/>
    </row>
    <row r="157695" spans="17:17" x14ac:dyDescent="0.25">
      <c r="Q157695" s="100"/>
    </row>
    <row r="157696" spans="17:17" x14ac:dyDescent="0.25">
      <c r="Q157696" s="100"/>
    </row>
    <row r="157697" spans="17:17" x14ac:dyDescent="0.25">
      <c r="Q157697" s="100"/>
    </row>
    <row r="157698" spans="17:17" x14ac:dyDescent="0.25">
      <c r="Q157698" s="100"/>
    </row>
    <row r="157699" spans="17:17" x14ac:dyDescent="0.25">
      <c r="Q157699" s="100"/>
    </row>
    <row r="157700" spans="17:17" x14ac:dyDescent="0.25">
      <c r="Q157700" s="100"/>
    </row>
    <row r="157701" spans="17:17" x14ac:dyDescent="0.25">
      <c r="Q157701" s="100"/>
    </row>
    <row r="157702" spans="17:17" x14ac:dyDescent="0.25">
      <c r="Q157702" s="100"/>
    </row>
    <row r="157703" spans="17:17" x14ac:dyDescent="0.25">
      <c r="Q157703" s="100"/>
    </row>
    <row r="157704" spans="17:17" x14ac:dyDescent="0.25">
      <c r="Q157704" s="100"/>
    </row>
    <row r="157705" spans="17:17" x14ac:dyDescent="0.25">
      <c r="Q157705" s="100"/>
    </row>
    <row r="157706" spans="17:17" x14ac:dyDescent="0.25">
      <c r="Q157706" s="100"/>
    </row>
    <row r="157707" spans="17:17" x14ac:dyDescent="0.25">
      <c r="Q157707" s="100"/>
    </row>
    <row r="157708" spans="17:17" x14ac:dyDescent="0.25">
      <c r="Q157708" s="100"/>
    </row>
    <row r="157709" spans="17:17" x14ac:dyDescent="0.25">
      <c r="Q157709" s="100"/>
    </row>
    <row r="157710" spans="17:17" x14ac:dyDescent="0.25">
      <c r="Q157710" s="100"/>
    </row>
    <row r="157711" spans="17:17" x14ac:dyDescent="0.25">
      <c r="Q157711" s="100"/>
    </row>
    <row r="157712" spans="17:17" x14ac:dyDescent="0.25">
      <c r="Q157712" s="100"/>
    </row>
    <row r="157713" spans="17:17" x14ac:dyDescent="0.25">
      <c r="Q157713" s="100"/>
    </row>
    <row r="157714" spans="17:17" x14ac:dyDescent="0.25">
      <c r="Q157714" s="100"/>
    </row>
    <row r="157715" spans="17:17" x14ac:dyDescent="0.25">
      <c r="Q157715" s="100"/>
    </row>
    <row r="157716" spans="17:17" x14ac:dyDescent="0.25">
      <c r="Q157716" s="100"/>
    </row>
    <row r="157717" spans="17:17" x14ac:dyDescent="0.25">
      <c r="Q157717" s="100"/>
    </row>
    <row r="157718" spans="17:17" x14ac:dyDescent="0.25">
      <c r="Q157718" s="100"/>
    </row>
    <row r="157719" spans="17:17" x14ac:dyDescent="0.25">
      <c r="Q157719" s="100"/>
    </row>
    <row r="157720" spans="17:17" x14ac:dyDescent="0.25">
      <c r="Q157720" s="100"/>
    </row>
    <row r="157721" spans="17:17" x14ac:dyDescent="0.25">
      <c r="Q157721" s="100"/>
    </row>
    <row r="157722" spans="17:17" x14ac:dyDescent="0.25">
      <c r="Q157722" s="100"/>
    </row>
    <row r="157723" spans="17:17" x14ac:dyDescent="0.25">
      <c r="Q157723" s="100"/>
    </row>
    <row r="157724" spans="17:17" x14ac:dyDescent="0.25">
      <c r="Q157724" s="100"/>
    </row>
    <row r="157725" spans="17:17" x14ac:dyDescent="0.25">
      <c r="Q157725" s="100"/>
    </row>
    <row r="157726" spans="17:17" x14ac:dyDescent="0.25">
      <c r="Q157726" s="100"/>
    </row>
    <row r="157727" spans="17:17" x14ac:dyDescent="0.25">
      <c r="Q157727" s="100"/>
    </row>
    <row r="157728" spans="17:17" x14ac:dyDescent="0.25">
      <c r="Q157728" s="100"/>
    </row>
    <row r="157729" spans="17:17" x14ac:dyDescent="0.25">
      <c r="Q157729" s="100"/>
    </row>
    <row r="157730" spans="17:17" x14ac:dyDescent="0.25">
      <c r="Q157730" s="100"/>
    </row>
    <row r="157731" spans="17:17" x14ac:dyDescent="0.25">
      <c r="Q157731" s="100"/>
    </row>
    <row r="157732" spans="17:17" x14ac:dyDescent="0.25">
      <c r="Q157732" s="100"/>
    </row>
    <row r="157733" spans="17:17" x14ac:dyDescent="0.25">
      <c r="Q157733" s="100"/>
    </row>
    <row r="157734" spans="17:17" x14ac:dyDescent="0.25">
      <c r="Q157734" s="100"/>
    </row>
    <row r="157735" spans="17:17" x14ac:dyDescent="0.25">
      <c r="Q157735" s="100"/>
    </row>
    <row r="157736" spans="17:17" x14ac:dyDescent="0.25">
      <c r="Q157736" s="100"/>
    </row>
    <row r="157737" spans="17:17" x14ac:dyDescent="0.25">
      <c r="Q157737" s="100"/>
    </row>
    <row r="157738" spans="17:17" x14ac:dyDescent="0.25">
      <c r="Q157738" s="100"/>
    </row>
    <row r="157739" spans="17:17" x14ac:dyDescent="0.25">
      <c r="Q157739" s="100"/>
    </row>
    <row r="157740" spans="17:17" x14ac:dyDescent="0.25">
      <c r="Q157740" s="100"/>
    </row>
    <row r="157741" spans="17:17" x14ac:dyDescent="0.25">
      <c r="Q157741" s="100"/>
    </row>
    <row r="157742" spans="17:17" x14ac:dyDescent="0.25">
      <c r="Q157742" s="100"/>
    </row>
    <row r="157743" spans="17:17" x14ac:dyDescent="0.25">
      <c r="Q157743" s="100"/>
    </row>
    <row r="157744" spans="17:17" x14ac:dyDescent="0.25">
      <c r="Q157744" s="100"/>
    </row>
    <row r="157745" spans="17:17" x14ac:dyDescent="0.25">
      <c r="Q157745" s="100"/>
    </row>
    <row r="157746" spans="17:17" x14ac:dyDescent="0.25">
      <c r="Q157746" s="100"/>
    </row>
    <row r="157747" spans="17:17" x14ac:dyDescent="0.25">
      <c r="Q157747" s="100"/>
    </row>
    <row r="157748" spans="17:17" x14ac:dyDescent="0.25">
      <c r="Q157748" s="100"/>
    </row>
    <row r="157749" spans="17:17" x14ac:dyDescent="0.25">
      <c r="Q157749" s="100"/>
    </row>
    <row r="157750" spans="17:17" x14ac:dyDescent="0.25">
      <c r="Q157750" s="100"/>
    </row>
    <row r="157751" spans="17:17" x14ac:dyDescent="0.25">
      <c r="Q157751" s="100"/>
    </row>
    <row r="157752" spans="17:17" x14ac:dyDescent="0.25">
      <c r="Q157752" s="100"/>
    </row>
    <row r="157753" spans="17:17" x14ac:dyDescent="0.25">
      <c r="Q157753" s="100"/>
    </row>
    <row r="157754" spans="17:17" x14ac:dyDescent="0.25">
      <c r="Q157754" s="100"/>
    </row>
    <row r="157755" spans="17:17" x14ac:dyDescent="0.25">
      <c r="Q157755" s="100"/>
    </row>
    <row r="157756" spans="17:17" x14ac:dyDescent="0.25">
      <c r="Q157756" s="100"/>
    </row>
    <row r="157757" spans="17:17" x14ac:dyDescent="0.25">
      <c r="Q157757" s="100"/>
    </row>
    <row r="157758" spans="17:17" x14ac:dyDescent="0.25">
      <c r="Q157758" s="100"/>
    </row>
    <row r="157759" spans="17:17" x14ac:dyDescent="0.25">
      <c r="Q157759" s="100"/>
    </row>
    <row r="157760" spans="17:17" x14ac:dyDescent="0.25">
      <c r="Q157760" s="100"/>
    </row>
    <row r="157761" spans="17:17" x14ac:dyDescent="0.25">
      <c r="Q157761" s="100"/>
    </row>
    <row r="157762" spans="17:17" x14ac:dyDescent="0.25">
      <c r="Q157762" s="100"/>
    </row>
    <row r="157763" spans="17:17" x14ac:dyDescent="0.25">
      <c r="Q157763" s="100"/>
    </row>
    <row r="157764" spans="17:17" x14ac:dyDescent="0.25">
      <c r="Q157764" s="100"/>
    </row>
    <row r="157765" spans="17:17" x14ac:dyDescent="0.25">
      <c r="Q157765" s="100"/>
    </row>
    <row r="157766" spans="17:17" x14ac:dyDescent="0.25">
      <c r="Q157766" s="100"/>
    </row>
    <row r="157767" spans="17:17" x14ac:dyDescent="0.25">
      <c r="Q157767" s="100"/>
    </row>
    <row r="157768" spans="17:17" x14ac:dyDescent="0.25">
      <c r="Q157768" s="100"/>
    </row>
    <row r="157769" spans="17:17" x14ac:dyDescent="0.25">
      <c r="Q157769" s="100"/>
    </row>
    <row r="157770" spans="17:17" x14ac:dyDescent="0.25">
      <c r="Q157770" s="100"/>
    </row>
    <row r="157771" spans="17:17" x14ac:dyDescent="0.25">
      <c r="Q157771" s="100"/>
    </row>
    <row r="157772" spans="17:17" x14ac:dyDescent="0.25">
      <c r="Q157772" s="100"/>
    </row>
    <row r="157773" spans="17:17" x14ac:dyDescent="0.25">
      <c r="Q157773" s="100"/>
    </row>
    <row r="157774" spans="17:17" x14ac:dyDescent="0.25">
      <c r="Q157774" s="100"/>
    </row>
    <row r="157775" spans="17:17" x14ac:dyDescent="0.25">
      <c r="Q157775" s="100"/>
    </row>
    <row r="157776" spans="17:17" x14ac:dyDescent="0.25">
      <c r="Q157776" s="100"/>
    </row>
    <row r="157777" spans="17:17" x14ac:dyDescent="0.25">
      <c r="Q157777" s="100"/>
    </row>
    <row r="157778" spans="17:17" x14ac:dyDescent="0.25">
      <c r="Q157778" s="100"/>
    </row>
    <row r="157779" spans="17:17" x14ac:dyDescent="0.25">
      <c r="Q157779" s="100"/>
    </row>
    <row r="157780" spans="17:17" x14ac:dyDescent="0.25">
      <c r="Q157780" s="100"/>
    </row>
    <row r="157781" spans="17:17" x14ac:dyDescent="0.25">
      <c r="Q157781" s="100"/>
    </row>
    <row r="157782" spans="17:17" x14ac:dyDescent="0.25">
      <c r="Q157782" s="100"/>
    </row>
    <row r="157783" spans="17:17" x14ac:dyDescent="0.25">
      <c r="Q157783" s="100"/>
    </row>
    <row r="157784" spans="17:17" x14ac:dyDescent="0.25">
      <c r="Q157784" s="100"/>
    </row>
    <row r="157785" spans="17:17" x14ac:dyDescent="0.25">
      <c r="Q157785" s="100"/>
    </row>
    <row r="157786" spans="17:17" x14ac:dyDescent="0.25">
      <c r="Q157786" s="100"/>
    </row>
    <row r="157787" spans="17:17" x14ac:dyDescent="0.25">
      <c r="Q157787" s="100"/>
    </row>
    <row r="157788" spans="17:17" x14ac:dyDescent="0.25">
      <c r="Q157788" s="100"/>
    </row>
    <row r="157789" spans="17:17" x14ac:dyDescent="0.25">
      <c r="Q157789" s="100"/>
    </row>
    <row r="157790" spans="17:17" x14ac:dyDescent="0.25">
      <c r="Q157790" s="100"/>
    </row>
    <row r="157791" spans="17:17" x14ac:dyDescent="0.25">
      <c r="Q157791" s="100"/>
    </row>
    <row r="157792" spans="17:17" x14ac:dyDescent="0.25">
      <c r="Q157792" s="100"/>
    </row>
    <row r="157793" spans="17:17" x14ac:dyDescent="0.25">
      <c r="Q157793" s="100"/>
    </row>
    <row r="157794" spans="17:17" x14ac:dyDescent="0.25">
      <c r="Q157794" s="100"/>
    </row>
    <row r="157795" spans="17:17" x14ac:dyDescent="0.25">
      <c r="Q157795" s="100"/>
    </row>
    <row r="157796" spans="17:17" x14ac:dyDescent="0.25">
      <c r="Q157796" s="100"/>
    </row>
    <row r="157797" spans="17:17" x14ac:dyDescent="0.25">
      <c r="Q157797" s="100"/>
    </row>
    <row r="157798" spans="17:17" x14ac:dyDescent="0.25">
      <c r="Q157798" s="100"/>
    </row>
    <row r="157799" spans="17:17" x14ac:dyDescent="0.25">
      <c r="Q157799" s="100"/>
    </row>
    <row r="157800" spans="17:17" x14ac:dyDescent="0.25">
      <c r="Q157800" s="100"/>
    </row>
    <row r="157801" spans="17:17" x14ac:dyDescent="0.25">
      <c r="Q157801" s="100"/>
    </row>
    <row r="157802" spans="17:17" x14ac:dyDescent="0.25">
      <c r="Q157802" s="100"/>
    </row>
    <row r="157803" spans="17:17" x14ac:dyDescent="0.25">
      <c r="Q157803" s="100"/>
    </row>
    <row r="157804" spans="17:17" x14ac:dyDescent="0.25">
      <c r="Q157804" s="100"/>
    </row>
    <row r="157805" spans="17:17" x14ac:dyDescent="0.25">
      <c r="Q157805" s="100"/>
    </row>
    <row r="157806" spans="17:17" x14ac:dyDescent="0.25">
      <c r="Q157806" s="100"/>
    </row>
    <row r="157807" spans="17:17" x14ac:dyDescent="0.25">
      <c r="Q157807" s="100"/>
    </row>
    <row r="157808" spans="17:17" x14ac:dyDescent="0.25">
      <c r="Q157808" s="100"/>
    </row>
    <row r="157809" spans="17:17" x14ac:dyDescent="0.25">
      <c r="Q157809" s="100"/>
    </row>
    <row r="157810" spans="17:17" x14ac:dyDescent="0.25">
      <c r="Q157810" s="100"/>
    </row>
    <row r="157811" spans="17:17" x14ac:dyDescent="0.25">
      <c r="Q157811" s="100"/>
    </row>
    <row r="157812" spans="17:17" x14ac:dyDescent="0.25">
      <c r="Q157812" s="100"/>
    </row>
    <row r="157813" spans="17:17" x14ac:dyDescent="0.25">
      <c r="Q157813" s="100"/>
    </row>
    <row r="157814" spans="17:17" x14ac:dyDescent="0.25">
      <c r="Q157814" s="100"/>
    </row>
    <row r="157815" spans="17:17" x14ac:dyDescent="0.25">
      <c r="Q157815" s="100"/>
    </row>
    <row r="157816" spans="17:17" x14ac:dyDescent="0.25">
      <c r="Q157816" s="100"/>
    </row>
    <row r="157817" spans="17:17" x14ac:dyDescent="0.25">
      <c r="Q157817" s="100"/>
    </row>
    <row r="157818" spans="17:17" x14ac:dyDescent="0.25">
      <c r="Q157818" s="100"/>
    </row>
    <row r="157819" spans="17:17" x14ac:dyDescent="0.25">
      <c r="Q157819" s="100"/>
    </row>
    <row r="157820" spans="17:17" x14ac:dyDescent="0.25">
      <c r="Q157820" s="100"/>
    </row>
    <row r="157821" spans="17:17" x14ac:dyDescent="0.25">
      <c r="Q157821" s="100"/>
    </row>
    <row r="157822" spans="17:17" x14ac:dyDescent="0.25">
      <c r="Q157822" s="100"/>
    </row>
    <row r="157823" spans="17:17" x14ac:dyDescent="0.25">
      <c r="Q157823" s="100"/>
    </row>
    <row r="157824" spans="17:17" x14ac:dyDescent="0.25">
      <c r="Q157824" s="100"/>
    </row>
    <row r="157825" spans="17:17" x14ac:dyDescent="0.25">
      <c r="Q157825" s="100"/>
    </row>
    <row r="157826" spans="17:17" x14ac:dyDescent="0.25">
      <c r="Q157826" s="100"/>
    </row>
    <row r="157827" spans="17:17" x14ac:dyDescent="0.25">
      <c r="Q157827" s="100"/>
    </row>
    <row r="157828" spans="17:17" x14ac:dyDescent="0.25">
      <c r="Q157828" s="100"/>
    </row>
    <row r="157829" spans="17:17" x14ac:dyDescent="0.25">
      <c r="Q157829" s="100"/>
    </row>
    <row r="157830" spans="17:17" x14ac:dyDescent="0.25">
      <c r="Q157830" s="100"/>
    </row>
    <row r="157831" spans="17:17" x14ac:dyDescent="0.25">
      <c r="Q157831" s="100"/>
    </row>
    <row r="157832" spans="17:17" x14ac:dyDescent="0.25">
      <c r="Q157832" s="100"/>
    </row>
    <row r="157833" spans="17:17" x14ac:dyDescent="0.25">
      <c r="Q157833" s="100"/>
    </row>
    <row r="157834" spans="17:17" x14ac:dyDescent="0.25">
      <c r="Q157834" s="100"/>
    </row>
    <row r="157835" spans="17:17" x14ac:dyDescent="0.25">
      <c r="Q157835" s="100"/>
    </row>
    <row r="157836" spans="17:17" x14ac:dyDescent="0.25">
      <c r="Q157836" s="100"/>
    </row>
    <row r="157837" spans="17:17" x14ac:dyDescent="0.25">
      <c r="Q157837" s="100"/>
    </row>
    <row r="157838" spans="17:17" x14ac:dyDescent="0.25">
      <c r="Q157838" s="100"/>
    </row>
    <row r="157839" spans="17:17" x14ac:dyDescent="0.25">
      <c r="Q157839" s="100"/>
    </row>
    <row r="157840" spans="17:17" x14ac:dyDescent="0.25">
      <c r="Q157840" s="100"/>
    </row>
    <row r="157841" spans="17:17" x14ac:dyDescent="0.25">
      <c r="Q157841" s="100"/>
    </row>
    <row r="157842" spans="17:17" x14ac:dyDescent="0.25">
      <c r="Q157842" s="100"/>
    </row>
    <row r="157843" spans="17:17" x14ac:dyDescent="0.25">
      <c r="Q157843" s="100"/>
    </row>
    <row r="157844" spans="17:17" x14ac:dyDescent="0.25">
      <c r="Q157844" s="100"/>
    </row>
    <row r="157845" spans="17:17" x14ac:dyDescent="0.25">
      <c r="Q157845" s="100"/>
    </row>
    <row r="157846" spans="17:17" x14ac:dyDescent="0.25">
      <c r="Q157846" s="100"/>
    </row>
    <row r="157847" spans="17:17" x14ac:dyDescent="0.25">
      <c r="Q157847" s="100"/>
    </row>
    <row r="157848" spans="17:17" x14ac:dyDescent="0.25">
      <c r="Q157848" s="100"/>
    </row>
    <row r="157849" spans="17:17" x14ac:dyDescent="0.25">
      <c r="Q157849" s="100"/>
    </row>
    <row r="157850" spans="17:17" x14ac:dyDescent="0.25">
      <c r="Q157850" s="100"/>
    </row>
    <row r="157851" spans="17:17" x14ac:dyDescent="0.25">
      <c r="Q157851" s="100"/>
    </row>
    <row r="157852" spans="17:17" x14ac:dyDescent="0.25">
      <c r="Q157852" s="100"/>
    </row>
    <row r="157853" spans="17:17" x14ac:dyDescent="0.25">
      <c r="Q157853" s="100"/>
    </row>
    <row r="157854" spans="17:17" x14ac:dyDescent="0.25">
      <c r="Q157854" s="100"/>
    </row>
    <row r="157855" spans="17:17" x14ac:dyDescent="0.25">
      <c r="Q157855" s="100"/>
    </row>
    <row r="157856" spans="17:17" x14ac:dyDescent="0.25">
      <c r="Q157856" s="100"/>
    </row>
    <row r="157857" spans="17:17" x14ac:dyDescent="0.25">
      <c r="Q157857" s="100"/>
    </row>
    <row r="157858" spans="17:17" x14ac:dyDescent="0.25">
      <c r="Q157858" s="100"/>
    </row>
    <row r="157859" spans="17:17" x14ac:dyDescent="0.25">
      <c r="Q157859" s="100"/>
    </row>
    <row r="157860" spans="17:17" x14ac:dyDescent="0.25">
      <c r="Q157860" s="100"/>
    </row>
    <row r="157861" spans="17:17" x14ac:dyDescent="0.25">
      <c r="Q157861" s="100"/>
    </row>
    <row r="157862" spans="17:17" x14ac:dyDescent="0.25">
      <c r="Q157862" s="100"/>
    </row>
    <row r="157863" spans="17:17" x14ac:dyDescent="0.25">
      <c r="Q157863" s="100"/>
    </row>
    <row r="157864" spans="17:17" x14ac:dyDescent="0.25">
      <c r="Q157864" s="100"/>
    </row>
    <row r="157865" spans="17:17" x14ac:dyDescent="0.25">
      <c r="Q157865" s="100"/>
    </row>
    <row r="157866" spans="17:17" x14ac:dyDescent="0.25">
      <c r="Q157866" s="100"/>
    </row>
    <row r="157867" spans="17:17" x14ac:dyDescent="0.25">
      <c r="Q157867" s="100"/>
    </row>
    <row r="157868" spans="17:17" x14ac:dyDescent="0.25">
      <c r="Q157868" s="100"/>
    </row>
    <row r="157869" spans="17:17" x14ac:dyDescent="0.25">
      <c r="Q157869" s="100"/>
    </row>
    <row r="157870" spans="17:17" x14ac:dyDescent="0.25">
      <c r="Q157870" s="100"/>
    </row>
    <row r="157871" spans="17:17" x14ac:dyDescent="0.25">
      <c r="Q157871" s="100"/>
    </row>
    <row r="157872" spans="17:17" x14ac:dyDescent="0.25">
      <c r="Q157872" s="100"/>
    </row>
    <row r="157873" spans="17:17" x14ac:dyDescent="0.25">
      <c r="Q157873" s="100"/>
    </row>
    <row r="157874" spans="17:17" x14ac:dyDescent="0.25">
      <c r="Q157874" s="100"/>
    </row>
    <row r="157875" spans="17:17" x14ac:dyDescent="0.25">
      <c r="Q157875" s="100"/>
    </row>
    <row r="157876" spans="17:17" x14ac:dyDescent="0.25">
      <c r="Q157876" s="100"/>
    </row>
    <row r="157877" spans="17:17" x14ac:dyDescent="0.25">
      <c r="Q157877" s="100"/>
    </row>
    <row r="157878" spans="17:17" x14ac:dyDescent="0.25">
      <c r="Q157878" s="100"/>
    </row>
    <row r="157879" spans="17:17" x14ac:dyDescent="0.25">
      <c r="Q157879" s="100"/>
    </row>
    <row r="157880" spans="17:17" x14ac:dyDescent="0.25">
      <c r="Q157880" s="100"/>
    </row>
    <row r="157881" spans="17:17" x14ac:dyDescent="0.25">
      <c r="Q157881" s="100"/>
    </row>
    <row r="157882" spans="17:17" x14ac:dyDescent="0.25">
      <c r="Q157882" s="100"/>
    </row>
    <row r="157883" spans="17:17" x14ac:dyDescent="0.25">
      <c r="Q157883" s="100"/>
    </row>
    <row r="157884" spans="17:17" x14ac:dyDescent="0.25">
      <c r="Q157884" s="100"/>
    </row>
    <row r="157885" spans="17:17" x14ac:dyDescent="0.25">
      <c r="Q157885" s="100"/>
    </row>
    <row r="157886" spans="17:17" x14ac:dyDescent="0.25">
      <c r="Q157886" s="100"/>
    </row>
    <row r="157887" spans="17:17" x14ac:dyDescent="0.25">
      <c r="Q157887" s="100"/>
    </row>
    <row r="157888" spans="17:17" x14ac:dyDescent="0.25">
      <c r="Q157888" s="100"/>
    </row>
    <row r="157889" spans="17:17" x14ac:dyDescent="0.25">
      <c r="Q157889" s="100"/>
    </row>
    <row r="157890" spans="17:17" x14ac:dyDescent="0.25">
      <c r="Q157890" s="100"/>
    </row>
    <row r="157891" spans="17:17" x14ac:dyDescent="0.25">
      <c r="Q157891" s="100"/>
    </row>
    <row r="157892" spans="17:17" x14ac:dyDescent="0.25">
      <c r="Q157892" s="100"/>
    </row>
    <row r="157893" spans="17:17" x14ac:dyDescent="0.25">
      <c r="Q157893" s="100"/>
    </row>
    <row r="157894" spans="17:17" x14ac:dyDescent="0.25">
      <c r="Q157894" s="100"/>
    </row>
    <row r="157895" spans="17:17" x14ac:dyDescent="0.25">
      <c r="Q157895" s="100"/>
    </row>
    <row r="157896" spans="17:17" x14ac:dyDescent="0.25">
      <c r="Q157896" s="100"/>
    </row>
    <row r="157897" spans="17:17" x14ac:dyDescent="0.25">
      <c r="Q157897" s="100"/>
    </row>
    <row r="157898" spans="17:17" x14ac:dyDescent="0.25">
      <c r="Q157898" s="100"/>
    </row>
    <row r="157899" spans="17:17" x14ac:dyDescent="0.25">
      <c r="Q157899" s="100"/>
    </row>
    <row r="157900" spans="17:17" x14ac:dyDescent="0.25">
      <c r="Q157900" s="100"/>
    </row>
    <row r="157901" spans="17:17" x14ac:dyDescent="0.25">
      <c r="Q157901" s="100"/>
    </row>
    <row r="157902" spans="17:17" x14ac:dyDescent="0.25">
      <c r="Q157902" s="100"/>
    </row>
    <row r="157903" spans="17:17" x14ac:dyDescent="0.25">
      <c r="Q157903" s="100"/>
    </row>
    <row r="157904" spans="17:17" x14ac:dyDescent="0.25">
      <c r="Q157904" s="100"/>
    </row>
    <row r="157905" spans="17:17" x14ac:dyDescent="0.25">
      <c r="Q157905" s="100"/>
    </row>
    <row r="157906" spans="17:17" x14ac:dyDescent="0.25">
      <c r="Q157906" s="100"/>
    </row>
    <row r="157907" spans="17:17" x14ac:dyDescent="0.25">
      <c r="Q157907" s="100"/>
    </row>
    <row r="157908" spans="17:17" x14ac:dyDescent="0.25">
      <c r="Q157908" s="100"/>
    </row>
    <row r="157909" spans="17:17" x14ac:dyDescent="0.25">
      <c r="Q157909" s="100"/>
    </row>
    <row r="157910" spans="17:17" x14ac:dyDescent="0.25">
      <c r="Q157910" s="100"/>
    </row>
    <row r="157911" spans="17:17" x14ac:dyDescent="0.25">
      <c r="Q157911" s="100"/>
    </row>
    <row r="157912" spans="17:17" x14ac:dyDescent="0.25">
      <c r="Q157912" s="100"/>
    </row>
    <row r="157913" spans="17:17" x14ac:dyDescent="0.25">
      <c r="Q157913" s="100"/>
    </row>
    <row r="157914" spans="17:17" x14ac:dyDescent="0.25">
      <c r="Q157914" s="100"/>
    </row>
    <row r="157915" spans="17:17" x14ac:dyDescent="0.25">
      <c r="Q157915" s="100"/>
    </row>
    <row r="157916" spans="17:17" x14ac:dyDescent="0.25">
      <c r="Q157916" s="100"/>
    </row>
    <row r="157917" spans="17:17" x14ac:dyDescent="0.25">
      <c r="Q157917" s="100"/>
    </row>
    <row r="157918" spans="17:17" x14ac:dyDescent="0.25">
      <c r="Q157918" s="100"/>
    </row>
    <row r="157919" spans="17:17" x14ac:dyDescent="0.25">
      <c r="Q157919" s="100"/>
    </row>
    <row r="157920" spans="17:17" x14ac:dyDescent="0.25">
      <c r="Q157920" s="100"/>
    </row>
    <row r="157921" spans="17:17" x14ac:dyDescent="0.25">
      <c r="Q157921" s="100"/>
    </row>
    <row r="157922" spans="17:17" x14ac:dyDescent="0.25">
      <c r="Q157922" s="100"/>
    </row>
    <row r="157923" spans="17:17" x14ac:dyDescent="0.25">
      <c r="Q157923" s="100"/>
    </row>
    <row r="157924" spans="17:17" x14ac:dyDescent="0.25">
      <c r="Q157924" s="100"/>
    </row>
    <row r="157925" spans="17:17" x14ac:dyDescent="0.25">
      <c r="Q157925" s="100"/>
    </row>
    <row r="157926" spans="17:17" x14ac:dyDescent="0.25">
      <c r="Q157926" s="100"/>
    </row>
    <row r="157927" spans="17:17" x14ac:dyDescent="0.25">
      <c r="Q157927" s="100"/>
    </row>
    <row r="157928" spans="17:17" x14ac:dyDescent="0.25">
      <c r="Q157928" s="100"/>
    </row>
    <row r="157929" spans="17:17" x14ac:dyDescent="0.25">
      <c r="Q157929" s="100"/>
    </row>
    <row r="157930" spans="17:17" x14ac:dyDescent="0.25">
      <c r="Q157930" s="100"/>
    </row>
    <row r="157931" spans="17:17" x14ac:dyDescent="0.25">
      <c r="Q157931" s="100"/>
    </row>
    <row r="157932" spans="17:17" x14ac:dyDescent="0.25">
      <c r="Q157932" s="100"/>
    </row>
    <row r="157933" spans="17:17" x14ac:dyDescent="0.25">
      <c r="Q157933" s="100"/>
    </row>
    <row r="157934" spans="17:17" x14ac:dyDescent="0.25">
      <c r="Q157934" s="100"/>
    </row>
    <row r="157935" spans="17:17" x14ac:dyDescent="0.25">
      <c r="Q157935" s="100"/>
    </row>
    <row r="157936" spans="17:17" x14ac:dyDescent="0.25">
      <c r="Q157936" s="100"/>
    </row>
    <row r="157937" spans="17:17" x14ac:dyDescent="0.25">
      <c r="Q157937" s="100"/>
    </row>
    <row r="157938" spans="17:17" x14ac:dyDescent="0.25">
      <c r="Q157938" s="100"/>
    </row>
    <row r="157939" spans="17:17" x14ac:dyDescent="0.25">
      <c r="Q157939" s="100"/>
    </row>
    <row r="157940" spans="17:17" x14ac:dyDescent="0.25">
      <c r="Q157940" s="100"/>
    </row>
    <row r="157941" spans="17:17" x14ac:dyDescent="0.25">
      <c r="Q157941" s="100"/>
    </row>
    <row r="157942" spans="17:17" x14ac:dyDescent="0.25">
      <c r="Q157942" s="100"/>
    </row>
    <row r="157943" spans="17:17" x14ac:dyDescent="0.25">
      <c r="Q157943" s="100"/>
    </row>
    <row r="157944" spans="17:17" x14ac:dyDescent="0.25">
      <c r="Q157944" s="100"/>
    </row>
    <row r="157945" spans="17:17" x14ac:dyDescent="0.25">
      <c r="Q157945" s="100"/>
    </row>
    <row r="157946" spans="17:17" x14ac:dyDescent="0.25">
      <c r="Q157946" s="100"/>
    </row>
    <row r="157947" spans="17:17" x14ac:dyDescent="0.25">
      <c r="Q157947" s="100"/>
    </row>
    <row r="157948" spans="17:17" x14ac:dyDescent="0.25">
      <c r="Q157948" s="100"/>
    </row>
    <row r="157949" spans="17:17" x14ac:dyDescent="0.25">
      <c r="Q157949" s="100"/>
    </row>
    <row r="157950" spans="17:17" x14ac:dyDescent="0.25">
      <c r="Q157950" s="100"/>
    </row>
    <row r="157951" spans="17:17" x14ac:dyDescent="0.25">
      <c r="Q157951" s="100"/>
    </row>
    <row r="157952" spans="17:17" x14ac:dyDescent="0.25">
      <c r="Q157952" s="100"/>
    </row>
    <row r="157953" spans="17:17" x14ac:dyDescent="0.25">
      <c r="Q157953" s="100"/>
    </row>
    <row r="157954" spans="17:17" x14ac:dyDescent="0.25">
      <c r="Q157954" s="100"/>
    </row>
    <row r="157955" spans="17:17" x14ac:dyDescent="0.25">
      <c r="Q157955" s="100"/>
    </row>
    <row r="157956" spans="17:17" x14ac:dyDescent="0.25">
      <c r="Q157956" s="100"/>
    </row>
    <row r="157957" spans="17:17" x14ac:dyDescent="0.25">
      <c r="Q157957" s="100"/>
    </row>
    <row r="157958" spans="17:17" x14ac:dyDescent="0.25">
      <c r="Q157958" s="100"/>
    </row>
    <row r="157959" spans="17:17" x14ac:dyDescent="0.25">
      <c r="Q157959" s="100"/>
    </row>
    <row r="157960" spans="17:17" x14ac:dyDescent="0.25">
      <c r="Q157960" s="100"/>
    </row>
    <row r="157961" spans="17:17" x14ac:dyDescent="0.25">
      <c r="Q157961" s="100"/>
    </row>
    <row r="157962" spans="17:17" x14ac:dyDescent="0.25">
      <c r="Q157962" s="100"/>
    </row>
    <row r="157963" spans="17:17" x14ac:dyDescent="0.25">
      <c r="Q157963" s="100"/>
    </row>
    <row r="157964" spans="17:17" x14ac:dyDescent="0.25">
      <c r="Q157964" s="100"/>
    </row>
    <row r="157965" spans="17:17" x14ac:dyDescent="0.25">
      <c r="Q157965" s="100"/>
    </row>
    <row r="157966" spans="17:17" x14ac:dyDescent="0.25">
      <c r="Q157966" s="100"/>
    </row>
    <row r="157967" spans="17:17" x14ac:dyDescent="0.25">
      <c r="Q157967" s="100"/>
    </row>
    <row r="157968" spans="17:17" x14ac:dyDescent="0.25">
      <c r="Q157968" s="100"/>
    </row>
    <row r="157969" spans="17:17" x14ac:dyDescent="0.25">
      <c r="Q157969" s="100"/>
    </row>
    <row r="157970" spans="17:17" x14ac:dyDescent="0.25">
      <c r="Q157970" s="100"/>
    </row>
    <row r="157971" spans="17:17" x14ac:dyDescent="0.25">
      <c r="Q157971" s="100"/>
    </row>
    <row r="157972" spans="17:17" x14ac:dyDescent="0.25">
      <c r="Q157972" s="100"/>
    </row>
    <row r="157973" spans="17:17" x14ac:dyDescent="0.25">
      <c r="Q157973" s="100"/>
    </row>
    <row r="157974" spans="17:17" x14ac:dyDescent="0.25">
      <c r="Q157974" s="100"/>
    </row>
    <row r="157975" spans="17:17" x14ac:dyDescent="0.25">
      <c r="Q157975" s="100"/>
    </row>
    <row r="157976" spans="17:17" x14ac:dyDescent="0.25">
      <c r="Q157976" s="100"/>
    </row>
    <row r="157977" spans="17:17" x14ac:dyDescent="0.25">
      <c r="Q157977" s="100"/>
    </row>
    <row r="157978" spans="17:17" x14ac:dyDescent="0.25">
      <c r="Q157978" s="100"/>
    </row>
    <row r="157979" spans="17:17" x14ac:dyDescent="0.25">
      <c r="Q157979" s="100"/>
    </row>
    <row r="157980" spans="17:17" x14ac:dyDescent="0.25">
      <c r="Q157980" s="100"/>
    </row>
    <row r="157981" spans="17:17" x14ac:dyDescent="0.25">
      <c r="Q157981" s="100"/>
    </row>
    <row r="157982" spans="17:17" x14ac:dyDescent="0.25">
      <c r="Q157982" s="100"/>
    </row>
    <row r="157983" spans="17:17" x14ac:dyDescent="0.25">
      <c r="Q157983" s="100"/>
    </row>
    <row r="157984" spans="17:17" x14ac:dyDescent="0.25">
      <c r="Q157984" s="100"/>
    </row>
    <row r="157985" spans="17:17" x14ac:dyDescent="0.25">
      <c r="Q157985" s="100"/>
    </row>
    <row r="157986" spans="17:17" x14ac:dyDescent="0.25">
      <c r="Q157986" s="100"/>
    </row>
    <row r="157987" spans="17:17" x14ac:dyDescent="0.25">
      <c r="Q157987" s="100"/>
    </row>
    <row r="157988" spans="17:17" x14ac:dyDescent="0.25">
      <c r="Q157988" s="100"/>
    </row>
    <row r="157989" spans="17:17" x14ac:dyDescent="0.25">
      <c r="Q157989" s="100"/>
    </row>
    <row r="157990" spans="17:17" x14ac:dyDescent="0.25">
      <c r="Q157990" s="100"/>
    </row>
    <row r="157991" spans="17:17" x14ac:dyDescent="0.25">
      <c r="Q157991" s="100"/>
    </row>
    <row r="157992" spans="17:17" x14ac:dyDescent="0.25">
      <c r="Q157992" s="100"/>
    </row>
    <row r="157993" spans="17:17" x14ac:dyDescent="0.25">
      <c r="Q157993" s="100"/>
    </row>
    <row r="157994" spans="17:17" x14ac:dyDescent="0.25">
      <c r="Q157994" s="100"/>
    </row>
    <row r="157995" spans="17:17" x14ac:dyDescent="0.25">
      <c r="Q157995" s="100"/>
    </row>
    <row r="157996" spans="17:17" x14ac:dyDescent="0.25">
      <c r="Q157996" s="100"/>
    </row>
    <row r="157997" spans="17:17" x14ac:dyDescent="0.25">
      <c r="Q157997" s="100"/>
    </row>
    <row r="157998" spans="17:17" x14ac:dyDescent="0.25">
      <c r="Q157998" s="100"/>
    </row>
    <row r="157999" spans="17:17" x14ac:dyDescent="0.25">
      <c r="Q157999" s="100"/>
    </row>
    <row r="158000" spans="17:17" x14ac:dyDescent="0.25">
      <c r="Q158000" s="100"/>
    </row>
    <row r="158001" spans="17:17" x14ac:dyDescent="0.25">
      <c r="Q158001" s="100"/>
    </row>
    <row r="158002" spans="17:17" x14ac:dyDescent="0.25">
      <c r="Q158002" s="100"/>
    </row>
    <row r="158003" spans="17:17" x14ac:dyDescent="0.25">
      <c r="Q158003" s="100"/>
    </row>
    <row r="158004" spans="17:17" x14ac:dyDescent="0.25">
      <c r="Q158004" s="100"/>
    </row>
    <row r="158005" spans="17:17" x14ac:dyDescent="0.25">
      <c r="Q158005" s="100"/>
    </row>
    <row r="158006" spans="17:17" x14ac:dyDescent="0.25">
      <c r="Q158006" s="100"/>
    </row>
    <row r="158007" spans="17:17" x14ac:dyDescent="0.25">
      <c r="Q158007" s="100"/>
    </row>
    <row r="158008" spans="17:17" x14ac:dyDescent="0.25">
      <c r="Q158008" s="100"/>
    </row>
    <row r="158009" spans="17:17" x14ac:dyDescent="0.25">
      <c r="Q158009" s="100"/>
    </row>
    <row r="158010" spans="17:17" x14ac:dyDescent="0.25">
      <c r="Q158010" s="100"/>
    </row>
    <row r="158011" spans="17:17" x14ac:dyDescent="0.25">
      <c r="Q158011" s="100"/>
    </row>
    <row r="158012" spans="17:17" x14ac:dyDescent="0.25">
      <c r="Q158012" s="100"/>
    </row>
    <row r="158013" spans="17:17" x14ac:dyDescent="0.25">
      <c r="Q158013" s="100"/>
    </row>
    <row r="158014" spans="17:17" x14ac:dyDescent="0.25">
      <c r="Q158014" s="100"/>
    </row>
    <row r="158015" spans="17:17" x14ac:dyDescent="0.25">
      <c r="Q158015" s="100"/>
    </row>
    <row r="158016" spans="17:17" x14ac:dyDescent="0.25">
      <c r="Q158016" s="100"/>
    </row>
    <row r="158017" spans="17:17" x14ac:dyDescent="0.25">
      <c r="Q158017" s="100"/>
    </row>
    <row r="158018" spans="17:17" x14ac:dyDescent="0.25">
      <c r="Q158018" s="100"/>
    </row>
    <row r="158019" spans="17:17" x14ac:dyDescent="0.25">
      <c r="Q158019" s="100"/>
    </row>
    <row r="158020" spans="17:17" x14ac:dyDescent="0.25">
      <c r="Q158020" s="100"/>
    </row>
    <row r="158021" spans="17:17" x14ac:dyDescent="0.25">
      <c r="Q158021" s="100"/>
    </row>
    <row r="158022" spans="17:17" x14ac:dyDescent="0.25">
      <c r="Q158022" s="100"/>
    </row>
    <row r="158023" spans="17:17" x14ac:dyDescent="0.25">
      <c r="Q158023" s="100"/>
    </row>
    <row r="158024" spans="17:17" x14ac:dyDescent="0.25">
      <c r="Q158024" s="100"/>
    </row>
    <row r="158025" spans="17:17" x14ac:dyDescent="0.25">
      <c r="Q158025" s="100"/>
    </row>
    <row r="158026" spans="17:17" x14ac:dyDescent="0.25">
      <c r="Q158026" s="100"/>
    </row>
    <row r="158027" spans="17:17" x14ac:dyDescent="0.25">
      <c r="Q158027" s="100"/>
    </row>
    <row r="158028" spans="17:17" x14ac:dyDescent="0.25">
      <c r="Q158028" s="100"/>
    </row>
    <row r="158029" spans="17:17" x14ac:dyDescent="0.25">
      <c r="Q158029" s="100"/>
    </row>
    <row r="158030" spans="17:17" x14ac:dyDescent="0.25">
      <c r="Q158030" s="100"/>
    </row>
    <row r="158031" spans="17:17" x14ac:dyDescent="0.25">
      <c r="Q158031" s="100"/>
    </row>
    <row r="158032" spans="17:17" x14ac:dyDescent="0.25">
      <c r="Q158032" s="100"/>
    </row>
    <row r="158033" spans="17:17" x14ac:dyDescent="0.25">
      <c r="Q158033" s="100"/>
    </row>
    <row r="158034" spans="17:17" x14ac:dyDescent="0.25">
      <c r="Q158034" s="100"/>
    </row>
    <row r="158035" spans="17:17" x14ac:dyDescent="0.25">
      <c r="Q158035" s="100"/>
    </row>
    <row r="158036" spans="17:17" x14ac:dyDescent="0.25">
      <c r="Q158036" s="100"/>
    </row>
    <row r="158037" spans="17:17" x14ac:dyDescent="0.25">
      <c r="Q158037" s="100"/>
    </row>
    <row r="158038" spans="17:17" x14ac:dyDescent="0.25">
      <c r="Q158038" s="100"/>
    </row>
    <row r="158039" spans="17:17" x14ac:dyDescent="0.25">
      <c r="Q158039" s="100"/>
    </row>
    <row r="158040" spans="17:17" x14ac:dyDescent="0.25">
      <c r="Q158040" s="100"/>
    </row>
    <row r="158041" spans="17:17" x14ac:dyDescent="0.25">
      <c r="Q158041" s="100"/>
    </row>
    <row r="158042" spans="17:17" x14ac:dyDescent="0.25">
      <c r="Q158042" s="100"/>
    </row>
    <row r="158043" spans="17:17" x14ac:dyDescent="0.25">
      <c r="Q158043" s="100"/>
    </row>
    <row r="158044" spans="17:17" x14ac:dyDescent="0.25">
      <c r="Q158044" s="100"/>
    </row>
    <row r="158045" spans="17:17" x14ac:dyDescent="0.25">
      <c r="Q158045" s="100"/>
    </row>
    <row r="158046" spans="17:17" x14ac:dyDescent="0.25">
      <c r="Q158046" s="100"/>
    </row>
    <row r="158047" spans="17:17" x14ac:dyDescent="0.25">
      <c r="Q158047" s="100"/>
    </row>
    <row r="158048" spans="17:17" x14ac:dyDescent="0.25">
      <c r="Q158048" s="100"/>
    </row>
    <row r="158049" spans="17:17" x14ac:dyDescent="0.25">
      <c r="Q158049" s="100"/>
    </row>
    <row r="158050" spans="17:17" x14ac:dyDescent="0.25">
      <c r="Q158050" s="100"/>
    </row>
    <row r="158051" spans="17:17" x14ac:dyDescent="0.25">
      <c r="Q158051" s="100"/>
    </row>
    <row r="158052" spans="17:17" x14ac:dyDescent="0.25">
      <c r="Q158052" s="100"/>
    </row>
    <row r="158053" spans="17:17" x14ac:dyDescent="0.25">
      <c r="Q158053" s="100"/>
    </row>
    <row r="158054" spans="17:17" x14ac:dyDescent="0.25">
      <c r="Q158054" s="100"/>
    </row>
    <row r="158055" spans="17:17" x14ac:dyDescent="0.25">
      <c r="Q158055" s="100"/>
    </row>
    <row r="158056" spans="17:17" x14ac:dyDescent="0.25">
      <c r="Q158056" s="100"/>
    </row>
    <row r="158057" spans="17:17" x14ac:dyDescent="0.25">
      <c r="Q158057" s="100"/>
    </row>
    <row r="158058" spans="17:17" x14ac:dyDescent="0.25">
      <c r="Q158058" s="100"/>
    </row>
    <row r="158059" spans="17:17" x14ac:dyDescent="0.25">
      <c r="Q158059" s="100"/>
    </row>
    <row r="158060" spans="17:17" x14ac:dyDescent="0.25">
      <c r="Q158060" s="100"/>
    </row>
    <row r="158061" spans="17:17" x14ac:dyDescent="0.25">
      <c r="Q158061" s="100"/>
    </row>
    <row r="158062" spans="17:17" x14ac:dyDescent="0.25">
      <c r="Q158062" s="100"/>
    </row>
    <row r="158063" spans="17:17" x14ac:dyDescent="0.25">
      <c r="Q158063" s="100"/>
    </row>
    <row r="158064" spans="17:17" x14ac:dyDescent="0.25">
      <c r="Q158064" s="100"/>
    </row>
    <row r="158065" spans="17:17" x14ac:dyDescent="0.25">
      <c r="Q158065" s="100"/>
    </row>
    <row r="158066" spans="17:17" x14ac:dyDescent="0.25">
      <c r="Q158066" s="100"/>
    </row>
    <row r="158067" spans="17:17" x14ac:dyDescent="0.25">
      <c r="Q158067" s="100"/>
    </row>
    <row r="158068" spans="17:17" x14ac:dyDescent="0.25">
      <c r="Q158068" s="100"/>
    </row>
    <row r="158069" spans="17:17" x14ac:dyDescent="0.25">
      <c r="Q158069" s="100"/>
    </row>
    <row r="158070" spans="17:17" x14ac:dyDescent="0.25">
      <c r="Q158070" s="100"/>
    </row>
    <row r="158071" spans="17:17" x14ac:dyDescent="0.25">
      <c r="Q158071" s="100"/>
    </row>
    <row r="158072" spans="17:17" x14ac:dyDescent="0.25">
      <c r="Q158072" s="100"/>
    </row>
    <row r="158073" spans="17:17" x14ac:dyDescent="0.25">
      <c r="Q158073" s="100"/>
    </row>
    <row r="158074" spans="17:17" x14ac:dyDescent="0.25">
      <c r="Q158074" s="100"/>
    </row>
    <row r="158075" spans="17:17" x14ac:dyDescent="0.25">
      <c r="Q158075" s="100"/>
    </row>
    <row r="158076" spans="17:17" x14ac:dyDescent="0.25">
      <c r="Q158076" s="100"/>
    </row>
    <row r="158077" spans="17:17" x14ac:dyDescent="0.25">
      <c r="Q158077" s="100"/>
    </row>
    <row r="158078" spans="17:17" x14ac:dyDescent="0.25">
      <c r="Q158078" s="100"/>
    </row>
    <row r="158079" spans="17:17" x14ac:dyDescent="0.25">
      <c r="Q158079" s="100"/>
    </row>
    <row r="158080" spans="17:17" x14ac:dyDescent="0.25">
      <c r="Q158080" s="100"/>
    </row>
    <row r="158081" spans="17:17" x14ac:dyDescent="0.25">
      <c r="Q158081" s="100"/>
    </row>
    <row r="158082" spans="17:17" x14ac:dyDescent="0.25">
      <c r="Q158082" s="100"/>
    </row>
    <row r="158083" spans="17:17" x14ac:dyDescent="0.25">
      <c r="Q158083" s="100"/>
    </row>
    <row r="158084" spans="17:17" x14ac:dyDescent="0.25">
      <c r="Q158084" s="100"/>
    </row>
    <row r="158085" spans="17:17" x14ac:dyDescent="0.25">
      <c r="Q158085" s="100"/>
    </row>
    <row r="158086" spans="17:17" x14ac:dyDescent="0.25">
      <c r="Q158086" s="100"/>
    </row>
    <row r="158087" spans="17:17" x14ac:dyDescent="0.25">
      <c r="Q158087" s="100"/>
    </row>
    <row r="158088" spans="17:17" x14ac:dyDescent="0.25">
      <c r="Q158088" s="100"/>
    </row>
    <row r="158089" spans="17:17" x14ac:dyDescent="0.25">
      <c r="Q158089" s="100"/>
    </row>
    <row r="158090" spans="17:17" x14ac:dyDescent="0.25">
      <c r="Q158090" s="100"/>
    </row>
    <row r="158091" spans="17:17" x14ac:dyDescent="0.25">
      <c r="Q158091" s="100"/>
    </row>
    <row r="158092" spans="17:17" x14ac:dyDescent="0.25">
      <c r="Q158092" s="100"/>
    </row>
    <row r="158093" spans="17:17" x14ac:dyDescent="0.25">
      <c r="Q158093" s="100"/>
    </row>
    <row r="158094" spans="17:17" x14ac:dyDescent="0.25">
      <c r="Q158094" s="100"/>
    </row>
    <row r="158095" spans="17:17" x14ac:dyDescent="0.25">
      <c r="Q158095" s="100"/>
    </row>
    <row r="158096" spans="17:17" x14ac:dyDescent="0.25">
      <c r="Q158096" s="100"/>
    </row>
    <row r="158097" spans="17:17" x14ac:dyDescent="0.25">
      <c r="Q158097" s="100"/>
    </row>
    <row r="158098" spans="17:17" x14ac:dyDescent="0.25">
      <c r="Q158098" s="100"/>
    </row>
    <row r="158099" spans="17:17" x14ac:dyDescent="0.25">
      <c r="Q158099" s="100"/>
    </row>
    <row r="158100" spans="17:17" x14ac:dyDescent="0.25">
      <c r="Q158100" s="100"/>
    </row>
    <row r="158101" spans="17:17" x14ac:dyDescent="0.25">
      <c r="Q158101" s="100"/>
    </row>
    <row r="158102" spans="17:17" x14ac:dyDescent="0.25">
      <c r="Q158102" s="100"/>
    </row>
    <row r="158103" spans="17:17" x14ac:dyDescent="0.25">
      <c r="Q158103" s="100"/>
    </row>
    <row r="158104" spans="17:17" x14ac:dyDescent="0.25">
      <c r="Q158104" s="100"/>
    </row>
    <row r="158105" spans="17:17" x14ac:dyDescent="0.25">
      <c r="Q158105" s="100"/>
    </row>
    <row r="158106" spans="17:17" x14ac:dyDescent="0.25">
      <c r="Q158106" s="100"/>
    </row>
    <row r="158107" spans="17:17" x14ac:dyDescent="0.25">
      <c r="Q158107" s="100"/>
    </row>
    <row r="158108" spans="17:17" x14ac:dyDescent="0.25">
      <c r="Q158108" s="100"/>
    </row>
    <row r="158109" spans="17:17" x14ac:dyDescent="0.25">
      <c r="Q158109" s="100"/>
    </row>
    <row r="158110" spans="17:17" x14ac:dyDescent="0.25">
      <c r="Q158110" s="100"/>
    </row>
    <row r="158111" spans="17:17" x14ac:dyDescent="0.25">
      <c r="Q158111" s="100"/>
    </row>
    <row r="158112" spans="17:17" x14ac:dyDescent="0.25">
      <c r="Q158112" s="100"/>
    </row>
    <row r="158113" spans="17:17" x14ac:dyDescent="0.25">
      <c r="Q158113" s="100"/>
    </row>
    <row r="158114" spans="17:17" x14ac:dyDescent="0.25">
      <c r="Q158114" s="100"/>
    </row>
    <row r="158115" spans="17:17" x14ac:dyDescent="0.25">
      <c r="Q158115" s="100"/>
    </row>
    <row r="158116" spans="17:17" x14ac:dyDescent="0.25">
      <c r="Q158116" s="100"/>
    </row>
    <row r="158117" spans="17:17" x14ac:dyDescent="0.25">
      <c r="Q158117" s="100"/>
    </row>
    <row r="158118" spans="17:17" x14ac:dyDescent="0.25">
      <c r="Q158118" s="100"/>
    </row>
    <row r="158119" spans="17:17" x14ac:dyDescent="0.25">
      <c r="Q158119" s="100"/>
    </row>
    <row r="158120" spans="17:17" x14ac:dyDescent="0.25">
      <c r="Q158120" s="100"/>
    </row>
    <row r="158121" spans="17:17" x14ac:dyDescent="0.25">
      <c r="Q158121" s="100"/>
    </row>
    <row r="158122" spans="17:17" x14ac:dyDescent="0.25">
      <c r="Q158122" s="100"/>
    </row>
    <row r="158123" spans="17:17" x14ac:dyDescent="0.25">
      <c r="Q158123" s="100"/>
    </row>
    <row r="158124" spans="17:17" x14ac:dyDescent="0.25">
      <c r="Q158124" s="100"/>
    </row>
    <row r="158125" spans="17:17" x14ac:dyDescent="0.25">
      <c r="Q158125" s="100"/>
    </row>
    <row r="158126" spans="17:17" x14ac:dyDescent="0.25">
      <c r="Q158126" s="100"/>
    </row>
    <row r="158127" spans="17:17" x14ac:dyDescent="0.25">
      <c r="Q158127" s="100"/>
    </row>
    <row r="158128" spans="17:17" x14ac:dyDescent="0.25">
      <c r="Q158128" s="100"/>
    </row>
    <row r="158129" spans="17:17" x14ac:dyDescent="0.25">
      <c r="Q158129" s="100"/>
    </row>
    <row r="158130" spans="17:17" x14ac:dyDescent="0.25">
      <c r="Q158130" s="100"/>
    </row>
    <row r="158131" spans="17:17" x14ac:dyDescent="0.25">
      <c r="Q158131" s="100"/>
    </row>
    <row r="158132" spans="17:17" x14ac:dyDescent="0.25">
      <c r="Q158132" s="100"/>
    </row>
    <row r="158133" spans="17:17" x14ac:dyDescent="0.25">
      <c r="Q158133" s="100"/>
    </row>
    <row r="158134" spans="17:17" x14ac:dyDescent="0.25">
      <c r="Q158134" s="100"/>
    </row>
    <row r="158135" spans="17:17" x14ac:dyDescent="0.25">
      <c r="Q158135" s="100"/>
    </row>
    <row r="158136" spans="17:17" x14ac:dyDescent="0.25">
      <c r="Q158136" s="100"/>
    </row>
    <row r="158137" spans="17:17" x14ac:dyDescent="0.25">
      <c r="Q158137" s="100"/>
    </row>
    <row r="158138" spans="17:17" x14ac:dyDescent="0.25">
      <c r="Q158138" s="100"/>
    </row>
    <row r="158139" spans="17:17" x14ac:dyDescent="0.25">
      <c r="Q158139" s="100"/>
    </row>
    <row r="158140" spans="17:17" x14ac:dyDescent="0.25">
      <c r="Q158140" s="100"/>
    </row>
    <row r="158141" spans="17:17" x14ac:dyDescent="0.25">
      <c r="Q158141" s="100"/>
    </row>
    <row r="158142" spans="17:17" x14ac:dyDescent="0.25">
      <c r="Q158142" s="100"/>
    </row>
    <row r="158143" spans="17:17" x14ac:dyDescent="0.25">
      <c r="Q158143" s="100"/>
    </row>
    <row r="158144" spans="17:17" x14ac:dyDescent="0.25">
      <c r="Q158144" s="100"/>
    </row>
    <row r="158145" spans="17:17" x14ac:dyDescent="0.25">
      <c r="Q158145" s="100"/>
    </row>
    <row r="158146" spans="17:17" x14ac:dyDescent="0.25">
      <c r="Q158146" s="100"/>
    </row>
    <row r="158147" spans="17:17" x14ac:dyDescent="0.25">
      <c r="Q158147" s="100"/>
    </row>
    <row r="158148" spans="17:17" x14ac:dyDescent="0.25">
      <c r="Q158148" s="100"/>
    </row>
    <row r="158149" spans="17:17" x14ac:dyDescent="0.25">
      <c r="Q158149" s="100"/>
    </row>
    <row r="158150" spans="17:17" x14ac:dyDescent="0.25">
      <c r="Q158150" s="100"/>
    </row>
    <row r="158151" spans="17:17" x14ac:dyDescent="0.25">
      <c r="Q158151" s="100"/>
    </row>
    <row r="158152" spans="17:17" x14ac:dyDescent="0.25">
      <c r="Q158152" s="100"/>
    </row>
    <row r="158153" spans="17:17" x14ac:dyDescent="0.25">
      <c r="Q158153" s="100"/>
    </row>
    <row r="158154" spans="17:17" x14ac:dyDescent="0.25">
      <c r="Q158154" s="100"/>
    </row>
    <row r="158155" spans="17:17" x14ac:dyDescent="0.25">
      <c r="Q158155" s="100"/>
    </row>
    <row r="158156" spans="17:17" x14ac:dyDescent="0.25">
      <c r="Q158156" s="100"/>
    </row>
    <row r="158157" spans="17:17" x14ac:dyDescent="0.25">
      <c r="Q158157" s="100"/>
    </row>
    <row r="158158" spans="17:17" x14ac:dyDescent="0.25">
      <c r="Q158158" s="100"/>
    </row>
    <row r="158159" spans="17:17" x14ac:dyDescent="0.25">
      <c r="Q158159" s="100"/>
    </row>
    <row r="158160" spans="17:17" x14ac:dyDescent="0.25">
      <c r="Q158160" s="100"/>
    </row>
    <row r="158161" spans="17:17" x14ac:dyDescent="0.25">
      <c r="Q158161" s="100"/>
    </row>
    <row r="158162" spans="17:17" x14ac:dyDescent="0.25">
      <c r="Q158162" s="100"/>
    </row>
    <row r="158163" spans="17:17" x14ac:dyDescent="0.25">
      <c r="Q158163" s="100"/>
    </row>
    <row r="158164" spans="17:17" x14ac:dyDescent="0.25">
      <c r="Q158164" s="100"/>
    </row>
    <row r="158165" spans="17:17" x14ac:dyDescent="0.25">
      <c r="Q158165" s="100"/>
    </row>
    <row r="158166" spans="17:17" x14ac:dyDescent="0.25">
      <c r="Q158166" s="100"/>
    </row>
    <row r="158167" spans="17:17" x14ac:dyDescent="0.25">
      <c r="Q158167" s="100"/>
    </row>
    <row r="158168" spans="17:17" x14ac:dyDescent="0.25">
      <c r="Q158168" s="100"/>
    </row>
    <row r="158169" spans="17:17" x14ac:dyDescent="0.25">
      <c r="Q158169" s="100"/>
    </row>
    <row r="158170" spans="17:17" x14ac:dyDescent="0.25">
      <c r="Q158170" s="100"/>
    </row>
    <row r="158171" spans="17:17" x14ac:dyDescent="0.25">
      <c r="Q158171" s="100"/>
    </row>
    <row r="158172" spans="17:17" x14ac:dyDescent="0.25">
      <c r="Q158172" s="100"/>
    </row>
    <row r="158173" spans="17:17" x14ac:dyDescent="0.25">
      <c r="Q158173" s="100"/>
    </row>
    <row r="158174" spans="17:17" x14ac:dyDescent="0.25">
      <c r="Q158174" s="100"/>
    </row>
    <row r="158175" spans="17:17" x14ac:dyDescent="0.25">
      <c r="Q158175" s="100"/>
    </row>
    <row r="158176" spans="17:17" x14ac:dyDescent="0.25">
      <c r="Q158176" s="100"/>
    </row>
    <row r="158177" spans="17:17" x14ac:dyDescent="0.25">
      <c r="Q158177" s="100"/>
    </row>
    <row r="158178" spans="17:17" x14ac:dyDescent="0.25">
      <c r="Q158178" s="100"/>
    </row>
    <row r="158179" spans="17:17" x14ac:dyDescent="0.25">
      <c r="Q158179" s="100"/>
    </row>
    <row r="158180" spans="17:17" x14ac:dyDescent="0.25">
      <c r="Q158180" s="100"/>
    </row>
    <row r="158181" spans="17:17" x14ac:dyDescent="0.25">
      <c r="Q158181" s="100"/>
    </row>
    <row r="158182" spans="17:17" x14ac:dyDescent="0.25">
      <c r="Q158182" s="100"/>
    </row>
    <row r="158183" spans="17:17" x14ac:dyDescent="0.25">
      <c r="Q158183" s="100"/>
    </row>
    <row r="158184" spans="17:17" x14ac:dyDescent="0.25">
      <c r="Q158184" s="100"/>
    </row>
    <row r="158185" spans="17:17" x14ac:dyDescent="0.25">
      <c r="Q158185" s="100"/>
    </row>
    <row r="158186" spans="17:17" x14ac:dyDescent="0.25">
      <c r="Q158186" s="100"/>
    </row>
    <row r="158187" spans="17:17" x14ac:dyDescent="0.25">
      <c r="Q158187" s="100"/>
    </row>
    <row r="158188" spans="17:17" x14ac:dyDescent="0.25">
      <c r="Q158188" s="100"/>
    </row>
    <row r="158189" spans="17:17" x14ac:dyDescent="0.25">
      <c r="Q158189" s="100"/>
    </row>
    <row r="158190" spans="17:17" x14ac:dyDescent="0.25">
      <c r="Q158190" s="100"/>
    </row>
    <row r="158191" spans="17:17" x14ac:dyDescent="0.25">
      <c r="Q158191" s="100"/>
    </row>
    <row r="158192" spans="17:17" x14ac:dyDescent="0.25">
      <c r="Q158192" s="100"/>
    </row>
    <row r="158193" spans="17:17" x14ac:dyDescent="0.25">
      <c r="Q158193" s="100"/>
    </row>
    <row r="158194" spans="17:17" x14ac:dyDescent="0.25">
      <c r="Q158194" s="100"/>
    </row>
    <row r="158195" spans="17:17" x14ac:dyDescent="0.25">
      <c r="Q158195" s="100"/>
    </row>
    <row r="158196" spans="17:17" x14ac:dyDescent="0.25">
      <c r="Q158196" s="100"/>
    </row>
    <row r="158197" spans="17:17" x14ac:dyDescent="0.25">
      <c r="Q158197" s="100"/>
    </row>
    <row r="158198" spans="17:17" x14ac:dyDescent="0.25">
      <c r="Q158198" s="100"/>
    </row>
    <row r="158199" spans="17:17" x14ac:dyDescent="0.25">
      <c r="Q158199" s="100"/>
    </row>
    <row r="158200" spans="17:17" x14ac:dyDescent="0.25">
      <c r="Q158200" s="100"/>
    </row>
    <row r="158201" spans="17:17" x14ac:dyDescent="0.25">
      <c r="Q158201" s="100"/>
    </row>
    <row r="158202" spans="17:17" x14ac:dyDescent="0.25">
      <c r="Q158202" s="100"/>
    </row>
    <row r="158203" spans="17:17" x14ac:dyDescent="0.25">
      <c r="Q158203" s="100"/>
    </row>
    <row r="158204" spans="17:17" x14ac:dyDescent="0.25">
      <c r="Q158204" s="100"/>
    </row>
    <row r="158205" spans="17:17" x14ac:dyDescent="0.25">
      <c r="Q158205" s="100"/>
    </row>
    <row r="158206" spans="17:17" x14ac:dyDescent="0.25">
      <c r="Q158206" s="100"/>
    </row>
    <row r="158207" spans="17:17" x14ac:dyDescent="0.25">
      <c r="Q158207" s="100"/>
    </row>
    <row r="158208" spans="17:17" x14ac:dyDescent="0.25">
      <c r="Q158208" s="100"/>
    </row>
    <row r="158209" spans="17:17" x14ac:dyDescent="0.25">
      <c r="Q158209" s="100"/>
    </row>
    <row r="158210" spans="17:17" x14ac:dyDescent="0.25">
      <c r="Q158210" s="100"/>
    </row>
    <row r="158211" spans="17:17" x14ac:dyDescent="0.25">
      <c r="Q158211" s="100"/>
    </row>
    <row r="158212" spans="17:17" x14ac:dyDescent="0.25">
      <c r="Q158212" s="100"/>
    </row>
    <row r="158213" spans="17:17" x14ac:dyDescent="0.25">
      <c r="Q158213" s="100"/>
    </row>
    <row r="158214" spans="17:17" x14ac:dyDescent="0.25">
      <c r="Q158214" s="100"/>
    </row>
    <row r="158215" spans="17:17" x14ac:dyDescent="0.25">
      <c r="Q158215" s="100"/>
    </row>
    <row r="158216" spans="17:17" x14ac:dyDescent="0.25">
      <c r="Q158216" s="100"/>
    </row>
    <row r="158217" spans="17:17" x14ac:dyDescent="0.25">
      <c r="Q158217" s="100"/>
    </row>
    <row r="158218" spans="17:17" x14ac:dyDescent="0.25">
      <c r="Q158218" s="100"/>
    </row>
    <row r="158219" spans="17:17" x14ac:dyDescent="0.25">
      <c r="Q158219" s="100"/>
    </row>
    <row r="158220" spans="17:17" x14ac:dyDescent="0.25">
      <c r="Q158220" s="100"/>
    </row>
    <row r="158221" spans="17:17" x14ac:dyDescent="0.25">
      <c r="Q158221" s="100"/>
    </row>
    <row r="158222" spans="17:17" x14ac:dyDescent="0.25">
      <c r="Q158222" s="100"/>
    </row>
    <row r="158223" spans="17:17" x14ac:dyDescent="0.25">
      <c r="Q158223" s="100"/>
    </row>
    <row r="158224" spans="17:17" x14ac:dyDescent="0.25">
      <c r="Q158224" s="100"/>
    </row>
    <row r="158225" spans="17:17" x14ac:dyDescent="0.25">
      <c r="Q158225" s="100"/>
    </row>
    <row r="158226" spans="17:17" x14ac:dyDescent="0.25">
      <c r="Q158226" s="100"/>
    </row>
    <row r="158227" spans="17:17" x14ac:dyDescent="0.25">
      <c r="Q158227" s="100"/>
    </row>
    <row r="158228" spans="17:17" x14ac:dyDescent="0.25">
      <c r="Q158228" s="100"/>
    </row>
    <row r="158229" spans="17:17" x14ac:dyDescent="0.25">
      <c r="Q158229" s="100"/>
    </row>
    <row r="158230" spans="17:17" x14ac:dyDescent="0.25">
      <c r="Q158230" s="100"/>
    </row>
    <row r="158231" spans="17:17" x14ac:dyDescent="0.25">
      <c r="Q158231" s="100"/>
    </row>
    <row r="158232" spans="17:17" x14ac:dyDescent="0.25">
      <c r="Q158232" s="100"/>
    </row>
    <row r="158233" spans="17:17" x14ac:dyDescent="0.25">
      <c r="Q158233" s="100"/>
    </row>
    <row r="158234" spans="17:17" x14ac:dyDescent="0.25">
      <c r="Q158234" s="100"/>
    </row>
    <row r="158235" spans="17:17" x14ac:dyDescent="0.25">
      <c r="Q158235" s="100"/>
    </row>
    <row r="158236" spans="17:17" x14ac:dyDescent="0.25">
      <c r="Q158236" s="100"/>
    </row>
    <row r="158237" spans="17:17" x14ac:dyDescent="0.25">
      <c r="Q158237" s="100"/>
    </row>
    <row r="158238" spans="17:17" x14ac:dyDescent="0.25">
      <c r="Q158238" s="100"/>
    </row>
    <row r="158239" spans="17:17" x14ac:dyDescent="0.25">
      <c r="Q158239" s="100"/>
    </row>
    <row r="158240" spans="17:17" x14ac:dyDescent="0.25">
      <c r="Q158240" s="100"/>
    </row>
    <row r="158241" spans="17:17" x14ac:dyDescent="0.25">
      <c r="Q158241" s="100"/>
    </row>
    <row r="158242" spans="17:17" x14ac:dyDescent="0.25">
      <c r="Q158242" s="100"/>
    </row>
    <row r="158243" spans="17:17" x14ac:dyDescent="0.25">
      <c r="Q158243" s="100"/>
    </row>
    <row r="158244" spans="17:17" x14ac:dyDescent="0.25">
      <c r="Q158244" s="100"/>
    </row>
    <row r="158245" spans="17:17" x14ac:dyDescent="0.25">
      <c r="Q158245" s="100"/>
    </row>
    <row r="158246" spans="17:17" x14ac:dyDescent="0.25">
      <c r="Q158246" s="100"/>
    </row>
    <row r="158247" spans="17:17" x14ac:dyDescent="0.25">
      <c r="Q158247" s="100"/>
    </row>
    <row r="158248" spans="17:17" x14ac:dyDescent="0.25">
      <c r="Q158248" s="100"/>
    </row>
    <row r="158249" spans="17:17" x14ac:dyDescent="0.25">
      <c r="Q158249" s="100"/>
    </row>
    <row r="158250" spans="17:17" x14ac:dyDescent="0.25">
      <c r="Q158250" s="100"/>
    </row>
    <row r="158251" spans="17:17" x14ac:dyDescent="0.25">
      <c r="Q158251" s="100"/>
    </row>
    <row r="158252" spans="17:17" x14ac:dyDescent="0.25">
      <c r="Q158252" s="100"/>
    </row>
    <row r="158253" spans="17:17" x14ac:dyDescent="0.25">
      <c r="Q158253" s="100"/>
    </row>
    <row r="158254" spans="17:17" x14ac:dyDescent="0.25">
      <c r="Q158254" s="100"/>
    </row>
    <row r="158255" spans="17:17" x14ac:dyDescent="0.25">
      <c r="Q158255" s="100"/>
    </row>
    <row r="158256" spans="17:17" x14ac:dyDescent="0.25">
      <c r="Q158256" s="100"/>
    </row>
    <row r="158257" spans="17:17" x14ac:dyDescent="0.25">
      <c r="Q158257" s="100"/>
    </row>
    <row r="158258" spans="17:17" x14ac:dyDescent="0.25">
      <c r="Q158258" s="100"/>
    </row>
    <row r="158259" spans="17:17" x14ac:dyDescent="0.25">
      <c r="Q158259" s="100"/>
    </row>
    <row r="158260" spans="17:17" x14ac:dyDescent="0.25">
      <c r="Q158260" s="100"/>
    </row>
    <row r="158261" spans="17:17" x14ac:dyDescent="0.25">
      <c r="Q158261" s="100"/>
    </row>
    <row r="158262" spans="17:17" x14ac:dyDescent="0.25">
      <c r="Q158262" s="100"/>
    </row>
    <row r="158263" spans="17:17" x14ac:dyDescent="0.25">
      <c r="Q158263" s="100"/>
    </row>
    <row r="158264" spans="17:17" x14ac:dyDescent="0.25">
      <c r="Q158264" s="100"/>
    </row>
    <row r="158265" spans="17:17" x14ac:dyDescent="0.25">
      <c r="Q158265" s="100"/>
    </row>
    <row r="158266" spans="17:17" x14ac:dyDescent="0.25">
      <c r="Q158266" s="100"/>
    </row>
    <row r="158267" spans="17:17" x14ac:dyDescent="0.25">
      <c r="Q158267" s="100"/>
    </row>
    <row r="158268" spans="17:17" x14ac:dyDescent="0.25">
      <c r="Q158268" s="100"/>
    </row>
    <row r="158269" spans="17:17" x14ac:dyDescent="0.25">
      <c r="Q158269" s="100"/>
    </row>
    <row r="158270" spans="17:17" x14ac:dyDescent="0.25">
      <c r="Q158270" s="100"/>
    </row>
    <row r="158271" spans="17:17" x14ac:dyDescent="0.25">
      <c r="Q158271" s="100"/>
    </row>
    <row r="158272" spans="17:17" x14ac:dyDescent="0.25">
      <c r="Q158272" s="100"/>
    </row>
    <row r="158273" spans="17:17" x14ac:dyDescent="0.25">
      <c r="Q158273" s="100"/>
    </row>
    <row r="158274" spans="17:17" x14ac:dyDescent="0.25">
      <c r="Q158274" s="100"/>
    </row>
    <row r="158275" spans="17:17" x14ac:dyDescent="0.25">
      <c r="Q158275" s="100"/>
    </row>
    <row r="158276" spans="17:17" x14ac:dyDescent="0.25">
      <c r="Q158276" s="100"/>
    </row>
    <row r="158277" spans="17:17" x14ac:dyDescent="0.25">
      <c r="Q158277" s="100"/>
    </row>
    <row r="158278" spans="17:17" x14ac:dyDescent="0.25">
      <c r="Q158278" s="100"/>
    </row>
    <row r="158279" spans="17:17" x14ac:dyDescent="0.25">
      <c r="Q158279" s="100"/>
    </row>
    <row r="158280" spans="17:17" x14ac:dyDescent="0.25">
      <c r="Q158280" s="100"/>
    </row>
    <row r="158281" spans="17:17" x14ac:dyDescent="0.25">
      <c r="Q158281" s="100"/>
    </row>
    <row r="158282" spans="17:17" x14ac:dyDescent="0.25">
      <c r="Q158282" s="100"/>
    </row>
    <row r="158283" spans="17:17" x14ac:dyDescent="0.25">
      <c r="Q158283" s="100"/>
    </row>
    <row r="158284" spans="17:17" x14ac:dyDescent="0.25">
      <c r="Q158284" s="100"/>
    </row>
    <row r="158285" spans="17:17" x14ac:dyDescent="0.25">
      <c r="Q158285" s="100"/>
    </row>
    <row r="158286" spans="17:17" x14ac:dyDescent="0.25">
      <c r="Q158286" s="100"/>
    </row>
    <row r="158287" spans="17:17" x14ac:dyDescent="0.25">
      <c r="Q158287" s="100"/>
    </row>
    <row r="158288" spans="17:17" x14ac:dyDescent="0.25">
      <c r="Q158288" s="100"/>
    </row>
    <row r="158289" spans="17:17" x14ac:dyDescent="0.25">
      <c r="Q158289" s="100"/>
    </row>
    <row r="158290" spans="17:17" x14ac:dyDescent="0.25">
      <c r="Q158290" s="100"/>
    </row>
    <row r="158291" spans="17:17" x14ac:dyDescent="0.25">
      <c r="Q158291" s="100"/>
    </row>
    <row r="158292" spans="17:17" x14ac:dyDescent="0.25">
      <c r="Q158292" s="100"/>
    </row>
    <row r="158293" spans="17:17" x14ac:dyDescent="0.25">
      <c r="Q158293" s="100"/>
    </row>
    <row r="158294" spans="17:17" x14ac:dyDescent="0.25">
      <c r="Q158294" s="100"/>
    </row>
    <row r="158295" spans="17:17" x14ac:dyDescent="0.25">
      <c r="Q158295" s="100"/>
    </row>
    <row r="158296" spans="17:17" x14ac:dyDescent="0.25">
      <c r="Q158296" s="100"/>
    </row>
    <row r="158297" spans="17:17" x14ac:dyDescent="0.25">
      <c r="Q158297" s="100"/>
    </row>
    <row r="158298" spans="17:17" x14ac:dyDescent="0.25">
      <c r="Q158298" s="100"/>
    </row>
    <row r="158299" spans="17:17" x14ac:dyDescent="0.25">
      <c r="Q158299" s="100"/>
    </row>
    <row r="158300" spans="17:17" x14ac:dyDescent="0.25">
      <c r="Q158300" s="100"/>
    </row>
    <row r="158301" spans="17:17" x14ac:dyDescent="0.25">
      <c r="Q158301" s="100"/>
    </row>
    <row r="158302" spans="17:17" x14ac:dyDescent="0.25">
      <c r="Q158302" s="100"/>
    </row>
    <row r="158303" spans="17:17" x14ac:dyDescent="0.25">
      <c r="Q158303" s="100"/>
    </row>
    <row r="158304" spans="17:17" x14ac:dyDescent="0.25">
      <c r="Q158304" s="100"/>
    </row>
    <row r="158305" spans="17:17" x14ac:dyDescent="0.25">
      <c r="Q158305" s="100"/>
    </row>
    <row r="158306" spans="17:17" x14ac:dyDescent="0.25">
      <c r="Q158306" s="100"/>
    </row>
    <row r="158307" spans="17:17" x14ac:dyDescent="0.25">
      <c r="Q158307" s="100"/>
    </row>
    <row r="158308" spans="17:17" x14ac:dyDescent="0.25">
      <c r="Q158308" s="100"/>
    </row>
    <row r="158309" spans="17:17" x14ac:dyDescent="0.25">
      <c r="Q158309" s="100"/>
    </row>
    <row r="158310" spans="17:17" x14ac:dyDescent="0.25">
      <c r="Q158310" s="100"/>
    </row>
    <row r="158311" spans="17:17" x14ac:dyDescent="0.25">
      <c r="Q158311" s="100"/>
    </row>
    <row r="158312" spans="17:17" x14ac:dyDescent="0.25">
      <c r="Q158312" s="100"/>
    </row>
    <row r="158313" spans="17:17" x14ac:dyDescent="0.25">
      <c r="Q158313" s="100"/>
    </row>
    <row r="158314" spans="17:17" x14ac:dyDescent="0.25">
      <c r="Q158314" s="100"/>
    </row>
    <row r="158315" spans="17:17" x14ac:dyDescent="0.25">
      <c r="Q158315" s="100"/>
    </row>
    <row r="158316" spans="17:17" x14ac:dyDescent="0.25">
      <c r="Q158316" s="100"/>
    </row>
    <row r="158317" spans="17:17" x14ac:dyDescent="0.25">
      <c r="Q158317" s="100"/>
    </row>
    <row r="158318" spans="17:17" x14ac:dyDescent="0.25">
      <c r="Q158318" s="100"/>
    </row>
    <row r="158319" spans="17:17" x14ac:dyDescent="0.25">
      <c r="Q158319" s="100"/>
    </row>
    <row r="158320" spans="17:17" x14ac:dyDescent="0.25">
      <c r="Q158320" s="100"/>
    </row>
    <row r="158321" spans="17:17" x14ac:dyDescent="0.25">
      <c r="Q158321" s="100"/>
    </row>
    <row r="158322" spans="17:17" x14ac:dyDescent="0.25">
      <c r="Q158322" s="100"/>
    </row>
    <row r="158323" spans="17:17" x14ac:dyDescent="0.25">
      <c r="Q158323" s="100"/>
    </row>
    <row r="158324" spans="17:17" x14ac:dyDescent="0.25">
      <c r="Q158324" s="100"/>
    </row>
    <row r="158325" spans="17:17" x14ac:dyDescent="0.25">
      <c r="Q158325" s="100"/>
    </row>
    <row r="158326" spans="17:17" x14ac:dyDescent="0.25">
      <c r="Q158326" s="100"/>
    </row>
    <row r="158327" spans="17:17" x14ac:dyDescent="0.25">
      <c r="Q158327" s="100"/>
    </row>
    <row r="158328" spans="17:17" x14ac:dyDescent="0.25">
      <c r="Q158328" s="100"/>
    </row>
    <row r="158329" spans="17:17" x14ac:dyDescent="0.25">
      <c r="Q158329" s="100"/>
    </row>
    <row r="158330" spans="17:17" x14ac:dyDescent="0.25">
      <c r="Q158330" s="100"/>
    </row>
    <row r="158331" spans="17:17" x14ac:dyDescent="0.25">
      <c r="Q158331" s="100"/>
    </row>
    <row r="158332" spans="17:17" x14ac:dyDescent="0.25">
      <c r="Q158332" s="100"/>
    </row>
    <row r="158333" spans="17:17" x14ac:dyDescent="0.25">
      <c r="Q158333" s="100"/>
    </row>
    <row r="158334" spans="17:17" x14ac:dyDescent="0.25">
      <c r="Q158334" s="100"/>
    </row>
    <row r="158335" spans="17:17" x14ac:dyDescent="0.25">
      <c r="Q158335" s="100"/>
    </row>
    <row r="158336" spans="17:17" x14ac:dyDescent="0.25">
      <c r="Q158336" s="100"/>
    </row>
    <row r="158337" spans="17:17" x14ac:dyDescent="0.25">
      <c r="Q158337" s="100"/>
    </row>
    <row r="158338" spans="17:17" x14ac:dyDescent="0.25">
      <c r="Q158338" s="100"/>
    </row>
    <row r="158339" spans="17:17" x14ac:dyDescent="0.25">
      <c r="Q158339" s="100"/>
    </row>
    <row r="158340" spans="17:17" x14ac:dyDescent="0.25">
      <c r="Q158340" s="100"/>
    </row>
    <row r="158341" spans="17:17" x14ac:dyDescent="0.25">
      <c r="Q158341" s="100"/>
    </row>
    <row r="158342" spans="17:17" x14ac:dyDescent="0.25">
      <c r="Q158342" s="100"/>
    </row>
    <row r="158343" spans="17:17" x14ac:dyDescent="0.25">
      <c r="Q158343" s="100"/>
    </row>
    <row r="158344" spans="17:17" x14ac:dyDescent="0.25">
      <c r="Q158344" s="100"/>
    </row>
    <row r="158345" spans="17:17" x14ac:dyDescent="0.25">
      <c r="Q158345" s="100"/>
    </row>
    <row r="158346" spans="17:17" x14ac:dyDescent="0.25">
      <c r="Q158346" s="100"/>
    </row>
    <row r="158347" spans="17:17" x14ac:dyDescent="0.25">
      <c r="Q158347" s="100"/>
    </row>
    <row r="158348" spans="17:17" x14ac:dyDescent="0.25">
      <c r="Q158348" s="100"/>
    </row>
    <row r="158349" spans="17:17" x14ac:dyDescent="0.25">
      <c r="Q158349" s="100"/>
    </row>
    <row r="158350" spans="17:17" x14ac:dyDescent="0.25">
      <c r="Q158350" s="100"/>
    </row>
    <row r="158351" spans="17:17" x14ac:dyDescent="0.25">
      <c r="Q158351" s="100"/>
    </row>
    <row r="158352" spans="17:17" x14ac:dyDescent="0.25">
      <c r="Q158352" s="100"/>
    </row>
    <row r="158353" spans="17:17" x14ac:dyDescent="0.25">
      <c r="Q158353" s="100"/>
    </row>
    <row r="158354" spans="17:17" x14ac:dyDescent="0.25">
      <c r="Q158354" s="100"/>
    </row>
    <row r="158355" spans="17:17" x14ac:dyDescent="0.25">
      <c r="Q158355" s="100"/>
    </row>
    <row r="158356" spans="17:17" x14ac:dyDescent="0.25">
      <c r="Q158356" s="100"/>
    </row>
    <row r="158357" spans="17:17" x14ac:dyDescent="0.25">
      <c r="Q158357" s="100"/>
    </row>
    <row r="158358" spans="17:17" x14ac:dyDescent="0.25">
      <c r="Q158358" s="100"/>
    </row>
    <row r="158359" spans="17:17" x14ac:dyDescent="0.25">
      <c r="Q158359" s="100"/>
    </row>
    <row r="158360" spans="17:17" x14ac:dyDescent="0.25">
      <c r="Q158360" s="100"/>
    </row>
    <row r="158361" spans="17:17" x14ac:dyDescent="0.25">
      <c r="Q158361" s="100"/>
    </row>
    <row r="158362" spans="17:17" x14ac:dyDescent="0.25">
      <c r="Q158362" s="100"/>
    </row>
    <row r="158363" spans="17:17" x14ac:dyDescent="0.25">
      <c r="Q158363" s="100"/>
    </row>
    <row r="158364" spans="17:17" x14ac:dyDescent="0.25">
      <c r="Q158364" s="100"/>
    </row>
    <row r="158365" spans="17:17" x14ac:dyDescent="0.25">
      <c r="Q158365" s="100"/>
    </row>
    <row r="158366" spans="17:17" x14ac:dyDescent="0.25">
      <c r="Q158366" s="100"/>
    </row>
    <row r="158367" spans="17:17" x14ac:dyDescent="0.25">
      <c r="Q158367" s="100"/>
    </row>
    <row r="158368" spans="17:17" x14ac:dyDescent="0.25">
      <c r="Q158368" s="100"/>
    </row>
    <row r="158369" spans="17:17" x14ac:dyDescent="0.25">
      <c r="Q158369" s="100"/>
    </row>
    <row r="158370" spans="17:17" x14ac:dyDescent="0.25">
      <c r="Q158370" s="100"/>
    </row>
    <row r="158371" spans="17:17" x14ac:dyDescent="0.25">
      <c r="Q158371" s="100"/>
    </row>
    <row r="158372" spans="17:17" x14ac:dyDescent="0.25">
      <c r="Q158372" s="100"/>
    </row>
    <row r="158373" spans="17:17" x14ac:dyDescent="0.25">
      <c r="Q158373" s="100"/>
    </row>
    <row r="158374" spans="17:17" x14ac:dyDescent="0.25">
      <c r="Q158374" s="100"/>
    </row>
    <row r="158375" spans="17:17" x14ac:dyDescent="0.25">
      <c r="Q158375" s="100"/>
    </row>
    <row r="158376" spans="17:17" x14ac:dyDescent="0.25">
      <c r="Q158376" s="100"/>
    </row>
    <row r="158377" spans="17:17" x14ac:dyDescent="0.25">
      <c r="Q158377" s="100"/>
    </row>
    <row r="158378" spans="17:17" x14ac:dyDescent="0.25">
      <c r="Q158378" s="100"/>
    </row>
    <row r="158379" spans="17:17" x14ac:dyDescent="0.25">
      <c r="Q158379" s="100"/>
    </row>
    <row r="158380" spans="17:17" x14ac:dyDescent="0.25">
      <c r="Q158380" s="100"/>
    </row>
    <row r="158381" spans="17:17" x14ac:dyDescent="0.25">
      <c r="Q158381" s="100"/>
    </row>
    <row r="158382" spans="17:17" x14ac:dyDescent="0.25">
      <c r="Q158382" s="100"/>
    </row>
    <row r="158383" spans="17:17" x14ac:dyDescent="0.25">
      <c r="Q158383" s="100"/>
    </row>
    <row r="158384" spans="17:17" x14ac:dyDescent="0.25">
      <c r="Q158384" s="100"/>
    </row>
    <row r="158385" spans="17:17" x14ac:dyDescent="0.25">
      <c r="Q158385" s="100"/>
    </row>
    <row r="158386" spans="17:17" x14ac:dyDescent="0.25">
      <c r="Q158386" s="100"/>
    </row>
    <row r="158387" spans="17:17" x14ac:dyDescent="0.25">
      <c r="Q158387" s="100"/>
    </row>
    <row r="158388" spans="17:17" x14ac:dyDescent="0.25">
      <c r="Q158388" s="100"/>
    </row>
    <row r="158389" spans="17:17" x14ac:dyDescent="0.25">
      <c r="Q158389" s="100"/>
    </row>
    <row r="158390" spans="17:17" x14ac:dyDescent="0.25">
      <c r="Q158390" s="100"/>
    </row>
    <row r="158391" spans="17:17" x14ac:dyDescent="0.25">
      <c r="Q158391" s="100"/>
    </row>
    <row r="158392" spans="17:17" x14ac:dyDescent="0.25">
      <c r="Q158392" s="100"/>
    </row>
    <row r="158393" spans="17:17" x14ac:dyDescent="0.25">
      <c r="Q158393" s="100"/>
    </row>
    <row r="158394" spans="17:17" x14ac:dyDescent="0.25">
      <c r="Q158394" s="100"/>
    </row>
    <row r="158395" spans="17:17" x14ac:dyDescent="0.25">
      <c r="Q158395" s="100"/>
    </row>
    <row r="158396" spans="17:17" x14ac:dyDescent="0.25">
      <c r="Q158396" s="100"/>
    </row>
    <row r="158397" spans="17:17" x14ac:dyDescent="0.25">
      <c r="Q158397" s="100"/>
    </row>
    <row r="158398" spans="17:17" x14ac:dyDescent="0.25">
      <c r="Q158398" s="100"/>
    </row>
    <row r="158399" spans="17:17" x14ac:dyDescent="0.25">
      <c r="Q158399" s="100"/>
    </row>
    <row r="158400" spans="17:17" x14ac:dyDescent="0.25">
      <c r="Q158400" s="100"/>
    </row>
    <row r="158401" spans="17:17" x14ac:dyDescent="0.25">
      <c r="Q158401" s="100"/>
    </row>
    <row r="158402" spans="17:17" x14ac:dyDescent="0.25">
      <c r="Q158402" s="100"/>
    </row>
    <row r="158403" spans="17:17" x14ac:dyDescent="0.25">
      <c r="Q158403" s="100"/>
    </row>
    <row r="158404" spans="17:17" x14ac:dyDescent="0.25">
      <c r="Q158404" s="100"/>
    </row>
    <row r="158405" spans="17:17" x14ac:dyDescent="0.25">
      <c r="Q158405" s="100"/>
    </row>
    <row r="158406" spans="17:17" x14ac:dyDescent="0.25">
      <c r="Q158406" s="100"/>
    </row>
    <row r="158407" spans="17:17" x14ac:dyDescent="0.25">
      <c r="Q158407" s="100"/>
    </row>
    <row r="158408" spans="17:17" x14ac:dyDescent="0.25">
      <c r="Q158408" s="100"/>
    </row>
    <row r="158409" spans="17:17" x14ac:dyDescent="0.25">
      <c r="Q158409" s="100"/>
    </row>
    <row r="158410" spans="17:17" x14ac:dyDescent="0.25">
      <c r="Q158410" s="100"/>
    </row>
    <row r="158411" spans="17:17" x14ac:dyDescent="0.25">
      <c r="Q158411" s="100"/>
    </row>
    <row r="158412" spans="17:17" x14ac:dyDescent="0.25">
      <c r="Q158412" s="100"/>
    </row>
    <row r="158413" spans="17:17" x14ac:dyDescent="0.25">
      <c r="Q158413" s="100"/>
    </row>
    <row r="158414" spans="17:17" x14ac:dyDescent="0.25">
      <c r="Q158414" s="100"/>
    </row>
    <row r="158415" spans="17:17" x14ac:dyDescent="0.25">
      <c r="Q158415" s="100"/>
    </row>
    <row r="158416" spans="17:17" x14ac:dyDescent="0.25">
      <c r="Q158416" s="100"/>
    </row>
    <row r="158417" spans="17:17" x14ac:dyDescent="0.25">
      <c r="Q158417" s="100"/>
    </row>
    <row r="158418" spans="17:17" x14ac:dyDescent="0.25">
      <c r="Q158418" s="100"/>
    </row>
    <row r="158419" spans="17:17" x14ac:dyDescent="0.25">
      <c r="Q158419" s="100"/>
    </row>
    <row r="158420" spans="17:17" x14ac:dyDescent="0.25">
      <c r="Q158420" s="100"/>
    </row>
    <row r="158421" spans="17:17" x14ac:dyDescent="0.25">
      <c r="Q158421" s="100"/>
    </row>
    <row r="158422" spans="17:17" x14ac:dyDescent="0.25">
      <c r="Q158422" s="100"/>
    </row>
    <row r="158423" spans="17:17" x14ac:dyDescent="0.25">
      <c r="Q158423" s="100"/>
    </row>
    <row r="158424" spans="17:17" x14ac:dyDescent="0.25">
      <c r="Q158424" s="100"/>
    </row>
    <row r="158425" spans="17:17" x14ac:dyDescent="0.25">
      <c r="Q158425" s="100"/>
    </row>
    <row r="158426" spans="17:17" x14ac:dyDescent="0.25">
      <c r="Q158426" s="100"/>
    </row>
    <row r="158427" spans="17:17" x14ac:dyDescent="0.25">
      <c r="Q158427" s="100"/>
    </row>
    <row r="158428" spans="17:17" x14ac:dyDescent="0.25">
      <c r="Q158428" s="100"/>
    </row>
    <row r="158429" spans="17:17" x14ac:dyDescent="0.25">
      <c r="Q158429" s="100"/>
    </row>
    <row r="158430" spans="17:17" x14ac:dyDescent="0.25">
      <c r="Q158430" s="100"/>
    </row>
    <row r="158431" spans="17:17" x14ac:dyDescent="0.25">
      <c r="Q158431" s="100"/>
    </row>
    <row r="158432" spans="17:17" x14ac:dyDescent="0.25">
      <c r="Q158432" s="100"/>
    </row>
    <row r="158433" spans="17:17" x14ac:dyDescent="0.25">
      <c r="Q158433" s="100"/>
    </row>
    <row r="158434" spans="17:17" x14ac:dyDescent="0.25">
      <c r="Q158434" s="100"/>
    </row>
    <row r="158435" spans="17:17" x14ac:dyDescent="0.25">
      <c r="Q158435" s="100"/>
    </row>
    <row r="158436" spans="17:17" x14ac:dyDescent="0.25">
      <c r="Q158436" s="100"/>
    </row>
    <row r="158437" spans="17:17" x14ac:dyDescent="0.25">
      <c r="Q158437" s="100"/>
    </row>
    <row r="158438" spans="17:17" x14ac:dyDescent="0.25">
      <c r="Q158438" s="100"/>
    </row>
    <row r="158439" spans="17:17" x14ac:dyDescent="0.25">
      <c r="Q158439" s="100"/>
    </row>
    <row r="158440" spans="17:17" x14ac:dyDescent="0.25">
      <c r="Q158440" s="100"/>
    </row>
    <row r="158441" spans="17:17" x14ac:dyDescent="0.25">
      <c r="Q158441" s="100"/>
    </row>
    <row r="158442" spans="17:17" x14ac:dyDescent="0.25">
      <c r="Q158442" s="100"/>
    </row>
    <row r="158443" spans="17:17" x14ac:dyDescent="0.25">
      <c r="Q158443" s="100"/>
    </row>
    <row r="158444" spans="17:17" x14ac:dyDescent="0.25">
      <c r="Q158444" s="100"/>
    </row>
    <row r="158445" spans="17:17" x14ac:dyDescent="0.25">
      <c r="Q158445" s="100"/>
    </row>
    <row r="158446" spans="17:17" x14ac:dyDescent="0.25">
      <c r="Q158446" s="100"/>
    </row>
    <row r="158447" spans="17:17" x14ac:dyDescent="0.25">
      <c r="Q158447" s="100"/>
    </row>
    <row r="158448" spans="17:17" x14ac:dyDescent="0.25">
      <c r="Q158448" s="100"/>
    </row>
    <row r="158449" spans="17:17" x14ac:dyDescent="0.25">
      <c r="Q158449" s="100"/>
    </row>
    <row r="158450" spans="17:17" x14ac:dyDescent="0.25">
      <c r="Q158450" s="100"/>
    </row>
    <row r="158451" spans="17:17" x14ac:dyDescent="0.25">
      <c r="Q158451" s="100"/>
    </row>
    <row r="158452" spans="17:17" x14ac:dyDescent="0.25">
      <c r="Q158452" s="100"/>
    </row>
    <row r="158453" spans="17:17" x14ac:dyDescent="0.25">
      <c r="Q158453" s="100"/>
    </row>
    <row r="158454" spans="17:17" x14ac:dyDescent="0.25">
      <c r="Q158454" s="100"/>
    </row>
    <row r="158455" spans="17:17" x14ac:dyDescent="0.25">
      <c r="Q158455" s="100"/>
    </row>
    <row r="158456" spans="17:17" x14ac:dyDescent="0.25">
      <c r="Q158456" s="100"/>
    </row>
    <row r="158457" spans="17:17" x14ac:dyDescent="0.25">
      <c r="Q158457" s="100"/>
    </row>
    <row r="158458" spans="17:17" x14ac:dyDescent="0.25">
      <c r="Q158458" s="100"/>
    </row>
    <row r="158459" spans="17:17" x14ac:dyDescent="0.25">
      <c r="Q158459" s="100"/>
    </row>
    <row r="158460" spans="17:17" x14ac:dyDescent="0.25">
      <c r="Q158460" s="100"/>
    </row>
    <row r="158461" spans="17:17" x14ac:dyDescent="0.25">
      <c r="Q158461" s="100"/>
    </row>
    <row r="158462" spans="17:17" x14ac:dyDescent="0.25">
      <c r="Q158462" s="100"/>
    </row>
    <row r="158463" spans="17:17" x14ac:dyDescent="0.25">
      <c r="Q158463" s="100"/>
    </row>
    <row r="158464" spans="17:17" x14ac:dyDescent="0.25">
      <c r="Q158464" s="100"/>
    </row>
    <row r="158465" spans="17:17" x14ac:dyDescent="0.25">
      <c r="Q158465" s="100"/>
    </row>
    <row r="158466" spans="17:17" x14ac:dyDescent="0.25">
      <c r="Q158466" s="100"/>
    </row>
    <row r="158467" spans="17:17" x14ac:dyDescent="0.25">
      <c r="Q158467" s="100"/>
    </row>
    <row r="158468" spans="17:17" x14ac:dyDescent="0.25">
      <c r="Q158468" s="100"/>
    </row>
    <row r="158469" spans="17:17" x14ac:dyDescent="0.25">
      <c r="Q158469" s="100"/>
    </row>
    <row r="158470" spans="17:17" x14ac:dyDescent="0.25">
      <c r="Q158470" s="100"/>
    </row>
    <row r="158471" spans="17:17" x14ac:dyDescent="0.25">
      <c r="Q158471" s="100"/>
    </row>
    <row r="158472" spans="17:17" x14ac:dyDescent="0.25">
      <c r="Q158472" s="100"/>
    </row>
    <row r="158473" spans="17:17" x14ac:dyDescent="0.25">
      <c r="Q158473" s="100"/>
    </row>
    <row r="158474" spans="17:17" x14ac:dyDescent="0.25">
      <c r="Q158474" s="100"/>
    </row>
    <row r="158475" spans="17:17" x14ac:dyDescent="0.25">
      <c r="Q158475" s="100"/>
    </row>
    <row r="158476" spans="17:17" x14ac:dyDescent="0.25">
      <c r="Q158476" s="100"/>
    </row>
    <row r="158477" spans="17:17" x14ac:dyDescent="0.25">
      <c r="Q158477" s="100"/>
    </row>
    <row r="158478" spans="17:17" x14ac:dyDescent="0.25">
      <c r="Q158478" s="100"/>
    </row>
    <row r="158479" spans="17:17" x14ac:dyDescent="0.25">
      <c r="Q158479" s="100"/>
    </row>
    <row r="158480" spans="17:17" x14ac:dyDescent="0.25">
      <c r="Q158480" s="100"/>
    </row>
    <row r="158481" spans="17:17" x14ac:dyDescent="0.25">
      <c r="Q158481" s="100"/>
    </row>
    <row r="158482" spans="17:17" x14ac:dyDescent="0.25">
      <c r="Q158482" s="100"/>
    </row>
    <row r="158483" spans="17:17" x14ac:dyDescent="0.25">
      <c r="Q158483" s="100"/>
    </row>
    <row r="158484" spans="17:17" x14ac:dyDescent="0.25">
      <c r="Q158484" s="100"/>
    </row>
    <row r="158485" spans="17:17" x14ac:dyDescent="0.25">
      <c r="Q158485" s="100"/>
    </row>
    <row r="158486" spans="17:17" x14ac:dyDescent="0.25">
      <c r="Q158486" s="100"/>
    </row>
    <row r="158487" spans="17:17" x14ac:dyDescent="0.25">
      <c r="Q158487" s="100"/>
    </row>
    <row r="158488" spans="17:17" x14ac:dyDescent="0.25">
      <c r="Q158488" s="100"/>
    </row>
    <row r="158489" spans="17:17" x14ac:dyDescent="0.25">
      <c r="Q158489" s="100"/>
    </row>
    <row r="158490" spans="17:17" x14ac:dyDescent="0.25">
      <c r="Q158490" s="100"/>
    </row>
    <row r="158491" spans="17:17" x14ac:dyDescent="0.25">
      <c r="Q158491" s="100"/>
    </row>
    <row r="158492" spans="17:17" x14ac:dyDescent="0.25">
      <c r="Q158492" s="100"/>
    </row>
    <row r="158493" spans="17:17" x14ac:dyDescent="0.25">
      <c r="Q158493" s="100"/>
    </row>
    <row r="158494" spans="17:17" x14ac:dyDescent="0.25">
      <c r="Q158494" s="100"/>
    </row>
    <row r="158495" spans="17:17" x14ac:dyDescent="0.25">
      <c r="Q158495" s="100"/>
    </row>
    <row r="158496" spans="17:17" x14ac:dyDescent="0.25">
      <c r="Q158496" s="100"/>
    </row>
    <row r="158497" spans="17:17" x14ac:dyDescent="0.25">
      <c r="Q158497" s="100"/>
    </row>
    <row r="158498" spans="17:17" x14ac:dyDescent="0.25">
      <c r="Q158498" s="100"/>
    </row>
    <row r="158499" spans="17:17" x14ac:dyDescent="0.25">
      <c r="Q158499" s="100"/>
    </row>
    <row r="158500" spans="17:17" x14ac:dyDescent="0.25">
      <c r="Q158500" s="100"/>
    </row>
    <row r="158501" spans="17:17" x14ac:dyDescent="0.25">
      <c r="Q158501" s="100"/>
    </row>
    <row r="158502" spans="17:17" x14ac:dyDescent="0.25">
      <c r="Q158502" s="100"/>
    </row>
    <row r="158503" spans="17:17" x14ac:dyDescent="0.25">
      <c r="Q158503" s="100"/>
    </row>
    <row r="158504" spans="17:17" x14ac:dyDescent="0.25">
      <c r="Q158504" s="100"/>
    </row>
    <row r="158505" spans="17:17" x14ac:dyDescent="0.25">
      <c r="Q158505" s="100"/>
    </row>
    <row r="158506" spans="17:17" x14ac:dyDescent="0.25">
      <c r="Q158506" s="100"/>
    </row>
    <row r="158507" spans="17:17" x14ac:dyDescent="0.25">
      <c r="Q158507" s="100"/>
    </row>
    <row r="158508" spans="17:17" x14ac:dyDescent="0.25">
      <c r="Q158508" s="100"/>
    </row>
    <row r="158509" spans="17:17" x14ac:dyDescent="0.25">
      <c r="Q158509" s="100"/>
    </row>
    <row r="158510" spans="17:17" x14ac:dyDescent="0.25">
      <c r="Q158510" s="100"/>
    </row>
    <row r="158511" spans="17:17" x14ac:dyDescent="0.25">
      <c r="Q158511" s="100"/>
    </row>
    <row r="158512" spans="17:17" x14ac:dyDescent="0.25">
      <c r="Q158512" s="100"/>
    </row>
    <row r="158513" spans="17:17" x14ac:dyDescent="0.25">
      <c r="Q158513" s="100"/>
    </row>
    <row r="158514" spans="17:17" x14ac:dyDescent="0.25">
      <c r="Q158514" s="100"/>
    </row>
    <row r="158515" spans="17:17" x14ac:dyDescent="0.25">
      <c r="Q158515" s="100"/>
    </row>
    <row r="158516" spans="17:17" x14ac:dyDescent="0.25">
      <c r="Q158516" s="100"/>
    </row>
    <row r="158517" spans="17:17" x14ac:dyDescent="0.25">
      <c r="Q158517" s="100"/>
    </row>
    <row r="158518" spans="17:17" x14ac:dyDescent="0.25">
      <c r="Q158518" s="100"/>
    </row>
    <row r="158519" spans="17:17" x14ac:dyDescent="0.25">
      <c r="Q158519" s="100"/>
    </row>
    <row r="158520" spans="17:17" x14ac:dyDescent="0.25">
      <c r="Q158520" s="100"/>
    </row>
    <row r="158521" spans="17:17" x14ac:dyDescent="0.25">
      <c r="Q158521" s="100"/>
    </row>
    <row r="158522" spans="17:17" x14ac:dyDescent="0.25">
      <c r="Q158522" s="100"/>
    </row>
    <row r="158523" spans="17:17" x14ac:dyDescent="0.25">
      <c r="Q158523" s="100"/>
    </row>
    <row r="158524" spans="17:17" x14ac:dyDescent="0.25">
      <c r="Q158524" s="100"/>
    </row>
    <row r="158525" spans="17:17" x14ac:dyDescent="0.25">
      <c r="Q158525" s="100"/>
    </row>
    <row r="158526" spans="17:17" x14ac:dyDescent="0.25">
      <c r="Q158526" s="100"/>
    </row>
    <row r="158527" spans="17:17" x14ac:dyDescent="0.25">
      <c r="Q158527" s="100"/>
    </row>
    <row r="158528" spans="17:17" x14ac:dyDescent="0.25">
      <c r="Q158528" s="100"/>
    </row>
    <row r="158529" spans="17:17" x14ac:dyDescent="0.25">
      <c r="Q158529" s="100"/>
    </row>
    <row r="158530" spans="17:17" x14ac:dyDescent="0.25">
      <c r="Q158530" s="100"/>
    </row>
    <row r="158531" spans="17:17" x14ac:dyDescent="0.25">
      <c r="Q158531" s="100"/>
    </row>
    <row r="158532" spans="17:17" x14ac:dyDescent="0.25">
      <c r="Q158532" s="100"/>
    </row>
    <row r="158533" spans="17:17" x14ac:dyDescent="0.25">
      <c r="Q158533" s="100"/>
    </row>
    <row r="158534" spans="17:17" x14ac:dyDescent="0.25">
      <c r="Q158534" s="100"/>
    </row>
    <row r="158535" spans="17:17" x14ac:dyDescent="0.25">
      <c r="Q158535" s="100"/>
    </row>
    <row r="158536" spans="17:17" x14ac:dyDescent="0.25">
      <c r="Q158536" s="100"/>
    </row>
    <row r="158537" spans="17:17" x14ac:dyDescent="0.25">
      <c r="Q158537" s="100"/>
    </row>
    <row r="158538" spans="17:17" x14ac:dyDescent="0.25">
      <c r="Q158538" s="100"/>
    </row>
    <row r="158539" spans="17:17" x14ac:dyDescent="0.25">
      <c r="Q158539" s="100"/>
    </row>
    <row r="158540" spans="17:17" x14ac:dyDescent="0.25">
      <c r="Q158540" s="100"/>
    </row>
    <row r="158541" spans="17:17" x14ac:dyDescent="0.25">
      <c r="Q158541" s="100"/>
    </row>
    <row r="158542" spans="17:17" x14ac:dyDescent="0.25">
      <c r="Q158542" s="100"/>
    </row>
    <row r="158543" spans="17:17" x14ac:dyDescent="0.25">
      <c r="Q158543" s="100"/>
    </row>
    <row r="158544" spans="17:17" x14ac:dyDescent="0.25">
      <c r="Q158544" s="100"/>
    </row>
    <row r="158545" spans="17:17" x14ac:dyDescent="0.25">
      <c r="Q158545" s="100"/>
    </row>
    <row r="158546" spans="17:17" x14ac:dyDescent="0.25">
      <c r="Q158546" s="100"/>
    </row>
    <row r="158547" spans="17:17" x14ac:dyDescent="0.25">
      <c r="Q158547" s="100"/>
    </row>
    <row r="158548" spans="17:17" x14ac:dyDescent="0.25">
      <c r="Q158548" s="100"/>
    </row>
    <row r="158549" spans="17:17" x14ac:dyDescent="0.25">
      <c r="Q158549" s="100"/>
    </row>
    <row r="158550" spans="17:17" x14ac:dyDescent="0.25">
      <c r="Q158550" s="100"/>
    </row>
    <row r="158551" spans="17:17" x14ac:dyDescent="0.25">
      <c r="Q158551" s="100"/>
    </row>
    <row r="158552" spans="17:17" x14ac:dyDescent="0.25">
      <c r="Q158552" s="100"/>
    </row>
    <row r="158553" spans="17:17" x14ac:dyDescent="0.25">
      <c r="Q158553" s="100"/>
    </row>
    <row r="158554" spans="17:17" x14ac:dyDescent="0.25">
      <c r="Q158554" s="100"/>
    </row>
    <row r="158555" spans="17:17" x14ac:dyDescent="0.25">
      <c r="Q158555" s="100"/>
    </row>
    <row r="158556" spans="17:17" x14ac:dyDescent="0.25">
      <c r="Q158556" s="100"/>
    </row>
    <row r="158557" spans="17:17" x14ac:dyDescent="0.25">
      <c r="Q158557" s="100"/>
    </row>
    <row r="158558" spans="17:17" x14ac:dyDescent="0.25">
      <c r="Q158558" s="100"/>
    </row>
    <row r="158559" spans="17:17" x14ac:dyDescent="0.25">
      <c r="Q158559" s="100"/>
    </row>
    <row r="158560" spans="17:17" x14ac:dyDescent="0.25">
      <c r="Q158560" s="100"/>
    </row>
    <row r="158561" spans="17:17" x14ac:dyDescent="0.25">
      <c r="Q158561" s="100"/>
    </row>
    <row r="158562" spans="17:17" x14ac:dyDescent="0.25">
      <c r="Q158562" s="100"/>
    </row>
    <row r="158563" spans="17:17" x14ac:dyDescent="0.25">
      <c r="Q158563" s="100"/>
    </row>
    <row r="158564" spans="17:17" x14ac:dyDescent="0.25">
      <c r="Q158564" s="100"/>
    </row>
    <row r="158565" spans="17:17" x14ac:dyDescent="0.25">
      <c r="Q158565" s="100"/>
    </row>
    <row r="158566" spans="17:17" x14ac:dyDescent="0.25">
      <c r="Q158566" s="100"/>
    </row>
    <row r="158567" spans="17:17" x14ac:dyDescent="0.25">
      <c r="Q158567" s="100"/>
    </row>
    <row r="158568" spans="17:17" x14ac:dyDescent="0.25">
      <c r="Q158568" s="100"/>
    </row>
    <row r="158569" spans="17:17" x14ac:dyDescent="0.25">
      <c r="Q158569" s="100"/>
    </row>
    <row r="158570" spans="17:17" x14ac:dyDescent="0.25">
      <c r="Q158570" s="100"/>
    </row>
    <row r="158571" spans="17:17" x14ac:dyDescent="0.25">
      <c r="Q158571" s="100"/>
    </row>
    <row r="158572" spans="17:17" x14ac:dyDescent="0.25">
      <c r="Q158572" s="100"/>
    </row>
    <row r="158573" spans="17:17" x14ac:dyDescent="0.25">
      <c r="Q158573" s="100"/>
    </row>
    <row r="158574" spans="17:17" x14ac:dyDescent="0.25">
      <c r="Q158574" s="100"/>
    </row>
    <row r="158575" spans="17:17" x14ac:dyDescent="0.25">
      <c r="Q158575" s="100"/>
    </row>
    <row r="158576" spans="17:17" x14ac:dyDescent="0.25">
      <c r="Q158576" s="100"/>
    </row>
    <row r="158577" spans="17:17" x14ac:dyDescent="0.25">
      <c r="Q158577" s="100"/>
    </row>
    <row r="158578" spans="17:17" x14ac:dyDescent="0.25">
      <c r="Q158578" s="100"/>
    </row>
    <row r="158579" spans="17:17" x14ac:dyDescent="0.25">
      <c r="Q158579" s="100"/>
    </row>
    <row r="158580" spans="17:17" x14ac:dyDescent="0.25">
      <c r="Q158580" s="100"/>
    </row>
    <row r="158581" spans="17:17" x14ac:dyDescent="0.25">
      <c r="Q158581" s="100"/>
    </row>
    <row r="158582" spans="17:17" x14ac:dyDescent="0.25">
      <c r="Q158582" s="100"/>
    </row>
    <row r="158583" spans="17:17" x14ac:dyDescent="0.25">
      <c r="Q158583" s="100"/>
    </row>
    <row r="158584" spans="17:17" x14ac:dyDescent="0.25">
      <c r="Q158584" s="100"/>
    </row>
    <row r="158585" spans="17:17" x14ac:dyDescent="0.25">
      <c r="Q158585" s="100"/>
    </row>
    <row r="158586" spans="17:17" x14ac:dyDescent="0.25">
      <c r="Q158586" s="100"/>
    </row>
    <row r="158587" spans="17:17" x14ac:dyDescent="0.25">
      <c r="Q158587" s="100"/>
    </row>
    <row r="158588" spans="17:17" x14ac:dyDescent="0.25">
      <c r="Q158588" s="100"/>
    </row>
    <row r="158589" spans="17:17" x14ac:dyDescent="0.25">
      <c r="Q158589" s="100"/>
    </row>
    <row r="158590" spans="17:17" x14ac:dyDescent="0.25">
      <c r="Q158590" s="100"/>
    </row>
    <row r="158591" spans="17:17" x14ac:dyDescent="0.25">
      <c r="Q158591" s="100"/>
    </row>
    <row r="158592" spans="17:17" x14ac:dyDescent="0.25">
      <c r="Q158592" s="100"/>
    </row>
    <row r="158593" spans="17:17" x14ac:dyDescent="0.25">
      <c r="Q158593" s="100"/>
    </row>
    <row r="158594" spans="17:17" x14ac:dyDescent="0.25">
      <c r="Q158594" s="100"/>
    </row>
    <row r="158595" spans="17:17" x14ac:dyDescent="0.25">
      <c r="Q158595" s="100"/>
    </row>
    <row r="158596" spans="17:17" x14ac:dyDescent="0.25">
      <c r="Q158596" s="100"/>
    </row>
    <row r="158597" spans="17:17" x14ac:dyDescent="0.25">
      <c r="Q158597" s="100"/>
    </row>
    <row r="158598" spans="17:17" x14ac:dyDescent="0.25">
      <c r="Q158598" s="100"/>
    </row>
    <row r="158599" spans="17:17" x14ac:dyDescent="0.25">
      <c r="Q158599" s="100"/>
    </row>
    <row r="158600" spans="17:17" x14ac:dyDescent="0.25">
      <c r="Q158600" s="100"/>
    </row>
    <row r="158601" spans="17:17" x14ac:dyDescent="0.25">
      <c r="Q158601" s="100"/>
    </row>
    <row r="158602" spans="17:17" x14ac:dyDescent="0.25">
      <c r="Q158602" s="100"/>
    </row>
    <row r="158603" spans="17:17" x14ac:dyDescent="0.25">
      <c r="Q158603" s="100"/>
    </row>
    <row r="158604" spans="17:17" x14ac:dyDescent="0.25">
      <c r="Q158604" s="100"/>
    </row>
    <row r="158605" spans="17:17" x14ac:dyDescent="0.25">
      <c r="Q158605" s="100"/>
    </row>
    <row r="158606" spans="17:17" x14ac:dyDescent="0.25">
      <c r="Q158606" s="100"/>
    </row>
    <row r="158607" spans="17:17" x14ac:dyDescent="0.25">
      <c r="Q158607" s="100"/>
    </row>
    <row r="158608" spans="17:17" x14ac:dyDescent="0.25">
      <c r="Q158608" s="100"/>
    </row>
    <row r="158609" spans="17:17" x14ac:dyDescent="0.25">
      <c r="Q158609" s="100"/>
    </row>
    <row r="158610" spans="17:17" x14ac:dyDescent="0.25">
      <c r="Q158610" s="100"/>
    </row>
    <row r="158611" spans="17:17" x14ac:dyDescent="0.25">
      <c r="Q158611" s="100"/>
    </row>
    <row r="158612" spans="17:17" x14ac:dyDescent="0.25">
      <c r="Q158612" s="100"/>
    </row>
    <row r="158613" spans="17:17" x14ac:dyDescent="0.25">
      <c r="Q158613" s="100"/>
    </row>
    <row r="158614" spans="17:17" x14ac:dyDescent="0.25">
      <c r="Q158614" s="100"/>
    </row>
    <row r="158615" spans="17:17" x14ac:dyDescent="0.25">
      <c r="Q158615" s="100"/>
    </row>
    <row r="158616" spans="17:17" x14ac:dyDescent="0.25">
      <c r="Q158616" s="100"/>
    </row>
    <row r="158617" spans="17:17" x14ac:dyDescent="0.25">
      <c r="Q158617" s="100"/>
    </row>
    <row r="158618" spans="17:17" x14ac:dyDescent="0.25">
      <c r="Q158618" s="100"/>
    </row>
    <row r="158619" spans="17:17" x14ac:dyDescent="0.25">
      <c r="Q158619" s="100"/>
    </row>
    <row r="158620" spans="17:17" x14ac:dyDescent="0.25">
      <c r="Q158620" s="100"/>
    </row>
    <row r="158621" spans="17:17" x14ac:dyDescent="0.25">
      <c r="Q158621" s="100"/>
    </row>
    <row r="158622" spans="17:17" x14ac:dyDescent="0.25">
      <c r="Q158622" s="100"/>
    </row>
    <row r="158623" spans="17:17" x14ac:dyDescent="0.25">
      <c r="Q158623" s="100"/>
    </row>
    <row r="158624" spans="17:17" x14ac:dyDescent="0.25">
      <c r="Q158624" s="100"/>
    </row>
    <row r="158625" spans="17:17" x14ac:dyDescent="0.25">
      <c r="Q158625" s="100"/>
    </row>
    <row r="158626" spans="17:17" x14ac:dyDescent="0.25">
      <c r="Q158626" s="100"/>
    </row>
    <row r="158627" spans="17:17" x14ac:dyDescent="0.25">
      <c r="Q158627" s="100"/>
    </row>
    <row r="158628" spans="17:17" x14ac:dyDescent="0.25">
      <c r="Q158628" s="100"/>
    </row>
    <row r="158629" spans="17:17" x14ac:dyDescent="0.25">
      <c r="Q158629" s="100"/>
    </row>
    <row r="158630" spans="17:17" x14ac:dyDescent="0.25">
      <c r="Q158630" s="100"/>
    </row>
    <row r="158631" spans="17:17" x14ac:dyDescent="0.25">
      <c r="Q158631" s="100"/>
    </row>
    <row r="158632" spans="17:17" x14ac:dyDescent="0.25">
      <c r="Q158632" s="100"/>
    </row>
    <row r="158633" spans="17:17" x14ac:dyDescent="0.25">
      <c r="Q158633" s="100"/>
    </row>
    <row r="158634" spans="17:17" x14ac:dyDescent="0.25">
      <c r="Q158634" s="100"/>
    </row>
    <row r="158635" spans="17:17" x14ac:dyDescent="0.25">
      <c r="Q158635" s="100"/>
    </row>
    <row r="158636" spans="17:17" x14ac:dyDescent="0.25">
      <c r="Q158636" s="100"/>
    </row>
    <row r="158637" spans="17:17" x14ac:dyDescent="0.25">
      <c r="Q158637" s="100"/>
    </row>
    <row r="158638" spans="17:17" x14ac:dyDescent="0.25">
      <c r="Q158638" s="100"/>
    </row>
    <row r="158639" spans="17:17" x14ac:dyDescent="0.25">
      <c r="Q158639" s="100"/>
    </row>
    <row r="158640" spans="17:17" x14ac:dyDescent="0.25">
      <c r="Q158640" s="100"/>
    </row>
    <row r="158641" spans="17:17" x14ac:dyDescent="0.25">
      <c r="Q158641" s="100"/>
    </row>
    <row r="158642" spans="17:17" x14ac:dyDescent="0.25">
      <c r="Q158642" s="100"/>
    </row>
    <row r="158643" spans="17:17" x14ac:dyDescent="0.25">
      <c r="Q158643" s="100"/>
    </row>
    <row r="158644" spans="17:17" x14ac:dyDescent="0.25">
      <c r="Q158644" s="100"/>
    </row>
    <row r="158645" spans="17:17" x14ac:dyDescent="0.25">
      <c r="Q158645" s="100"/>
    </row>
    <row r="158646" spans="17:17" x14ac:dyDescent="0.25">
      <c r="Q158646" s="100"/>
    </row>
    <row r="158647" spans="17:17" x14ac:dyDescent="0.25">
      <c r="Q158647" s="100"/>
    </row>
    <row r="158648" spans="17:17" x14ac:dyDescent="0.25">
      <c r="Q158648" s="100"/>
    </row>
    <row r="158649" spans="17:17" x14ac:dyDescent="0.25">
      <c r="Q158649" s="100"/>
    </row>
    <row r="158650" spans="17:17" x14ac:dyDescent="0.25">
      <c r="Q158650" s="100"/>
    </row>
    <row r="158651" spans="17:17" x14ac:dyDescent="0.25">
      <c r="Q158651" s="100"/>
    </row>
    <row r="158652" spans="17:17" x14ac:dyDescent="0.25">
      <c r="Q158652" s="100"/>
    </row>
    <row r="158653" spans="17:17" x14ac:dyDescent="0.25">
      <c r="Q158653" s="100"/>
    </row>
    <row r="158654" spans="17:17" x14ac:dyDescent="0.25">
      <c r="Q158654" s="100"/>
    </row>
    <row r="158655" spans="17:17" x14ac:dyDescent="0.25">
      <c r="Q158655" s="100"/>
    </row>
    <row r="158656" spans="17:17" x14ac:dyDescent="0.25">
      <c r="Q158656" s="100"/>
    </row>
    <row r="158657" spans="17:17" x14ac:dyDescent="0.25">
      <c r="Q158657" s="100"/>
    </row>
    <row r="158658" spans="17:17" x14ac:dyDescent="0.25">
      <c r="Q158658" s="100"/>
    </row>
    <row r="158659" spans="17:17" x14ac:dyDescent="0.25">
      <c r="Q158659" s="100"/>
    </row>
    <row r="158660" spans="17:17" x14ac:dyDescent="0.25">
      <c r="Q158660" s="100"/>
    </row>
    <row r="158661" spans="17:17" x14ac:dyDescent="0.25">
      <c r="Q158661" s="100"/>
    </row>
    <row r="158662" spans="17:17" x14ac:dyDescent="0.25">
      <c r="Q158662" s="100"/>
    </row>
    <row r="158663" spans="17:17" x14ac:dyDescent="0.25">
      <c r="Q158663" s="100"/>
    </row>
    <row r="158664" spans="17:17" x14ac:dyDescent="0.25">
      <c r="Q158664" s="100"/>
    </row>
    <row r="158665" spans="17:17" x14ac:dyDescent="0.25">
      <c r="Q158665" s="100"/>
    </row>
    <row r="158666" spans="17:17" x14ac:dyDescent="0.25">
      <c r="Q158666" s="100"/>
    </row>
    <row r="158667" spans="17:17" x14ac:dyDescent="0.25">
      <c r="Q158667" s="100"/>
    </row>
    <row r="158668" spans="17:17" x14ac:dyDescent="0.25">
      <c r="Q158668" s="100"/>
    </row>
    <row r="158669" spans="17:17" x14ac:dyDescent="0.25">
      <c r="Q158669" s="100"/>
    </row>
    <row r="158670" spans="17:17" x14ac:dyDescent="0.25">
      <c r="Q158670" s="100"/>
    </row>
    <row r="158671" spans="17:17" x14ac:dyDescent="0.25">
      <c r="Q158671" s="100"/>
    </row>
    <row r="158672" spans="17:17" x14ac:dyDescent="0.25">
      <c r="Q158672" s="100"/>
    </row>
    <row r="158673" spans="17:17" x14ac:dyDescent="0.25">
      <c r="Q158673" s="100"/>
    </row>
    <row r="158674" spans="17:17" x14ac:dyDescent="0.25">
      <c r="Q158674" s="100"/>
    </row>
    <row r="158675" spans="17:17" x14ac:dyDescent="0.25">
      <c r="Q158675" s="100"/>
    </row>
    <row r="158676" spans="17:17" x14ac:dyDescent="0.25">
      <c r="Q158676" s="100"/>
    </row>
    <row r="158677" spans="17:17" x14ac:dyDescent="0.25">
      <c r="Q158677" s="100"/>
    </row>
    <row r="158678" spans="17:17" x14ac:dyDescent="0.25">
      <c r="Q158678" s="100"/>
    </row>
    <row r="158679" spans="17:17" x14ac:dyDescent="0.25">
      <c r="Q158679" s="100"/>
    </row>
    <row r="158680" spans="17:17" x14ac:dyDescent="0.25">
      <c r="Q158680" s="100"/>
    </row>
    <row r="158681" spans="17:17" x14ac:dyDescent="0.25">
      <c r="Q158681" s="100"/>
    </row>
    <row r="158682" spans="17:17" x14ac:dyDescent="0.25">
      <c r="Q158682" s="100"/>
    </row>
    <row r="158683" spans="17:17" x14ac:dyDescent="0.25">
      <c r="Q158683" s="100"/>
    </row>
    <row r="158684" spans="17:17" x14ac:dyDescent="0.25">
      <c r="Q158684" s="100"/>
    </row>
    <row r="158685" spans="17:17" x14ac:dyDescent="0.25">
      <c r="Q158685" s="100"/>
    </row>
    <row r="158686" spans="17:17" x14ac:dyDescent="0.25">
      <c r="Q158686" s="100"/>
    </row>
    <row r="158687" spans="17:17" x14ac:dyDescent="0.25">
      <c r="Q158687" s="100"/>
    </row>
    <row r="158688" spans="17:17" x14ac:dyDescent="0.25">
      <c r="Q158688" s="100"/>
    </row>
    <row r="158689" spans="17:17" x14ac:dyDescent="0.25">
      <c r="Q158689" s="100"/>
    </row>
    <row r="158690" spans="17:17" x14ac:dyDescent="0.25">
      <c r="Q158690" s="100"/>
    </row>
    <row r="158691" spans="17:17" x14ac:dyDescent="0.25">
      <c r="Q158691" s="100"/>
    </row>
    <row r="158692" spans="17:17" x14ac:dyDescent="0.25">
      <c r="Q158692" s="100"/>
    </row>
    <row r="158693" spans="17:17" x14ac:dyDescent="0.25">
      <c r="Q158693" s="100"/>
    </row>
    <row r="158694" spans="17:17" x14ac:dyDescent="0.25">
      <c r="Q158694" s="100"/>
    </row>
    <row r="158695" spans="17:17" x14ac:dyDescent="0.25">
      <c r="Q158695" s="100"/>
    </row>
    <row r="158696" spans="17:17" x14ac:dyDescent="0.25">
      <c r="Q158696" s="100"/>
    </row>
    <row r="158697" spans="17:17" x14ac:dyDescent="0.25">
      <c r="Q158697" s="100"/>
    </row>
    <row r="158698" spans="17:17" x14ac:dyDescent="0.25">
      <c r="Q158698" s="100"/>
    </row>
    <row r="158699" spans="17:17" x14ac:dyDescent="0.25">
      <c r="Q158699" s="100"/>
    </row>
    <row r="158700" spans="17:17" x14ac:dyDescent="0.25">
      <c r="Q158700" s="100"/>
    </row>
    <row r="158701" spans="17:17" x14ac:dyDescent="0.25">
      <c r="Q158701" s="100"/>
    </row>
    <row r="158702" spans="17:17" x14ac:dyDescent="0.25">
      <c r="Q158702" s="100"/>
    </row>
    <row r="158703" spans="17:17" x14ac:dyDescent="0.25">
      <c r="Q158703" s="100"/>
    </row>
    <row r="158704" spans="17:17" x14ac:dyDescent="0.25">
      <c r="Q158704" s="100"/>
    </row>
    <row r="158705" spans="17:17" x14ac:dyDescent="0.25">
      <c r="Q158705" s="100"/>
    </row>
    <row r="158706" spans="17:17" x14ac:dyDescent="0.25">
      <c r="Q158706" s="100"/>
    </row>
    <row r="158707" spans="17:17" x14ac:dyDescent="0.25">
      <c r="Q158707" s="100"/>
    </row>
    <row r="158708" spans="17:17" x14ac:dyDescent="0.25">
      <c r="Q158708" s="100"/>
    </row>
    <row r="158709" spans="17:17" x14ac:dyDescent="0.25">
      <c r="Q158709" s="100"/>
    </row>
    <row r="158710" spans="17:17" x14ac:dyDescent="0.25">
      <c r="Q158710" s="100"/>
    </row>
    <row r="158711" spans="17:17" x14ac:dyDescent="0.25">
      <c r="Q158711" s="100"/>
    </row>
    <row r="158712" spans="17:17" x14ac:dyDescent="0.25">
      <c r="Q158712" s="100"/>
    </row>
    <row r="158713" spans="17:17" x14ac:dyDescent="0.25">
      <c r="Q158713" s="100"/>
    </row>
    <row r="158714" spans="17:17" x14ac:dyDescent="0.25">
      <c r="Q158714" s="100"/>
    </row>
    <row r="158715" spans="17:17" x14ac:dyDescent="0.25">
      <c r="Q158715" s="100"/>
    </row>
    <row r="158716" spans="17:17" x14ac:dyDescent="0.25">
      <c r="Q158716" s="100"/>
    </row>
    <row r="158717" spans="17:17" x14ac:dyDescent="0.25">
      <c r="Q158717" s="100"/>
    </row>
    <row r="158718" spans="17:17" x14ac:dyDescent="0.25">
      <c r="Q158718" s="100"/>
    </row>
    <row r="158719" spans="17:17" x14ac:dyDescent="0.25">
      <c r="Q158719" s="100"/>
    </row>
    <row r="158720" spans="17:17" x14ac:dyDescent="0.25">
      <c r="Q158720" s="100"/>
    </row>
    <row r="158721" spans="17:17" x14ac:dyDescent="0.25">
      <c r="Q158721" s="100"/>
    </row>
    <row r="158722" spans="17:17" x14ac:dyDescent="0.25">
      <c r="Q158722" s="100"/>
    </row>
    <row r="158723" spans="17:17" x14ac:dyDescent="0.25">
      <c r="Q158723" s="100"/>
    </row>
    <row r="158724" spans="17:17" x14ac:dyDescent="0.25">
      <c r="Q158724" s="100"/>
    </row>
    <row r="158725" spans="17:17" x14ac:dyDescent="0.25">
      <c r="Q158725" s="100"/>
    </row>
    <row r="158726" spans="17:17" x14ac:dyDescent="0.25">
      <c r="Q158726" s="100"/>
    </row>
    <row r="158727" spans="17:17" x14ac:dyDescent="0.25">
      <c r="Q158727" s="100"/>
    </row>
    <row r="158728" spans="17:17" x14ac:dyDescent="0.25">
      <c r="Q158728" s="100"/>
    </row>
    <row r="158729" spans="17:17" x14ac:dyDescent="0.25">
      <c r="Q158729" s="100"/>
    </row>
    <row r="158730" spans="17:17" x14ac:dyDescent="0.25">
      <c r="Q158730" s="100"/>
    </row>
    <row r="158731" spans="17:17" x14ac:dyDescent="0.25">
      <c r="Q158731" s="100"/>
    </row>
    <row r="158732" spans="17:17" x14ac:dyDescent="0.25">
      <c r="Q158732" s="100"/>
    </row>
    <row r="158733" spans="17:17" x14ac:dyDescent="0.25">
      <c r="Q158733" s="100"/>
    </row>
    <row r="158734" spans="17:17" x14ac:dyDescent="0.25">
      <c r="Q158734" s="100"/>
    </row>
    <row r="158735" spans="17:17" x14ac:dyDescent="0.25">
      <c r="Q158735" s="100"/>
    </row>
    <row r="158736" spans="17:17" x14ac:dyDescent="0.25">
      <c r="Q158736" s="100"/>
    </row>
    <row r="158737" spans="17:17" x14ac:dyDescent="0.25">
      <c r="Q158737" s="100"/>
    </row>
    <row r="158738" spans="17:17" x14ac:dyDescent="0.25">
      <c r="Q158738" s="100"/>
    </row>
    <row r="158739" spans="17:17" x14ac:dyDescent="0.25">
      <c r="Q158739" s="100"/>
    </row>
    <row r="158740" spans="17:17" x14ac:dyDescent="0.25">
      <c r="Q158740" s="100"/>
    </row>
    <row r="158741" spans="17:17" x14ac:dyDescent="0.25">
      <c r="Q158741" s="100"/>
    </row>
    <row r="158742" spans="17:17" x14ac:dyDescent="0.25">
      <c r="Q158742" s="100"/>
    </row>
    <row r="158743" spans="17:17" x14ac:dyDescent="0.25">
      <c r="Q158743" s="100"/>
    </row>
    <row r="158744" spans="17:17" x14ac:dyDescent="0.25">
      <c r="Q158744" s="100"/>
    </row>
    <row r="158745" spans="17:17" x14ac:dyDescent="0.25">
      <c r="Q158745" s="100"/>
    </row>
    <row r="158746" spans="17:17" x14ac:dyDescent="0.25">
      <c r="Q158746" s="100"/>
    </row>
    <row r="158747" spans="17:17" x14ac:dyDescent="0.25">
      <c r="Q158747" s="100"/>
    </row>
    <row r="158748" spans="17:17" x14ac:dyDescent="0.25">
      <c r="Q158748" s="100"/>
    </row>
    <row r="158749" spans="17:17" x14ac:dyDescent="0.25">
      <c r="Q158749" s="100"/>
    </row>
    <row r="158750" spans="17:17" x14ac:dyDescent="0.25">
      <c r="Q158750" s="100"/>
    </row>
    <row r="158751" spans="17:17" x14ac:dyDescent="0.25">
      <c r="Q158751" s="100"/>
    </row>
    <row r="158752" spans="17:17" x14ac:dyDescent="0.25">
      <c r="Q158752" s="100"/>
    </row>
    <row r="158753" spans="17:17" x14ac:dyDescent="0.25">
      <c r="Q158753" s="100"/>
    </row>
    <row r="158754" spans="17:17" x14ac:dyDescent="0.25">
      <c r="Q158754" s="100"/>
    </row>
    <row r="158755" spans="17:17" x14ac:dyDescent="0.25">
      <c r="Q158755" s="100"/>
    </row>
    <row r="158756" spans="17:17" x14ac:dyDescent="0.25">
      <c r="Q158756" s="100"/>
    </row>
    <row r="158757" spans="17:17" x14ac:dyDescent="0.25">
      <c r="Q158757" s="100"/>
    </row>
    <row r="158758" spans="17:17" x14ac:dyDescent="0.25">
      <c r="Q158758" s="100"/>
    </row>
    <row r="158759" spans="17:17" x14ac:dyDescent="0.25">
      <c r="Q158759" s="100"/>
    </row>
    <row r="158760" spans="17:17" x14ac:dyDescent="0.25">
      <c r="Q158760" s="100"/>
    </row>
    <row r="158761" spans="17:17" x14ac:dyDescent="0.25">
      <c r="Q158761" s="100"/>
    </row>
    <row r="158762" spans="17:17" x14ac:dyDescent="0.25">
      <c r="Q158762" s="100"/>
    </row>
    <row r="158763" spans="17:17" x14ac:dyDescent="0.25">
      <c r="Q158763" s="100"/>
    </row>
    <row r="158764" spans="17:17" x14ac:dyDescent="0.25">
      <c r="Q158764" s="100"/>
    </row>
    <row r="158765" spans="17:17" x14ac:dyDescent="0.25">
      <c r="Q158765" s="100"/>
    </row>
    <row r="158766" spans="17:17" x14ac:dyDescent="0.25">
      <c r="Q158766" s="100"/>
    </row>
    <row r="158767" spans="17:17" x14ac:dyDescent="0.25">
      <c r="Q158767" s="100"/>
    </row>
    <row r="158768" spans="17:17" x14ac:dyDescent="0.25">
      <c r="Q158768" s="100"/>
    </row>
    <row r="158769" spans="17:17" x14ac:dyDescent="0.25">
      <c r="Q158769" s="100"/>
    </row>
    <row r="158770" spans="17:17" x14ac:dyDescent="0.25">
      <c r="Q158770" s="100"/>
    </row>
    <row r="158771" spans="17:17" x14ac:dyDescent="0.25">
      <c r="Q158771" s="100"/>
    </row>
    <row r="158772" spans="17:17" x14ac:dyDescent="0.25">
      <c r="Q158772" s="100"/>
    </row>
    <row r="158773" spans="17:17" x14ac:dyDescent="0.25">
      <c r="Q158773" s="100"/>
    </row>
    <row r="158774" spans="17:17" x14ac:dyDescent="0.25">
      <c r="Q158774" s="100"/>
    </row>
    <row r="158775" spans="17:17" x14ac:dyDescent="0.25">
      <c r="Q158775" s="100"/>
    </row>
    <row r="158776" spans="17:17" x14ac:dyDescent="0.25">
      <c r="Q158776" s="100"/>
    </row>
    <row r="158777" spans="17:17" x14ac:dyDescent="0.25">
      <c r="Q158777" s="100"/>
    </row>
    <row r="158778" spans="17:17" x14ac:dyDescent="0.25">
      <c r="Q158778" s="100"/>
    </row>
    <row r="158779" spans="17:17" x14ac:dyDescent="0.25">
      <c r="Q158779" s="100"/>
    </row>
    <row r="158780" spans="17:17" x14ac:dyDescent="0.25">
      <c r="Q158780" s="100"/>
    </row>
    <row r="158781" spans="17:17" x14ac:dyDescent="0.25">
      <c r="Q158781" s="100"/>
    </row>
    <row r="158782" spans="17:17" x14ac:dyDescent="0.25">
      <c r="Q158782" s="100"/>
    </row>
    <row r="158783" spans="17:17" x14ac:dyDescent="0.25">
      <c r="Q158783" s="100"/>
    </row>
    <row r="158784" spans="17:17" x14ac:dyDescent="0.25">
      <c r="Q158784" s="100"/>
    </row>
    <row r="158785" spans="17:17" x14ac:dyDescent="0.25">
      <c r="Q158785" s="100"/>
    </row>
    <row r="158786" spans="17:17" x14ac:dyDescent="0.25">
      <c r="Q158786" s="100"/>
    </row>
    <row r="158787" spans="17:17" x14ac:dyDescent="0.25">
      <c r="Q158787" s="100"/>
    </row>
    <row r="158788" spans="17:17" x14ac:dyDescent="0.25">
      <c r="Q158788" s="100"/>
    </row>
    <row r="158789" spans="17:17" x14ac:dyDescent="0.25">
      <c r="Q158789" s="100"/>
    </row>
    <row r="158790" spans="17:17" x14ac:dyDescent="0.25">
      <c r="Q158790" s="100"/>
    </row>
    <row r="158791" spans="17:17" x14ac:dyDescent="0.25">
      <c r="Q158791" s="100"/>
    </row>
    <row r="158792" spans="17:17" x14ac:dyDescent="0.25">
      <c r="Q158792" s="100"/>
    </row>
    <row r="158793" spans="17:17" x14ac:dyDescent="0.25">
      <c r="Q158793" s="100"/>
    </row>
    <row r="158794" spans="17:17" x14ac:dyDescent="0.25">
      <c r="Q158794" s="100"/>
    </row>
    <row r="158795" spans="17:17" x14ac:dyDescent="0.25">
      <c r="Q158795" s="100"/>
    </row>
    <row r="158796" spans="17:17" x14ac:dyDescent="0.25">
      <c r="Q158796" s="100"/>
    </row>
    <row r="158797" spans="17:17" x14ac:dyDescent="0.25">
      <c r="Q158797" s="100"/>
    </row>
    <row r="158798" spans="17:17" x14ac:dyDescent="0.25">
      <c r="Q158798" s="100"/>
    </row>
    <row r="158799" spans="17:17" x14ac:dyDescent="0.25">
      <c r="Q158799" s="100"/>
    </row>
    <row r="158800" spans="17:17" x14ac:dyDescent="0.25">
      <c r="Q158800" s="100"/>
    </row>
    <row r="158801" spans="17:17" x14ac:dyDescent="0.25">
      <c r="Q158801" s="100"/>
    </row>
    <row r="158802" spans="17:17" x14ac:dyDescent="0.25">
      <c r="Q158802" s="100"/>
    </row>
    <row r="158803" spans="17:17" x14ac:dyDescent="0.25">
      <c r="Q158803" s="100"/>
    </row>
    <row r="158804" spans="17:17" x14ac:dyDescent="0.25">
      <c r="Q158804" s="100"/>
    </row>
    <row r="158805" spans="17:17" x14ac:dyDescent="0.25">
      <c r="Q158805" s="100"/>
    </row>
    <row r="158806" spans="17:17" x14ac:dyDescent="0.25">
      <c r="Q158806" s="100"/>
    </row>
    <row r="158807" spans="17:17" x14ac:dyDescent="0.25">
      <c r="Q158807" s="100"/>
    </row>
    <row r="158808" spans="17:17" x14ac:dyDescent="0.25">
      <c r="Q158808" s="100"/>
    </row>
    <row r="158809" spans="17:17" x14ac:dyDescent="0.25">
      <c r="Q158809" s="100"/>
    </row>
    <row r="158810" spans="17:17" x14ac:dyDescent="0.25">
      <c r="Q158810" s="100"/>
    </row>
    <row r="158811" spans="17:17" x14ac:dyDescent="0.25">
      <c r="Q158811" s="100"/>
    </row>
    <row r="158812" spans="17:17" x14ac:dyDescent="0.25">
      <c r="Q158812" s="100"/>
    </row>
    <row r="158813" spans="17:17" x14ac:dyDescent="0.25">
      <c r="Q158813" s="100"/>
    </row>
    <row r="158814" spans="17:17" x14ac:dyDescent="0.25">
      <c r="Q158814" s="100"/>
    </row>
    <row r="158815" spans="17:17" x14ac:dyDescent="0.25">
      <c r="Q158815" s="100"/>
    </row>
    <row r="158816" spans="17:17" x14ac:dyDescent="0.25">
      <c r="Q158816" s="100"/>
    </row>
    <row r="158817" spans="17:17" x14ac:dyDescent="0.25">
      <c r="Q158817" s="100"/>
    </row>
    <row r="158818" spans="17:17" x14ac:dyDescent="0.25">
      <c r="Q158818" s="100"/>
    </row>
    <row r="158819" spans="17:17" x14ac:dyDescent="0.25">
      <c r="Q158819" s="100"/>
    </row>
    <row r="158820" spans="17:17" x14ac:dyDescent="0.25">
      <c r="Q158820" s="100"/>
    </row>
    <row r="158821" spans="17:17" x14ac:dyDescent="0.25">
      <c r="Q158821" s="100"/>
    </row>
    <row r="158822" spans="17:17" x14ac:dyDescent="0.25">
      <c r="Q158822" s="100"/>
    </row>
    <row r="158823" spans="17:17" x14ac:dyDescent="0.25">
      <c r="Q158823" s="100"/>
    </row>
    <row r="158824" spans="17:17" x14ac:dyDescent="0.25">
      <c r="Q158824" s="100"/>
    </row>
    <row r="158825" spans="17:17" x14ac:dyDescent="0.25">
      <c r="Q158825" s="100"/>
    </row>
    <row r="158826" spans="17:17" x14ac:dyDescent="0.25">
      <c r="Q158826" s="100"/>
    </row>
    <row r="158827" spans="17:17" x14ac:dyDescent="0.25">
      <c r="Q158827" s="100"/>
    </row>
    <row r="158828" spans="17:17" x14ac:dyDescent="0.25">
      <c r="Q158828" s="100"/>
    </row>
    <row r="158829" spans="17:17" x14ac:dyDescent="0.25">
      <c r="Q158829" s="100"/>
    </row>
    <row r="158830" spans="17:17" x14ac:dyDescent="0.25">
      <c r="Q158830" s="100"/>
    </row>
    <row r="158831" spans="17:17" x14ac:dyDescent="0.25">
      <c r="Q158831" s="100"/>
    </row>
    <row r="158832" spans="17:17" x14ac:dyDescent="0.25">
      <c r="Q158832" s="100"/>
    </row>
    <row r="158833" spans="17:17" x14ac:dyDescent="0.25">
      <c r="Q158833" s="100"/>
    </row>
    <row r="158834" spans="17:17" x14ac:dyDescent="0.25">
      <c r="Q158834" s="100"/>
    </row>
    <row r="158835" spans="17:17" x14ac:dyDescent="0.25">
      <c r="Q158835" s="100"/>
    </row>
    <row r="158836" spans="17:17" x14ac:dyDescent="0.25">
      <c r="Q158836" s="100"/>
    </row>
    <row r="158837" spans="17:17" x14ac:dyDescent="0.25">
      <c r="Q158837" s="100"/>
    </row>
    <row r="158838" spans="17:17" x14ac:dyDescent="0.25">
      <c r="Q158838" s="100"/>
    </row>
    <row r="158839" spans="17:17" x14ac:dyDescent="0.25">
      <c r="Q158839" s="100"/>
    </row>
    <row r="158840" spans="17:17" x14ac:dyDescent="0.25">
      <c r="Q158840" s="100"/>
    </row>
    <row r="158841" spans="17:17" x14ac:dyDescent="0.25">
      <c r="Q158841" s="100"/>
    </row>
    <row r="158842" spans="17:17" x14ac:dyDescent="0.25">
      <c r="Q158842" s="100"/>
    </row>
    <row r="158843" spans="17:17" x14ac:dyDescent="0.25">
      <c r="Q158843" s="100"/>
    </row>
    <row r="158844" spans="17:17" x14ac:dyDescent="0.25">
      <c r="Q158844" s="100"/>
    </row>
    <row r="158845" spans="17:17" x14ac:dyDescent="0.25">
      <c r="Q158845" s="100"/>
    </row>
    <row r="158846" spans="17:17" x14ac:dyDescent="0.25">
      <c r="Q158846" s="100"/>
    </row>
    <row r="158847" spans="17:17" x14ac:dyDescent="0.25">
      <c r="Q158847" s="100"/>
    </row>
    <row r="158848" spans="17:17" x14ac:dyDescent="0.25">
      <c r="Q158848" s="100"/>
    </row>
    <row r="158849" spans="17:17" x14ac:dyDescent="0.25">
      <c r="Q158849" s="100"/>
    </row>
    <row r="158850" spans="17:17" x14ac:dyDescent="0.25">
      <c r="Q158850" s="100"/>
    </row>
    <row r="158851" spans="17:17" x14ac:dyDescent="0.25">
      <c r="Q158851" s="100"/>
    </row>
    <row r="158852" spans="17:17" x14ac:dyDescent="0.25">
      <c r="Q158852" s="100"/>
    </row>
    <row r="158853" spans="17:17" x14ac:dyDescent="0.25">
      <c r="Q158853" s="100"/>
    </row>
    <row r="158854" spans="17:17" x14ac:dyDescent="0.25">
      <c r="Q158854" s="100"/>
    </row>
    <row r="158855" spans="17:17" x14ac:dyDescent="0.25">
      <c r="Q158855" s="100"/>
    </row>
    <row r="158856" spans="17:17" x14ac:dyDescent="0.25">
      <c r="Q158856" s="100"/>
    </row>
    <row r="158857" spans="17:17" x14ac:dyDescent="0.25">
      <c r="Q158857" s="100"/>
    </row>
    <row r="158858" spans="17:17" x14ac:dyDescent="0.25">
      <c r="Q158858" s="100"/>
    </row>
    <row r="158859" spans="17:17" x14ac:dyDescent="0.25">
      <c r="Q158859" s="100"/>
    </row>
    <row r="158860" spans="17:17" x14ac:dyDescent="0.25">
      <c r="Q158860" s="100"/>
    </row>
    <row r="158861" spans="17:17" x14ac:dyDescent="0.25">
      <c r="Q158861" s="100"/>
    </row>
    <row r="158862" spans="17:17" x14ac:dyDescent="0.25">
      <c r="Q158862" s="100"/>
    </row>
    <row r="158863" spans="17:17" x14ac:dyDescent="0.25">
      <c r="Q158863" s="100"/>
    </row>
    <row r="158864" spans="17:17" x14ac:dyDescent="0.25">
      <c r="Q158864" s="100"/>
    </row>
    <row r="158865" spans="17:17" x14ac:dyDescent="0.25">
      <c r="Q158865" s="100"/>
    </row>
    <row r="158866" spans="17:17" x14ac:dyDescent="0.25">
      <c r="Q158866" s="100"/>
    </row>
    <row r="158867" spans="17:17" x14ac:dyDescent="0.25">
      <c r="Q158867" s="100"/>
    </row>
    <row r="158868" spans="17:17" x14ac:dyDescent="0.25">
      <c r="Q158868" s="100"/>
    </row>
    <row r="158869" spans="17:17" x14ac:dyDescent="0.25">
      <c r="Q158869" s="100"/>
    </row>
    <row r="158870" spans="17:17" x14ac:dyDescent="0.25">
      <c r="Q158870" s="100"/>
    </row>
    <row r="158871" spans="17:17" x14ac:dyDescent="0.25">
      <c r="Q158871" s="100"/>
    </row>
    <row r="158872" spans="17:17" x14ac:dyDescent="0.25">
      <c r="Q158872" s="100"/>
    </row>
    <row r="158873" spans="17:17" x14ac:dyDescent="0.25">
      <c r="Q158873" s="100"/>
    </row>
    <row r="158874" spans="17:17" x14ac:dyDescent="0.25">
      <c r="Q158874" s="100"/>
    </row>
    <row r="158875" spans="17:17" x14ac:dyDescent="0.25">
      <c r="Q158875" s="100"/>
    </row>
    <row r="158876" spans="17:17" x14ac:dyDescent="0.25">
      <c r="Q158876" s="100"/>
    </row>
    <row r="158877" spans="17:17" x14ac:dyDescent="0.25">
      <c r="Q158877" s="100"/>
    </row>
    <row r="158878" spans="17:17" x14ac:dyDescent="0.25">
      <c r="Q158878" s="100"/>
    </row>
    <row r="158879" spans="17:17" x14ac:dyDescent="0.25">
      <c r="Q158879" s="100"/>
    </row>
    <row r="158880" spans="17:17" x14ac:dyDescent="0.25">
      <c r="Q158880" s="100"/>
    </row>
    <row r="158881" spans="17:17" x14ac:dyDescent="0.25">
      <c r="Q158881" s="100"/>
    </row>
    <row r="158882" spans="17:17" x14ac:dyDescent="0.25">
      <c r="Q158882" s="100"/>
    </row>
    <row r="158883" spans="17:17" x14ac:dyDescent="0.25">
      <c r="Q158883" s="100"/>
    </row>
    <row r="158884" spans="17:17" x14ac:dyDescent="0.25">
      <c r="Q158884" s="100"/>
    </row>
    <row r="158885" spans="17:17" x14ac:dyDescent="0.25">
      <c r="Q158885" s="100"/>
    </row>
    <row r="158886" spans="17:17" x14ac:dyDescent="0.25">
      <c r="Q158886" s="100"/>
    </row>
    <row r="158887" spans="17:17" x14ac:dyDescent="0.25">
      <c r="Q158887" s="100"/>
    </row>
    <row r="158888" spans="17:17" x14ac:dyDescent="0.25">
      <c r="Q158888" s="100"/>
    </row>
    <row r="158889" spans="17:17" x14ac:dyDescent="0.25">
      <c r="Q158889" s="100"/>
    </row>
    <row r="158890" spans="17:17" x14ac:dyDescent="0.25">
      <c r="Q158890" s="100"/>
    </row>
    <row r="158891" spans="17:17" x14ac:dyDescent="0.25">
      <c r="Q158891" s="100"/>
    </row>
    <row r="158892" spans="17:17" x14ac:dyDescent="0.25">
      <c r="Q158892" s="100"/>
    </row>
    <row r="158893" spans="17:17" x14ac:dyDescent="0.25">
      <c r="Q158893" s="100"/>
    </row>
    <row r="158894" spans="17:17" x14ac:dyDescent="0.25">
      <c r="Q158894" s="100"/>
    </row>
    <row r="158895" spans="17:17" x14ac:dyDescent="0.25">
      <c r="Q158895" s="100"/>
    </row>
    <row r="158896" spans="17:17" x14ac:dyDescent="0.25">
      <c r="Q158896" s="100"/>
    </row>
    <row r="158897" spans="17:17" x14ac:dyDescent="0.25">
      <c r="Q158897" s="100"/>
    </row>
    <row r="158898" spans="17:17" x14ac:dyDescent="0.25">
      <c r="Q158898" s="100"/>
    </row>
    <row r="158899" spans="17:17" x14ac:dyDescent="0.25">
      <c r="Q158899" s="100"/>
    </row>
    <row r="158900" spans="17:17" x14ac:dyDescent="0.25">
      <c r="Q158900" s="100"/>
    </row>
    <row r="158901" spans="17:17" x14ac:dyDescent="0.25">
      <c r="Q158901" s="100"/>
    </row>
    <row r="158902" spans="17:17" x14ac:dyDescent="0.25">
      <c r="Q158902" s="100"/>
    </row>
    <row r="158903" spans="17:17" x14ac:dyDescent="0.25">
      <c r="Q158903" s="100"/>
    </row>
    <row r="158904" spans="17:17" x14ac:dyDescent="0.25">
      <c r="Q158904" s="100"/>
    </row>
    <row r="158905" spans="17:17" x14ac:dyDescent="0.25">
      <c r="Q158905" s="100"/>
    </row>
    <row r="158906" spans="17:17" x14ac:dyDescent="0.25">
      <c r="Q158906" s="100"/>
    </row>
    <row r="158907" spans="17:17" x14ac:dyDescent="0.25">
      <c r="Q158907" s="100"/>
    </row>
    <row r="158908" spans="17:17" x14ac:dyDescent="0.25">
      <c r="Q158908" s="100"/>
    </row>
    <row r="158909" spans="17:17" x14ac:dyDescent="0.25">
      <c r="Q158909" s="100"/>
    </row>
    <row r="158910" spans="17:17" x14ac:dyDescent="0.25">
      <c r="Q158910" s="100"/>
    </row>
    <row r="158911" spans="17:17" x14ac:dyDescent="0.25">
      <c r="Q158911" s="100"/>
    </row>
    <row r="158912" spans="17:17" x14ac:dyDescent="0.25">
      <c r="Q158912" s="100"/>
    </row>
    <row r="158913" spans="17:17" x14ac:dyDescent="0.25">
      <c r="Q158913" s="100"/>
    </row>
    <row r="158914" spans="17:17" x14ac:dyDescent="0.25">
      <c r="Q158914" s="100"/>
    </row>
    <row r="158915" spans="17:17" x14ac:dyDescent="0.25">
      <c r="Q158915" s="100"/>
    </row>
    <row r="158916" spans="17:17" x14ac:dyDescent="0.25">
      <c r="Q158916" s="100"/>
    </row>
    <row r="158917" spans="17:17" x14ac:dyDescent="0.25">
      <c r="Q158917" s="100"/>
    </row>
    <row r="158918" spans="17:17" x14ac:dyDescent="0.25">
      <c r="Q158918" s="100"/>
    </row>
    <row r="158919" spans="17:17" x14ac:dyDescent="0.25">
      <c r="Q158919" s="100"/>
    </row>
    <row r="158920" spans="17:17" x14ac:dyDescent="0.25">
      <c r="Q158920" s="100"/>
    </row>
    <row r="158921" spans="17:17" x14ac:dyDescent="0.25">
      <c r="Q158921" s="100"/>
    </row>
    <row r="158922" spans="17:17" x14ac:dyDescent="0.25">
      <c r="Q158922" s="100"/>
    </row>
    <row r="158923" spans="17:17" x14ac:dyDescent="0.25">
      <c r="Q158923" s="100"/>
    </row>
    <row r="158924" spans="17:17" x14ac:dyDescent="0.25">
      <c r="Q158924" s="100"/>
    </row>
    <row r="158925" spans="17:17" x14ac:dyDescent="0.25">
      <c r="Q158925" s="100"/>
    </row>
    <row r="158926" spans="17:17" x14ac:dyDescent="0.25">
      <c r="Q158926" s="100"/>
    </row>
    <row r="158927" spans="17:17" x14ac:dyDescent="0.25">
      <c r="Q158927" s="100"/>
    </row>
    <row r="158928" spans="17:17" x14ac:dyDescent="0.25">
      <c r="Q158928" s="100"/>
    </row>
    <row r="158929" spans="17:17" x14ac:dyDescent="0.25">
      <c r="Q158929" s="100"/>
    </row>
    <row r="158930" spans="17:17" x14ac:dyDescent="0.25">
      <c r="Q158930" s="100"/>
    </row>
    <row r="158931" spans="17:17" x14ac:dyDescent="0.25">
      <c r="Q158931" s="100"/>
    </row>
    <row r="158932" spans="17:17" x14ac:dyDescent="0.25">
      <c r="Q158932" s="100"/>
    </row>
    <row r="158933" spans="17:17" x14ac:dyDescent="0.25">
      <c r="Q158933" s="100"/>
    </row>
    <row r="158934" spans="17:17" x14ac:dyDescent="0.25">
      <c r="Q158934" s="100"/>
    </row>
    <row r="158935" spans="17:17" x14ac:dyDescent="0.25">
      <c r="Q158935" s="100"/>
    </row>
    <row r="158936" spans="17:17" x14ac:dyDescent="0.25">
      <c r="Q158936" s="100"/>
    </row>
    <row r="158937" spans="17:17" x14ac:dyDescent="0.25">
      <c r="Q158937" s="100"/>
    </row>
    <row r="158938" spans="17:17" x14ac:dyDescent="0.25">
      <c r="Q158938" s="100"/>
    </row>
    <row r="158939" spans="17:17" x14ac:dyDescent="0.25">
      <c r="Q158939" s="100"/>
    </row>
    <row r="158940" spans="17:17" x14ac:dyDescent="0.25">
      <c r="Q158940" s="100"/>
    </row>
    <row r="158941" spans="17:17" x14ac:dyDescent="0.25">
      <c r="Q158941" s="100"/>
    </row>
    <row r="158942" spans="17:17" x14ac:dyDescent="0.25">
      <c r="Q158942" s="100"/>
    </row>
    <row r="158943" spans="17:17" x14ac:dyDescent="0.25">
      <c r="Q158943" s="100"/>
    </row>
    <row r="158944" spans="17:17" x14ac:dyDescent="0.25">
      <c r="Q158944" s="100"/>
    </row>
    <row r="158945" spans="17:17" x14ac:dyDescent="0.25">
      <c r="Q158945" s="100"/>
    </row>
    <row r="158946" spans="17:17" x14ac:dyDescent="0.25">
      <c r="Q158946" s="100"/>
    </row>
    <row r="158947" spans="17:17" x14ac:dyDescent="0.25">
      <c r="Q158947" s="100"/>
    </row>
    <row r="158948" spans="17:17" x14ac:dyDescent="0.25">
      <c r="Q158948" s="100"/>
    </row>
    <row r="158949" spans="17:17" x14ac:dyDescent="0.25">
      <c r="Q158949" s="100"/>
    </row>
    <row r="158950" spans="17:17" x14ac:dyDescent="0.25">
      <c r="Q158950" s="100"/>
    </row>
    <row r="158951" spans="17:17" x14ac:dyDescent="0.25">
      <c r="Q158951" s="100"/>
    </row>
    <row r="158952" spans="17:17" x14ac:dyDescent="0.25">
      <c r="Q158952" s="100"/>
    </row>
    <row r="158953" spans="17:17" x14ac:dyDescent="0.25">
      <c r="Q158953" s="100"/>
    </row>
    <row r="158954" spans="17:17" x14ac:dyDescent="0.25">
      <c r="Q158954" s="100"/>
    </row>
    <row r="158955" spans="17:17" x14ac:dyDescent="0.25">
      <c r="Q158955" s="100"/>
    </row>
    <row r="158956" spans="17:17" x14ac:dyDescent="0.25">
      <c r="Q158956" s="100"/>
    </row>
    <row r="158957" spans="17:17" x14ac:dyDescent="0.25">
      <c r="Q158957" s="100"/>
    </row>
    <row r="158958" spans="17:17" x14ac:dyDescent="0.25">
      <c r="Q158958" s="100"/>
    </row>
    <row r="158959" spans="17:17" x14ac:dyDescent="0.25">
      <c r="Q158959" s="100"/>
    </row>
    <row r="158960" spans="17:17" x14ac:dyDescent="0.25">
      <c r="Q158960" s="100"/>
    </row>
    <row r="158961" spans="17:17" x14ac:dyDescent="0.25">
      <c r="Q158961" s="100"/>
    </row>
    <row r="158962" spans="17:17" x14ac:dyDescent="0.25">
      <c r="Q158962" s="100"/>
    </row>
    <row r="158963" spans="17:17" x14ac:dyDescent="0.25">
      <c r="Q158963" s="100"/>
    </row>
    <row r="158964" spans="17:17" x14ac:dyDescent="0.25">
      <c r="Q158964" s="100"/>
    </row>
    <row r="158965" spans="17:17" x14ac:dyDescent="0.25">
      <c r="Q158965" s="100"/>
    </row>
    <row r="158966" spans="17:17" x14ac:dyDescent="0.25">
      <c r="Q158966" s="100"/>
    </row>
    <row r="158967" spans="17:17" x14ac:dyDescent="0.25">
      <c r="Q158967" s="100"/>
    </row>
    <row r="158968" spans="17:17" x14ac:dyDescent="0.25">
      <c r="Q158968" s="100"/>
    </row>
    <row r="158969" spans="17:17" x14ac:dyDescent="0.25">
      <c r="Q158969" s="100"/>
    </row>
    <row r="158970" spans="17:17" x14ac:dyDescent="0.25">
      <c r="Q158970" s="100"/>
    </row>
    <row r="158971" spans="17:17" x14ac:dyDescent="0.25">
      <c r="Q158971" s="100"/>
    </row>
    <row r="158972" spans="17:17" x14ac:dyDescent="0.25">
      <c r="Q158972" s="100"/>
    </row>
    <row r="158973" spans="17:17" x14ac:dyDescent="0.25">
      <c r="Q158973" s="100"/>
    </row>
    <row r="158974" spans="17:17" x14ac:dyDescent="0.25">
      <c r="Q158974" s="100"/>
    </row>
    <row r="158975" spans="17:17" x14ac:dyDescent="0.25">
      <c r="Q158975" s="100"/>
    </row>
    <row r="158976" spans="17:17" x14ac:dyDescent="0.25">
      <c r="Q158976" s="100"/>
    </row>
    <row r="158977" spans="17:17" x14ac:dyDescent="0.25">
      <c r="Q158977" s="100"/>
    </row>
    <row r="158978" spans="17:17" x14ac:dyDescent="0.25">
      <c r="Q158978" s="100"/>
    </row>
    <row r="158979" spans="17:17" x14ac:dyDescent="0.25">
      <c r="Q158979" s="100"/>
    </row>
    <row r="158980" spans="17:17" x14ac:dyDescent="0.25">
      <c r="Q158980" s="100"/>
    </row>
    <row r="158981" spans="17:17" x14ac:dyDescent="0.25">
      <c r="Q158981" s="100"/>
    </row>
    <row r="158982" spans="17:17" x14ac:dyDescent="0.25">
      <c r="Q158982" s="100"/>
    </row>
    <row r="158983" spans="17:17" x14ac:dyDescent="0.25">
      <c r="Q158983" s="100"/>
    </row>
    <row r="158984" spans="17:17" x14ac:dyDescent="0.25">
      <c r="Q158984" s="100"/>
    </row>
    <row r="158985" spans="17:17" x14ac:dyDescent="0.25">
      <c r="Q158985" s="100"/>
    </row>
    <row r="158986" spans="17:17" x14ac:dyDescent="0.25">
      <c r="Q158986" s="100"/>
    </row>
    <row r="158987" spans="17:17" x14ac:dyDescent="0.25">
      <c r="Q158987" s="100"/>
    </row>
    <row r="158988" spans="17:17" x14ac:dyDescent="0.25">
      <c r="Q158988" s="100"/>
    </row>
    <row r="158989" spans="17:17" x14ac:dyDescent="0.25">
      <c r="Q158989" s="100"/>
    </row>
    <row r="158990" spans="17:17" x14ac:dyDescent="0.25">
      <c r="Q158990" s="100"/>
    </row>
    <row r="158991" spans="17:17" x14ac:dyDescent="0.25">
      <c r="Q158991" s="100"/>
    </row>
    <row r="158992" spans="17:17" x14ac:dyDescent="0.25">
      <c r="Q158992" s="100"/>
    </row>
    <row r="158993" spans="17:17" x14ac:dyDescent="0.25">
      <c r="Q158993" s="100"/>
    </row>
    <row r="158994" spans="17:17" x14ac:dyDescent="0.25">
      <c r="Q158994" s="100"/>
    </row>
    <row r="158995" spans="17:17" x14ac:dyDescent="0.25">
      <c r="Q158995" s="100"/>
    </row>
    <row r="158996" spans="17:17" x14ac:dyDescent="0.25">
      <c r="Q158996" s="100"/>
    </row>
    <row r="158997" spans="17:17" x14ac:dyDescent="0.25">
      <c r="Q158997" s="100"/>
    </row>
    <row r="158998" spans="17:17" x14ac:dyDescent="0.25">
      <c r="Q158998" s="100"/>
    </row>
    <row r="158999" spans="17:17" x14ac:dyDescent="0.25">
      <c r="Q158999" s="100"/>
    </row>
    <row r="159000" spans="17:17" x14ac:dyDescent="0.25">
      <c r="Q159000" s="100"/>
    </row>
    <row r="159001" spans="17:17" x14ac:dyDescent="0.25">
      <c r="Q159001" s="100"/>
    </row>
    <row r="159002" spans="17:17" x14ac:dyDescent="0.25">
      <c r="Q159002" s="100"/>
    </row>
    <row r="159003" spans="17:17" x14ac:dyDescent="0.25">
      <c r="Q159003" s="100"/>
    </row>
    <row r="159004" spans="17:17" x14ac:dyDescent="0.25">
      <c r="Q159004" s="100"/>
    </row>
    <row r="159005" spans="17:17" x14ac:dyDescent="0.25">
      <c r="Q159005" s="100"/>
    </row>
    <row r="159006" spans="17:17" x14ac:dyDescent="0.25">
      <c r="Q159006" s="100"/>
    </row>
    <row r="159007" spans="17:17" x14ac:dyDescent="0.25">
      <c r="Q159007" s="100"/>
    </row>
    <row r="159008" spans="17:17" x14ac:dyDescent="0.25">
      <c r="Q159008" s="100"/>
    </row>
    <row r="159009" spans="17:17" x14ac:dyDescent="0.25">
      <c r="Q159009" s="100"/>
    </row>
    <row r="159010" spans="17:17" x14ac:dyDescent="0.25">
      <c r="Q159010" s="100"/>
    </row>
    <row r="159011" spans="17:17" x14ac:dyDescent="0.25">
      <c r="Q159011" s="100"/>
    </row>
    <row r="159012" spans="17:17" x14ac:dyDescent="0.25">
      <c r="Q159012" s="100"/>
    </row>
    <row r="159013" spans="17:17" x14ac:dyDescent="0.25">
      <c r="Q159013" s="100"/>
    </row>
    <row r="159014" spans="17:17" x14ac:dyDescent="0.25">
      <c r="Q159014" s="100"/>
    </row>
    <row r="159015" spans="17:17" x14ac:dyDescent="0.25">
      <c r="Q159015" s="100"/>
    </row>
    <row r="159016" spans="17:17" x14ac:dyDescent="0.25">
      <c r="Q159016" s="100"/>
    </row>
    <row r="159017" spans="17:17" x14ac:dyDescent="0.25">
      <c r="Q159017" s="100"/>
    </row>
    <row r="159018" spans="17:17" x14ac:dyDescent="0.25">
      <c r="Q159018" s="100"/>
    </row>
    <row r="159019" spans="17:17" x14ac:dyDescent="0.25">
      <c r="Q159019" s="100"/>
    </row>
    <row r="159020" spans="17:17" x14ac:dyDescent="0.25">
      <c r="Q159020" s="100"/>
    </row>
    <row r="159021" spans="17:17" x14ac:dyDescent="0.25">
      <c r="Q159021" s="100"/>
    </row>
    <row r="159022" spans="17:17" x14ac:dyDescent="0.25">
      <c r="Q159022" s="100"/>
    </row>
    <row r="159023" spans="17:17" x14ac:dyDescent="0.25">
      <c r="Q159023" s="100"/>
    </row>
    <row r="159024" spans="17:17" x14ac:dyDescent="0.25">
      <c r="Q159024" s="100"/>
    </row>
    <row r="159025" spans="17:17" x14ac:dyDescent="0.25">
      <c r="Q159025" s="100"/>
    </row>
    <row r="159026" spans="17:17" x14ac:dyDescent="0.25">
      <c r="Q159026" s="100"/>
    </row>
    <row r="159027" spans="17:17" x14ac:dyDescent="0.25">
      <c r="Q159027" s="100"/>
    </row>
    <row r="159028" spans="17:17" x14ac:dyDescent="0.25">
      <c r="Q159028" s="100"/>
    </row>
    <row r="159029" spans="17:17" x14ac:dyDescent="0.25">
      <c r="Q159029" s="100"/>
    </row>
    <row r="159030" spans="17:17" x14ac:dyDescent="0.25">
      <c r="Q159030" s="100"/>
    </row>
    <row r="159031" spans="17:17" x14ac:dyDescent="0.25">
      <c r="Q159031" s="100"/>
    </row>
    <row r="159032" spans="17:17" x14ac:dyDescent="0.25">
      <c r="Q159032" s="100"/>
    </row>
    <row r="159033" spans="17:17" x14ac:dyDescent="0.25">
      <c r="Q159033" s="100"/>
    </row>
    <row r="159034" spans="17:17" x14ac:dyDescent="0.25">
      <c r="Q159034" s="100"/>
    </row>
    <row r="159035" spans="17:17" x14ac:dyDescent="0.25">
      <c r="Q159035" s="100"/>
    </row>
    <row r="159036" spans="17:17" x14ac:dyDescent="0.25">
      <c r="Q159036" s="100"/>
    </row>
    <row r="159037" spans="17:17" x14ac:dyDescent="0.25">
      <c r="Q159037" s="100"/>
    </row>
    <row r="159038" spans="17:17" x14ac:dyDescent="0.25">
      <c r="Q159038" s="100"/>
    </row>
    <row r="159039" spans="17:17" x14ac:dyDescent="0.25">
      <c r="Q159039" s="100"/>
    </row>
    <row r="159040" spans="17:17" x14ac:dyDescent="0.25">
      <c r="Q159040" s="100"/>
    </row>
    <row r="159041" spans="17:17" x14ac:dyDescent="0.25">
      <c r="Q159041" s="100"/>
    </row>
    <row r="159042" spans="17:17" x14ac:dyDescent="0.25">
      <c r="Q159042" s="100"/>
    </row>
    <row r="159043" spans="17:17" x14ac:dyDescent="0.25">
      <c r="Q159043" s="100"/>
    </row>
    <row r="159044" spans="17:17" x14ac:dyDescent="0.25">
      <c r="Q159044" s="100"/>
    </row>
    <row r="159045" spans="17:17" x14ac:dyDescent="0.25">
      <c r="Q159045" s="100"/>
    </row>
    <row r="159046" spans="17:17" x14ac:dyDescent="0.25">
      <c r="Q159046" s="100"/>
    </row>
    <row r="159047" spans="17:17" x14ac:dyDescent="0.25">
      <c r="Q159047" s="100"/>
    </row>
    <row r="159048" spans="17:17" x14ac:dyDescent="0.25">
      <c r="Q159048" s="100"/>
    </row>
    <row r="159049" spans="17:17" x14ac:dyDescent="0.25">
      <c r="Q159049" s="100"/>
    </row>
    <row r="159050" spans="17:17" x14ac:dyDescent="0.25">
      <c r="Q159050" s="100"/>
    </row>
    <row r="159051" spans="17:17" x14ac:dyDescent="0.25">
      <c r="Q159051" s="100"/>
    </row>
    <row r="159052" spans="17:17" x14ac:dyDescent="0.25">
      <c r="Q159052" s="100"/>
    </row>
    <row r="159053" spans="17:17" x14ac:dyDescent="0.25">
      <c r="Q159053" s="100"/>
    </row>
    <row r="159054" spans="17:17" x14ac:dyDescent="0.25">
      <c r="Q159054" s="100"/>
    </row>
    <row r="159055" spans="17:17" x14ac:dyDescent="0.25">
      <c r="Q159055" s="100"/>
    </row>
    <row r="159056" spans="17:17" x14ac:dyDescent="0.25">
      <c r="Q159056" s="100"/>
    </row>
    <row r="159057" spans="17:17" x14ac:dyDescent="0.25">
      <c r="Q159057" s="100"/>
    </row>
    <row r="159058" spans="17:17" x14ac:dyDescent="0.25">
      <c r="Q159058" s="100"/>
    </row>
    <row r="159059" spans="17:17" x14ac:dyDescent="0.25">
      <c r="Q159059" s="100"/>
    </row>
    <row r="159060" spans="17:17" x14ac:dyDescent="0.25">
      <c r="Q159060" s="100"/>
    </row>
    <row r="159061" spans="17:17" x14ac:dyDescent="0.25">
      <c r="Q159061" s="100"/>
    </row>
    <row r="159062" spans="17:17" x14ac:dyDescent="0.25">
      <c r="Q159062" s="100"/>
    </row>
    <row r="159063" spans="17:17" x14ac:dyDescent="0.25">
      <c r="Q159063" s="100"/>
    </row>
    <row r="159064" spans="17:17" x14ac:dyDescent="0.25">
      <c r="Q159064" s="100"/>
    </row>
    <row r="159065" spans="17:17" x14ac:dyDescent="0.25">
      <c r="Q159065" s="100"/>
    </row>
    <row r="159066" spans="17:17" x14ac:dyDescent="0.25">
      <c r="Q159066" s="100"/>
    </row>
    <row r="159067" spans="17:17" x14ac:dyDescent="0.25">
      <c r="Q159067" s="100"/>
    </row>
    <row r="159068" spans="17:17" x14ac:dyDescent="0.25">
      <c r="Q159068" s="100"/>
    </row>
    <row r="159069" spans="17:17" x14ac:dyDescent="0.25">
      <c r="Q159069" s="100"/>
    </row>
    <row r="159070" spans="17:17" x14ac:dyDescent="0.25">
      <c r="Q159070" s="100"/>
    </row>
    <row r="159071" spans="17:17" x14ac:dyDescent="0.25">
      <c r="Q159071" s="100"/>
    </row>
    <row r="159072" spans="17:17" x14ac:dyDescent="0.25">
      <c r="Q159072" s="100"/>
    </row>
    <row r="159073" spans="17:17" x14ac:dyDescent="0.25">
      <c r="Q159073" s="100"/>
    </row>
    <row r="159074" spans="17:17" x14ac:dyDescent="0.25">
      <c r="Q159074" s="100"/>
    </row>
    <row r="159075" spans="17:17" x14ac:dyDescent="0.25">
      <c r="Q159075" s="100"/>
    </row>
    <row r="159076" spans="17:17" x14ac:dyDescent="0.25">
      <c r="Q159076" s="100"/>
    </row>
    <row r="159077" spans="17:17" x14ac:dyDescent="0.25">
      <c r="Q159077" s="100"/>
    </row>
    <row r="159078" spans="17:17" x14ac:dyDescent="0.25">
      <c r="Q159078" s="100"/>
    </row>
    <row r="159079" spans="17:17" x14ac:dyDescent="0.25">
      <c r="Q159079" s="100"/>
    </row>
    <row r="159080" spans="17:17" x14ac:dyDescent="0.25">
      <c r="Q159080" s="100"/>
    </row>
    <row r="159081" spans="17:17" x14ac:dyDescent="0.25">
      <c r="Q159081" s="100"/>
    </row>
    <row r="159082" spans="17:17" x14ac:dyDescent="0.25">
      <c r="Q159082" s="100"/>
    </row>
    <row r="159083" spans="17:17" x14ac:dyDescent="0.25">
      <c r="Q159083" s="100"/>
    </row>
    <row r="159084" spans="17:17" x14ac:dyDescent="0.25">
      <c r="Q159084" s="100"/>
    </row>
    <row r="159085" spans="17:17" x14ac:dyDescent="0.25">
      <c r="Q159085" s="100"/>
    </row>
    <row r="159086" spans="17:17" x14ac:dyDescent="0.25">
      <c r="Q159086" s="100"/>
    </row>
    <row r="159087" spans="17:17" x14ac:dyDescent="0.25">
      <c r="Q159087" s="100"/>
    </row>
    <row r="159088" spans="17:17" x14ac:dyDescent="0.25">
      <c r="Q159088" s="100"/>
    </row>
    <row r="159089" spans="17:17" x14ac:dyDescent="0.25">
      <c r="Q159089" s="100"/>
    </row>
    <row r="159090" spans="17:17" x14ac:dyDescent="0.25">
      <c r="Q159090" s="100"/>
    </row>
    <row r="159091" spans="17:17" x14ac:dyDescent="0.25">
      <c r="Q159091" s="100"/>
    </row>
    <row r="159092" spans="17:17" x14ac:dyDescent="0.25">
      <c r="Q159092" s="100"/>
    </row>
    <row r="159093" spans="17:17" x14ac:dyDescent="0.25">
      <c r="Q159093" s="100"/>
    </row>
    <row r="159094" spans="17:17" x14ac:dyDescent="0.25">
      <c r="Q159094" s="100"/>
    </row>
    <row r="159095" spans="17:17" x14ac:dyDescent="0.25">
      <c r="Q159095" s="100"/>
    </row>
    <row r="159096" spans="17:17" x14ac:dyDescent="0.25">
      <c r="Q159096" s="100"/>
    </row>
    <row r="159097" spans="17:17" x14ac:dyDescent="0.25">
      <c r="Q159097" s="100"/>
    </row>
    <row r="159098" spans="17:17" x14ac:dyDescent="0.25">
      <c r="Q159098" s="100"/>
    </row>
    <row r="159099" spans="17:17" x14ac:dyDescent="0.25">
      <c r="Q159099" s="100"/>
    </row>
    <row r="159100" spans="17:17" x14ac:dyDescent="0.25">
      <c r="Q159100" s="100"/>
    </row>
    <row r="159101" spans="17:17" x14ac:dyDescent="0.25">
      <c r="Q159101" s="100"/>
    </row>
    <row r="159102" spans="17:17" x14ac:dyDescent="0.25">
      <c r="Q159102" s="100"/>
    </row>
    <row r="159103" spans="17:17" x14ac:dyDescent="0.25">
      <c r="Q159103" s="100"/>
    </row>
    <row r="159104" spans="17:17" x14ac:dyDescent="0.25">
      <c r="Q159104" s="100"/>
    </row>
    <row r="159105" spans="17:17" x14ac:dyDescent="0.25">
      <c r="Q159105" s="100"/>
    </row>
    <row r="159106" spans="17:17" x14ac:dyDescent="0.25">
      <c r="Q159106" s="100"/>
    </row>
    <row r="159107" spans="17:17" x14ac:dyDescent="0.25">
      <c r="Q159107" s="100"/>
    </row>
    <row r="159108" spans="17:17" x14ac:dyDescent="0.25">
      <c r="Q159108" s="100"/>
    </row>
    <row r="159109" spans="17:17" x14ac:dyDescent="0.25">
      <c r="Q159109" s="100"/>
    </row>
    <row r="159110" spans="17:17" x14ac:dyDescent="0.25">
      <c r="Q159110" s="100"/>
    </row>
    <row r="159111" spans="17:17" x14ac:dyDescent="0.25">
      <c r="Q159111" s="100"/>
    </row>
    <row r="159112" spans="17:17" x14ac:dyDescent="0.25">
      <c r="Q159112" s="100"/>
    </row>
    <row r="159113" spans="17:17" x14ac:dyDescent="0.25">
      <c r="Q159113" s="100"/>
    </row>
    <row r="159114" spans="17:17" x14ac:dyDescent="0.25">
      <c r="Q159114" s="100"/>
    </row>
    <row r="159115" spans="17:17" x14ac:dyDescent="0.25">
      <c r="Q159115" s="100"/>
    </row>
    <row r="159116" spans="17:17" x14ac:dyDescent="0.25">
      <c r="Q159116" s="100"/>
    </row>
    <row r="159117" spans="17:17" x14ac:dyDescent="0.25">
      <c r="Q159117" s="100"/>
    </row>
    <row r="159118" spans="17:17" x14ac:dyDescent="0.25">
      <c r="Q159118" s="100"/>
    </row>
    <row r="159119" spans="17:17" x14ac:dyDescent="0.25">
      <c r="Q159119" s="100"/>
    </row>
    <row r="159120" spans="17:17" x14ac:dyDescent="0.25">
      <c r="Q159120" s="100"/>
    </row>
    <row r="159121" spans="17:17" x14ac:dyDescent="0.25">
      <c r="Q159121" s="100"/>
    </row>
    <row r="159122" spans="17:17" x14ac:dyDescent="0.25">
      <c r="Q159122" s="100"/>
    </row>
    <row r="159123" spans="17:17" x14ac:dyDescent="0.25">
      <c r="Q159123" s="100"/>
    </row>
    <row r="159124" spans="17:17" x14ac:dyDescent="0.25">
      <c r="Q159124" s="100"/>
    </row>
    <row r="159125" spans="17:17" x14ac:dyDescent="0.25">
      <c r="Q159125" s="100"/>
    </row>
    <row r="159126" spans="17:17" x14ac:dyDescent="0.25">
      <c r="Q159126" s="100"/>
    </row>
    <row r="159127" spans="17:17" x14ac:dyDescent="0.25">
      <c r="Q159127" s="100"/>
    </row>
    <row r="159128" spans="17:17" x14ac:dyDescent="0.25">
      <c r="Q159128" s="100"/>
    </row>
    <row r="159129" spans="17:17" x14ac:dyDescent="0.25">
      <c r="Q159129" s="100"/>
    </row>
    <row r="159130" spans="17:17" x14ac:dyDescent="0.25">
      <c r="Q159130" s="100"/>
    </row>
    <row r="159131" spans="17:17" x14ac:dyDescent="0.25">
      <c r="Q159131" s="100"/>
    </row>
    <row r="159132" spans="17:17" x14ac:dyDescent="0.25">
      <c r="Q159132" s="100"/>
    </row>
    <row r="159133" spans="17:17" x14ac:dyDescent="0.25">
      <c r="Q159133" s="100"/>
    </row>
    <row r="159134" spans="17:17" x14ac:dyDescent="0.25">
      <c r="Q159134" s="100"/>
    </row>
    <row r="159135" spans="17:17" x14ac:dyDescent="0.25">
      <c r="Q159135" s="100"/>
    </row>
    <row r="159136" spans="17:17" x14ac:dyDescent="0.25">
      <c r="Q159136" s="100"/>
    </row>
    <row r="159137" spans="17:17" x14ac:dyDescent="0.25">
      <c r="Q159137" s="100"/>
    </row>
    <row r="159138" spans="17:17" x14ac:dyDescent="0.25">
      <c r="Q159138" s="100"/>
    </row>
    <row r="159139" spans="17:17" x14ac:dyDescent="0.25">
      <c r="Q159139" s="100"/>
    </row>
    <row r="159140" spans="17:17" x14ac:dyDescent="0.25">
      <c r="Q159140" s="100"/>
    </row>
    <row r="159141" spans="17:17" x14ac:dyDescent="0.25">
      <c r="Q159141" s="100"/>
    </row>
    <row r="159142" spans="17:17" x14ac:dyDescent="0.25">
      <c r="Q159142" s="100"/>
    </row>
    <row r="159143" spans="17:17" x14ac:dyDescent="0.25">
      <c r="Q159143" s="100"/>
    </row>
    <row r="159144" spans="17:17" x14ac:dyDescent="0.25">
      <c r="Q159144" s="100"/>
    </row>
    <row r="159145" spans="17:17" x14ac:dyDescent="0.25">
      <c r="Q159145" s="100"/>
    </row>
    <row r="159146" spans="17:17" x14ac:dyDescent="0.25">
      <c r="Q159146" s="100"/>
    </row>
    <row r="159147" spans="17:17" x14ac:dyDescent="0.25">
      <c r="Q159147" s="100"/>
    </row>
    <row r="159148" spans="17:17" x14ac:dyDescent="0.25">
      <c r="Q159148" s="100"/>
    </row>
    <row r="159149" spans="17:17" x14ac:dyDescent="0.25">
      <c r="Q159149" s="100"/>
    </row>
    <row r="159150" spans="17:17" x14ac:dyDescent="0.25">
      <c r="Q159150" s="100"/>
    </row>
    <row r="159151" spans="17:17" x14ac:dyDescent="0.25">
      <c r="Q159151" s="100"/>
    </row>
    <row r="159152" spans="17:17" x14ac:dyDescent="0.25">
      <c r="Q159152" s="100"/>
    </row>
    <row r="159153" spans="17:17" x14ac:dyDescent="0.25">
      <c r="Q159153" s="100"/>
    </row>
    <row r="159154" spans="17:17" x14ac:dyDescent="0.25">
      <c r="Q159154" s="100"/>
    </row>
    <row r="159155" spans="17:17" x14ac:dyDescent="0.25">
      <c r="Q159155" s="100"/>
    </row>
    <row r="159156" spans="17:17" x14ac:dyDescent="0.25">
      <c r="Q159156" s="100"/>
    </row>
    <row r="159157" spans="17:17" x14ac:dyDescent="0.25">
      <c r="Q159157" s="100"/>
    </row>
    <row r="159158" spans="17:17" x14ac:dyDescent="0.25">
      <c r="Q159158" s="100"/>
    </row>
    <row r="159159" spans="17:17" x14ac:dyDescent="0.25">
      <c r="Q159159" s="100"/>
    </row>
    <row r="159160" spans="17:17" x14ac:dyDescent="0.25">
      <c r="Q159160" s="100"/>
    </row>
    <row r="159161" spans="17:17" x14ac:dyDescent="0.25">
      <c r="Q159161" s="100"/>
    </row>
    <row r="159162" spans="17:17" x14ac:dyDescent="0.25">
      <c r="Q159162" s="100"/>
    </row>
    <row r="159163" spans="17:17" x14ac:dyDescent="0.25">
      <c r="Q159163" s="100"/>
    </row>
    <row r="159164" spans="17:17" x14ac:dyDescent="0.25">
      <c r="Q159164" s="100"/>
    </row>
    <row r="159165" spans="17:17" x14ac:dyDescent="0.25">
      <c r="Q159165" s="100"/>
    </row>
    <row r="159166" spans="17:17" x14ac:dyDescent="0.25">
      <c r="Q159166" s="100"/>
    </row>
    <row r="159167" spans="17:17" x14ac:dyDescent="0.25">
      <c r="Q159167" s="100"/>
    </row>
    <row r="159168" spans="17:17" x14ac:dyDescent="0.25">
      <c r="Q159168" s="100"/>
    </row>
    <row r="159169" spans="17:17" x14ac:dyDescent="0.25">
      <c r="Q159169" s="100"/>
    </row>
    <row r="159170" spans="17:17" x14ac:dyDescent="0.25">
      <c r="Q159170" s="100"/>
    </row>
    <row r="159171" spans="17:17" x14ac:dyDescent="0.25">
      <c r="Q159171" s="100"/>
    </row>
    <row r="159172" spans="17:17" x14ac:dyDescent="0.25">
      <c r="Q159172" s="100"/>
    </row>
    <row r="159173" spans="17:17" x14ac:dyDescent="0.25">
      <c r="Q159173" s="100"/>
    </row>
    <row r="159174" spans="17:17" x14ac:dyDescent="0.25">
      <c r="Q159174" s="100"/>
    </row>
    <row r="159175" spans="17:17" x14ac:dyDescent="0.25">
      <c r="Q159175" s="100"/>
    </row>
    <row r="159176" spans="17:17" x14ac:dyDescent="0.25">
      <c r="Q159176" s="100"/>
    </row>
    <row r="159177" spans="17:17" x14ac:dyDescent="0.25">
      <c r="Q159177" s="100"/>
    </row>
    <row r="159178" spans="17:17" x14ac:dyDescent="0.25">
      <c r="Q159178" s="100"/>
    </row>
    <row r="159179" spans="17:17" x14ac:dyDescent="0.25">
      <c r="Q159179" s="100"/>
    </row>
    <row r="159180" spans="17:17" x14ac:dyDescent="0.25">
      <c r="Q159180" s="100"/>
    </row>
    <row r="159181" spans="17:17" x14ac:dyDescent="0.25">
      <c r="Q159181" s="100"/>
    </row>
    <row r="159182" spans="17:17" x14ac:dyDescent="0.25">
      <c r="Q159182" s="100"/>
    </row>
    <row r="159183" spans="17:17" x14ac:dyDescent="0.25">
      <c r="Q159183" s="100"/>
    </row>
    <row r="159184" spans="17:17" x14ac:dyDescent="0.25">
      <c r="Q159184" s="100"/>
    </row>
    <row r="159185" spans="17:17" x14ac:dyDescent="0.25">
      <c r="Q159185" s="100"/>
    </row>
    <row r="159186" spans="17:17" x14ac:dyDescent="0.25">
      <c r="Q159186" s="100"/>
    </row>
    <row r="159187" spans="17:17" x14ac:dyDescent="0.25">
      <c r="Q159187" s="100"/>
    </row>
    <row r="159188" spans="17:17" x14ac:dyDescent="0.25">
      <c r="Q159188" s="100"/>
    </row>
    <row r="159189" spans="17:17" x14ac:dyDescent="0.25">
      <c r="Q159189" s="100"/>
    </row>
    <row r="159190" spans="17:17" x14ac:dyDescent="0.25">
      <c r="Q159190" s="100"/>
    </row>
    <row r="159191" spans="17:17" x14ac:dyDescent="0.25">
      <c r="Q159191" s="100"/>
    </row>
    <row r="159192" spans="17:17" x14ac:dyDescent="0.25">
      <c r="Q159192" s="100"/>
    </row>
    <row r="159193" spans="17:17" x14ac:dyDescent="0.25">
      <c r="Q159193" s="100"/>
    </row>
    <row r="159194" spans="17:17" x14ac:dyDescent="0.25">
      <c r="Q159194" s="100"/>
    </row>
    <row r="159195" spans="17:17" x14ac:dyDescent="0.25">
      <c r="Q159195" s="100"/>
    </row>
    <row r="159196" spans="17:17" x14ac:dyDescent="0.25">
      <c r="Q159196" s="100"/>
    </row>
    <row r="159197" spans="17:17" x14ac:dyDescent="0.25">
      <c r="Q159197" s="100"/>
    </row>
    <row r="159198" spans="17:17" x14ac:dyDescent="0.25">
      <c r="Q159198" s="100"/>
    </row>
    <row r="159199" spans="17:17" x14ac:dyDescent="0.25">
      <c r="Q159199" s="100"/>
    </row>
    <row r="159200" spans="17:17" x14ac:dyDescent="0.25">
      <c r="Q159200" s="100"/>
    </row>
    <row r="159201" spans="17:17" x14ac:dyDescent="0.25">
      <c r="Q159201" s="100"/>
    </row>
    <row r="159202" spans="17:17" x14ac:dyDescent="0.25">
      <c r="Q159202" s="100"/>
    </row>
    <row r="159203" spans="17:17" x14ac:dyDescent="0.25">
      <c r="Q159203" s="100"/>
    </row>
    <row r="159204" spans="17:17" x14ac:dyDescent="0.25">
      <c r="Q159204" s="100"/>
    </row>
    <row r="159205" spans="17:17" x14ac:dyDescent="0.25">
      <c r="Q159205" s="100"/>
    </row>
    <row r="159206" spans="17:17" x14ac:dyDescent="0.25">
      <c r="Q159206" s="100"/>
    </row>
    <row r="159207" spans="17:17" x14ac:dyDescent="0.25">
      <c r="Q159207" s="100"/>
    </row>
    <row r="159208" spans="17:17" x14ac:dyDescent="0.25">
      <c r="Q159208" s="100"/>
    </row>
    <row r="159209" spans="17:17" x14ac:dyDescent="0.25">
      <c r="Q159209" s="100"/>
    </row>
    <row r="159210" spans="17:17" x14ac:dyDescent="0.25">
      <c r="Q159210" s="100"/>
    </row>
    <row r="159211" spans="17:17" x14ac:dyDescent="0.25">
      <c r="Q159211" s="100"/>
    </row>
    <row r="159212" spans="17:17" x14ac:dyDescent="0.25">
      <c r="Q159212" s="100"/>
    </row>
    <row r="159213" spans="17:17" x14ac:dyDescent="0.25">
      <c r="Q159213" s="100"/>
    </row>
    <row r="159214" spans="17:17" x14ac:dyDescent="0.25">
      <c r="Q159214" s="100"/>
    </row>
    <row r="159215" spans="17:17" x14ac:dyDescent="0.25">
      <c r="Q159215" s="100"/>
    </row>
    <row r="159216" spans="17:17" x14ac:dyDescent="0.25">
      <c r="Q159216" s="100"/>
    </row>
    <row r="159217" spans="17:17" x14ac:dyDescent="0.25">
      <c r="Q159217" s="100"/>
    </row>
    <row r="159218" spans="17:17" x14ac:dyDescent="0.25">
      <c r="Q159218" s="100"/>
    </row>
    <row r="159219" spans="17:17" x14ac:dyDescent="0.25">
      <c r="Q159219" s="100"/>
    </row>
    <row r="159220" spans="17:17" x14ac:dyDescent="0.25">
      <c r="Q159220" s="100"/>
    </row>
    <row r="159221" spans="17:17" x14ac:dyDescent="0.25">
      <c r="Q159221" s="100"/>
    </row>
    <row r="159222" spans="17:17" x14ac:dyDescent="0.25">
      <c r="Q159222" s="100"/>
    </row>
    <row r="159223" spans="17:17" x14ac:dyDescent="0.25">
      <c r="Q159223" s="100"/>
    </row>
    <row r="159224" spans="17:17" x14ac:dyDescent="0.25">
      <c r="Q159224" s="100"/>
    </row>
    <row r="159225" spans="17:17" x14ac:dyDescent="0.25">
      <c r="Q159225" s="100"/>
    </row>
    <row r="159226" spans="17:17" x14ac:dyDescent="0.25">
      <c r="Q159226" s="100"/>
    </row>
    <row r="159227" spans="17:17" x14ac:dyDescent="0.25">
      <c r="Q159227" s="100"/>
    </row>
    <row r="159228" spans="17:17" x14ac:dyDescent="0.25">
      <c r="Q159228" s="100"/>
    </row>
    <row r="159229" spans="17:17" x14ac:dyDescent="0.25">
      <c r="Q159229" s="100"/>
    </row>
    <row r="159230" spans="17:17" x14ac:dyDescent="0.25">
      <c r="Q159230" s="100"/>
    </row>
    <row r="159231" spans="17:17" x14ac:dyDescent="0.25">
      <c r="Q159231" s="100"/>
    </row>
    <row r="159232" spans="17:17" x14ac:dyDescent="0.25">
      <c r="Q159232" s="100"/>
    </row>
    <row r="159233" spans="17:17" x14ac:dyDescent="0.25">
      <c r="Q159233" s="100"/>
    </row>
    <row r="159234" spans="17:17" x14ac:dyDescent="0.25">
      <c r="Q159234" s="100"/>
    </row>
    <row r="159235" spans="17:17" x14ac:dyDescent="0.25">
      <c r="Q159235" s="100"/>
    </row>
    <row r="159236" spans="17:17" x14ac:dyDescent="0.25">
      <c r="Q159236" s="100"/>
    </row>
    <row r="159237" spans="17:17" x14ac:dyDescent="0.25">
      <c r="Q159237" s="100"/>
    </row>
    <row r="159238" spans="17:17" x14ac:dyDescent="0.25">
      <c r="Q159238" s="100"/>
    </row>
    <row r="159239" spans="17:17" x14ac:dyDescent="0.25">
      <c r="Q159239" s="100"/>
    </row>
    <row r="159240" spans="17:17" x14ac:dyDescent="0.25">
      <c r="Q159240" s="100"/>
    </row>
    <row r="159241" spans="17:17" x14ac:dyDescent="0.25">
      <c r="Q159241" s="100"/>
    </row>
    <row r="159242" spans="17:17" x14ac:dyDescent="0.25">
      <c r="Q159242" s="100"/>
    </row>
    <row r="159243" spans="17:17" x14ac:dyDescent="0.25">
      <c r="Q159243" s="100"/>
    </row>
    <row r="159244" spans="17:17" x14ac:dyDescent="0.25">
      <c r="Q159244" s="100"/>
    </row>
    <row r="159245" spans="17:17" x14ac:dyDescent="0.25">
      <c r="Q159245" s="100"/>
    </row>
    <row r="159246" spans="17:17" x14ac:dyDescent="0.25">
      <c r="Q159246" s="100"/>
    </row>
    <row r="159247" spans="17:17" x14ac:dyDescent="0.25">
      <c r="Q159247" s="100"/>
    </row>
    <row r="159248" spans="17:17" x14ac:dyDescent="0.25">
      <c r="Q159248" s="100"/>
    </row>
    <row r="159249" spans="17:17" x14ac:dyDescent="0.25">
      <c r="Q159249" s="100"/>
    </row>
    <row r="159250" spans="17:17" x14ac:dyDescent="0.25">
      <c r="Q159250" s="100"/>
    </row>
    <row r="159251" spans="17:17" x14ac:dyDescent="0.25">
      <c r="Q159251" s="100"/>
    </row>
    <row r="159252" spans="17:17" x14ac:dyDescent="0.25">
      <c r="Q159252" s="100"/>
    </row>
    <row r="159253" spans="17:17" x14ac:dyDescent="0.25">
      <c r="Q159253" s="100"/>
    </row>
    <row r="159254" spans="17:17" x14ac:dyDescent="0.25">
      <c r="Q159254" s="100"/>
    </row>
    <row r="159255" spans="17:17" x14ac:dyDescent="0.25">
      <c r="Q159255" s="100"/>
    </row>
    <row r="159256" spans="17:17" x14ac:dyDescent="0.25">
      <c r="Q159256" s="100"/>
    </row>
    <row r="159257" spans="17:17" x14ac:dyDescent="0.25">
      <c r="Q159257" s="100"/>
    </row>
    <row r="159258" spans="17:17" x14ac:dyDescent="0.25">
      <c r="Q159258" s="100"/>
    </row>
    <row r="159259" spans="17:17" x14ac:dyDescent="0.25">
      <c r="Q159259" s="100"/>
    </row>
    <row r="159260" spans="17:17" x14ac:dyDescent="0.25">
      <c r="Q159260" s="100"/>
    </row>
    <row r="159261" spans="17:17" x14ac:dyDescent="0.25">
      <c r="Q159261" s="100"/>
    </row>
    <row r="159262" spans="17:17" x14ac:dyDescent="0.25">
      <c r="Q159262" s="100"/>
    </row>
    <row r="159263" spans="17:17" x14ac:dyDescent="0.25">
      <c r="Q159263" s="100"/>
    </row>
    <row r="159264" spans="17:17" x14ac:dyDescent="0.25">
      <c r="Q159264" s="100"/>
    </row>
    <row r="159265" spans="17:17" x14ac:dyDescent="0.25">
      <c r="Q159265" s="100"/>
    </row>
    <row r="159266" spans="17:17" x14ac:dyDescent="0.25">
      <c r="Q159266" s="100"/>
    </row>
    <row r="159267" spans="17:17" x14ac:dyDescent="0.25">
      <c r="Q159267" s="100"/>
    </row>
    <row r="159268" spans="17:17" x14ac:dyDescent="0.25">
      <c r="Q159268" s="100"/>
    </row>
    <row r="159269" spans="17:17" x14ac:dyDescent="0.25">
      <c r="Q159269" s="100"/>
    </row>
    <row r="159270" spans="17:17" x14ac:dyDescent="0.25">
      <c r="Q159270" s="100"/>
    </row>
    <row r="159271" spans="17:17" x14ac:dyDescent="0.25">
      <c r="Q159271" s="100"/>
    </row>
    <row r="159272" spans="17:17" x14ac:dyDescent="0.25">
      <c r="Q159272" s="100"/>
    </row>
    <row r="159273" spans="17:17" x14ac:dyDescent="0.25">
      <c r="Q159273" s="100"/>
    </row>
    <row r="159274" spans="17:17" x14ac:dyDescent="0.25">
      <c r="Q159274" s="100"/>
    </row>
    <row r="159275" spans="17:17" x14ac:dyDescent="0.25">
      <c r="Q159275" s="100"/>
    </row>
    <row r="159276" spans="17:17" x14ac:dyDescent="0.25">
      <c r="Q159276" s="100"/>
    </row>
    <row r="159277" spans="17:17" x14ac:dyDescent="0.25">
      <c r="Q159277" s="100"/>
    </row>
    <row r="159278" spans="17:17" x14ac:dyDescent="0.25">
      <c r="Q159278" s="100"/>
    </row>
    <row r="159279" spans="17:17" x14ac:dyDescent="0.25">
      <c r="Q159279" s="100"/>
    </row>
    <row r="159280" spans="17:17" x14ac:dyDescent="0.25">
      <c r="Q159280" s="100"/>
    </row>
    <row r="159281" spans="17:17" x14ac:dyDescent="0.25">
      <c r="Q159281" s="100"/>
    </row>
    <row r="159282" spans="17:17" x14ac:dyDescent="0.25">
      <c r="Q159282" s="100"/>
    </row>
    <row r="159283" spans="17:17" x14ac:dyDescent="0.25">
      <c r="Q159283" s="100"/>
    </row>
    <row r="159284" spans="17:17" x14ac:dyDescent="0.25">
      <c r="Q159284" s="100"/>
    </row>
    <row r="159285" spans="17:17" x14ac:dyDescent="0.25">
      <c r="Q159285" s="100"/>
    </row>
    <row r="159286" spans="17:17" x14ac:dyDescent="0.25">
      <c r="Q159286" s="100"/>
    </row>
    <row r="159287" spans="17:17" x14ac:dyDescent="0.25">
      <c r="Q159287" s="100"/>
    </row>
    <row r="159288" spans="17:17" x14ac:dyDescent="0.25">
      <c r="Q159288" s="100"/>
    </row>
    <row r="159289" spans="17:17" x14ac:dyDescent="0.25">
      <c r="Q159289" s="100"/>
    </row>
    <row r="159290" spans="17:17" x14ac:dyDescent="0.25">
      <c r="Q159290" s="100"/>
    </row>
    <row r="159291" spans="17:17" x14ac:dyDescent="0.25">
      <c r="Q159291" s="100"/>
    </row>
    <row r="159292" spans="17:17" x14ac:dyDescent="0.25">
      <c r="Q159292" s="100"/>
    </row>
    <row r="159293" spans="17:17" x14ac:dyDescent="0.25">
      <c r="Q159293" s="100"/>
    </row>
    <row r="159294" spans="17:17" x14ac:dyDescent="0.25">
      <c r="Q159294" s="100"/>
    </row>
    <row r="159295" spans="17:17" x14ac:dyDescent="0.25">
      <c r="Q159295" s="100"/>
    </row>
    <row r="159296" spans="17:17" x14ac:dyDescent="0.25">
      <c r="Q159296" s="100"/>
    </row>
    <row r="159297" spans="17:17" x14ac:dyDescent="0.25">
      <c r="Q159297" s="100"/>
    </row>
    <row r="159298" spans="17:17" x14ac:dyDescent="0.25">
      <c r="Q159298" s="100"/>
    </row>
    <row r="159299" spans="17:17" x14ac:dyDescent="0.25">
      <c r="Q159299" s="100"/>
    </row>
    <row r="159300" spans="17:17" x14ac:dyDescent="0.25">
      <c r="Q159300" s="100"/>
    </row>
    <row r="159301" spans="17:17" x14ac:dyDescent="0.25">
      <c r="Q159301" s="100"/>
    </row>
    <row r="159302" spans="17:17" x14ac:dyDescent="0.25">
      <c r="Q159302" s="100"/>
    </row>
    <row r="159303" spans="17:17" x14ac:dyDescent="0.25">
      <c r="Q159303" s="100"/>
    </row>
    <row r="159304" spans="17:17" x14ac:dyDescent="0.25">
      <c r="Q159304" s="100"/>
    </row>
    <row r="159305" spans="17:17" x14ac:dyDescent="0.25">
      <c r="Q159305" s="100"/>
    </row>
    <row r="159306" spans="17:17" x14ac:dyDescent="0.25">
      <c r="Q159306" s="100"/>
    </row>
    <row r="159307" spans="17:17" x14ac:dyDescent="0.25">
      <c r="Q159307" s="100"/>
    </row>
    <row r="159308" spans="17:17" x14ac:dyDescent="0.25">
      <c r="Q159308" s="100"/>
    </row>
    <row r="159309" spans="17:17" x14ac:dyDescent="0.25">
      <c r="Q159309" s="100"/>
    </row>
    <row r="159310" spans="17:17" x14ac:dyDescent="0.25">
      <c r="Q159310" s="100"/>
    </row>
    <row r="159311" spans="17:17" x14ac:dyDescent="0.25">
      <c r="Q159311" s="100"/>
    </row>
    <row r="159312" spans="17:17" x14ac:dyDescent="0.25">
      <c r="Q159312" s="100"/>
    </row>
    <row r="159313" spans="17:17" x14ac:dyDescent="0.25">
      <c r="Q159313" s="100"/>
    </row>
    <row r="159314" spans="17:17" x14ac:dyDescent="0.25">
      <c r="Q159314" s="100"/>
    </row>
    <row r="159315" spans="17:17" x14ac:dyDescent="0.25">
      <c r="Q159315" s="100"/>
    </row>
    <row r="159316" spans="17:17" x14ac:dyDescent="0.25">
      <c r="Q159316" s="100"/>
    </row>
    <row r="159317" spans="17:17" x14ac:dyDescent="0.25">
      <c r="Q159317" s="100"/>
    </row>
    <row r="159318" spans="17:17" x14ac:dyDescent="0.25">
      <c r="Q159318" s="100"/>
    </row>
    <row r="159319" spans="17:17" x14ac:dyDescent="0.25">
      <c r="Q159319" s="100"/>
    </row>
    <row r="159320" spans="17:17" x14ac:dyDescent="0.25">
      <c r="Q159320" s="100"/>
    </row>
    <row r="159321" spans="17:17" x14ac:dyDescent="0.25">
      <c r="Q159321" s="100"/>
    </row>
    <row r="159322" spans="17:17" x14ac:dyDescent="0.25">
      <c r="Q159322" s="100"/>
    </row>
    <row r="159323" spans="17:17" x14ac:dyDescent="0.25">
      <c r="Q159323" s="100"/>
    </row>
    <row r="159324" spans="17:17" x14ac:dyDescent="0.25">
      <c r="Q159324" s="100"/>
    </row>
    <row r="159325" spans="17:17" x14ac:dyDescent="0.25">
      <c r="Q159325" s="100"/>
    </row>
    <row r="159326" spans="17:17" x14ac:dyDescent="0.25">
      <c r="Q159326" s="100"/>
    </row>
    <row r="159327" spans="17:17" x14ac:dyDescent="0.25">
      <c r="Q159327" s="100"/>
    </row>
    <row r="159328" spans="17:17" x14ac:dyDescent="0.25">
      <c r="Q159328" s="100"/>
    </row>
    <row r="159329" spans="17:17" x14ac:dyDescent="0.25">
      <c r="Q159329" s="100"/>
    </row>
    <row r="159330" spans="17:17" x14ac:dyDescent="0.25">
      <c r="Q159330" s="100"/>
    </row>
    <row r="159331" spans="17:17" x14ac:dyDescent="0.25">
      <c r="Q159331" s="100"/>
    </row>
    <row r="159332" spans="17:17" x14ac:dyDescent="0.25">
      <c r="Q159332" s="100"/>
    </row>
    <row r="159333" spans="17:17" x14ac:dyDescent="0.25">
      <c r="Q159333" s="100"/>
    </row>
    <row r="159334" spans="17:17" x14ac:dyDescent="0.25">
      <c r="Q159334" s="100"/>
    </row>
    <row r="159335" spans="17:17" x14ac:dyDescent="0.25">
      <c r="Q159335" s="100"/>
    </row>
    <row r="159336" spans="17:17" x14ac:dyDescent="0.25">
      <c r="Q159336" s="100"/>
    </row>
    <row r="159337" spans="17:17" x14ac:dyDescent="0.25">
      <c r="Q159337" s="100"/>
    </row>
    <row r="159338" spans="17:17" x14ac:dyDescent="0.25">
      <c r="Q159338" s="100"/>
    </row>
    <row r="159339" spans="17:17" x14ac:dyDescent="0.25">
      <c r="Q159339" s="100"/>
    </row>
    <row r="159340" spans="17:17" x14ac:dyDescent="0.25">
      <c r="Q159340" s="100"/>
    </row>
    <row r="159341" spans="17:17" x14ac:dyDescent="0.25">
      <c r="Q159341" s="100"/>
    </row>
    <row r="159342" spans="17:17" x14ac:dyDescent="0.25">
      <c r="Q159342" s="100"/>
    </row>
    <row r="159343" spans="17:17" x14ac:dyDescent="0.25">
      <c r="Q159343" s="100"/>
    </row>
    <row r="159344" spans="17:17" x14ac:dyDescent="0.25">
      <c r="Q159344" s="100"/>
    </row>
    <row r="159345" spans="17:17" x14ac:dyDescent="0.25">
      <c r="Q159345" s="100"/>
    </row>
    <row r="159346" spans="17:17" x14ac:dyDescent="0.25">
      <c r="Q159346" s="100"/>
    </row>
    <row r="159347" spans="17:17" x14ac:dyDescent="0.25">
      <c r="Q159347" s="100"/>
    </row>
    <row r="159348" spans="17:17" x14ac:dyDescent="0.25">
      <c r="Q159348" s="100"/>
    </row>
    <row r="159349" spans="17:17" x14ac:dyDescent="0.25">
      <c r="Q159349" s="100"/>
    </row>
    <row r="159350" spans="17:17" x14ac:dyDescent="0.25">
      <c r="Q159350" s="100"/>
    </row>
    <row r="159351" spans="17:17" x14ac:dyDescent="0.25">
      <c r="Q159351" s="100"/>
    </row>
    <row r="159352" spans="17:17" x14ac:dyDescent="0.25">
      <c r="Q159352" s="100"/>
    </row>
    <row r="159353" spans="17:17" x14ac:dyDescent="0.25">
      <c r="Q159353" s="100"/>
    </row>
    <row r="159354" spans="17:17" x14ac:dyDescent="0.25">
      <c r="Q159354" s="100"/>
    </row>
    <row r="159355" spans="17:17" x14ac:dyDescent="0.25">
      <c r="Q159355" s="100"/>
    </row>
    <row r="159356" spans="17:17" x14ac:dyDescent="0.25">
      <c r="Q159356" s="100"/>
    </row>
    <row r="159357" spans="17:17" x14ac:dyDescent="0.25">
      <c r="Q159357" s="100"/>
    </row>
    <row r="159358" spans="17:17" x14ac:dyDescent="0.25">
      <c r="Q159358" s="100"/>
    </row>
    <row r="159359" spans="17:17" x14ac:dyDescent="0.25">
      <c r="Q159359" s="100"/>
    </row>
    <row r="159360" spans="17:17" x14ac:dyDescent="0.25">
      <c r="Q159360" s="100"/>
    </row>
    <row r="159361" spans="17:17" x14ac:dyDescent="0.25">
      <c r="Q159361" s="100"/>
    </row>
    <row r="159362" spans="17:17" x14ac:dyDescent="0.25">
      <c r="Q159362" s="100"/>
    </row>
    <row r="159363" spans="17:17" x14ac:dyDescent="0.25">
      <c r="Q159363" s="100"/>
    </row>
    <row r="159364" spans="17:17" x14ac:dyDescent="0.25">
      <c r="Q159364" s="100"/>
    </row>
    <row r="159365" spans="17:17" x14ac:dyDescent="0.25">
      <c r="Q159365" s="100"/>
    </row>
    <row r="159366" spans="17:17" x14ac:dyDescent="0.25">
      <c r="Q159366" s="100"/>
    </row>
    <row r="159367" spans="17:17" x14ac:dyDescent="0.25">
      <c r="Q159367" s="100"/>
    </row>
    <row r="159368" spans="17:17" x14ac:dyDescent="0.25">
      <c r="Q159368" s="100"/>
    </row>
    <row r="159369" spans="17:17" x14ac:dyDescent="0.25">
      <c r="Q159369" s="100"/>
    </row>
    <row r="159370" spans="17:17" x14ac:dyDescent="0.25">
      <c r="Q159370" s="100"/>
    </row>
    <row r="159371" spans="17:17" x14ac:dyDescent="0.25">
      <c r="Q159371" s="100"/>
    </row>
    <row r="159372" spans="17:17" x14ac:dyDescent="0.25">
      <c r="Q159372" s="100"/>
    </row>
    <row r="159373" spans="17:17" x14ac:dyDescent="0.25">
      <c r="Q159373" s="100"/>
    </row>
    <row r="159374" spans="17:17" x14ac:dyDescent="0.25">
      <c r="Q159374" s="100"/>
    </row>
    <row r="159375" spans="17:17" x14ac:dyDescent="0.25">
      <c r="Q159375" s="100"/>
    </row>
    <row r="159376" spans="17:17" x14ac:dyDescent="0.25">
      <c r="Q159376" s="100"/>
    </row>
    <row r="159377" spans="17:17" x14ac:dyDescent="0.25">
      <c r="Q159377" s="100"/>
    </row>
    <row r="159378" spans="17:17" x14ac:dyDescent="0.25">
      <c r="Q159378" s="100"/>
    </row>
    <row r="159379" spans="17:17" x14ac:dyDescent="0.25">
      <c r="Q159379" s="100"/>
    </row>
    <row r="159380" spans="17:17" x14ac:dyDescent="0.25">
      <c r="Q159380" s="100"/>
    </row>
    <row r="159381" spans="17:17" x14ac:dyDescent="0.25">
      <c r="Q159381" s="100"/>
    </row>
    <row r="159382" spans="17:17" x14ac:dyDescent="0.25">
      <c r="Q159382" s="100"/>
    </row>
    <row r="159383" spans="17:17" x14ac:dyDescent="0.25">
      <c r="Q159383" s="100"/>
    </row>
    <row r="159384" spans="17:17" x14ac:dyDescent="0.25">
      <c r="Q159384" s="100"/>
    </row>
    <row r="159385" spans="17:17" x14ac:dyDescent="0.25">
      <c r="Q159385" s="100"/>
    </row>
    <row r="159386" spans="17:17" x14ac:dyDescent="0.25">
      <c r="Q159386" s="100"/>
    </row>
    <row r="159387" spans="17:17" x14ac:dyDescent="0.25">
      <c r="Q159387" s="100"/>
    </row>
    <row r="159388" spans="17:17" x14ac:dyDescent="0.25">
      <c r="Q159388" s="100"/>
    </row>
    <row r="159389" spans="17:17" x14ac:dyDescent="0.25">
      <c r="Q159389" s="100"/>
    </row>
    <row r="159390" spans="17:17" x14ac:dyDescent="0.25">
      <c r="Q159390" s="100"/>
    </row>
    <row r="159391" spans="17:17" x14ac:dyDescent="0.25">
      <c r="Q159391" s="100"/>
    </row>
    <row r="159392" spans="17:17" x14ac:dyDescent="0.25">
      <c r="Q159392" s="100"/>
    </row>
    <row r="159393" spans="17:17" x14ac:dyDescent="0.25">
      <c r="Q159393" s="100"/>
    </row>
    <row r="159394" spans="17:17" x14ac:dyDescent="0.25">
      <c r="Q159394" s="100"/>
    </row>
    <row r="159395" spans="17:17" x14ac:dyDescent="0.25">
      <c r="Q159395" s="100"/>
    </row>
    <row r="159396" spans="17:17" x14ac:dyDescent="0.25">
      <c r="Q159396" s="100"/>
    </row>
    <row r="159397" spans="17:17" x14ac:dyDescent="0.25">
      <c r="Q159397" s="100"/>
    </row>
    <row r="159398" spans="17:17" x14ac:dyDescent="0.25">
      <c r="Q159398" s="100"/>
    </row>
    <row r="159399" spans="17:17" x14ac:dyDescent="0.25">
      <c r="Q159399" s="100"/>
    </row>
    <row r="159400" spans="17:17" x14ac:dyDescent="0.25">
      <c r="Q159400" s="100"/>
    </row>
    <row r="159401" spans="17:17" x14ac:dyDescent="0.25">
      <c r="Q159401" s="100"/>
    </row>
    <row r="159402" spans="17:17" x14ac:dyDescent="0.25">
      <c r="Q159402" s="100"/>
    </row>
    <row r="159403" spans="17:17" x14ac:dyDescent="0.25">
      <c r="Q159403" s="100"/>
    </row>
    <row r="159404" spans="17:17" x14ac:dyDescent="0.25">
      <c r="Q159404" s="100"/>
    </row>
    <row r="159405" spans="17:17" x14ac:dyDescent="0.25">
      <c r="Q159405" s="100"/>
    </row>
    <row r="159406" spans="17:17" x14ac:dyDescent="0.25">
      <c r="Q159406" s="100"/>
    </row>
    <row r="159407" spans="17:17" x14ac:dyDescent="0.25">
      <c r="Q159407" s="100"/>
    </row>
    <row r="159408" spans="17:17" x14ac:dyDescent="0.25">
      <c r="Q159408" s="100"/>
    </row>
    <row r="159409" spans="17:17" x14ac:dyDescent="0.25">
      <c r="Q159409" s="100"/>
    </row>
    <row r="159410" spans="17:17" x14ac:dyDescent="0.25">
      <c r="Q159410" s="100"/>
    </row>
    <row r="159411" spans="17:17" x14ac:dyDescent="0.25">
      <c r="Q159411" s="100"/>
    </row>
    <row r="159412" spans="17:17" x14ac:dyDescent="0.25">
      <c r="Q159412" s="100"/>
    </row>
    <row r="159413" spans="17:17" x14ac:dyDescent="0.25">
      <c r="Q159413" s="100"/>
    </row>
    <row r="159414" spans="17:17" x14ac:dyDescent="0.25">
      <c r="Q159414" s="100"/>
    </row>
    <row r="159415" spans="17:17" x14ac:dyDescent="0.25">
      <c r="Q159415" s="100"/>
    </row>
    <row r="159416" spans="17:17" x14ac:dyDescent="0.25">
      <c r="Q159416" s="100"/>
    </row>
    <row r="159417" spans="17:17" x14ac:dyDescent="0.25">
      <c r="Q159417" s="100"/>
    </row>
    <row r="159418" spans="17:17" x14ac:dyDescent="0.25">
      <c r="Q159418" s="100"/>
    </row>
    <row r="159419" spans="17:17" x14ac:dyDescent="0.25">
      <c r="Q159419" s="100"/>
    </row>
    <row r="159420" spans="17:17" x14ac:dyDescent="0.25">
      <c r="Q159420" s="100"/>
    </row>
    <row r="159421" spans="17:17" x14ac:dyDescent="0.25">
      <c r="Q159421" s="100"/>
    </row>
    <row r="159422" spans="17:17" x14ac:dyDescent="0.25">
      <c r="Q159422" s="100"/>
    </row>
    <row r="159423" spans="17:17" x14ac:dyDescent="0.25">
      <c r="Q159423" s="100"/>
    </row>
    <row r="159424" spans="17:17" x14ac:dyDescent="0.25">
      <c r="Q159424" s="100"/>
    </row>
    <row r="159425" spans="17:17" x14ac:dyDescent="0.25">
      <c r="Q159425" s="100"/>
    </row>
    <row r="159426" spans="17:17" x14ac:dyDescent="0.25">
      <c r="Q159426" s="100"/>
    </row>
    <row r="159427" spans="17:17" x14ac:dyDescent="0.25">
      <c r="Q159427" s="100"/>
    </row>
    <row r="159428" spans="17:17" x14ac:dyDescent="0.25">
      <c r="Q159428" s="100"/>
    </row>
    <row r="159429" spans="17:17" x14ac:dyDescent="0.25">
      <c r="Q159429" s="100"/>
    </row>
    <row r="159430" spans="17:17" x14ac:dyDescent="0.25">
      <c r="Q159430" s="100"/>
    </row>
    <row r="159431" spans="17:17" x14ac:dyDescent="0.25">
      <c r="Q159431" s="100"/>
    </row>
    <row r="159432" spans="17:17" x14ac:dyDescent="0.25">
      <c r="Q159432" s="100"/>
    </row>
    <row r="159433" spans="17:17" x14ac:dyDescent="0.25">
      <c r="Q159433" s="100"/>
    </row>
    <row r="159434" spans="17:17" x14ac:dyDescent="0.25">
      <c r="Q159434" s="100"/>
    </row>
    <row r="159435" spans="17:17" x14ac:dyDescent="0.25">
      <c r="Q159435" s="100"/>
    </row>
    <row r="159436" spans="17:17" x14ac:dyDescent="0.25">
      <c r="Q159436" s="100"/>
    </row>
    <row r="159437" spans="17:17" x14ac:dyDescent="0.25">
      <c r="Q159437" s="100"/>
    </row>
    <row r="159438" spans="17:17" x14ac:dyDescent="0.25">
      <c r="Q159438" s="100"/>
    </row>
    <row r="159439" spans="17:17" x14ac:dyDescent="0.25">
      <c r="Q159439" s="100"/>
    </row>
    <row r="159440" spans="17:17" x14ac:dyDescent="0.25">
      <c r="Q159440" s="100"/>
    </row>
    <row r="159441" spans="17:17" x14ac:dyDescent="0.25">
      <c r="Q159441" s="100"/>
    </row>
    <row r="159442" spans="17:17" x14ac:dyDescent="0.25">
      <c r="Q159442" s="100"/>
    </row>
    <row r="159443" spans="17:17" x14ac:dyDescent="0.25">
      <c r="Q159443" s="100"/>
    </row>
    <row r="159444" spans="17:17" x14ac:dyDescent="0.25">
      <c r="Q159444" s="100"/>
    </row>
    <row r="159445" spans="17:17" x14ac:dyDescent="0.25">
      <c r="Q159445" s="100"/>
    </row>
    <row r="159446" spans="17:17" x14ac:dyDescent="0.25">
      <c r="Q159446" s="100"/>
    </row>
    <row r="159447" spans="17:17" x14ac:dyDescent="0.25">
      <c r="Q159447" s="100"/>
    </row>
    <row r="159448" spans="17:17" x14ac:dyDescent="0.25">
      <c r="Q159448" s="100"/>
    </row>
    <row r="159449" spans="17:17" x14ac:dyDescent="0.25">
      <c r="Q159449" s="100"/>
    </row>
    <row r="159450" spans="17:17" x14ac:dyDescent="0.25">
      <c r="Q159450" s="100"/>
    </row>
    <row r="159451" spans="17:17" x14ac:dyDescent="0.25">
      <c r="Q159451" s="100"/>
    </row>
    <row r="159452" spans="17:17" x14ac:dyDescent="0.25">
      <c r="Q159452" s="100"/>
    </row>
    <row r="159453" spans="17:17" x14ac:dyDescent="0.25">
      <c r="Q159453" s="100"/>
    </row>
    <row r="159454" spans="17:17" x14ac:dyDescent="0.25">
      <c r="Q159454" s="100"/>
    </row>
    <row r="159455" spans="17:17" x14ac:dyDescent="0.25">
      <c r="Q159455" s="100"/>
    </row>
    <row r="159456" spans="17:17" x14ac:dyDescent="0.25">
      <c r="Q159456" s="100"/>
    </row>
    <row r="159457" spans="17:17" x14ac:dyDescent="0.25">
      <c r="Q159457" s="100"/>
    </row>
    <row r="159458" spans="17:17" x14ac:dyDescent="0.25">
      <c r="Q159458" s="100"/>
    </row>
    <row r="159459" spans="17:17" x14ac:dyDescent="0.25">
      <c r="Q159459" s="100"/>
    </row>
    <row r="159460" spans="17:17" x14ac:dyDescent="0.25">
      <c r="Q159460" s="100"/>
    </row>
    <row r="159461" spans="17:17" x14ac:dyDescent="0.25">
      <c r="Q159461" s="100"/>
    </row>
    <row r="159462" spans="17:17" x14ac:dyDescent="0.25">
      <c r="Q159462" s="100"/>
    </row>
    <row r="159463" spans="17:17" x14ac:dyDescent="0.25">
      <c r="Q159463" s="100"/>
    </row>
    <row r="159464" spans="17:17" x14ac:dyDescent="0.25">
      <c r="Q159464" s="100"/>
    </row>
    <row r="159465" spans="17:17" x14ac:dyDescent="0.25">
      <c r="Q159465" s="100"/>
    </row>
    <row r="159466" spans="17:17" x14ac:dyDescent="0.25">
      <c r="Q159466" s="100"/>
    </row>
    <row r="159467" spans="17:17" x14ac:dyDescent="0.25">
      <c r="Q159467" s="100"/>
    </row>
    <row r="159468" spans="17:17" x14ac:dyDescent="0.25">
      <c r="Q159468" s="100"/>
    </row>
    <row r="159469" spans="17:17" x14ac:dyDescent="0.25">
      <c r="Q159469" s="100"/>
    </row>
    <row r="159470" spans="17:17" x14ac:dyDescent="0.25">
      <c r="Q159470" s="100"/>
    </row>
    <row r="159471" spans="17:17" x14ac:dyDescent="0.25">
      <c r="Q159471" s="100"/>
    </row>
    <row r="159472" spans="17:17" x14ac:dyDescent="0.25">
      <c r="Q159472" s="100"/>
    </row>
    <row r="159473" spans="17:17" x14ac:dyDescent="0.25">
      <c r="Q159473" s="100"/>
    </row>
    <row r="159474" spans="17:17" x14ac:dyDescent="0.25">
      <c r="Q159474" s="100"/>
    </row>
    <row r="159475" spans="17:17" x14ac:dyDescent="0.25">
      <c r="Q159475" s="100"/>
    </row>
    <row r="159476" spans="17:17" x14ac:dyDescent="0.25">
      <c r="Q159476" s="100"/>
    </row>
    <row r="159477" spans="17:17" x14ac:dyDescent="0.25">
      <c r="Q159477" s="100"/>
    </row>
    <row r="159478" spans="17:17" x14ac:dyDescent="0.25">
      <c r="Q159478" s="100"/>
    </row>
    <row r="159479" spans="17:17" x14ac:dyDescent="0.25">
      <c r="Q159479" s="100"/>
    </row>
    <row r="159480" spans="17:17" x14ac:dyDescent="0.25">
      <c r="Q159480" s="100"/>
    </row>
    <row r="159481" spans="17:17" x14ac:dyDescent="0.25">
      <c r="Q159481" s="100"/>
    </row>
    <row r="159482" spans="17:17" x14ac:dyDescent="0.25">
      <c r="Q159482" s="100"/>
    </row>
    <row r="159483" spans="17:17" x14ac:dyDescent="0.25">
      <c r="Q159483" s="100"/>
    </row>
    <row r="159484" spans="17:17" x14ac:dyDescent="0.25">
      <c r="Q159484" s="100"/>
    </row>
    <row r="159485" spans="17:17" x14ac:dyDescent="0.25">
      <c r="Q159485" s="100"/>
    </row>
    <row r="159486" spans="17:17" x14ac:dyDescent="0.25">
      <c r="Q159486" s="100"/>
    </row>
    <row r="159487" spans="17:17" x14ac:dyDescent="0.25">
      <c r="Q159487" s="100"/>
    </row>
    <row r="159488" spans="17:17" x14ac:dyDescent="0.25">
      <c r="Q159488" s="100"/>
    </row>
    <row r="159489" spans="17:17" x14ac:dyDescent="0.25">
      <c r="Q159489" s="100"/>
    </row>
    <row r="159490" spans="17:17" x14ac:dyDescent="0.25">
      <c r="Q159490" s="100"/>
    </row>
    <row r="159491" spans="17:17" x14ac:dyDescent="0.25">
      <c r="Q159491" s="100"/>
    </row>
    <row r="159492" spans="17:17" x14ac:dyDescent="0.25">
      <c r="Q159492" s="100"/>
    </row>
    <row r="159493" spans="17:17" x14ac:dyDescent="0.25">
      <c r="Q159493" s="100"/>
    </row>
    <row r="159494" spans="17:17" x14ac:dyDescent="0.25">
      <c r="Q159494" s="100"/>
    </row>
    <row r="159495" spans="17:17" x14ac:dyDescent="0.25">
      <c r="Q159495" s="100"/>
    </row>
    <row r="159496" spans="17:17" x14ac:dyDescent="0.25">
      <c r="Q159496" s="100"/>
    </row>
    <row r="159497" spans="17:17" x14ac:dyDescent="0.25">
      <c r="Q159497" s="100"/>
    </row>
    <row r="159498" spans="17:17" x14ac:dyDescent="0.25">
      <c r="Q159498" s="100"/>
    </row>
    <row r="159499" spans="17:17" x14ac:dyDescent="0.25">
      <c r="Q159499" s="100"/>
    </row>
    <row r="159500" spans="17:17" x14ac:dyDescent="0.25">
      <c r="Q159500" s="100"/>
    </row>
    <row r="159501" spans="17:17" x14ac:dyDescent="0.25">
      <c r="Q159501" s="100"/>
    </row>
    <row r="159502" spans="17:17" x14ac:dyDescent="0.25">
      <c r="Q159502" s="100"/>
    </row>
    <row r="159503" spans="17:17" x14ac:dyDescent="0.25">
      <c r="Q159503" s="100"/>
    </row>
    <row r="159504" spans="17:17" x14ac:dyDescent="0.25">
      <c r="Q159504" s="100"/>
    </row>
    <row r="159505" spans="17:17" x14ac:dyDescent="0.25">
      <c r="Q159505" s="100"/>
    </row>
    <row r="159506" spans="17:17" x14ac:dyDescent="0.25">
      <c r="Q159506" s="100"/>
    </row>
    <row r="159507" spans="17:17" x14ac:dyDescent="0.25">
      <c r="Q159507" s="100"/>
    </row>
    <row r="159508" spans="17:17" x14ac:dyDescent="0.25">
      <c r="Q159508" s="100"/>
    </row>
    <row r="159509" spans="17:17" x14ac:dyDescent="0.25">
      <c r="Q159509" s="100"/>
    </row>
    <row r="159510" spans="17:17" x14ac:dyDescent="0.25">
      <c r="Q159510" s="100"/>
    </row>
    <row r="159511" spans="17:17" x14ac:dyDescent="0.25">
      <c r="Q159511" s="100"/>
    </row>
    <row r="159512" spans="17:17" x14ac:dyDescent="0.25">
      <c r="Q159512" s="100"/>
    </row>
    <row r="159513" spans="17:17" x14ac:dyDescent="0.25">
      <c r="Q159513" s="100"/>
    </row>
    <row r="159514" spans="17:17" x14ac:dyDescent="0.25">
      <c r="Q159514" s="100"/>
    </row>
    <row r="159515" spans="17:17" x14ac:dyDescent="0.25">
      <c r="Q159515" s="100"/>
    </row>
    <row r="159516" spans="17:17" x14ac:dyDescent="0.25">
      <c r="Q159516" s="100"/>
    </row>
    <row r="159517" spans="17:17" x14ac:dyDescent="0.25">
      <c r="Q159517" s="100"/>
    </row>
    <row r="159518" spans="17:17" x14ac:dyDescent="0.25">
      <c r="Q159518" s="100"/>
    </row>
    <row r="159519" spans="17:17" x14ac:dyDescent="0.25">
      <c r="Q159519" s="100"/>
    </row>
    <row r="159520" spans="17:17" x14ac:dyDescent="0.25">
      <c r="Q159520" s="100"/>
    </row>
    <row r="159521" spans="17:17" x14ac:dyDescent="0.25">
      <c r="Q159521" s="100"/>
    </row>
    <row r="159522" spans="17:17" x14ac:dyDescent="0.25">
      <c r="Q159522" s="100"/>
    </row>
    <row r="159523" spans="17:17" x14ac:dyDescent="0.25">
      <c r="Q159523" s="100"/>
    </row>
    <row r="159524" spans="17:17" x14ac:dyDescent="0.25">
      <c r="Q159524" s="100"/>
    </row>
    <row r="159525" spans="17:17" x14ac:dyDescent="0.25">
      <c r="Q159525" s="100"/>
    </row>
    <row r="159526" spans="17:17" x14ac:dyDescent="0.25">
      <c r="Q159526" s="100"/>
    </row>
    <row r="159527" spans="17:17" x14ac:dyDescent="0.25">
      <c r="Q159527" s="100"/>
    </row>
    <row r="159528" spans="17:17" x14ac:dyDescent="0.25">
      <c r="Q159528" s="100"/>
    </row>
    <row r="159529" spans="17:17" x14ac:dyDescent="0.25">
      <c r="Q159529" s="100"/>
    </row>
    <row r="159530" spans="17:17" x14ac:dyDescent="0.25">
      <c r="Q159530" s="100"/>
    </row>
    <row r="159531" spans="17:17" x14ac:dyDescent="0.25">
      <c r="Q159531" s="100"/>
    </row>
    <row r="159532" spans="17:17" x14ac:dyDescent="0.25">
      <c r="Q159532" s="100"/>
    </row>
    <row r="159533" spans="17:17" x14ac:dyDescent="0.25">
      <c r="Q159533" s="100"/>
    </row>
    <row r="159534" spans="17:17" x14ac:dyDescent="0.25">
      <c r="Q159534" s="100"/>
    </row>
    <row r="159535" spans="17:17" x14ac:dyDescent="0.25">
      <c r="Q159535" s="100"/>
    </row>
    <row r="159536" spans="17:17" x14ac:dyDescent="0.25">
      <c r="Q159536" s="100"/>
    </row>
    <row r="159537" spans="17:17" x14ac:dyDescent="0.25">
      <c r="Q159537" s="100"/>
    </row>
    <row r="159538" spans="17:17" x14ac:dyDescent="0.25">
      <c r="Q159538" s="100"/>
    </row>
    <row r="159539" spans="17:17" x14ac:dyDescent="0.25">
      <c r="Q159539" s="100"/>
    </row>
    <row r="159540" spans="17:17" x14ac:dyDescent="0.25">
      <c r="Q159540" s="100"/>
    </row>
    <row r="159541" spans="17:17" x14ac:dyDescent="0.25">
      <c r="Q159541" s="100"/>
    </row>
    <row r="159542" spans="17:17" x14ac:dyDescent="0.25">
      <c r="Q159542" s="100"/>
    </row>
    <row r="159543" spans="17:17" x14ac:dyDescent="0.25">
      <c r="Q159543" s="100"/>
    </row>
    <row r="159544" spans="17:17" x14ac:dyDescent="0.25">
      <c r="Q159544" s="100"/>
    </row>
    <row r="159545" spans="17:17" x14ac:dyDescent="0.25">
      <c r="Q159545" s="100"/>
    </row>
    <row r="159546" spans="17:17" x14ac:dyDescent="0.25">
      <c r="Q159546" s="100"/>
    </row>
    <row r="159547" spans="17:17" x14ac:dyDescent="0.25">
      <c r="Q159547" s="100"/>
    </row>
    <row r="159548" spans="17:17" x14ac:dyDescent="0.25">
      <c r="Q159548" s="100"/>
    </row>
    <row r="159549" spans="17:17" x14ac:dyDescent="0.25">
      <c r="Q159549" s="100"/>
    </row>
    <row r="159550" spans="17:17" x14ac:dyDescent="0.25">
      <c r="Q159550" s="100"/>
    </row>
    <row r="159551" spans="17:17" x14ac:dyDescent="0.25">
      <c r="Q159551" s="100"/>
    </row>
    <row r="159552" spans="17:17" x14ac:dyDescent="0.25">
      <c r="Q159552" s="100"/>
    </row>
    <row r="159553" spans="17:17" x14ac:dyDescent="0.25">
      <c r="Q159553" s="100"/>
    </row>
    <row r="159554" spans="17:17" x14ac:dyDescent="0.25">
      <c r="Q159554" s="100"/>
    </row>
    <row r="159555" spans="17:17" x14ac:dyDescent="0.25">
      <c r="Q159555" s="100"/>
    </row>
    <row r="159556" spans="17:17" x14ac:dyDescent="0.25">
      <c r="Q159556" s="100"/>
    </row>
    <row r="159557" spans="17:17" x14ac:dyDescent="0.25">
      <c r="Q159557" s="100"/>
    </row>
    <row r="159558" spans="17:17" x14ac:dyDescent="0.25">
      <c r="Q159558" s="100"/>
    </row>
    <row r="159559" spans="17:17" x14ac:dyDescent="0.25">
      <c r="Q159559" s="100"/>
    </row>
    <row r="159560" spans="17:17" x14ac:dyDescent="0.25">
      <c r="Q159560" s="100"/>
    </row>
    <row r="159561" spans="17:17" x14ac:dyDescent="0.25">
      <c r="Q159561" s="100"/>
    </row>
    <row r="159562" spans="17:17" x14ac:dyDescent="0.25">
      <c r="Q159562" s="100"/>
    </row>
    <row r="159563" spans="17:17" x14ac:dyDescent="0.25">
      <c r="Q159563" s="100"/>
    </row>
    <row r="159564" spans="17:17" x14ac:dyDescent="0.25">
      <c r="Q159564" s="100"/>
    </row>
    <row r="159565" spans="17:17" x14ac:dyDescent="0.25">
      <c r="Q159565" s="100"/>
    </row>
    <row r="159566" spans="17:17" x14ac:dyDescent="0.25">
      <c r="Q159566" s="100"/>
    </row>
    <row r="159567" spans="17:17" x14ac:dyDescent="0.25">
      <c r="Q159567" s="100"/>
    </row>
    <row r="159568" spans="17:17" x14ac:dyDescent="0.25">
      <c r="Q159568" s="100"/>
    </row>
    <row r="159569" spans="17:17" x14ac:dyDescent="0.25">
      <c r="Q159569" s="100"/>
    </row>
    <row r="159570" spans="17:17" x14ac:dyDescent="0.25">
      <c r="Q159570" s="100"/>
    </row>
    <row r="159571" spans="17:17" x14ac:dyDescent="0.25">
      <c r="Q159571" s="100"/>
    </row>
    <row r="159572" spans="17:17" x14ac:dyDescent="0.25">
      <c r="Q159572" s="100"/>
    </row>
    <row r="159573" spans="17:17" x14ac:dyDescent="0.25">
      <c r="Q159573" s="100"/>
    </row>
    <row r="159574" spans="17:17" x14ac:dyDescent="0.25">
      <c r="Q159574" s="100"/>
    </row>
    <row r="159575" spans="17:17" x14ac:dyDescent="0.25">
      <c r="Q159575" s="100"/>
    </row>
    <row r="159576" spans="17:17" x14ac:dyDescent="0.25">
      <c r="Q159576" s="100"/>
    </row>
    <row r="159577" spans="17:17" x14ac:dyDescent="0.25">
      <c r="Q159577" s="100"/>
    </row>
    <row r="159578" spans="17:17" x14ac:dyDescent="0.25">
      <c r="Q159578" s="100"/>
    </row>
    <row r="159579" spans="17:17" x14ac:dyDescent="0.25">
      <c r="Q159579" s="100"/>
    </row>
    <row r="159580" spans="17:17" x14ac:dyDescent="0.25">
      <c r="Q159580" s="100"/>
    </row>
    <row r="159581" spans="17:17" x14ac:dyDescent="0.25">
      <c r="Q159581" s="100"/>
    </row>
    <row r="159582" spans="17:17" x14ac:dyDescent="0.25">
      <c r="Q159582" s="100"/>
    </row>
    <row r="159583" spans="17:17" x14ac:dyDescent="0.25">
      <c r="Q159583" s="100"/>
    </row>
    <row r="159584" spans="17:17" x14ac:dyDescent="0.25">
      <c r="Q159584" s="100"/>
    </row>
    <row r="159585" spans="17:17" x14ac:dyDescent="0.25">
      <c r="Q159585" s="100"/>
    </row>
    <row r="159586" spans="17:17" x14ac:dyDescent="0.25">
      <c r="Q159586" s="100"/>
    </row>
    <row r="159587" spans="17:17" x14ac:dyDescent="0.25">
      <c r="Q159587" s="100"/>
    </row>
    <row r="159588" spans="17:17" x14ac:dyDescent="0.25">
      <c r="Q159588" s="100"/>
    </row>
    <row r="159589" spans="17:17" x14ac:dyDescent="0.25">
      <c r="Q159589" s="100"/>
    </row>
    <row r="159590" spans="17:17" x14ac:dyDescent="0.25">
      <c r="Q159590" s="100"/>
    </row>
    <row r="159591" spans="17:17" x14ac:dyDescent="0.25">
      <c r="Q159591" s="100"/>
    </row>
    <row r="159592" spans="17:17" x14ac:dyDescent="0.25">
      <c r="Q159592" s="100"/>
    </row>
    <row r="159593" spans="17:17" x14ac:dyDescent="0.25">
      <c r="Q159593" s="100"/>
    </row>
    <row r="159594" spans="17:17" x14ac:dyDescent="0.25">
      <c r="Q159594" s="100"/>
    </row>
    <row r="159595" spans="17:17" x14ac:dyDescent="0.25">
      <c r="Q159595" s="100"/>
    </row>
    <row r="159596" spans="17:17" x14ac:dyDescent="0.25">
      <c r="Q159596" s="100"/>
    </row>
    <row r="159597" spans="17:17" x14ac:dyDescent="0.25">
      <c r="Q159597" s="100"/>
    </row>
    <row r="159598" spans="17:17" x14ac:dyDescent="0.25">
      <c r="Q159598" s="100"/>
    </row>
    <row r="159599" spans="17:17" x14ac:dyDescent="0.25">
      <c r="Q159599" s="100"/>
    </row>
    <row r="159600" spans="17:17" x14ac:dyDescent="0.25">
      <c r="Q159600" s="100"/>
    </row>
    <row r="159601" spans="17:17" x14ac:dyDescent="0.25">
      <c r="Q159601" s="100"/>
    </row>
    <row r="159602" spans="17:17" x14ac:dyDescent="0.25">
      <c r="Q159602" s="100"/>
    </row>
    <row r="159603" spans="17:17" x14ac:dyDescent="0.25">
      <c r="Q159603" s="100"/>
    </row>
    <row r="159604" spans="17:17" x14ac:dyDescent="0.25">
      <c r="Q159604" s="100"/>
    </row>
    <row r="159605" spans="17:17" x14ac:dyDescent="0.25">
      <c r="Q159605" s="100"/>
    </row>
    <row r="159606" spans="17:17" x14ac:dyDescent="0.25">
      <c r="Q159606" s="100"/>
    </row>
    <row r="159607" spans="17:17" x14ac:dyDescent="0.25">
      <c r="Q159607" s="100"/>
    </row>
    <row r="159608" spans="17:17" x14ac:dyDescent="0.25">
      <c r="Q159608" s="100"/>
    </row>
    <row r="159609" spans="17:17" x14ac:dyDescent="0.25">
      <c r="Q159609" s="100"/>
    </row>
    <row r="159610" spans="17:17" x14ac:dyDescent="0.25">
      <c r="Q159610" s="100"/>
    </row>
    <row r="159611" spans="17:17" x14ac:dyDescent="0.25">
      <c r="Q159611" s="100"/>
    </row>
    <row r="159612" spans="17:17" x14ac:dyDescent="0.25">
      <c r="Q159612" s="100"/>
    </row>
    <row r="159613" spans="17:17" x14ac:dyDescent="0.25">
      <c r="Q159613" s="100"/>
    </row>
    <row r="159614" spans="17:17" x14ac:dyDescent="0.25">
      <c r="Q159614" s="100"/>
    </row>
    <row r="159615" spans="17:17" x14ac:dyDescent="0.25">
      <c r="Q159615" s="100"/>
    </row>
    <row r="159616" spans="17:17" x14ac:dyDescent="0.25">
      <c r="Q159616" s="100"/>
    </row>
    <row r="159617" spans="17:17" x14ac:dyDescent="0.25">
      <c r="Q159617" s="100"/>
    </row>
    <row r="159618" spans="17:17" x14ac:dyDescent="0.25">
      <c r="Q159618" s="100"/>
    </row>
    <row r="159619" spans="17:17" x14ac:dyDescent="0.25">
      <c r="Q159619" s="100"/>
    </row>
    <row r="159620" spans="17:17" x14ac:dyDescent="0.25">
      <c r="Q159620" s="100"/>
    </row>
    <row r="159621" spans="17:17" x14ac:dyDescent="0.25">
      <c r="Q159621" s="100"/>
    </row>
    <row r="159622" spans="17:17" x14ac:dyDescent="0.25">
      <c r="Q159622" s="100"/>
    </row>
    <row r="159623" spans="17:17" x14ac:dyDescent="0.25">
      <c r="Q159623" s="100"/>
    </row>
    <row r="159624" spans="17:17" x14ac:dyDescent="0.25">
      <c r="Q159624" s="100"/>
    </row>
    <row r="159625" spans="17:17" x14ac:dyDescent="0.25">
      <c r="Q159625" s="100"/>
    </row>
    <row r="159626" spans="17:17" x14ac:dyDescent="0.25">
      <c r="Q159626" s="100"/>
    </row>
    <row r="159627" spans="17:17" x14ac:dyDescent="0.25">
      <c r="Q159627" s="100"/>
    </row>
    <row r="159628" spans="17:17" x14ac:dyDescent="0.25">
      <c r="Q159628" s="100"/>
    </row>
    <row r="159629" spans="17:17" x14ac:dyDescent="0.25">
      <c r="Q159629" s="100"/>
    </row>
    <row r="159630" spans="17:17" x14ac:dyDescent="0.25">
      <c r="Q159630" s="100"/>
    </row>
    <row r="159631" spans="17:17" x14ac:dyDescent="0.25">
      <c r="Q159631" s="100"/>
    </row>
    <row r="159632" spans="17:17" x14ac:dyDescent="0.25">
      <c r="Q159632" s="100"/>
    </row>
    <row r="159633" spans="17:17" x14ac:dyDescent="0.25">
      <c r="Q159633" s="100"/>
    </row>
    <row r="159634" spans="17:17" x14ac:dyDescent="0.25">
      <c r="Q159634" s="100"/>
    </row>
    <row r="159635" spans="17:17" x14ac:dyDescent="0.25">
      <c r="Q159635" s="100"/>
    </row>
    <row r="159636" spans="17:17" x14ac:dyDescent="0.25">
      <c r="Q159636" s="100"/>
    </row>
    <row r="159637" spans="17:17" x14ac:dyDescent="0.25">
      <c r="Q159637" s="100"/>
    </row>
    <row r="159638" spans="17:17" x14ac:dyDescent="0.25">
      <c r="Q159638" s="100"/>
    </row>
    <row r="159639" spans="17:17" x14ac:dyDescent="0.25">
      <c r="Q159639" s="100"/>
    </row>
    <row r="159640" spans="17:17" x14ac:dyDescent="0.25">
      <c r="Q159640" s="100"/>
    </row>
    <row r="159641" spans="17:17" x14ac:dyDescent="0.25">
      <c r="Q159641" s="100"/>
    </row>
    <row r="159642" spans="17:17" x14ac:dyDescent="0.25">
      <c r="Q159642" s="100"/>
    </row>
    <row r="159643" spans="17:17" x14ac:dyDescent="0.25">
      <c r="Q159643" s="100"/>
    </row>
    <row r="159644" spans="17:17" x14ac:dyDescent="0.25">
      <c r="Q159644" s="100"/>
    </row>
    <row r="159645" spans="17:17" x14ac:dyDescent="0.25">
      <c r="Q159645" s="100"/>
    </row>
    <row r="159646" spans="17:17" x14ac:dyDescent="0.25">
      <c r="Q159646" s="100"/>
    </row>
    <row r="159647" spans="17:17" x14ac:dyDescent="0.25">
      <c r="Q159647" s="100"/>
    </row>
    <row r="159648" spans="17:17" x14ac:dyDescent="0.25">
      <c r="Q159648" s="100"/>
    </row>
    <row r="159649" spans="17:17" x14ac:dyDescent="0.25">
      <c r="Q159649" s="100"/>
    </row>
    <row r="159650" spans="17:17" x14ac:dyDescent="0.25">
      <c r="Q159650" s="100"/>
    </row>
    <row r="159651" spans="17:17" x14ac:dyDescent="0.25">
      <c r="Q159651" s="100"/>
    </row>
    <row r="159652" spans="17:17" x14ac:dyDescent="0.25">
      <c r="Q159652" s="100"/>
    </row>
    <row r="159653" spans="17:17" x14ac:dyDescent="0.25">
      <c r="Q159653" s="100"/>
    </row>
    <row r="159654" spans="17:17" x14ac:dyDescent="0.25">
      <c r="Q159654" s="100"/>
    </row>
    <row r="159655" spans="17:17" x14ac:dyDescent="0.25">
      <c r="Q159655" s="100"/>
    </row>
    <row r="159656" spans="17:17" x14ac:dyDescent="0.25">
      <c r="Q159656" s="100"/>
    </row>
    <row r="159657" spans="17:17" x14ac:dyDescent="0.25">
      <c r="Q159657" s="100"/>
    </row>
    <row r="159658" spans="17:17" x14ac:dyDescent="0.25">
      <c r="Q159658" s="100"/>
    </row>
    <row r="159659" spans="17:17" x14ac:dyDescent="0.25">
      <c r="Q159659" s="100"/>
    </row>
    <row r="159660" spans="17:17" x14ac:dyDescent="0.25">
      <c r="Q159660" s="100"/>
    </row>
    <row r="159661" spans="17:17" x14ac:dyDescent="0.25">
      <c r="Q159661" s="100"/>
    </row>
    <row r="159662" spans="17:17" x14ac:dyDescent="0.25">
      <c r="Q159662" s="100"/>
    </row>
    <row r="159663" spans="17:17" x14ac:dyDescent="0.25">
      <c r="Q159663" s="100"/>
    </row>
    <row r="159664" spans="17:17" x14ac:dyDescent="0.25">
      <c r="Q159664" s="100"/>
    </row>
    <row r="159665" spans="17:17" x14ac:dyDescent="0.25">
      <c r="Q159665" s="100"/>
    </row>
    <row r="159666" spans="17:17" x14ac:dyDescent="0.25">
      <c r="Q159666" s="100"/>
    </row>
    <row r="159667" spans="17:17" x14ac:dyDescent="0.25">
      <c r="Q159667" s="100"/>
    </row>
    <row r="159668" spans="17:17" x14ac:dyDescent="0.25">
      <c r="Q159668" s="100"/>
    </row>
    <row r="159669" spans="17:17" x14ac:dyDescent="0.25">
      <c r="Q159669" s="100"/>
    </row>
    <row r="159670" spans="17:17" x14ac:dyDescent="0.25">
      <c r="Q159670" s="100"/>
    </row>
    <row r="159671" spans="17:17" x14ac:dyDescent="0.25">
      <c r="Q159671" s="100"/>
    </row>
    <row r="159672" spans="17:17" x14ac:dyDescent="0.25">
      <c r="Q159672" s="100"/>
    </row>
    <row r="159673" spans="17:17" x14ac:dyDescent="0.25">
      <c r="Q159673" s="100"/>
    </row>
    <row r="159674" spans="17:17" x14ac:dyDescent="0.25">
      <c r="Q159674" s="100"/>
    </row>
    <row r="159675" spans="17:17" x14ac:dyDescent="0.25">
      <c r="Q159675" s="100"/>
    </row>
    <row r="159676" spans="17:17" x14ac:dyDescent="0.25">
      <c r="Q159676" s="100"/>
    </row>
    <row r="159677" spans="17:17" x14ac:dyDescent="0.25">
      <c r="Q159677" s="100"/>
    </row>
    <row r="159678" spans="17:17" x14ac:dyDescent="0.25">
      <c r="Q159678" s="100"/>
    </row>
    <row r="159679" spans="17:17" x14ac:dyDescent="0.25">
      <c r="Q159679" s="100"/>
    </row>
    <row r="159680" spans="17:17" x14ac:dyDescent="0.25">
      <c r="Q159680" s="100"/>
    </row>
    <row r="159681" spans="17:17" x14ac:dyDescent="0.25">
      <c r="Q159681" s="100"/>
    </row>
    <row r="159682" spans="17:17" x14ac:dyDescent="0.25">
      <c r="Q159682" s="100"/>
    </row>
    <row r="159683" spans="17:17" x14ac:dyDescent="0.25">
      <c r="Q159683" s="100"/>
    </row>
    <row r="159684" spans="17:17" x14ac:dyDescent="0.25">
      <c r="Q159684" s="100"/>
    </row>
    <row r="159685" spans="17:17" x14ac:dyDescent="0.25">
      <c r="Q159685" s="100"/>
    </row>
    <row r="159686" spans="17:17" x14ac:dyDescent="0.25">
      <c r="Q159686" s="100"/>
    </row>
    <row r="159687" spans="17:17" x14ac:dyDescent="0.25">
      <c r="Q159687" s="100"/>
    </row>
    <row r="159688" spans="17:17" x14ac:dyDescent="0.25">
      <c r="Q159688" s="100"/>
    </row>
    <row r="159689" spans="17:17" x14ac:dyDescent="0.25">
      <c r="Q159689" s="100"/>
    </row>
    <row r="159690" spans="17:17" x14ac:dyDescent="0.25">
      <c r="Q159690" s="100"/>
    </row>
    <row r="159691" spans="17:17" x14ac:dyDescent="0.25">
      <c r="Q159691" s="100"/>
    </row>
    <row r="159692" spans="17:17" x14ac:dyDescent="0.25">
      <c r="Q159692" s="100"/>
    </row>
    <row r="159693" spans="17:17" x14ac:dyDescent="0.25">
      <c r="Q159693" s="100"/>
    </row>
    <row r="159694" spans="17:17" x14ac:dyDescent="0.25">
      <c r="Q159694" s="100"/>
    </row>
    <row r="159695" spans="17:17" x14ac:dyDescent="0.25">
      <c r="Q159695" s="100"/>
    </row>
    <row r="159696" spans="17:17" x14ac:dyDescent="0.25">
      <c r="Q159696" s="100"/>
    </row>
    <row r="159697" spans="17:17" x14ac:dyDescent="0.25">
      <c r="Q159697" s="100"/>
    </row>
    <row r="159698" spans="17:17" x14ac:dyDescent="0.25">
      <c r="Q159698" s="100"/>
    </row>
    <row r="159699" spans="17:17" x14ac:dyDescent="0.25">
      <c r="Q159699" s="100"/>
    </row>
    <row r="159700" spans="17:17" x14ac:dyDescent="0.25">
      <c r="Q159700" s="100"/>
    </row>
    <row r="159701" spans="17:17" x14ac:dyDescent="0.25">
      <c r="Q159701" s="100"/>
    </row>
    <row r="159702" spans="17:17" x14ac:dyDescent="0.25">
      <c r="Q159702" s="100"/>
    </row>
    <row r="159703" spans="17:17" x14ac:dyDescent="0.25">
      <c r="Q159703" s="100"/>
    </row>
    <row r="159704" spans="17:17" x14ac:dyDescent="0.25">
      <c r="Q159704" s="100"/>
    </row>
    <row r="159705" spans="17:17" x14ac:dyDescent="0.25">
      <c r="Q159705" s="100"/>
    </row>
    <row r="159706" spans="17:17" x14ac:dyDescent="0.25">
      <c r="Q159706" s="100"/>
    </row>
    <row r="159707" spans="17:17" x14ac:dyDescent="0.25">
      <c r="Q159707" s="100"/>
    </row>
    <row r="159708" spans="17:17" x14ac:dyDescent="0.25">
      <c r="Q159708" s="100"/>
    </row>
    <row r="159709" spans="17:17" x14ac:dyDescent="0.25">
      <c r="Q159709" s="100"/>
    </row>
    <row r="159710" spans="17:17" x14ac:dyDescent="0.25">
      <c r="Q159710" s="100"/>
    </row>
    <row r="159711" spans="17:17" x14ac:dyDescent="0.25">
      <c r="Q159711" s="100"/>
    </row>
    <row r="159712" spans="17:17" x14ac:dyDescent="0.25">
      <c r="Q159712" s="100"/>
    </row>
    <row r="159713" spans="17:17" x14ac:dyDescent="0.25">
      <c r="Q159713" s="100"/>
    </row>
    <row r="159714" spans="17:17" x14ac:dyDescent="0.25">
      <c r="Q159714" s="100"/>
    </row>
    <row r="159715" spans="17:17" x14ac:dyDescent="0.25">
      <c r="Q159715" s="100"/>
    </row>
    <row r="159716" spans="17:17" x14ac:dyDescent="0.25">
      <c r="Q159716" s="100"/>
    </row>
    <row r="159717" spans="17:17" x14ac:dyDescent="0.25">
      <c r="Q159717" s="100"/>
    </row>
    <row r="159718" spans="17:17" x14ac:dyDescent="0.25">
      <c r="Q159718" s="100"/>
    </row>
    <row r="159719" spans="17:17" x14ac:dyDescent="0.25">
      <c r="Q159719" s="100"/>
    </row>
    <row r="159720" spans="17:17" x14ac:dyDescent="0.25">
      <c r="Q159720" s="100"/>
    </row>
    <row r="159721" spans="17:17" x14ac:dyDescent="0.25">
      <c r="Q159721" s="100"/>
    </row>
    <row r="159722" spans="17:17" x14ac:dyDescent="0.25">
      <c r="Q159722" s="100"/>
    </row>
    <row r="159723" spans="17:17" x14ac:dyDescent="0.25">
      <c r="Q159723" s="100"/>
    </row>
    <row r="159724" spans="17:17" x14ac:dyDescent="0.25">
      <c r="Q159724" s="100"/>
    </row>
    <row r="159725" spans="17:17" x14ac:dyDescent="0.25">
      <c r="Q159725" s="100"/>
    </row>
    <row r="159726" spans="17:17" x14ac:dyDescent="0.25">
      <c r="Q159726" s="100"/>
    </row>
    <row r="159727" spans="17:17" x14ac:dyDescent="0.25">
      <c r="Q159727" s="100"/>
    </row>
    <row r="159728" spans="17:17" x14ac:dyDescent="0.25">
      <c r="Q159728" s="100"/>
    </row>
    <row r="159729" spans="17:17" x14ac:dyDescent="0.25">
      <c r="Q159729" s="100"/>
    </row>
    <row r="159730" spans="17:17" x14ac:dyDescent="0.25">
      <c r="Q159730" s="100"/>
    </row>
    <row r="159731" spans="17:17" x14ac:dyDescent="0.25">
      <c r="Q159731" s="100"/>
    </row>
    <row r="159732" spans="17:17" x14ac:dyDescent="0.25">
      <c r="Q159732" s="100"/>
    </row>
    <row r="159733" spans="17:17" x14ac:dyDescent="0.25">
      <c r="Q159733" s="100"/>
    </row>
    <row r="159734" spans="17:17" x14ac:dyDescent="0.25">
      <c r="Q159734" s="100"/>
    </row>
    <row r="159735" spans="17:17" x14ac:dyDescent="0.25">
      <c r="Q159735" s="100"/>
    </row>
    <row r="159736" spans="17:17" x14ac:dyDescent="0.25">
      <c r="Q159736" s="100"/>
    </row>
    <row r="159737" spans="17:17" x14ac:dyDescent="0.25">
      <c r="Q159737" s="100"/>
    </row>
    <row r="159738" spans="17:17" x14ac:dyDescent="0.25">
      <c r="Q159738" s="100"/>
    </row>
    <row r="159739" spans="17:17" x14ac:dyDescent="0.25">
      <c r="Q159739" s="100"/>
    </row>
    <row r="159740" spans="17:17" x14ac:dyDescent="0.25">
      <c r="Q159740" s="100"/>
    </row>
    <row r="159741" spans="17:17" x14ac:dyDescent="0.25">
      <c r="Q159741" s="100"/>
    </row>
    <row r="159742" spans="17:17" x14ac:dyDescent="0.25">
      <c r="Q159742" s="100"/>
    </row>
    <row r="159743" spans="17:17" x14ac:dyDescent="0.25">
      <c r="Q159743" s="100"/>
    </row>
    <row r="159744" spans="17:17" x14ac:dyDescent="0.25">
      <c r="Q159744" s="100"/>
    </row>
    <row r="159745" spans="17:17" x14ac:dyDescent="0.25">
      <c r="Q159745" s="100"/>
    </row>
    <row r="159746" spans="17:17" x14ac:dyDescent="0.25">
      <c r="Q159746" s="100"/>
    </row>
    <row r="159747" spans="17:17" x14ac:dyDescent="0.25">
      <c r="Q159747" s="100"/>
    </row>
    <row r="159748" spans="17:17" x14ac:dyDescent="0.25">
      <c r="Q159748" s="100"/>
    </row>
    <row r="159749" spans="17:17" x14ac:dyDescent="0.25">
      <c r="Q159749" s="100"/>
    </row>
    <row r="159750" spans="17:17" x14ac:dyDescent="0.25">
      <c r="Q159750" s="100"/>
    </row>
    <row r="159751" spans="17:17" x14ac:dyDescent="0.25">
      <c r="Q159751" s="100"/>
    </row>
    <row r="159752" spans="17:17" x14ac:dyDescent="0.25">
      <c r="Q159752" s="100"/>
    </row>
    <row r="159753" spans="17:17" x14ac:dyDescent="0.25">
      <c r="Q159753" s="100"/>
    </row>
    <row r="159754" spans="17:17" x14ac:dyDescent="0.25">
      <c r="Q159754" s="100"/>
    </row>
    <row r="159755" spans="17:17" x14ac:dyDescent="0.25">
      <c r="Q159755" s="100"/>
    </row>
    <row r="159756" spans="17:17" x14ac:dyDescent="0.25">
      <c r="Q159756" s="100"/>
    </row>
    <row r="159757" spans="17:17" x14ac:dyDescent="0.25">
      <c r="Q159757" s="100"/>
    </row>
    <row r="159758" spans="17:17" x14ac:dyDescent="0.25">
      <c r="Q159758" s="100"/>
    </row>
    <row r="159759" spans="17:17" x14ac:dyDescent="0.25">
      <c r="Q159759" s="100"/>
    </row>
    <row r="159760" spans="17:17" x14ac:dyDescent="0.25">
      <c r="Q159760" s="100"/>
    </row>
    <row r="159761" spans="17:17" x14ac:dyDescent="0.25">
      <c r="Q159761" s="100"/>
    </row>
    <row r="159762" spans="17:17" x14ac:dyDescent="0.25">
      <c r="Q159762" s="100"/>
    </row>
    <row r="159763" spans="17:17" x14ac:dyDescent="0.25">
      <c r="Q159763" s="100"/>
    </row>
    <row r="159764" spans="17:17" x14ac:dyDescent="0.25">
      <c r="Q159764" s="100"/>
    </row>
    <row r="159765" spans="17:17" x14ac:dyDescent="0.25">
      <c r="Q159765" s="100"/>
    </row>
    <row r="159766" spans="17:17" x14ac:dyDescent="0.25">
      <c r="Q159766" s="100"/>
    </row>
    <row r="159767" spans="17:17" x14ac:dyDescent="0.25">
      <c r="Q159767" s="100"/>
    </row>
    <row r="159768" spans="17:17" x14ac:dyDescent="0.25">
      <c r="Q159768" s="100"/>
    </row>
    <row r="159769" spans="17:17" x14ac:dyDescent="0.25">
      <c r="Q159769" s="100"/>
    </row>
    <row r="159770" spans="17:17" x14ac:dyDescent="0.25">
      <c r="Q159770" s="100"/>
    </row>
    <row r="159771" spans="17:17" x14ac:dyDescent="0.25">
      <c r="Q159771" s="100"/>
    </row>
    <row r="159772" spans="17:17" x14ac:dyDescent="0.25">
      <c r="Q159772" s="100"/>
    </row>
    <row r="159773" spans="17:17" x14ac:dyDescent="0.25">
      <c r="Q159773" s="100"/>
    </row>
    <row r="159774" spans="17:17" x14ac:dyDescent="0.25">
      <c r="Q159774" s="100"/>
    </row>
    <row r="159775" spans="17:17" x14ac:dyDescent="0.25">
      <c r="Q159775" s="100"/>
    </row>
    <row r="159776" spans="17:17" x14ac:dyDescent="0.25">
      <c r="Q159776" s="100"/>
    </row>
    <row r="159777" spans="17:17" x14ac:dyDescent="0.25">
      <c r="Q159777" s="100"/>
    </row>
    <row r="159778" spans="17:17" x14ac:dyDescent="0.25">
      <c r="Q159778" s="100"/>
    </row>
    <row r="159779" spans="17:17" x14ac:dyDescent="0.25">
      <c r="Q159779" s="100"/>
    </row>
    <row r="159780" spans="17:17" x14ac:dyDescent="0.25">
      <c r="Q159780" s="100"/>
    </row>
    <row r="159781" spans="17:17" x14ac:dyDescent="0.25">
      <c r="Q159781" s="100"/>
    </row>
    <row r="159782" spans="17:17" x14ac:dyDescent="0.25">
      <c r="Q159782" s="100"/>
    </row>
    <row r="159783" spans="17:17" x14ac:dyDescent="0.25">
      <c r="Q159783" s="100"/>
    </row>
    <row r="159784" spans="17:17" x14ac:dyDescent="0.25">
      <c r="Q159784" s="100"/>
    </row>
    <row r="159785" spans="17:17" x14ac:dyDescent="0.25">
      <c r="Q159785" s="100"/>
    </row>
    <row r="159786" spans="17:17" x14ac:dyDescent="0.25">
      <c r="Q159786" s="100"/>
    </row>
    <row r="159787" spans="17:17" x14ac:dyDescent="0.25">
      <c r="Q159787" s="100"/>
    </row>
    <row r="159788" spans="17:17" x14ac:dyDescent="0.25">
      <c r="Q159788" s="100"/>
    </row>
    <row r="159789" spans="17:17" x14ac:dyDescent="0.25">
      <c r="Q159789" s="100"/>
    </row>
    <row r="159790" spans="17:17" x14ac:dyDescent="0.25">
      <c r="Q159790" s="100"/>
    </row>
    <row r="159791" spans="17:17" x14ac:dyDescent="0.25">
      <c r="Q159791" s="100"/>
    </row>
    <row r="159792" spans="17:17" x14ac:dyDescent="0.25">
      <c r="Q159792" s="100"/>
    </row>
    <row r="159793" spans="17:17" x14ac:dyDescent="0.25">
      <c r="Q159793" s="100"/>
    </row>
    <row r="159794" spans="17:17" x14ac:dyDescent="0.25">
      <c r="Q159794" s="100"/>
    </row>
    <row r="159795" spans="17:17" x14ac:dyDescent="0.25">
      <c r="Q159795" s="100"/>
    </row>
    <row r="159796" spans="17:17" x14ac:dyDescent="0.25">
      <c r="Q159796" s="100"/>
    </row>
    <row r="159797" spans="17:17" x14ac:dyDescent="0.25">
      <c r="Q159797" s="100"/>
    </row>
    <row r="159798" spans="17:17" x14ac:dyDescent="0.25">
      <c r="Q159798" s="100"/>
    </row>
    <row r="159799" spans="17:17" x14ac:dyDescent="0.25">
      <c r="Q159799" s="100"/>
    </row>
    <row r="159800" spans="17:17" x14ac:dyDescent="0.25">
      <c r="Q159800" s="100"/>
    </row>
    <row r="159801" spans="17:17" x14ac:dyDescent="0.25">
      <c r="Q159801" s="100"/>
    </row>
    <row r="159802" spans="17:17" x14ac:dyDescent="0.25">
      <c r="Q159802" s="100"/>
    </row>
    <row r="159803" spans="17:17" x14ac:dyDescent="0.25">
      <c r="Q159803" s="100"/>
    </row>
    <row r="159804" spans="17:17" x14ac:dyDescent="0.25">
      <c r="Q159804" s="100"/>
    </row>
    <row r="159805" spans="17:17" x14ac:dyDescent="0.25">
      <c r="Q159805" s="100"/>
    </row>
    <row r="159806" spans="17:17" x14ac:dyDescent="0.25">
      <c r="Q159806" s="100"/>
    </row>
    <row r="159807" spans="17:17" x14ac:dyDescent="0.25">
      <c r="Q159807" s="100"/>
    </row>
    <row r="159808" spans="17:17" x14ac:dyDescent="0.25">
      <c r="Q159808" s="100"/>
    </row>
    <row r="159809" spans="17:17" x14ac:dyDescent="0.25">
      <c r="Q159809" s="100"/>
    </row>
    <row r="159810" spans="17:17" x14ac:dyDescent="0.25">
      <c r="Q159810" s="100"/>
    </row>
    <row r="159811" spans="17:17" x14ac:dyDescent="0.25">
      <c r="Q159811" s="100"/>
    </row>
    <row r="159812" spans="17:17" x14ac:dyDescent="0.25">
      <c r="Q159812" s="100"/>
    </row>
    <row r="159813" spans="17:17" x14ac:dyDescent="0.25">
      <c r="Q159813" s="100"/>
    </row>
    <row r="159814" spans="17:17" x14ac:dyDescent="0.25">
      <c r="Q159814" s="100"/>
    </row>
    <row r="159815" spans="17:17" x14ac:dyDescent="0.25">
      <c r="Q159815" s="100"/>
    </row>
    <row r="159816" spans="17:17" x14ac:dyDescent="0.25">
      <c r="Q159816" s="100"/>
    </row>
    <row r="159817" spans="17:17" x14ac:dyDescent="0.25">
      <c r="Q159817" s="100"/>
    </row>
    <row r="159818" spans="17:17" x14ac:dyDescent="0.25">
      <c r="Q159818" s="100"/>
    </row>
    <row r="159819" spans="17:17" x14ac:dyDescent="0.25">
      <c r="Q159819" s="100"/>
    </row>
    <row r="159820" spans="17:17" x14ac:dyDescent="0.25">
      <c r="Q159820" s="100"/>
    </row>
    <row r="159821" spans="17:17" x14ac:dyDescent="0.25">
      <c r="Q159821" s="100"/>
    </row>
    <row r="159822" spans="17:17" x14ac:dyDescent="0.25">
      <c r="Q159822" s="100"/>
    </row>
    <row r="159823" spans="17:17" x14ac:dyDescent="0.25">
      <c r="Q159823" s="100"/>
    </row>
    <row r="159824" spans="17:17" x14ac:dyDescent="0.25">
      <c r="Q159824" s="100"/>
    </row>
    <row r="159825" spans="17:17" x14ac:dyDescent="0.25">
      <c r="Q159825" s="100"/>
    </row>
    <row r="159826" spans="17:17" x14ac:dyDescent="0.25">
      <c r="Q159826" s="100"/>
    </row>
    <row r="159827" spans="17:17" x14ac:dyDescent="0.25">
      <c r="Q159827" s="100"/>
    </row>
    <row r="159828" spans="17:17" x14ac:dyDescent="0.25">
      <c r="Q159828" s="100"/>
    </row>
    <row r="159829" spans="17:17" x14ac:dyDescent="0.25">
      <c r="Q159829" s="100"/>
    </row>
    <row r="159830" spans="17:17" x14ac:dyDescent="0.25">
      <c r="Q159830" s="100"/>
    </row>
    <row r="159831" spans="17:17" x14ac:dyDescent="0.25">
      <c r="Q159831" s="100"/>
    </row>
    <row r="159832" spans="17:17" x14ac:dyDescent="0.25">
      <c r="Q159832" s="100"/>
    </row>
    <row r="159833" spans="17:17" x14ac:dyDescent="0.25">
      <c r="Q159833" s="100"/>
    </row>
    <row r="159834" spans="17:17" x14ac:dyDescent="0.25">
      <c r="Q159834" s="100"/>
    </row>
    <row r="159835" spans="17:17" x14ac:dyDescent="0.25">
      <c r="Q159835" s="100"/>
    </row>
    <row r="159836" spans="17:17" x14ac:dyDescent="0.25">
      <c r="Q159836" s="100"/>
    </row>
    <row r="159837" spans="17:17" x14ac:dyDescent="0.25">
      <c r="Q159837" s="100"/>
    </row>
    <row r="159838" spans="17:17" x14ac:dyDescent="0.25">
      <c r="Q159838" s="100"/>
    </row>
    <row r="159839" spans="17:17" x14ac:dyDescent="0.25">
      <c r="Q159839" s="100"/>
    </row>
    <row r="159840" spans="17:17" x14ac:dyDescent="0.25">
      <c r="Q159840" s="100"/>
    </row>
    <row r="159841" spans="17:17" x14ac:dyDescent="0.25">
      <c r="Q159841" s="100"/>
    </row>
    <row r="159842" spans="17:17" x14ac:dyDescent="0.25">
      <c r="Q159842" s="100"/>
    </row>
    <row r="159843" spans="17:17" x14ac:dyDescent="0.25">
      <c r="Q159843" s="100"/>
    </row>
    <row r="159844" spans="17:17" x14ac:dyDescent="0.25">
      <c r="Q159844" s="100"/>
    </row>
    <row r="159845" spans="17:17" x14ac:dyDescent="0.25">
      <c r="Q159845" s="100"/>
    </row>
    <row r="159846" spans="17:17" x14ac:dyDescent="0.25">
      <c r="Q159846" s="100"/>
    </row>
    <row r="159847" spans="17:17" x14ac:dyDescent="0.25">
      <c r="Q159847" s="100"/>
    </row>
    <row r="159848" spans="17:17" x14ac:dyDescent="0.25">
      <c r="Q159848" s="100"/>
    </row>
    <row r="159849" spans="17:17" x14ac:dyDescent="0.25">
      <c r="Q159849" s="100"/>
    </row>
    <row r="159850" spans="17:17" x14ac:dyDescent="0.25">
      <c r="Q159850" s="100"/>
    </row>
    <row r="159851" spans="17:17" x14ac:dyDescent="0.25">
      <c r="Q159851" s="100"/>
    </row>
    <row r="159852" spans="17:17" x14ac:dyDescent="0.25">
      <c r="Q159852" s="100"/>
    </row>
    <row r="159853" spans="17:17" x14ac:dyDescent="0.25">
      <c r="Q159853" s="100"/>
    </row>
    <row r="159854" spans="17:17" x14ac:dyDescent="0.25">
      <c r="Q159854" s="100"/>
    </row>
    <row r="159855" spans="17:17" x14ac:dyDescent="0.25">
      <c r="Q159855" s="100"/>
    </row>
    <row r="159856" spans="17:17" x14ac:dyDescent="0.25">
      <c r="Q159856" s="100"/>
    </row>
    <row r="159857" spans="17:17" x14ac:dyDescent="0.25">
      <c r="Q159857" s="100"/>
    </row>
    <row r="159858" spans="17:17" x14ac:dyDescent="0.25">
      <c r="Q159858" s="100"/>
    </row>
    <row r="159859" spans="17:17" x14ac:dyDescent="0.25">
      <c r="Q159859" s="100"/>
    </row>
    <row r="159860" spans="17:17" x14ac:dyDescent="0.25">
      <c r="Q159860" s="100"/>
    </row>
    <row r="159861" spans="17:17" x14ac:dyDescent="0.25">
      <c r="Q159861" s="100"/>
    </row>
    <row r="159862" spans="17:17" x14ac:dyDescent="0.25">
      <c r="Q159862" s="100"/>
    </row>
    <row r="159863" spans="17:17" x14ac:dyDescent="0.25">
      <c r="Q159863" s="100"/>
    </row>
    <row r="159864" spans="17:17" x14ac:dyDescent="0.25">
      <c r="Q159864" s="100"/>
    </row>
    <row r="159865" spans="17:17" x14ac:dyDescent="0.25">
      <c r="Q159865" s="100"/>
    </row>
    <row r="159866" spans="17:17" x14ac:dyDescent="0.25">
      <c r="Q159866" s="100"/>
    </row>
    <row r="159867" spans="17:17" x14ac:dyDescent="0.25">
      <c r="Q159867" s="100"/>
    </row>
    <row r="159868" spans="17:17" x14ac:dyDescent="0.25">
      <c r="Q159868" s="100"/>
    </row>
    <row r="159869" spans="17:17" x14ac:dyDescent="0.25">
      <c r="Q159869" s="100"/>
    </row>
    <row r="159870" spans="17:17" x14ac:dyDescent="0.25">
      <c r="Q159870" s="100"/>
    </row>
    <row r="159871" spans="17:17" x14ac:dyDescent="0.25">
      <c r="Q159871" s="100"/>
    </row>
    <row r="159872" spans="17:17" x14ac:dyDescent="0.25">
      <c r="Q159872" s="100"/>
    </row>
    <row r="159873" spans="17:17" x14ac:dyDescent="0.25">
      <c r="Q159873" s="100"/>
    </row>
    <row r="159874" spans="17:17" x14ac:dyDescent="0.25">
      <c r="Q159874" s="100"/>
    </row>
    <row r="159875" spans="17:17" x14ac:dyDescent="0.25">
      <c r="Q159875" s="100"/>
    </row>
    <row r="159876" spans="17:17" x14ac:dyDescent="0.25">
      <c r="Q159876" s="100"/>
    </row>
    <row r="159877" spans="17:17" x14ac:dyDescent="0.25">
      <c r="Q159877" s="100"/>
    </row>
    <row r="159878" spans="17:17" x14ac:dyDescent="0.25">
      <c r="Q159878" s="100"/>
    </row>
    <row r="159879" spans="17:17" x14ac:dyDescent="0.25">
      <c r="Q159879" s="100"/>
    </row>
    <row r="159880" spans="17:17" x14ac:dyDescent="0.25">
      <c r="Q159880" s="100"/>
    </row>
    <row r="159881" spans="17:17" x14ac:dyDescent="0.25">
      <c r="Q159881" s="100"/>
    </row>
    <row r="159882" spans="17:17" x14ac:dyDescent="0.25">
      <c r="Q159882" s="100"/>
    </row>
    <row r="159883" spans="17:17" x14ac:dyDescent="0.25">
      <c r="Q159883" s="100"/>
    </row>
    <row r="159884" spans="17:17" x14ac:dyDescent="0.25">
      <c r="Q159884" s="100"/>
    </row>
    <row r="159885" spans="17:17" x14ac:dyDescent="0.25">
      <c r="Q159885" s="100"/>
    </row>
    <row r="159886" spans="17:17" x14ac:dyDescent="0.25">
      <c r="Q159886" s="100"/>
    </row>
    <row r="159887" spans="17:17" x14ac:dyDescent="0.25">
      <c r="Q159887" s="100"/>
    </row>
    <row r="159888" spans="17:17" x14ac:dyDescent="0.25">
      <c r="Q159888" s="100"/>
    </row>
    <row r="159889" spans="17:17" x14ac:dyDescent="0.25">
      <c r="Q159889" s="100"/>
    </row>
    <row r="159890" spans="17:17" x14ac:dyDescent="0.25">
      <c r="Q159890" s="100"/>
    </row>
    <row r="159891" spans="17:17" x14ac:dyDescent="0.25">
      <c r="Q159891" s="100"/>
    </row>
    <row r="159892" spans="17:17" x14ac:dyDescent="0.25">
      <c r="Q159892" s="100"/>
    </row>
    <row r="159893" spans="17:17" x14ac:dyDescent="0.25">
      <c r="Q159893" s="100"/>
    </row>
    <row r="159894" spans="17:17" x14ac:dyDescent="0.25">
      <c r="Q159894" s="100"/>
    </row>
    <row r="159895" spans="17:17" x14ac:dyDescent="0.25">
      <c r="Q159895" s="100"/>
    </row>
    <row r="159896" spans="17:17" x14ac:dyDescent="0.25">
      <c r="Q159896" s="100"/>
    </row>
    <row r="159897" spans="17:17" x14ac:dyDescent="0.25">
      <c r="Q159897" s="100"/>
    </row>
    <row r="159898" spans="17:17" x14ac:dyDescent="0.25">
      <c r="Q159898" s="100"/>
    </row>
    <row r="159899" spans="17:17" x14ac:dyDescent="0.25">
      <c r="Q159899" s="100"/>
    </row>
    <row r="159900" spans="17:17" x14ac:dyDescent="0.25">
      <c r="Q159900" s="100"/>
    </row>
    <row r="159901" spans="17:17" x14ac:dyDescent="0.25">
      <c r="Q159901" s="100"/>
    </row>
    <row r="159902" spans="17:17" x14ac:dyDescent="0.25">
      <c r="Q159902" s="100"/>
    </row>
    <row r="159903" spans="17:17" x14ac:dyDescent="0.25">
      <c r="Q159903" s="100"/>
    </row>
    <row r="159904" spans="17:17" x14ac:dyDescent="0.25">
      <c r="Q159904" s="100"/>
    </row>
    <row r="159905" spans="17:17" x14ac:dyDescent="0.25">
      <c r="Q159905" s="100"/>
    </row>
    <row r="159906" spans="17:17" x14ac:dyDescent="0.25">
      <c r="Q159906" s="100"/>
    </row>
    <row r="159907" spans="17:17" x14ac:dyDescent="0.25">
      <c r="Q159907" s="100"/>
    </row>
    <row r="159908" spans="17:17" x14ac:dyDescent="0.25">
      <c r="Q159908" s="100"/>
    </row>
    <row r="159909" spans="17:17" x14ac:dyDescent="0.25">
      <c r="Q159909" s="100"/>
    </row>
    <row r="159910" spans="17:17" x14ac:dyDescent="0.25">
      <c r="Q159910" s="100"/>
    </row>
    <row r="159911" spans="17:17" x14ac:dyDescent="0.25">
      <c r="Q159911" s="100"/>
    </row>
    <row r="159912" spans="17:17" x14ac:dyDescent="0.25">
      <c r="Q159912" s="100"/>
    </row>
    <row r="159913" spans="17:17" x14ac:dyDescent="0.25">
      <c r="Q159913" s="100"/>
    </row>
    <row r="159914" spans="17:17" x14ac:dyDescent="0.25">
      <c r="Q159914" s="100"/>
    </row>
    <row r="159915" spans="17:17" x14ac:dyDescent="0.25">
      <c r="Q159915" s="100"/>
    </row>
    <row r="159916" spans="17:17" x14ac:dyDescent="0.25">
      <c r="Q159916" s="100"/>
    </row>
    <row r="159917" spans="17:17" x14ac:dyDescent="0.25">
      <c r="Q159917" s="100"/>
    </row>
    <row r="159918" spans="17:17" x14ac:dyDescent="0.25">
      <c r="Q159918" s="100"/>
    </row>
    <row r="159919" spans="17:17" x14ac:dyDescent="0.25">
      <c r="Q159919" s="100"/>
    </row>
    <row r="159920" spans="17:17" x14ac:dyDescent="0.25">
      <c r="Q159920" s="100"/>
    </row>
    <row r="159921" spans="17:17" x14ac:dyDescent="0.25">
      <c r="Q159921" s="100"/>
    </row>
    <row r="159922" spans="17:17" x14ac:dyDescent="0.25">
      <c r="Q159922" s="100"/>
    </row>
    <row r="159923" spans="17:17" x14ac:dyDescent="0.25">
      <c r="Q159923" s="100"/>
    </row>
    <row r="159924" spans="17:17" x14ac:dyDescent="0.25">
      <c r="Q159924" s="100"/>
    </row>
    <row r="159925" spans="17:17" x14ac:dyDescent="0.25">
      <c r="Q159925" s="100"/>
    </row>
    <row r="159926" spans="17:17" x14ac:dyDescent="0.25">
      <c r="Q159926" s="100"/>
    </row>
    <row r="159927" spans="17:17" x14ac:dyDescent="0.25">
      <c r="Q159927" s="100"/>
    </row>
    <row r="159928" spans="17:17" x14ac:dyDescent="0.25">
      <c r="Q159928" s="100"/>
    </row>
    <row r="159929" spans="17:17" x14ac:dyDescent="0.25">
      <c r="Q159929" s="100"/>
    </row>
    <row r="159930" spans="17:17" x14ac:dyDescent="0.25">
      <c r="Q159930" s="100"/>
    </row>
    <row r="159931" spans="17:17" x14ac:dyDescent="0.25">
      <c r="Q159931" s="100"/>
    </row>
    <row r="159932" spans="17:17" x14ac:dyDescent="0.25">
      <c r="Q159932" s="100"/>
    </row>
    <row r="159933" spans="17:17" x14ac:dyDescent="0.25">
      <c r="Q159933" s="100"/>
    </row>
    <row r="159934" spans="17:17" x14ac:dyDescent="0.25">
      <c r="Q159934" s="100"/>
    </row>
    <row r="159935" spans="17:17" x14ac:dyDescent="0.25">
      <c r="Q159935" s="100"/>
    </row>
    <row r="159936" spans="17:17" x14ac:dyDescent="0.25">
      <c r="Q159936" s="100"/>
    </row>
    <row r="159937" spans="17:17" x14ac:dyDescent="0.25">
      <c r="Q159937" s="100"/>
    </row>
    <row r="159938" spans="17:17" x14ac:dyDescent="0.25">
      <c r="Q159938" s="100"/>
    </row>
    <row r="159939" spans="17:17" x14ac:dyDescent="0.25">
      <c r="Q159939" s="100"/>
    </row>
    <row r="159940" spans="17:17" x14ac:dyDescent="0.25">
      <c r="Q159940" s="100"/>
    </row>
    <row r="159941" spans="17:17" x14ac:dyDescent="0.25">
      <c r="Q159941" s="100"/>
    </row>
    <row r="159942" spans="17:17" x14ac:dyDescent="0.25">
      <c r="Q159942" s="100"/>
    </row>
    <row r="159943" spans="17:17" x14ac:dyDescent="0.25">
      <c r="Q159943" s="100"/>
    </row>
    <row r="159944" spans="17:17" x14ac:dyDescent="0.25">
      <c r="Q159944" s="100"/>
    </row>
    <row r="159945" spans="17:17" x14ac:dyDescent="0.25">
      <c r="Q159945" s="100"/>
    </row>
    <row r="159946" spans="17:17" x14ac:dyDescent="0.25">
      <c r="Q159946" s="100"/>
    </row>
    <row r="159947" spans="17:17" x14ac:dyDescent="0.25">
      <c r="Q159947" s="100"/>
    </row>
    <row r="159948" spans="17:17" x14ac:dyDescent="0.25">
      <c r="Q159948" s="100"/>
    </row>
    <row r="159949" spans="17:17" x14ac:dyDescent="0.25">
      <c r="Q159949" s="100"/>
    </row>
    <row r="159950" spans="17:17" x14ac:dyDescent="0.25">
      <c r="Q159950" s="100"/>
    </row>
    <row r="159951" spans="17:17" x14ac:dyDescent="0.25">
      <c r="Q159951" s="100"/>
    </row>
    <row r="159952" spans="17:17" x14ac:dyDescent="0.25">
      <c r="Q159952" s="100"/>
    </row>
    <row r="159953" spans="17:17" x14ac:dyDescent="0.25">
      <c r="Q159953" s="100"/>
    </row>
    <row r="159954" spans="17:17" x14ac:dyDescent="0.25">
      <c r="Q159954" s="100"/>
    </row>
    <row r="159955" spans="17:17" x14ac:dyDescent="0.25">
      <c r="Q159955" s="100"/>
    </row>
    <row r="159956" spans="17:17" x14ac:dyDescent="0.25">
      <c r="Q159956" s="100"/>
    </row>
    <row r="159957" spans="17:17" x14ac:dyDescent="0.25">
      <c r="Q159957" s="100"/>
    </row>
    <row r="159958" spans="17:17" x14ac:dyDescent="0.25">
      <c r="Q159958" s="100"/>
    </row>
    <row r="159959" spans="17:17" x14ac:dyDescent="0.25">
      <c r="Q159959" s="100"/>
    </row>
    <row r="159960" spans="17:17" x14ac:dyDescent="0.25">
      <c r="Q159960" s="100"/>
    </row>
    <row r="159961" spans="17:17" x14ac:dyDescent="0.25">
      <c r="Q159961" s="100"/>
    </row>
    <row r="159962" spans="17:17" x14ac:dyDescent="0.25">
      <c r="Q159962" s="100"/>
    </row>
    <row r="159963" spans="17:17" x14ac:dyDescent="0.25">
      <c r="Q159963" s="100"/>
    </row>
    <row r="159964" spans="17:17" x14ac:dyDescent="0.25">
      <c r="Q159964" s="100"/>
    </row>
    <row r="159965" spans="17:17" x14ac:dyDescent="0.25">
      <c r="Q159965" s="100"/>
    </row>
    <row r="159966" spans="17:17" x14ac:dyDescent="0.25">
      <c r="Q159966" s="100"/>
    </row>
    <row r="159967" spans="17:17" x14ac:dyDescent="0.25">
      <c r="Q159967" s="100"/>
    </row>
    <row r="159968" spans="17:17" x14ac:dyDescent="0.25">
      <c r="Q159968" s="100"/>
    </row>
    <row r="159969" spans="17:17" x14ac:dyDescent="0.25">
      <c r="Q159969" s="100"/>
    </row>
    <row r="159970" spans="17:17" x14ac:dyDescent="0.25">
      <c r="Q159970" s="100"/>
    </row>
    <row r="159971" spans="17:17" x14ac:dyDescent="0.25">
      <c r="Q159971" s="100"/>
    </row>
    <row r="159972" spans="17:17" x14ac:dyDescent="0.25">
      <c r="Q159972" s="100"/>
    </row>
    <row r="159973" spans="17:17" x14ac:dyDescent="0.25">
      <c r="Q159973" s="100"/>
    </row>
    <row r="159974" spans="17:17" x14ac:dyDescent="0.25">
      <c r="Q159974" s="100"/>
    </row>
    <row r="159975" spans="17:17" x14ac:dyDescent="0.25">
      <c r="Q159975" s="100"/>
    </row>
    <row r="159976" spans="17:17" x14ac:dyDescent="0.25">
      <c r="Q159976" s="100"/>
    </row>
    <row r="159977" spans="17:17" x14ac:dyDescent="0.25">
      <c r="Q159977" s="100"/>
    </row>
    <row r="159978" spans="17:17" x14ac:dyDescent="0.25">
      <c r="Q159978" s="100"/>
    </row>
    <row r="159979" spans="17:17" x14ac:dyDescent="0.25">
      <c r="Q159979" s="100"/>
    </row>
    <row r="159980" spans="17:17" x14ac:dyDescent="0.25">
      <c r="Q159980" s="100"/>
    </row>
    <row r="159981" spans="17:17" x14ac:dyDescent="0.25">
      <c r="Q159981" s="100"/>
    </row>
    <row r="159982" spans="17:17" x14ac:dyDescent="0.25">
      <c r="Q159982" s="100"/>
    </row>
    <row r="159983" spans="17:17" x14ac:dyDescent="0.25">
      <c r="Q159983" s="100"/>
    </row>
    <row r="159984" spans="17:17" x14ac:dyDescent="0.25">
      <c r="Q159984" s="100"/>
    </row>
    <row r="159985" spans="17:17" x14ac:dyDescent="0.25">
      <c r="Q159985" s="100"/>
    </row>
    <row r="159986" spans="17:17" x14ac:dyDescent="0.25">
      <c r="Q159986" s="100"/>
    </row>
    <row r="159987" spans="17:17" x14ac:dyDescent="0.25">
      <c r="Q159987" s="100"/>
    </row>
    <row r="159988" spans="17:17" x14ac:dyDescent="0.25">
      <c r="Q159988" s="100"/>
    </row>
    <row r="159989" spans="17:17" x14ac:dyDescent="0.25">
      <c r="Q159989" s="100"/>
    </row>
    <row r="159990" spans="17:17" x14ac:dyDescent="0.25">
      <c r="Q159990" s="100"/>
    </row>
    <row r="159991" spans="17:17" x14ac:dyDescent="0.25">
      <c r="Q159991" s="100"/>
    </row>
    <row r="159992" spans="17:17" x14ac:dyDescent="0.25">
      <c r="Q159992" s="100"/>
    </row>
    <row r="159993" spans="17:17" x14ac:dyDescent="0.25">
      <c r="Q159993" s="100"/>
    </row>
    <row r="159994" spans="17:17" x14ac:dyDescent="0.25">
      <c r="Q159994" s="100"/>
    </row>
    <row r="159995" spans="17:17" x14ac:dyDescent="0.25">
      <c r="Q159995" s="100"/>
    </row>
    <row r="159996" spans="17:17" x14ac:dyDescent="0.25">
      <c r="Q159996" s="100"/>
    </row>
    <row r="159997" spans="17:17" x14ac:dyDescent="0.25">
      <c r="Q159997" s="100"/>
    </row>
    <row r="159998" spans="17:17" x14ac:dyDescent="0.25">
      <c r="Q159998" s="100"/>
    </row>
    <row r="159999" spans="17:17" x14ac:dyDescent="0.25">
      <c r="Q159999" s="100"/>
    </row>
    <row r="160000" spans="17:17" x14ac:dyDescent="0.25">
      <c r="Q160000" s="100"/>
    </row>
    <row r="160001" spans="17:17" x14ac:dyDescent="0.25">
      <c r="Q160001" s="100"/>
    </row>
    <row r="160002" spans="17:17" x14ac:dyDescent="0.25">
      <c r="Q160002" s="100"/>
    </row>
    <row r="160003" spans="17:17" x14ac:dyDescent="0.25">
      <c r="Q160003" s="100"/>
    </row>
    <row r="160004" spans="17:17" x14ac:dyDescent="0.25">
      <c r="Q160004" s="100"/>
    </row>
    <row r="160005" spans="17:17" x14ac:dyDescent="0.25">
      <c r="Q160005" s="100"/>
    </row>
    <row r="160006" spans="17:17" x14ac:dyDescent="0.25">
      <c r="Q160006" s="100"/>
    </row>
    <row r="160007" spans="17:17" x14ac:dyDescent="0.25">
      <c r="Q160007" s="100"/>
    </row>
    <row r="160008" spans="17:17" x14ac:dyDescent="0.25">
      <c r="Q160008" s="100"/>
    </row>
    <row r="160009" spans="17:17" x14ac:dyDescent="0.25">
      <c r="Q160009" s="100"/>
    </row>
    <row r="160010" spans="17:17" x14ac:dyDescent="0.25">
      <c r="Q160010" s="100"/>
    </row>
    <row r="160011" spans="17:17" x14ac:dyDescent="0.25">
      <c r="Q160011" s="100"/>
    </row>
    <row r="160012" spans="17:17" x14ac:dyDescent="0.25">
      <c r="Q160012" s="100"/>
    </row>
    <row r="160013" spans="17:17" x14ac:dyDescent="0.25">
      <c r="Q160013" s="100"/>
    </row>
    <row r="160014" spans="17:17" x14ac:dyDescent="0.25">
      <c r="Q160014" s="100"/>
    </row>
    <row r="160015" spans="17:17" x14ac:dyDescent="0.25">
      <c r="Q160015" s="100"/>
    </row>
    <row r="160016" spans="17:17" x14ac:dyDescent="0.25">
      <c r="Q160016" s="100"/>
    </row>
    <row r="160017" spans="17:17" x14ac:dyDescent="0.25">
      <c r="Q160017" s="100"/>
    </row>
    <row r="160018" spans="17:17" x14ac:dyDescent="0.25">
      <c r="Q160018" s="100"/>
    </row>
    <row r="160019" spans="17:17" x14ac:dyDescent="0.25">
      <c r="Q160019" s="100"/>
    </row>
    <row r="160020" spans="17:17" x14ac:dyDescent="0.25">
      <c r="Q160020" s="100"/>
    </row>
    <row r="160021" spans="17:17" x14ac:dyDescent="0.25">
      <c r="Q160021" s="100"/>
    </row>
    <row r="160022" spans="17:17" x14ac:dyDescent="0.25">
      <c r="Q160022" s="100"/>
    </row>
    <row r="160023" spans="17:17" x14ac:dyDescent="0.25">
      <c r="Q160023" s="100"/>
    </row>
    <row r="160024" spans="17:17" x14ac:dyDescent="0.25">
      <c r="Q160024" s="100"/>
    </row>
    <row r="160025" spans="17:17" x14ac:dyDescent="0.25">
      <c r="Q160025" s="100"/>
    </row>
    <row r="160026" spans="17:17" x14ac:dyDescent="0.25">
      <c r="Q160026" s="100"/>
    </row>
    <row r="160027" spans="17:17" x14ac:dyDescent="0.25">
      <c r="Q160027" s="100"/>
    </row>
    <row r="160028" spans="17:17" x14ac:dyDescent="0.25">
      <c r="Q160028" s="100"/>
    </row>
    <row r="160029" spans="17:17" x14ac:dyDescent="0.25">
      <c r="Q160029" s="100"/>
    </row>
    <row r="160030" spans="17:17" x14ac:dyDescent="0.25">
      <c r="Q160030" s="100"/>
    </row>
    <row r="160031" spans="17:17" x14ac:dyDescent="0.25">
      <c r="Q160031" s="100"/>
    </row>
    <row r="160032" spans="17:17" x14ac:dyDescent="0.25">
      <c r="Q160032" s="100"/>
    </row>
    <row r="160033" spans="17:17" x14ac:dyDescent="0.25">
      <c r="Q160033" s="100"/>
    </row>
    <row r="160034" spans="17:17" x14ac:dyDescent="0.25">
      <c r="Q160034" s="100"/>
    </row>
    <row r="160035" spans="17:17" x14ac:dyDescent="0.25">
      <c r="Q160035" s="100"/>
    </row>
    <row r="160036" spans="17:17" x14ac:dyDescent="0.25">
      <c r="Q160036" s="100"/>
    </row>
    <row r="160037" spans="17:17" x14ac:dyDescent="0.25">
      <c r="Q160037" s="100"/>
    </row>
    <row r="160038" spans="17:17" x14ac:dyDescent="0.25">
      <c r="Q160038" s="100"/>
    </row>
    <row r="160039" spans="17:17" x14ac:dyDescent="0.25">
      <c r="Q160039" s="100"/>
    </row>
    <row r="160040" spans="17:17" x14ac:dyDescent="0.25">
      <c r="Q160040" s="100"/>
    </row>
    <row r="160041" spans="17:17" x14ac:dyDescent="0.25">
      <c r="Q160041" s="100"/>
    </row>
    <row r="160042" spans="17:17" x14ac:dyDescent="0.25">
      <c r="Q160042" s="100"/>
    </row>
    <row r="160043" spans="17:17" x14ac:dyDescent="0.25">
      <c r="Q160043" s="100"/>
    </row>
    <row r="160044" spans="17:17" x14ac:dyDescent="0.25">
      <c r="Q160044" s="100"/>
    </row>
    <row r="160045" spans="17:17" x14ac:dyDescent="0.25">
      <c r="Q160045" s="100"/>
    </row>
    <row r="160046" spans="17:17" x14ac:dyDescent="0.25">
      <c r="Q160046" s="100"/>
    </row>
    <row r="160047" spans="17:17" x14ac:dyDescent="0.25">
      <c r="Q160047" s="100"/>
    </row>
    <row r="160048" spans="17:17" x14ac:dyDescent="0.25">
      <c r="Q160048" s="100"/>
    </row>
    <row r="160049" spans="17:17" x14ac:dyDescent="0.25">
      <c r="Q160049" s="100"/>
    </row>
    <row r="160050" spans="17:17" x14ac:dyDescent="0.25">
      <c r="Q160050" s="100"/>
    </row>
    <row r="160051" spans="17:17" x14ac:dyDescent="0.25">
      <c r="Q160051" s="100"/>
    </row>
    <row r="160052" spans="17:17" x14ac:dyDescent="0.25">
      <c r="Q160052" s="100"/>
    </row>
    <row r="160053" spans="17:17" x14ac:dyDescent="0.25">
      <c r="Q160053" s="100"/>
    </row>
    <row r="160054" spans="17:17" x14ac:dyDescent="0.25">
      <c r="Q160054" s="100"/>
    </row>
    <row r="160055" spans="17:17" x14ac:dyDescent="0.25">
      <c r="Q160055" s="100"/>
    </row>
    <row r="160056" spans="17:17" x14ac:dyDescent="0.25">
      <c r="Q160056" s="100"/>
    </row>
    <row r="160057" spans="17:17" x14ac:dyDescent="0.25">
      <c r="Q160057" s="100"/>
    </row>
    <row r="160058" spans="17:17" x14ac:dyDescent="0.25">
      <c r="Q160058" s="100"/>
    </row>
    <row r="160059" spans="17:17" x14ac:dyDescent="0.25">
      <c r="Q160059" s="100"/>
    </row>
    <row r="160060" spans="17:17" x14ac:dyDescent="0.25">
      <c r="Q160060" s="100"/>
    </row>
    <row r="160061" spans="17:17" x14ac:dyDescent="0.25">
      <c r="Q160061" s="100"/>
    </row>
    <row r="160062" spans="17:17" x14ac:dyDescent="0.25">
      <c r="Q160062" s="100"/>
    </row>
    <row r="160063" spans="17:17" x14ac:dyDescent="0.25">
      <c r="Q160063" s="100"/>
    </row>
    <row r="160064" spans="17:17" x14ac:dyDescent="0.25">
      <c r="Q160064" s="100"/>
    </row>
    <row r="160065" spans="17:17" x14ac:dyDescent="0.25">
      <c r="Q160065" s="100"/>
    </row>
    <row r="160066" spans="17:17" x14ac:dyDescent="0.25">
      <c r="Q160066" s="100"/>
    </row>
    <row r="160067" spans="17:17" x14ac:dyDescent="0.25">
      <c r="Q160067" s="100"/>
    </row>
    <row r="160068" spans="17:17" x14ac:dyDescent="0.25">
      <c r="Q160068" s="100"/>
    </row>
    <row r="160069" spans="17:17" x14ac:dyDescent="0.25">
      <c r="Q160069" s="100"/>
    </row>
    <row r="160070" spans="17:17" x14ac:dyDescent="0.25">
      <c r="Q160070" s="100"/>
    </row>
    <row r="160071" spans="17:17" x14ac:dyDescent="0.25">
      <c r="Q160071" s="100"/>
    </row>
    <row r="160072" spans="17:17" x14ac:dyDescent="0.25">
      <c r="Q160072" s="100"/>
    </row>
    <row r="160073" spans="17:17" x14ac:dyDescent="0.25">
      <c r="Q160073" s="100"/>
    </row>
    <row r="160074" spans="17:17" x14ac:dyDescent="0.25">
      <c r="Q160074" s="100"/>
    </row>
    <row r="160075" spans="17:17" x14ac:dyDescent="0.25">
      <c r="Q160075" s="100"/>
    </row>
    <row r="160076" spans="17:17" x14ac:dyDescent="0.25">
      <c r="Q160076" s="100"/>
    </row>
    <row r="160077" spans="17:17" x14ac:dyDescent="0.25">
      <c r="Q160077" s="100"/>
    </row>
    <row r="160078" spans="17:17" x14ac:dyDescent="0.25">
      <c r="Q160078" s="100"/>
    </row>
    <row r="160079" spans="17:17" x14ac:dyDescent="0.25">
      <c r="Q160079" s="100"/>
    </row>
    <row r="160080" spans="17:17" x14ac:dyDescent="0.25">
      <c r="Q160080" s="100"/>
    </row>
    <row r="160081" spans="17:17" x14ac:dyDescent="0.25">
      <c r="Q160081" s="100"/>
    </row>
    <row r="160082" spans="17:17" x14ac:dyDescent="0.25">
      <c r="Q160082" s="100"/>
    </row>
    <row r="160083" spans="17:17" x14ac:dyDescent="0.25">
      <c r="Q160083" s="100"/>
    </row>
    <row r="160084" spans="17:17" x14ac:dyDescent="0.25">
      <c r="Q160084" s="100"/>
    </row>
    <row r="160085" spans="17:17" x14ac:dyDescent="0.25">
      <c r="Q160085" s="100"/>
    </row>
    <row r="160086" spans="17:17" x14ac:dyDescent="0.25">
      <c r="Q160086" s="100"/>
    </row>
    <row r="160087" spans="17:17" x14ac:dyDescent="0.25">
      <c r="Q160087" s="100"/>
    </row>
    <row r="160088" spans="17:17" x14ac:dyDescent="0.25">
      <c r="Q160088" s="100"/>
    </row>
    <row r="160089" spans="17:17" x14ac:dyDescent="0.25">
      <c r="Q160089" s="100"/>
    </row>
    <row r="160090" spans="17:17" x14ac:dyDescent="0.25">
      <c r="Q160090" s="100"/>
    </row>
    <row r="160091" spans="17:17" x14ac:dyDescent="0.25">
      <c r="Q160091" s="100"/>
    </row>
    <row r="160092" spans="17:17" x14ac:dyDescent="0.25">
      <c r="Q160092" s="100"/>
    </row>
    <row r="160093" spans="17:17" x14ac:dyDescent="0.25">
      <c r="Q160093" s="100"/>
    </row>
    <row r="160094" spans="17:17" x14ac:dyDescent="0.25">
      <c r="Q160094" s="100"/>
    </row>
    <row r="160095" spans="17:17" x14ac:dyDescent="0.25">
      <c r="Q160095" s="100"/>
    </row>
    <row r="160096" spans="17:17" x14ac:dyDescent="0.25">
      <c r="Q160096" s="100"/>
    </row>
    <row r="160097" spans="17:17" x14ac:dyDescent="0.25">
      <c r="Q160097" s="100"/>
    </row>
    <row r="160098" spans="17:17" x14ac:dyDescent="0.25">
      <c r="Q160098" s="100"/>
    </row>
    <row r="160099" spans="17:17" x14ac:dyDescent="0.25">
      <c r="Q160099" s="100"/>
    </row>
    <row r="160100" spans="17:17" x14ac:dyDescent="0.25">
      <c r="Q160100" s="100"/>
    </row>
    <row r="160101" spans="17:17" x14ac:dyDescent="0.25">
      <c r="Q160101" s="100"/>
    </row>
    <row r="160102" spans="17:17" x14ac:dyDescent="0.25">
      <c r="Q160102" s="100"/>
    </row>
    <row r="160103" spans="17:17" x14ac:dyDescent="0.25">
      <c r="Q160103" s="100"/>
    </row>
    <row r="160104" spans="17:17" x14ac:dyDescent="0.25">
      <c r="Q160104" s="100"/>
    </row>
    <row r="160105" spans="17:17" x14ac:dyDescent="0.25">
      <c r="Q160105" s="100"/>
    </row>
    <row r="160106" spans="17:17" x14ac:dyDescent="0.25">
      <c r="Q160106" s="100"/>
    </row>
    <row r="160107" spans="17:17" x14ac:dyDescent="0.25">
      <c r="Q160107" s="100"/>
    </row>
    <row r="160108" spans="17:17" x14ac:dyDescent="0.25">
      <c r="Q160108" s="100"/>
    </row>
    <row r="160109" spans="17:17" x14ac:dyDescent="0.25">
      <c r="Q160109" s="100"/>
    </row>
    <row r="160110" spans="17:17" x14ac:dyDescent="0.25">
      <c r="Q160110" s="100"/>
    </row>
    <row r="160111" spans="17:17" x14ac:dyDescent="0.25">
      <c r="Q160111" s="100"/>
    </row>
    <row r="160112" spans="17:17" x14ac:dyDescent="0.25">
      <c r="Q160112" s="100"/>
    </row>
    <row r="160113" spans="17:17" x14ac:dyDescent="0.25">
      <c r="Q160113" s="100"/>
    </row>
    <row r="160114" spans="17:17" x14ac:dyDescent="0.25">
      <c r="Q160114" s="100"/>
    </row>
    <row r="160115" spans="17:17" x14ac:dyDescent="0.25">
      <c r="Q160115" s="100"/>
    </row>
    <row r="160116" spans="17:17" x14ac:dyDescent="0.25">
      <c r="Q160116" s="100"/>
    </row>
    <row r="160117" spans="17:17" x14ac:dyDescent="0.25">
      <c r="Q160117" s="100"/>
    </row>
    <row r="160118" spans="17:17" x14ac:dyDescent="0.25">
      <c r="Q160118" s="100"/>
    </row>
    <row r="160119" spans="17:17" x14ac:dyDescent="0.25">
      <c r="Q160119" s="100"/>
    </row>
    <row r="160120" spans="17:17" x14ac:dyDescent="0.25">
      <c r="Q160120" s="100"/>
    </row>
    <row r="160121" spans="17:17" x14ac:dyDescent="0.25">
      <c r="Q160121" s="100"/>
    </row>
    <row r="160122" spans="17:17" x14ac:dyDescent="0.25">
      <c r="Q160122" s="100"/>
    </row>
    <row r="160123" spans="17:17" x14ac:dyDescent="0.25">
      <c r="Q160123" s="100"/>
    </row>
    <row r="160124" spans="17:17" x14ac:dyDescent="0.25">
      <c r="Q160124" s="100"/>
    </row>
    <row r="160125" spans="17:17" x14ac:dyDescent="0.25">
      <c r="Q160125" s="100"/>
    </row>
    <row r="160126" spans="17:17" x14ac:dyDescent="0.25">
      <c r="Q160126" s="100"/>
    </row>
    <row r="160127" spans="17:17" x14ac:dyDescent="0.25">
      <c r="Q160127" s="100"/>
    </row>
    <row r="160128" spans="17:17" x14ac:dyDescent="0.25">
      <c r="Q160128" s="100"/>
    </row>
    <row r="160129" spans="17:17" x14ac:dyDescent="0.25">
      <c r="Q160129" s="100"/>
    </row>
    <row r="160130" spans="17:17" x14ac:dyDescent="0.25">
      <c r="Q160130" s="100"/>
    </row>
    <row r="160131" spans="17:17" x14ac:dyDescent="0.25">
      <c r="Q160131" s="100"/>
    </row>
    <row r="160132" spans="17:17" x14ac:dyDescent="0.25">
      <c r="Q160132" s="100"/>
    </row>
    <row r="160133" spans="17:17" x14ac:dyDescent="0.25">
      <c r="Q160133" s="100"/>
    </row>
    <row r="160134" spans="17:17" x14ac:dyDescent="0.25">
      <c r="Q160134" s="100"/>
    </row>
    <row r="160135" spans="17:17" x14ac:dyDescent="0.25">
      <c r="Q160135" s="100"/>
    </row>
    <row r="160136" spans="17:17" x14ac:dyDescent="0.25">
      <c r="Q160136" s="100"/>
    </row>
    <row r="160137" spans="17:17" x14ac:dyDescent="0.25">
      <c r="Q160137" s="100"/>
    </row>
    <row r="160138" spans="17:17" x14ac:dyDescent="0.25">
      <c r="Q160138" s="100"/>
    </row>
    <row r="160139" spans="17:17" x14ac:dyDescent="0.25">
      <c r="Q160139" s="100"/>
    </row>
    <row r="160140" spans="17:17" x14ac:dyDescent="0.25">
      <c r="Q160140" s="100"/>
    </row>
    <row r="160141" spans="17:17" x14ac:dyDescent="0.25">
      <c r="Q160141" s="100"/>
    </row>
    <row r="160142" spans="17:17" x14ac:dyDescent="0.25">
      <c r="Q160142" s="100"/>
    </row>
    <row r="160143" spans="17:17" x14ac:dyDescent="0.25">
      <c r="Q160143" s="100"/>
    </row>
    <row r="160144" spans="17:17" x14ac:dyDescent="0.25">
      <c r="Q160144" s="100"/>
    </row>
    <row r="160145" spans="17:17" x14ac:dyDescent="0.25">
      <c r="Q160145" s="100"/>
    </row>
    <row r="160146" spans="17:17" x14ac:dyDescent="0.25">
      <c r="Q160146" s="100"/>
    </row>
    <row r="160147" spans="17:17" x14ac:dyDescent="0.25">
      <c r="Q160147" s="100"/>
    </row>
    <row r="160148" spans="17:17" x14ac:dyDescent="0.25">
      <c r="Q160148" s="100"/>
    </row>
    <row r="160149" spans="17:17" x14ac:dyDescent="0.25">
      <c r="Q160149" s="100"/>
    </row>
    <row r="160150" spans="17:17" x14ac:dyDescent="0.25">
      <c r="Q160150" s="100"/>
    </row>
    <row r="160151" spans="17:17" x14ac:dyDescent="0.25">
      <c r="Q160151" s="100"/>
    </row>
    <row r="160152" spans="17:17" x14ac:dyDescent="0.25">
      <c r="Q160152" s="100"/>
    </row>
    <row r="160153" spans="17:17" x14ac:dyDescent="0.25">
      <c r="Q160153" s="100"/>
    </row>
    <row r="160154" spans="17:17" x14ac:dyDescent="0.25">
      <c r="Q160154" s="100"/>
    </row>
    <row r="160155" spans="17:17" x14ac:dyDescent="0.25">
      <c r="Q160155" s="100"/>
    </row>
    <row r="160156" spans="17:17" x14ac:dyDescent="0.25">
      <c r="Q160156" s="100"/>
    </row>
    <row r="160157" spans="17:17" x14ac:dyDescent="0.25">
      <c r="Q160157" s="100"/>
    </row>
    <row r="160158" spans="17:17" x14ac:dyDescent="0.25">
      <c r="Q160158" s="100"/>
    </row>
    <row r="160159" spans="17:17" x14ac:dyDescent="0.25">
      <c r="Q160159" s="100"/>
    </row>
    <row r="160160" spans="17:17" x14ac:dyDescent="0.25">
      <c r="Q160160" s="100"/>
    </row>
    <row r="160161" spans="17:17" x14ac:dyDescent="0.25">
      <c r="Q160161" s="100"/>
    </row>
    <row r="160162" spans="17:17" x14ac:dyDescent="0.25">
      <c r="Q160162" s="100"/>
    </row>
    <row r="160163" spans="17:17" x14ac:dyDescent="0.25">
      <c r="Q160163" s="100"/>
    </row>
    <row r="160164" spans="17:17" x14ac:dyDescent="0.25">
      <c r="Q160164" s="100"/>
    </row>
    <row r="160165" spans="17:17" x14ac:dyDescent="0.25">
      <c r="Q160165" s="100"/>
    </row>
    <row r="160166" spans="17:17" x14ac:dyDescent="0.25">
      <c r="Q160166" s="100"/>
    </row>
    <row r="160167" spans="17:17" x14ac:dyDescent="0.25">
      <c r="Q160167" s="100"/>
    </row>
    <row r="160168" spans="17:17" x14ac:dyDescent="0.25">
      <c r="Q160168" s="100"/>
    </row>
    <row r="160169" spans="17:17" x14ac:dyDescent="0.25">
      <c r="Q160169" s="100"/>
    </row>
    <row r="160170" spans="17:17" x14ac:dyDescent="0.25">
      <c r="Q160170" s="100"/>
    </row>
    <row r="160171" spans="17:17" x14ac:dyDescent="0.25">
      <c r="Q160171" s="100"/>
    </row>
    <row r="160172" spans="17:17" x14ac:dyDescent="0.25">
      <c r="Q160172" s="100"/>
    </row>
    <row r="160173" spans="17:17" x14ac:dyDescent="0.25">
      <c r="Q160173" s="100"/>
    </row>
    <row r="160174" spans="17:17" x14ac:dyDescent="0.25">
      <c r="Q160174" s="100"/>
    </row>
    <row r="160175" spans="17:17" x14ac:dyDescent="0.25">
      <c r="Q160175" s="100"/>
    </row>
    <row r="160176" spans="17:17" x14ac:dyDescent="0.25">
      <c r="Q160176" s="100"/>
    </row>
    <row r="160177" spans="17:17" x14ac:dyDescent="0.25">
      <c r="Q160177" s="100"/>
    </row>
    <row r="160178" spans="17:17" x14ac:dyDescent="0.25">
      <c r="Q160178" s="100"/>
    </row>
    <row r="160179" spans="17:17" x14ac:dyDescent="0.25">
      <c r="Q160179" s="100"/>
    </row>
    <row r="160180" spans="17:17" x14ac:dyDescent="0.25">
      <c r="Q160180" s="100"/>
    </row>
    <row r="160181" spans="17:17" x14ac:dyDescent="0.25">
      <c r="Q160181" s="100"/>
    </row>
    <row r="160182" spans="17:17" x14ac:dyDescent="0.25">
      <c r="Q160182" s="100"/>
    </row>
    <row r="160183" spans="17:17" x14ac:dyDescent="0.25">
      <c r="Q160183" s="100"/>
    </row>
    <row r="160184" spans="17:17" x14ac:dyDescent="0.25">
      <c r="Q160184" s="100"/>
    </row>
    <row r="160185" spans="17:17" x14ac:dyDescent="0.25">
      <c r="Q160185" s="100"/>
    </row>
    <row r="160186" spans="17:17" x14ac:dyDescent="0.25">
      <c r="Q160186" s="100"/>
    </row>
    <row r="160187" spans="17:17" x14ac:dyDescent="0.25">
      <c r="Q160187" s="100"/>
    </row>
    <row r="160188" spans="17:17" x14ac:dyDescent="0.25">
      <c r="Q160188" s="100"/>
    </row>
    <row r="160189" spans="17:17" x14ac:dyDescent="0.25">
      <c r="Q160189" s="100"/>
    </row>
    <row r="160190" spans="17:17" x14ac:dyDescent="0.25">
      <c r="Q160190" s="100"/>
    </row>
    <row r="160191" spans="17:17" x14ac:dyDescent="0.25">
      <c r="Q160191" s="100"/>
    </row>
    <row r="160192" spans="17:17" x14ac:dyDescent="0.25">
      <c r="Q160192" s="100"/>
    </row>
    <row r="160193" spans="17:17" x14ac:dyDescent="0.25">
      <c r="Q160193" s="100"/>
    </row>
    <row r="160194" spans="17:17" x14ac:dyDescent="0.25">
      <c r="Q160194" s="100"/>
    </row>
    <row r="160195" spans="17:17" x14ac:dyDescent="0.25">
      <c r="Q160195" s="100"/>
    </row>
    <row r="160196" spans="17:17" x14ac:dyDescent="0.25">
      <c r="Q160196" s="100"/>
    </row>
    <row r="160197" spans="17:17" x14ac:dyDescent="0.25">
      <c r="Q160197" s="100"/>
    </row>
    <row r="160198" spans="17:17" x14ac:dyDescent="0.25">
      <c r="Q160198" s="100"/>
    </row>
    <row r="160199" spans="17:17" x14ac:dyDescent="0.25">
      <c r="Q160199" s="100"/>
    </row>
    <row r="160200" spans="17:17" x14ac:dyDescent="0.25">
      <c r="Q160200" s="100"/>
    </row>
    <row r="160201" spans="17:17" x14ac:dyDescent="0.25">
      <c r="Q160201" s="100"/>
    </row>
    <row r="160202" spans="17:17" x14ac:dyDescent="0.25">
      <c r="Q160202" s="100"/>
    </row>
    <row r="160203" spans="17:17" x14ac:dyDescent="0.25">
      <c r="Q160203" s="100"/>
    </row>
    <row r="160204" spans="17:17" x14ac:dyDescent="0.25">
      <c r="Q160204" s="100"/>
    </row>
    <row r="160205" spans="17:17" x14ac:dyDescent="0.25">
      <c r="Q160205" s="100"/>
    </row>
    <row r="160206" spans="17:17" x14ac:dyDescent="0.25">
      <c r="Q160206" s="100"/>
    </row>
    <row r="160207" spans="17:17" x14ac:dyDescent="0.25">
      <c r="Q160207" s="100"/>
    </row>
    <row r="160208" spans="17:17" x14ac:dyDescent="0.25">
      <c r="Q160208" s="100"/>
    </row>
    <row r="160209" spans="17:17" x14ac:dyDescent="0.25">
      <c r="Q160209" s="100"/>
    </row>
    <row r="160210" spans="17:17" x14ac:dyDescent="0.25">
      <c r="Q160210" s="100"/>
    </row>
    <row r="160211" spans="17:17" x14ac:dyDescent="0.25">
      <c r="Q160211" s="100"/>
    </row>
    <row r="160212" spans="17:17" x14ac:dyDescent="0.25">
      <c r="Q160212" s="100"/>
    </row>
    <row r="160213" spans="17:17" x14ac:dyDescent="0.25">
      <c r="Q160213" s="100"/>
    </row>
    <row r="160214" spans="17:17" x14ac:dyDescent="0.25">
      <c r="Q160214" s="100"/>
    </row>
    <row r="160215" spans="17:17" x14ac:dyDescent="0.25">
      <c r="Q160215" s="100"/>
    </row>
    <row r="160216" spans="17:17" x14ac:dyDescent="0.25">
      <c r="Q160216" s="100"/>
    </row>
    <row r="160217" spans="17:17" x14ac:dyDescent="0.25">
      <c r="Q160217" s="100"/>
    </row>
    <row r="160218" spans="17:17" x14ac:dyDescent="0.25">
      <c r="Q160218" s="100"/>
    </row>
    <row r="160219" spans="17:17" x14ac:dyDescent="0.25">
      <c r="Q160219" s="100"/>
    </row>
    <row r="160220" spans="17:17" x14ac:dyDescent="0.25">
      <c r="Q160220" s="100"/>
    </row>
    <row r="160221" spans="17:17" x14ac:dyDescent="0.25">
      <c r="Q160221" s="100"/>
    </row>
    <row r="160222" spans="17:17" x14ac:dyDescent="0.25">
      <c r="Q160222" s="100"/>
    </row>
    <row r="160223" spans="17:17" x14ac:dyDescent="0.25">
      <c r="Q160223" s="100"/>
    </row>
    <row r="160224" spans="17:17" x14ac:dyDescent="0.25">
      <c r="Q160224" s="100"/>
    </row>
    <row r="160225" spans="17:17" x14ac:dyDescent="0.25">
      <c r="Q160225" s="100"/>
    </row>
    <row r="160226" spans="17:17" x14ac:dyDescent="0.25">
      <c r="Q160226" s="100"/>
    </row>
    <row r="160227" spans="17:17" x14ac:dyDescent="0.25">
      <c r="Q160227" s="100"/>
    </row>
    <row r="160228" spans="17:17" x14ac:dyDescent="0.25">
      <c r="Q160228" s="100"/>
    </row>
    <row r="160229" spans="17:17" x14ac:dyDescent="0.25">
      <c r="Q160229" s="100"/>
    </row>
    <row r="160230" spans="17:17" x14ac:dyDescent="0.25">
      <c r="Q160230" s="100"/>
    </row>
    <row r="160231" spans="17:17" x14ac:dyDescent="0.25">
      <c r="Q160231" s="100"/>
    </row>
    <row r="160232" spans="17:17" x14ac:dyDescent="0.25">
      <c r="Q160232" s="100"/>
    </row>
    <row r="160233" spans="17:17" x14ac:dyDescent="0.25">
      <c r="Q160233" s="100"/>
    </row>
    <row r="160234" spans="17:17" x14ac:dyDescent="0.25">
      <c r="Q160234" s="100"/>
    </row>
    <row r="160235" spans="17:17" x14ac:dyDescent="0.25">
      <c r="Q160235" s="100"/>
    </row>
    <row r="160236" spans="17:17" x14ac:dyDescent="0.25">
      <c r="Q160236" s="100"/>
    </row>
    <row r="160237" spans="17:17" x14ac:dyDescent="0.25">
      <c r="Q160237" s="100"/>
    </row>
    <row r="160238" spans="17:17" x14ac:dyDescent="0.25">
      <c r="Q160238" s="100"/>
    </row>
    <row r="160239" spans="17:17" x14ac:dyDescent="0.25">
      <c r="Q160239" s="100"/>
    </row>
    <row r="160240" spans="17:17" x14ac:dyDescent="0.25">
      <c r="Q160240" s="100"/>
    </row>
    <row r="160241" spans="17:17" x14ac:dyDescent="0.25">
      <c r="Q160241" s="100"/>
    </row>
    <row r="160242" spans="17:17" x14ac:dyDescent="0.25">
      <c r="Q160242" s="100"/>
    </row>
    <row r="160243" spans="17:17" x14ac:dyDescent="0.25">
      <c r="Q160243" s="100"/>
    </row>
    <row r="160244" spans="17:17" x14ac:dyDescent="0.25">
      <c r="Q160244" s="100"/>
    </row>
    <row r="160245" spans="17:17" x14ac:dyDescent="0.25">
      <c r="Q160245" s="100"/>
    </row>
    <row r="160246" spans="17:17" x14ac:dyDescent="0.25">
      <c r="Q160246" s="100"/>
    </row>
    <row r="160247" spans="17:17" x14ac:dyDescent="0.25">
      <c r="Q160247" s="100"/>
    </row>
    <row r="160248" spans="17:17" x14ac:dyDescent="0.25">
      <c r="Q160248" s="100"/>
    </row>
    <row r="160249" spans="17:17" x14ac:dyDescent="0.25">
      <c r="Q160249" s="100"/>
    </row>
    <row r="160250" spans="17:17" x14ac:dyDescent="0.25">
      <c r="Q160250" s="100"/>
    </row>
    <row r="160251" spans="17:17" x14ac:dyDescent="0.25">
      <c r="Q160251" s="100"/>
    </row>
    <row r="160252" spans="17:17" x14ac:dyDescent="0.25">
      <c r="Q160252" s="100"/>
    </row>
    <row r="160253" spans="17:17" x14ac:dyDescent="0.25">
      <c r="Q160253" s="100"/>
    </row>
    <row r="160254" spans="17:17" x14ac:dyDescent="0.25">
      <c r="Q160254" s="100"/>
    </row>
    <row r="160255" spans="17:17" x14ac:dyDescent="0.25">
      <c r="Q160255" s="100"/>
    </row>
    <row r="160256" spans="17:17" x14ac:dyDescent="0.25">
      <c r="Q160256" s="100"/>
    </row>
    <row r="160257" spans="17:17" x14ac:dyDescent="0.25">
      <c r="Q160257" s="100"/>
    </row>
    <row r="160258" spans="17:17" x14ac:dyDescent="0.25">
      <c r="Q160258" s="100"/>
    </row>
    <row r="160259" spans="17:17" x14ac:dyDescent="0.25">
      <c r="Q160259" s="100"/>
    </row>
    <row r="160260" spans="17:17" x14ac:dyDescent="0.25">
      <c r="Q160260" s="100"/>
    </row>
    <row r="160261" spans="17:17" x14ac:dyDescent="0.25">
      <c r="Q160261" s="100"/>
    </row>
    <row r="160262" spans="17:17" x14ac:dyDescent="0.25">
      <c r="Q160262" s="100"/>
    </row>
    <row r="160263" spans="17:17" x14ac:dyDescent="0.25">
      <c r="Q160263" s="100"/>
    </row>
    <row r="160264" spans="17:17" x14ac:dyDescent="0.25">
      <c r="Q160264" s="100"/>
    </row>
    <row r="160265" spans="17:17" x14ac:dyDescent="0.25">
      <c r="Q160265" s="100"/>
    </row>
    <row r="160266" spans="17:17" x14ac:dyDescent="0.25">
      <c r="Q160266" s="100"/>
    </row>
    <row r="160267" spans="17:17" x14ac:dyDescent="0.25">
      <c r="Q160267" s="100"/>
    </row>
    <row r="160268" spans="17:17" x14ac:dyDescent="0.25">
      <c r="Q160268" s="100"/>
    </row>
    <row r="160269" spans="17:17" x14ac:dyDescent="0.25">
      <c r="Q160269" s="100"/>
    </row>
    <row r="160270" spans="17:17" x14ac:dyDescent="0.25">
      <c r="Q160270" s="100"/>
    </row>
    <row r="160271" spans="17:17" x14ac:dyDescent="0.25">
      <c r="Q160271" s="100"/>
    </row>
    <row r="160272" spans="17:17" x14ac:dyDescent="0.25">
      <c r="Q160272" s="100"/>
    </row>
    <row r="160273" spans="17:17" x14ac:dyDescent="0.25">
      <c r="Q160273" s="100"/>
    </row>
    <row r="160274" spans="17:17" x14ac:dyDescent="0.25">
      <c r="Q160274" s="100"/>
    </row>
    <row r="160275" spans="17:17" x14ac:dyDescent="0.25">
      <c r="Q160275" s="100"/>
    </row>
    <row r="160276" spans="17:17" x14ac:dyDescent="0.25">
      <c r="Q160276" s="100"/>
    </row>
    <row r="160277" spans="17:17" x14ac:dyDescent="0.25">
      <c r="Q160277" s="100"/>
    </row>
    <row r="160278" spans="17:17" x14ac:dyDescent="0.25">
      <c r="Q160278" s="100"/>
    </row>
    <row r="160279" spans="17:17" x14ac:dyDescent="0.25">
      <c r="Q160279" s="100"/>
    </row>
    <row r="160280" spans="17:17" x14ac:dyDescent="0.25">
      <c r="Q160280" s="100"/>
    </row>
    <row r="160281" spans="17:17" x14ac:dyDescent="0.25">
      <c r="Q160281" s="100"/>
    </row>
    <row r="160282" spans="17:17" x14ac:dyDescent="0.25">
      <c r="Q160282" s="100"/>
    </row>
    <row r="160283" spans="17:17" x14ac:dyDescent="0.25">
      <c r="Q160283" s="100"/>
    </row>
    <row r="160284" spans="17:17" x14ac:dyDescent="0.25">
      <c r="Q160284" s="100"/>
    </row>
    <row r="160285" spans="17:17" x14ac:dyDescent="0.25">
      <c r="Q160285" s="100"/>
    </row>
    <row r="160286" spans="17:17" x14ac:dyDescent="0.25">
      <c r="Q160286" s="100"/>
    </row>
    <row r="160287" spans="17:17" x14ac:dyDescent="0.25">
      <c r="Q160287" s="100"/>
    </row>
    <row r="160288" spans="17:17" x14ac:dyDescent="0.25">
      <c r="Q160288" s="100"/>
    </row>
    <row r="160289" spans="17:17" x14ac:dyDescent="0.25">
      <c r="Q160289" s="100"/>
    </row>
    <row r="160290" spans="17:17" x14ac:dyDescent="0.25">
      <c r="Q160290" s="100"/>
    </row>
    <row r="160291" spans="17:17" x14ac:dyDescent="0.25">
      <c r="Q160291" s="100"/>
    </row>
    <row r="160292" spans="17:17" x14ac:dyDescent="0.25">
      <c r="Q160292" s="100"/>
    </row>
    <row r="160293" spans="17:17" x14ac:dyDescent="0.25">
      <c r="Q160293" s="100"/>
    </row>
    <row r="160294" spans="17:17" x14ac:dyDescent="0.25">
      <c r="Q160294" s="100"/>
    </row>
    <row r="160295" spans="17:17" x14ac:dyDescent="0.25">
      <c r="Q160295" s="100"/>
    </row>
    <row r="160296" spans="17:17" x14ac:dyDescent="0.25">
      <c r="Q160296" s="100"/>
    </row>
    <row r="160297" spans="17:17" x14ac:dyDescent="0.25">
      <c r="Q160297" s="100"/>
    </row>
    <row r="160298" spans="17:17" x14ac:dyDescent="0.25">
      <c r="Q160298" s="100"/>
    </row>
    <row r="160299" spans="17:17" x14ac:dyDescent="0.25">
      <c r="Q160299" s="100"/>
    </row>
    <row r="160300" spans="17:17" x14ac:dyDescent="0.25">
      <c r="Q160300" s="100"/>
    </row>
    <row r="160301" spans="17:17" x14ac:dyDescent="0.25">
      <c r="Q160301" s="100"/>
    </row>
    <row r="160302" spans="17:17" x14ac:dyDescent="0.25">
      <c r="Q160302" s="100"/>
    </row>
    <row r="160303" spans="17:17" x14ac:dyDescent="0.25">
      <c r="Q160303" s="100"/>
    </row>
    <row r="160304" spans="17:17" x14ac:dyDescent="0.25">
      <c r="Q160304" s="100"/>
    </row>
    <row r="160305" spans="17:17" x14ac:dyDescent="0.25">
      <c r="Q160305" s="100"/>
    </row>
    <row r="160306" spans="17:17" x14ac:dyDescent="0.25">
      <c r="Q160306" s="100"/>
    </row>
    <row r="160307" spans="17:17" x14ac:dyDescent="0.25">
      <c r="Q160307" s="100"/>
    </row>
    <row r="160308" spans="17:17" x14ac:dyDescent="0.25">
      <c r="Q160308" s="100"/>
    </row>
    <row r="160309" spans="17:17" x14ac:dyDescent="0.25">
      <c r="Q160309" s="100"/>
    </row>
    <row r="160310" spans="17:17" x14ac:dyDescent="0.25">
      <c r="Q160310" s="100"/>
    </row>
    <row r="160311" spans="17:17" x14ac:dyDescent="0.25">
      <c r="Q160311" s="100"/>
    </row>
    <row r="160312" spans="17:17" x14ac:dyDescent="0.25">
      <c r="Q160312" s="100"/>
    </row>
    <row r="160313" spans="17:17" x14ac:dyDescent="0.25">
      <c r="Q160313" s="100"/>
    </row>
    <row r="160314" spans="17:17" x14ac:dyDescent="0.25">
      <c r="Q160314" s="100"/>
    </row>
    <row r="160315" spans="17:17" x14ac:dyDescent="0.25">
      <c r="Q160315" s="100"/>
    </row>
    <row r="160316" spans="17:17" x14ac:dyDescent="0.25">
      <c r="Q160316" s="100"/>
    </row>
    <row r="160317" spans="17:17" x14ac:dyDescent="0.25">
      <c r="Q160317" s="100"/>
    </row>
    <row r="160318" spans="17:17" x14ac:dyDescent="0.25">
      <c r="Q160318" s="100"/>
    </row>
    <row r="160319" spans="17:17" x14ac:dyDescent="0.25">
      <c r="Q160319" s="100"/>
    </row>
    <row r="160320" spans="17:17" x14ac:dyDescent="0.25">
      <c r="Q160320" s="100"/>
    </row>
    <row r="160321" spans="17:17" x14ac:dyDescent="0.25">
      <c r="Q160321" s="100"/>
    </row>
    <row r="160322" spans="17:17" x14ac:dyDescent="0.25">
      <c r="Q160322" s="100"/>
    </row>
    <row r="160323" spans="17:17" x14ac:dyDescent="0.25">
      <c r="Q160323" s="100"/>
    </row>
    <row r="160324" spans="17:17" x14ac:dyDescent="0.25">
      <c r="Q160324" s="100"/>
    </row>
    <row r="160325" spans="17:17" x14ac:dyDescent="0.25">
      <c r="Q160325" s="100"/>
    </row>
    <row r="160326" spans="17:17" x14ac:dyDescent="0.25">
      <c r="Q160326" s="100"/>
    </row>
    <row r="160327" spans="17:17" x14ac:dyDescent="0.25">
      <c r="Q160327" s="100"/>
    </row>
    <row r="160328" spans="17:17" x14ac:dyDescent="0.25">
      <c r="Q160328" s="100"/>
    </row>
    <row r="160329" spans="17:17" x14ac:dyDescent="0.25">
      <c r="Q160329" s="100"/>
    </row>
    <row r="160330" spans="17:17" x14ac:dyDescent="0.25">
      <c r="Q160330" s="100"/>
    </row>
    <row r="160331" spans="17:17" x14ac:dyDescent="0.25">
      <c r="Q160331" s="100"/>
    </row>
    <row r="160332" spans="17:17" x14ac:dyDescent="0.25">
      <c r="Q160332" s="100"/>
    </row>
    <row r="160333" spans="17:17" x14ac:dyDescent="0.25">
      <c r="Q160333" s="100"/>
    </row>
    <row r="160334" spans="17:17" x14ac:dyDescent="0.25">
      <c r="Q160334" s="100"/>
    </row>
    <row r="160335" spans="17:17" x14ac:dyDescent="0.25">
      <c r="Q160335" s="100"/>
    </row>
    <row r="160336" spans="17:17" x14ac:dyDescent="0.25">
      <c r="Q160336" s="100"/>
    </row>
    <row r="160337" spans="17:17" x14ac:dyDescent="0.25">
      <c r="Q160337" s="100"/>
    </row>
    <row r="160338" spans="17:17" x14ac:dyDescent="0.25">
      <c r="Q160338" s="100"/>
    </row>
    <row r="160339" spans="17:17" x14ac:dyDescent="0.25">
      <c r="Q160339" s="100"/>
    </row>
    <row r="160340" spans="17:17" x14ac:dyDescent="0.25">
      <c r="Q160340" s="100"/>
    </row>
    <row r="160341" spans="17:17" x14ac:dyDescent="0.25">
      <c r="Q160341" s="100"/>
    </row>
    <row r="160342" spans="17:17" x14ac:dyDescent="0.25">
      <c r="Q160342" s="100"/>
    </row>
    <row r="160343" spans="17:17" x14ac:dyDescent="0.25">
      <c r="Q160343" s="100"/>
    </row>
    <row r="160344" spans="17:17" x14ac:dyDescent="0.25">
      <c r="Q160344" s="100"/>
    </row>
    <row r="160345" spans="17:17" x14ac:dyDescent="0.25">
      <c r="Q160345" s="100"/>
    </row>
    <row r="160346" spans="17:17" x14ac:dyDescent="0.25">
      <c r="Q160346" s="100"/>
    </row>
    <row r="160347" spans="17:17" x14ac:dyDescent="0.25">
      <c r="Q160347" s="100"/>
    </row>
    <row r="160348" spans="17:17" x14ac:dyDescent="0.25">
      <c r="Q160348" s="100"/>
    </row>
    <row r="160349" spans="17:17" x14ac:dyDescent="0.25">
      <c r="Q160349" s="100"/>
    </row>
    <row r="160350" spans="17:17" x14ac:dyDescent="0.25">
      <c r="Q160350" s="100"/>
    </row>
    <row r="160351" spans="17:17" x14ac:dyDescent="0.25">
      <c r="Q160351" s="100"/>
    </row>
    <row r="160352" spans="17:17" x14ac:dyDescent="0.25">
      <c r="Q160352" s="100"/>
    </row>
    <row r="160353" spans="17:17" x14ac:dyDescent="0.25">
      <c r="Q160353" s="100"/>
    </row>
    <row r="160354" spans="17:17" x14ac:dyDescent="0.25">
      <c r="Q160354" s="100"/>
    </row>
    <row r="160355" spans="17:17" x14ac:dyDescent="0.25">
      <c r="Q160355" s="100"/>
    </row>
    <row r="160356" spans="17:17" x14ac:dyDescent="0.25">
      <c r="Q160356" s="100"/>
    </row>
    <row r="160357" spans="17:17" x14ac:dyDescent="0.25">
      <c r="Q160357" s="100"/>
    </row>
    <row r="160358" spans="17:17" x14ac:dyDescent="0.25">
      <c r="Q160358" s="100"/>
    </row>
    <row r="160359" spans="17:17" x14ac:dyDescent="0.25">
      <c r="Q160359" s="100"/>
    </row>
    <row r="160360" spans="17:17" x14ac:dyDescent="0.25">
      <c r="Q160360" s="100"/>
    </row>
    <row r="160361" spans="17:17" x14ac:dyDescent="0.25">
      <c r="Q160361" s="100"/>
    </row>
    <row r="160362" spans="17:17" x14ac:dyDescent="0.25">
      <c r="Q160362" s="100"/>
    </row>
    <row r="160363" spans="17:17" x14ac:dyDescent="0.25">
      <c r="Q160363" s="100"/>
    </row>
    <row r="160364" spans="17:17" x14ac:dyDescent="0.25">
      <c r="Q160364" s="100"/>
    </row>
    <row r="160365" spans="17:17" x14ac:dyDescent="0.25">
      <c r="Q160365" s="100"/>
    </row>
    <row r="160366" spans="17:17" x14ac:dyDescent="0.25">
      <c r="Q160366" s="100"/>
    </row>
    <row r="160367" spans="17:17" x14ac:dyDescent="0.25">
      <c r="Q160367" s="100"/>
    </row>
    <row r="160368" spans="17:17" x14ac:dyDescent="0.25">
      <c r="Q160368" s="100"/>
    </row>
    <row r="160369" spans="17:17" x14ac:dyDescent="0.25">
      <c r="Q160369" s="100"/>
    </row>
    <row r="160370" spans="17:17" x14ac:dyDescent="0.25">
      <c r="Q160370" s="100"/>
    </row>
    <row r="160371" spans="17:17" x14ac:dyDescent="0.25">
      <c r="Q160371" s="100"/>
    </row>
    <row r="160372" spans="17:17" x14ac:dyDescent="0.25">
      <c r="Q160372" s="100"/>
    </row>
    <row r="160373" spans="17:17" x14ac:dyDescent="0.25">
      <c r="Q160373" s="100"/>
    </row>
    <row r="160374" spans="17:17" x14ac:dyDescent="0.25">
      <c r="Q160374" s="100"/>
    </row>
    <row r="160375" spans="17:17" x14ac:dyDescent="0.25">
      <c r="Q160375" s="100"/>
    </row>
    <row r="160376" spans="17:17" x14ac:dyDescent="0.25">
      <c r="Q160376" s="100"/>
    </row>
    <row r="160377" spans="17:17" x14ac:dyDescent="0.25">
      <c r="Q160377" s="100"/>
    </row>
    <row r="160378" spans="17:17" x14ac:dyDescent="0.25">
      <c r="Q160378" s="100"/>
    </row>
    <row r="160379" spans="17:17" x14ac:dyDescent="0.25">
      <c r="Q160379" s="100"/>
    </row>
    <row r="160380" spans="17:17" x14ac:dyDescent="0.25">
      <c r="Q160380" s="100"/>
    </row>
    <row r="160381" spans="17:17" x14ac:dyDescent="0.25">
      <c r="Q160381" s="100"/>
    </row>
    <row r="160382" spans="17:17" x14ac:dyDescent="0.25">
      <c r="Q160382" s="100"/>
    </row>
    <row r="160383" spans="17:17" x14ac:dyDescent="0.25">
      <c r="Q160383" s="100"/>
    </row>
    <row r="160384" spans="17:17" x14ac:dyDescent="0.25">
      <c r="Q160384" s="100"/>
    </row>
    <row r="160385" spans="17:17" x14ac:dyDescent="0.25">
      <c r="Q160385" s="100"/>
    </row>
    <row r="160386" spans="17:17" x14ac:dyDescent="0.25">
      <c r="Q160386" s="100"/>
    </row>
    <row r="160387" spans="17:17" x14ac:dyDescent="0.25">
      <c r="Q160387" s="100"/>
    </row>
    <row r="160388" spans="17:17" x14ac:dyDescent="0.25">
      <c r="Q160388" s="100"/>
    </row>
    <row r="160389" spans="17:17" x14ac:dyDescent="0.25">
      <c r="Q160389" s="100"/>
    </row>
    <row r="160390" spans="17:17" x14ac:dyDescent="0.25">
      <c r="Q160390" s="100"/>
    </row>
    <row r="160391" spans="17:17" x14ac:dyDescent="0.25">
      <c r="Q160391" s="100"/>
    </row>
    <row r="160392" spans="17:17" x14ac:dyDescent="0.25">
      <c r="Q160392" s="100"/>
    </row>
    <row r="160393" spans="17:17" x14ac:dyDescent="0.25">
      <c r="Q160393" s="100"/>
    </row>
    <row r="160394" spans="17:17" x14ac:dyDescent="0.25">
      <c r="Q160394" s="100"/>
    </row>
    <row r="160395" spans="17:17" x14ac:dyDescent="0.25">
      <c r="Q160395" s="100"/>
    </row>
    <row r="160396" spans="17:17" x14ac:dyDescent="0.25">
      <c r="Q160396" s="100"/>
    </row>
    <row r="160397" spans="17:17" x14ac:dyDescent="0.25">
      <c r="Q160397" s="100"/>
    </row>
    <row r="160398" spans="17:17" x14ac:dyDescent="0.25">
      <c r="Q160398" s="100"/>
    </row>
    <row r="160399" spans="17:17" x14ac:dyDescent="0.25">
      <c r="Q160399" s="100"/>
    </row>
    <row r="160400" spans="17:17" x14ac:dyDescent="0.25">
      <c r="Q160400" s="100"/>
    </row>
    <row r="160401" spans="17:17" x14ac:dyDescent="0.25">
      <c r="Q160401" s="100"/>
    </row>
    <row r="160402" spans="17:17" x14ac:dyDescent="0.25">
      <c r="Q160402" s="100"/>
    </row>
    <row r="160403" spans="17:17" x14ac:dyDescent="0.25">
      <c r="Q160403" s="100"/>
    </row>
    <row r="160404" spans="17:17" x14ac:dyDescent="0.25">
      <c r="Q160404" s="100"/>
    </row>
    <row r="160405" spans="17:17" x14ac:dyDescent="0.25">
      <c r="Q160405" s="100"/>
    </row>
    <row r="160406" spans="17:17" x14ac:dyDescent="0.25">
      <c r="Q160406" s="100"/>
    </row>
    <row r="160407" spans="17:17" x14ac:dyDescent="0.25">
      <c r="Q160407" s="100"/>
    </row>
    <row r="160408" spans="17:17" x14ac:dyDescent="0.25">
      <c r="Q160408" s="100"/>
    </row>
    <row r="160409" spans="17:17" x14ac:dyDescent="0.25">
      <c r="Q160409" s="100"/>
    </row>
    <row r="160410" spans="17:17" x14ac:dyDescent="0.25">
      <c r="Q160410" s="100"/>
    </row>
    <row r="160411" spans="17:17" x14ac:dyDescent="0.25">
      <c r="Q160411" s="100"/>
    </row>
    <row r="160412" spans="17:17" x14ac:dyDescent="0.25">
      <c r="Q160412" s="100"/>
    </row>
    <row r="160413" spans="17:17" x14ac:dyDescent="0.25">
      <c r="Q160413" s="100"/>
    </row>
    <row r="160414" spans="17:17" x14ac:dyDescent="0.25">
      <c r="Q160414" s="100"/>
    </row>
    <row r="160415" spans="17:17" x14ac:dyDescent="0.25">
      <c r="Q160415" s="100"/>
    </row>
    <row r="160416" spans="17:17" x14ac:dyDescent="0.25">
      <c r="Q160416" s="100"/>
    </row>
    <row r="160417" spans="17:17" x14ac:dyDescent="0.25">
      <c r="Q160417" s="100"/>
    </row>
    <row r="160418" spans="17:17" x14ac:dyDescent="0.25">
      <c r="Q160418" s="100"/>
    </row>
    <row r="160419" spans="17:17" x14ac:dyDescent="0.25">
      <c r="Q160419" s="100"/>
    </row>
    <row r="160420" spans="17:17" x14ac:dyDescent="0.25">
      <c r="Q160420" s="100"/>
    </row>
    <row r="160421" spans="17:17" x14ac:dyDescent="0.25">
      <c r="Q160421" s="100"/>
    </row>
    <row r="160422" spans="17:17" x14ac:dyDescent="0.25">
      <c r="Q160422" s="100"/>
    </row>
    <row r="160423" spans="17:17" x14ac:dyDescent="0.25">
      <c r="Q160423" s="100"/>
    </row>
    <row r="160424" spans="17:17" x14ac:dyDescent="0.25">
      <c r="Q160424" s="100"/>
    </row>
    <row r="160425" spans="17:17" x14ac:dyDescent="0.25">
      <c r="Q160425" s="100"/>
    </row>
    <row r="160426" spans="17:17" x14ac:dyDescent="0.25">
      <c r="Q160426" s="100"/>
    </row>
    <row r="160427" spans="17:17" x14ac:dyDescent="0.25">
      <c r="Q160427" s="100"/>
    </row>
    <row r="160428" spans="17:17" x14ac:dyDescent="0.25">
      <c r="Q160428" s="100"/>
    </row>
    <row r="160429" spans="17:17" x14ac:dyDescent="0.25">
      <c r="Q160429" s="100"/>
    </row>
    <row r="160430" spans="17:17" x14ac:dyDescent="0.25">
      <c r="Q160430" s="100"/>
    </row>
    <row r="160431" spans="17:17" x14ac:dyDescent="0.25">
      <c r="Q160431" s="100"/>
    </row>
    <row r="160432" spans="17:17" x14ac:dyDescent="0.25">
      <c r="Q160432" s="100"/>
    </row>
    <row r="160433" spans="17:17" x14ac:dyDescent="0.25">
      <c r="Q160433" s="100"/>
    </row>
    <row r="160434" spans="17:17" x14ac:dyDescent="0.25">
      <c r="Q160434" s="100"/>
    </row>
    <row r="160435" spans="17:17" x14ac:dyDescent="0.25">
      <c r="Q160435" s="100"/>
    </row>
    <row r="160436" spans="17:17" x14ac:dyDescent="0.25">
      <c r="Q160436" s="100"/>
    </row>
    <row r="160437" spans="17:17" x14ac:dyDescent="0.25">
      <c r="Q160437" s="100"/>
    </row>
    <row r="160438" spans="17:17" x14ac:dyDescent="0.25">
      <c r="Q160438" s="100"/>
    </row>
    <row r="160439" spans="17:17" x14ac:dyDescent="0.25">
      <c r="Q160439" s="100"/>
    </row>
    <row r="160440" spans="17:17" x14ac:dyDescent="0.25">
      <c r="Q160440" s="100"/>
    </row>
    <row r="160441" spans="17:17" x14ac:dyDescent="0.25">
      <c r="Q160441" s="100"/>
    </row>
    <row r="160442" spans="17:17" x14ac:dyDescent="0.25">
      <c r="Q160442" s="100"/>
    </row>
    <row r="160443" spans="17:17" x14ac:dyDescent="0.25">
      <c r="Q160443" s="100"/>
    </row>
    <row r="160444" spans="17:17" x14ac:dyDescent="0.25">
      <c r="Q160444" s="100"/>
    </row>
    <row r="160445" spans="17:17" x14ac:dyDescent="0.25">
      <c r="Q160445" s="100"/>
    </row>
    <row r="160446" spans="17:17" x14ac:dyDescent="0.25">
      <c r="Q160446" s="100"/>
    </row>
    <row r="160447" spans="17:17" x14ac:dyDescent="0.25">
      <c r="Q160447" s="100"/>
    </row>
    <row r="160448" spans="17:17" x14ac:dyDescent="0.25">
      <c r="Q160448" s="100"/>
    </row>
    <row r="160449" spans="17:17" x14ac:dyDescent="0.25">
      <c r="Q160449" s="100"/>
    </row>
    <row r="160450" spans="17:17" x14ac:dyDescent="0.25">
      <c r="Q160450" s="100"/>
    </row>
    <row r="160451" spans="17:17" x14ac:dyDescent="0.25">
      <c r="Q160451" s="100"/>
    </row>
    <row r="160452" spans="17:17" x14ac:dyDescent="0.25">
      <c r="Q160452" s="100"/>
    </row>
    <row r="160453" spans="17:17" x14ac:dyDescent="0.25">
      <c r="Q160453" s="100"/>
    </row>
    <row r="160454" spans="17:17" x14ac:dyDescent="0.25">
      <c r="Q160454" s="100"/>
    </row>
    <row r="160455" spans="17:17" x14ac:dyDescent="0.25">
      <c r="Q160455" s="100"/>
    </row>
    <row r="160456" spans="17:17" x14ac:dyDescent="0.25">
      <c r="Q160456" s="100"/>
    </row>
    <row r="160457" spans="17:17" x14ac:dyDescent="0.25">
      <c r="Q160457" s="100"/>
    </row>
    <row r="160458" spans="17:17" x14ac:dyDescent="0.25">
      <c r="Q160458" s="100"/>
    </row>
    <row r="160459" spans="17:17" x14ac:dyDescent="0.25">
      <c r="Q160459" s="100"/>
    </row>
    <row r="160460" spans="17:17" x14ac:dyDescent="0.25">
      <c r="Q160460" s="100"/>
    </row>
    <row r="160461" spans="17:17" x14ac:dyDescent="0.25">
      <c r="Q160461" s="100"/>
    </row>
    <row r="160462" spans="17:17" x14ac:dyDescent="0.25">
      <c r="Q160462" s="100"/>
    </row>
    <row r="160463" spans="17:17" x14ac:dyDescent="0.25">
      <c r="Q160463" s="100"/>
    </row>
    <row r="160464" spans="17:17" x14ac:dyDescent="0.25">
      <c r="Q160464" s="100"/>
    </row>
    <row r="160465" spans="17:17" x14ac:dyDescent="0.25">
      <c r="Q160465" s="100"/>
    </row>
    <row r="160466" spans="17:17" x14ac:dyDescent="0.25">
      <c r="Q160466" s="100"/>
    </row>
    <row r="160467" spans="17:17" x14ac:dyDescent="0.25">
      <c r="Q160467" s="100"/>
    </row>
    <row r="160468" spans="17:17" x14ac:dyDescent="0.25">
      <c r="Q160468" s="100"/>
    </row>
    <row r="160469" spans="17:17" x14ac:dyDescent="0.25">
      <c r="Q160469" s="100"/>
    </row>
    <row r="160470" spans="17:17" x14ac:dyDescent="0.25">
      <c r="Q160470" s="100"/>
    </row>
    <row r="160471" spans="17:17" x14ac:dyDescent="0.25">
      <c r="Q160471" s="100"/>
    </row>
    <row r="160472" spans="17:17" x14ac:dyDescent="0.25">
      <c r="Q160472" s="100"/>
    </row>
    <row r="160473" spans="17:17" x14ac:dyDescent="0.25">
      <c r="Q160473" s="100"/>
    </row>
    <row r="160474" spans="17:17" x14ac:dyDescent="0.25">
      <c r="Q160474" s="100"/>
    </row>
    <row r="160475" spans="17:17" x14ac:dyDescent="0.25">
      <c r="Q160475" s="100"/>
    </row>
    <row r="160476" spans="17:17" x14ac:dyDescent="0.25">
      <c r="Q160476" s="100"/>
    </row>
    <row r="160477" spans="17:17" x14ac:dyDescent="0.25">
      <c r="Q160477" s="100"/>
    </row>
    <row r="160478" spans="17:17" x14ac:dyDescent="0.25">
      <c r="Q160478" s="100"/>
    </row>
    <row r="160479" spans="17:17" x14ac:dyDescent="0.25">
      <c r="Q160479" s="100"/>
    </row>
    <row r="160480" spans="17:17" x14ac:dyDescent="0.25">
      <c r="Q160480" s="100"/>
    </row>
    <row r="160481" spans="17:17" x14ac:dyDescent="0.25">
      <c r="Q160481" s="100"/>
    </row>
    <row r="160482" spans="17:17" x14ac:dyDescent="0.25">
      <c r="Q160482" s="100"/>
    </row>
    <row r="160483" spans="17:17" x14ac:dyDescent="0.25">
      <c r="Q160483" s="100"/>
    </row>
    <row r="160484" spans="17:17" x14ac:dyDescent="0.25">
      <c r="Q160484" s="100"/>
    </row>
    <row r="160485" spans="17:17" x14ac:dyDescent="0.25">
      <c r="Q160485" s="100"/>
    </row>
    <row r="160486" spans="17:17" x14ac:dyDescent="0.25">
      <c r="Q160486" s="100"/>
    </row>
    <row r="160487" spans="17:17" x14ac:dyDescent="0.25">
      <c r="Q160487" s="100"/>
    </row>
    <row r="160488" spans="17:17" x14ac:dyDescent="0.25">
      <c r="Q160488" s="100"/>
    </row>
    <row r="160489" spans="17:17" x14ac:dyDescent="0.25">
      <c r="Q160489" s="100"/>
    </row>
    <row r="160490" spans="17:17" x14ac:dyDescent="0.25">
      <c r="Q160490" s="100"/>
    </row>
    <row r="160491" spans="17:17" x14ac:dyDescent="0.25">
      <c r="Q160491" s="100"/>
    </row>
    <row r="160492" spans="17:17" x14ac:dyDescent="0.25">
      <c r="Q160492" s="100"/>
    </row>
    <row r="160493" spans="17:17" x14ac:dyDescent="0.25">
      <c r="Q160493" s="100"/>
    </row>
    <row r="160494" spans="17:17" x14ac:dyDescent="0.25">
      <c r="Q160494" s="100"/>
    </row>
    <row r="160495" spans="17:17" x14ac:dyDescent="0.25">
      <c r="Q160495" s="100"/>
    </row>
    <row r="160496" spans="17:17" x14ac:dyDescent="0.25">
      <c r="Q160496" s="100"/>
    </row>
    <row r="160497" spans="17:17" x14ac:dyDescent="0.25">
      <c r="Q160497" s="100"/>
    </row>
    <row r="160498" spans="17:17" x14ac:dyDescent="0.25">
      <c r="Q160498" s="100"/>
    </row>
    <row r="160499" spans="17:17" x14ac:dyDescent="0.25">
      <c r="Q160499" s="100"/>
    </row>
    <row r="160500" spans="17:17" x14ac:dyDescent="0.25">
      <c r="Q160500" s="100"/>
    </row>
    <row r="160501" spans="17:17" x14ac:dyDescent="0.25">
      <c r="Q160501" s="100"/>
    </row>
    <row r="160502" spans="17:17" x14ac:dyDescent="0.25">
      <c r="Q160502" s="100"/>
    </row>
    <row r="160503" spans="17:17" x14ac:dyDescent="0.25">
      <c r="Q160503" s="100"/>
    </row>
    <row r="160504" spans="17:17" x14ac:dyDescent="0.25">
      <c r="Q160504" s="100"/>
    </row>
    <row r="160505" spans="17:17" x14ac:dyDescent="0.25">
      <c r="Q160505" s="100"/>
    </row>
    <row r="160506" spans="17:17" x14ac:dyDescent="0.25">
      <c r="Q160506" s="100"/>
    </row>
    <row r="160507" spans="17:17" x14ac:dyDescent="0.25">
      <c r="Q160507" s="100"/>
    </row>
    <row r="160508" spans="17:17" x14ac:dyDescent="0.25">
      <c r="Q160508" s="100"/>
    </row>
    <row r="160509" spans="17:17" x14ac:dyDescent="0.25">
      <c r="Q160509" s="100"/>
    </row>
    <row r="160510" spans="17:17" x14ac:dyDescent="0.25">
      <c r="Q160510" s="100"/>
    </row>
    <row r="160511" spans="17:17" x14ac:dyDescent="0.25">
      <c r="Q160511" s="100"/>
    </row>
    <row r="160512" spans="17:17" x14ac:dyDescent="0.25">
      <c r="Q160512" s="100"/>
    </row>
    <row r="160513" spans="17:17" x14ac:dyDescent="0.25">
      <c r="Q160513" s="100"/>
    </row>
    <row r="160514" spans="17:17" x14ac:dyDescent="0.25">
      <c r="Q160514" s="100"/>
    </row>
    <row r="160515" spans="17:17" x14ac:dyDescent="0.25">
      <c r="Q160515" s="100"/>
    </row>
    <row r="160516" spans="17:17" x14ac:dyDescent="0.25">
      <c r="Q160516" s="100"/>
    </row>
    <row r="160517" spans="17:17" x14ac:dyDescent="0.25">
      <c r="Q160517" s="100"/>
    </row>
    <row r="160518" spans="17:17" x14ac:dyDescent="0.25">
      <c r="Q160518" s="100"/>
    </row>
    <row r="160519" spans="17:17" x14ac:dyDescent="0.25">
      <c r="Q160519" s="100"/>
    </row>
    <row r="160520" spans="17:17" x14ac:dyDescent="0.25">
      <c r="Q160520" s="100"/>
    </row>
    <row r="160521" spans="17:17" x14ac:dyDescent="0.25">
      <c r="Q160521" s="100"/>
    </row>
    <row r="160522" spans="17:17" x14ac:dyDescent="0.25">
      <c r="Q160522" s="100"/>
    </row>
    <row r="160523" spans="17:17" x14ac:dyDescent="0.25">
      <c r="Q160523" s="100"/>
    </row>
    <row r="160524" spans="17:17" x14ac:dyDescent="0.25">
      <c r="Q160524" s="100"/>
    </row>
    <row r="160525" spans="17:17" x14ac:dyDescent="0.25">
      <c r="Q160525" s="100"/>
    </row>
    <row r="160526" spans="17:17" x14ac:dyDescent="0.25">
      <c r="Q160526" s="100"/>
    </row>
    <row r="160527" spans="17:17" x14ac:dyDescent="0.25">
      <c r="Q160527" s="100"/>
    </row>
    <row r="160528" spans="17:17" x14ac:dyDescent="0.25">
      <c r="Q160528" s="100"/>
    </row>
    <row r="160529" spans="17:17" x14ac:dyDescent="0.25">
      <c r="Q160529" s="100"/>
    </row>
    <row r="160530" spans="17:17" x14ac:dyDescent="0.25">
      <c r="Q160530" s="100"/>
    </row>
    <row r="160531" spans="17:17" x14ac:dyDescent="0.25">
      <c r="Q160531" s="100"/>
    </row>
    <row r="160532" spans="17:17" x14ac:dyDescent="0.25">
      <c r="Q160532" s="100"/>
    </row>
    <row r="160533" spans="17:17" x14ac:dyDescent="0.25">
      <c r="Q160533" s="100"/>
    </row>
    <row r="160534" spans="17:17" x14ac:dyDescent="0.25">
      <c r="Q160534" s="100"/>
    </row>
    <row r="160535" spans="17:17" x14ac:dyDescent="0.25">
      <c r="Q160535" s="100"/>
    </row>
    <row r="160536" spans="17:17" x14ac:dyDescent="0.25">
      <c r="Q160536" s="100"/>
    </row>
    <row r="160537" spans="17:17" x14ac:dyDescent="0.25">
      <c r="Q160537" s="100"/>
    </row>
    <row r="160538" spans="17:17" x14ac:dyDescent="0.25">
      <c r="Q160538" s="100"/>
    </row>
    <row r="160539" spans="17:17" x14ac:dyDescent="0.25">
      <c r="Q160539" s="100"/>
    </row>
    <row r="160540" spans="17:17" x14ac:dyDescent="0.25">
      <c r="Q160540" s="100"/>
    </row>
    <row r="160541" spans="17:17" x14ac:dyDescent="0.25">
      <c r="Q160541" s="100"/>
    </row>
    <row r="160542" spans="17:17" x14ac:dyDescent="0.25">
      <c r="Q160542" s="100"/>
    </row>
    <row r="160543" spans="17:17" x14ac:dyDescent="0.25">
      <c r="Q160543" s="100"/>
    </row>
    <row r="160544" spans="17:17" x14ac:dyDescent="0.25">
      <c r="Q160544" s="100"/>
    </row>
    <row r="160545" spans="17:17" x14ac:dyDescent="0.25">
      <c r="Q160545" s="100"/>
    </row>
    <row r="160546" spans="17:17" x14ac:dyDescent="0.25">
      <c r="Q160546" s="100"/>
    </row>
    <row r="160547" spans="17:17" x14ac:dyDescent="0.25">
      <c r="Q160547" s="100"/>
    </row>
    <row r="160548" spans="17:17" x14ac:dyDescent="0.25">
      <c r="Q160548" s="100"/>
    </row>
    <row r="160549" spans="17:17" x14ac:dyDescent="0.25">
      <c r="Q160549" s="100"/>
    </row>
    <row r="160550" spans="17:17" x14ac:dyDescent="0.25">
      <c r="Q160550" s="100"/>
    </row>
    <row r="160551" spans="17:17" x14ac:dyDescent="0.25">
      <c r="Q160551" s="100"/>
    </row>
    <row r="160552" spans="17:17" x14ac:dyDescent="0.25">
      <c r="Q160552" s="100"/>
    </row>
    <row r="160553" spans="17:17" x14ac:dyDescent="0.25">
      <c r="Q160553" s="100"/>
    </row>
    <row r="160554" spans="17:17" x14ac:dyDescent="0.25">
      <c r="Q160554" s="100"/>
    </row>
    <row r="160555" spans="17:17" x14ac:dyDescent="0.25">
      <c r="Q160555" s="100"/>
    </row>
    <row r="160556" spans="17:17" x14ac:dyDescent="0.25">
      <c r="Q160556" s="100"/>
    </row>
    <row r="160557" spans="17:17" x14ac:dyDescent="0.25">
      <c r="Q160557" s="100"/>
    </row>
    <row r="160558" spans="17:17" x14ac:dyDescent="0.25">
      <c r="Q160558" s="100"/>
    </row>
    <row r="160559" spans="17:17" x14ac:dyDescent="0.25">
      <c r="Q160559" s="100"/>
    </row>
    <row r="160560" spans="17:17" x14ac:dyDescent="0.25">
      <c r="Q160560" s="100"/>
    </row>
    <row r="160561" spans="17:17" x14ac:dyDescent="0.25">
      <c r="Q160561" s="100"/>
    </row>
    <row r="160562" spans="17:17" x14ac:dyDescent="0.25">
      <c r="Q160562" s="100"/>
    </row>
    <row r="160563" spans="17:17" x14ac:dyDescent="0.25">
      <c r="Q160563" s="100"/>
    </row>
    <row r="160564" spans="17:17" x14ac:dyDescent="0.25">
      <c r="Q160564" s="100"/>
    </row>
    <row r="160565" spans="17:17" x14ac:dyDescent="0.25">
      <c r="Q160565" s="100"/>
    </row>
    <row r="160566" spans="17:17" x14ac:dyDescent="0.25">
      <c r="Q160566" s="100"/>
    </row>
    <row r="160567" spans="17:17" x14ac:dyDescent="0.25">
      <c r="Q160567" s="100"/>
    </row>
    <row r="160568" spans="17:17" x14ac:dyDescent="0.25">
      <c r="Q160568" s="100"/>
    </row>
    <row r="160569" spans="17:17" x14ac:dyDescent="0.25">
      <c r="Q160569" s="100"/>
    </row>
    <row r="160570" spans="17:17" x14ac:dyDescent="0.25">
      <c r="Q160570" s="100"/>
    </row>
    <row r="160571" spans="17:17" x14ac:dyDescent="0.25">
      <c r="Q160571" s="100"/>
    </row>
    <row r="160572" spans="17:17" x14ac:dyDescent="0.25">
      <c r="Q160572" s="100"/>
    </row>
    <row r="160573" spans="17:17" x14ac:dyDescent="0.25">
      <c r="Q160573" s="100"/>
    </row>
    <row r="160574" spans="17:17" x14ac:dyDescent="0.25">
      <c r="Q160574" s="100"/>
    </row>
    <row r="160575" spans="17:17" x14ac:dyDescent="0.25">
      <c r="Q160575" s="100"/>
    </row>
    <row r="160576" spans="17:17" x14ac:dyDescent="0.25">
      <c r="Q160576" s="100"/>
    </row>
    <row r="160577" spans="17:17" x14ac:dyDescent="0.25">
      <c r="Q160577" s="100"/>
    </row>
    <row r="160578" spans="17:17" x14ac:dyDescent="0.25">
      <c r="Q160578" s="100"/>
    </row>
    <row r="160579" spans="17:17" x14ac:dyDescent="0.25">
      <c r="Q160579" s="100"/>
    </row>
    <row r="160580" spans="17:17" x14ac:dyDescent="0.25">
      <c r="Q160580" s="100"/>
    </row>
    <row r="160581" spans="17:17" x14ac:dyDescent="0.25">
      <c r="Q160581" s="100"/>
    </row>
    <row r="160582" spans="17:17" x14ac:dyDescent="0.25">
      <c r="Q160582" s="100"/>
    </row>
    <row r="160583" spans="17:17" x14ac:dyDescent="0.25">
      <c r="Q160583" s="100"/>
    </row>
    <row r="160584" spans="17:17" x14ac:dyDescent="0.25">
      <c r="Q160584" s="100"/>
    </row>
    <row r="160585" spans="17:17" x14ac:dyDescent="0.25">
      <c r="Q160585" s="100"/>
    </row>
    <row r="160586" spans="17:17" x14ac:dyDescent="0.25">
      <c r="Q160586" s="100"/>
    </row>
    <row r="160587" spans="17:17" x14ac:dyDescent="0.25">
      <c r="Q160587" s="100"/>
    </row>
    <row r="160588" spans="17:17" x14ac:dyDescent="0.25">
      <c r="Q160588" s="100"/>
    </row>
    <row r="160589" spans="17:17" x14ac:dyDescent="0.25">
      <c r="Q160589" s="100"/>
    </row>
    <row r="160590" spans="17:17" x14ac:dyDescent="0.25">
      <c r="Q160590" s="100"/>
    </row>
    <row r="160591" spans="17:17" x14ac:dyDescent="0.25">
      <c r="Q160591" s="100"/>
    </row>
    <row r="160592" spans="17:17" x14ac:dyDescent="0.25">
      <c r="Q160592" s="100"/>
    </row>
    <row r="160593" spans="17:17" x14ac:dyDescent="0.25">
      <c r="Q160593" s="100"/>
    </row>
    <row r="160594" spans="17:17" x14ac:dyDescent="0.25">
      <c r="Q160594" s="100"/>
    </row>
    <row r="160595" spans="17:17" x14ac:dyDescent="0.25">
      <c r="Q160595" s="100"/>
    </row>
    <row r="160596" spans="17:17" x14ac:dyDescent="0.25">
      <c r="Q160596" s="100"/>
    </row>
    <row r="160597" spans="17:17" x14ac:dyDescent="0.25">
      <c r="Q160597" s="100"/>
    </row>
    <row r="160598" spans="17:17" x14ac:dyDescent="0.25">
      <c r="Q160598" s="100"/>
    </row>
    <row r="160599" spans="17:17" x14ac:dyDescent="0.25">
      <c r="Q160599" s="100"/>
    </row>
    <row r="160600" spans="17:17" x14ac:dyDescent="0.25">
      <c r="Q160600" s="100"/>
    </row>
    <row r="160601" spans="17:17" x14ac:dyDescent="0.25">
      <c r="Q160601" s="100"/>
    </row>
    <row r="160602" spans="17:17" x14ac:dyDescent="0.25">
      <c r="Q160602" s="100"/>
    </row>
    <row r="160603" spans="17:17" x14ac:dyDescent="0.25">
      <c r="Q160603" s="100"/>
    </row>
    <row r="160604" spans="17:17" x14ac:dyDescent="0.25">
      <c r="Q160604" s="100"/>
    </row>
    <row r="160605" spans="17:17" x14ac:dyDescent="0.25">
      <c r="Q160605" s="100"/>
    </row>
    <row r="160606" spans="17:17" x14ac:dyDescent="0.25">
      <c r="Q160606" s="100"/>
    </row>
    <row r="160607" spans="17:17" x14ac:dyDescent="0.25">
      <c r="Q160607" s="100"/>
    </row>
    <row r="160608" spans="17:17" x14ac:dyDescent="0.25">
      <c r="Q160608" s="100"/>
    </row>
    <row r="160609" spans="17:17" x14ac:dyDescent="0.25">
      <c r="Q160609" s="100"/>
    </row>
    <row r="160610" spans="17:17" x14ac:dyDescent="0.25">
      <c r="Q160610" s="100"/>
    </row>
    <row r="160611" spans="17:17" x14ac:dyDescent="0.25">
      <c r="Q160611" s="100"/>
    </row>
    <row r="160612" spans="17:17" x14ac:dyDescent="0.25">
      <c r="Q160612" s="100"/>
    </row>
    <row r="160613" spans="17:17" x14ac:dyDescent="0.25">
      <c r="Q160613" s="100"/>
    </row>
    <row r="160614" spans="17:17" x14ac:dyDescent="0.25">
      <c r="Q160614" s="100"/>
    </row>
    <row r="160615" spans="17:17" x14ac:dyDescent="0.25">
      <c r="Q160615" s="100"/>
    </row>
    <row r="160616" spans="17:17" x14ac:dyDescent="0.25">
      <c r="Q160616" s="100"/>
    </row>
    <row r="160617" spans="17:17" x14ac:dyDescent="0.25">
      <c r="Q160617" s="100"/>
    </row>
    <row r="160618" spans="17:17" x14ac:dyDescent="0.25">
      <c r="Q160618" s="100"/>
    </row>
    <row r="160619" spans="17:17" x14ac:dyDescent="0.25">
      <c r="Q160619" s="100"/>
    </row>
    <row r="160620" spans="17:17" x14ac:dyDescent="0.25">
      <c r="Q160620" s="100"/>
    </row>
    <row r="160621" spans="17:17" x14ac:dyDescent="0.25">
      <c r="Q160621" s="100"/>
    </row>
    <row r="160622" spans="17:17" x14ac:dyDescent="0.25">
      <c r="Q160622" s="100"/>
    </row>
    <row r="160623" spans="17:17" x14ac:dyDescent="0.25">
      <c r="Q160623" s="100"/>
    </row>
    <row r="160624" spans="17:17" x14ac:dyDescent="0.25">
      <c r="Q160624" s="100"/>
    </row>
    <row r="160625" spans="17:17" x14ac:dyDescent="0.25">
      <c r="Q160625" s="100"/>
    </row>
    <row r="160626" spans="17:17" x14ac:dyDescent="0.25">
      <c r="Q160626" s="100"/>
    </row>
    <row r="160627" spans="17:17" x14ac:dyDescent="0.25">
      <c r="Q160627" s="100"/>
    </row>
    <row r="160628" spans="17:17" x14ac:dyDescent="0.25">
      <c r="Q160628" s="100"/>
    </row>
    <row r="160629" spans="17:17" x14ac:dyDescent="0.25">
      <c r="Q160629" s="100"/>
    </row>
    <row r="160630" spans="17:17" x14ac:dyDescent="0.25">
      <c r="Q160630" s="100"/>
    </row>
    <row r="160631" spans="17:17" x14ac:dyDescent="0.25">
      <c r="Q160631" s="100"/>
    </row>
    <row r="160632" spans="17:17" x14ac:dyDescent="0.25">
      <c r="Q160632" s="100"/>
    </row>
    <row r="160633" spans="17:17" x14ac:dyDescent="0.25">
      <c r="Q160633" s="100"/>
    </row>
    <row r="160634" spans="17:17" x14ac:dyDescent="0.25">
      <c r="Q160634" s="100"/>
    </row>
    <row r="160635" spans="17:17" x14ac:dyDescent="0.25">
      <c r="Q160635" s="100"/>
    </row>
    <row r="160636" spans="17:17" x14ac:dyDescent="0.25">
      <c r="Q160636" s="100"/>
    </row>
    <row r="160637" spans="17:17" x14ac:dyDescent="0.25">
      <c r="Q160637" s="100"/>
    </row>
    <row r="160638" spans="17:17" x14ac:dyDescent="0.25">
      <c r="Q160638" s="100"/>
    </row>
    <row r="160639" spans="17:17" x14ac:dyDescent="0.25">
      <c r="Q160639" s="100"/>
    </row>
    <row r="160640" spans="17:17" x14ac:dyDescent="0.25">
      <c r="Q160640" s="100"/>
    </row>
    <row r="160641" spans="17:17" x14ac:dyDescent="0.25">
      <c r="Q160641" s="100"/>
    </row>
    <row r="160642" spans="17:17" x14ac:dyDescent="0.25">
      <c r="Q160642" s="100"/>
    </row>
    <row r="160643" spans="17:17" x14ac:dyDescent="0.25">
      <c r="Q160643" s="100"/>
    </row>
    <row r="160644" spans="17:17" x14ac:dyDescent="0.25">
      <c r="Q160644" s="100"/>
    </row>
    <row r="160645" spans="17:17" x14ac:dyDescent="0.25">
      <c r="Q160645" s="100"/>
    </row>
    <row r="160646" spans="17:17" x14ac:dyDescent="0.25">
      <c r="Q160646" s="100"/>
    </row>
    <row r="160647" spans="17:17" x14ac:dyDescent="0.25">
      <c r="Q160647" s="100"/>
    </row>
    <row r="160648" spans="17:17" x14ac:dyDescent="0.25">
      <c r="Q160648" s="100"/>
    </row>
    <row r="160649" spans="17:17" x14ac:dyDescent="0.25">
      <c r="Q160649" s="100"/>
    </row>
    <row r="160650" spans="17:17" x14ac:dyDescent="0.25">
      <c r="Q160650" s="100"/>
    </row>
    <row r="160651" spans="17:17" x14ac:dyDescent="0.25">
      <c r="Q160651" s="100"/>
    </row>
    <row r="160652" spans="17:17" x14ac:dyDescent="0.25">
      <c r="Q160652" s="100"/>
    </row>
    <row r="160653" spans="17:17" x14ac:dyDescent="0.25">
      <c r="Q160653" s="100"/>
    </row>
    <row r="160654" spans="17:17" x14ac:dyDescent="0.25">
      <c r="Q160654" s="100"/>
    </row>
    <row r="160655" spans="17:17" x14ac:dyDescent="0.25">
      <c r="Q160655" s="100"/>
    </row>
    <row r="160656" spans="17:17" x14ac:dyDescent="0.25">
      <c r="Q160656" s="100"/>
    </row>
    <row r="160657" spans="17:17" x14ac:dyDescent="0.25">
      <c r="Q160657" s="100"/>
    </row>
    <row r="160658" spans="17:17" x14ac:dyDescent="0.25">
      <c r="Q160658" s="100"/>
    </row>
    <row r="160659" spans="17:17" x14ac:dyDescent="0.25">
      <c r="Q160659" s="100"/>
    </row>
    <row r="160660" spans="17:17" x14ac:dyDescent="0.25">
      <c r="Q160660" s="100"/>
    </row>
    <row r="160661" spans="17:17" x14ac:dyDescent="0.25">
      <c r="Q160661" s="100"/>
    </row>
    <row r="160662" spans="17:17" x14ac:dyDescent="0.25">
      <c r="Q160662" s="100"/>
    </row>
    <row r="160663" spans="17:17" x14ac:dyDescent="0.25">
      <c r="Q160663" s="100"/>
    </row>
    <row r="160664" spans="17:17" x14ac:dyDescent="0.25">
      <c r="Q160664" s="100"/>
    </row>
    <row r="160665" spans="17:17" x14ac:dyDescent="0.25">
      <c r="Q160665" s="100"/>
    </row>
    <row r="160666" spans="17:17" x14ac:dyDescent="0.25">
      <c r="Q160666" s="100"/>
    </row>
    <row r="160667" spans="17:17" x14ac:dyDescent="0.25">
      <c r="Q160667" s="100"/>
    </row>
    <row r="160668" spans="17:17" x14ac:dyDescent="0.25">
      <c r="Q160668" s="100"/>
    </row>
    <row r="160669" spans="17:17" x14ac:dyDescent="0.25">
      <c r="Q160669" s="100"/>
    </row>
    <row r="160670" spans="17:17" x14ac:dyDescent="0.25">
      <c r="Q160670" s="100"/>
    </row>
    <row r="160671" spans="17:17" x14ac:dyDescent="0.25">
      <c r="Q160671" s="100"/>
    </row>
    <row r="160672" spans="17:17" x14ac:dyDescent="0.25">
      <c r="Q160672" s="100"/>
    </row>
    <row r="160673" spans="17:17" x14ac:dyDescent="0.25">
      <c r="Q160673" s="100"/>
    </row>
    <row r="160674" spans="17:17" x14ac:dyDescent="0.25">
      <c r="Q160674" s="100"/>
    </row>
    <row r="160675" spans="17:17" x14ac:dyDescent="0.25">
      <c r="Q160675" s="100"/>
    </row>
    <row r="160676" spans="17:17" x14ac:dyDescent="0.25">
      <c r="Q160676" s="100"/>
    </row>
    <row r="160677" spans="17:17" x14ac:dyDescent="0.25">
      <c r="Q160677" s="100"/>
    </row>
    <row r="160678" spans="17:17" x14ac:dyDescent="0.25">
      <c r="Q160678" s="100"/>
    </row>
    <row r="160679" spans="17:17" x14ac:dyDescent="0.25">
      <c r="Q160679" s="100"/>
    </row>
    <row r="160680" spans="17:17" x14ac:dyDescent="0.25">
      <c r="Q160680" s="100"/>
    </row>
    <row r="160681" spans="17:17" x14ac:dyDescent="0.25">
      <c r="Q160681" s="100"/>
    </row>
    <row r="160682" spans="17:17" x14ac:dyDescent="0.25">
      <c r="Q160682" s="100"/>
    </row>
    <row r="160683" spans="17:17" x14ac:dyDescent="0.25">
      <c r="Q160683" s="100"/>
    </row>
    <row r="160684" spans="17:17" x14ac:dyDescent="0.25">
      <c r="Q160684" s="100"/>
    </row>
    <row r="160685" spans="17:17" x14ac:dyDescent="0.25">
      <c r="Q160685" s="100"/>
    </row>
    <row r="160686" spans="17:17" x14ac:dyDescent="0.25">
      <c r="Q160686" s="100"/>
    </row>
    <row r="160687" spans="17:17" x14ac:dyDescent="0.25">
      <c r="Q160687" s="100"/>
    </row>
    <row r="160688" spans="17:17" x14ac:dyDescent="0.25">
      <c r="Q160688" s="100"/>
    </row>
    <row r="160689" spans="17:17" x14ac:dyDescent="0.25">
      <c r="Q160689" s="100"/>
    </row>
    <row r="160690" spans="17:17" x14ac:dyDescent="0.25">
      <c r="Q160690" s="100"/>
    </row>
    <row r="160691" spans="17:17" x14ac:dyDescent="0.25">
      <c r="Q160691" s="100"/>
    </row>
    <row r="160692" spans="17:17" x14ac:dyDescent="0.25">
      <c r="Q160692" s="100"/>
    </row>
    <row r="160693" spans="17:17" x14ac:dyDescent="0.25">
      <c r="Q160693" s="100"/>
    </row>
    <row r="160694" spans="17:17" x14ac:dyDescent="0.25">
      <c r="Q160694" s="100"/>
    </row>
    <row r="160695" spans="17:17" x14ac:dyDescent="0.25">
      <c r="Q160695" s="100"/>
    </row>
    <row r="160696" spans="17:17" x14ac:dyDescent="0.25">
      <c r="Q160696" s="100"/>
    </row>
    <row r="160697" spans="17:17" x14ac:dyDescent="0.25">
      <c r="Q160697" s="100"/>
    </row>
    <row r="160698" spans="17:17" x14ac:dyDescent="0.25">
      <c r="Q160698" s="100"/>
    </row>
    <row r="160699" spans="17:17" x14ac:dyDescent="0.25">
      <c r="Q160699" s="100"/>
    </row>
    <row r="160700" spans="17:17" x14ac:dyDescent="0.25">
      <c r="Q160700" s="100"/>
    </row>
    <row r="160701" spans="17:17" x14ac:dyDescent="0.25">
      <c r="Q160701" s="100"/>
    </row>
    <row r="160702" spans="17:17" x14ac:dyDescent="0.25">
      <c r="Q160702" s="100"/>
    </row>
    <row r="160703" spans="17:17" x14ac:dyDescent="0.25">
      <c r="Q160703" s="100"/>
    </row>
    <row r="160704" spans="17:17" x14ac:dyDescent="0.25">
      <c r="Q160704" s="100"/>
    </row>
    <row r="160705" spans="17:17" x14ac:dyDescent="0.25">
      <c r="Q160705" s="100"/>
    </row>
    <row r="160706" spans="17:17" x14ac:dyDescent="0.25">
      <c r="Q160706" s="100"/>
    </row>
    <row r="160707" spans="17:17" x14ac:dyDescent="0.25">
      <c r="Q160707" s="100"/>
    </row>
    <row r="160708" spans="17:17" x14ac:dyDescent="0.25">
      <c r="Q160708" s="100"/>
    </row>
    <row r="160709" spans="17:17" x14ac:dyDescent="0.25">
      <c r="Q160709" s="100"/>
    </row>
    <row r="160710" spans="17:17" x14ac:dyDescent="0.25">
      <c r="Q160710" s="100"/>
    </row>
    <row r="160711" spans="17:17" x14ac:dyDescent="0.25">
      <c r="Q160711" s="100"/>
    </row>
    <row r="160712" spans="17:17" x14ac:dyDescent="0.25">
      <c r="Q160712" s="100"/>
    </row>
    <row r="160713" spans="17:17" x14ac:dyDescent="0.25">
      <c r="Q160713" s="100"/>
    </row>
    <row r="160714" spans="17:17" x14ac:dyDescent="0.25">
      <c r="Q160714" s="100"/>
    </row>
    <row r="160715" spans="17:17" x14ac:dyDescent="0.25">
      <c r="Q160715" s="100"/>
    </row>
    <row r="160716" spans="17:17" x14ac:dyDescent="0.25">
      <c r="Q160716" s="100"/>
    </row>
    <row r="160717" spans="17:17" x14ac:dyDescent="0.25">
      <c r="Q160717" s="100"/>
    </row>
    <row r="160718" spans="17:17" x14ac:dyDescent="0.25">
      <c r="Q160718" s="100"/>
    </row>
    <row r="160719" spans="17:17" x14ac:dyDescent="0.25">
      <c r="Q160719" s="100"/>
    </row>
    <row r="160720" spans="17:17" x14ac:dyDescent="0.25">
      <c r="Q160720" s="100"/>
    </row>
    <row r="160721" spans="17:17" x14ac:dyDescent="0.25">
      <c r="Q160721" s="100"/>
    </row>
    <row r="160722" spans="17:17" x14ac:dyDescent="0.25">
      <c r="Q160722" s="100"/>
    </row>
    <row r="160723" spans="17:17" x14ac:dyDescent="0.25">
      <c r="Q160723" s="100"/>
    </row>
    <row r="160724" spans="17:17" x14ac:dyDescent="0.25">
      <c r="Q160724" s="100"/>
    </row>
    <row r="160725" spans="17:17" x14ac:dyDescent="0.25">
      <c r="Q160725" s="100"/>
    </row>
    <row r="160726" spans="17:17" x14ac:dyDescent="0.25">
      <c r="Q160726" s="100"/>
    </row>
    <row r="160727" spans="17:17" x14ac:dyDescent="0.25">
      <c r="Q160727" s="100"/>
    </row>
    <row r="160728" spans="17:17" x14ac:dyDescent="0.25">
      <c r="Q160728" s="100"/>
    </row>
    <row r="160729" spans="17:17" x14ac:dyDescent="0.25">
      <c r="Q160729" s="100"/>
    </row>
    <row r="160730" spans="17:17" x14ac:dyDescent="0.25">
      <c r="Q160730" s="100"/>
    </row>
    <row r="160731" spans="17:17" x14ac:dyDescent="0.25">
      <c r="Q160731" s="100"/>
    </row>
    <row r="160732" spans="17:17" x14ac:dyDescent="0.25">
      <c r="Q160732" s="100"/>
    </row>
    <row r="160733" spans="17:17" x14ac:dyDescent="0.25">
      <c r="Q160733" s="100"/>
    </row>
    <row r="160734" spans="17:17" x14ac:dyDescent="0.25">
      <c r="Q160734" s="100"/>
    </row>
    <row r="160735" spans="17:17" x14ac:dyDescent="0.25">
      <c r="Q160735" s="100"/>
    </row>
    <row r="160736" spans="17:17" x14ac:dyDescent="0.25">
      <c r="Q160736" s="100"/>
    </row>
    <row r="160737" spans="17:17" x14ac:dyDescent="0.25">
      <c r="Q160737" s="100"/>
    </row>
    <row r="160738" spans="17:17" x14ac:dyDescent="0.25">
      <c r="Q160738" s="100"/>
    </row>
    <row r="160739" spans="17:17" x14ac:dyDescent="0.25">
      <c r="Q160739" s="100"/>
    </row>
    <row r="160740" spans="17:17" x14ac:dyDescent="0.25">
      <c r="Q160740" s="100"/>
    </row>
    <row r="160741" spans="17:17" x14ac:dyDescent="0.25">
      <c r="Q160741" s="100"/>
    </row>
    <row r="160742" spans="17:17" x14ac:dyDescent="0.25">
      <c r="Q160742" s="100"/>
    </row>
    <row r="160743" spans="17:17" x14ac:dyDescent="0.25">
      <c r="Q160743" s="100"/>
    </row>
    <row r="160744" spans="17:17" x14ac:dyDescent="0.25">
      <c r="Q160744" s="100"/>
    </row>
    <row r="160745" spans="17:17" x14ac:dyDescent="0.25">
      <c r="Q160745" s="100"/>
    </row>
    <row r="160746" spans="17:17" x14ac:dyDescent="0.25">
      <c r="Q160746" s="100"/>
    </row>
    <row r="160747" spans="17:17" x14ac:dyDescent="0.25">
      <c r="Q160747" s="100"/>
    </row>
    <row r="160748" spans="17:17" x14ac:dyDescent="0.25">
      <c r="Q160748" s="100"/>
    </row>
    <row r="160749" spans="17:17" x14ac:dyDescent="0.25">
      <c r="Q160749" s="100"/>
    </row>
    <row r="160750" spans="17:17" x14ac:dyDescent="0.25">
      <c r="Q160750" s="100"/>
    </row>
    <row r="160751" spans="17:17" x14ac:dyDescent="0.25">
      <c r="Q160751" s="100"/>
    </row>
    <row r="160752" spans="17:17" x14ac:dyDescent="0.25">
      <c r="Q160752" s="100"/>
    </row>
    <row r="160753" spans="17:17" x14ac:dyDescent="0.25">
      <c r="Q160753" s="100"/>
    </row>
    <row r="160754" spans="17:17" x14ac:dyDescent="0.25">
      <c r="Q160754" s="100"/>
    </row>
    <row r="160755" spans="17:17" x14ac:dyDescent="0.25">
      <c r="Q160755" s="100"/>
    </row>
    <row r="160756" spans="17:17" x14ac:dyDescent="0.25">
      <c r="Q160756" s="100"/>
    </row>
    <row r="160757" spans="17:17" x14ac:dyDescent="0.25">
      <c r="Q160757" s="100"/>
    </row>
    <row r="160758" spans="17:17" x14ac:dyDescent="0.25">
      <c r="Q160758" s="100"/>
    </row>
    <row r="160759" spans="17:17" x14ac:dyDescent="0.25">
      <c r="Q160759" s="100"/>
    </row>
    <row r="160760" spans="17:17" x14ac:dyDescent="0.25">
      <c r="Q160760" s="100"/>
    </row>
    <row r="160761" spans="17:17" x14ac:dyDescent="0.25">
      <c r="Q160761" s="100"/>
    </row>
    <row r="160762" spans="17:17" x14ac:dyDescent="0.25">
      <c r="Q160762" s="100"/>
    </row>
    <row r="160763" spans="17:17" x14ac:dyDescent="0.25">
      <c r="Q160763" s="100"/>
    </row>
    <row r="160764" spans="17:17" x14ac:dyDescent="0.25">
      <c r="Q160764" s="100"/>
    </row>
    <row r="160765" spans="17:17" x14ac:dyDescent="0.25">
      <c r="Q160765" s="100"/>
    </row>
    <row r="160766" spans="17:17" x14ac:dyDescent="0.25">
      <c r="Q160766" s="100"/>
    </row>
    <row r="160767" spans="17:17" x14ac:dyDescent="0.25">
      <c r="Q160767" s="100"/>
    </row>
    <row r="160768" spans="17:17" x14ac:dyDescent="0.25">
      <c r="Q160768" s="100"/>
    </row>
    <row r="160769" spans="17:17" x14ac:dyDescent="0.25">
      <c r="Q160769" s="100"/>
    </row>
    <row r="160770" spans="17:17" x14ac:dyDescent="0.25">
      <c r="Q160770" s="100"/>
    </row>
    <row r="160771" spans="17:17" x14ac:dyDescent="0.25">
      <c r="Q160771" s="100"/>
    </row>
    <row r="160772" spans="17:17" x14ac:dyDescent="0.25">
      <c r="Q160772" s="100"/>
    </row>
    <row r="160773" spans="17:17" x14ac:dyDescent="0.25">
      <c r="Q160773" s="100"/>
    </row>
    <row r="160774" spans="17:17" x14ac:dyDescent="0.25">
      <c r="Q160774" s="100"/>
    </row>
    <row r="160775" spans="17:17" x14ac:dyDescent="0.25">
      <c r="Q160775" s="100"/>
    </row>
    <row r="160776" spans="17:17" x14ac:dyDescent="0.25">
      <c r="Q160776" s="100"/>
    </row>
    <row r="160777" spans="17:17" x14ac:dyDescent="0.25">
      <c r="Q160777" s="100"/>
    </row>
    <row r="160778" spans="17:17" x14ac:dyDescent="0.25">
      <c r="Q160778" s="100"/>
    </row>
    <row r="160779" spans="17:17" x14ac:dyDescent="0.25">
      <c r="Q160779" s="100"/>
    </row>
    <row r="160780" spans="17:17" x14ac:dyDescent="0.25">
      <c r="Q160780" s="100"/>
    </row>
    <row r="160781" spans="17:17" x14ac:dyDescent="0.25">
      <c r="Q160781" s="100"/>
    </row>
    <row r="160782" spans="17:17" x14ac:dyDescent="0.25">
      <c r="Q160782" s="100"/>
    </row>
    <row r="160783" spans="17:17" x14ac:dyDescent="0.25">
      <c r="Q160783" s="100"/>
    </row>
    <row r="160784" spans="17:17" x14ac:dyDescent="0.25">
      <c r="Q160784" s="100"/>
    </row>
    <row r="160785" spans="17:17" x14ac:dyDescent="0.25">
      <c r="Q160785" s="100"/>
    </row>
    <row r="160786" spans="17:17" x14ac:dyDescent="0.25">
      <c r="Q160786" s="100"/>
    </row>
    <row r="160787" spans="17:17" x14ac:dyDescent="0.25">
      <c r="Q160787" s="100"/>
    </row>
    <row r="160788" spans="17:17" x14ac:dyDescent="0.25">
      <c r="Q160788" s="100"/>
    </row>
    <row r="160789" spans="17:17" x14ac:dyDescent="0.25">
      <c r="Q160789" s="100"/>
    </row>
    <row r="160790" spans="17:17" x14ac:dyDescent="0.25">
      <c r="Q160790" s="100"/>
    </row>
    <row r="160791" spans="17:17" x14ac:dyDescent="0.25">
      <c r="Q160791" s="100"/>
    </row>
    <row r="160792" spans="17:17" x14ac:dyDescent="0.25">
      <c r="Q160792" s="100"/>
    </row>
    <row r="160793" spans="17:17" x14ac:dyDescent="0.25">
      <c r="Q160793" s="100"/>
    </row>
    <row r="160794" spans="17:17" x14ac:dyDescent="0.25">
      <c r="Q160794" s="100"/>
    </row>
    <row r="160795" spans="17:17" x14ac:dyDescent="0.25">
      <c r="Q160795" s="100"/>
    </row>
    <row r="160796" spans="17:17" x14ac:dyDescent="0.25">
      <c r="Q160796" s="100"/>
    </row>
    <row r="160797" spans="17:17" x14ac:dyDescent="0.25">
      <c r="Q160797" s="100"/>
    </row>
    <row r="160798" spans="17:17" x14ac:dyDescent="0.25">
      <c r="Q160798" s="100"/>
    </row>
    <row r="160799" spans="17:17" x14ac:dyDescent="0.25">
      <c r="Q160799" s="100"/>
    </row>
    <row r="160800" spans="17:17" x14ac:dyDescent="0.25">
      <c r="Q160800" s="100"/>
    </row>
    <row r="160801" spans="17:17" x14ac:dyDescent="0.25">
      <c r="Q160801" s="100"/>
    </row>
    <row r="160802" spans="17:17" x14ac:dyDescent="0.25">
      <c r="Q160802" s="100"/>
    </row>
    <row r="160803" spans="17:17" x14ac:dyDescent="0.25">
      <c r="Q160803" s="100"/>
    </row>
    <row r="160804" spans="17:17" x14ac:dyDescent="0.25">
      <c r="Q160804" s="100"/>
    </row>
    <row r="160805" spans="17:17" x14ac:dyDescent="0.25">
      <c r="Q160805" s="100"/>
    </row>
    <row r="160806" spans="17:17" x14ac:dyDescent="0.25">
      <c r="Q160806" s="100"/>
    </row>
    <row r="160807" spans="17:17" x14ac:dyDescent="0.25">
      <c r="Q160807" s="100"/>
    </row>
    <row r="160808" spans="17:17" x14ac:dyDescent="0.25">
      <c r="Q160808" s="100"/>
    </row>
    <row r="160809" spans="17:17" x14ac:dyDescent="0.25">
      <c r="Q160809" s="100"/>
    </row>
    <row r="160810" spans="17:17" x14ac:dyDescent="0.25">
      <c r="Q160810" s="100"/>
    </row>
    <row r="160811" spans="17:17" x14ac:dyDescent="0.25">
      <c r="Q160811" s="100"/>
    </row>
    <row r="160812" spans="17:17" x14ac:dyDescent="0.25">
      <c r="Q160812" s="100"/>
    </row>
    <row r="160813" spans="17:17" x14ac:dyDescent="0.25">
      <c r="Q160813" s="100"/>
    </row>
    <row r="160814" spans="17:17" x14ac:dyDescent="0.25">
      <c r="Q160814" s="100"/>
    </row>
    <row r="160815" spans="17:17" x14ac:dyDescent="0.25">
      <c r="Q160815" s="100"/>
    </row>
    <row r="160816" spans="17:17" x14ac:dyDescent="0.25">
      <c r="Q160816" s="100"/>
    </row>
    <row r="160817" spans="17:17" x14ac:dyDescent="0.25">
      <c r="Q160817" s="100"/>
    </row>
    <row r="160818" spans="17:17" x14ac:dyDescent="0.25">
      <c r="Q160818" s="100"/>
    </row>
    <row r="160819" spans="17:17" x14ac:dyDescent="0.25">
      <c r="Q160819" s="100"/>
    </row>
    <row r="160820" spans="17:17" x14ac:dyDescent="0.25">
      <c r="Q160820" s="100"/>
    </row>
    <row r="160821" spans="17:17" x14ac:dyDescent="0.25">
      <c r="Q160821" s="100"/>
    </row>
    <row r="160822" spans="17:17" x14ac:dyDescent="0.25">
      <c r="Q160822" s="100"/>
    </row>
    <row r="160823" spans="17:17" x14ac:dyDescent="0.25">
      <c r="Q160823" s="100"/>
    </row>
    <row r="160824" spans="17:17" x14ac:dyDescent="0.25">
      <c r="Q160824" s="100"/>
    </row>
    <row r="160825" spans="17:17" x14ac:dyDescent="0.25">
      <c r="Q160825" s="100"/>
    </row>
    <row r="160826" spans="17:17" x14ac:dyDescent="0.25">
      <c r="Q160826" s="100"/>
    </row>
    <row r="160827" spans="17:17" x14ac:dyDescent="0.25">
      <c r="Q160827" s="100"/>
    </row>
    <row r="160828" spans="17:17" x14ac:dyDescent="0.25">
      <c r="Q160828" s="100"/>
    </row>
    <row r="160829" spans="17:17" x14ac:dyDescent="0.25">
      <c r="Q160829" s="100"/>
    </row>
    <row r="160830" spans="17:17" x14ac:dyDescent="0.25">
      <c r="Q160830" s="100"/>
    </row>
    <row r="160831" spans="17:17" x14ac:dyDescent="0.25">
      <c r="Q160831" s="100"/>
    </row>
    <row r="160832" spans="17:17" x14ac:dyDescent="0.25">
      <c r="Q160832" s="100"/>
    </row>
    <row r="160833" spans="17:17" x14ac:dyDescent="0.25">
      <c r="Q160833" s="100"/>
    </row>
    <row r="160834" spans="17:17" x14ac:dyDescent="0.25">
      <c r="Q160834" s="100"/>
    </row>
    <row r="160835" spans="17:17" x14ac:dyDescent="0.25">
      <c r="Q160835" s="100"/>
    </row>
    <row r="160836" spans="17:17" x14ac:dyDescent="0.25">
      <c r="Q160836" s="100"/>
    </row>
    <row r="160837" spans="17:17" x14ac:dyDescent="0.25">
      <c r="Q160837" s="100"/>
    </row>
    <row r="160838" spans="17:17" x14ac:dyDescent="0.25">
      <c r="Q160838" s="100"/>
    </row>
    <row r="160839" spans="17:17" x14ac:dyDescent="0.25">
      <c r="Q160839" s="100"/>
    </row>
    <row r="160840" spans="17:17" x14ac:dyDescent="0.25">
      <c r="Q160840" s="100"/>
    </row>
    <row r="160841" spans="17:17" x14ac:dyDescent="0.25">
      <c r="Q160841" s="100"/>
    </row>
    <row r="160842" spans="17:17" x14ac:dyDescent="0.25">
      <c r="Q160842" s="100"/>
    </row>
    <row r="160843" spans="17:17" x14ac:dyDescent="0.25">
      <c r="Q160843" s="100"/>
    </row>
    <row r="160844" spans="17:17" x14ac:dyDescent="0.25">
      <c r="Q160844" s="100"/>
    </row>
    <row r="160845" spans="17:17" x14ac:dyDescent="0.25">
      <c r="Q160845" s="100"/>
    </row>
    <row r="160846" spans="17:17" x14ac:dyDescent="0.25">
      <c r="Q160846" s="100"/>
    </row>
    <row r="160847" spans="17:17" x14ac:dyDescent="0.25">
      <c r="Q160847" s="100"/>
    </row>
    <row r="160848" spans="17:17" x14ac:dyDescent="0.25">
      <c r="Q160848" s="100"/>
    </row>
    <row r="160849" spans="17:17" x14ac:dyDescent="0.25">
      <c r="Q160849" s="100"/>
    </row>
    <row r="160850" spans="17:17" x14ac:dyDescent="0.25">
      <c r="Q160850" s="100"/>
    </row>
    <row r="160851" spans="17:17" x14ac:dyDescent="0.25">
      <c r="Q160851" s="100"/>
    </row>
    <row r="160852" spans="17:17" x14ac:dyDescent="0.25">
      <c r="Q160852" s="100"/>
    </row>
    <row r="160853" spans="17:17" x14ac:dyDescent="0.25">
      <c r="Q160853" s="100"/>
    </row>
    <row r="160854" spans="17:17" x14ac:dyDescent="0.25">
      <c r="Q160854" s="100"/>
    </row>
    <row r="160855" spans="17:17" x14ac:dyDescent="0.25">
      <c r="Q160855" s="100"/>
    </row>
    <row r="160856" spans="17:17" x14ac:dyDescent="0.25">
      <c r="Q160856" s="100"/>
    </row>
    <row r="160857" spans="17:17" x14ac:dyDescent="0.25">
      <c r="Q160857" s="100"/>
    </row>
    <row r="160858" spans="17:17" x14ac:dyDescent="0.25">
      <c r="Q160858" s="100"/>
    </row>
    <row r="160859" spans="17:17" x14ac:dyDescent="0.25">
      <c r="Q160859" s="100"/>
    </row>
    <row r="160860" spans="17:17" x14ac:dyDescent="0.25">
      <c r="Q160860" s="100"/>
    </row>
    <row r="160861" spans="17:17" x14ac:dyDescent="0.25">
      <c r="Q160861" s="100"/>
    </row>
    <row r="160862" spans="17:17" x14ac:dyDescent="0.25">
      <c r="Q160862" s="100"/>
    </row>
    <row r="160863" spans="17:17" x14ac:dyDescent="0.25">
      <c r="Q160863" s="100"/>
    </row>
    <row r="160864" spans="17:17" x14ac:dyDescent="0.25">
      <c r="Q160864" s="100"/>
    </row>
    <row r="160865" spans="17:17" x14ac:dyDescent="0.25">
      <c r="Q160865" s="100"/>
    </row>
    <row r="160866" spans="17:17" x14ac:dyDescent="0.25">
      <c r="Q160866" s="100"/>
    </row>
    <row r="160867" spans="17:17" x14ac:dyDescent="0.25">
      <c r="Q160867" s="100"/>
    </row>
    <row r="160868" spans="17:17" x14ac:dyDescent="0.25">
      <c r="Q160868" s="100"/>
    </row>
    <row r="160869" spans="17:17" x14ac:dyDescent="0.25">
      <c r="Q160869" s="100"/>
    </row>
    <row r="160870" spans="17:17" x14ac:dyDescent="0.25">
      <c r="Q160870" s="100"/>
    </row>
    <row r="160871" spans="17:17" x14ac:dyDescent="0.25">
      <c r="Q160871" s="100"/>
    </row>
    <row r="160872" spans="17:17" x14ac:dyDescent="0.25">
      <c r="Q160872" s="100"/>
    </row>
    <row r="160873" spans="17:17" x14ac:dyDescent="0.25">
      <c r="Q160873" s="100"/>
    </row>
    <row r="160874" spans="17:17" x14ac:dyDescent="0.25">
      <c r="Q160874" s="100"/>
    </row>
    <row r="160875" spans="17:17" x14ac:dyDescent="0.25">
      <c r="Q160875" s="100"/>
    </row>
    <row r="160876" spans="17:17" x14ac:dyDescent="0.25">
      <c r="Q160876" s="100"/>
    </row>
    <row r="160877" spans="17:17" x14ac:dyDescent="0.25">
      <c r="Q160877" s="100"/>
    </row>
    <row r="160878" spans="17:17" x14ac:dyDescent="0.25">
      <c r="Q160878" s="100"/>
    </row>
    <row r="160879" spans="17:17" x14ac:dyDescent="0.25">
      <c r="Q160879" s="100"/>
    </row>
    <row r="160880" spans="17:17" x14ac:dyDescent="0.25">
      <c r="Q160880" s="100"/>
    </row>
    <row r="160881" spans="17:17" x14ac:dyDescent="0.25">
      <c r="Q160881" s="100"/>
    </row>
    <row r="160882" spans="17:17" x14ac:dyDescent="0.25">
      <c r="Q160882" s="100"/>
    </row>
    <row r="160883" spans="17:17" x14ac:dyDescent="0.25">
      <c r="Q160883" s="100"/>
    </row>
    <row r="160884" spans="17:17" x14ac:dyDescent="0.25">
      <c r="Q160884" s="100"/>
    </row>
    <row r="160885" spans="17:17" x14ac:dyDescent="0.25">
      <c r="Q160885" s="100"/>
    </row>
    <row r="160886" spans="17:17" x14ac:dyDescent="0.25">
      <c r="Q160886" s="100"/>
    </row>
    <row r="160887" spans="17:17" x14ac:dyDescent="0.25">
      <c r="Q160887" s="100"/>
    </row>
    <row r="160888" spans="17:17" x14ac:dyDescent="0.25">
      <c r="Q160888" s="100"/>
    </row>
    <row r="160889" spans="17:17" x14ac:dyDescent="0.25">
      <c r="Q160889" s="100"/>
    </row>
    <row r="160890" spans="17:17" x14ac:dyDescent="0.25">
      <c r="Q160890" s="100"/>
    </row>
    <row r="160891" spans="17:17" x14ac:dyDescent="0.25">
      <c r="Q160891" s="100"/>
    </row>
    <row r="160892" spans="17:17" x14ac:dyDescent="0.25">
      <c r="Q160892" s="100"/>
    </row>
    <row r="160893" spans="17:17" x14ac:dyDescent="0.25">
      <c r="Q160893" s="100"/>
    </row>
    <row r="160894" spans="17:17" x14ac:dyDescent="0.25">
      <c r="Q160894" s="100"/>
    </row>
    <row r="160895" spans="17:17" x14ac:dyDescent="0.25">
      <c r="Q160895" s="100"/>
    </row>
    <row r="160896" spans="17:17" x14ac:dyDescent="0.25">
      <c r="Q160896" s="100"/>
    </row>
    <row r="160897" spans="17:17" x14ac:dyDescent="0.25">
      <c r="Q160897" s="100"/>
    </row>
    <row r="160898" spans="17:17" x14ac:dyDescent="0.25">
      <c r="Q160898" s="100"/>
    </row>
    <row r="160899" spans="17:17" x14ac:dyDescent="0.25">
      <c r="Q160899" s="100"/>
    </row>
    <row r="160900" spans="17:17" x14ac:dyDescent="0.25">
      <c r="Q160900" s="100"/>
    </row>
    <row r="160901" spans="17:17" x14ac:dyDescent="0.25">
      <c r="Q160901" s="100"/>
    </row>
    <row r="160902" spans="17:17" x14ac:dyDescent="0.25">
      <c r="Q160902" s="100"/>
    </row>
    <row r="160903" spans="17:17" x14ac:dyDescent="0.25">
      <c r="Q160903" s="100"/>
    </row>
    <row r="160904" spans="17:17" x14ac:dyDescent="0.25">
      <c r="Q160904" s="100"/>
    </row>
    <row r="160905" spans="17:17" x14ac:dyDescent="0.25">
      <c r="Q160905" s="100"/>
    </row>
    <row r="160906" spans="17:17" x14ac:dyDescent="0.25">
      <c r="Q160906" s="100"/>
    </row>
    <row r="160907" spans="17:17" x14ac:dyDescent="0.25">
      <c r="Q160907" s="100"/>
    </row>
    <row r="160908" spans="17:17" x14ac:dyDescent="0.25">
      <c r="Q160908" s="100"/>
    </row>
    <row r="160909" spans="17:17" x14ac:dyDescent="0.25">
      <c r="Q160909" s="100"/>
    </row>
    <row r="160910" spans="17:17" x14ac:dyDescent="0.25">
      <c r="Q160910" s="100"/>
    </row>
    <row r="160911" spans="17:17" x14ac:dyDescent="0.25">
      <c r="Q160911" s="100"/>
    </row>
    <row r="160912" spans="17:17" x14ac:dyDescent="0.25">
      <c r="Q160912" s="100"/>
    </row>
    <row r="160913" spans="17:17" x14ac:dyDescent="0.25">
      <c r="Q160913" s="100"/>
    </row>
    <row r="160914" spans="17:17" x14ac:dyDescent="0.25">
      <c r="Q160914" s="100"/>
    </row>
    <row r="160915" spans="17:17" x14ac:dyDescent="0.25">
      <c r="Q160915" s="100"/>
    </row>
    <row r="160916" spans="17:17" x14ac:dyDescent="0.25">
      <c r="Q160916" s="100"/>
    </row>
    <row r="160917" spans="17:17" x14ac:dyDescent="0.25">
      <c r="Q160917" s="100"/>
    </row>
    <row r="160918" spans="17:17" x14ac:dyDescent="0.25">
      <c r="Q160918" s="100"/>
    </row>
    <row r="160919" spans="17:17" x14ac:dyDescent="0.25">
      <c r="Q160919" s="100"/>
    </row>
    <row r="160920" spans="17:17" x14ac:dyDescent="0.25">
      <c r="Q160920" s="100"/>
    </row>
    <row r="160921" spans="17:17" x14ac:dyDescent="0.25">
      <c r="Q160921" s="100"/>
    </row>
    <row r="160922" spans="17:17" x14ac:dyDescent="0.25">
      <c r="Q160922" s="100"/>
    </row>
    <row r="160923" spans="17:17" x14ac:dyDescent="0.25">
      <c r="Q160923" s="100"/>
    </row>
    <row r="160924" spans="17:17" x14ac:dyDescent="0.25">
      <c r="Q160924" s="100"/>
    </row>
    <row r="160925" spans="17:17" x14ac:dyDescent="0.25">
      <c r="Q160925" s="100"/>
    </row>
    <row r="160926" spans="17:17" x14ac:dyDescent="0.25">
      <c r="Q160926" s="100"/>
    </row>
    <row r="160927" spans="17:17" x14ac:dyDescent="0.25">
      <c r="Q160927" s="100"/>
    </row>
    <row r="160928" spans="17:17" x14ac:dyDescent="0.25">
      <c r="Q160928" s="100"/>
    </row>
    <row r="160929" spans="17:17" x14ac:dyDescent="0.25">
      <c r="Q160929" s="100"/>
    </row>
    <row r="160930" spans="17:17" x14ac:dyDescent="0.25">
      <c r="Q160930" s="100"/>
    </row>
    <row r="160931" spans="17:17" x14ac:dyDescent="0.25">
      <c r="Q160931" s="100"/>
    </row>
    <row r="160932" spans="17:17" x14ac:dyDescent="0.25">
      <c r="Q160932" s="100"/>
    </row>
    <row r="160933" spans="17:17" x14ac:dyDescent="0.25">
      <c r="Q160933" s="100"/>
    </row>
    <row r="160934" spans="17:17" x14ac:dyDescent="0.25">
      <c r="Q160934" s="100"/>
    </row>
    <row r="160935" spans="17:17" x14ac:dyDescent="0.25">
      <c r="Q160935" s="100"/>
    </row>
    <row r="160936" spans="17:17" x14ac:dyDescent="0.25">
      <c r="Q160936" s="100"/>
    </row>
    <row r="160937" spans="17:17" x14ac:dyDescent="0.25">
      <c r="Q160937" s="100"/>
    </row>
    <row r="160938" spans="17:17" x14ac:dyDescent="0.25">
      <c r="Q160938" s="100"/>
    </row>
    <row r="160939" spans="17:17" x14ac:dyDescent="0.25">
      <c r="Q160939" s="100"/>
    </row>
    <row r="160940" spans="17:17" x14ac:dyDescent="0.25">
      <c r="Q160940" s="100"/>
    </row>
    <row r="160941" spans="17:17" x14ac:dyDescent="0.25">
      <c r="Q160941" s="100"/>
    </row>
    <row r="160942" spans="17:17" x14ac:dyDescent="0.25">
      <c r="Q160942" s="100"/>
    </row>
    <row r="160943" spans="17:17" x14ac:dyDescent="0.25">
      <c r="Q160943" s="100"/>
    </row>
    <row r="160944" spans="17:17" x14ac:dyDescent="0.25">
      <c r="Q160944" s="100"/>
    </row>
    <row r="160945" spans="17:17" x14ac:dyDescent="0.25">
      <c r="Q160945" s="100"/>
    </row>
    <row r="160946" spans="17:17" x14ac:dyDescent="0.25">
      <c r="Q160946" s="100"/>
    </row>
    <row r="160947" spans="17:17" x14ac:dyDescent="0.25">
      <c r="Q160947" s="100"/>
    </row>
    <row r="160948" spans="17:17" x14ac:dyDescent="0.25">
      <c r="Q160948" s="100"/>
    </row>
    <row r="160949" spans="17:17" x14ac:dyDescent="0.25">
      <c r="Q160949" s="100"/>
    </row>
    <row r="160950" spans="17:17" x14ac:dyDescent="0.25">
      <c r="Q160950" s="100"/>
    </row>
    <row r="160951" spans="17:17" x14ac:dyDescent="0.25">
      <c r="Q160951" s="100"/>
    </row>
    <row r="160952" spans="17:17" x14ac:dyDescent="0.25">
      <c r="Q160952" s="100"/>
    </row>
    <row r="160953" spans="17:17" x14ac:dyDescent="0.25">
      <c r="Q160953" s="100"/>
    </row>
    <row r="160954" spans="17:17" x14ac:dyDescent="0.25">
      <c r="Q160954" s="100"/>
    </row>
    <row r="160955" spans="17:17" x14ac:dyDescent="0.25">
      <c r="Q160955" s="100"/>
    </row>
    <row r="160956" spans="17:17" x14ac:dyDescent="0.25">
      <c r="Q160956" s="100"/>
    </row>
    <row r="160957" spans="17:17" x14ac:dyDescent="0.25">
      <c r="Q160957" s="100"/>
    </row>
    <row r="160958" spans="17:17" x14ac:dyDescent="0.25">
      <c r="Q160958" s="100"/>
    </row>
    <row r="160959" spans="17:17" x14ac:dyDescent="0.25">
      <c r="Q160959" s="100"/>
    </row>
    <row r="160960" spans="17:17" x14ac:dyDescent="0.25">
      <c r="Q160960" s="100"/>
    </row>
    <row r="160961" spans="17:17" x14ac:dyDescent="0.25">
      <c r="Q160961" s="100"/>
    </row>
    <row r="160962" spans="17:17" x14ac:dyDescent="0.25">
      <c r="Q160962" s="100"/>
    </row>
    <row r="160963" spans="17:17" x14ac:dyDescent="0.25">
      <c r="Q160963" s="100"/>
    </row>
    <row r="160964" spans="17:17" x14ac:dyDescent="0.25">
      <c r="Q160964" s="100"/>
    </row>
    <row r="160965" spans="17:17" x14ac:dyDescent="0.25">
      <c r="Q160965" s="100"/>
    </row>
    <row r="160966" spans="17:17" x14ac:dyDescent="0.25">
      <c r="Q160966" s="100"/>
    </row>
    <row r="160967" spans="17:17" x14ac:dyDescent="0.25">
      <c r="Q160967" s="100"/>
    </row>
    <row r="160968" spans="17:17" x14ac:dyDescent="0.25">
      <c r="Q160968" s="100"/>
    </row>
    <row r="160969" spans="17:17" x14ac:dyDescent="0.25">
      <c r="Q160969" s="100"/>
    </row>
    <row r="160970" spans="17:17" x14ac:dyDescent="0.25">
      <c r="Q160970" s="100"/>
    </row>
    <row r="160971" spans="17:17" x14ac:dyDescent="0.25">
      <c r="Q160971" s="100"/>
    </row>
    <row r="160972" spans="17:17" x14ac:dyDescent="0.25">
      <c r="Q160972" s="100"/>
    </row>
    <row r="160973" spans="17:17" x14ac:dyDescent="0.25">
      <c r="Q160973" s="100"/>
    </row>
    <row r="160974" spans="17:17" x14ac:dyDescent="0.25">
      <c r="Q160974" s="100"/>
    </row>
    <row r="160975" spans="17:17" x14ac:dyDescent="0.25">
      <c r="Q160975" s="100"/>
    </row>
    <row r="160976" spans="17:17" x14ac:dyDescent="0.25">
      <c r="Q160976" s="100"/>
    </row>
    <row r="160977" spans="17:17" x14ac:dyDescent="0.25">
      <c r="Q160977" s="100"/>
    </row>
    <row r="160978" spans="17:17" x14ac:dyDescent="0.25">
      <c r="Q160978" s="100"/>
    </row>
    <row r="160979" spans="17:17" x14ac:dyDescent="0.25">
      <c r="Q160979" s="100"/>
    </row>
    <row r="160980" spans="17:17" x14ac:dyDescent="0.25">
      <c r="Q160980" s="100"/>
    </row>
    <row r="160981" spans="17:17" x14ac:dyDescent="0.25">
      <c r="Q160981" s="100"/>
    </row>
    <row r="160982" spans="17:17" x14ac:dyDescent="0.25">
      <c r="Q160982" s="100"/>
    </row>
    <row r="160983" spans="17:17" x14ac:dyDescent="0.25">
      <c r="Q160983" s="100"/>
    </row>
    <row r="160984" spans="17:17" x14ac:dyDescent="0.25">
      <c r="Q160984" s="100"/>
    </row>
    <row r="160985" spans="17:17" x14ac:dyDescent="0.25">
      <c r="Q160985" s="100"/>
    </row>
    <row r="160986" spans="17:17" x14ac:dyDescent="0.25">
      <c r="Q160986" s="100"/>
    </row>
    <row r="160987" spans="17:17" x14ac:dyDescent="0.25">
      <c r="Q160987" s="100"/>
    </row>
    <row r="160988" spans="17:17" x14ac:dyDescent="0.25">
      <c r="Q160988" s="100"/>
    </row>
    <row r="160989" spans="17:17" x14ac:dyDescent="0.25">
      <c r="Q160989" s="100"/>
    </row>
    <row r="160990" spans="17:17" x14ac:dyDescent="0.25">
      <c r="Q160990" s="100"/>
    </row>
    <row r="160991" spans="17:17" x14ac:dyDescent="0.25">
      <c r="Q160991" s="100"/>
    </row>
    <row r="160992" spans="17:17" x14ac:dyDescent="0.25">
      <c r="Q160992" s="100"/>
    </row>
    <row r="160993" spans="17:17" x14ac:dyDescent="0.25">
      <c r="Q160993" s="100"/>
    </row>
    <row r="160994" spans="17:17" x14ac:dyDescent="0.25">
      <c r="Q160994" s="100"/>
    </row>
    <row r="160995" spans="17:17" x14ac:dyDescent="0.25">
      <c r="Q160995" s="100"/>
    </row>
    <row r="160996" spans="17:17" x14ac:dyDescent="0.25">
      <c r="Q160996" s="100"/>
    </row>
    <row r="160997" spans="17:17" x14ac:dyDescent="0.25">
      <c r="Q160997" s="100"/>
    </row>
    <row r="160998" spans="17:17" x14ac:dyDescent="0.25">
      <c r="Q160998" s="100"/>
    </row>
    <row r="160999" spans="17:17" x14ac:dyDescent="0.25">
      <c r="Q160999" s="100"/>
    </row>
    <row r="161000" spans="17:17" x14ac:dyDescent="0.25">
      <c r="Q161000" s="100"/>
    </row>
    <row r="161001" spans="17:17" x14ac:dyDescent="0.25">
      <c r="Q161001" s="100"/>
    </row>
    <row r="161002" spans="17:17" x14ac:dyDescent="0.25">
      <c r="Q161002" s="100"/>
    </row>
    <row r="161003" spans="17:17" x14ac:dyDescent="0.25">
      <c r="Q161003" s="100"/>
    </row>
    <row r="161004" spans="17:17" x14ac:dyDescent="0.25">
      <c r="Q161004" s="100"/>
    </row>
    <row r="161005" spans="17:17" x14ac:dyDescent="0.25">
      <c r="Q161005" s="100"/>
    </row>
    <row r="161006" spans="17:17" x14ac:dyDescent="0.25">
      <c r="Q161006" s="100"/>
    </row>
    <row r="161007" spans="17:17" x14ac:dyDescent="0.25">
      <c r="Q161007" s="100"/>
    </row>
    <row r="161008" spans="17:17" x14ac:dyDescent="0.25">
      <c r="Q161008" s="100"/>
    </row>
    <row r="161009" spans="17:17" x14ac:dyDescent="0.25">
      <c r="Q161009" s="100"/>
    </row>
    <row r="161010" spans="17:17" x14ac:dyDescent="0.25">
      <c r="Q161010" s="100"/>
    </row>
    <row r="161011" spans="17:17" x14ac:dyDescent="0.25">
      <c r="Q161011" s="100"/>
    </row>
    <row r="161012" spans="17:17" x14ac:dyDescent="0.25">
      <c r="Q161012" s="100"/>
    </row>
    <row r="161013" spans="17:17" x14ac:dyDescent="0.25">
      <c r="Q161013" s="100"/>
    </row>
    <row r="161014" spans="17:17" x14ac:dyDescent="0.25">
      <c r="Q161014" s="100"/>
    </row>
    <row r="161015" spans="17:17" x14ac:dyDescent="0.25">
      <c r="Q161015" s="100"/>
    </row>
    <row r="161016" spans="17:17" x14ac:dyDescent="0.25">
      <c r="Q161016" s="100"/>
    </row>
    <row r="161017" spans="17:17" x14ac:dyDescent="0.25">
      <c r="Q161017" s="100"/>
    </row>
    <row r="161018" spans="17:17" x14ac:dyDescent="0.25">
      <c r="Q161018" s="100"/>
    </row>
    <row r="161019" spans="17:17" x14ac:dyDescent="0.25">
      <c r="Q161019" s="100"/>
    </row>
    <row r="161020" spans="17:17" x14ac:dyDescent="0.25">
      <c r="Q161020" s="100"/>
    </row>
    <row r="161021" spans="17:17" x14ac:dyDescent="0.25">
      <c r="Q161021" s="100"/>
    </row>
    <row r="161022" spans="17:17" x14ac:dyDescent="0.25">
      <c r="Q161022" s="100"/>
    </row>
    <row r="161023" spans="17:17" x14ac:dyDescent="0.25">
      <c r="Q161023" s="100"/>
    </row>
    <row r="161024" spans="17:17" x14ac:dyDescent="0.25">
      <c r="Q161024" s="100"/>
    </row>
    <row r="161025" spans="17:17" x14ac:dyDescent="0.25">
      <c r="Q161025" s="100"/>
    </row>
    <row r="161026" spans="17:17" x14ac:dyDescent="0.25">
      <c r="Q161026" s="100"/>
    </row>
    <row r="161027" spans="17:17" x14ac:dyDescent="0.25">
      <c r="Q161027" s="100"/>
    </row>
    <row r="161028" spans="17:17" x14ac:dyDescent="0.25">
      <c r="Q161028" s="100"/>
    </row>
    <row r="161029" spans="17:17" x14ac:dyDescent="0.25">
      <c r="Q161029" s="100"/>
    </row>
    <row r="161030" spans="17:17" x14ac:dyDescent="0.25">
      <c r="Q161030" s="100"/>
    </row>
    <row r="161031" spans="17:17" x14ac:dyDescent="0.25">
      <c r="Q161031" s="100"/>
    </row>
    <row r="161032" spans="17:17" x14ac:dyDescent="0.25">
      <c r="Q161032" s="100"/>
    </row>
    <row r="161033" spans="17:17" x14ac:dyDescent="0.25">
      <c r="Q161033" s="100"/>
    </row>
    <row r="161034" spans="17:17" x14ac:dyDescent="0.25">
      <c r="Q161034" s="100"/>
    </row>
    <row r="161035" spans="17:17" x14ac:dyDescent="0.25">
      <c r="Q161035" s="100"/>
    </row>
    <row r="161036" spans="17:17" x14ac:dyDescent="0.25">
      <c r="Q161036" s="100"/>
    </row>
    <row r="161037" spans="17:17" x14ac:dyDescent="0.25">
      <c r="Q161037" s="100"/>
    </row>
    <row r="161038" spans="17:17" x14ac:dyDescent="0.25">
      <c r="Q161038" s="100"/>
    </row>
    <row r="161039" spans="17:17" x14ac:dyDescent="0.25">
      <c r="Q161039" s="100"/>
    </row>
    <row r="161040" spans="17:17" x14ac:dyDescent="0.25">
      <c r="Q161040" s="100"/>
    </row>
    <row r="161041" spans="17:17" x14ac:dyDescent="0.25">
      <c r="Q161041" s="100"/>
    </row>
    <row r="161042" spans="17:17" x14ac:dyDescent="0.25">
      <c r="Q161042" s="100"/>
    </row>
    <row r="161043" spans="17:17" x14ac:dyDescent="0.25">
      <c r="Q161043" s="100"/>
    </row>
    <row r="161044" spans="17:17" x14ac:dyDescent="0.25">
      <c r="Q161044" s="100"/>
    </row>
    <row r="161045" spans="17:17" x14ac:dyDescent="0.25">
      <c r="Q161045" s="100"/>
    </row>
    <row r="161046" spans="17:17" x14ac:dyDescent="0.25">
      <c r="Q161046" s="100"/>
    </row>
    <row r="161047" spans="17:17" x14ac:dyDescent="0.25">
      <c r="Q161047" s="100"/>
    </row>
    <row r="161048" spans="17:17" x14ac:dyDescent="0.25">
      <c r="Q161048" s="100"/>
    </row>
    <row r="161049" spans="17:17" x14ac:dyDescent="0.25">
      <c r="Q161049" s="100"/>
    </row>
    <row r="161050" spans="17:17" x14ac:dyDescent="0.25">
      <c r="Q161050" s="100"/>
    </row>
    <row r="161051" spans="17:17" x14ac:dyDescent="0.25">
      <c r="Q161051" s="100"/>
    </row>
    <row r="161052" spans="17:17" x14ac:dyDescent="0.25">
      <c r="Q161052" s="100"/>
    </row>
    <row r="161053" spans="17:17" x14ac:dyDescent="0.25">
      <c r="Q161053" s="100"/>
    </row>
    <row r="161054" spans="17:17" x14ac:dyDescent="0.25">
      <c r="Q161054" s="100"/>
    </row>
    <row r="161055" spans="17:17" x14ac:dyDescent="0.25">
      <c r="Q161055" s="100"/>
    </row>
    <row r="161056" spans="17:17" x14ac:dyDescent="0.25">
      <c r="Q161056" s="100"/>
    </row>
    <row r="161057" spans="17:17" x14ac:dyDescent="0.25">
      <c r="Q161057" s="100"/>
    </row>
    <row r="161058" spans="17:17" x14ac:dyDescent="0.25">
      <c r="Q161058" s="100"/>
    </row>
    <row r="161059" spans="17:17" x14ac:dyDescent="0.25">
      <c r="Q161059" s="100"/>
    </row>
    <row r="161060" spans="17:17" x14ac:dyDescent="0.25">
      <c r="Q161060" s="100"/>
    </row>
    <row r="161061" spans="17:17" x14ac:dyDescent="0.25">
      <c r="Q161061" s="100"/>
    </row>
    <row r="161062" spans="17:17" x14ac:dyDescent="0.25">
      <c r="Q161062" s="100"/>
    </row>
    <row r="161063" spans="17:17" x14ac:dyDescent="0.25">
      <c r="Q161063" s="100"/>
    </row>
    <row r="161064" spans="17:17" x14ac:dyDescent="0.25">
      <c r="Q161064" s="100"/>
    </row>
    <row r="161065" spans="17:17" x14ac:dyDescent="0.25">
      <c r="Q161065" s="100"/>
    </row>
    <row r="161066" spans="17:17" x14ac:dyDescent="0.25">
      <c r="Q161066" s="100"/>
    </row>
    <row r="161067" spans="17:17" x14ac:dyDescent="0.25">
      <c r="Q161067" s="100"/>
    </row>
    <row r="161068" spans="17:17" x14ac:dyDescent="0.25">
      <c r="Q161068" s="100"/>
    </row>
    <row r="161069" spans="17:17" x14ac:dyDescent="0.25">
      <c r="Q161069" s="100"/>
    </row>
    <row r="161070" spans="17:17" x14ac:dyDescent="0.25">
      <c r="Q161070" s="100"/>
    </row>
    <row r="161071" spans="17:17" x14ac:dyDescent="0.25">
      <c r="Q161071" s="100"/>
    </row>
    <row r="161072" spans="17:17" x14ac:dyDescent="0.25">
      <c r="Q161072" s="100"/>
    </row>
    <row r="161073" spans="17:17" x14ac:dyDescent="0.25">
      <c r="Q161073" s="100"/>
    </row>
    <row r="161074" spans="17:17" x14ac:dyDescent="0.25">
      <c r="Q161074" s="100"/>
    </row>
    <row r="161075" spans="17:17" x14ac:dyDescent="0.25">
      <c r="Q161075" s="100"/>
    </row>
    <row r="161076" spans="17:17" x14ac:dyDescent="0.25">
      <c r="Q161076" s="100"/>
    </row>
    <row r="161077" spans="17:17" x14ac:dyDescent="0.25">
      <c r="Q161077" s="100"/>
    </row>
    <row r="161078" spans="17:17" x14ac:dyDescent="0.25">
      <c r="Q161078" s="100"/>
    </row>
    <row r="161079" spans="17:17" x14ac:dyDescent="0.25">
      <c r="Q161079" s="100"/>
    </row>
    <row r="161080" spans="17:17" x14ac:dyDescent="0.25">
      <c r="Q161080" s="100"/>
    </row>
    <row r="161081" spans="17:17" x14ac:dyDescent="0.25">
      <c r="Q161081" s="100"/>
    </row>
    <row r="161082" spans="17:17" x14ac:dyDescent="0.25">
      <c r="Q161082" s="100"/>
    </row>
    <row r="161083" spans="17:17" x14ac:dyDescent="0.25">
      <c r="Q161083" s="100"/>
    </row>
    <row r="161084" spans="17:17" x14ac:dyDescent="0.25">
      <c r="Q161084" s="100"/>
    </row>
    <row r="161085" spans="17:17" x14ac:dyDescent="0.25">
      <c r="Q161085" s="100"/>
    </row>
    <row r="161086" spans="17:17" x14ac:dyDescent="0.25">
      <c r="Q161086" s="100"/>
    </row>
    <row r="161087" spans="17:17" x14ac:dyDescent="0.25">
      <c r="Q161087" s="100"/>
    </row>
    <row r="161088" spans="17:17" x14ac:dyDescent="0.25">
      <c r="Q161088" s="100"/>
    </row>
    <row r="161089" spans="17:17" x14ac:dyDescent="0.25">
      <c r="Q161089" s="100"/>
    </row>
    <row r="161090" spans="17:17" x14ac:dyDescent="0.25">
      <c r="Q161090" s="100"/>
    </row>
    <row r="161091" spans="17:17" x14ac:dyDescent="0.25">
      <c r="Q161091" s="100"/>
    </row>
    <row r="161092" spans="17:17" x14ac:dyDescent="0.25">
      <c r="Q161092" s="100"/>
    </row>
    <row r="161093" spans="17:17" x14ac:dyDescent="0.25">
      <c r="Q161093" s="100"/>
    </row>
    <row r="161094" spans="17:17" x14ac:dyDescent="0.25">
      <c r="Q161094" s="100"/>
    </row>
    <row r="161095" spans="17:17" x14ac:dyDescent="0.25">
      <c r="Q161095" s="100"/>
    </row>
    <row r="161096" spans="17:17" x14ac:dyDescent="0.25">
      <c r="Q161096" s="100"/>
    </row>
    <row r="161097" spans="17:17" x14ac:dyDescent="0.25">
      <c r="Q161097" s="100"/>
    </row>
    <row r="161098" spans="17:17" x14ac:dyDescent="0.25">
      <c r="Q161098" s="100"/>
    </row>
    <row r="161099" spans="17:17" x14ac:dyDescent="0.25">
      <c r="Q161099" s="100"/>
    </row>
    <row r="161100" spans="17:17" x14ac:dyDescent="0.25">
      <c r="Q161100" s="100"/>
    </row>
    <row r="161101" spans="17:17" x14ac:dyDescent="0.25">
      <c r="Q161101" s="100"/>
    </row>
    <row r="161102" spans="17:17" x14ac:dyDescent="0.25">
      <c r="Q161102" s="100"/>
    </row>
    <row r="161103" spans="17:17" x14ac:dyDescent="0.25">
      <c r="Q161103" s="100"/>
    </row>
    <row r="161104" spans="17:17" x14ac:dyDescent="0.25">
      <c r="Q161104" s="100"/>
    </row>
    <row r="161105" spans="17:17" x14ac:dyDescent="0.25">
      <c r="Q161105" s="100"/>
    </row>
    <row r="161106" spans="17:17" x14ac:dyDescent="0.25">
      <c r="Q161106" s="100"/>
    </row>
    <row r="161107" spans="17:17" x14ac:dyDescent="0.25">
      <c r="Q161107" s="100"/>
    </row>
    <row r="161108" spans="17:17" x14ac:dyDescent="0.25">
      <c r="Q161108" s="100"/>
    </row>
    <row r="161109" spans="17:17" x14ac:dyDescent="0.25">
      <c r="Q161109" s="100"/>
    </row>
    <row r="161110" spans="17:17" x14ac:dyDescent="0.25">
      <c r="Q161110" s="100"/>
    </row>
    <row r="161111" spans="17:17" x14ac:dyDescent="0.25">
      <c r="Q161111" s="100"/>
    </row>
    <row r="161112" spans="17:17" x14ac:dyDescent="0.25">
      <c r="Q161112" s="100"/>
    </row>
    <row r="161113" spans="17:17" x14ac:dyDescent="0.25">
      <c r="Q161113" s="100"/>
    </row>
    <row r="161114" spans="17:17" x14ac:dyDescent="0.25">
      <c r="Q161114" s="100"/>
    </row>
    <row r="161115" spans="17:17" x14ac:dyDescent="0.25">
      <c r="Q161115" s="100"/>
    </row>
    <row r="161116" spans="17:17" x14ac:dyDescent="0.25">
      <c r="Q161116" s="100"/>
    </row>
    <row r="161117" spans="17:17" x14ac:dyDescent="0.25">
      <c r="Q161117" s="100"/>
    </row>
    <row r="161118" spans="17:17" x14ac:dyDescent="0.25">
      <c r="Q161118" s="100"/>
    </row>
    <row r="161119" spans="17:17" x14ac:dyDescent="0.25">
      <c r="Q161119" s="100"/>
    </row>
    <row r="161120" spans="17:17" x14ac:dyDescent="0.25">
      <c r="Q161120" s="100"/>
    </row>
    <row r="161121" spans="17:17" x14ac:dyDescent="0.25">
      <c r="Q161121" s="100"/>
    </row>
    <row r="161122" spans="17:17" x14ac:dyDescent="0.25">
      <c r="Q161122" s="100"/>
    </row>
    <row r="161123" spans="17:17" x14ac:dyDescent="0.25">
      <c r="Q161123" s="100"/>
    </row>
    <row r="161124" spans="17:17" x14ac:dyDescent="0.25">
      <c r="Q161124" s="100"/>
    </row>
    <row r="161125" spans="17:17" x14ac:dyDescent="0.25">
      <c r="Q161125" s="100"/>
    </row>
    <row r="161126" spans="17:17" x14ac:dyDescent="0.25">
      <c r="Q161126" s="100"/>
    </row>
    <row r="161127" spans="17:17" x14ac:dyDescent="0.25">
      <c r="Q161127" s="100"/>
    </row>
    <row r="161128" spans="17:17" x14ac:dyDescent="0.25">
      <c r="Q161128" s="100"/>
    </row>
    <row r="161129" spans="17:17" x14ac:dyDescent="0.25">
      <c r="Q161129" s="100"/>
    </row>
    <row r="161130" spans="17:17" x14ac:dyDescent="0.25">
      <c r="Q161130" s="100"/>
    </row>
    <row r="161131" spans="17:17" x14ac:dyDescent="0.25">
      <c r="Q161131" s="100"/>
    </row>
    <row r="161132" spans="17:17" x14ac:dyDescent="0.25">
      <c r="Q161132" s="100"/>
    </row>
    <row r="161133" spans="17:17" x14ac:dyDescent="0.25">
      <c r="Q161133" s="100"/>
    </row>
    <row r="161134" spans="17:17" x14ac:dyDescent="0.25">
      <c r="Q161134" s="100"/>
    </row>
    <row r="161135" spans="17:17" x14ac:dyDescent="0.25">
      <c r="Q161135" s="100"/>
    </row>
    <row r="161136" spans="17:17" x14ac:dyDescent="0.25">
      <c r="Q161136" s="100"/>
    </row>
    <row r="161137" spans="17:17" x14ac:dyDescent="0.25">
      <c r="Q161137" s="100"/>
    </row>
    <row r="161138" spans="17:17" x14ac:dyDescent="0.25">
      <c r="Q161138" s="100"/>
    </row>
    <row r="161139" spans="17:17" x14ac:dyDescent="0.25">
      <c r="Q161139" s="100"/>
    </row>
    <row r="161140" spans="17:17" x14ac:dyDescent="0.25">
      <c r="Q161140" s="100"/>
    </row>
    <row r="161141" spans="17:17" x14ac:dyDescent="0.25">
      <c r="Q161141" s="100"/>
    </row>
    <row r="161142" spans="17:17" x14ac:dyDescent="0.25">
      <c r="Q161142" s="100"/>
    </row>
    <row r="161143" spans="17:17" x14ac:dyDescent="0.25">
      <c r="Q161143" s="100"/>
    </row>
    <row r="161144" spans="17:17" x14ac:dyDescent="0.25">
      <c r="Q161144" s="100"/>
    </row>
    <row r="161145" spans="17:17" x14ac:dyDescent="0.25">
      <c r="Q161145" s="100"/>
    </row>
    <row r="161146" spans="17:17" x14ac:dyDescent="0.25">
      <c r="Q161146" s="100"/>
    </row>
    <row r="161147" spans="17:17" x14ac:dyDescent="0.25">
      <c r="Q161147" s="100"/>
    </row>
    <row r="161148" spans="17:17" x14ac:dyDescent="0.25">
      <c r="Q161148" s="100"/>
    </row>
    <row r="161149" spans="17:17" x14ac:dyDescent="0.25">
      <c r="Q161149" s="100"/>
    </row>
    <row r="161150" spans="17:17" x14ac:dyDescent="0.25">
      <c r="Q161150" s="100"/>
    </row>
    <row r="161151" spans="17:17" x14ac:dyDescent="0.25">
      <c r="Q161151" s="100"/>
    </row>
    <row r="161152" spans="17:17" x14ac:dyDescent="0.25">
      <c r="Q161152" s="100"/>
    </row>
    <row r="161153" spans="17:17" x14ac:dyDescent="0.25">
      <c r="Q161153" s="100"/>
    </row>
    <row r="161154" spans="17:17" x14ac:dyDescent="0.25">
      <c r="Q161154" s="100"/>
    </row>
    <row r="161155" spans="17:17" x14ac:dyDescent="0.25">
      <c r="Q161155" s="100"/>
    </row>
    <row r="161156" spans="17:17" x14ac:dyDescent="0.25">
      <c r="Q161156" s="100"/>
    </row>
    <row r="161157" spans="17:17" x14ac:dyDescent="0.25">
      <c r="Q161157" s="100"/>
    </row>
    <row r="161158" spans="17:17" x14ac:dyDescent="0.25">
      <c r="Q161158" s="100"/>
    </row>
    <row r="161159" spans="17:17" x14ac:dyDescent="0.25">
      <c r="Q161159" s="100"/>
    </row>
    <row r="161160" spans="17:17" x14ac:dyDescent="0.25">
      <c r="Q161160" s="100"/>
    </row>
    <row r="161161" spans="17:17" x14ac:dyDescent="0.25">
      <c r="Q161161" s="100"/>
    </row>
    <row r="161162" spans="17:17" x14ac:dyDescent="0.25">
      <c r="Q161162" s="100"/>
    </row>
    <row r="161163" spans="17:17" x14ac:dyDescent="0.25">
      <c r="Q161163" s="100"/>
    </row>
    <row r="161164" spans="17:17" x14ac:dyDescent="0.25">
      <c r="Q161164" s="100"/>
    </row>
    <row r="161165" spans="17:17" x14ac:dyDescent="0.25">
      <c r="Q161165" s="100"/>
    </row>
    <row r="161166" spans="17:17" x14ac:dyDescent="0.25">
      <c r="Q161166" s="100"/>
    </row>
    <row r="161167" spans="17:17" x14ac:dyDescent="0.25">
      <c r="Q161167" s="100"/>
    </row>
    <row r="161168" spans="17:17" x14ac:dyDescent="0.25">
      <c r="Q161168" s="100"/>
    </row>
    <row r="161169" spans="17:17" x14ac:dyDescent="0.25">
      <c r="Q161169" s="100"/>
    </row>
    <row r="161170" spans="17:17" x14ac:dyDescent="0.25">
      <c r="Q161170" s="100"/>
    </row>
    <row r="161171" spans="17:17" x14ac:dyDescent="0.25">
      <c r="Q161171" s="100"/>
    </row>
    <row r="161172" spans="17:17" x14ac:dyDescent="0.25">
      <c r="Q161172" s="100"/>
    </row>
    <row r="161173" spans="17:17" x14ac:dyDescent="0.25">
      <c r="Q161173" s="100"/>
    </row>
    <row r="161174" spans="17:17" x14ac:dyDescent="0.25">
      <c r="Q161174" s="100"/>
    </row>
    <row r="161175" spans="17:17" x14ac:dyDescent="0.25">
      <c r="Q161175" s="100"/>
    </row>
    <row r="161176" spans="17:17" x14ac:dyDescent="0.25">
      <c r="Q161176" s="100"/>
    </row>
    <row r="161177" spans="17:17" x14ac:dyDescent="0.25">
      <c r="Q161177" s="100"/>
    </row>
    <row r="161178" spans="17:17" x14ac:dyDescent="0.25">
      <c r="Q161178" s="100"/>
    </row>
    <row r="161179" spans="17:17" x14ac:dyDescent="0.25">
      <c r="Q161179" s="100"/>
    </row>
    <row r="161180" spans="17:17" x14ac:dyDescent="0.25">
      <c r="Q161180" s="100"/>
    </row>
    <row r="161181" spans="17:17" x14ac:dyDescent="0.25">
      <c r="Q161181" s="100"/>
    </row>
    <row r="161182" spans="17:17" x14ac:dyDescent="0.25">
      <c r="Q161182" s="100"/>
    </row>
    <row r="161183" spans="17:17" x14ac:dyDescent="0.25">
      <c r="Q161183" s="100"/>
    </row>
    <row r="161184" spans="17:17" x14ac:dyDescent="0.25">
      <c r="Q161184" s="100"/>
    </row>
    <row r="161185" spans="17:17" x14ac:dyDescent="0.25">
      <c r="Q161185" s="100"/>
    </row>
    <row r="161186" spans="17:17" x14ac:dyDescent="0.25">
      <c r="Q161186" s="100"/>
    </row>
    <row r="161187" spans="17:17" x14ac:dyDescent="0.25">
      <c r="Q161187" s="100"/>
    </row>
    <row r="161188" spans="17:17" x14ac:dyDescent="0.25">
      <c r="Q161188" s="100"/>
    </row>
    <row r="161189" spans="17:17" x14ac:dyDescent="0.25">
      <c r="Q161189" s="100"/>
    </row>
    <row r="161190" spans="17:17" x14ac:dyDescent="0.25">
      <c r="Q161190" s="100"/>
    </row>
    <row r="161191" spans="17:17" x14ac:dyDescent="0.25">
      <c r="Q161191" s="100"/>
    </row>
    <row r="161192" spans="17:17" x14ac:dyDescent="0.25">
      <c r="Q161192" s="100"/>
    </row>
    <row r="161193" spans="17:17" x14ac:dyDescent="0.25">
      <c r="Q161193" s="100"/>
    </row>
    <row r="161194" spans="17:17" x14ac:dyDescent="0.25">
      <c r="Q161194" s="100"/>
    </row>
    <row r="161195" spans="17:17" x14ac:dyDescent="0.25">
      <c r="Q161195" s="100"/>
    </row>
    <row r="161196" spans="17:17" x14ac:dyDescent="0.25">
      <c r="Q161196" s="100"/>
    </row>
    <row r="161197" spans="17:17" x14ac:dyDescent="0.25">
      <c r="Q161197" s="100"/>
    </row>
    <row r="161198" spans="17:17" x14ac:dyDescent="0.25">
      <c r="Q161198" s="100"/>
    </row>
    <row r="161199" spans="17:17" x14ac:dyDescent="0.25">
      <c r="Q161199" s="100"/>
    </row>
    <row r="161200" spans="17:17" x14ac:dyDescent="0.25">
      <c r="Q161200" s="100"/>
    </row>
    <row r="161201" spans="17:17" x14ac:dyDescent="0.25">
      <c r="Q161201" s="100"/>
    </row>
    <row r="161202" spans="17:17" x14ac:dyDescent="0.25">
      <c r="Q161202" s="100"/>
    </row>
    <row r="161203" spans="17:17" x14ac:dyDescent="0.25">
      <c r="Q161203" s="100"/>
    </row>
    <row r="161204" spans="17:17" x14ac:dyDescent="0.25">
      <c r="Q161204" s="100"/>
    </row>
    <row r="161205" spans="17:17" x14ac:dyDescent="0.25">
      <c r="Q161205" s="100"/>
    </row>
    <row r="161206" spans="17:17" x14ac:dyDescent="0.25">
      <c r="Q161206" s="100"/>
    </row>
    <row r="161207" spans="17:17" x14ac:dyDescent="0.25">
      <c r="Q161207" s="100"/>
    </row>
    <row r="161208" spans="17:17" x14ac:dyDescent="0.25">
      <c r="Q161208" s="100"/>
    </row>
    <row r="161209" spans="17:17" x14ac:dyDescent="0.25">
      <c r="Q161209" s="100"/>
    </row>
    <row r="161210" spans="17:17" x14ac:dyDescent="0.25">
      <c r="Q161210" s="100"/>
    </row>
    <row r="161211" spans="17:17" x14ac:dyDescent="0.25">
      <c r="Q161211" s="100"/>
    </row>
    <row r="161212" spans="17:17" x14ac:dyDescent="0.25">
      <c r="Q161212" s="100"/>
    </row>
    <row r="161213" spans="17:17" x14ac:dyDescent="0.25">
      <c r="Q161213" s="100"/>
    </row>
    <row r="161214" spans="17:17" x14ac:dyDescent="0.25">
      <c r="Q161214" s="100"/>
    </row>
    <row r="161215" spans="17:17" x14ac:dyDescent="0.25">
      <c r="Q161215" s="100"/>
    </row>
    <row r="161216" spans="17:17" x14ac:dyDescent="0.25">
      <c r="Q161216" s="100"/>
    </row>
    <row r="161217" spans="17:17" x14ac:dyDescent="0.25">
      <c r="Q161217" s="100"/>
    </row>
    <row r="161218" spans="17:17" x14ac:dyDescent="0.25">
      <c r="Q161218" s="100"/>
    </row>
    <row r="161219" spans="17:17" x14ac:dyDescent="0.25">
      <c r="Q161219" s="100"/>
    </row>
    <row r="161220" spans="17:17" x14ac:dyDescent="0.25">
      <c r="Q161220" s="100"/>
    </row>
    <row r="161221" spans="17:17" x14ac:dyDescent="0.25">
      <c r="Q161221" s="100"/>
    </row>
    <row r="161222" spans="17:17" x14ac:dyDescent="0.25">
      <c r="Q161222" s="100"/>
    </row>
    <row r="161223" spans="17:17" x14ac:dyDescent="0.25">
      <c r="Q161223" s="100"/>
    </row>
    <row r="161224" spans="17:17" x14ac:dyDescent="0.25">
      <c r="Q161224" s="100"/>
    </row>
    <row r="161225" spans="17:17" x14ac:dyDescent="0.25">
      <c r="Q161225" s="100"/>
    </row>
    <row r="161226" spans="17:17" x14ac:dyDescent="0.25">
      <c r="Q161226" s="100"/>
    </row>
    <row r="161227" spans="17:17" x14ac:dyDescent="0.25">
      <c r="Q161227" s="100"/>
    </row>
    <row r="161228" spans="17:17" x14ac:dyDescent="0.25">
      <c r="Q161228" s="100"/>
    </row>
    <row r="161229" spans="17:17" x14ac:dyDescent="0.25">
      <c r="Q161229" s="100"/>
    </row>
    <row r="161230" spans="17:17" x14ac:dyDescent="0.25">
      <c r="Q161230" s="100"/>
    </row>
    <row r="161231" spans="17:17" x14ac:dyDescent="0.25">
      <c r="Q161231" s="100"/>
    </row>
    <row r="161232" spans="17:17" x14ac:dyDescent="0.25">
      <c r="Q161232" s="100"/>
    </row>
    <row r="161233" spans="17:17" x14ac:dyDescent="0.25">
      <c r="Q161233" s="100"/>
    </row>
    <row r="161234" spans="17:17" x14ac:dyDescent="0.25">
      <c r="Q161234" s="100"/>
    </row>
    <row r="161235" spans="17:17" x14ac:dyDescent="0.25">
      <c r="Q161235" s="100"/>
    </row>
    <row r="161236" spans="17:17" x14ac:dyDescent="0.25">
      <c r="Q161236" s="100"/>
    </row>
    <row r="161237" spans="17:17" x14ac:dyDescent="0.25">
      <c r="Q161237" s="100"/>
    </row>
    <row r="161238" spans="17:17" x14ac:dyDescent="0.25">
      <c r="Q161238" s="100"/>
    </row>
    <row r="161239" spans="17:17" x14ac:dyDescent="0.25">
      <c r="Q161239" s="100"/>
    </row>
    <row r="161240" spans="17:17" x14ac:dyDescent="0.25">
      <c r="Q161240" s="100"/>
    </row>
    <row r="161241" spans="17:17" x14ac:dyDescent="0.25">
      <c r="Q161241" s="100"/>
    </row>
    <row r="161242" spans="17:17" x14ac:dyDescent="0.25">
      <c r="Q161242" s="100"/>
    </row>
    <row r="161243" spans="17:17" x14ac:dyDescent="0.25">
      <c r="Q161243" s="100"/>
    </row>
    <row r="161244" spans="17:17" x14ac:dyDescent="0.25">
      <c r="Q161244" s="100"/>
    </row>
    <row r="161245" spans="17:17" x14ac:dyDescent="0.25">
      <c r="Q161245" s="100"/>
    </row>
    <row r="161246" spans="17:17" x14ac:dyDescent="0.25">
      <c r="Q161246" s="100"/>
    </row>
    <row r="161247" spans="17:17" x14ac:dyDescent="0.25">
      <c r="Q161247" s="100"/>
    </row>
    <row r="161248" spans="17:17" x14ac:dyDescent="0.25">
      <c r="Q161248" s="100"/>
    </row>
    <row r="161249" spans="17:17" x14ac:dyDescent="0.25">
      <c r="Q161249" s="100"/>
    </row>
    <row r="161250" spans="17:17" x14ac:dyDescent="0.25">
      <c r="Q161250" s="100"/>
    </row>
    <row r="161251" spans="17:17" x14ac:dyDescent="0.25">
      <c r="Q161251" s="100"/>
    </row>
    <row r="161252" spans="17:17" x14ac:dyDescent="0.25">
      <c r="Q161252" s="100"/>
    </row>
    <row r="161253" spans="17:17" x14ac:dyDescent="0.25">
      <c r="Q161253" s="100"/>
    </row>
    <row r="161254" spans="17:17" x14ac:dyDescent="0.25">
      <c r="Q161254" s="100"/>
    </row>
    <row r="161255" spans="17:17" x14ac:dyDescent="0.25">
      <c r="Q161255" s="100"/>
    </row>
    <row r="161256" spans="17:17" x14ac:dyDescent="0.25">
      <c r="Q161256" s="100"/>
    </row>
    <row r="161257" spans="17:17" x14ac:dyDescent="0.25">
      <c r="Q161257" s="100"/>
    </row>
    <row r="161258" spans="17:17" x14ac:dyDescent="0.25">
      <c r="Q161258" s="100"/>
    </row>
    <row r="161259" spans="17:17" x14ac:dyDescent="0.25">
      <c r="Q161259" s="100"/>
    </row>
    <row r="161260" spans="17:17" x14ac:dyDescent="0.25">
      <c r="Q161260" s="100"/>
    </row>
    <row r="161261" spans="17:17" x14ac:dyDescent="0.25">
      <c r="Q161261" s="100"/>
    </row>
    <row r="161262" spans="17:17" x14ac:dyDescent="0.25">
      <c r="Q161262" s="100"/>
    </row>
    <row r="161263" spans="17:17" x14ac:dyDescent="0.25">
      <c r="Q161263" s="100"/>
    </row>
    <row r="161264" spans="17:17" x14ac:dyDescent="0.25">
      <c r="Q161264" s="100"/>
    </row>
    <row r="161265" spans="17:17" x14ac:dyDescent="0.25">
      <c r="Q161265" s="100"/>
    </row>
    <row r="161266" spans="17:17" x14ac:dyDescent="0.25">
      <c r="Q161266" s="100"/>
    </row>
    <row r="161267" spans="17:17" x14ac:dyDescent="0.25">
      <c r="Q161267" s="100"/>
    </row>
    <row r="161268" spans="17:17" x14ac:dyDescent="0.25">
      <c r="Q161268" s="100"/>
    </row>
    <row r="161269" spans="17:17" x14ac:dyDescent="0.25">
      <c r="Q161269" s="100"/>
    </row>
    <row r="161270" spans="17:17" x14ac:dyDescent="0.25">
      <c r="Q161270" s="100"/>
    </row>
    <row r="161271" spans="17:17" x14ac:dyDescent="0.25">
      <c r="Q161271" s="100"/>
    </row>
    <row r="161272" spans="17:17" x14ac:dyDescent="0.25">
      <c r="Q161272" s="100"/>
    </row>
    <row r="161273" spans="17:17" x14ac:dyDescent="0.25">
      <c r="Q161273" s="100"/>
    </row>
    <row r="161274" spans="17:17" x14ac:dyDescent="0.25">
      <c r="Q161274" s="100"/>
    </row>
    <row r="161275" spans="17:17" x14ac:dyDescent="0.25">
      <c r="Q161275" s="100"/>
    </row>
    <row r="161276" spans="17:17" x14ac:dyDescent="0.25">
      <c r="Q161276" s="100"/>
    </row>
    <row r="161277" spans="17:17" x14ac:dyDescent="0.25">
      <c r="Q161277" s="100"/>
    </row>
    <row r="161278" spans="17:17" x14ac:dyDescent="0.25">
      <c r="Q161278" s="100"/>
    </row>
    <row r="161279" spans="17:17" x14ac:dyDescent="0.25">
      <c r="Q161279" s="100"/>
    </row>
    <row r="161280" spans="17:17" x14ac:dyDescent="0.25">
      <c r="Q161280" s="100"/>
    </row>
    <row r="161281" spans="17:17" x14ac:dyDescent="0.25">
      <c r="Q161281" s="100"/>
    </row>
    <row r="161282" spans="17:17" x14ac:dyDescent="0.25">
      <c r="Q161282" s="100"/>
    </row>
    <row r="161283" spans="17:17" x14ac:dyDescent="0.25">
      <c r="Q161283" s="100"/>
    </row>
    <row r="161284" spans="17:17" x14ac:dyDescent="0.25">
      <c r="Q161284" s="100"/>
    </row>
    <row r="161285" spans="17:17" x14ac:dyDescent="0.25">
      <c r="Q161285" s="100"/>
    </row>
    <row r="161286" spans="17:17" x14ac:dyDescent="0.25">
      <c r="Q161286" s="100"/>
    </row>
    <row r="161287" spans="17:17" x14ac:dyDescent="0.25">
      <c r="Q161287" s="100"/>
    </row>
    <row r="161288" spans="17:17" x14ac:dyDescent="0.25">
      <c r="Q161288" s="100"/>
    </row>
    <row r="161289" spans="17:17" x14ac:dyDescent="0.25">
      <c r="Q161289" s="100"/>
    </row>
    <row r="161290" spans="17:17" x14ac:dyDescent="0.25">
      <c r="Q161290" s="100"/>
    </row>
    <row r="161291" spans="17:17" x14ac:dyDescent="0.25">
      <c r="Q161291" s="100"/>
    </row>
    <row r="161292" spans="17:17" x14ac:dyDescent="0.25">
      <c r="Q161292" s="100"/>
    </row>
    <row r="161293" spans="17:17" x14ac:dyDescent="0.25">
      <c r="Q161293" s="100"/>
    </row>
    <row r="161294" spans="17:17" x14ac:dyDescent="0.25">
      <c r="Q161294" s="100"/>
    </row>
    <row r="161295" spans="17:17" x14ac:dyDescent="0.25">
      <c r="Q161295" s="100"/>
    </row>
    <row r="161296" spans="17:17" x14ac:dyDescent="0.25">
      <c r="Q161296" s="100"/>
    </row>
    <row r="161297" spans="17:17" x14ac:dyDescent="0.25">
      <c r="Q161297" s="100"/>
    </row>
    <row r="161298" spans="17:17" x14ac:dyDescent="0.25">
      <c r="Q161298" s="100"/>
    </row>
    <row r="161299" spans="17:17" x14ac:dyDescent="0.25">
      <c r="Q161299" s="100"/>
    </row>
    <row r="161300" spans="17:17" x14ac:dyDescent="0.25">
      <c r="Q161300" s="100"/>
    </row>
    <row r="161301" spans="17:17" x14ac:dyDescent="0.25">
      <c r="Q161301" s="100"/>
    </row>
    <row r="161302" spans="17:17" x14ac:dyDescent="0.25">
      <c r="Q161302" s="100"/>
    </row>
    <row r="161303" spans="17:17" x14ac:dyDescent="0.25">
      <c r="Q161303" s="100"/>
    </row>
    <row r="161304" spans="17:17" x14ac:dyDescent="0.25">
      <c r="Q161304" s="100"/>
    </row>
    <row r="161305" spans="17:17" x14ac:dyDescent="0.25">
      <c r="Q161305" s="100"/>
    </row>
    <row r="161306" spans="17:17" x14ac:dyDescent="0.25">
      <c r="Q161306" s="100"/>
    </row>
    <row r="161307" spans="17:17" x14ac:dyDescent="0.25">
      <c r="Q161307" s="100"/>
    </row>
    <row r="161308" spans="17:17" x14ac:dyDescent="0.25">
      <c r="Q161308" s="100"/>
    </row>
    <row r="161309" spans="17:17" x14ac:dyDescent="0.25">
      <c r="Q161309" s="100"/>
    </row>
    <row r="161310" spans="17:17" x14ac:dyDescent="0.25">
      <c r="Q161310" s="100"/>
    </row>
    <row r="161311" spans="17:17" x14ac:dyDescent="0.25">
      <c r="Q161311" s="100"/>
    </row>
    <row r="161312" spans="17:17" x14ac:dyDescent="0.25">
      <c r="Q161312" s="100"/>
    </row>
    <row r="161313" spans="17:17" x14ac:dyDescent="0.25">
      <c r="Q161313" s="100"/>
    </row>
    <row r="161314" spans="17:17" x14ac:dyDescent="0.25">
      <c r="Q161314" s="100"/>
    </row>
    <row r="161315" spans="17:17" x14ac:dyDescent="0.25">
      <c r="Q161315" s="100"/>
    </row>
    <row r="161316" spans="17:17" x14ac:dyDescent="0.25">
      <c r="Q161316" s="100"/>
    </row>
    <row r="161317" spans="17:17" x14ac:dyDescent="0.25">
      <c r="Q161317" s="100"/>
    </row>
    <row r="161318" spans="17:17" x14ac:dyDescent="0.25">
      <c r="Q161318" s="100"/>
    </row>
    <row r="161319" spans="17:17" x14ac:dyDescent="0.25">
      <c r="Q161319" s="100"/>
    </row>
    <row r="161320" spans="17:17" x14ac:dyDescent="0.25">
      <c r="Q161320" s="100"/>
    </row>
    <row r="161321" spans="17:17" x14ac:dyDescent="0.25">
      <c r="Q161321" s="100"/>
    </row>
    <row r="161322" spans="17:17" x14ac:dyDescent="0.25">
      <c r="Q161322" s="100"/>
    </row>
    <row r="161323" spans="17:17" x14ac:dyDescent="0.25">
      <c r="Q161323" s="100"/>
    </row>
    <row r="161324" spans="17:17" x14ac:dyDescent="0.25">
      <c r="Q161324" s="100"/>
    </row>
    <row r="161325" spans="17:17" x14ac:dyDescent="0.25">
      <c r="Q161325" s="100"/>
    </row>
    <row r="161326" spans="17:17" x14ac:dyDescent="0.25">
      <c r="Q161326" s="100"/>
    </row>
    <row r="161327" spans="17:17" x14ac:dyDescent="0.25">
      <c r="Q161327" s="100"/>
    </row>
    <row r="161328" spans="17:17" x14ac:dyDescent="0.25">
      <c r="Q161328" s="100"/>
    </row>
    <row r="161329" spans="17:17" x14ac:dyDescent="0.25">
      <c r="Q161329" s="100"/>
    </row>
    <row r="161330" spans="17:17" x14ac:dyDescent="0.25">
      <c r="Q161330" s="100"/>
    </row>
    <row r="161331" spans="17:17" x14ac:dyDescent="0.25">
      <c r="Q161331" s="100"/>
    </row>
    <row r="161332" spans="17:17" x14ac:dyDescent="0.25">
      <c r="Q161332" s="100"/>
    </row>
    <row r="161333" spans="17:17" x14ac:dyDescent="0.25">
      <c r="Q161333" s="100"/>
    </row>
    <row r="161334" spans="17:17" x14ac:dyDescent="0.25">
      <c r="Q161334" s="100"/>
    </row>
    <row r="161335" spans="17:17" x14ac:dyDescent="0.25">
      <c r="Q161335" s="100"/>
    </row>
    <row r="161336" spans="17:17" x14ac:dyDescent="0.25">
      <c r="Q161336" s="100"/>
    </row>
    <row r="161337" spans="17:17" x14ac:dyDescent="0.25">
      <c r="Q161337" s="100"/>
    </row>
    <row r="161338" spans="17:17" x14ac:dyDescent="0.25">
      <c r="Q161338" s="100"/>
    </row>
    <row r="161339" spans="17:17" x14ac:dyDescent="0.25">
      <c r="Q161339" s="100"/>
    </row>
    <row r="161340" spans="17:17" x14ac:dyDescent="0.25">
      <c r="Q161340" s="100"/>
    </row>
    <row r="161341" spans="17:17" x14ac:dyDescent="0.25">
      <c r="Q161341" s="100"/>
    </row>
    <row r="161342" spans="17:17" x14ac:dyDescent="0.25">
      <c r="Q161342" s="100"/>
    </row>
    <row r="161343" spans="17:17" x14ac:dyDescent="0.25">
      <c r="Q161343" s="100"/>
    </row>
    <row r="161344" spans="17:17" x14ac:dyDescent="0.25">
      <c r="Q161344" s="100"/>
    </row>
    <row r="161345" spans="17:17" x14ac:dyDescent="0.25">
      <c r="Q161345" s="100"/>
    </row>
    <row r="161346" spans="17:17" x14ac:dyDescent="0.25">
      <c r="Q161346" s="100"/>
    </row>
    <row r="161347" spans="17:17" x14ac:dyDescent="0.25">
      <c r="Q161347" s="100"/>
    </row>
    <row r="161348" spans="17:17" x14ac:dyDescent="0.25">
      <c r="Q161348" s="100"/>
    </row>
    <row r="161349" spans="17:17" x14ac:dyDescent="0.25">
      <c r="Q161349" s="100"/>
    </row>
    <row r="161350" spans="17:17" x14ac:dyDescent="0.25">
      <c r="Q161350" s="100"/>
    </row>
    <row r="161351" spans="17:17" x14ac:dyDescent="0.25">
      <c r="Q161351" s="100"/>
    </row>
    <row r="161352" spans="17:17" x14ac:dyDescent="0.25">
      <c r="Q161352" s="100"/>
    </row>
    <row r="161353" spans="17:17" x14ac:dyDescent="0.25">
      <c r="Q161353" s="100"/>
    </row>
    <row r="161354" spans="17:17" x14ac:dyDescent="0.25">
      <c r="Q161354" s="100"/>
    </row>
    <row r="161355" spans="17:17" x14ac:dyDescent="0.25">
      <c r="Q161355" s="100"/>
    </row>
    <row r="161356" spans="17:17" x14ac:dyDescent="0.25">
      <c r="Q161356" s="100"/>
    </row>
    <row r="161357" spans="17:17" x14ac:dyDescent="0.25">
      <c r="Q161357" s="100"/>
    </row>
    <row r="161358" spans="17:17" x14ac:dyDescent="0.25">
      <c r="Q161358" s="100"/>
    </row>
    <row r="161359" spans="17:17" x14ac:dyDescent="0.25">
      <c r="Q161359" s="100"/>
    </row>
    <row r="161360" spans="17:17" x14ac:dyDescent="0.25">
      <c r="Q161360" s="100"/>
    </row>
    <row r="161361" spans="17:17" x14ac:dyDescent="0.25">
      <c r="Q161361" s="100"/>
    </row>
    <row r="161362" spans="17:17" x14ac:dyDescent="0.25">
      <c r="Q161362" s="100"/>
    </row>
    <row r="161363" spans="17:17" x14ac:dyDescent="0.25">
      <c r="Q161363" s="100"/>
    </row>
    <row r="161364" spans="17:17" x14ac:dyDescent="0.25">
      <c r="Q161364" s="100"/>
    </row>
    <row r="161365" spans="17:17" x14ac:dyDescent="0.25">
      <c r="Q161365" s="100"/>
    </row>
    <row r="161366" spans="17:17" x14ac:dyDescent="0.25">
      <c r="Q161366" s="100"/>
    </row>
    <row r="161367" spans="17:17" x14ac:dyDescent="0.25">
      <c r="Q161367" s="100"/>
    </row>
    <row r="161368" spans="17:17" x14ac:dyDescent="0.25">
      <c r="Q161368" s="100"/>
    </row>
    <row r="161369" spans="17:17" x14ac:dyDescent="0.25">
      <c r="Q161369" s="100"/>
    </row>
    <row r="161370" spans="17:17" x14ac:dyDescent="0.25">
      <c r="Q161370" s="100"/>
    </row>
    <row r="161371" spans="17:17" x14ac:dyDescent="0.25">
      <c r="Q161371" s="100"/>
    </row>
    <row r="161372" spans="17:17" x14ac:dyDescent="0.25">
      <c r="Q161372" s="100"/>
    </row>
    <row r="161373" spans="17:17" x14ac:dyDescent="0.25">
      <c r="Q161373" s="100"/>
    </row>
    <row r="161374" spans="17:17" x14ac:dyDescent="0.25">
      <c r="Q161374" s="100"/>
    </row>
    <row r="161375" spans="17:17" x14ac:dyDescent="0.25">
      <c r="Q161375" s="100"/>
    </row>
    <row r="161376" spans="17:17" x14ac:dyDescent="0.25">
      <c r="Q161376" s="100"/>
    </row>
    <row r="161377" spans="17:17" x14ac:dyDescent="0.25">
      <c r="Q161377" s="100"/>
    </row>
    <row r="161378" spans="17:17" x14ac:dyDescent="0.25">
      <c r="Q161378" s="100"/>
    </row>
    <row r="161379" spans="17:17" x14ac:dyDescent="0.25">
      <c r="Q161379" s="100"/>
    </row>
    <row r="161380" spans="17:17" x14ac:dyDescent="0.25">
      <c r="Q161380" s="100"/>
    </row>
    <row r="161381" spans="17:17" x14ac:dyDescent="0.25">
      <c r="Q161381" s="100"/>
    </row>
    <row r="161382" spans="17:17" x14ac:dyDescent="0.25">
      <c r="Q161382" s="100"/>
    </row>
    <row r="161383" spans="17:17" x14ac:dyDescent="0.25">
      <c r="Q161383" s="100"/>
    </row>
    <row r="161384" spans="17:17" x14ac:dyDescent="0.25">
      <c r="Q161384" s="100"/>
    </row>
    <row r="161385" spans="17:17" x14ac:dyDescent="0.25">
      <c r="Q161385" s="100"/>
    </row>
    <row r="161386" spans="17:17" x14ac:dyDescent="0.25">
      <c r="Q161386" s="100"/>
    </row>
    <row r="161387" spans="17:17" x14ac:dyDescent="0.25">
      <c r="Q161387" s="100"/>
    </row>
    <row r="161388" spans="17:17" x14ac:dyDescent="0.25">
      <c r="Q161388" s="100"/>
    </row>
    <row r="161389" spans="17:17" x14ac:dyDescent="0.25">
      <c r="Q161389" s="100"/>
    </row>
    <row r="161390" spans="17:17" x14ac:dyDescent="0.25">
      <c r="Q161390" s="100"/>
    </row>
    <row r="161391" spans="17:17" x14ac:dyDescent="0.25">
      <c r="Q161391" s="100"/>
    </row>
    <row r="161392" spans="17:17" x14ac:dyDescent="0.25">
      <c r="Q161392" s="100"/>
    </row>
    <row r="161393" spans="17:17" x14ac:dyDescent="0.25">
      <c r="Q161393" s="100"/>
    </row>
    <row r="161394" spans="17:17" x14ac:dyDescent="0.25">
      <c r="Q161394" s="100"/>
    </row>
    <row r="161395" spans="17:17" x14ac:dyDescent="0.25">
      <c r="Q161395" s="100"/>
    </row>
    <row r="161396" spans="17:17" x14ac:dyDescent="0.25">
      <c r="Q161396" s="100"/>
    </row>
    <row r="161397" spans="17:17" x14ac:dyDescent="0.25">
      <c r="Q161397" s="100"/>
    </row>
    <row r="161398" spans="17:17" x14ac:dyDescent="0.25">
      <c r="Q161398" s="100"/>
    </row>
    <row r="161399" spans="17:17" x14ac:dyDescent="0.25">
      <c r="Q161399" s="100"/>
    </row>
    <row r="161400" spans="17:17" x14ac:dyDescent="0.25">
      <c r="Q161400" s="100"/>
    </row>
    <row r="161401" spans="17:17" x14ac:dyDescent="0.25">
      <c r="Q161401" s="100"/>
    </row>
    <row r="161402" spans="17:17" x14ac:dyDescent="0.25">
      <c r="Q161402" s="100"/>
    </row>
    <row r="161403" spans="17:17" x14ac:dyDescent="0.25">
      <c r="Q161403" s="100"/>
    </row>
    <row r="161404" spans="17:17" x14ac:dyDescent="0.25">
      <c r="Q161404" s="100"/>
    </row>
    <row r="161405" spans="17:17" x14ac:dyDescent="0.25">
      <c r="Q161405" s="100"/>
    </row>
    <row r="161406" spans="17:17" x14ac:dyDescent="0.25">
      <c r="Q161406" s="100"/>
    </row>
    <row r="161407" spans="17:17" x14ac:dyDescent="0.25">
      <c r="Q161407" s="100"/>
    </row>
    <row r="161408" spans="17:17" x14ac:dyDescent="0.25">
      <c r="Q161408" s="100"/>
    </row>
    <row r="161409" spans="17:17" x14ac:dyDescent="0.25">
      <c r="Q161409" s="100"/>
    </row>
    <row r="161410" spans="17:17" x14ac:dyDescent="0.25">
      <c r="Q161410" s="100"/>
    </row>
    <row r="161411" spans="17:17" x14ac:dyDescent="0.25">
      <c r="Q161411" s="100"/>
    </row>
    <row r="161412" spans="17:17" x14ac:dyDescent="0.25">
      <c r="Q161412" s="100"/>
    </row>
    <row r="161413" spans="17:17" x14ac:dyDescent="0.25">
      <c r="Q161413" s="100"/>
    </row>
    <row r="161414" spans="17:17" x14ac:dyDescent="0.25">
      <c r="Q161414" s="100"/>
    </row>
    <row r="161415" spans="17:17" x14ac:dyDescent="0.25">
      <c r="Q161415" s="100"/>
    </row>
    <row r="161416" spans="17:17" x14ac:dyDescent="0.25">
      <c r="Q161416" s="100"/>
    </row>
    <row r="161417" spans="17:17" x14ac:dyDescent="0.25">
      <c r="Q161417" s="100"/>
    </row>
    <row r="161418" spans="17:17" x14ac:dyDescent="0.25">
      <c r="Q161418" s="100"/>
    </row>
    <row r="161419" spans="17:17" x14ac:dyDescent="0.25">
      <c r="Q161419" s="100"/>
    </row>
    <row r="161420" spans="17:17" x14ac:dyDescent="0.25">
      <c r="Q161420" s="100"/>
    </row>
    <row r="161421" spans="17:17" x14ac:dyDescent="0.25">
      <c r="Q161421" s="100"/>
    </row>
    <row r="161422" spans="17:17" x14ac:dyDescent="0.25">
      <c r="Q161422" s="100"/>
    </row>
    <row r="161423" spans="17:17" x14ac:dyDescent="0.25">
      <c r="Q161423" s="100"/>
    </row>
    <row r="161424" spans="17:17" x14ac:dyDescent="0.25">
      <c r="Q161424" s="100"/>
    </row>
    <row r="161425" spans="17:17" x14ac:dyDescent="0.25">
      <c r="Q161425" s="100"/>
    </row>
    <row r="161426" spans="17:17" x14ac:dyDescent="0.25">
      <c r="Q161426" s="100"/>
    </row>
    <row r="161427" spans="17:17" x14ac:dyDescent="0.25">
      <c r="Q161427" s="100"/>
    </row>
    <row r="161428" spans="17:17" x14ac:dyDescent="0.25">
      <c r="Q161428" s="100"/>
    </row>
    <row r="161429" spans="17:17" x14ac:dyDescent="0.25">
      <c r="Q161429" s="100"/>
    </row>
    <row r="161430" spans="17:17" x14ac:dyDescent="0.25">
      <c r="Q161430" s="100"/>
    </row>
    <row r="161431" spans="17:17" x14ac:dyDescent="0.25">
      <c r="Q161431" s="100"/>
    </row>
    <row r="161432" spans="17:17" x14ac:dyDescent="0.25">
      <c r="Q161432" s="100"/>
    </row>
    <row r="161433" spans="17:17" x14ac:dyDescent="0.25">
      <c r="Q161433" s="100"/>
    </row>
    <row r="161434" spans="17:17" x14ac:dyDescent="0.25">
      <c r="Q161434" s="100"/>
    </row>
    <row r="161435" spans="17:17" x14ac:dyDescent="0.25">
      <c r="Q161435" s="100"/>
    </row>
    <row r="161436" spans="17:17" x14ac:dyDescent="0.25">
      <c r="Q161436" s="100"/>
    </row>
    <row r="161437" spans="17:17" x14ac:dyDescent="0.25">
      <c r="Q161437" s="100"/>
    </row>
    <row r="161438" spans="17:17" x14ac:dyDescent="0.25">
      <c r="Q161438" s="100"/>
    </row>
    <row r="161439" spans="17:17" x14ac:dyDescent="0.25">
      <c r="Q161439" s="100"/>
    </row>
    <row r="161440" spans="17:17" x14ac:dyDescent="0.25">
      <c r="Q161440" s="100"/>
    </row>
    <row r="161441" spans="17:17" x14ac:dyDescent="0.25">
      <c r="Q161441" s="100"/>
    </row>
    <row r="161442" spans="17:17" x14ac:dyDescent="0.25">
      <c r="Q161442" s="100"/>
    </row>
    <row r="161443" spans="17:17" x14ac:dyDescent="0.25">
      <c r="Q161443" s="100"/>
    </row>
    <row r="161444" spans="17:17" x14ac:dyDescent="0.25">
      <c r="Q161444" s="100"/>
    </row>
    <row r="161445" spans="17:17" x14ac:dyDescent="0.25">
      <c r="Q161445" s="100"/>
    </row>
    <row r="161446" spans="17:17" x14ac:dyDescent="0.25">
      <c r="Q161446" s="100"/>
    </row>
    <row r="161447" spans="17:17" x14ac:dyDescent="0.25">
      <c r="Q161447" s="100"/>
    </row>
    <row r="161448" spans="17:17" x14ac:dyDescent="0.25">
      <c r="Q161448" s="100"/>
    </row>
    <row r="161449" spans="17:17" x14ac:dyDescent="0.25">
      <c r="Q161449" s="100"/>
    </row>
    <row r="161450" spans="17:17" x14ac:dyDescent="0.25">
      <c r="Q161450" s="100"/>
    </row>
    <row r="161451" spans="17:17" x14ac:dyDescent="0.25">
      <c r="Q161451" s="100"/>
    </row>
    <row r="161452" spans="17:17" x14ac:dyDescent="0.25">
      <c r="Q161452" s="100"/>
    </row>
    <row r="161453" spans="17:17" x14ac:dyDescent="0.25">
      <c r="Q161453" s="100"/>
    </row>
    <row r="161454" spans="17:17" x14ac:dyDescent="0.25">
      <c r="Q161454" s="100"/>
    </row>
    <row r="161455" spans="17:17" x14ac:dyDescent="0.25">
      <c r="Q161455" s="100"/>
    </row>
    <row r="161456" spans="17:17" x14ac:dyDescent="0.25">
      <c r="Q161456" s="100"/>
    </row>
    <row r="161457" spans="17:17" x14ac:dyDescent="0.25">
      <c r="Q161457" s="100"/>
    </row>
    <row r="161458" spans="17:17" x14ac:dyDescent="0.25">
      <c r="Q161458" s="100"/>
    </row>
    <row r="161459" spans="17:17" x14ac:dyDescent="0.25">
      <c r="Q161459" s="100"/>
    </row>
    <row r="161460" spans="17:17" x14ac:dyDescent="0.25">
      <c r="Q161460" s="100"/>
    </row>
    <row r="161461" spans="17:17" x14ac:dyDescent="0.25">
      <c r="Q161461" s="100"/>
    </row>
    <row r="161462" spans="17:17" x14ac:dyDescent="0.25">
      <c r="Q161462" s="100"/>
    </row>
    <row r="161463" spans="17:17" x14ac:dyDescent="0.25">
      <c r="Q161463" s="100"/>
    </row>
    <row r="161464" spans="17:17" x14ac:dyDescent="0.25">
      <c r="Q161464" s="100"/>
    </row>
    <row r="161465" spans="17:17" x14ac:dyDescent="0.25">
      <c r="Q161465" s="100"/>
    </row>
    <row r="161466" spans="17:17" x14ac:dyDescent="0.25">
      <c r="Q161466" s="100"/>
    </row>
    <row r="161467" spans="17:17" x14ac:dyDescent="0.25">
      <c r="Q161467" s="100"/>
    </row>
    <row r="161468" spans="17:17" x14ac:dyDescent="0.25">
      <c r="Q161468" s="100"/>
    </row>
    <row r="161469" spans="17:17" x14ac:dyDescent="0.25">
      <c r="Q161469" s="100"/>
    </row>
    <row r="161470" spans="17:17" x14ac:dyDescent="0.25">
      <c r="Q161470" s="100"/>
    </row>
    <row r="161471" spans="17:17" x14ac:dyDescent="0.25">
      <c r="Q161471" s="100"/>
    </row>
    <row r="161472" spans="17:17" x14ac:dyDescent="0.25">
      <c r="Q161472" s="100"/>
    </row>
    <row r="161473" spans="17:17" x14ac:dyDescent="0.25">
      <c r="Q161473" s="100"/>
    </row>
    <row r="161474" spans="17:17" x14ac:dyDescent="0.25">
      <c r="Q161474" s="100"/>
    </row>
    <row r="161475" spans="17:17" x14ac:dyDescent="0.25">
      <c r="Q161475" s="100"/>
    </row>
    <row r="161476" spans="17:17" x14ac:dyDescent="0.25">
      <c r="Q161476" s="100"/>
    </row>
    <row r="161477" spans="17:17" x14ac:dyDescent="0.25">
      <c r="Q161477" s="100"/>
    </row>
    <row r="161478" spans="17:17" x14ac:dyDescent="0.25">
      <c r="Q161478" s="100"/>
    </row>
    <row r="161479" spans="17:17" x14ac:dyDescent="0.25">
      <c r="Q161479" s="100"/>
    </row>
    <row r="161480" spans="17:17" x14ac:dyDescent="0.25">
      <c r="Q161480" s="100"/>
    </row>
    <row r="161481" spans="17:17" x14ac:dyDescent="0.25">
      <c r="Q161481" s="100"/>
    </row>
    <row r="161482" spans="17:17" x14ac:dyDescent="0.25">
      <c r="Q161482" s="100"/>
    </row>
    <row r="161483" spans="17:17" x14ac:dyDescent="0.25">
      <c r="Q161483" s="100"/>
    </row>
    <row r="161484" spans="17:17" x14ac:dyDescent="0.25">
      <c r="Q161484" s="100"/>
    </row>
    <row r="161485" spans="17:17" x14ac:dyDescent="0.25">
      <c r="Q161485" s="100"/>
    </row>
    <row r="161486" spans="17:17" x14ac:dyDescent="0.25">
      <c r="Q161486" s="100"/>
    </row>
    <row r="161487" spans="17:17" x14ac:dyDescent="0.25">
      <c r="Q161487" s="100"/>
    </row>
    <row r="161488" spans="17:17" x14ac:dyDescent="0.25">
      <c r="Q161488" s="100"/>
    </row>
    <row r="161489" spans="17:17" x14ac:dyDescent="0.25">
      <c r="Q161489" s="100"/>
    </row>
    <row r="161490" spans="17:17" x14ac:dyDescent="0.25">
      <c r="Q161490" s="100"/>
    </row>
    <row r="161491" spans="17:17" x14ac:dyDescent="0.25">
      <c r="Q161491" s="100"/>
    </row>
    <row r="161492" spans="17:17" x14ac:dyDescent="0.25">
      <c r="Q161492" s="100"/>
    </row>
    <row r="161493" spans="17:17" x14ac:dyDescent="0.25">
      <c r="Q161493" s="100"/>
    </row>
    <row r="161494" spans="17:17" x14ac:dyDescent="0.25">
      <c r="Q161494" s="100"/>
    </row>
    <row r="161495" spans="17:17" x14ac:dyDescent="0.25">
      <c r="Q161495" s="100"/>
    </row>
    <row r="161496" spans="17:17" x14ac:dyDescent="0.25">
      <c r="Q161496" s="100"/>
    </row>
    <row r="161497" spans="17:17" x14ac:dyDescent="0.25">
      <c r="Q161497" s="100"/>
    </row>
    <row r="161498" spans="17:17" x14ac:dyDescent="0.25">
      <c r="Q161498" s="100"/>
    </row>
    <row r="161499" spans="17:17" x14ac:dyDescent="0.25">
      <c r="Q161499" s="100"/>
    </row>
    <row r="161500" spans="17:17" x14ac:dyDescent="0.25">
      <c r="Q161500" s="100"/>
    </row>
    <row r="161501" spans="17:17" x14ac:dyDescent="0.25">
      <c r="Q161501" s="100"/>
    </row>
    <row r="161502" spans="17:17" x14ac:dyDescent="0.25">
      <c r="Q161502" s="100"/>
    </row>
    <row r="161503" spans="17:17" x14ac:dyDescent="0.25">
      <c r="Q161503" s="100"/>
    </row>
    <row r="161504" spans="17:17" x14ac:dyDescent="0.25">
      <c r="Q161504" s="100"/>
    </row>
    <row r="161505" spans="17:17" x14ac:dyDescent="0.25">
      <c r="Q161505" s="100"/>
    </row>
    <row r="161506" spans="17:17" x14ac:dyDescent="0.25">
      <c r="Q161506" s="100"/>
    </row>
    <row r="161507" spans="17:17" x14ac:dyDescent="0.25">
      <c r="Q161507" s="100"/>
    </row>
    <row r="161508" spans="17:17" x14ac:dyDescent="0.25">
      <c r="Q161508" s="100"/>
    </row>
    <row r="161509" spans="17:17" x14ac:dyDescent="0.25">
      <c r="Q161509" s="100"/>
    </row>
    <row r="161510" spans="17:17" x14ac:dyDescent="0.25">
      <c r="Q161510" s="100"/>
    </row>
    <row r="161511" spans="17:17" x14ac:dyDescent="0.25">
      <c r="Q161511" s="100"/>
    </row>
    <row r="161512" spans="17:17" x14ac:dyDescent="0.25">
      <c r="Q161512" s="100"/>
    </row>
    <row r="161513" spans="17:17" x14ac:dyDescent="0.25">
      <c r="Q161513" s="100"/>
    </row>
    <row r="161514" spans="17:17" x14ac:dyDescent="0.25">
      <c r="Q161514" s="100"/>
    </row>
    <row r="161515" spans="17:17" x14ac:dyDescent="0.25">
      <c r="Q161515" s="100"/>
    </row>
    <row r="161516" spans="17:17" x14ac:dyDescent="0.25">
      <c r="Q161516" s="100"/>
    </row>
    <row r="161517" spans="17:17" x14ac:dyDescent="0.25">
      <c r="Q161517" s="100"/>
    </row>
    <row r="161518" spans="17:17" x14ac:dyDescent="0.25">
      <c r="Q161518" s="100"/>
    </row>
    <row r="161519" spans="17:17" x14ac:dyDescent="0.25">
      <c r="Q161519" s="100"/>
    </row>
    <row r="161520" spans="17:17" x14ac:dyDescent="0.25">
      <c r="Q161520" s="100"/>
    </row>
    <row r="161521" spans="17:17" x14ac:dyDescent="0.25">
      <c r="Q161521" s="100"/>
    </row>
    <row r="161522" spans="17:17" x14ac:dyDescent="0.25">
      <c r="Q161522" s="100"/>
    </row>
    <row r="161523" spans="17:17" x14ac:dyDescent="0.25">
      <c r="Q161523" s="100"/>
    </row>
    <row r="161524" spans="17:17" x14ac:dyDescent="0.25">
      <c r="Q161524" s="100"/>
    </row>
    <row r="161525" spans="17:17" x14ac:dyDescent="0.25">
      <c r="Q161525" s="100"/>
    </row>
    <row r="161526" spans="17:17" x14ac:dyDescent="0.25">
      <c r="Q161526" s="100"/>
    </row>
    <row r="161527" spans="17:17" x14ac:dyDescent="0.25">
      <c r="Q161527" s="100"/>
    </row>
    <row r="161528" spans="17:17" x14ac:dyDescent="0.25">
      <c r="Q161528" s="100"/>
    </row>
    <row r="161529" spans="17:17" x14ac:dyDescent="0.25">
      <c r="Q161529" s="100"/>
    </row>
    <row r="161530" spans="17:17" x14ac:dyDescent="0.25">
      <c r="Q161530" s="100"/>
    </row>
    <row r="161531" spans="17:17" x14ac:dyDescent="0.25">
      <c r="Q161531" s="100"/>
    </row>
    <row r="161532" spans="17:17" x14ac:dyDescent="0.25">
      <c r="Q161532" s="100"/>
    </row>
    <row r="161533" spans="17:17" x14ac:dyDescent="0.25">
      <c r="Q161533" s="100"/>
    </row>
    <row r="161534" spans="17:17" x14ac:dyDescent="0.25">
      <c r="Q161534" s="100"/>
    </row>
    <row r="161535" spans="17:17" x14ac:dyDescent="0.25">
      <c r="Q161535" s="100"/>
    </row>
    <row r="161536" spans="17:17" x14ac:dyDescent="0.25">
      <c r="Q161536" s="100"/>
    </row>
    <row r="161537" spans="17:17" x14ac:dyDescent="0.25">
      <c r="Q161537" s="100"/>
    </row>
    <row r="161538" spans="17:17" x14ac:dyDescent="0.25">
      <c r="Q161538" s="100"/>
    </row>
    <row r="161539" spans="17:17" x14ac:dyDescent="0.25">
      <c r="Q161539" s="100"/>
    </row>
    <row r="161540" spans="17:17" x14ac:dyDescent="0.25">
      <c r="Q161540" s="100"/>
    </row>
    <row r="161541" spans="17:17" x14ac:dyDescent="0.25">
      <c r="Q161541" s="100"/>
    </row>
    <row r="161542" spans="17:17" x14ac:dyDescent="0.25">
      <c r="Q161542" s="100"/>
    </row>
    <row r="161543" spans="17:17" x14ac:dyDescent="0.25">
      <c r="Q161543" s="100"/>
    </row>
    <row r="161544" spans="17:17" x14ac:dyDescent="0.25">
      <c r="Q161544" s="100"/>
    </row>
    <row r="161545" spans="17:17" x14ac:dyDescent="0.25">
      <c r="Q161545" s="100"/>
    </row>
    <row r="161546" spans="17:17" x14ac:dyDescent="0.25">
      <c r="Q161546" s="100"/>
    </row>
    <row r="161547" spans="17:17" x14ac:dyDescent="0.25">
      <c r="Q161547" s="100"/>
    </row>
    <row r="161548" spans="17:17" x14ac:dyDescent="0.25">
      <c r="Q161548" s="100"/>
    </row>
    <row r="161549" spans="17:17" x14ac:dyDescent="0.25">
      <c r="Q161549" s="100"/>
    </row>
    <row r="161550" spans="17:17" x14ac:dyDescent="0.25">
      <c r="Q161550" s="100"/>
    </row>
    <row r="161551" spans="17:17" x14ac:dyDescent="0.25">
      <c r="Q161551" s="100"/>
    </row>
    <row r="161552" spans="17:17" x14ac:dyDescent="0.25">
      <c r="Q161552" s="100"/>
    </row>
    <row r="161553" spans="17:17" x14ac:dyDescent="0.25">
      <c r="Q161553" s="100"/>
    </row>
    <row r="161554" spans="17:17" x14ac:dyDescent="0.25">
      <c r="Q161554" s="100"/>
    </row>
    <row r="161555" spans="17:17" x14ac:dyDescent="0.25">
      <c r="Q161555" s="100"/>
    </row>
    <row r="161556" spans="17:17" x14ac:dyDescent="0.25">
      <c r="Q161556" s="100"/>
    </row>
    <row r="161557" spans="17:17" x14ac:dyDescent="0.25">
      <c r="Q161557" s="100"/>
    </row>
    <row r="161558" spans="17:17" x14ac:dyDescent="0.25">
      <c r="Q161558" s="100"/>
    </row>
    <row r="161559" spans="17:17" x14ac:dyDescent="0.25">
      <c r="Q161559" s="100"/>
    </row>
    <row r="161560" spans="17:17" x14ac:dyDescent="0.25">
      <c r="Q161560" s="100"/>
    </row>
    <row r="161561" spans="17:17" x14ac:dyDescent="0.25">
      <c r="Q161561" s="100"/>
    </row>
    <row r="161562" spans="17:17" x14ac:dyDescent="0.25">
      <c r="Q161562" s="100"/>
    </row>
    <row r="161563" spans="17:17" x14ac:dyDescent="0.25">
      <c r="Q161563" s="100"/>
    </row>
    <row r="161564" spans="17:17" x14ac:dyDescent="0.25">
      <c r="Q161564" s="100"/>
    </row>
    <row r="161565" spans="17:17" x14ac:dyDescent="0.25">
      <c r="Q161565" s="100"/>
    </row>
    <row r="161566" spans="17:17" x14ac:dyDescent="0.25">
      <c r="Q161566" s="100"/>
    </row>
    <row r="161567" spans="17:17" x14ac:dyDescent="0.25">
      <c r="Q161567" s="100"/>
    </row>
    <row r="161568" spans="17:17" x14ac:dyDescent="0.25">
      <c r="Q161568" s="100"/>
    </row>
    <row r="161569" spans="17:17" x14ac:dyDescent="0.25">
      <c r="Q161569" s="100"/>
    </row>
    <row r="161570" spans="17:17" x14ac:dyDescent="0.25">
      <c r="Q161570" s="100"/>
    </row>
    <row r="161571" spans="17:17" x14ac:dyDescent="0.25">
      <c r="Q161571" s="100"/>
    </row>
    <row r="161572" spans="17:17" x14ac:dyDescent="0.25">
      <c r="Q161572" s="100"/>
    </row>
    <row r="161573" spans="17:17" x14ac:dyDescent="0.25">
      <c r="Q161573" s="100"/>
    </row>
    <row r="161574" spans="17:17" x14ac:dyDescent="0.25">
      <c r="Q161574" s="100"/>
    </row>
    <row r="161575" spans="17:17" x14ac:dyDescent="0.25">
      <c r="Q161575" s="100"/>
    </row>
    <row r="161576" spans="17:17" x14ac:dyDescent="0.25">
      <c r="Q161576" s="100"/>
    </row>
    <row r="161577" spans="17:17" x14ac:dyDescent="0.25">
      <c r="Q161577" s="100"/>
    </row>
    <row r="161578" spans="17:17" x14ac:dyDescent="0.25">
      <c r="Q161578" s="100"/>
    </row>
    <row r="161579" spans="17:17" x14ac:dyDescent="0.25">
      <c r="Q161579" s="100"/>
    </row>
    <row r="161580" spans="17:17" x14ac:dyDescent="0.25">
      <c r="Q161580" s="100"/>
    </row>
    <row r="161581" spans="17:17" x14ac:dyDescent="0.25">
      <c r="Q161581" s="100"/>
    </row>
    <row r="161582" spans="17:17" x14ac:dyDescent="0.25">
      <c r="Q161582" s="100"/>
    </row>
    <row r="161583" spans="17:17" x14ac:dyDescent="0.25">
      <c r="Q161583" s="100"/>
    </row>
    <row r="161584" spans="17:17" x14ac:dyDescent="0.25">
      <c r="Q161584" s="100"/>
    </row>
    <row r="161585" spans="17:17" x14ac:dyDescent="0.25">
      <c r="Q161585" s="100"/>
    </row>
    <row r="161586" spans="17:17" x14ac:dyDescent="0.25">
      <c r="Q161586" s="100"/>
    </row>
    <row r="161587" spans="17:17" x14ac:dyDescent="0.25">
      <c r="Q161587" s="100"/>
    </row>
    <row r="161588" spans="17:17" x14ac:dyDescent="0.25">
      <c r="Q161588" s="100"/>
    </row>
    <row r="161589" spans="17:17" x14ac:dyDescent="0.25">
      <c r="Q161589" s="100"/>
    </row>
    <row r="161590" spans="17:17" x14ac:dyDescent="0.25">
      <c r="Q161590" s="100"/>
    </row>
    <row r="161591" spans="17:17" x14ac:dyDescent="0.25">
      <c r="Q161591" s="100"/>
    </row>
    <row r="161592" spans="17:17" x14ac:dyDescent="0.25">
      <c r="Q161592" s="100"/>
    </row>
    <row r="161593" spans="17:17" x14ac:dyDescent="0.25">
      <c r="Q161593" s="100"/>
    </row>
    <row r="161594" spans="17:17" x14ac:dyDescent="0.25">
      <c r="Q161594" s="100"/>
    </row>
    <row r="161595" spans="17:17" x14ac:dyDescent="0.25">
      <c r="Q161595" s="100"/>
    </row>
    <row r="161596" spans="17:17" x14ac:dyDescent="0.25">
      <c r="Q161596" s="100"/>
    </row>
    <row r="161597" spans="17:17" x14ac:dyDescent="0.25">
      <c r="Q161597" s="100"/>
    </row>
    <row r="161598" spans="17:17" x14ac:dyDescent="0.25">
      <c r="Q161598" s="100"/>
    </row>
    <row r="161599" spans="17:17" x14ac:dyDescent="0.25">
      <c r="Q161599" s="100"/>
    </row>
    <row r="161600" spans="17:17" x14ac:dyDescent="0.25">
      <c r="Q161600" s="100"/>
    </row>
    <row r="161601" spans="17:17" x14ac:dyDescent="0.25">
      <c r="Q161601" s="100"/>
    </row>
    <row r="161602" spans="17:17" x14ac:dyDescent="0.25">
      <c r="Q161602" s="100"/>
    </row>
    <row r="161603" spans="17:17" x14ac:dyDescent="0.25">
      <c r="Q161603" s="100"/>
    </row>
    <row r="161604" spans="17:17" x14ac:dyDescent="0.25">
      <c r="Q161604" s="100"/>
    </row>
    <row r="161605" spans="17:17" x14ac:dyDescent="0.25">
      <c r="Q161605" s="100"/>
    </row>
    <row r="161606" spans="17:17" x14ac:dyDescent="0.25">
      <c r="Q161606" s="100"/>
    </row>
    <row r="161607" spans="17:17" x14ac:dyDescent="0.25">
      <c r="Q161607" s="100"/>
    </row>
    <row r="161608" spans="17:17" x14ac:dyDescent="0.25">
      <c r="Q161608" s="100"/>
    </row>
    <row r="161609" spans="17:17" x14ac:dyDescent="0.25">
      <c r="Q161609" s="100"/>
    </row>
    <row r="161610" spans="17:17" x14ac:dyDescent="0.25">
      <c r="Q161610" s="100"/>
    </row>
    <row r="161611" spans="17:17" x14ac:dyDescent="0.25">
      <c r="Q161611" s="100"/>
    </row>
    <row r="161612" spans="17:17" x14ac:dyDescent="0.25">
      <c r="Q161612" s="100"/>
    </row>
    <row r="161613" spans="17:17" x14ac:dyDescent="0.25">
      <c r="Q161613" s="100"/>
    </row>
    <row r="161614" spans="17:17" x14ac:dyDescent="0.25">
      <c r="Q161614" s="100"/>
    </row>
    <row r="161615" spans="17:17" x14ac:dyDescent="0.25">
      <c r="Q161615" s="100"/>
    </row>
    <row r="161616" spans="17:17" x14ac:dyDescent="0.25">
      <c r="Q161616" s="100"/>
    </row>
    <row r="161617" spans="17:17" x14ac:dyDescent="0.25">
      <c r="Q161617" s="100"/>
    </row>
    <row r="161618" spans="17:17" x14ac:dyDescent="0.25">
      <c r="Q161618" s="100"/>
    </row>
    <row r="161619" spans="17:17" x14ac:dyDescent="0.25">
      <c r="Q161619" s="100"/>
    </row>
    <row r="161620" spans="17:17" x14ac:dyDescent="0.25">
      <c r="Q161620" s="100"/>
    </row>
    <row r="161621" spans="17:17" x14ac:dyDescent="0.25">
      <c r="Q161621" s="100"/>
    </row>
    <row r="161622" spans="17:17" x14ac:dyDescent="0.25">
      <c r="Q161622" s="100"/>
    </row>
    <row r="161623" spans="17:17" x14ac:dyDescent="0.25">
      <c r="Q161623" s="100"/>
    </row>
    <row r="161624" spans="17:17" x14ac:dyDescent="0.25">
      <c r="Q161624" s="100"/>
    </row>
    <row r="161625" spans="17:17" x14ac:dyDescent="0.25">
      <c r="Q161625" s="100"/>
    </row>
    <row r="161626" spans="17:17" x14ac:dyDescent="0.25">
      <c r="Q161626" s="100"/>
    </row>
    <row r="161627" spans="17:17" x14ac:dyDescent="0.25">
      <c r="Q161627" s="100"/>
    </row>
    <row r="161628" spans="17:17" x14ac:dyDescent="0.25">
      <c r="Q161628" s="100"/>
    </row>
    <row r="161629" spans="17:17" x14ac:dyDescent="0.25">
      <c r="Q161629" s="100"/>
    </row>
    <row r="161630" spans="17:17" x14ac:dyDescent="0.25">
      <c r="Q161630" s="100"/>
    </row>
    <row r="161631" spans="17:17" x14ac:dyDescent="0.25">
      <c r="Q161631" s="100"/>
    </row>
    <row r="161632" spans="17:17" x14ac:dyDescent="0.25">
      <c r="Q161632" s="100"/>
    </row>
    <row r="161633" spans="17:17" x14ac:dyDescent="0.25">
      <c r="Q161633" s="100"/>
    </row>
    <row r="161634" spans="17:17" x14ac:dyDescent="0.25">
      <c r="Q161634" s="100"/>
    </row>
    <row r="161635" spans="17:17" x14ac:dyDescent="0.25">
      <c r="Q161635" s="100"/>
    </row>
    <row r="161636" spans="17:17" x14ac:dyDescent="0.25">
      <c r="Q161636" s="100"/>
    </row>
    <row r="161637" spans="17:17" x14ac:dyDescent="0.25">
      <c r="Q161637" s="100"/>
    </row>
    <row r="161638" spans="17:17" x14ac:dyDescent="0.25">
      <c r="Q161638" s="100"/>
    </row>
    <row r="161639" spans="17:17" x14ac:dyDescent="0.25">
      <c r="Q161639" s="100"/>
    </row>
    <row r="161640" spans="17:17" x14ac:dyDescent="0.25">
      <c r="Q161640" s="100"/>
    </row>
    <row r="161641" spans="17:17" x14ac:dyDescent="0.25">
      <c r="Q161641" s="100"/>
    </row>
    <row r="161642" spans="17:17" x14ac:dyDescent="0.25">
      <c r="Q161642" s="100"/>
    </row>
    <row r="161643" spans="17:17" x14ac:dyDescent="0.25">
      <c r="Q161643" s="100"/>
    </row>
    <row r="161644" spans="17:17" x14ac:dyDescent="0.25">
      <c r="Q161644" s="100"/>
    </row>
    <row r="161645" spans="17:17" x14ac:dyDescent="0.25">
      <c r="Q161645" s="100"/>
    </row>
    <row r="161646" spans="17:17" x14ac:dyDescent="0.25">
      <c r="Q161646" s="100"/>
    </row>
    <row r="161647" spans="17:17" x14ac:dyDescent="0.25">
      <c r="Q161647" s="100"/>
    </row>
    <row r="161648" spans="17:17" x14ac:dyDescent="0.25">
      <c r="Q161648" s="100"/>
    </row>
    <row r="161649" spans="17:17" x14ac:dyDescent="0.25">
      <c r="Q161649" s="100"/>
    </row>
    <row r="161650" spans="17:17" x14ac:dyDescent="0.25">
      <c r="Q161650" s="100"/>
    </row>
    <row r="161651" spans="17:17" x14ac:dyDescent="0.25">
      <c r="Q161651" s="100"/>
    </row>
    <row r="161652" spans="17:17" x14ac:dyDescent="0.25">
      <c r="Q161652" s="100"/>
    </row>
    <row r="161653" spans="17:17" x14ac:dyDescent="0.25">
      <c r="Q161653" s="100"/>
    </row>
    <row r="161654" spans="17:17" x14ac:dyDescent="0.25">
      <c r="Q161654" s="100"/>
    </row>
    <row r="161655" spans="17:17" x14ac:dyDescent="0.25">
      <c r="Q161655" s="100"/>
    </row>
    <row r="161656" spans="17:17" x14ac:dyDescent="0.25">
      <c r="Q161656" s="100"/>
    </row>
    <row r="161657" spans="17:17" x14ac:dyDescent="0.25">
      <c r="Q161657" s="100"/>
    </row>
    <row r="161658" spans="17:17" x14ac:dyDescent="0.25">
      <c r="Q161658" s="100"/>
    </row>
    <row r="161659" spans="17:17" x14ac:dyDescent="0.25">
      <c r="Q161659" s="100"/>
    </row>
    <row r="161660" spans="17:17" x14ac:dyDescent="0.25">
      <c r="Q161660" s="100"/>
    </row>
    <row r="161661" spans="17:17" x14ac:dyDescent="0.25">
      <c r="Q161661" s="100"/>
    </row>
    <row r="161662" spans="17:17" x14ac:dyDescent="0.25">
      <c r="Q161662" s="100"/>
    </row>
    <row r="161663" spans="17:17" x14ac:dyDescent="0.25">
      <c r="Q161663" s="100"/>
    </row>
    <row r="161664" spans="17:17" x14ac:dyDescent="0.25">
      <c r="Q161664" s="100"/>
    </row>
    <row r="161665" spans="17:17" x14ac:dyDescent="0.25">
      <c r="Q161665" s="100"/>
    </row>
    <row r="161666" spans="17:17" x14ac:dyDescent="0.25">
      <c r="Q161666" s="100"/>
    </row>
    <row r="161667" spans="17:17" x14ac:dyDescent="0.25">
      <c r="Q161667" s="100"/>
    </row>
    <row r="161668" spans="17:17" x14ac:dyDescent="0.25">
      <c r="Q161668" s="100"/>
    </row>
    <row r="161669" spans="17:17" x14ac:dyDescent="0.25">
      <c r="Q161669" s="100"/>
    </row>
    <row r="161670" spans="17:17" x14ac:dyDescent="0.25">
      <c r="Q161670" s="100"/>
    </row>
    <row r="161671" spans="17:17" x14ac:dyDescent="0.25">
      <c r="Q161671" s="100"/>
    </row>
    <row r="161672" spans="17:17" x14ac:dyDescent="0.25">
      <c r="Q161672" s="100"/>
    </row>
    <row r="161673" spans="17:17" x14ac:dyDescent="0.25">
      <c r="Q161673" s="100"/>
    </row>
    <row r="161674" spans="17:17" x14ac:dyDescent="0.25">
      <c r="Q161674" s="100"/>
    </row>
    <row r="161675" spans="17:17" x14ac:dyDescent="0.25">
      <c r="Q161675" s="100"/>
    </row>
    <row r="161676" spans="17:17" x14ac:dyDescent="0.25">
      <c r="Q161676" s="100"/>
    </row>
    <row r="161677" spans="17:17" x14ac:dyDescent="0.25">
      <c r="Q161677" s="100"/>
    </row>
    <row r="161678" spans="17:17" x14ac:dyDescent="0.25">
      <c r="Q161678" s="100"/>
    </row>
    <row r="161679" spans="17:17" x14ac:dyDescent="0.25">
      <c r="Q161679" s="100"/>
    </row>
    <row r="161680" spans="17:17" x14ac:dyDescent="0.25">
      <c r="Q161680" s="100"/>
    </row>
    <row r="161681" spans="17:17" x14ac:dyDescent="0.25">
      <c r="Q161681" s="100"/>
    </row>
    <row r="161682" spans="17:17" x14ac:dyDescent="0.25">
      <c r="Q161682" s="100"/>
    </row>
    <row r="161683" spans="17:17" x14ac:dyDescent="0.25">
      <c r="Q161683" s="100"/>
    </row>
    <row r="161684" spans="17:17" x14ac:dyDescent="0.25">
      <c r="Q161684" s="100"/>
    </row>
    <row r="161685" spans="17:17" x14ac:dyDescent="0.25">
      <c r="Q161685" s="100"/>
    </row>
    <row r="161686" spans="17:17" x14ac:dyDescent="0.25">
      <c r="Q161686" s="100"/>
    </row>
    <row r="161687" spans="17:17" x14ac:dyDescent="0.25">
      <c r="Q161687" s="100"/>
    </row>
    <row r="161688" spans="17:17" x14ac:dyDescent="0.25">
      <c r="Q161688" s="100"/>
    </row>
    <row r="161689" spans="17:17" x14ac:dyDescent="0.25">
      <c r="Q161689" s="100"/>
    </row>
    <row r="161690" spans="17:17" x14ac:dyDescent="0.25">
      <c r="Q161690" s="100"/>
    </row>
    <row r="161691" spans="17:17" x14ac:dyDescent="0.25">
      <c r="Q161691" s="100"/>
    </row>
    <row r="161692" spans="17:17" x14ac:dyDescent="0.25">
      <c r="Q161692" s="100"/>
    </row>
    <row r="161693" spans="17:17" x14ac:dyDescent="0.25">
      <c r="Q161693" s="100"/>
    </row>
    <row r="161694" spans="17:17" x14ac:dyDescent="0.25">
      <c r="Q161694" s="100"/>
    </row>
    <row r="161695" spans="17:17" x14ac:dyDescent="0.25">
      <c r="Q161695" s="100"/>
    </row>
    <row r="161696" spans="17:17" x14ac:dyDescent="0.25">
      <c r="Q161696" s="100"/>
    </row>
    <row r="161697" spans="17:17" x14ac:dyDescent="0.25">
      <c r="Q161697" s="100"/>
    </row>
    <row r="161698" spans="17:17" x14ac:dyDescent="0.25">
      <c r="Q161698" s="100"/>
    </row>
    <row r="161699" spans="17:17" x14ac:dyDescent="0.25">
      <c r="Q161699" s="100"/>
    </row>
    <row r="161700" spans="17:17" x14ac:dyDescent="0.25">
      <c r="Q161700" s="100"/>
    </row>
    <row r="161701" spans="17:17" x14ac:dyDescent="0.25">
      <c r="Q161701" s="100"/>
    </row>
    <row r="161702" spans="17:17" x14ac:dyDescent="0.25">
      <c r="Q161702" s="100"/>
    </row>
    <row r="161703" spans="17:17" x14ac:dyDescent="0.25">
      <c r="Q161703" s="100"/>
    </row>
    <row r="161704" spans="17:17" x14ac:dyDescent="0.25">
      <c r="Q161704" s="100"/>
    </row>
    <row r="161705" spans="17:17" x14ac:dyDescent="0.25">
      <c r="Q161705" s="100"/>
    </row>
    <row r="161706" spans="17:17" x14ac:dyDescent="0.25">
      <c r="Q161706" s="100"/>
    </row>
    <row r="161707" spans="17:17" x14ac:dyDescent="0.25">
      <c r="Q161707" s="100"/>
    </row>
    <row r="161708" spans="17:17" x14ac:dyDescent="0.25">
      <c r="Q161708" s="100"/>
    </row>
    <row r="161709" spans="17:17" x14ac:dyDescent="0.25">
      <c r="Q161709" s="100"/>
    </row>
    <row r="161710" spans="17:17" x14ac:dyDescent="0.25">
      <c r="Q161710" s="100"/>
    </row>
    <row r="161711" spans="17:17" x14ac:dyDescent="0.25">
      <c r="Q161711" s="100"/>
    </row>
    <row r="161712" spans="17:17" x14ac:dyDescent="0.25">
      <c r="Q161712" s="100"/>
    </row>
    <row r="161713" spans="17:17" x14ac:dyDescent="0.25">
      <c r="Q161713" s="100"/>
    </row>
    <row r="161714" spans="17:17" x14ac:dyDescent="0.25">
      <c r="Q161714" s="100"/>
    </row>
    <row r="161715" spans="17:17" x14ac:dyDescent="0.25">
      <c r="Q161715" s="100"/>
    </row>
    <row r="161716" spans="17:17" x14ac:dyDescent="0.25">
      <c r="Q161716" s="100"/>
    </row>
    <row r="161717" spans="17:17" x14ac:dyDescent="0.25">
      <c r="Q161717" s="100"/>
    </row>
    <row r="161718" spans="17:17" x14ac:dyDescent="0.25">
      <c r="Q161718" s="100"/>
    </row>
    <row r="161719" spans="17:17" x14ac:dyDescent="0.25">
      <c r="Q161719" s="100"/>
    </row>
    <row r="161720" spans="17:17" x14ac:dyDescent="0.25">
      <c r="Q161720" s="100"/>
    </row>
    <row r="161721" spans="17:17" x14ac:dyDescent="0.25">
      <c r="Q161721" s="100"/>
    </row>
    <row r="161722" spans="17:17" x14ac:dyDescent="0.25">
      <c r="Q161722" s="100"/>
    </row>
    <row r="161723" spans="17:17" x14ac:dyDescent="0.25">
      <c r="Q161723" s="100"/>
    </row>
    <row r="161724" spans="17:17" x14ac:dyDescent="0.25">
      <c r="Q161724" s="100"/>
    </row>
    <row r="161725" spans="17:17" x14ac:dyDescent="0.25">
      <c r="Q161725" s="100"/>
    </row>
    <row r="161726" spans="17:17" x14ac:dyDescent="0.25">
      <c r="Q161726" s="100"/>
    </row>
    <row r="161727" spans="17:17" x14ac:dyDescent="0.25">
      <c r="Q161727" s="100"/>
    </row>
    <row r="161728" spans="17:17" x14ac:dyDescent="0.25">
      <c r="Q161728" s="100"/>
    </row>
    <row r="161729" spans="17:17" x14ac:dyDescent="0.25">
      <c r="Q161729" s="100"/>
    </row>
    <row r="161730" spans="17:17" x14ac:dyDescent="0.25">
      <c r="Q161730" s="100"/>
    </row>
    <row r="161731" spans="17:17" x14ac:dyDescent="0.25">
      <c r="Q161731" s="100"/>
    </row>
    <row r="161732" spans="17:17" x14ac:dyDescent="0.25">
      <c r="Q161732" s="100"/>
    </row>
    <row r="161733" spans="17:17" x14ac:dyDescent="0.25">
      <c r="Q161733" s="100"/>
    </row>
    <row r="161734" spans="17:17" x14ac:dyDescent="0.25">
      <c r="Q161734" s="100"/>
    </row>
    <row r="161735" spans="17:17" x14ac:dyDescent="0.25">
      <c r="Q161735" s="100"/>
    </row>
    <row r="161736" spans="17:17" x14ac:dyDescent="0.25">
      <c r="Q161736" s="100"/>
    </row>
    <row r="161737" spans="17:17" x14ac:dyDescent="0.25">
      <c r="Q161737" s="100"/>
    </row>
    <row r="161738" spans="17:17" x14ac:dyDescent="0.25">
      <c r="Q161738" s="100"/>
    </row>
    <row r="161739" spans="17:17" x14ac:dyDescent="0.25">
      <c r="Q161739" s="100"/>
    </row>
    <row r="161740" spans="17:17" x14ac:dyDescent="0.25">
      <c r="Q161740" s="100"/>
    </row>
    <row r="161741" spans="17:17" x14ac:dyDescent="0.25">
      <c r="Q161741" s="100"/>
    </row>
    <row r="161742" spans="17:17" x14ac:dyDescent="0.25">
      <c r="Q161742" s="100"/>
    </row>
    <row r="161743" spans="17:17" x14ac:dyDescent="0.25">
      <c r="Q161743" s="100"/>
    </row>
    <row r="161744" spans="17:17" x14ac:dyDescent="0.25">
      <c r="Q161744" s="100"/>
    </row>
    <row r="161745" spans="17:17" x14ac:dyDescent="0.25">
      <c r="Q161745" s="100"/>
    </row>
    <row r="161746" spans="17:17" x14ac:dyDescent="0.25">
      <c r="Q161746" s="100"/>
    </row>
    <row r="161747" spans="17:17" x14ac:dyDescent="0.25">
      <c r="Q161747" s="100"/>
    </row>
    <row r="161748" spans="17:17" x14ac:dyDescent="0.25">
      <c r="Q161748" s="100"/>
    </row>
    <row r="161749" spans="17:17" x14ac:dyDescent="0.25">
      <c r="Q161749" s="100"/>
    </row>
    <row r="161750" spans="17:17" x14ac:dyDescent="0.25">
      <c r="Q161750" s="100"/>
    </row>
    <row r="161751" spans="17:17" x14ac:dyDescent="0.25">
      <c r="Q161751" s="100"/>
    </row>
    <row r="161752" spans="17:17" x14ac:dyDescent="0.25">
      <c r="Q161752" s="100"/>
    </row>
    <row r="161753" spans="17:17" x14ac:dyDescent="0.25">
      <c r="Q161753" s="100"/>
    </row>
    <row r="161754" spans="17:17" x14ac:dyDescent="0.25">
      <c r="Q161754" s="100"/>
    </row>
    <row r="161755" spans="17:17" x14ac:dyDescent="0.25">
      <c r="Q161755" s="100"/>
    </row>
    <row r="161756" spans="17:17" x14ac:dyDescent="0.25">
      <c r="Q161756" s="100"/>
    </row>
    <row r="161757" spans="17:17" x14ac:dyDescent="0.25">
      <c r="Q161757" s="100"/>
    </row>
    <row r="161758" spans="17:17" x14ac:dyDescent="0.25">
      <c r="Q161758" s="100"/>
    </row>
    <row r="161759" spans="17:17" x14ac:dyDescent="0.25">
      <c r="Q161759" s="100"/>
    </row>
    <row r="161760" spans="17:17" x14ac:dyDescent="0.25">
      <c r="Q161760" s="100"/>
    </row>
    <row r="161761" spans="17:17" x14ac:dyDescent="0.25">
      <c r="Q161761" s="100"/>
    </row>
    <row r="161762" spans="17:17" x14ac:dyDescent="0.25">
      <c r="Q161762" s="100"/>
    </row>
    <row r="161763" spans="17:17" x14ac:dyDescent="0.25">
      <c r="Q161763" s="100"/>
    </row>
    <row r="161764" spans="17:17" x14ac:dyDescent="0.25">
      <c r="Q161764" s="100"/>
    </row>
    <row r="161765" spans="17:17" x14ac:dyDescent="0.25">
      <c r="Q161765" s="100"/>
    </row>
    <row r="161766" spans="17:17" x14ac:dyDescent="0.25">
      <c r="Q161766" s="100"/>
    </row>
    <row r="161767" spans="17:17" x14ac:dyDescent="0.25">
      <c r="Q161767" s="100"/>
    </row>
    <row r="161768" spans="17:17" x14ac:dyDescent="0.25">
      <c r="Q161768" s="100"/>
    </row>
    <row r="161769" spans="17:17" x14ac:dyDescent="0.25">
      <c r="Q161769" s="100"/>
    </row>
    <row r="161770" spans="17:17" x14ac:dyDescent="0.25">
      <c r="Q161770" s="100"/>
    </row>
    <row r="161771" spans="17:17" x14ac:dyDescent="0.25">
      <c r="Q161771" s="100"/>
    </row>
    <row r="161772" spans="17:17" x14ac:dyDescent="0.25">
      <c r="Q161772" s="100"/>
    </row>
    <row r="161773" spans="17:17" x14ac:dyDescent="0.25">
      <c r="Q161773" s="100"/>
    </row>
    <row r="161774" spans="17:17" x14ac:dyDescent="0.25">
      <c r="Q161774" s="100"/>
    </row>
    <row r="161775" spans="17:17" x14ac:dyDescent="0.25">
      <c r="Q161775" s="100"/>
    </row>
    <row r="161776" spans="17:17" x14ac:dyDescent="0.25">
      <c r="Q161776" s="100"/>
    </row>
    <row r="161777" spans="17:17" x14ac:dyDescent="0.25">
      <c r="Q161777" s="100"/>
    </row>
    <row r="161778" spans="17:17" x14ac:dyDescent="0.25">
      <c r="Q161778" s="100"/>
    </row>
    <row r="161779" spans="17:17" x14ac:dyDescent="0.25">
      <c r="Q161779" s="100"/>
    </row>
    <row r="161780" spans="17:17" x14ac:dyDescent="0.25">
      <c r="Q161780" s="100"/>
    </row>
    <row r="161781" spans="17:17" x14ac:dyDescent="0.25">
      <c r="Q161781" s="100"/>
    </row>
    <row r="161782" spans="17:17" x14ac:dyDescent="0.25">
      <c r="Q161782" s="100"/>
    </row>
    <row r="161783" spans="17:17" x14ac:dyDescent="0.25">
      <c r="Q161783" s="100"/>
    </row>
    <row r="161784" spans="17:17" x14ac:dyDescent="0.25">
      <c r="Q161784" s="100"/>
    </row>
    <row r="161785" spans="17:17" x14ac:dyDescent="0.25">
      <c r="Q161785" s="100"/>
    </row>
    <row r="161786" spans="17:17" x14ac:dyDescent="0.25">
      <c r="Q161786" s="100"/>
    </row>
    <row r="161787" spans="17:17" x14ac:dyDescent="0.25">
      <c r="Q161787" s="100"/>
    </row>
    <row r="161788" spans="17:17" x14ac:dyDescent="0.25">
      <c r="Q161788" s="100"/>
    </row>
    <row r="161789" spans="17:17" x14ac:dyDescent="0.25">
      <c r="Q161789" s="100"/>
    </row>
    <row r="161790" spans="17:17" x14ac:dyDescent="0.25">
      <c r="Q161790" s="100"/>
    </row>
    <row r="161791" spans="17:17" x14ac:dyDescent="0.25">
      <c r="Q161791" s="100"/>
    </row>
    <row r="161792" spans="17:17" x14ac:dyDescent="0.25">
      <c r="Q161792" s="100"/>
    </row>
    <row r="161793" spans="17:17" x14ac:dyDescent="0.25">
      <c r="Q161793" s="100"/>
    </row>
    <row r="161794" spans="17:17" x14ac:dyDescent="0.25">
      <c r="Q161794" s="100"/>
    </row>
    <row r="161795" spans="17:17" x14ac:dyDescent="0.25">
      <c r="Q161795" s="100"/>
    </row>
    <row r="161796" spans="17:17" x14ac:dyDescent="0.25">
      <c r="Q161796" s="100"/>
    </row>
    <row r="161797" spans="17:17" x14ac:dyDescent="0.25">
      <c r="Q161797" s="100"/>
    </row>
    <row r="161798" spans="17:17" x14ac:dyDescent="0.25">
      <c r="Q161798" s="100"/>
    </row>
    <row r="161799" spans="17:17" x14ac:dyDescent="0.25">
      <c r="Q161799" s="100"/>
    </row>
    <row r="161800" spans="17:17" x14ac:dyDescent="0.25">
      <c r="Q161800" s="100"/>
    </row>
    <row r="161801" spans="17:17" x14ac:dyDescent="0.25">
      <c r="Q161801" s="100"/>
    </row>
    <row r="161802" spans="17:17" x14ac:dyDescent="0.25">
      <c r="Q161802" s="100"/>
    </row>
    <row r="161803" spans="17:17" x14ac:dyDescent="0.25">
      <c r="Q161803" s="100"/>
    </row>
    <row r="161804" spans="17:17" x14ac:dyDescent="0.25">
      <c r="Q161804" s="100"/>
    </row>
    <row r="161805" spans="17:17" x14ac:dyDescent="0.25">
      <c r="Q161805" s="100"/>
    </row>
    <row r="161806" spans="17:17" x14ac:dyDescent="0.25">
      <c r="Q161806" s="100"/>
    </row>
    <row r="161807" spans="17:17" x14ac:dyDescent="0.25">
      <c r="Q161807" s="100"/>
    </row>
    <row r="161808" spans="17:17" x14ac:dyDescent="0.25">
      <c r="Q161808" s="100"/>
    </row>
    <row r="161809" spans="17:17" x14ac:dyDescent="0.25">
      <c r="Q161809" s="100"/>
    </row>
    <row r="161810" spans="17:17" x14ac:dyDescent="0.25">
      <c r="Q161810" s="100"/>
    </row>
    <row r="161811" spans="17:17" x14ac:dyDescent="0.25">
      <c r="Q161811" s="100"/>
    </row>
    <row r="161812" spans="17:17" x14ac:dyDescent="0.25">
      <c r="Q161812" s="100"/>
    </row>
    <row r="161813" spans="17:17" x14ac:dyDescent="0.25">
      <c r="Q161813" s="100"/>
    </row>
    <row r="161814" spans="17:17" x14ac:dyDescent="0.25">
      <c r="Q161814" s="100"/>
    </row>
    <row r="161815" spans="17:17" x14ac:dyDescent="0.25">
      <c r="Q161815" s="100"/>
    </row>
    <row r="161816" spans="17:17" x14ac:dyDescent="0.25">
      <c r="Q161816" s="100"/>
    </row>
    <row r="161817" spans="17:17" x14ac:dyDescent="0.25">
      <c r="Q161817" s="100"/>
    </row>
    <row r="161818" spans="17:17" x14ac:dyDescent="0.25">
      <c r="Q161818" s="100"/>
    </row>
    <row r="161819" spans="17:17" x14ac:dyDescent="0.25">
      <c r="Q161819" s="100"/>
    </row>
    <row r="161820" spans="17:17" x14ac:dyDescent="0.25">
      <c r="Q161820" s="100"/>
    </row>
    <row r="161821" spans="17:17" x14ac:dyDescent="0.25">
      <c r="Q161821" s="100"/>
    </row>
    <row r="161822" spans="17:17" x14ac:dyDescent="0.25">
      <c r="Q161822" s="100"/>
    </row>
    <row r="161823" spans="17:17" x14ac:dyDescent="0.25">
      <c r="Q161823" s="100"/>
    </row>
    <row r="161824" spans="17:17" x14ac:dyDescent="0.25">
      <c r="Q161824" s="100"/>
    </row>
    <row r="161825" spans="17:17" x14ac:dyDescent="0.25">
      <c r="Q161825" s="100"/>
    </row>
    <row r="161826" spans="17:17" x14ac:dyDescent="0.25">
      <c r="Q161826" s="100"/>
    </row>
    <row r="161827" spans="17:17" x14ac:dyDescent="0.25">
      <c r="Q161827" s="100"/>
    </row>
    <row r="161828" spans="17:17" x14ac:dyDescent="0.25">
      <c r="Q161828" s="100"/>
    </row>
    <row r="161829" spans="17:17" x14ac:dyDescent="0.25">
      <c r="Q161829" s="100"/>
    </row>
    <row r="161830" spans="17:17" x14ac:dyDescent="0.25">
      <c r="Q161830" s="100"/>
    </row>
    <row r="161831" spans="17:17" x14ac:dyDescent="0.25">
      <c r="Q161831" s="100"/>
    </row>
    <row r="161832" spans="17:17" x14ac:dyDescent="0.25">
      <c r="Q161832" s="100"/>
    </row>
    <row r="161833" spans="17:17" x14ac:dyDescent="0.25">
      <c r="Q161833" s="100"/>
    </row>
    <row r="161834" spans="17:17" x14ac:dyDescent="0.25">
      <c r="Q161834" s="100"/>
    </row>
    <row r="161835" spans="17:17" x14ac:dyDescent="0.25">
      <c r="Q161835" s="100"/>
    </row>
    <row r="161836" spans="17:17" x14ac:dyDescent="0.25">
      <c r="Q161836" s="100"/>
    </row>
    <row r="161837" spans="17:17" x14ac:dyDescent="0.25">
      <c r="Q161837" s="100"/>
    </row>
    <row r="161838" spans="17:17" x14ac:dyDescent="0.25">
      <c r="Q161838" s="100"/>
    </row>
    <row r="161839" spans="17:17" x14ac:dyDescent="0.25">
      <c r="Q161839" s="100"/>
    </row>
    <row r="161840" spans="17:17" x14ac:dyDescent="0.25">
      <c r="Q161840" s="100"/>
    </row>
    <row r="161841" spans="17:17" x14ac:dyDescent="0.25">
      <c r="Q161841" s="100"/>
    </row>
    <row r="161842" spans="17:17" x14ac:dyDescent="0.25">
      <c r="Q161842" s="100"/>
    </row>
    <row r="161843" spans="17:17" x14ac:dyDescent="0.25">
      <c r="Q161843" s="100"/>
    </row>
    <row r="161844" spans="17:17" x14ac:dyDescent="0.25">
      <c r="Q161844" s="100"/>
    </row>
    <row r="161845" spans="17:17" x14ac:dyDescent="0.25">
      <c r="Q161845" s="100"/>
    </row>
    <row r="161846" spans="17:17" x14ac:dyDescent="0.25">
      <c r="Q161846" s="100"/>
    </row>
    <row r="161847" spans="17:17" x14ac:dyDescent="0.25">
      <c r="Q161847" s="100"/>
    </row>
    <row r="161848" spans="17:17" x14ac:dyDescent="0.25">
      <c r="Q161848" s="100"/>
    </row>
    <row r="161849" spans="17:17" x14ac:dyDescent="0.25">
      <c r="Q161849" s="100"/>
    </row>
    <row r="161850" spans="17:17" x14ac:dyDescent="0.25">
      <c r="Q161850" s="100"/>
    </row>
    <row r="161851" spans="17:17" x14ac:dyDescent="0.25">
      <c r="Q161851" s="100"/>
    </row>
    <row r="161852" spans="17:17" x14ac:dyDescent="0.25">
      <c r="Q161852" s="100"/>
    </row>
    <row r="161853" spans="17:17" x14ac:dyDescent="0.25">
      <c r="Q161853" s="100"/>
    </row>
    <row r="161854" spans="17:17" x14ac:dyDescent="0.25">
      <c r="Q161854" s="100"/>
    </row>
    <row r="161855" spans="17:17" x14ac:dyDescent="0.25">
      <c r="Q161855" s="100"/>
    </row>
    <row r="161856" spans="17:17" x14ac:dyDescent="0.25">
      <c r="Q161856" s="100"/>
    </row>
    <row r="161857" spans="17:17" x14ac:dyDescent="0.25">
      <c r="Q161857" s="100"/>
    </row>
    <row r="161858" spans="17:17" x14ac:dyDescent="0.25">
      <c r="Q161858" s="100"/>
    </row>
    <row r="161859" spans="17:17" x14ac:dyDescent="0.25">
      <c r="Q161859" s="100"/>
    </row>
    <row r="161860" spans="17:17" x14ac:dyDescent="0.25">
      <c r="Q161860" s="100"/>
    </row>
    <row r="161861" spans="17:17" x14ac:dyDescent="0.25">
      <c r="Q161861" s="100"/>
    </row>
    <row r="161862" spans="17:17" x14ac:dyDescent="0.25">
      <c r="Q161862" s="100"/>
    </row>
    <row r="161863" spans="17:17" x14ac:dyDescent="0.25">
      <c r="Q161863" s="100"/>
    </row>
    <row r="161864" spans="17:17" x14ac:dyDescent="0.25">
      <c r="Q161864" s="100"/>
    </row>
    <row r="161865" spans="17:17" x14ac:dyDescent="0.25">
      <c r="Q161865" s="100"/>
    </row>
    <row r="161866" spans="17:17" x14ac:dyDescent="0.25">
      <c r="Q161866" s="100"/>
    </row>
    <row r="161867" spans="17:17" x14ac:dyDescent="0.25">
      <c r="Q161867" s="100"/>
    </row>
    <row r="161868" spans="17:17" x14ac:dyDescent="0.25">
      <c r="Q161868" s="100"/>
    </row>
    <row r="161869" spans="17:17" x14ac:dyDescent="0.25">
      <c r="Q161869" s="100"/>
    </row>
    <row r="161870" spans="17:17" x14ac:dyDescent="0.25">
      <c r="Q161870" s="100"/>
    </row>
    <row r="161871" spans="17:17" x14ac:dyDescent="0.25">
      <c r="Q161871" s="100"/>
    </row>
    <row r="161872" spans="17:17" x14ac:dyDescent="0.25">
      <c r="Q161872" s="100"/>
    </row>
    <row r="161873" spans="17:17" x14ac:dyDescent="0.25">
      <c r="Q161873" s="100"/>
    </row>
    <row r="161874" spans="17:17" x14ac:dyDescent="0.25">
      <c r="Q161874" s="100"/>
    </row>
    <row r="161875" spans="17:17" x14ac:dyDescent="0.25">
      <c r="Q161875" s="100"/>
    </row>
    <row r="161876" spans="17:17" x14ac:dyDescent="0.25">
      <c r="Q161876" s="100"/>
    </row>
    <row r="161877" spans="17:17" x14ac:dyDescent="0.25">
      <c r="Q161877" s="100"/>
    </row>
    <row r="161878" spans="17:17" x14ac:dyDescent="0.25">
      <c r="Q161878" s="100"/>
    </row>
    <row r="161879" spans="17:17" x14ac:dyDescent="0.25">
      <c r="Q161879" s="100"/>
    </row>
    <row r="161880" spans="17:17" x14ac:dyDescent="0.25">
      <c r="Q161880" s="100"/>
    </row>
    <row r="161881" spans="17:17" x14ac:dyDescent="0.25">
      <c r="Q161881" s="100"/>
    </row>
    <row r="161882" spans="17:17" x14ac:dyDescent="0.25">
      <c r="Q161882" s="100"/>
    </row>
    <row r="161883" spans="17:17" x14ac:dyDescent="0.25">
      <c r="Q161883" s="100"/>
    </row>
    <row r="161884" spans="17:17" x14ac:dyDescent="0.25">
      <c r="Q161884" s="100"/>
    </row>
    <row r="161885" spans="17:17" x14ac:dyDescent="0.25">
      <c r="Q161885" s="100"/>
    </row>
    <row r="161886" spans="17:17" x14ac:dyDescent="0.25">
      <c r="Q161886" s="100"/>
    </row>
    <row r="161887" spans="17:17" x14ac:dyDescent="0.25">
      <c r="Q161887" s="100"/>
    </row>
    <row r="161888" spans="17:17" x14ac:dyDescent="0.25">
      <c r="Q161888" s="100"/>
    </row>
    <row r="161889" spans="17:17" x14ac:dyDescent="0.25">
      <c r="Q161889" s="100"/>
    </row>
    <row r="161890" spans="17:17" x14ac:dyDescent="0.25">
      <c r="Q161890" s="100"/>
    </row>
    <row r="161891" spans="17:17" x14ac:dyDescent="0.25">
      <c r="Q161891" s="100"/>
    </row>
    <row r="161892" spans="17:17" x14ac:dyDescent="0.25">
      <c r="Q161892" s="100"/>
    </row>
    <row r="161893" spans="17:17" x14ac:dyDescent="0.25">
      <c r="Q161893" s="100"/>
    </row>
    <row r="161894" spans="17:17" x14ac:dyDescent="0.25">
      <c r="Q161894" s="100"/>
    </row>
    <row r="161895" spans="17:17" x14ac:dyDescent="0.25">
      <c r="Q161895" s="100"/>
    </row>
    <row r="161896" spans="17:17" x14ac:dyDescent="0.25">
      <c r="Q161896" s="100"/>
    </row>
    <row r="161897" spans="17:17" x14ac:dyDescent="0.25">
      <c r="Q161897" s="100"/>
    </row>
    <row r="161898" spans="17:17" x14ac:dyDescent="0.25">
      <c r="Q161898" s="100"/>
    </row>
    <row r="161899" spans="17:17" x14ac:dyDescent="0.25">
      <c r="Q161899" s="100"/>
    </row>
    <row r="161900" spans="17:17" x14ac:dyDescent="0.25">
      <c r="Q161900" s="100"/>
    </row>
    <row r="161901" spans="17:17" x14ac:dyDescent="0.25">
      <c r="Q161901" s="100"/>
    </row>
    <row r="161902" spans="17:17" x14ac:dyDescent="0.25">
      <c r="Q161902" s="100"/>
    </row>
    <row r="161903" spans="17:17" x14ac:dyDescent="0.25">
      <c r="Q161903" s="100"/>
    </row>
    <row r="161904" spans="17:17" x14ac:dyDescent="0.25">
      <c r="Q161904" s="100"/>
    </row>
    <row r="161905" spans="17:17" x14ac:dyDescent="0.25">
      <c r="Q161905" s="100"/>
    </row>
    <row r="161906" spans="17:17" x14ac:dyDescent="0.25">
      <c r="Q161906" s="100"/>
    </row>
    <row r="161907" spans="17:17" x14ac:dyDescent="0.25">
      <c r="Q161907" s="100"/>
    </row>
    <row r="161908" spans="17:17" x14ac:dyDescent="0.25">
      <c r="Q161908" s="100"/>
    </row>
    <row r="161909" spans="17:17" x14ac:dyDescent="0.25">
      <c r="Q161909" s="100"/>
    </row>
    <row r="161910" spans="17:17" x14ac:dyDescent="0.25">
      <c r="Q161910" s="100"/>
    </row>
    <row r="161911" spans="17:17" x14ac:dyDescent="0.25">
      <c r="Q161911" s="100"/>
    </row>
    <row r="161912" spans="17:17" x14ac:dyDescent="0.25">
      <c r="Q161912" s="100"/>
    </row>
    <row r="161913" spans="17:17" x14ac:dyDescent="0.25">
      <c r="Q161913" s="100"/>
    </row>
    <row r="161914" spans="17:17" x14ac:dyDescent="0.25">
      <c r="Q161914" s="100"/>
    </row>
    <row r="161915" spans="17:17" x14ac:dyDescent="0.25">
      <c r="Q161915" s="100"/>
    </row>
    <row r="161916" spans="17:17" x14ac:dyDescent="0.25">
      <c r="Q161916" s="100"/>
    </row>
    <row r="161917" spans="17:17" x14ac:dyDescent="0.25">
      <c r="Q161917" s="100"/>
    </row>
    <row r="161918" spans="17:17" x14ac:dyDescent="0.25">
      <c r="Q161918" s="100"/>
    </row>
    <row r="161919" spans="17:17" x14ac:dyDescent="0.25">
      <c r="Q161919" s="100"/>
    </row>
    <row r="161920" spans="17:17" x14ac:dyDescent="0.25">
      <c r="Q161920" s="100"/>
    </row>
    <row r="161921" spans="17:17" x14ac:dyDescent="0.25">
      <c r="Q161921" s="100"/>
    </row>
    <row r="161922" spans="17:17" x14ac:dyDescent="0.25">
      <c r="Q161922" s="100"/>
    </row>
    <row r="161923" spans="17:17" x14ac:dyDescent="0.25">
      <c r="Q161923" s="100"/>
    </row>
    <row r="161924" spans="17:17" x14ac:dyDescent="0.25">
      <c r="Q161924" s="100"/>
    </row>
    <row r="161925" spans="17:17" x14ac:dyDescent="0.25">
      <c r="Q161925" s="100"/>
    </row>
    <row r="161926" spans="17:17" x14ac:dyDescent="0.25">
      <c r="Q161926" s="100"/>
    </row>
    <row r="161927" spans="17:17" x14ac:dyDescent="0.25">
      <c r="Q161927" s="100"/>
    </row>
    <row r="161928" spans="17:17" x14ac:dyDescent="0.25">
      <c r="Q161928" s="100"/>
    </row>
    <row r="161929" spans="17:17" x14ac:dyDescent="0.25">
      <c r="Q161929" s="100"/>
    </row>
    <row r="161930" spans="17:17" x14ac:dyDescent="0.25">
      <c r="Q161930" s="100"/>
    </row>
    <row r="161931" spans="17:17" x14ac:dyDescent="0.25">
      <c r="Q161931" s="100"/>
    </row>
    <row r="161932" spans="17:17" x14ac:dyDescent="0.25">
      <c r="Q161932" s="100"/>
    </row>
    <row r="161933" spans="17:17" x14ac:dyDescent="0.25">
      <c r="Q161933" s="100"/>
    </row>
    <row r="161934" spans="17:17" x14ac:dyDescent="0.25">
      <c r="Q161934" s="100"/>
    </row>
    <row r="161935" spans="17:17" x14ac:dyDescent="0.25">
      <c r="Q161935" s="100"/>
    </row>
    <row r="161936" spans="17:17" x14ac:dyDescent="0.25">
      <c r="Q161936" s="100"/>
    </row>
    <row r="161937" spans="17:17" x14ac:dyDescent="0.25">
      <c r="Q161937" s="100"/>
    </row>
    <row r="161938" spans="17:17" x14ac:dyDescent="0.25">
      <c r="Q161938" s="100"/>
    </row>
    <row r="161939" spans="17:17" x14ac:dyDescent="0.25">
      <c r="Q161939" s="100"/>
    </row>
    <row r="161940" spans="17:17" x14ac:dyDescent="0.25">
      <c r="Q161940" s="100"/>
    </row>
    <row r="161941" spans="17:17" x14ac:dyDescent="0.25">
      <c r="Q161941" s="100"/>
    </row>
    <row r="161942" spans="17:17" x14ac:dyDescent="0.25">
      <c r="Q161942" s="100"/>
    </row>
    <row r="161943" spans="17:17" x14ac:dyDescent="0.25">
      <c r="Q161943" s="100"/>
    </row>
    <row r="161944" spans="17:17" x14ac:dyDescent="0.25">
      <c r="Q161944" s="100"/>
    </row>
    <row r="161945" spans="17:17" x14ac:dyDescent="0.25">
      <c r="Q161945" s="100"/>
    </row>
    <row r="161946" spans="17:17" x14ac:dyDescent="0.25">
      <c r="Q161946" s="100"/>
    </row>
    <row r="161947" spans="17:17" x14ac:dyDescent="0.25">
      <c r="Q161947" s="100"/>
    </row>
    <row r="161948" spans="17:17" x14ac:dyDescent="0.25">
      <c r="Q161948" s="100"/>
    </row>
    <row r="161949" spans="17:17" x14ac:dyDescent="0.25">
      <c r="Q161949" s="100"/>
    </row>
    <row r="161950" spans="17:17" x14ac:dyDescent="0.25">
      <c r="Q161950" s="100"/>
    </row>
    <row r="161951" spans="17:17" x14ac:dyDescent="0.25">
      <c r="Q161951" s="100"/>
    </row>
    <row r="161952" spans="17:17" x14ac:dyDescent="0.25">
      <c r="Q161952" s="100"/>
    </row>
    <row r="161953" spans="17:17" x14ac:dyDescent="0.25">
      <c r="Q161953" s="100"/>
    </row>
    <row r="161954" spans="17:17" x14ac:dyDescent="0.25">
      <c r="Q161954" s="100"/>
    </row>
    <row r="161955" spans="17:17" x14ac:dyDescent="0.25">
      <c r="Q161955" s="100"/>
    </row>
    <row r="161956" spans="17:17" x14ac:dyDescent="0.25">
      <c r="Q161956" s="100"/>
    </row>
    <row r="161957" spans="17:17" x14ac:dyDescent="0.25">
      <c r="Q161957" s="100"/>
    </row>
    <row r="161958" spans="17:17" x14ac:dyDescent="0.25">
      <c r="Q161958" s="100"/>
    </row>
    <row r="161959" spans="17:17" x14ac:dyDescent="0.25">
      <c r="Q161959" s="100"/>
    </row>
    <row r="161960" spans="17:17" x14ac:dyDescent="0.25">
      <c r="Q161960" s="100"/>
    </row>
    <row r="161961" spans="17:17" x14ac:dyDescent="0.25">
      <c r="Q161961" s="100"/>
    </row>
    <row r="161962" spans="17:17" x14ac:dyDescent="0.25">
      <c r="Q161962" s="100"/>
    </row>
    <row r="161963" spans="17:17" x14ac:dyDescent="0.25">
      <c r="Q161963" s="100"/>
    </row>
    <row r="161964" spans="17:17" x14ac:dyDescent="0.25">
      <c r="Q161964" s="100"/>
    </row>
    <row r="161965" spans="17:17" x14ac:dyDescent="0.25">
      <c r="Q161965" s="100"/>
    </row>
    <row r="161966" spans="17:17" x14ac:dyDescent="0.25">
      <c r="Q161966" s="100"/>
    </row>
    <row r="161967" spans="17:17" x14ac:dyDescent="0.25">
      <c r="Q161967" s="100"/>
    </row>
    <row r="161968" spans="17:17" x14ac:dyDescent="0.25">
      <c r="Q161968" s="100"/>
    </row>
    <row r="161969" spans="17:17" x14ac:dyDescent="0.25">
      <c r="Q161969" s="100"/>
    </row>
    <row r="161970" spans="17:17" x14ac:dyDescent="0.25">
      <c r="Q161970" s="100"/>
    </row>
    <row r="161971" spans="17:17" x14ac:dyDescent="0.25">
      <c r="Q161971" s="100"/>
    </row>
    <row r="161972" spans="17:17" x14ac:dyDescent="0.25">
      <c r="Q161972" s="100"/>
    </row>
    <row r="161973" spans="17:17" x14ac:dyDescent="0.25">
      <c r="Q161973" s="100"/>
    </row>
    <row r="161974" spans="17:17" x14ac:dyDescent="0.25">
      <c r="Q161974" s="100"/>
    </row>
    <row r="161975" spans="17:17" x14ac:dyDescent="0.25">
      <c r="Q161975" s="100"/>
    </row>
    <row r="161976" spans="17:17" x14ac:dyDescent="0.25">
      <c r="Q161976" s="100"/>
    </row>
    <row r="161977" spans="17:17" x14ac:dyDescent="0.25">
      <c r="Q161977" s="100"/>
    </row>
    <row r="161978" spans="17:17" x14ac:dyDescent="0.25">
      <c r="Q161978" s="100"/>
    </row>
    <row r="161979" spans="17:17" x14ac:dyDescent="0.25">
      <c r="Q161979" s="100"/>
    </row>
    <row r="161980" spans="17:17" x14ac:dyDescent="0.25">
      <c r="Q161980" s="100"/>
    </row>
    <row r="161981" spans="17:17" x14ac:dyDescent="0.25">
      <c r="Q161981" s="100"/>
    </row>
    <row r="161982" spans="17:17" x14ac:dyDescent="0.25">
      <c r="Q161982" s="100"/>
    </row>
    <row r="161983" spans="17:17" x14ac:dyDescent="0.25">
      <c r="Q161983" s="100"/>
    </row>
    <row r="161984" spans="17:17" x14ac:dyDescent="0.25">
      <c r="Q161984" s="100"/>
    </row>
    <row r="161985" spans="17:17" x14ac:dyDescent="0.25">
      <c r="Q161985" s="100"/>
    </row>
    <row r="161986" spans="17:17" x14ac:dyDescent="0.25">
      <c r="Q161986" s="100"/>
    </row>
    <row r="161987" spans="17:17" x14ac:dyDescent="0.25">
      <c r="Q161987" s="100"/>
    </row>
    <row r="161988" spans="17:17" x14ac:dyDescent="0.25">
      <c r="Q161988" s="100"/>
    </row>
    <row r="161989" spans="17:17" x14ac:dyDescent="0.25">
      <c r="Q161989" s="100"/>
    </row>
    <row r="161990" spans="17:17" x14ac:dyDescent="0.25">
      <c r="Q161990" s="100"/>
    </row>
    <row r="161991" spans="17:17" x14ac:dyDescent="0.25">
      <c r="Q161991" s="100"/>
    </row>
    <row r="161992" spans="17:17" x14ac:dyDescent="0.25">
      <c r="Q161992" s="100"/>
    </row>
    <row r="161993" spans="17:17" x14ac:dyDescent="0.25">
      <c r="Q161993" s="100"/>
    </row>
    <row r="161994" spans="17:17" x14ac:dyDescent="0.25">
      <c r="Q161994" s="100"/>
    </row>
    <row r="161995" spans="17:17" x14ac:dyDescent="0.25">
      <c r="Q161995" s="100"/>
    </row>
    <row r="161996" spans="17:17" x14ac:dyDescent="0.25">
      <c r="Q161996" s="100"/>
    </row>
    <row r="161997" spans="17:17" x14ac:dyDescent="0.25">
      <c r="Q161997" s="100"/>
    </row>
    <row r="161998" spans="17:17" x14ac:dyDescent="0.25">
      <c r="Q161998" s="100"/>
    </row>
    <row r="161999" spans="17:17" x14ac:dyDescent="0.25">
      <c r="Q161999" s="100"/>
    </row>
    <row r="162000" spans="17:17" x14ac:dyDescent="0.25">
      <c r="Q162000" s="100"/>
    </row>
    <row r="162001" spans="17:17" x14ac:dyDescent="0.25">
      <c r="Q162001" s="100"/>
    </row>
    <row r="162002" spans="17:17" x14ac:dyDescent="0.25">
      <c r="Q162002" s="100"/>
    </row>
    <row r="162003" spans="17:17" x14ac:dyDescent="0.25">
      <c r="Q162003" s="100"/>
    </row>
    <row r="162004" spans="17:17" x14ac:dyDescent="0.25">
      <c r="Q162004" s="100"/>
    </row>
    <row r="162005" spans="17:17" x14ac:dyDescent="0.25">
      <c r="Q162005" s="100"/>
    </row>
    <row r="162006" spans="17:17" x14ac:dyDescent="0.25">
      <c r="Q162006" s="100"/>
    </row>
    <row r="162007" spans="17:17" x14ac:dyDescent="0.25">
      <c r="Q162007" s="100"/>
    </row>
    <row r="162008" spans="17:17" x14ac:dyDescent="0.25">
      <c r="Q162008" s="100"/>
    </row>
    <row r="162009" spans="17:17" x14ac:dyDescent="0.25">
      <c r="Q162009" s="100"/>
    </row>
    <row r="162010" spans="17:17" x14ac:dyDescent="0.25">
      <c r="Q162010" s="100"/>
    </row>
    <row r="162011" spans="17:17" x14ac:dyDescent="0.25">
      <c r="Q162011" s="100"/>
    </row>
    <row r="162012" spans="17:17" x14ac:dyDescent="0.25">
      <c r="Q162012" s="100"/>
    </row>
    <row r="162013" spans="17:17" x14ac:dyDescent="0.25">
      <c r="Q162013" s="100"/>
    </row>
    <row r="162014" spans="17:17" x14ac:dyDescent="0.25">
      <c r="Q162014" s="100"/>
    </row>
    <row r="162015" spans="17:17" x14ac:dyDescent="0.25">
      <c r="Q162015" s="100"/>
    </row>
    <row r="162016" spans="17:17" x14ac:dyDescent="0.25">
      <c r="Q162016" s="100"/>
    </row>
    <row r="162017" spans="17:17" x14ac:dyDescent="0.25">
      <c r="Q162017" s="100"/>
    </row>
    <row r="162018" spans="17:17" x14ac:dyDescent="0.25">
      <c r="Q162018" s="100"/>
    </row>
    <row r="162019" spans="17:17" x14ac:dyDescent="0.25">
      <c r="Q162019" s="100"/>
    </row>
    <row r="162020" spans="17:17" x14ac:dyDescent="0.25">
      <c r="Q162020" s="100"/>
    </row>
    <row r="162021" spans="17:17" x14ac:dyDescent="0.25">
      <c r="Q162021" s="100"/>
    </row>
    <row r="162022" spans="17:17" x14ac:dyDescent="0.25">
      <c r="Q162022" s="100"/>
    </row>
    <row r="162023" spans="17:17" x14ac:dyDescent="0.25">
      <c r="Q162023" s="100"/>
    </row>
    <row r="162024" spans="17:17" x14ac:dyDescent="0.25">
      <c r="Q162024" s="100"/>
    </row>
    <row r="162025" spans="17:17" x14ac:dyDescent="0.25">
      <c r="Q162025" s="100"/>
    </row>
    <row r="162026" spans="17:17" x14ac:dyDescent="0.25">
      <c r="Q162026" s="100"/>
    </row>
    <row r="162027" spans="17:17" x14ac:dyDescent="0.25">
      <c r="Q162027" s="100"/>
    </row>
    <row r="162028" spans="17:17" x14ac:dyDescent="0.25">
      <c r="Q162028" s="100"/>
    </row>
    <row r="162029" spans="17:17" x14ac:dyDescent="0.25">
      <c r="Q162029" s="100"/>
    </row>
    <row r="162030" spans="17:17" x14ac:dyDescent="0.25">
      <c r="Q162030" s="100"/>
    </row>
    <row r="162031" spans="17:17" x14ac:dyDescent="0.25">
      <c r="Q162031" s="100"/>
    </row>
    <row r="162032" spans="17:17" x14ac:dyDescent="0.25">
      <c r="Q162032" s="100"/>
    </row>
    <row r="162033" spans="17:17" x14ac:dyDescent="0.25">
      <c r="Q162033" s="100"/>
    </row>
    <row r="162034" spans="17:17" x14ac:dyDescent="0.25">
      <c r="Q162034" s="100"/>
    </row>
    <row r="162035" spans="17:17" x14ac:dyDescent="0.25">
      <c r="Q162035" s="100"/>
    </row>
    <row r="162036" spans="17:17" x14ac:dyDescent="0.25">
      <c r="Q162036" s="100"/>
    </row>
    <row r="162037" spans="17:17" x14ac:dyDescent="0.25">
      <c r="Q162037" s="100"/>
    </row>
    <row r="162038" spans="17:17" x14ac:dyDescent="0.25">
      <c r="Q162038" s="100"/>
    </row>
    <row r="162039" spans="17:17" x14ac:dyDescent="0.25">
      <c r="Q162039" s="100"/>
    </row>
    <row r="162040" spans="17:17" x14ac:dyDescent="0.25">
      <c r="Q162040" s="100"/>
    </row>
    <row r="162041" spans="17:17" x14ac:dyDescent="0.25">
      <c r="Q162041" s="100"/>
    </row>
    <row r="162042" spans="17:17" x14ac:dyDescent="0.25">
      <c r="Q162042" s="100"/>
    </row>
    <row r="162043" spans="17:17" x14ac:dyDescent="0.25">
      <c r="Q162043" s="100"/>
    </row>
    <row r="162044" spans="17:17" x14ac:dyDescent="0.25">
      <c r="Q162044" s="100"/>
    </row>
    <row r="162045" spans="17:17" x14ac:dyDescent="0.25">
      <c r="Q162045" s="100"/>
    </row>
    <row r="162046" spans="17:17" x14ac:dyDescent="0.25">
      <c r="Q162046" s="100"/>
    </row>
    <row r="162047" spans="17:17" x14ac:dyDescent="0.25">
      <c r="Q162047" s="100"/>
    </row>
    <row r="162048" spans="17:17" x14ac:dyDescent="0.25">
      <c r="Q162048" s="100"/>
    </row>
    <row r="162049" spans="17:17" x14ac:dyDescent="0.25">
      <c r="Q162049" s="100"/>
    </row>
    <row r="162050" spans="17:17" x14ac:dyDescent="0.25">
      <c r="Q162050" s="100"/>
    </row>
    <row r="162051" spans="17:17" x14ac:dyDescent="0.25">
      <c r="Q162051" s="100"/>
    </row>
    <row r="162052" spans="17:17" x14ac:dyDescent="0.25">
      <c r="Q162052" s="100"/>
    </row>
    <row r="162053" spans="17:17" x14ac:dyDescent="0.25">
      <c r="Q162053" s="100"/>
    </row>
    <row r="162054" spans="17:17" x14ac:dyDescent="0.25">
      <c r="Q162054" s="100"/>
    </row>
    <row r="162055" spans="17:17" x14ac:dyDescent="0.25">
      <c r="Q162055" s="100"/>
    </row>
    <row r="162056" spans="17:17" x14ac:dyDescent="0.25">
      <c r="Q162056" s="100"/>
    </row>
    <row r="162057" spans="17:17" x14ac:dyDescent="0.25">
      <c r="Q162057" s="100"/>
    </row>
    <row r="162058" spans="17:17" x14ac:dyDescent="0.25">
      <c r="Q162058" s="100"/>
    </row>
    <row r="162059" spans="17:17" x14ac:dyDescent="0.25">
      <c r="Q162059" s="100"/>
    </row>
    <row r="162060" spans="17:17" x14ac:dyDescent="0.25">
      <c r="Q162060" s="100"/>
    </row>
    <row r="162061" spans="17:17" x14ac:dyDescent="0.25">
      <c r="Q162061" s="100"/>
    </row>
    <row r="162062" spans="17:17" x14ac:dyDescent="0.25">
      <c r="Q162062" s="100"/>
    </row>
    <row r="162063" spans="17:17" x14ac:dyDescent="0.25">
      <c r="Q162063" s="100"/>
    </row>
    <row r="162064" spans="17:17" x14ac:dyDescent="0.25">
      <c r="Q162064" s="100"/>
    </row>
    <row r="162065" spans="17:17" x14ac:dyDescent="0.25">
      <c r="Q162065" s="100"/>
    </row>
    <row r="162066" spans="17:17" x14ac:dyDescent="0.25">
      <c r="Q162066" s="100"/>
    </row>
    <row r="162067" spans="17:17" x14ac:dyDescent="0.25">
      <c r="Q162067" s="100"/>
    </row>
    <row r="162068" spans="17:17" x14ac:dyDescent="0.25">
      <c r="Q162068" s="100"/>
    </row>
    <row r="162069" spans="17:17" x14ac:dyDescent="0.25">
      <c r="Q162069" s="100"/>
    </row>
    <row r="162070" spans="17:17" x14ac:dyDescent="0.25">
      <c r="Q162070" s="100"/>
    </row>
    <row r="162071" spans="17:17" x14ac:dyDescent="0.25">
      <c r="Q162071" s="100"/>
    </row>
    <row r="162072" spans="17:17" x14ac:dyDescent="0.25">
      <c r="Q162072" s="100"/>
    </row>
    <row r="162073" spans="17:17" x14ac:dyDescent="0.25">
      <c r="Q162073" s="100"/>
    </row>
    <row r="162074" spans="17:17" x14ac:dyDescent="0.25">
      <c r="Q162074" s="100"/>
    </row>
    <row r="162075" spans="17:17" x14ac:dyDescent="0.25">
      <c r="Q162075" s="100"/>
    </row>
    <row r="162076" spans="17:17" x14ac:dyDescent="0.25">
      <c r="Q162076" s="100"/>
    </row>
    <row r="162077" spans="17:17" x14ac:dyDescent="0.25">
      <c r="Q162077" s="100"/>
    </row>
    <row r="162078" spans="17:17" x14ac:dyDescent="0.25">
      <c r="Q162078" s="100"/>
    </row>
    <row r="162079" spans="17:17" x14ac:dyDescent="0.25">
      <c r="Q162079" s="100"/>
    </row>
    <row r="162080" spans="17:17" x14ac:dyDescent="0.25">
      <c r="Q162080" s="100"/>
    </row>
    <row r="162081" spans="17:17" x14ac:dyDescent="0.25">
      <c r="Q162081" s="100"/>
    </row>
    <row r="162082" spans="17:17" x14ac:dyDescent="0.25">
      <c r="Q162082" s="100"/>
    </row>
    <row r="162083" spans="17:17" x14ac:dyDescent="0.25">
      <c r="Q162083" s="100"/>
    </row>
    <row r="162084" spans="17:17" x14ac:dyDescent="0.25">
      <c r="Q162084" s="100"/>
    </row>
    <row r="162085" spans="17:17" x14ac:dyDescent="0.25">
      <c r="Q162085" s="100"/>
    </row>
    <row r="162086" spans="17:17" x14ac:dyDescent="0.25">
      <c r="Q162086" s="100"/>
    </row>
    <row r="162087" spans="17:17" x14ac:dyDescent="0.25">
      <c r="Q162087" s="100"/>
    </row>
    <row r="162088" spans="17:17" x14ac:dyDescent="0.25">
      <c r="Q162088" s="100"/>
    </row>
    <row r="162089" spans="17:17" x14ac:dyDescent="0.25">
      <c r="Q162089" s="100"/>
    </row>
    <row r="162090" spans="17:17" x14ac:dyDescent="0.25">
      <c r="Q162090" s="100"/>
    </row>
    <row r="162091" spans="17:17" x14ac:dyDescent="0.25">
      <c r="Q162091" s="100"/>
    </row>
    <row r="162092" spans="17:17" x14ac:dyDescent="0.25">
      <c r="Q162092" s="100"/>
    </row>
    <row r="162093" spans="17:17" x14ac:dyDescent="0.25">
      <c r="Q162093" s="100"/>
    </row>
    <row r="162094" spans="17:17" x14ac:dyDescent="0.25">
      <c r="Q162094" s="100"/>
    </row>
    <row r="162095" spans="17:17" x14ac:dyDescent="0.25">
      <c r="Q162095" s="100"/>
    </row>
    <row r="162096" spans="17:17" x14ac:dyDescent="0.25">
      <c r="Q162096" s="100"/>
    </row>
    <row r="162097" spans="17:17" x14ac:dyDescent="0.25">
      <c r="Q162097" s="100"/>
    </row>
    <row r="162098" spans="17:17" x14ac:dyDescent="0.25">
      <c r="Q162098" s="100"/>
    </row>
    <row r="162099" spans="17:17" x14ac:dyDescent="0.25">
      <c r="Q162099" s="100"/>
    </row>
    <row r="162100" spans="17:17" x14ac:dyDescent="0.25">
      <c r="Q162100" s="100"/>
    </row>
    <row r="162101" spans="17:17" x14ac:dyDescent="0.25">
      <c r="Q162101" s="100"/>
    </row>
    <row r="162102" spans="17:17" x14ac:dyDescent="0.25">
      <c r="Q162102" s="100"/>
    </row>
    <row r="162103" spans="17:17" x14ac:dyDescent="0.25">
      <c r="Q162103" s="100"/>
    </row>
    <row r="162104" spans="17:17" x14ac:dyDescent="0.25">
      <c r="Q162104" s="100"/>
    </row>
    <row r="162105" spans="17:17" x14ac:dyDescent="0.25">
      <c r="Q162105" s="100"/>
    </row>
    <row r="162106" spans="17:17" x14ac:dyDescent="0.25">
      <c r="Q162106" s="100"/>
    </row>
    <row r="162107" spans="17:17" x14ac:dyDescent="0.25">
      <c r="Q162107" s="100"/>
    </row>
    <row r="162108" spans="17:17" x14ac:dyDescent="0.25">
      <c r="Q162108" s="100"/>
    </row>
    <row r="162109" spans="17:17" x14ac:dyDescent="0.25">
      <c r="Q162109" s="100"/>
    </row>
    <row r="162110" spans="17:17" x14ac:dyDescent="0.25">
      <c r="Q162110" s="100"/>
    </row>
    <row r="162111" spans="17:17" x14ac:dyDescent="0.25">
      <c r="Q162111" s="100"/>
    </row>
    <row r="162112" spans="17:17" x14ac:dyDescent="0.25">
      <c r="Q162112" s="100"/>
    </row>
    <row r="162113" spans="17:17" x14ac:dyDescent="0.25">
      <c r="Q162113" s="100"/>
    </row>
    <row r="162114" spans="17:17" x14ac:dyDescent="0.25">
      <c r="Q162114" s="100"/>
    </row>
    <row r="162115" spans="17:17" x14ac:dyDescent="0.25">
      <c r="Q162115" s="100"/>
    </row>
    <row r="162116" spans="17:17" x14ac:dyDescent="0.25">
      <c r="Q162116" s="100"/>
    </row>
    <row r="162117" spans="17:17" x14ac:dyDescent="0.25">
      <c r="Q162117" s="100"/>
    </row>
    <row r="162118" spans="17:17" x14ac:dyDescent="0.25">
      <c r="Q162118" s="100"/>
    </row>
    <row r="162119" spans="17:17" x14ac:dyDescent="0.25">
      <c r="Q162119" s="100"/>
    </row>
    <row r="162120" spans="17:17" x14ac:dyDescent="0.25">
      <c r="Q162120" s="100"/>
    </row>
    <row r="162121" spans="17:17" x14ac:dyDescent="0.25">
      <c r="Q162121" s="100"/>
    </row>
    <row r="162122" spans="17:17" x14ac:dyDescent="0.25">
      <c r="Q162122" s="100"/>
    </row>
    <row r="162123" spans="17:17" x14ac:dyDescent="0.25">
      <c r="Q162123" s="100"/>
    </row>
    <row r="162124" spans="17:17" x14ac:dyDescent="0.25">
      <c r="Q162124" s="100"/>
    </row>
    <row r="162125" spans="17:17" x14ac:dyDescent="0.25">
      <c r="Q162125" s="100"/>
    </row>
    <row r="162126" spans="17:17" x14ac:dyDescent="0.25">
      <c r="Q162126" s="100"/>
    </row>
    <row r="162127" spans="17:17" x14ac:dyDescent="0.25">
      <c r="Q162127" s="100"/>
    </row>
    <row r="162128" spans="17:17" x14ac:dyDescent="0.25">
      <c r="Q162128" s="100"/>
    </row>
    <row r="162129" spans="17:17" x14ac:dyDescent="0.25">
      <c r="Q162129" s="100"/>
    </row>
    <row r="162130" spans="17:17" x14ac:dyDescent="0.25">
      <c r="Q162130" s="100"/>
    </row>
    <row r="162131" spans="17:17" x14ac:dyDescent="0.25">
      <c r="Q162131" s="100"/>
    </row>
    <row r="162132" spans="17:17" x14ac:dyDescent="0.25">
      <c r="Q162132" s="100"/>
    </row>
    <row r="162133" spans="17:17" x14ac:dyDescent="0.25">
      <c r="Q162133" s="100"/>
    </row>
    <row r="162134" spans="17:17" x14ac:dyDescent="0.25">
      <c r="Q162134" s="100"/>
    </row>
    <row r="162135" spans="17:17" x14ac:dyDescent="0.25">
      <c r="Q162135" s="100"/>
    </row>
    <row r="162136" spans="17:17" x14ac:dyDescent="0.25">
      <c r="Q162136" s="100"/>
    </row>
    <row r="162137" spans="17:17" x14ac:dyDescent="0.25">
      <c r="Q162137" s="100"/>
    </row>
    <row r="162138" spans="17:17" x14ac:dyDescent="0.25">
      <c r="Q162138" s="100"/>
    </row>
    <row r="162139" spans="17:17" x14ac:dyDescent="0.25">
      <c r="Q162139" s="100"/>
    </row>
    <row r="162140" spans="17:17" x14ac:dyDescent="0.25">
      <c r="Q162140" s="100"/>
    </row>
    <row r="162141" spans="17:17" x14ac:dyDescent="0.25">
      <c r="Q162141" s="100"/>
    </row>
    <row r="162142" spans="17:17" x14ac:dyDescent="0.25">
      <c r="Q162142" s="100"/>
    </row>
    <row r="162143" spans="17:17" x14ac:dyDescent="0.25">
      <c r="Q162143" s="100"/>
    </row>
    <row r="162144" spans="17:17" x14ac:dyDescent="0.25">
      <c r="Q162144" s="100"/>
    </row>
    <row r="162145" spans="17:17" x14ac:dyDescent="0.25">
      <c r="Q162145" s="100"/>
    </row>
    <row r="162146" spans="17:17" x14ac:dyDescent="0.25">
      <c r="Q162146" s="100"/>
    </row>
    <row r="162147" spans="17:17" x14ac:dyDescent="0.25">
      <c r="Q162147" s="100"/>
    </row>
    <row r="162148" spans="17:17" x14ac:dyDescent="0.25">
      <c r="Q162148" s="100"/>
    </row>
    <row r="162149" spans="17:17" x14ac:dyDescent="0.25">
      <c r="Q162149" s="100"/>
    </row>
    <row r="162150" spans="17:17" x14ac:dyDescent="0.25">
      <c r="Q162150" s="100"/>
    </row>
    <row r="162151" spans="17:17" x14ac:dyDescent="0.25">
      <c r="Q162151" s="100"/>
    </row>
    <row r="162152" spans="17:17" x14ac:dyDescent="0.25">
      <c r="Q162152" s="100"/>
    </row>
    <row r="162153" spans="17:17" x14ac:dyDescent="0.25">
      <c r="Q162153" s="100"/>
    </row>
    <row r="162154" spans="17:17" x14ac:dyDescent="0.25">
      <c r="Q162154" s="100"/>
    </row>
    <row r="162155" spans="17:17" x14ac:dyDescent="0.25">
      <c r="Q162155" s="100"/>
    </row>
    <row r="162156" spans="17:17" x14ac:dyDescent="0.25">
      <c r="Q162156" s="100"/>
    </row>
    <row r="162157" spans="17:17" x14ac:dyDescent="0.25">
      <c r="Q162157" s="100"/>
    </row>
    <row r="162158" spans="17:17" x14ac:dyDescent="0.25">
      <c r="Q162158" s="100"/>
    </row>
    <row r="162159" spans="17:17" x14ac:dyDescent="0.25">
      <c r="Q162159" s="100"/>
    </row>
    <row r="162160" spans="17:17" x14ac:dyDescent="0.25">
      <c r="Q162160" s="100"/>
    </row>
    <row r="162161" spans="17:17" x14ac:dyDescent="0.25">
      <c r="Q162161" s="100"/>
    </row>
    <row r="162162" spans="17:17" x14ac:dyDescent="0.25">
      <c r="Q162162" s="100"/>
    </row>
    <row r="162163" spans="17:17" x14ac:dyDescent="0.25">
      <c r="Q162163" s="100"/>
    </row>
    <row r="162164" spans="17:17" x14ac:dyDescent="0.25">
      <c r="Q162164" s="100"/>
    </row>
    <row r="162165" spans="17:17" x14ac:dyDescent="0.25">
      <c r="Q162165" s="100"/>
    </row>
    <row r="162166" spans="17:17" x14ac:dyDescent="0.25">
      <c r="Q162166" s="100"/>
    </row>
    <row r="162167" spans="17:17" x14ac:dyDescent="0.25">
      <c r="Q162167" s="100"/>
    </row>
    <row r="162168" spans="17:17" x14ac:dyDescent="0.25">
      <c r="Q162168" s="100"/>
    </row>
    <row r="162169" spans="17:17" x14ac:dyDescent="0.25">
      <c r="Q162169" s="100"/>
    </row>
    <row r="162170" spans="17:17" x14ac:dyDescent="0.25">
      <c r="Q162170" s="100"/>
    </row>
    <row r="162171" spans="17:17" x14ac:dyDescent="0.25">
      <c r="Q162171" s="100"/>
    </row>
    <row r="162172" spans="17:17" x14ac:dyDescent="0.25">
      <c r="Q162172" s="100"/>
    </row>
    <row r="162173" spans="17:17" x14ac:dyDescent="0.25">
      <c r="Q162173" s="100"/>
    </row>
    <row r="162174" spans="17:17" x14ac:dyDescent="0.25">
      <c r="Q162174" s="100"/>
    </row>
    <row r="162175" spans="17:17" x14ac:dyDescent="0.25">
      <c r="Q162175" s="100"/>
    </row>
    <row r="162176" spans="17:17" x14ac:dyDescent="0.25">
      <c r="Q162176" s="100"/>
    </row>
    <row r="162177" spans="17:17" x14ac:dyDescent="0.25">
      <c r="Q162177" s="100"/>
    </row>
    <row r="162178" spans="17:17" x14ac:dyDescent="0.25">
      <c r="Q162178" s="100"/>
    </row>
    <row r="162179" spans="17:17" x14ac:dyDescent="0.25">
      <c r="Q162179" s="100"/>
    </row>
    <row r="162180" spans="17:17" x14ac:dyDescent="0.25">
      <c r="Q162180" s="100"/>
    </row>
    <row r="162181" spans="17:17" x14ac:dyDescent="0.25">
      <c r="Q162181" s="100"/>
    </row>
    <row r="162182" spans="17:17" x14ac:dyDescent="0.25">
      <c r="Q162182" s="100"/>
    </row>
    <row r="162183" spans="17:17" x14ac:dyDescent="0.25">
      <c r="Q162183" s="100"/>
    </row>
    <row r="162184" spans="17:17" x14ac:dyDescent="0.25">
      <c r="Q162184" s="100"/>
    </row>
    <row r="162185" spans="17:17" x14ac:dyDescent="0.25">
      <c r="Q162185" s="100"/>
    </row>
    <row r="162186" spans="17:17" x14ac:dyDescent="0.25">
      <c r="Q162186" s="100"/>
    </row>
    <row r="162187" spans="17:17" x14ac:dyDescent="0.25">
      <c r="Q162187" s="100"/>
    </row>
    <row r="162188" spans="17:17" x14ac:dyDescent="0.25">
      <c r="Q162188" s="100"/>
    </row>
    <row r="162189" spans="17:17" x14ac:dyDescent="0.25">
      <c r="Q162189" s="100"/>
    </row>
    <row r="162190" spans="17:17" x14ac:dyDescent="0.25">
      <c r="Q162190" s="100"/>
    </row>
    <row r="162191" spans="17:17" x14ac:dyDescent="0.25">
      <c r="Q162191" s="100"/>
    </row>
    <row r="162192" spans="17:17" x14ac:dyDescent="0.25">
      <c r="Q162192" s="100"/>
    </row>
    <row r="162193" spans="17:17" x14ac:dyDescent="0.25">
      <c r="Q162193" s="100"/>
    </row>
    <row r="162194" spans="17:17" x14ac:dyDescent="0.25">
      <c r="Q162194" s="100"/>
    </row>
    <row r="162195" spans="17:17" x14ac:dyDescent="0.25">
      <c r="Q162195" s="100"/>
    </row>
    <row r="162196" spans="17:17" x14ac:dyDescent="0.25">
      <c r="Q162196" s="100"/>
    </row>
    <row r="162197" spans="17:17" x14ac:dyDescent="0.25">
      <c r="Q162197" s="100"/>
    </row>
    <row r="162198" spans="17:17" x14ac:dyDescent="0.25">
      <c r="Q162198" s="100"/>
    </row>
    <row r="162199" spans="17:17" x14ac:dyDescent="0.25">
      <c r="Q162199" s="100"/>
    </row>
    <row r="162200" spans="17:17" x14ac:dyDescent="0.25">
      <c r="Q162200" s="100"/>
    </row>
    <row r="162201" spans="17:17" x14ac:dyDescent="0.25">
      <c r="Q162201" s="100"/>
    </row>
    <row r="162202" spans="17:17" x14ac:dyDescent="0.25">
      <c r="Q162202" s="100"/>
    </row>
    <row r="162203" spans="17:17" x14ac:dyDescent="0.25">
      <c r="Q162203" s="100"/>
    </row>
    <row r="162204" spans="17:17" x14ac:dyDescent="0.25">
      <c r="Q162204" s="100"/>
    </row>
    <row r="162205" spans="17:17" x14ac:dyDescent="0.25">
      <c r="Q162205" s="100"/>
    </row>
    <row r="162206" spans="17:17" x14ac:dyDescent="0.25">
      <c r="Q162206" s="100"/>
    </row>
    <row r="162207" spans="17:17" x14ac:dyDescent="0.25">
      <c r="Q162207" s="100"/>
    </row>
    <row r="162208" spans="17:17" x14ac:dyDescent="0.25">
      <c r="Q162208" s="100"/>
    </row>
    <row r="162209" spans="17:17" x14ac:dyDescent="0.25">
      <c r="Q162209" s="100"/>
    </row>
    <row r="162210" spans="17:17" x14ac:dyDescent="0.25">
      <c r="Q162210" s="100"/>
    </row>
    <row r="162211" spans="17:17" x14ac:dyDescent="0.25">
      <c r="Q162211" s="100"/>
    </row>
    <row r="162212" spans="17:17" x14ac:dyDescent="0.25">
      <c r="Q162212" s="100"/>
    </row>
    <row r="162213" spans="17:17" x14ac:dyDescent="0.25">
      <c r="Q162213" s="100"/>
    </row>
    <row r="162214" spans="17:17" x14ac:dyDescent="0.25">
      <c r="Q162214" s="100"/>
    </row>
    <row r="162215" spans="17:17" x14ac:dyDescent="0.25">
      <c r="Q162215" s="100"/>
    </row>
    <row r="162216" spans="17:17" x14ac:dyDescent="0.25">
      <c r="Q162216" s="100"/>
    </row>
    <row r="162217" spans="17:17" x14ac:dyDescent="0.25">
      <c r="Q162217" s="100"/>
    </row>
    <row r="162218" spans="17:17" x14ac:dyDescent="0.25">
      <c r="Q162218" s="100"/>
    </row>
    <row r="162219" spans="17:17" x14ac:dyDescent="0.25">
      <c r="Q162219" s="100"/>
    </row>
    <row r="162220" spans="17:17" x14ac:dyDescent="0.25">
      <c r="Q162220" s="100"/>
    </row>
    <row r="162221" spans="17:17" x14ac:dyDescent="0.25">
      <c r="Q162221" s="100"/>
    </row>
    <row r="162222" spans="17:17" x14ac:dyDescent="0.25">
      <c r="Q162222" s="100"/>
    </row>
    <row r="162223" spans="17:17" x14ac:dyDescent="0.25">
      <c r="Q162223" s="100"/>
    </row>
    <row r="162224" spans="17:17" x14ac:dyDescent="0.25">
      <c r="Q162224" s="100"/>
    </row>
    <row r="162225" spans="17:17" x14ac:dyDescent="0.25">
      <c r="Q162225" s="100"/>
    </row>
    <row r="162226" spans="17:17" x14ac:dyDescent="0.25">
      <c r="Q162226" s="100"/>
    </row>
    <row r="162227" spans="17:17" x14ac:dyDescent="0.25">
      <c r="Q162227" s="100"/>
    </row>
    <row r="162228" spans="17:17" x14ac:dyDescent="0.25">
      <c r="Q162228" s="100"/>
    </row>
    <row r="162229" spans="17:17" x14ac:dyDescent="0.25">
      <c r="Q162229" s="100"/>
    </row>
    <row r="162230" spans="17:17" x14ac:dyDescent="0.25">
      <c r="Q162230" s="100"/>
    </row>
    <row r="162231" spans="17:17" x14ac:dyDescent="0.25">
      <c r="Q162231" s="100"/>
    </row>
    <row r="162232" spans="17:17" x14ac:dyDescent="0.25">
      <c r="Q162232" s="100"/>
    </row>
    <row r="162233" spans="17:17" x14ac:dyDescent="0.25">
      <c r="Q162233" s="100"/>
    </row>
    <row r="162234" spans="17:17" x14ac:dyDescent="0.25">
      <c r="Q162234" s="100"/>
    </row>
    <row r="162235" spans="17:17" x14ac:dyDescent="0.25">
      <c r="Q162235" s="100"/>
    </row>
    <row r="162236" spans="17:17" x14ac:dyDescent="0.25">
      <c r="Q162236" s="100"/>
    </row>
    <row r="162237" spans="17:17" x14ac:dyDescent="0.25">
      <c r="Q162237" s="100"/>
    </row>
    <row r="162238" spans="17:17" x14ac:dyDescent="0.25">
      <c r="Q162238" s="100"/>
    </row>
    <row r="162239" spans="17:17" x14ac:dyDescent="0.25">
      <c r="Q162239" s="100"/>
    </row>
    <row r="162240" spans="17:17" x14ac:dyDescent="0.25">
      <c r="Q162240" s="100"/>
    </row>
    <row r="162241" spans="17:17" x14ac:dyDescent="0.25">
      <c r="Q162241" s="100"/>
    </row>
    <row r="162242" spans="17:17" x14ac:dyDescent="0.25">
      <c r="Q162242" s="100"/>
    </row>
    <row r="162243" spans="17:17" x14ac:dyDescent="0.25">
      <c r="Q162243" s="100"/>
    </row>
    <row r="162244" spans="17:17" x14ac:dyDescent="0.25">
      <c r="Q162244" s="100"/>
    </row>
    <row r="162245" spans="17:17" x14ac:dyDescent="0.25">
      <c r="Q162245" s="100"/>
    </row>
    <row r="162246" spans="17:17" x14ac:dyDescent="0.25">
      <c r="Q162246" s="100"/>
    </row>
    <row r="162247" spans="17:17" x14ac:dyDescent="0.25">
      <c r="Q162247" s="100"/>
    </row>
    <row r="162248" spans="17:17" x14ac:dyDescent="0.25">
      <c r="Q162248" s="100"/>
    </row>
    <row r="162249" spans="17:17" x14ac:dyDescent="0.25">
      <c r="Q162249" s="100"/>
    </row>
    <row r="162250" spans="17:17" x14ac:dyDescent="0.25">
      <c r="Q162250" s="100"/>
    </row>
    <row r="162251" spans="17:17" x14ac:dyDescent="0.25">
      <c r="Q162251" s="100"/>
    </row>
    <row r="162252" spans="17:17" x14ac:dyDescent="0.25">
      <c r="Q162252" s="100"/>
    </row>
    <row r="162253" spans="17:17" x14ac:dyDescent="0.25">
      <c r="Q162253" s="100"/>
    </row>
    <row r="162254" spans="17:17" x14ac:dyDescent="0.25">
      <c r="Q162254" s="100"/>
    </row>
    <row r="162255" spans="17:17" x14ac:dyDescent="0.25">
      <c r="Q162255" s="100"/>
    </row>
    <row r="162256" spans="17:17" x14ac:dyDescent="0.25">
      <c r="Q162256" s="100"/>
    </row>
    <row r="162257" spans="17:17" x14ac:dyDescent="0.25">
      <c r="Q162257" s="100"/>
    </row>
    <row r="162258" spans="17:17" x14ac:dyDescent="0.25">
      <c r="Q162258" s="100"/>
    </row>
    <row r="162259" spans="17:17" x14ac:dyDescent="0.25">
      <c r="Q162259" s="100"/>
    </row>
    <row r="162260" spans="17:17" x14ac:dyDescent="0.25">
      <c r="Q162260" s="100"/>
    </row>
    <row r="162261" spans="17:17" x14ac:dyDescent="0.25">
      <c r="Q162261" s="100"/>
    </row>
    <row r="162262" spans="17:17" x14ac:dyDescent="0.25">
      <c r="Q162262" s="100"/>
    </row>
    <row r="162263" spans="17:17" x14ac:dyDescent="0.25">
      <c r="Q162263" s="100"/>
    </row>
    <row r="162264" spans="17:17" x14ac:dyDescent="0.25">
      <c r="Q162264" s="100"/>
    </row>
    <row r="162265" spans="17:17" x14ac:dyDescent="0.25">
      <c r="Q162265" s="100"/>
    </row>
    <row r="162266" spans="17:17" x14ac:dyDescent="0.25">
      <c r="Q162266" s="100"/>
    </row>
    <row r="162267" spans="17:17" x14ac:dyDescent="0.25">
      <c r="Q162267" s="100"/>
    </row>
    <row r="162268" spans="17:17" x14ac:dyDescent="0.25">
      <c r="Q162268" s="100"/>
    </row>
    <row r="162269" spans="17:17" x14ac:dyDescent="0.25">
      <c r="Q162269" s="100"/>
    </row>
    <row r="162270" spans="17:17" x14ac:dyDescent="0.25">
      <c r="Q162270" s="100"/>
    </row>
    <row r="162271" spans="17:17" x14ac:dyDescent="0.25">
      <c r="Q162271" s="100"/>
    </row>
    <row r="162272" spans="17:17" x14ac:dyDescent="0.25">
      <c r="Q162272" s="100"/>
    </row>
    <row r="162273" spans="17:17" x14ac:dyDescent="0.25">
      <c r="Q162273" s="100"/>
    </row>
    <row r="162274" spans="17:17" x14ac:dyDescent="0.25">
      <c r="Q162274" s="100"/>
    </row>
    <row r="162275" spans="17:17" x14ac:dyDescent="0.25">
      <c r="Q162275" s="100"/>
    </row>
    <row r="162276" spans="17:17" x14ac:dyDescent="0.25">
      <c r="Q162276" s="100"/>
    </row>
    <row r="162277" spans="17:17" x14ac:dyDescent="0.25">
      <c r="Q162277" s="100"/>
    </row>
    <row r="162278" spans="17:17" x14ac:dyDescent="0.25">
      <c r="Q162278" s="100"/>
    </row>
    <row r="162279" spans="17:17" x14ac:dyDescent="0.25">
      <c r="Q162279" s="100"/>
    </row>
    <row r="162280" spans="17:17" x14ac:dyDescent="0.25">
      <c r="Q162280" s="100"/>
    </row>
    <row r="162281" spans="17:17" x14ac:dyDescent="0.25">
      <c r="Q162281" s="100"/>
    </row>
    <row r="162282" spans="17:17" x14ac:dyDescent="0.25">
      <c r="Q162282" s="100"/>
    </row>
    <row r="162283" spans="17:17" x14ac:dyDescent="0.25">
      <c r="Q162283" s="100"/>
    </row>
    <row r="162284" spans="17:17" x14ac:dyDescent="0.25">
      <c r="Q162284" s="100"/>
    </row>
    <row r="162285" spans="17:17" x14ac:dyDescent="0.25">
      <c r="Q162285" s="100"/>
    </row>
    <row r="162286" spans="17:17" x14ac:dyDescent="0.25">
      <c r="Q162286" s="100"/>
    </row>
    <row r="162287" spans="17:17" x14ac:dyDescent="0.25">
      <c r="Q162287" s="100"/>
    </row>
    <row r="162288" spans="17:17" x14ac:dyDescent="0.25">
      <c r="Q162288" s="100"/>
    </row>
    <row r="162289" spans="17:17" x14ac:dyDescent="0.25">
      <c r="Q162289" s="100"/>
    </row>
    <row r="162290" spans="17:17" x14ac:dyDescent="0.25">
      <c r="Q162290" s="100"/>
    </row>
    <row r="162291" spans="17:17" x14ac:dyDescent="0.25">
      <c r="Q162291" s="100"/>
    </row>
    <row r="162292" spans="17:17" x14ac:dyDescent="0.25">
      <c r="Q162292" s="100"/>
    </row>
    <row r="162293" spans="17:17" x14ac:dyDescent="0.25">
      <c r="Q162293" s="100"/>
    </row>
    <row r="162294" spans="17:17" x14ac:dyDescent="0.25">
      <c r="Q162294" s="100"/>
    </row>
    <row r="162295" spans="17:17" x14ac:dyDescent="0.25">
      <c r="Q162295" s="100"/>
    </row>
    <row r="162296" spans="17:17" x14ac:dyDescent="0.25">
      <c r="Q162296" s="100"/>
    </row>
    <row r="162297" spans="17:17" x14ac:dyDescent="0.25">
      <c r="Q162297" s="100"/>
    </row>
    <row r="162298" spans="17:17" x14ac:dyDescent="0.25">
      <c r="Q162298" s="100"/>
    </row>
    <row r="162299" spans="17:17" x14ac:dyDescent="0.25">
      <c r="Q162299" s="100"/>
    </row>
    <row r="162300" spans="17:17" x14ac:dyDescent="0.25">
      <c r="Q162300" s="100"/>
    </row>
    <row r="162301" spans="17:17" x14ac:dyDescent="0.25">
      <c r="Q162301" s="100"/>
    </row>
    <row r="162302" spans="17:17" x14ac:dyDescent="0.25">
      <c r="Q162302" s="100"/>
    </row>
    <row r="162303" spans="17:17" x14ac:dyDescent="0.25">
      <c r="Q162303" s="100"/>
    </row>
    <row r="162304" spans="17:17" x14ac:dyDescent="0.25">
      <c r="Q162304" s="100"/>
    </row>
    <row r="162305" spans="17:17" x14ac:dyDescent="0.25">
      <c r="Q162305" s="100"/>
    </row>
    <row r="162306" spans="17:17" x14ac:dyDescent="0.25">
      <c r="Q162306" s="100"/>
    </row>
    <row r="162307" spans="17:17" x14ac:dyDescent="0.25">
      <c r="Q162307" s="100"/>
    </row>
    <row r="162308" spans="17:17" x14ac:dyDescent="0.25">
      <c r="Q162308" s="100"/>
    </row>
    <row r="162309" spans="17:17" x14ac:dyDescent="0.25">
      <c r="Q162309" s="100"/>
    </row>
    <row r="162310" spans="17:17" x14ac:dyDescent="0.25">
      <c r="Q162310" s="100"/>
    </row>
    <row r="162311" spans="17:17" x14ac:dyDescent="0.25">
      <c r="Q162311" s="100"/>
    </row>
    <row r="162312" spans="17:17" x14ac:dyDescent="0.25">
      <c r="Q162312" s="100"/>
    </row>
    <row r="162313" spans="17:17" x14ac:dyDescent="0.25">
      <c r="Q162313" s="100"/>
    </row>
    <row r="162314" spans="17:17" x14ac:dyDescent="0.25">
      <c r="Q162314" s="100"/>
    </row>
    <row r="162315" spans="17:17" x14ac:dyDescent="0.25">
      <c r="Q162315" s="100"/>
    </row>
    <row r="162316" spans="17:17" x14ac:dyDescent="0.25">
      <c r="Q162316" s="100"/>
    </row>
    <row r="162317" spans="17:17" x14ac:dyDescent="0.25">
      <c r="Q162317" s="100"/>
    </row>
    <row r="162318" spans="17:17" x14ac:dyDescent="0.25">
      <c r="Q162318" s="100"/>
    </row>
    <row r="162319" spans="17:17" x14ac:dyDescent="0.25">
      <c r="Q162319" s="100"/>
    </row>
    <row r="162320" spans="17:17" x14ac:dyDescent="0.25">
      <c r="Q162320" s="100"/>
    </row>
    <row r="162321" spans="17:17" x14ac:dyDescent="0.25">
      <c r="Q162321" s="100"/>
    </row>
    <row r="162322" spans="17:17" x14ac:dyDescent="0.25">
      <c r="Q162322" s="100"/>
    </row>
    <row r="162323" spans="17:17" x14ac:dyDescent="0.25">
      <c r="Q162323" s="100"/>
    </row>
    <row r="162324" spans="17:17" x14ac:dyDescent="0.25">
      <c r="Q162324" s="100"/>
    </row>
    <row r="162325" spans="17:17" x14ac:dyDescent="0.25">
      <c r="Q162325" s="100"/>
    </row>
    <row r="162326" spans="17:17" x14ac:dyDescent="0.25">
      <c r="Q162326" s="100"/>
    </row>
    <row r="162327" spans="17:17" x14ac:dyDescent="0.25">
      <c r="Q162327" s="100"/>
    </row>
    <row r="162328" spans="17:17" x14ac:dyDescent="0.25">
      <c r="Q162328" s="100"/>
    </row>
    <row r="162329" spans="17:17" x14ac:dyDescent="0.25">
      <c r="Q162329" s="100"/>
    </row>
    <row r="162330" spans="17:17" x14ac:dyDescent="0.25">
      <c r="Q162330" s="100"/>
    </row>
    <row r="162331" spans="17:17" x14ac:dyDescent="0.25">
      <c r="Q162331" s="100"/>
    </row>
    <row r="162332" spans="17:17" x14ac:dyDescent="0.25">
      <c r="Q162332" s="100"/>
    </row>
    <row r="162333" spans="17:17" x14ac:dyDescent="0.25">
      <c r="Q162333" s="100"/>
    </row>
    <row r="162334" spans="17:17" x14ac:dyDescent="0.25">
      <c r="Q162334" s="100"/>
    </row>
    <row r="162335" spans="17:17" x14ac:dyDescent="0.25">
      <c r="Q162335" s="100"/>
    </row>
    <row r="162336" spans="17:17" x14ac:dyDescent="0.25">
      <c r="Q162336" s="100"/>
    </row>
    <row r="162337" spans="17:17" x14ac:dyDescent="0.25">
      <c r="Q162337" s="100"/>
    </row>
    <row r="162338" spans="17:17" x14ac:dyDescent="0.25">
      <c r="Q162338" s="100"/>
    </row>
    <row r="162339" spans="17:17" x14ac:dyDescent="0.25">
      <c r="Q162339" s="100"/>
    </row>
    <row r="162340" spans="17:17" x14ac:dyDescent="0.25">
      <c r="Q162340" s="100"/>
    </row>
    <row r="162341" spans="17:17" x14ac:dyDescent="0.25">
      <c r="Q162341" s="100"/>
    </row>
    <row r="162342" spans="17:17" x14ac:dyDescent="0.25">
      <c r="Q162342" s="100"/>
    </row>
    <row r="162343" spans="17:17" x14ac:dyDescent="0.25">
      <c r="Q162343" s="100"/>
    </row>
    <row r="162344" spans="17:17" x14ac:dyDescent="0.25">
      <c r="Q162344" s="100"/>
    </row>
    <row r="162345" spans="17:17" x14ac:dyDescent="0.25">
      <c r="Q162345" s="100"/>
    </row>
    <row r="162346" spans="17:17" x14ac:dyDescent="0.25">
      <c r="Q162346" s="100"/>
    </row>
    <row r="162347" spans="17:17" x14ac:dyDescent="0.25">
      <c r="Q162347" s="100"/>
    </row>
    <row r="162348" spans="17:17" x14ac:dyDescent="0.25">
      <c r="Q162348" s="100"/>
    </row>
    <row r="162349" spans="17:17" x14ac:dyDescent="0.25">
      <c r="Q162349" s="100"/>
    </row>
    <row r="162350" spans="17:17" x14ac:dyDescent="0.25">
      <c r="Q162350" s="100"/>
    </row>
    <row r="162351" spans="17:17" x14ac:dyDescent="0.25">
      <c r="Q162351" s="100"/>
    </row>
    <row r="162352" spans="17:17" x14ac:dyDescent="0.25">
      <c r="Q162352" s="100"/>
    </row>
    <row r="162353" spans="17:17" x14ac:dyDescent="0.25">
      <c r="Q162353" s="100"/>
    </row>
    <row r="162354" spans="17:17" x14ac:dyDescent="0.25">
      <c r="Q162354" s="100"/>
    </row>
    <row r="162355" spans="17:17" x14ac:dyDescent="0.25">
      <c r="Q162355" s="100"/>
    </row>
    <row r="162356" spans="17:17" x14ac:dyDescent="0.25">
      <c r="Q162356" s="100"/>
    </row>
    <row r="162357" spans="17:17" x14ac:dyDescent="0.25">
      <c r="Q162357" s="100"/>
    </row>
    <row r="162358" spans="17:17" x14ac:dyDescent="0.25">
      <c r="Q162358" s="100"/>
    </row>
    <row r="162359" spans="17:17" x14ac:dyDescent="0.25">
      <c r="Q162359" s="100"/>
    </row>
    <row r="162360" spans="17:17" x14ac:dyDescent="0.25">
      <c r="Q162360" s="100"/>
    </row>
    <row r="162361" spans="17:17" x14ac:dyDescent="0.25">
      <c r="Q162361" s="100"/>
    </row>
    <row r="162362" spans="17:17" x14ac:dyDescent="0.25">
      <c r="Q162362" s="100"/>
    </row>
    <row r="162363" spans="17:17" x14ac:dyDescent="0.25">
      <c r="Q162363" s="100"/>
    </row>
    <row r="162364" spans="17:17" x14ac:dyDescent="0.25">
      <c r="Q162364" s="100"/>
    </row>
    <row r="162365" spans="17:17" x14ac:dyDescent="0.25">
      <c r="Q162365" s="100"/>
    </row>
    <row r="162366" spans="17:17" x14ac:dyDescent="0.25">
      <c r="Q162366" s="100"/>
    </row>
    <row r="162367" spans="17:17" x14ac:dyDescent="0.25">
      <c r="Q162367" s="100"/>
    </row>
    <row r="162368" spans="17:17" x14ac:dyDescent="0.25">
      <c r="Q162368" s="100"/>
    </row>
    <row r="162369" spans="17:17" x14ac:dyDescent="0.25">
      <c r="Q162369" s="100"/>
    </row>
    <row r="162370" spans="17:17" x14ac:dyDescent="0.25">
      <c r="Q162370" s="100"/>
    </row>
    <row r="162371" spans="17:17" x14ac:dyDescent="0.25">
      <c r="Q162371" s="100"/>
    </row>
    <row r="162372" spans="17:17" x14ac:dyDescent="0.25">
      <c r="Q162372" s="100"/>
    </row>
    <row r="162373" spans="17:17" x14ac:dyDescent="0.25">
      <c r="Q162373" s="100"/>
    </row>
    <row r="162374" spans="17:17" x14ac:dyDescent="0.25">
      <c r="Q162374" s="100"/>
    </row>
    <row r="162375" spans="17:17" x14ac:dyDescent="0.25">
      <c r="Q162375" s="100"/>
    </row>
    <row r="162376" spans="17:17" x14ac:dyDescent="0.25">
      <c r="Q162376" s="100"/>
    </row>
    <row r="162377" spans="17:17" x14ac:dyDescent="0.25">
      <c r="Q162377" s="100"/>
    </row>
    <row r="162378" spans="17:17" x14ac:dyDescent="0.25">
      <c r="Q162378" s="100"/>
    </row>
    <row r="162379" spans="17:17" x14ac:dyDescent="0.25">
      <c r="Q162379" s="100"/>
    </row>
    <row r="162380" spans="17:17" x14ac:dyDescent="0.25">
      <c r="Q162380" s="100"/>
    </row>
    <row r="162381" spans="17:17" x14ac:dyDescent="0.25">
      <c r="Q162381" s="100"/>
    </row>
    <row r="162382" spans="17:17" x14ac:dyDescent="0.25">
      <c r="Q162382" s="100"/>
    </row>
    <row r="162383" spans="17:17" x14ac:dyDescent="0.25">
      <c r="Q162383" s="100"/>
    </row>
    <row r="162384" spans="17:17" x14ac:dyDescent="0.25">
      <c r="Q162384" s="100"/>
    </row>
    <row r="162385" spans="17:17" x14ac:dyDescent="0.25">
      <c r="Q162385" s="100"/>
    </row>
    <row r="162386" spans="17:17" x14ac:dyDescent="0.25">
      <c r="Q162386" s="100"/>
    </row>
    <row r="162387" spans="17:17" x14ac:dyDescent="0.25">
      <c r="Q162387" s="100"/>
    </row>
    <row r="162388" spans="17:17" x14ac:dyDescent="0.25">
      <c r="Q162388" s="100"/>
    </row>
    <row r="162389" spans="17:17" x14ac:dyDescent="0.25">
      <c r="Q162389" s="100"/>
    </row>
    <row r="162390" spans="17:17" x14ac:dyDescent="0.25">
      <c r="Q162390" s="100"/>
    </row>
    <row r="162391" spans="17:17" x14ac:dyDescent="0.25">
      <c r="Q162391" s="100"/>
    </row>
    <row r="162392" spans="17:17" x14ac:dyDescent="0.25">
      <c r="Q162392" s="100"/>
    </row>
    <row r="162393" spans="17:17" x14ac:dyDescent="0.25">
      <c r="Q162393" s="100"/>
    </row>
    <row r="162394" spans="17:17" x14ac:dyDescent="0.25">
      <c r="Q162394" s="100"/>
    </row>
    <row r="162395" spans="17:17" x14ac:dyDescent="0.25">
      <c r="Q162395" s="100"/>
    </row>
    <row r="162396" spans="17:17" x14ac:dyDescent="0.25">
      <c r="Q162396" s="100"/>
    </row>
    <row r="162397" spans="17:17" x14ac:dyDescent="0.25">
      <c r="Q162397" s="100"/>
    </row>
    <row r="162398" spans="17:17" x14ac:dyDescent="0.25">
      <c r="Q162398" s="100"/>
    </row>
    <row r="162399" spans="17:17" x14ac:dyDescent="0.25">
      <c r="Q162399" s="100"/>
    </row>
    <row r="162400" spans="17:17" x14ac:dyDescent="0.25">
      <c r="Q162400" s="100"/>
    </row>
    <row r="162401" spans="17:17" x14ac:dyDescent="0.25">
      <c r="Q162401" s="100"/>
    </row>
    <row r="162402" spans="17:17" x14ac:dyDescent="0.25">
      <c r="Q162402" s="100"/>
    </row>
    <row r="162403" spans="17:17" x14ac:dyDescent="0.25">
      <c r="Q162403" s="100"/>
    </row>
    <row r="162404" spans="17:17" x14ac:dyDescent="0.25">
      <c r="Q162404" s="100"/>
    </row>
    <row r="162405" spans="17:17" x14ac:dyDescent="0.25">
      <c r="Q162405" s="100"/>
    </row>
    <row r="162406" spans="17:17" x14ac:dyDescent="0.25">
      <c r="Q162406" s="100"/>
    </row>
    <row r="162407" spans="17:17" x14ac:dyDescent="0.25">
      <c r="Q162407" s="100"/>
    </row>
    <row r="162408" spans="17:17" x14ac:dyDescent="0.25">
      <c r="Q162408" s="100"/>
    </row>
    <row r="162409" spans="17:17" x14ac:dyDescent="0.25">
      <c r="Q162409" s="100"/>
    </row>
    <row r="162410" spans="17:17" x14ac:dyDescent="0.25">
      <c r="Q162410" s="100"/>
    </row>
    <row r="162411" spans="17:17" x14ac:dyDescent="0.25">
      <c r="Q162411" s="100"/>
    </row>
    <row r="162412" spans="17:17" x14ac:dyDescent="0.25">
      <c r="Q162412" s="100"/>
    </row>
    <row r="162413" spans="17:17" x14ac:dyDescent="0.25">
      <c r="Q162413" s="100"/>
    </row>
    <row r="162414" spans="17:17" x14ac:dyDescent="0.25">
      <c r="Q162414" s="100"/>
    </row>
    <row r="162415" spans="17:17" x14ac:dyDescent="0.25">
      <c r="Q162415" s="100"/>
    </row>
    <row r="162416" spans="17:17" x14ac:dyDescent="0.25">
      <c r="Q162416" s="100"/>
    </row>
    <row r="162417" spans="17:17" x14ac:dyDescent="0.25">
      <c r="Q162417" s="100"/>
    </row>
    <row r="162418" spans="17:17" x14ac:dyDescent="0.25">
      <c r="Q162418" s="100"/>
    </row>
    <row r="162419" spans="17:17" x14ac:dyDescent="0.25">
      <c r="Q162419" s="100"/>
    </row>
    <row r="162420" spans="17:17" x14ac:dyDescent="0.25">
      <c r="Q162420" s="100"/>
    </row>
    <row r="162421" spans="17:17" x14ac:dyDescent="0.25">
      <c r="Q162421" s="100"/>
    </row>
    <row r="162422" spans="17:17" x14ac:dyDescent="0.25">
      <c r="Q162422" s="100"/>
    </row>
    <row r="162423" spans="17:17" x14ac:dyDescent="0.25">
      <c r="Q162423" s="100"/>
    </row>
    <row r="162424" spans="17:17" x14ac:dyDescent="0.25">
      <c r="Q162424" s="100"/>
    </row>
    <row r="162425" spans="17:17" x14ac:dyDescent="0.25">
      <c r="Q162425" s="100"/>
    </row>
    <row r="162426" spans="17:17" x14ac:dyDescent="0.25">
      <c r="Q162426" s="100"/>
    </row>
    <row r="162427" spans="17:17" x14ac:dyDescent="0.25">
      <c r="Q162427" s="100"/>
    </row>
    <row r="162428" spans="17:17" x14ac:dyDescent="0.25">
      <c r="Q162428" s="100"/>
    </row>
    <row r="162429" spans="17:17" x14ac:dyDescent="0.25">
      <c r="Q162429" s="100"/>
    </row>
    <row r="162430" spans="17:17" x14ac:dyDescent="0.25">
      <c r="Q162430" s="100"/>
    </row>
    <row r="162431" spans="17:17" x14ac:dyDescent="0.25">
      <c r="Q162431" s="100"/>
    </row>
    <row r="162432" spans="17:17" x14ac:dyDescent="0.25">
      <c r="Q162432" s="100"/>
    </row>
    <row r="162433" spans="17:17" x14ac:dyDescent="0.25">
      <c r="Q162433" s="100"/>
    </row>
    <row r="162434" spans="17:17" x14ac:dyDescent="0.25">
      <c r="Q162434" s="100"/>
    </row>
    <row r="162435" spans="17:17" x14ac:dyDescent="0.25">
      <c r="Q162435" s="100"/>
    </row>
    <row r="162436" spans="17:17" x14ac:dyDescent="0.25">
      <c r="Q162436" s="100"/>
    </row>
    <row r="162437" spans="17:17" x14ac:dyDescent="0.25">
      <c r="Q162437" s="100"/>
    </row>
    <row r="162438" spans="17:17" x14ac:dyDescent="0.25">
      <c r="Q162438" s="100"/>
    </row>
    <row r="162439" spans="17:17" x14ac:dyDescent="0.25">
      <c r="Q162439" s="100"/>
    </row>
    <row r="162440" spans="17:17" x14ac:dyDescent="0.25">
      <c r="Q162440" s="100"/>
    </row>
    <row r="162441" spans="17:17" x14ac:dyDescent="0.25">
      <c r="Q162441" s="100"/>
    </row>
    <row r="162442" spans="17:17" x14ac:dyDescent="0.25">
      <c r="Q162442" s="100"/>
    </row>
    <row r="162443" spans="17:17" x14ac:dyDescent="0.25">
      <c r="Q162443" s="100"/>
    </row>
    <row r="162444" spans="17:17" x14ac:dyDescent="0.25">
      <c r="Q162444" s="100"/>
    </row>
    <row r="162445" spans="17:17" x14ac:dyDescent="0.25">
      <c r="Q162445" s="100"/>
    </row>
    <row r="162446" spans="17:17" x14ac:dyDescent="0.25">
      <c r="Q162446" s="100"/>
    </row>
    <row r="162447" spans="17:17" x14ac:dyDescent="0.25">
      <c r="Q162447" s="100"/>
    </row>
    <row r="162448" spans="17:17" x14ac:dyDescent="0.25">
      <c r="Q162448" s="100"/>
    </row>
    <row r="162449" spans="17:17" x14ac:dyDescent="0.25">
      <c r="Q162449" s="100"/>
    </row>
    <row r="162450" spans="17:17" x14ac:dyDescent="0.25">
      <c r="Q162450" s="100"/>
    </row>
    <row r="162451" spans="17:17" x14ac:dyDescent="0.25">
      <c r="Q162451" s="100"/>
    </row>
    <row r="162452" spans="17:17" x14ac:dyDescent="0.25">
      <c r="Q162452" s="100"/>
    </row>
    <row r="162453" spans="17:17" x14ac:dyDescent="0.25">
      <c r="Q162453" s="100"/>
    </row>
    <row r="162454" spans="17:17" x14ac:dyDescent="0.25">
      <c r="Q162454" s="100"/>
    </row>
    <row r="162455" spans="17:17" x14ac:dyDescent="0.25">
      <c r="Q162455" s="100"/>
    </row>
    <row r="162456" spans="17:17" x14ac:dyDescent="0.25">
      <c r="Q162456" s="100"/>
    </row>
    <row r="162457" spans="17:17" x14ac:dyDescent="0.25">
      <c r="Q162457" s="100"/>
    </row>
    <row r="162458" spans="17:17" x14ac:dyDescent="0.25">
      <c r="Q162458" s="100"/>
    </row>
    <row r="162459" spans="17:17" x14ac:dyDescent="0.25">
      <c r="Q162459" s="100"/>
    </row>
    <row r="162460" spans="17:17" x14ac:dyDescent="0.25">
      <c r="Q162460" s="100"/>
    </row>
    <row r="162461" spans="17:17" x14ac:dyDescent="0.25">
      <c r="Q162461" s="100"/>
    </row>
    <row r="162462" spans="17:17" x14ac:dyDescent="0.25">
      <c r="Q162462" s="100"/>
    </row>
    <row r="162463" spans="17:17" x14ac:dyDescent="0.25">
      <c r="Q162463" s="100"/>
    </row>
    <row r="162464" spans="17:17" x14ac:dyDescent="0.25">
      <c r="Q162464" s="100"/>
    </row>
    <row r="162465" spans="17:17" x14ac:dyDescent="0.25">
      <c r="Q162465" s="100"/>
    </row>
    <row r="162466" spans="17:17" x14ac:dyDescent="0.25">
      <c r="Q162466" s="100"/>
    </row>
    <row r="162467" spans="17:17" x14ac:dyDescent="0.25">
      <c r="Q162467" s="100"/>
    </row>
    <row r="162468" spans="17:17" x14ac:dyDescent="0.25">
      <c r="Q162468" s="100"/>
    </row>
    <row r="162469" spans="17:17" x14ac:dyDescent="0.25">
      <c r="Q162469" s="100"/>
    </row>
    <row r="162470" spans="17:17" x14ac:dyDescent="0.25">
      <c r="Q162470" s="100"/>
    </row>
    <row r="162471" spans="17:17" x14ac:dyDescent="0.25">
      <c r="Q162471" s="100"/>
    </row>
    <row r="162472" spans="17:17" x14ac:dyDescent="0.25">
      <c r="Q162472" s="100"/>
    </row>
    <row r="162473" spans="17:17" x14ac:dyDescent="0.25">
      <c r="Q162473" s="100"/>
    </row>
    <row r="162474" spans="17:17" x14ac:dyDescent="0.25">
      <c r="Q162474" s="100"/>
    </row>
    <row r="162475" spans="17:17" x14ac:dyDescent="0.25">
      <c r="Q162475" s="100"/>
    </row>
    <row r="162476" spans="17:17" x14ac:dyDescent="0.25">
      <c r="Q162476" s="100"/>
    </row>
    <row r="162477" spans="17:17" x14ac:dyDescent="0.25">
      <c r="Q162477" s="100"/>
    </row>
    <row r="162478" spans="17:17" x14ac:dyDescent="0.25">
      <c r="Q162478" s="100"/>
    </row>
    <row r="162479" spans="17:17" x14ac:dyDescent="0.25">
      <c r="Q162479" s="100"/>
    </row>
    <row r="162480" spans="17:17" x14ac:dyDescent="0.25">
      <c r="Q162480" s="100"/>
    </row>
    <row r="162481" spans="17:17" x14ac:dyDescent="0.25">
      <c r="Q162481" s="100"/>
    </row>
    <row r="162482" spans="17:17" x14ac:dyDescent="0.25">
      <c r="Q162482" s="100"/>
    </row>
    <row r="162483" spans="17:17" x14ac:dyDescent="0.25">
      <c r="Q162483" s="100"/>
    </row>
    <row r="162484" spans="17:17" x14ac:dyDescent="0.25">
      <c r="Q162484" s="100"/>
    </row>
    <row r="162485" spans="17:17" x14ac:dyDescent="0.25">
      <c r="Q162485" s="100"/>
    </row>
    <row r="162486" spans="17:17" x14ac:dyDescent="0.25">
      <c r="Q162486" s="100"/>
    </row>
    <row r="162487" spans="17:17" x14ac:dyDescent="0.25">
      <c r="Q162487" s="100"/>
    </row>
    <row r="162488" spans="17:17" x14ac:dyDescent="0.25">
      <c r="Q162488" s="100"/>
    </row>
    <row r="162489" spans="17:17" x14ac:dyDescent="0.25">
      <c r="Q162489" s="100"/>
    </row>
    <row r="162490" spans="17:17" x14ac:dyDescent="0.25">
      <c r="Q162490" s="100"/>
    </row>
    <row r="162491" spans="17:17" x14ac:dyDescent="0.25">
      <c r="Q162491" s="100"/>
    </row>
    <row r="162492" spans="17:17" x14ac:dyDescent="0.25">
      <c r="Q162492" s="100"/>
    </row>
    <row r="162493" spans="17:17" x14ac:dyDescent="0.25">
      <c r="Q162493" s="100"/>
    </row>
    <row r="162494" spans="17:17" x14ac:dyDescent="0.25">
      <c r="Q162494" s="100"/>
    </row>
    <row r="162495" spans="17:17" x14ac:dyDescent="0.25">
      <c r="Q162495" s="100"/>
    </row>
    <row r="162496" spans="17:17" x14ac:dyDescent="0.25">
      <c r="Q162496" s="100"/>
    </row>
    <row r="162497" spans="17:17" x14ac:dyDescent="0.25">
      <c r="Q162497" s="100"/>
    </row>
    <row r="162498" spans="17:17" x14ac:dyDescent="0.25">
      <c r="Q162498" s="100"/>
    </row>
    <row r="162499" spans="17:17" x14ac:dyDescent="0.25">
      <c r="Q162499" s="100"/>
    </row>
    <row r="162500" spans="17:17" x14ac:dyDescent="0.25">
      <c r="Q162500" s="100"/>
    </row>
    <row r="162501" spans="17:17" x14ac:dyDescent="0.25">
      <c r="Q162501" s="100"/>
    </row>
    <row r="162502" spans="17:17" x14ac:dyDescent="0.25">
      <c r="Q162502" s="100"/>
    </row>
    <row r="162503" spans="17:17" x14ac:dyDescent="0.25">
      <c r="Q162503" s="100"/>
    </row>
    <row r="162504" spans="17:17" x14ac:dyDescent="0.25">
      <c r="Q162504" s="100"/>
    </row>
    <row r="162505" spans="17:17" x14ac:dyDescent="0.25">
      <c r="Q162505" s="100"/>
    </row>
    <row r="162506" spans="17:17" x14ac:dyDescent="0.25">
      <c r="Q162506" s="100"/>
    </row>
    <row r="162507" spans="17:17" x14ac:dyDescent="0.25">
      <c r="Q162507" s="100"/>
    </row>
    <row r="162508" spans="17:17" x14ac:dyDescent="0.25">
      <c r="Q162508" s="100"/>
    </row>
    <row r="162509" spans="17:17" x14ac:dyDescent="0.25">
      <c r="Q162509" s="100"/>
    </row>
    <row r="162510" spans="17:17" x14ac:dyDescent="0.25">
      <c r="Q162510" s="100"/>
    </row>
    <row r="162511" spans="17:17" x14ac:dyDescent="0.25">
      <c r="Q162511" s="100"/>
    </row>
    <row r="162512" spans="17:17" x14ac:dyDescent="0.25">
      <c r="Q162512" s="100"/>
    </row>
    <row r="162513" spans="17:17" x14ac:dyDescent="0.25">
      <c r="Q162513" s="100"/>
    </row>
    <row r="162514" spans="17:17" x14ac:dyDescent="0.25">
      <c r="Q162514" s="100"/>
    </row>
    <row r="162515" spans="17:17" x14ac:dyDescent="0.25">
      <c r="Q162515" s="100"/>
    </row>
    <row r="162516" spans="17:17" x14ac:dyDescent="0.25">
      <c r="Q162516" s="100"/>
    </row>
    <row r="162517" spans="17:17" x14ac:dyDescent="0.25">
      <c r="Q162517" s="100"/>
    </row>
    <row r="162518" spans="17:17" x14ac:dyDescent="0.25">
      <c r="Q162518" s="100"/>
    </row>
    <row r="162519" spans="17:17" x14ac:dyDescent="0.25">
      <c r="Q162519" s="100"/>
    </row>
    <row r="162520" spans="17:17" x14ac:dyDescent="0.25">
      <c r="Q162520" s="100"/>
    </row>
    <row r="162521" spans="17:17" x14ac:dyDescent="0.25">
      <c r="Q162521" s="100"/>
    </row>
    <row r="162522" spans="17:17" x14ac:dyDescent="0.25">
      <c r="Q162522" s="100"/>
    </row>
    <row r="162523" spans="17:17" x14ac:dyDescent="0.25">
      <c r="Q162523" s="100"/>
    </row>
    <row r="162524" spans="17:17" x14ac:dyDescent="0.25">
      <c r="Q162524" s="100"/>
    </row>
    <row r="162525" spans="17:17" x14ac:dyDescent="0.25">
      <c r="Q162525" s="100"/>
    </row>
    <row r="162526" spans="17:17" x14ac:dyDescent="0.25">
      <c r="Q162526" s="100"/>
    </row>
    <row r="162527" spans="17:17" x14ac:dyDescent="0.25">
      <c r="Q162527" s="100"/>
    </row>
    <row r="162528" spans="17:17" x14ac:dyDescent="0.25">
      <c r="Q162528" s="100"/>
    </row>
    <row r="162529" spans="17:17" x14ac:dyDescent="0.25">
      <c r="Q162529" s="100"/>
    </row>
    <row r="162530" spans="17:17" x14ac:dyDescent="0.25">
      <c r="Q162530" s="100"/>
    </row>
    <row r="162531" spans="17:17" x14ac:dyDescent="0.25">
      <c r="Q162531" s="100"/>
    </row>
    <row r="162532" spans="17:17" x14ac:dyDescent="0.25">
      <c r="Q162532" s="100"/>
    </row>
    <row r="162533" spans="17:17" x14ac:dyDescent="0.25">
      <c r="Q162533" s="100"/>
    </row>
    <row r="162534" spans="17:17" x14ac:dyDescent="0.25">
      <c r="Q162534" s="100"/>
    </row>
    <row r="162535" spans="17:17" x14ac:dyDescent="0.25">
      <c r="Q162535" s="100"/>
    </row>
    <row r="162536" spans="17:17" x14ac:dyDescent="0.25">
      <c r="Q162536" s="100"/>
    </row>
    <row r="162537" spans="17:17" x14ac:dyDescent="0.25">
      <c r="Q162537" s="100"/>
    </row>
    <row r="162538" spans="17:17" x14ac:dyDescent="0.25">
      <c r="Q162538" s="100"/>
    </row>
    <row r="162539" spans="17:17" x14ac:dyDescent="0.25">
      <c r="Q162539" s="100"/>
    </row>
    <row r="162540" spans="17:17" x14ac:dyDescent="0.25">
      <c r="Q162540" s="100"/>
    </row>
    <row r="162541" spans="17:17" x14ac:dyDescent="0.25">
      <c r="Q162541" s="100"/>
    </row>
    <row r="162542" spans="17:17" x14ac:dyDescent="0.25">
      <c r="Q162542" s="100"/>
    </row>
    <row r="162543" spans="17:17" x14ac:dyDescent="0.25">
      <c r="Q162543" s="100"/>
    </row>
    <row r="162544" spans="17:17" x14ac:dyDescent="0.25">
      <c r="Q162544" s="100"/>
    </row>
    <row r="162545" spans="17:17" x14ac:dyDescent="0.25">
      <c r="Q162545" s="100"/>
    </row>
    <row r="162546" spans="17:17" x14ac:dyDescent="0.25">
      <c r="Q162546" s="100"/>
    </row>
    <row r="162547" spans="17:17" x14ac:dyDescent="0.25">
      <c r="Q162547" s="100"/>
    </row>
    <row r="162548" spans="17:17" x14ac:dyDescent="0.25">
      <c r="Q162548" s="100"/>
    </row>
    <row r="162549" spans="17:17" x14ac:dyDescent="0.25">
      <c r="Q162549" s="100"/>
    </row>
    <row r="162550" spans="17:17" x14ac:dyDescent="0.25">
      <c r="Q162550" s="100"/>
    </row>
    <row r="162551" spans="17:17" x14ac:dyDescent="0.25">
      <c r="Q162551" s="100"/>
    </row>
    <row r="162552" spans="17:17" x14ac:dyDescent="0.25">
      <c r="Q162552" s="100"/>
    </row>
    <row r="162553" spans="17:17" x14ac:dyDescent="0.25">
      <c r="Q162553" s="100"/>
    </row>
    <row r="162554" spans="17:17" x14ac:dyDescent="0.25">
      <c r="Q162554" s="100"/>
    </row>
    <row r="162555" spans="17:17" x14ac:dyDescent="0.25">
      <c r="Q162555" s="100"/>
    </row>
    <row r="162556" spans="17:17" x14ac:dyDescent="0.25">
      <c r="Q162556" s="100"/>
    </row>
    <row r="162557" spans="17:17" x14ac:dyDescent="0.25">
      <c r="Q162557" s="100"/>
    </row>
    <row r="162558" spans="17:17" x14ac:dyDescent="0.25">
      <c r="Q162558" s="100"/>
    </row>
    <row r="162559" spans="17:17" x14ac:dyDescent="0.25">
      <c r="Q162559" s="100"/>
    </row>
    <row r="162560" spans="17:17" x14ac:dyDescent="0.25">
      <c r="Q162560" s="100"/>
    </row>
    <row r="162561" spans="17:17" x14ac:dyDescent="0.25">
      <c r="Q162561" s="100"/>
    </row>
    <row r="162562" spans="17:17" x14ac:dyDescent="0.25">
      <c r="Q162562" s="100"/>
    </row>
    <row r="162563" spans="17:17" x14ac:dyDescent="0.25">
      <c r="Q162563" s="100"/>
    </row>
    <row r="162564" spans="17:17" x14ac:dyDescent="0.25">
      <c r="Q162564" s="100"/>
    </row>
    <row r="162565" spans="17:17" x14ac:dyDescent="0.25">
      <c r="Q162565" s="100"/>
    </row>
    <row r="162566" spans="17:17" x14ac:dyDescent="0.25">
      <c r="Q162566" s="100"/>
    </row>
    <row r="162567" spans="17:17" x14ac:dyDescent="0.25">
      <c r="Q162567" s="100"/>
    </row>
    <row r="162568" spans="17:17" x14ac:dyDescent="0.25">
      <c r="Q162568" s="100"/>
    </row>
    <row r="162569" spans="17:17" x14ac:dyDescent="0.25">
      <c r="Q162569" s="100"/>
    </row>
    <row r="162570" spans="17:17" x14ac:dyDescent="0.25">
      <c r="Q162570" s="100"/>
    </row>
    <row r="162571" spans="17:17" x14ac:dyDescent="0.25">
      <c r="Q162571" s="100"/>
    </row>
    <row r="162572" spans="17:17" x14ac:dyDescent="0.25">
      <c r="Q162572" s="100"/>
    </row>
    <row r="162573" spans="17:17" x14ac:dyDescent="0.25">
      <c r="Q162573" s="100"/>
    </row>
    <row r="162574" spans="17:17" x14ac:dyDescent="0.25">
      <c r="Q162574" s="100"/>
    </row>
    <row r="162575" spans="17:17" x14ac:dyDescent="0.25">
      <c r="Q162575" s="100"/>
    </row>
    <row r="162576" spans="17:17" x14ac:dyDescent="0.25">
      <c r="Q162576" s="100"/>
    </row>
    <row r="162577" spans="17:17" x14ac:dyDescent="0.25">
      <c r="Q162577" s="100"/>
    </row>
    <row r="162578" spans="17:17" x14ac:dyDescent="0.25">
      <c r="Q162578" s="100"/>
    </row>
    <row r="162579" spans="17:17" x14ac:dyDescent="0.25">
      <c r="Q162579" s="100"/>
    </row>
    <row r="162580" spans="17:17" x14ac:dyDescent="0.25">
      <c r="Q162580" s="100"/>
    </row>
    <row r="162581" spans="17:17" x14ac:dyDescent="0.25">
      <c r="Q162581" s="100"/>
    </row>
    <row r="162582" spans="17:17" x14ac:dyDescent="0.25">
      <c r="Q162582" s="100"/>
    </row>
    <row r="162583" spans="17:17" x14ac:dyDescent="0.25">
      <c r="Q162583" s="100"/>
    </row>
    <row r="162584" spans="17:17" x14ac:dyDescent="0.25">
      <c r="Q162584" s="100"/>
    </row>
    <row r="162585" spans="17:17" x14ac:dyDescent="0.25">
      <c r="Q162585" s="100"/>
    </row>
    <row r="162586" spans="17:17" x14ac:dyDescent="0.25">
      <c r="Q162586" s="100"/>
    </row>
    <row r="162587" spans="17:17" x14ac:dyDescent="0.25">
      <c r="Q162587" s="100"/>
    </row>
    <row r="162588" spans="17:17" x14ac:dyDescent="0.25">
      <c r="Q162588" s="100"/>
    </row>
    <row r="162589" spans="17:17" x14ac:dyDescent="0.25">
      <c r="Q162589" s="100"/>
    </row>
    <row r="162590" spans="17:17" x14ac:dyDescent="0.25">
      <c r="Q162590" s="100"/>
    </row>
    <row r="162591" spans="17:17" x14ac:dyDescent="0.25">
      <c r="Q162591" s="100"/>
    </row>
    <row r="162592" spans="17:17" x14ac:dyDescent="0.25">
      <c r="Q162592" s="100"/>
    </row>
    <row r="162593" spans="17:17" x14ac:dyDescent="0.25">
      <c r="Q162593" s="100"/>
    </row>
    <row r="162594" spans="17:17" x14ac:dyDescent="0.25">
      <c r="Q162594" s="100"/>
    </row>
    <row r="162595" spans="17:17" x14ac:dyDescent="0.25">
      <c r="Q162595" s="100"/>
    </row>
    <row r="162596" spans="17:17" x14ac:dyDescent="0.25">
      <c r="Q162596" s="100"/>
    </row>
    <row r="162597" spans="17:17" x14ac:dyDescent="0.25">
      <c r="Q162597" s="100"/>
    </row>
    <row r="162598" spans="17:17" x14ac:dyDescent="0.25">
      <c r="Q162598" s="100"/>
    </row>
    <row r="162599" spans="17:17" x14ac:dyDescent="0.25">
      <c r="Q162599" s="100"/>
    </row>
    <row r="162600" spans="17:17" x14ac:dyDescent="0.25">
      <c r="Q162600" s="100"/>
    </row>
    <row r="162601" spans="17:17" x14ac:dyDescent="0.25">
      <c r="Q162601" s="100"/>
    </row>
    <row r="162602" spans="17:17" x14ac:dyDescent="0.25">
      <c r="Q162602" s="100"/>
    </row>
    <row r="162603" spans="17:17" x14ac:dyDescent="0.25">
      <c r="Q162603" s="100"/>
    </row>
    <row r="162604" spans="17:17" x14ac:dyDescent="0.25">
      <c r="Q162604" s="100"/>
    </row>
    <row r="162605" spans="17:17" x14ac:dyDescent="0.25">
      <c r="Q162605" s="100"/>
    </row>
    <row r="162606" spans="17:17" x14ac:dyDescent="0.25">
      <c r="Q162606" s="100"/>
    </row>
    <row r="162607" spans="17:17" x14ac:dyDescent="0.25">
      <c r="Q162607" s="100"/>
    </row>
    <row r="162608" spans="17:17" x14ac:dyDescent="0.25">
      <c r="Q162608" s="100"/>
    </row>
    <row r="162609" spans="17:17" x14ac:dyDescent="0.25">
      <c r="Q162609" s="100"/>
    </row>
    <row r="162610" spans="17:17" x14ac:dyDescent="0.25">
      <c r="Q162610" s="100"/>
    </row>
    <row r="162611" spans="17:17" x14ac:dyDescent="0.25">
      <c r="Q162611" s="100"/>
    </row>
    <row r="162612" spans="17:17" x14ac:dyDescent="0.25">
      <c r="Q162612" s="100"/>
    </row>
    <row r="162613" spans="17:17" x14ac:dyDescent="0.25">
      <c r="Q162613" s="100"/>
    </row>
    <row r="162614" spans="17:17" x14ac:dyDescent="0.25">
      <c r="Q162614" s="100"/>
    </row>
    <row r="162615" spans="17:17" x14ac:dyDescent="0.25">
      <c r="Q162615" s="100"/>
    </row>
    <row r="162616" spans="17:17" x14ac:dyDescent="0.25">
      <c r="Q162616" s="100"/>
    </row>
    <row r="162617" spans="17:17" x14ac:dyDescent="0.25">
      <c r="Q162617" s="100"/>
    </row>
    <row r="162618" spans="17:17" x14ac:dyDescent="0.25">
      <c r="Q162618" s="100"/>
    </row>
    <row r="162619" spans="17:17" x14ac:dyDescent="0.25">
      <c r="Q162619" s="100"/>
    </row>
    <row r="162620" spans="17:17" x14ac:dyDescent="0.25">
      <c r="Q162620" s="100"/>
    </row>
    <row r="162621" spans="17:17" x14ac:dyDescent="0.25">
      <c r="Q162621" s="100"/>
    </row>
    <row r="162622" spans="17:17" x14ac:dyDescent="0.25">
      <c r="Q162622" s="100"/>
    </row>
    <row r="162623" spans="17:17" x14ac:dyDescent="0.25">
      <c r="Q162623" s="100"/>
    </row>
    <row r="162624" spans="17:17" x14ac:dyDescent="0.25">
      <c r="Q162624" s="100"/>
    </row>
    <row r="162625" spans="17:17" x14ac:dyDescent="0.25">
      <c r="Q162625" s="100"/>
    </row>
    <row r="162626" spans="17:17" x14ac:dyDescent="0.25">
      <c r="Q162626" s="100"/>
    </row>
    <row r="162627" spans="17:17" x14ac:dyDescent="0.25">
      <c r="Q162627" s="100"/>
    </row>
    <row r="162628" spans="17:17" x14ac:dyDescent="0.25">
      <c r="Q162628" s="100"/>
    </row>
    <row r="162629" spans="17:17" x14ac:dyDescent="0.25">
      <c r="Q162629" s="100"/>
    </row>
    <row r="162630" spans="17:17" x14ac:dyDescent="0.25">
      <c r="Q162630" s="100"/>
    </row>
    <row r="162631" spans="17:17" x14ac:dyDescent="0.25">
      <c r="Q162631" s="100"/>
    </row>
    <row r="162632" spans="17:17" x14ac:dyDescent="0.25">
      <c r="Q162632" s="100"/>
    </row>
    <row r="162633" spans="17:17" x14ac:dyDescent="0.25">
      <c r="Q162633" s="100"/>
    </row>
    <row r="162634" spans="17:17" x14ac:dyDescent="0.25">
      <c r="Q162634" s="100"/>
    </row>
    <row r="162635" spans="17:17" x14ac:dyDescent="0.25">
      <c r="Q162635" s="100"/>
    </row>
    <row r="162636" spans="17:17" x14ac:dyDescent="0.25">
      <c r="Q162636" s="100"/>
    </row>
    <row r="162637" spans="17:17" x14ac:dyDescent="0.25">
      <c r="Q162637" s="100"/>
    </row>
    <row r="162638" spans="17:17" x14ac:dyDescent="0.25">
      <c r="Q162638" s="100"/>
    </row>
    <row r="162639" spans="17:17" x14ac:dyDescent="0.25">
      <c r="Q162639" s="100"/>
    </row>
    <row r="162640" spans="17:17" x14ac:dyDescent="0.25">
      <c r="Q162640" s="100"/>
    </row>
    <row r="162641" spans="17:17" x14ac:dyDescent="0.25">
      <c r="Q162641" s="100"/>
    </row>
    <row r="162642" spans="17:17" x14ac:dyDescent="0.25">
      <c r="Q162642" s="100"/>
    </row>
    <row r="162643" spans="17:17" x14ac:dyDescent="0.25">
      <c r="Q162643" s="100"/>
    </row>
    <row r="162644" spans="17:17" x14ac:dyDescent="0.25">
      <c r="Q162644" s="100"/>
    </row>
    <row r="162645" spans="17:17" x14ac:dyDescent="0.25">
      <c r="Q162645" s="100"/>
    </row>
    <row r="162646" spans="17:17" x14ac:dyDescent="0.25">
      <c r="Q162646" s="100"/>
    </row>
    <row r="162647" spans="17:17" x14ac:dyDescent="0.25">
      <c r="Q162647" s="100"/>
    </row>
    <row r="162648" spans="17:17" x14ac:dyDescent="0.25">
      <c r="Q162648" s="100"/>
    </row>
    <row r="162649" spans="17:17" x14ac:dyDescent="0.25">
      <c r="Q162649" s="100"/>
    </row>
    <row r="162650" spans="17:17" x14ac:dyDescent="0.25">
      <c r="Q162650" s="100"/>
    </row>
    <row r="162651" spans="17:17" x14ac:dyDescent="0.25">
      <c r="Q162651" s="100"/>
    </row>
    <row r="162652" spans="17:17" x14ac:dyDescent="0.25">
      <c r="Q162652" s="100"/>
    </row>
    <row r="162653" spans="17:17" x14ac:dyDescent="0.25">
      <c r="Q162653" s="100"/>
    </row>
    <row r="162654" spans="17:17" x14ac:dyDescent="0.25">
      <c r="Q162654" s="100"/>
    </row>
    <row r="162655" spans="17:17" x14ac:dyDescent="0.25">
      <c r="Q162655" s="100"/>
    </row>
    <row r="162656" spans="17:17" x14ac:dyDescent="0.25">
      <c r="Q162656" s="100"/>
    </row>
    <row r="162657" spans="17:17" x14ac:dyDescent="0.25">
      <c r="Q162657" s="100"/>
    </row>
    <row r="162658" spans="17:17" x14ac:dyDescent="0.25">
      <c r="Q162658" s="100"/>
    </row>
    <row r="162659" spans="17:17" x14ac:dyDescent="0.25">
      <c r="Q162659" s="100"/>
    </row>
    <row r="162660" spans="17:17" x14ac:dyDescent="0.25">
      <c r="Q162660" s="100"/>
    </row>
    <row r="162661" spans="17:17" x14ac:dyDescent="0.25">
      <c r="Q162661" s="100"/>
    </row>
    <row r="162662" spans="17:17" x14ac:dyDescent="0.25">
      <c r="Q162662" s="100"/>
    </row>
    <row r="162663" spans="17:17" x14ac:dyDescent="0.25">
      <c r="Q162663" s="100"/>
    </row>
    <row r="162664" spans="17:17" x14ac:dyDescent="0.25">
      <c r="Q162664" s="100"/>
    </row>
    <row r="162665" spans="17:17" x14ac:dyDescent="0.25">
      <c r="Q162665" s="100"/>
    </row>
    <row r="162666" spans="17:17" x14ac:dyDescent="0.25">
      <c r="Q162666" s="100"/>
    </row>
    <row r="162667" spans="17:17" x14ac:dyDescent="0.25">
      <c r="Q162667" s="100"/>
    </row>
    <row r="162668" spans="17:17" x14ac:dyDescent="0.25">
      <c r="Q162668" s="100"/>
    </row>
    <row r="162669" spans="17:17" x14ac:dyDescent="0.25">
      <c r="Q162669" s="100"/>
    </row>
    <row r="162670" spans="17:17" x14ac:dyDescent="0.25">
      <c r="Q162670" s="100"/>
    </row>
    <row r="162671" spans="17:17" x14ac:dyDescent="0.25">
      <c r="Q162671" s="100"/>
    </row>
    <row r="162672" spans="17:17" x14ac:dyDescent="0.25">
      <c r="Q162672" s="100"/>
    </row>
    <row r="162673" spans="17:17" x14ac:dyDescent="0.25">
      <c r="Q162673" s="100"/>
    </row>
    <row r="162674" spans="17:17" x14ac:dyDescent="0.25">
      <c r="Q162674" s="100"/>
    </row>
    <row r="162675" spans="17:17" x14ac:dyDescent="0.25">
      <c r="Q162675" s="100"/>
    </row>
    <row r="162676" spans="17:17" x14ac:dyDescent="0.25">
      <c r="Q162676" s="100"/>
    </row>
    <row r="162677" spans="17:17" x14ac:dyDescent="0.25">
      <c r="Q162677" s="100"/>
    </row>
    <row r="162678" spans="17:17" x14ac:dyDescent="0.25">
      <c r="Q162678" s="100"/>
    </row>
    <row r="162679" spans="17:17" x14ac:dyDescent="0.25">
      <c r="Q162679" s="100"/>
    </row>
    <row r="162680" spans="17:17" x14ac:dyDescent="0.25">
      <c r="Q162680" s="100"/>
    </row>
    <row r="162681" spans="17:17" x14ac:dyDescent="0.25">
      <c r="Q162681" s="100"/>
    </row>
    <row r="162682" spans="17:17" x14ac:dyDescent="0.25">
      <c r="Q162682" s="100"/>
    </row>
    <row r="162683" spans="17:17" x14ac:dyDescent="0.25">
      <c r="Q162683" s="100"/>
    </row>
    <row r="162684" spans="17:17" x14ac:dyDescent="0.25">
      <c r="Q162684" s="100"/>
    </row>
    <row r="162685" spans="17:17" x14ac:dyDescent="0.25">
      <c r="Q162685" s="100"/>
    </row>
    <row r="162686" spans="17:17" x14ac:dyDescent="0.25">
      <c r="Q162686" s="100"/>
    </row>
    <row r="162687" spans="17:17" x14ac:dyDescent="0.25">
      <c r="Q162687" s="100"/>
    </row>
    <row r="162688" spans="17:17" x14ac:dyDescent="0.25">
      <c r="Q162688" s="100"/>
    </row>
    <row r="162689" spans="17:17" x14ac:dyDescent="0.25">
      <c r="Q162689" s="100"/>
    </row>
    <row r="162690" spans="17:17" x14ac:dyDescent="0.25">
      <c r="Q162690" s="100"/>
    </row>
    <row r="162691" spans="17:17" x14ac:dyDescent="0.25">
      <c r="Q162691" s="100"/>
    </row>
    <row r="162692" spans="17:17" x14ac:dyDescent="0.25">
      <c r="Q162692" s="100"/>
    </row>
    <row r="162693" spans="17:17" x14ac:dyDescent="0.25">
      <c r="Q162693" s="100"/>
    </row>
    <row r="162694" spans="17:17" x14ac:dyDescent="0.25">
      <c r="Q162694" s="100"/>
    </row>
    <row r="162695" spans="17:17" x14ac:dyDescent="0.25">
      <c r="Q162695" s="100"/>
    </row>
    <row r="162696" spans="17:17" x14ac:dyDescent="0.25">
      <c r="Q162696" s="100"/>
    </row>
    <row r="162697" spans="17:17" x14ac:dyDescent="0.25">
      <c r="Q162697" s="100"/>
    </row>
    <row r="162698" spans="17:17" x14ac:dyDescent="0.25">
      <c r="Q162698" s="100"/>
    </row>
    <row r="162699" spans="17:17" x14ac:dyDescent="0.25">
      <c r="Q162699" s="100"/>
    </row>
    <row r="162700" spans="17:17" x14ac:dyDescent="0.25">
      <c r="Q162700" s="100"/>
    </row>
    <row r="162701" spans="17:17" x14ac:dyDescent="0.25">
      <c r="Q162701" s="100"/>
    </row>
    <row r="162702" spans="17:17" x14ac:dyDescent="0.25">
      <c r="Q162702" s="100"/>
    </row>
    <row r="162703" spans="17:17" x14ac:dyDescent="0.25">
      <c r="Q162703" s="100"/>
    </row>
    <row r="162704" spans="17:17" x14ac:dyDescent="0.25">
      <c r="Q162704" s="100"/>
    </row>
    <row r="162705" spans="17:17" x14ac:dyDescent="0.25">
      <c r="Q162705" s="100"/>
    </row>
    <row r="162706" spans="17:17" x14ac:dyDescent="0.25">
      <c r="Q162706" s="100"/>
    </row>
    <row r="162707" spans="17:17" x14ac:dyDescent="0.25">
      <c r="Q162707" s="100"/>
    </row>
    <row r="162708" spans="17:17" x14ac:dyDescent="0.25">
      <c r="Q162708" s="100"/>
    </row>
    <row r="162709" spans="17:17" x14ac:dyDescent="0.25">
      <c r="Q162709" s="100"/>
    </row>
    <row r="162710" spans="17:17" x14ac:dyDescent="0.25">
      <c r="Q162710" s="100"/>
    </row>
    <row r="162711" spans="17:17" x14ac:dyDescent="0.25">
      <c r="Q162711" s="100"/>
    </row>
    <row r="162712" spans="17:17" x14ac:dyDescent="0.25">
      <c r="Q162712" s="100"/>
    </row>
    <row r="162713" spans="17:17" x14ac:dyDescent="0.25">
      <c r="Q162713" s="100"/>
    </row>
    <row r="162714" spans="17:17" x14ac:dyDescent="0.25">
      <c r="Q162714" s="100"/>
    </row>
    <row r="162715" spans="17:17" x14ac:dyDescent="0.25">
      <c r="Q162715" s="100"/>
    </row>
    <row r="162716" spans="17:17" x14ac:dyDescent="0.25">
      <c r="Q162716" s="100"/>
    </row>
    <row r="162717" spans="17:17" x14ac:dyDescent="0.25">
      <c r="Q162717" s="100"/>
    </row>
    <row r="162718" spans="17:17" x14ac:dyDescent="0.25">
      <c r="Q162718" s="100"/>
    </row>
    <row r="162719" spans="17:17" x14ac:dyDescent="0.25">
      <c r="Q162719" s="100"/>
    </row>
    <row r="162720" spans="17:17" x14ac:dyDescent="0.25">
      <c r="Q162720" s="100"/>
    </row>
    <row r="162721" spans="17:17" x14ac:dyDescent="0.25">
      <c r="Q162721" s="100"/>
    </row>
    <row r="162722" spans="17:17" x14ac:dyDescent="0.25">
      <c r="Q162722" s="100"/>
    </row>
    <row r="162723" spans="17:17" x14ac:dyDescent="0.25">
      <c r="Q162723" s="100"/>
    </row>
    <row r="162724" spans="17:17" x14ac:dyDescent="0.25">
      <c r="Q162724" s="100"/>
    </row>
    <row r="162725" spans="17:17" x14ac:dyDescent="0.25">
      <c r="Q162725" s="100"/>
    </row>
    <row r="162726" spans="17:17" x14ac:dyDescent="0.25">
      <c r="Q162726" s="100"/>
    </row>
    <row r="162727" spans="17:17" x14ac:dyDescent="0.25">
      <c r="Q162727" s="100"/>
    </row>
    <row r="162728" spans="17:17" x14ac:dyDescent="0.25">
      <c r="Q162728" s="100"/>
    </row>
    <row r="162729" spans="17:17" x14ac:dyDescent="0.25">
      <c r="Q162729" s="100"/>
    </row>
    <row r="162730" spans="17:17" x14ac:dyDescent="0.25">
      <c r="Q162730" s="100"/>
    </row>
    <row r="162731" spans="17:17" x14ac:dyDescent="0.25">
      <c r="Q162731" s="100"/>
    </row>
    <row r="162732" spans="17:17" x14ac:dyDescent="0.25">
      <c r="Q162732" s="100"/>
    </row>
    <row r="162733" spans="17:17" x14ac:dyDescent="0.25">
      <c r="Q162733" s="100"/>
    </row>
    <row r="162734" spans="17:17" x14ac:dyDescent="0.25">
      <c r="Q162734" s="100"/>
    </row>
    <row r="162735" spans="17:17" x14ac:dyDescent="0.25">
      <c r="Q162735" s="100"/>
    </row>
    <row r="162736" spans="17:17" x14ac:dyDescent="0.25">
      <c r="Q162736" s="100"/>
    </row>
    <row r="162737" spans="17:17" x14ac:dyDescent="0.25">
      <c r="Q162737" s="100"/>
    </row>
    <row r="162738" spans="17:17" x14ac:dyDescent="0.25">
      <c r="Q162738" s="100"/>
    </row>
    <row r="162739" spans="17:17" x14ac:dyDescent="0.25">
      <c r="Q162739" s="100"/>
    </row>
    <row r="162740" spans="17:17" x14ac:dyDescent="0.25">
      <c r="Q162740" s="100"/>
    </row>
    <row r="162741" spans="17:17" x14ac:dyDescent="0.25">
      <c r="Q162741" s="100"/>
    </row>
    <row r="162742" spans="17:17" x14ac:dyDescent="0.25">
      <c r="Q162742" s="100"/>
    </row>
    <row r="162743" spans="17:17" x14ac:dyDescent="0.25">
      <c r="Q162743" s="100"/>
    </row>
    <row r="162744" spans="17:17" x14ac:dyDescent="0.25">
      <c r="Q162744" s="100"/>
    </row>
    <row r="162745" spans="17:17" x14ac:dyDescent="0.25">
      <c r="Q162745" s="100"/>
    </row>
    <row r="162746" spans="17:17" x14ac:dyDescent="0.25">
      <c r="Q162746" s="100"/>
    </row>
    <row r="162747" spans="17:17" x14ac:dyDescent="0.25">
      <c r="Q162747" s="100"/>
    </row>
    <row r="162748" spans="17:17" x14ac:dyDescent="0.25">
      <c r="Q162748" s="100"/>
    </row>
    <row r="162749" spans="17:17" x14ac:dyDescent="0.25">
      <c r="Q162749" s="100"/>
    </row>
    <row r="162750" spans="17:17" x14ac:dyDescent="0.25">
      <c r="Q162750" s="100"/>
    </row>
    <row r="162751" spans="17:17" x14ac:dyDescent="0.25">
      <c r="Q162751" s="100"/>
    </row>
    <row r="162752" spans="17:17" x14ac:dyDescent="0.25">
      <c r="Q162752" s="100"/>
    </row>
    <row r="162753" spans="17:17" x14ac:dyDescent="0.25">
      <c r="Q162753" s="100"/>
    </row>
    <row r="162754" spans="17:17" x14ac:dyDescent="0.25">
      <c r="Q162754" s="100"/>
    </row>
    <row r="162755" spans="17:17" x14ac:dyDescent="0.25">
      <c r="Q162755" s="100"/>
    </row>
    <row r="162756" spans="17:17" x14ac:dyDescent="0.25">
      <c r="Q162756" s="100"/>
    </row>
    <row r="162757" spans="17:17" x14ac:dyDescent="0.25">
      <c r="Q162757" s="100"/>
    </row>
    <row r="162758" spans="17:17" x14ac:dyDescent="0.25">
      <c r="Q162758" s="100"/>
    </row>
    <row r="162759" spans="17:17" x14ac:dyDescent="0.25">
      <c r="Q162759" s="100"/>
    </row>
    <row r="162760" spans="17:17" x14ac:dyDescent="0.25">
      <c r="Q162760" s="100"/>
    </row>
    <row r="162761" spans="17:17" x14ac:dyDescent="0.25">
      <c r="Q162761" s="100"/>
    </row>
    <row r="162762" spans="17:17" x14ac:dyDescent="0.25">
      <c r="Q162762" s="100"/>
    </row>
    <row r="162763" spans="17:17" x14ac:dyDescent="0.25">
      <c r="Q162763" s="100"/>
    </row>
    <row r="162764" spans="17:17" x14ac:dyDescent="0.25">
      <c r="Q162764" s="100"/>
    </row>
    <row r="162765" spans="17:17" x14ac:dyDescent="0.25">
      <c r="Q162765" s="100"/>
    </row>
    <row r="162766" spans="17:17" x14ac:dyDescent="0.25">
      <c r="Q162766" s="100"/>
    </row>
    <row r="162767" spans="17:17" x14ac:dyDescent="0.25">
      <c r="Q162767" s="100"/>
    </row>
    <row r="162768" spans="17:17" x14ac:dyDescent="0.25">
      <c r="Q162768" s="100"/>
    </row>
    <row r="162769" spans="17:17" x14ac:dyDescent="0.25">
      <c r="Q162769" s="100"/>
    </row>
    <row r="162770" spans="17:17" x14ac:dyDescent="0.25">
      <c r="Q162770" s="100"/>
    </row>
    <row r="162771" spans="17:17" x14ac:dyDescent="0.25">
      <c r="Q162771" s="100"/>
    </row>
    <row r="162772" spans="17:17" x14ac:dyDescent="0.25">
      <c r="Q162772" s="100"/>
    </row>
    <row r="162773" spans="17:17" x14ac:dyDescent="0.25">
      <c r="Q162773" s="100"/>
    </row>
    <row r="162774" spans="17:17" x14ac:dyDescent="0.25">
      <c r="Q162774" s="100"/>
    </row>
    <row r="162775" spans="17:17" x14ac:dyDescent="0.25">
      <c r="Q162775" s="100"/>
    </row>
    <row r="162776" spans="17:17" x14ac:dyDescent="0.25">
      <c r="Q162776" s="100"/>
    </row>
    <row r="162777" spans="17:17" x14ac:dyDescent="0.25">
      <c r="Q162777" s="100"/>
    </row>
    <row r="162778" spans="17:17" x14ac:dyDescent="0.25">
      <c r="Q162778" s="100"/>
    </row>
    <row r="162779" spans="17:17" x14ac:dyDescent="0.25">
      <c r="Q162779" s="100"/>
    </row>
    <row r="162780" spans="17:17" x14ac:dyDescent="0.25">
      <c r="Q162780" s="100"/>
    </row>
    <row r="162781" spans="17:17" x14ac:dyDescent="0.25">
      <c r="Q162781" s="100"/>
    </row>
    <row r="162782" spans="17:17" x14ac:dyDescent="0.25">
      <c r="Q162782" s="100"/>
    </row>
    <row r="162783" spans="17:17" x14ac:dyDescent="0.25">
      <c r="Q162783" s="100"/>
    </row>
    <row r="162784" spans="17:17" x14ac:dyDescent="0.25">
      <c r="Q162784" s="100"/>
    </row>
    <row r="162785" spans="17:17" x14ac:dyDescent="0.25">
      <c r="Q162785" s="100"/>
    </row>
    <row r="162786" spans="17:17" x14ac:dyDescent="0.25">
      <c r="Q162786" s="100"/>
    </row>
    <row r="162787" spans="17:17" x14ac:dyDescent="0.25">
      <c r="Q162787" s="100"/>
    </row>
    <row r="162788" spans="17:17" x14ac:dyDescent="0.25">
      <c r="Q162788" s="100"/>
    </row>
    <row r="162789" spans="17:17" x14ac:dyDescent="0.25">
      <c r="Q162789" s="100"/>
    </row>
    <row r="162790" spans="17:17" x14ac:dyDescent="0.25">
      <c r="Q162790" s="100"/>
    </row>
    <row r="162791" spans="17:17" x14ac:dyDescent="0.25">
      <c r="Q162791" s="100"/>
    </row>
    <row r="162792" spans="17:17" x14ac:dyDescent="0.25">
      <c r="Q162792" s="100"/>
    </row>
    <row r="162793" spans="17:17" x14ac:dyDescent="0.25">
      <c r="Q162793" s="100"/>
    </row>
    <row r="162794" spans="17:17" x14ac:dyDescent="0.25">
      <c r="Q162794" s="100"/>
    </row>
    <row r="162795" spans="17:17" x14ac:dyDescent="0.25">
      <c r="Q162795" s="100"/>
    </row>
    <row r="162796" spans="17:17" x14ac:dyDescent="0.25">
      <c r="Q162796" s="100"/>
    </row>
    <row r="162797" spans="17:17" x14ac:dyDescent="0.25">
      <c r="Q162797" s="100"/>
    </row>
    <row r="162798" spans="17:17" x14ac:dyDescent="0.25">
      <c r="Q162798" s="100"/>
    </row>
    <row r="162799" spans="17:17" x14ac:dyDescent="0.25">
      <c r="Q162799" s="100"/>
    </row>
    <row r="162800" spans="17:17" x14ac:dyDescent="0.25">
      <c r="Q162800" s="100"/>
    </row>
    <row r="162801" spans="17:17" x14ac:dyDescent="0.25">
      <c r="Q162801" s="100"/>
    </row>
    <row r="162802" spans="17:17" x14ac:dyDescent="0.25">
      <c r="Q162802" s="100"/>
    </row>
    <row r="162803" spans="17:17" x14ac:dyDescent="0.25">
      <c r="Q162803" s="100"/>
    </row>
    <row r="162804" spans="17:17" x14ac:dyDescent="0.25">
      <c r="Q162804" s="100"/>
    </row>
    <row r="162805" spans="17:17" x14ac:dyDescent="0.25">
      <c r="Q162805" s="100"/>
    </row>
    <row r="162806" spans="17:17" x14ac:dyDescent="0.25">
      <c r="Q162806" s="100"/>
    </row>
    <row r="162807" spans="17:17" x14ac:dyDescent="0.25">
      <c r="Q162807" s="100"/>
    </row>
    <row r="162808" spans="17:17" x14ac:dyDescent="0.25">
      <c r="Q162808" s="100"/>
    </row>
    <row r="162809" spans="17:17" x14ac:dyDescent="0.25">
      <c r="Q162809" s="100"/>
    </row>
    <row r="162810" spans="17:17" x14ac:dyDescent="0.25">
      <c r="Q162810" s="100"/>
    </row>
    <row r="162811" spans="17:17" x14ac:dyDescent="0.25">
      <c r="Q162811" s="100"/>
    </row>
    <row r="162812" spans="17:17" x14ac:dyDescent="0.25">
      <c r="Q162812" s="100"/>
    </row>
    <row r="162813" spans="17:17" x14ac:dyDescent="0.25">
      <c r="Q162813" s="100"/>
    </row>
    <row r="162814" spans="17:17" x14ac:dyDescent="0.25">
      <c r="Q162814" s="100"/>
    </row>
    <row r="162815" spans="17:17" x14ac:dyDescent="0.25">
      <c r="Q162815" s="100"/>
    </row>
    <row r="162816" spans="17:17" x14ac:dyDescent="0.25">
      <c r="Q162816" s="100"/>
    </row>
    <row r="162817" spans="17:17" x14ac:dyDescent="0.25">
      <c r="Q162817" s="100"/>
    </row>
    <row r="162818" spans="17:17" x14ac:dyDescent="0.25">
      <c r="Q162818" s="100"/>
    </row>
    <row r="162819" spans="17:17" x14ac:dyDescent="0.25">
      <c r="Q162819" s="100"/>
    </row>
    <row r="162820" spans="17:17" x14ac:dyDescent="0.25">
      <c r="Q162820" s="100"/>
    </row>
    <row r="162821" spans="17:17" x14ac:dyDescent="0.25">
      <c r="Q162821" s="100"/>
    </row>
    <row r="162822" spans="17:17" x14ac:dyDescent="0.25">
      <c r="Q162822" s="100"/>
    </row>
    <row r="162823" spans="17:17" x14ac:dyDescent="0.25">
      <c r="Q162823" s="100"/>
    </row>
    <row r="162824" spans="17:17" x14ac:dyDescent="0.25">
      <c r="Q162824" s="100"/>
    </row>
    <row r="162825" spans="17:17" x14ac:dyDescent="0.25">
      <c r="Q162825" s="100"/>
    </row>
    <row r="162826" spans="17:17" x14ac:dyDescent="0.25">
      <c r="Q162826" s="100"/>
    </row>
    <row r="162827" spans="17:17" x14ac:dyDescent="0.25">
      <c r="Q162827" s="100"/>
    </row>
    <row r="162828" spans="17:17" x14ac:dyDescent="0.25">
      <c r="Q162828" s="100"/>
    </row>
    <row r="162829" spans="17:17" x14ac:dyDescent="0.25">
      <c r="Q162829" s="100"/>
    </row>
    <row r="162830" spans="17:17" x14ac:dyDescent="0.25">
      <c r="Q162830" s="100"/>
    </row>
    <row r="162831" spans="17:17" x14ac:dyDescent="0.25">
      <c r="Q162831" s="100"/>
    </row>
    <row r="162832" spans="17:17" x14ac:dyDescent="0.25">
      <c r="Q162832" s="100"/>
    </row>
    <row r="162833" spans="17:17" x14ac:dyDescent="0.25">
      <c r="Q162833" s="100"/>
    </row>
    <row r="162834" spans="17:17" x14ac:dyDescent="0.25">
      <c r="Q162834" s="100"/>
    </row>
    <row r="162835" spans="17:17" x14ac:dyDescent="0.25">
      <c r="Q162835" s="100"/>
    </row>
    <row r="162836" spans="17:17" x14ac:dyDescent="0.25">
      <c r="Q162836" s="100"/>
    </row>
    <row r="162837" spans="17:17" x14ac:dyDescent="0.25">
      <c r="Q162837" s="100"/>
    </row>
    <row r="162838" spans="17:17" x14ac:dyDescent="0.25">
      <c r="Q162838" s="100"/>
    </row>
    <row r="162839" spans="17:17" x14ac:dyDescent="0.25">
      <c r="Q162839" s="100"/>
    </row>
    <row r="162840" spans="17:17" x14ac:dyDescent="0.25">
      <c r="Q162840" s="100"/>
    </row>
    <row r="162841" spans="17:17" x14ac:dyDescent="0.25">
      <c r="Q162841" s="100"/>
    </row>
    <row r="162842" spans="17:17" x14ac:dyDescent="0.25">
      <c r="Q162842" s="100"/>
    </row>
    <row r="162843" spans="17:17" x14ac:dyDescent="0.25">
      <c r="Q162843" s="100"/>
    </row>
    <row r="162844" spans="17:17" x14ac:dyDescent="0.25">
      <c r="Q162844" s="100"/>
    </row>
    <row r="162845" spans="17:17" x14ac:dyDescent="0.25">
      <c r="Q162845" s="100"/>
    </row>
    <row r="162846" spans="17:17" x14ac:dyDescent="0.25">
      <c r="Q162846" s="100"/>
    </row>
    <row r="162847" spans="17:17" x14ac:dyDescent="0.25">
      <c r="Q162847" s="100"/>
    </row>
    <row r="162848" spans="17:17" x14ac:dyDescent="0.25">
      <c r="Q162848" s="100"/>
    </row>
    <row r="162849" spans="17:17" x14ac:dyDescent="0.25">
      <c r="Q162849" s="100"/>
    </row>
    <row r="162850" spans="17:17" x14ac:dyDescent="0.25">
      <c r="Q162850" s="100"/>
    </row>
    <row r="162851" spans="17:17" x14ac:dyDescent="0.25">
      <c r="Q162851" s="100"/>
    </row>
    <row r="162852" spans="17:17" x14ac:dyDescent="0.25">
      <c r="Q162852" s="100"/>
    </row>
    <row r="162853" spans="17:17" x14ac:dyDescent="0.25">
      <c r="Q162853" s="100"/>
    </row>
    <row r="162854" spans="17:17" x14ac:dyDescent="0.25">
      <c r="Q162854" s="100"/>
    </row>
    <row r="162855" spans="17:17" x14ac:dyDescent="0.25">
      <c r="Q162855" s="100"/>
    </row>
    <row r="162856" spans="17:17" x14ac:dyDescent="0.25">
      <c r="Q162856" s="100"/>
    </row>
    <row r="162857" spans="17:17" x14ac:dyDescent="0.25">
      <c r="Q162857" s="100"/>
    </row>
    <row r="162858" spans="17:17" x14ac:dyDescent="0.25">
      <c r="Q162858" s="100"/>
    </row>
    <row r="162859" spans="17:17" x14ac:dyDescent="0.25">
      <c r="Q162859" s="100"/>
    </row>
    <row r="162860" spans="17:17" x14ac:dyDescent="0.25">
      <c r="Q162860" s="100"/>
    </row>
    <row r="162861" spans="17:17" x14ac:dyDescent="0.25">
      <c r="Q162861" s="100"/>
    </row>
    <row r="162862" spans="17:17" x14ac:dyDescent="0.25">
      <c r="Q162862" s="100"/>
    </row>
    <row r="162863" spans="17:17" x14ac:dyDescent="0.25">
      <c r="Q162863" s="100"/>
    </row>
    <row r="162864" spans="17:17" x14ac:dyDescent="0.25">
      <c r="Q162864" s="100"/>
    </row>
    <row r="162865" spans="17:17" x14ac:dyDescent="0.25">
      <c r="Q162865" s="100"/>
    </row>
    <row r="162866" spans="17:17" x14ac:dyDescent="0.25">
      <c r="Q162866" s="100"/>
    </row>
    <row r="162867" spans="17:17" x14ac:dyDescent="0.25">
      <c r="Q162867" s="100"/>
    </row>
    <row r="162868" spans="17:17" x14ac:dyDescent="0.25">
      <c r="Q162868" s="100"/>
    </row>
    <row r="162869" spans="17:17" x14ac:dyDescent="0.25">
      <c r="Q162869" s="100"/>
    </row>
    <row r="162870" spans="17:17" x14ac:dyDescent="0.25">
      <c r="Q162870" s="100"/>
    </row>
    <row r="162871" spans="17:17" x14ac:dyDescent="0.25">
      <c r="Q162871" s="100"/>
    </row>
    <row r="162872" spans="17:17" x14ac:dyDescent="0.25">
      <c r="Q162872" s="100"/>
    </row>
    <row r="162873" spans="17:17" x14ac:dyDescent="0.25">
      <c r="Q162873" s="100"/>
    </row>
    <row r="162874" spans="17:17" x14ac:dyDescent="0.25">
      <c r="Q162874" s="100"/>
    </row>
    <row r="162875" spans="17:17" x14ac:dyDescent="0.25">
      <c r="Q162875" s="100"/>
    </row>
    <row r="162876" spans="17:17" x14ac:dyDescent="0.25">
      <c r="Q162876" s="100"/>
    </row>
    <row r="162877" spans="17:17" x14ac:dyDescent="0.25">
      <c r="Q162877" s="100"/>
    </row>
    <row r="162878" spans="17:17" x14ac:dyDescent="0.25">
      <c r="Q162878" s="100"/>
    </row>
    <row r="162879" spans="17:17" x14ac:dyDescent="0.25">
      <c r="Q162879" s="100"/>
    </row>
    <row r="162880" spans="17:17" x14ac:dyDescent="0.25">
      <c r="Q162880" s="100"/>
    </row>
    <row r="162881" spans="17:17" x14ac:dyDescent="0.25">
      <c r="Q162881" s="100"/>
    </row>
    <row r="162882" spans="17:17" x14ac:dyDescent="0.25">
      <c r="Q162882" s="100"/>
    </row>
    <row r="162883" spans="17:17" x14ac:dyDescent="0.25">
      <c r="Q162883" s="100"/>
    </row>
    <row r="162884" spans="17:17" x14ac:dyDescent="0.25">
      <c r="Q162884" s="100"/>
    </row>
    <row r="162885" spans="17:17" x14ac:dyDescent="0.25">
      <c r="Q162885" s="100"/>
    </row>
    <row r="162886" spans="17:17" x14ac:dyDescent="0.25">
      <c r="Q162886" s="100"/>
    </row>
    <row r="162887" spans="17:17" x14ac:dyDescent="0.25">
      <c r="Q162887" s="100"/>
    </row>
    <row r="162888" spans="17:17" x14ac:dyDescent="0.25">
      <c r="Q162888" s="100"/>
    </row>
    <row r="162889" spans="17:17" x14ac:dyDescent="0.25">
      <c r="Q162889" s="100"/>
    </row>
    <row r="162890" spans="17:17" x14ac:dyDescent="0.25">
      <c r="Q162890" s="100"/>
    </row>
    <row r="162891" spans="17:17" x14ac:dyDescent="0.25">
      <c r="Q162891" s="100"/>
    </row>
    <row r="162892" spans="17:17" x14ac:dyDescent="0.25">
      <c r="Q162892" s="100"/>
    </row>
    <row r="162893" spans="17:17" x14ac:dyDescent="0.25">
      <c r="Q162893" s="100"/>
    </row>
    <row r="162894" spans="17:17" x14ac:dyDescent="0.25">
      <c r="Q162894" s="100"/>
    </row>
    <row r="162895" spans="17:17" x14ac:dyDescent="0.25">
      <c r="Q162895" s="100"/>
    </row>
    <row r="162896" spans="17:17" x14ac:dyDescent="0.25">
      <c r="Q162896" s="100"/>
    </row>
    <row r="162897" spans="17:17" x14ac:dyDescent="0.25">
      <c r="Q162897" s="100"/>
    </row>
    <row r="162898" spans="17:17" x14ac:dyDescent="0.25">
      <c r="Q162898" s="100"/>
    </row>
    <row r="162899" spans="17:17" x14ac:dyDescent="0.25">
      <c r="Q162899" s="100"/>
    </row>
    <row r="162900" spans="17:17" x14ac:dyDescent="0.25">
      <c r="Q162900" s="100"/>
    </row>
    <row r="162901" spans="17:17" x14ac:dyDescent="0.25">
      <c r="Q162901" s="100"/>
    </row>
    <row r="162902" spans="17:17" x14ac:dyDescent="0.25">
      <c r="Q162902" s="100"/>
    </row>
    <row r="162903" spans="17:17" x14ac:dyDescent="0.25">
      <c r="Q162903" s="100"/>
    </row>
    <row r="162904" spans="17:17" x14ac:dyDescent="0.25">
      <c r="Q162904" s="100"/>
    </row>
    <row r="162905" spans="17:17" x14ac:dyDescent="0.25">
      <c r="Q162905" s="100"/>
    </row>
    <row r="162906" spans="17:17" x14ac:dyDescent="0.25">
      <c r="Q162906" s="100"/>
    </row>
    <row r="162907" spans="17:17" x14ac:dyDescent="0.25">
      <c r="Q162907" s="100"/>
    </row>
    <row r="162908" spans="17:17" x14ac:dyDescent="0.25">
      <c r="Q162908" s="100"/>
    </row>
    <row r="162909" spans="17:17" x14ac:dyDescent="0.25">
      <c r="Q162909" s="100"/>
    </row>
    <row r="162910" spans="17:17" x14ac:dyDescent="0.25">
      <c r="Q162910" s="100"/>
    </row>
    <row r="162911" spans="17:17" x14ac:dyDescent="0.25">
      <c r="Q162911" s="100"/>
    </row>
    <row r="162912" spans="17:17" x14ac:dyDescent="0.25">
      <c r="Q162912" s="100"/>
    </row>
    <row r="162913" spans="17:17" x14ac:dyDescent="0.25">
      <c r="Q162913" s="100"/>
    </row>
    <row r="162914" spans="17:17" x14ac:dyDescent="0.25">
      <c r="Q162914" s="100"/>
    </row>
    <row r="162915" spans="17:17" x14ac:dyDescent="0.25">
      <c r="Q162915" s="100"/>
    </row>
    <row r="162916" spans="17:17" x14ac:dyDescent="0.25">
      <c r="Q162916" s="100"/>
    </row>
    <row r="162917" spans="17:17" x14ac:dyDescent="0.25">
      <c r="Q162917" s="100"/>
    </row>
    <row r="162918" spans="17:17" x14ac:dyDescent="0.25">
      <c r="Q162918" s="100"/>
    </row>
    <row r="162919" spans="17:17" x14ac:dyDescent="0.25">
      <c r="Q162919" s="100"/>
    </row>
    <row r="162920" spans="17:17" x14ac:dyDescent="0.25">
      <c r="Q162920" s="100"/>
    </row>
    <row r="162921" spans="17:17" x14ac:dyDescent="0.25">
      <c r="Q162921" s="100"/>
    </row>
    <row r="162922" spans="17:17" x14ac:dyDescent="0.25">
      <c r="Q162922" s="100"/>
    </row>
    <row r="162923" spans="17:17" x14ac:dyDescent="0.25">
      <c r="Q162923" s="100"/>
    </row>
    <row r="162924" spans="17:17" x14ac:dyDescent="0.25">
      <c r="Q162924" s="100"/>
    </row>
    <row r="162925" spans="17:17" x14ac:dyDescent="0.25">
      <c r="Q162925" s="100"/>
    </row>
    <row r="162926" spans="17:17" x14ac:dyDescent="0.25">
      <c r="Q162926" s="100"/>
    </row>
    <row r="162927" spans="17:17" x14ac:dyDescent="0.25">
      <c r="Q162927" s="100"/>
    </row>
    <row r="162928" spans="17:17" x14ac:dyDescent="0.25">
      <c r="Q162928" s="100"/>
    </row>
    <row r="162929" spans="17:17" x14ac:dyDescent="0.25">
      <c r="Q162929" s="100"/>
    </row>
    <row r="162930" spans="17:17" x14ac:dyDescent="0.25">
      <c r="Q162930" s="100"/>
    </row>
    <row r="162931" spans="17:17" x14ac:dyDescent="0.25">
      <c r="Q162931" s="100"/>
    </row>
    <row r="162932" spans="17:17" x14ac:dyDescent="0.25">
      <c r="Q162932" s="100"/>
    </row>
    <row r="162933" spans="17:17" x14ac:dyDescent="0.25">
      <c r="Q162933" s="100"/>
    </row>
    <row r="162934" spans="17:17" x14ac:dyDescent="0.25">
      <c r="Q162934" s="100"/>
    </row>
    <row r="162935" spans="17:17" x14ac:dyDescent="0.25">
      <c r="Q162935" s="100"/>
    </row>
    <row r="162936" spans="17:17" x14ac:dyDescent="0.25">
      <c r="Q162936" s="100"/>
    </row>
    <row r="162937" spans="17:17" x14ac:dyDescent="0.25">
      <c r="Q162937" s="100"/>
    </row>
    <row r="162938" spans="17:17" x14ac:dyDescent="0.25">
      <c r="Q162938" s="100"/>
    </row>
    <row r="162939" spans="17:17" x14ac:dyDescent="0.25">
      <c r="Q162939" s="100"/>
    </row>
    <row r="162940" spans="17:17" x14ac:dyDescent="0.25">
      <c r="Q162940" s="100"/>
    </row>
    <row r="162941" spans="17:17" x14ac:dyDescent="0.25">
      <c r="Q162941" s="100"/>
    </row>
    <row r="162942" spans="17:17" x14ac:dyDescent="0.25">
      <c r="Q162942" s="100"/>
    </row>
    <row r="162943" spans="17:17" x14ac:dyDescent="0.25">
      <c r="Q162943" s="100"/>
    </row>
    <row r="162944" spans="17:17" x14ac:dyDescent="0.25">
      <c r="Q162944" s="100"/>
    </row>
    <row r="162945" spans="17:17" x14ac:dyDescent="0.25">
      <c r="Q162945" s="100"/>
    </row>
    <row r="162946" spans="17:17" x14ac:dyDescent="0.25">
      <c r="Q162946" s="100"/>
    </row>
    <row r="162947" spans="17:17" x14ac:dyDescent="0.25">
      <c r="Q162947" s="100"/>
    </row>
    <row r="162948" spans="17:17" x14ac:dyDescent="0.25">
      <c r="Q162948" s="100"/>
    </row>
    <row r="162949" spans="17:17" x14ac:dyDescent="0.25">
      <c r="Q162949" s="100"/>
    </row>
    <row r="162950" spans="17:17" x14ac:dyDescent="0.25">
      <c r="Q162950" s="100"/>
    </row>
    <row r="162951" spans="17:17" x14ac:dyDescent="0.25">
      <c r="Q162951" s="100"/>
    </row>
    <row r="162952" spans="17:17" x14ac:dyDescent="0.25">
      <c r="Q162952" s="100"/>
    </row>
    <row r="162953" spans="17:17" x14ac:dyDescent="0.25">
      <c r="Q162953" s="100"/>
    </row>
    <row r="162954" spans="17:17" x14ac:dyDescent="0.25">
      <c r="Q162954" s="100"/>
    </row>
    <row r="162955" spans="17:17" x14ac:dyDescent="0.25">
      <c r="Q162955" s="100"/>
    </row>
    <row r="162956" spans="17:17" x14ac:dyDescent="0.25">
      <c r="Q162956" s="100"/>
    </row>
    <row r="162957" spans="17:17" x14ac:dyDescent="0.25">
      <c r="Q162957" s="100"/>
    </row>
    <row r="162958" spans="17:17" x14ac:dyDescent="0.25">
      <c r="Q162958" s="100"/>
    </row>
    <row r="162959" spans="17:17" x14ac:dyDescent="0.25">
      <c r="Q162959" s="100"/>
    </row>
    <row r="162960" spans="17:17" x14ac:dyDescent="0.25">
      <c r="Q162960" s="100"/>
    </row>
    <row r="162961" spans="17:17" x14ac:dyDescent="0.25">
      <c r="Q162961" s="100"/>
    </row>
    <row r="162962" spans="17:17" x14ac:dyDescent="0.25">
      <c r="Q162962" s="100"/>
    </row>
    <row r="162963" spans="17:17" x14ac:dyDescent="0.25">
      <c r="Q162963" s="100"/>
    </row>
    <row r="162964" spans="17:17" x14ac:dyDescent="0.25">
      <c r="Q162964" s="100"/>
    </row>
    <row r="162965" spans="17:17" x14ac:dyDescent="0.25">
      <c r="Q162965" s="100"/>
    </row>
    <row r="162966" spans="17:17" x14ac:dyDescent="0.25">
      <c r="Q162966" s="100"/>
    </row>
    <row r="162967" spans="17:17" x14ac:dyDescent="0.25">
      <c r="Q162967" s="100"/>
    </row>
    <row r="162968" spans="17:17" x14ac:dyDescent="0.25">
      <c r="Q162968" s="100"/>
    </row>
    <row r="162969" spans="17:17" x14ac:dyDescent="0.25">
      <c r="Q162969" s="100"/>
    </row>
    <row r="162970" spans="17:17" x14ac:dyDescent="0.25">
      <c r="Q162970" s="100"/>
    </row>
    <row r="162971" spans="17:17" x14ac:dyDescent="0.25">
      <c r="Q162971" s="100"/>
    </row>
    <row r="162972" spans="17:17" x14ac:dyDescent="0.25">
      <c r="Q162972" s="100"/>
    </row>
    <row r="162973" spans="17:17" x14ac:dyDescent="0.25">
      <c r="Q162973" s="100"/>
    </row>
    <row r="162974" spans="17:17" x14ac:dyDescent="0.25">
      <c r="Q162974" s="100"/>
    </row>
    <row r="162975" spans="17:17" x14ac:dyDescent="0.25">
      <c r="Q162975" s="100"/>
    </row>
    <row r="162976" spans="17:17" x14ac:dyDescent="0.25">
      <c r="Q162976" s="100"/>
    </row>
    <row r="162977" spans="17:17" x14ac:dyDescent="0.25">
      <c r="Q162977" s="100"/>
    </row>
    <row r="162978" spans="17:17" x14ac:dyDescent="0.25">
      <c r="Q162978" s="100"/>
    </row>
    <row r="162979" spans="17:17" x14ac:dyDescent="0.25">
      <c r="Q162979" s="100"/>
    </row>
    <row r="162980" spans="17:17" x14ac:dyDescent="0.25">
      <c r="Q162980" s="100"/>
    </row>
    <row r="162981" spans="17:17" x14ac:dyDescent="0.25">
      <c r="Q162981" s="100"/>
    </row>
    <row r="162982" spans="17:17" x14ac:dyDescent="0.25">
      <c r="Q162982" s="100"/>
    </row>
    <row r="162983" spans="17:17" x14ac:dyDescent="0.25">
      <c r="Q162983" s="100"/>
    </row>
    <row r="162984" spans="17:17" x14ac:dyDescent="0.25">
      <c r="Q162984" s="100"/>
    </row>
    <row r="162985" spans="17:17" x14ac:dyDescent="0.25">
      <c r="Q162985" s="100"/>
    </row>
    <row r="162986" spans="17:17" x14ac:dyDescent="0.25">
      <c r="Q162986" s="100"/>
    </row>
    <row r="162987" spans="17:17" x14ac:dyDescent="0.25">
      <c r="Q162987" s="100"/>
    </row>
    <row r="162988" spans="17:17" x14ac:dyDescent="0.25">
      <c r="Q162988" s="100"/>
    </row>
    <row r="162989" spans="17:17" x14ac:dyDescent="0.25">
      <c r="Q162989" s="100"/>
    </row>
    <row r="162990" spans="17:17" x14ac:dyDescent="0.25">
      <c r="Q162990" s="100"/>
    </row>
    <row r="162991" spans="17:17" x14ac:dyDescent="0.25">
      <c r="Q162991" s="100"/>
    </row>
    <row r="162992" spans="17:17" x14ac:dyDescent="0.25">
      <c r="Q162992" s="100"/>
    </row>
    <row r="162993" spans="17:17" x14ac:dyDescent="0.25">
      <c r="Q162993" s="100"/>
    </row>
    <row r="162994" spans="17:17" x14ac:dyDescent="0.25">
      <c r="Q162994" s="100"/>
    </row>
    <row r="162995" spans="17:17" x14ac:dyDescent="0.25">
      <c r="Q162995" s="100"/>
    </row>
    <row r="162996" spans="17:17" x14ac:dyDescent="0.25">
      <c r="Q162996" s="100"/>
    </row>
    <row r="162997" spans="17:17" x14ac:dyDescent="0.25">
      <c r="Q162997" s="100"/>
    </row>
    <row r="162998" spans="17:17" x14ac:dyDescent="0.25">
      <c r="Q162998" s="100"/>
    </row>
    <row r="162999" spans="17:17" x14ac:dyDescent="0.25">
      <c r="Q162999" s="100"/>
    </row>
    <row r="163000" spans="17:17" x14ac:dyDescent="0.25">
      <c r="Q163000" s="100"/>
    </row>
    <row r="163001" spans="17:17" x14ac:dyDescent="0.25">
      <c r="Q163001" s="100"/>
    </row>
    <row r="163002" spans="17:17" x14ac:dyDescent="0.25">
      <c r="Q163002" s="100"/>
    </row>
    <row r="163003" spans="17:17" x14ac:dyDescent="0.25">
      <c r="Q163003" s="100"/>
    </row>
    <row r="163004" spans="17:17" x14ac:dyDescent="0.25">
      <c r="Q163004" s="100"/>
    </row>
    <row r="163005" spans="17:17" x14ac:dyDescent="0.25">
      <c r="Q163005" s="100"/>
    </row>
    <row r="163006" spans="17:17" x14ac:dyDescent="0.25">
      <c r="Q163006" s="100"/>
    </row>
    <row r="163007" spans="17:17" x14ac:dyDescent="0.25">
      <c r="Q163007" s="100"/>
    </row>
    <row r="163008" spans="17:17" x14ac:dyDescent="0.25">
      <c r="Q163008" s="100"/>
    </row>
    <row r="163009" spans="17:17" x14ac:dyDescent="0.25">
      <c r="Q163009" s="100"/>
    </row>
    <row r="163010" spans="17:17" x14ac:dyDescent="0.25">
      <c r="Q163010" s="100"/>
    </row>
    <row r="163011" spans="17:17" x14ac:dyDescent="0.25">
      <c r="Q163011" s="100"/>
    </row>
    <row r="163012" spans="17:17" x14ac:dyDescent="0.25">
      <c r="Q163012" s="100"/>
    </row>
    <row r="163013" spans="17:17" x14ac:dyDescent="0.25">
      <c r="Q163013" s="100"/>
    </row>
    <row r="163014" spans="17:17" x14ac:dyDescent="0.25">
      <c r="Q163014" s="100"/>
    </row>
    <row r="163015" spans="17:17" x14ac:dyDescent="0.25">
      <c r="Q163015" s="100"/>
    </row>
    <row r="163016" spans="17:17" x14ac:dyDescent="0.25">
      <c r="Q163016" s="100"/>
    </row>
    <row r="163017" spans="17:17" x14ac:dyDescent="0.25">
      <c r="Q163017" s="100"/>
    </row>
    <row r="163018" spans="17:17" x14ac:dyDescent="0.25">
      <c r="Q163018" s="100"/>
    </row>
    <row r="163019" spans="17:17" x14ac:dyDescent="0.25">
      <c r="Q163019" s="100"/>
    </row>
    <row r="163020" spans="17:17" x14ac:dyDescent="0.25">
      <c r="Q163020" s="100"/>
    </row>
    <row r="163021" spans="17:17" x14ac:dyDescent="0.25">
      <c r="Q163021" s="100"/>
    </row>
    <row r="163022" spans="17:17" x14ac:dyDescent="0.25">
      <c r="Q163022" s="100"/>
    </row>
    <row r="163023" spans="17:17" x14ac:dyDescent="0.25">
      <c r="Q163023" s="100"/>
    </row>
    <row r="163024" spans="17:17" x14ac:dyDescent="0.25">
      <c r="Q163024" s="100"/>
    </row>
    <row r="163025" spans="17:17" x14ac:dyDescent="0.25">
      <c r="Q163025" s="100"/>
    </row>
    <row r="163026" spans="17:17" x14ac:dyDescent="0.25">
      <c r="Q163026" s="100"/>
    </row>
    <row r="163027" spans="17:17" x14ac:dyDescent="0.25">
      <c r="Q163027" s="100"/>
    </row>
    <row r="163028" spans="17:17" x14ac:dyDescent="0.25">
      <c r="Q163028" s="100"/>
    </row>
    <row r="163029" spans="17:17" x14ac:dyDescent="0.25">
      <c r="Q163029" s="100"/>
    </row>
    <row r="163030" spans="17:17" x14ac:dyDescent="0.25">
      <c r="Q163030" s="100"/>
    </row>
    <row r="163031" spans="17:17" x14ac:dyDescent="0.25">
      <c r="Q163031" s="100"/>
    </row>
    <row r="163032" spans="17:17" x14ac:dyDescent="0.25">
      <c r="Q163032" s="100"/>
    </row>
    <row r="163033" spans="17:17" x14ac:dyDescent="0.25">
      <c r="Q163033" s="100"/>
    </row>
    <row r="163034" spans="17:17" x14ac:dyDescent="0.25">
      <c r="Q163034" s="100"/>
    </row>
    <row r="163035" spans="17:17" x14ac:dyDescent="0.25">
      <c r="Q163035" s="100"/>
    </row>
    <row r="163036" spans="17:17" x14ac:dyDescent="0.25">
      <c r="Q163036" s="100"/>
    </row>
    <row r="163037" spans="17:17" x14ac:dyDescent="0.25">
      <c r="Q163037" s="100"/>
    </row>
    <row r="163038" spans="17:17" x14ac:dyDescent="0.25">
      <c r="Q163038" s="100"/>
    </row>
    <row r="163039" spans="17:17" x14ac:dyDescent="0.25">
      <c r="Q163039" s="100"/>
    </row>
    <row r="163040" spans="17:17" x14ac:dyDescent="0.25">
      <c r="Q163040" s="100"/>
    </row>
    <row r="163041" spans="17:17" x14ac:dyDescent="0.25">
      <c r="Q163041" s="100"/>
    </row>
    <row r="163042" spans="17:17" x14ac:dyDescent="0.25">
      <c r="Q163042" s="100"/>
    </row>
    <row r="163043" spans="17:17" x14ac:dyDescent="0.25">
      <c r="Q163043" s="100"/>
    </row>
    <row r="163044" spans="17:17" x14ac:dyDescent="0.25">
      <c r="Q163044" s="100"/>
    </row>
    <row r="163045" spans="17:17" x14ac:dyDescent="0.25">
      <c r="Q163045" s="100"/>
    </row>
    <row r="163046" spans="17:17" x14ac:dyDescent="0.25">
      <c r="Q163046" s="100"/>
    </row>
    <row r="163047" spans="17:17" x14ac:dyDescent="0.25">
      <c r="Q163047" s="100"/>
    </row>
    <row r="163048" spans="17:17" x14ac:dyDescent="0.25">
      <c r="Q163048" s="100"/>
    </row>
    <row r="163049" spans="17:17" x14ac:dyDescent="0.25">
      <c r="Q163049" s="100"/>
    </row>
    <row r="163050" spans="17:17" x14ac:dyDescent="0.25">
      <c r="Q163050" s="100"/>
    </row>
    <row r="163051" spans="17:17" x14ac:dyDescent="0.25">
      <c r="Q163051" s="100"/>
    </row>
    <row r="163052" spans="17:17" x14ac:dyDescent="0.25">
      <c r="Q163052" s="100"/>
    </row>
    <row r="163053" spans="17:17" x14ac:dyDescent="0.25">
      <c r="Q163053" s="100"/>
    </row>
    <row r="163054" spans="17:17" x14ac:dyDescent="0.25">
      <c r="Q163054" s="100"/>
    </row>
    <row r="163055" spans="17:17" x14ac:dyDescent="0.25">
      <c r="Q163055" s="100"/>
    </row>
    <row r="163056" spans="17:17" x14ac:dyDescent="0.25">
      <c r="Q163056" s="100"/>
    </row>
    <row r="163057" spans="17:17" x14ac:dyDescent="0.25">
      <c r="Q163057" s="100"/>
    </row>
    <row r="163058" spans="17:17" x14ac:dyDescent="0.25">
      <c r="Q163058" s="100"/>
    </row>
    <row r="163059" spans="17:17" x14ac:dyDescent="0.25">
      <c r="Q163059" s="100"/>
    </row>
    <row r="163060" spans="17:17" x14ac:dyDescent="0.25">
      <c r="Q163060" s="100"/>
    </row>
    <row r="163061" spans="17:17" x14ac:dyDescent="0.25">
      <c r="Q163061" s="100"/>
    </row>
    <row r="163062" spans="17:17" x14ac:dyDescent="0.25">
      <c r="Q163062" s="100"/>
    </row>
    <row r="163063" spans="17:17" x14ac:dyDescent="0.25">
      <c r="Q163063" s="100"/>
    </row>
    <row r="163064" spans="17:17" x14ac:dyDescent="0.25">
      <c r="Q163064" s="100"/>
    </row>
    <row r="163065" spans="17:17" x14ac:dyDescent="0.25">
      <c r="Q163065" s="100"/>
    </row>
    <row r="163066" spans="17:17" x14ac:dyDescent="0.25">
      <c r="Q163066" s="100"/>
    </row>
    <row r="163067" spans="17:17" x14ac:dyDescent="0.25">
      <c r="Q163067" s="100"/>
    </row>
    <row r="163068" spans="17:17" x14ac:dyDescent="0.25">
      <c r="Q163068" s="100"/>
    </row>
    <row r="163069" spans="17:17" x14ac:dyDescent="0.25">
      <c r="Q163069" s="100"/>
    </row>
    <row r="163070" spans="17:17" x14ac:dyDescent="0.25">
      <c r="Q163070" s="100"/>
    </row>
    <row r="163071" spans="17:17" x14ac:dyDescent="0.25">
      <c r="Q163071" s="100"/>
    </row>
    <row r="163072" spans="17:17" x14ac:dyDescent="0.25">
      <c r="Q163072" s="100"/>
    </row>
    <row r="163073" spans="17:17" x14ac:dyDescent="0.25">
      <c r="Q163073" s="100"/>
    </row>
    <row r="163074" spans="17:17" x14ac:dyDescent="0.25">
      <c r="Q163074" s="100"/>
    </row>
    <row r="163075" spans="17:17" x14ac:dyDescent="0.25">
      <c r="Q163075" s="100"/>
    </row>
    <row r="163076" spans="17:17" x14ac:dyDescent="0.25">
      <c r="Q163076" s="100"/>
    </row>
    <row r="163077" spans="17:17" x14ac:dyDescent="0.25">
      <c r="Q163077" s="100"/>
    </row>
    <row r="163078" spans="17:17" x14ac:dyDescent="0.25">
      <c r="Q163078" s="100"/>
    </row>
    <row r="163079" spans="17:17" x14ac:dyDescent="0.25">
      <c r="Q163079" s="100"/>
    </row>
    <row r="163080" spans="17:17" x14ac:dyDescent="0.25">
      <c r="Q163080" s="100"/>
    </row>
    <row r="163081" spans="17:17" x14ac:dyDescent="0.25">
      <c r="Q163081" s="100"/>
    </row>
    <row r="163082" spans="17:17" x14ac:dyDescent="0.25">
      <c r="Q163082" s="100"/>
    </row>
    <row r="163083" spans="17:17" x14ac:dyDescent="0.25">
      <c r="Q163083" s="100"/>
    </row>
    <row r="163084" spans="17:17" x14ac:dyDescent="0.25">
      <c r="Q163084" s="100"/>
    </row>
    <row r="163085" spans="17:17" x14ac:dyDescent="0.25">
      <c r="Q163085" s="100"/>
    </row>
    <row r="163086" spans="17:17" x14ac:dyDescent="0.25">
      <c r="Q163086" s="100"/>
    </row>
    <row r="163087" spans="17:17" x14ac:dyDescent="0.25">
      <c r="Q163087" s="100"/>
    </row>
    <row r="163088" spans="17:17" x14ac:dyDescent="0.25">
      <c r="Q163088" s="100"/>
    </row>
    <row r="163089" spans="17:17" x14ac:dyDescent="0.25">
      <c r="Q163089" s="100"/>
    </row>
    <row r="163090" spans="17:17" x14ac:dyDescent="0.25">
      <c r="Q163090" s="100"/>
    </row>
    <row r="163091" spans="17:17" x14ac:dyDescent="0.25">
      <c r="Q163091" s="100"/>
    </row>
    <row r="163092" spans="17:17" x14ac:dyDescent="0.25">
      <c r="Q163092" s="100"/>
    </row>
    <row r="163093" spans="17:17" x14ac:dyDescent="0.25">
      <c r="Q163093" s="100"/>
    </row>
    <row r="163094" spans="17:17" x14ac:dyDescent="0.25">
      <c r="Q163094" s="100"/>
    </row>
    <row r="163095" spans="17:17" x14ac:dyDescent="0.25">
      <c r="Q163095" s="100"/>
    </row>
    <row r="163096" spans="17:17" x14ac:dyDescent="0.25">
      <c r="Q163096" s="100"/>
    </row>
    <row r="163097" spans="17:17" x14ac:dyDescent="0.25">
      <c r="Q163097" s="100"/>
    </row>
    <row r="163098" spans="17:17" x14ac:dyDescent="0.25">
      <c r="Q163098" s="100"/>
    </row>
    <row r="163099" spans="17:17" x14ac:dyDescent="0.25">
      <c r="Q163099" s="100"/>
    </row>
    <row r="163100" spans="17:17" x14ac:dyDescent="0.25">
      <c r="Q163100" s="100"/>
    </row>
    <row r="163101" spans="17:17" x14ac:dyDescent="0.25">
      <c r="Q163101" s="100"/>
    </row>
    <row r="163102" spans="17:17" x14ac:dyDescent="0.25">
      <c r="Q163102" s="100"/>
    </row>
    <row r="163103" spans="17:17" x14ac:dyDescent="0.25">
      <c r="Q163103" s="100"/>
    </row>
    <row r="163104" spans="17:17" x14ac:dyDescent="0.25">
      <c r="Q163104" s="100"/>
    </row>
    <row r="163105" spans="17:17" x14ac:dyDescent="0.25">
      <c r="Q163105" s="100"/>
    </row>
    <row r="163106" spans="17:17" x14ac:dyDescent="0.25">
      <c r="Q163106" s="100"/>
    </row>
    <row r="163107" spans="17:17" x14ac:dyDescent="0.25">
      <c r="Q163107" s="100"/>
    </row>
    <row r="163108" spans="17:17" x14ac:dyDescent="0.25">
      <c r="Q163108" s="100"/>
    </row>
    <row r="163109" spans="17:17" x14ac:dyDescent="0.25">
      <c r="Q163109" s="100"/>
    </row>
    <row r="163110" spans="17:17" x14ac:dyDescent="0.25">
      <c r="Q163110" s="100"/>
    </row>
    <row r="163111" spans="17:17" x14ac:dyDescent="0.25">
      <c r="Q163111" s="100"/>
    </row>
    <row r="163112" spans="17:17" x14ac:dyDescent="0.25">
      <c r="Q163112" s="100"/>
    </row>
    <row r="163113" spans="17:17" x14ac:dyDescent="0.25">
      <c r="Q163113" s="100"/>
    </row>
    <row r="163114" spans="17:17" x14ac:dyDescent="0.25">
      <c r="Q163114" s="100"/>
    </row>
    <row r="163115" spans="17:17" x14ac:dyDescent="0.25">
      <c r="Q163115" s="100"/>
    </row>
    <row r="163116" spans="17:17" x14ac:dyDescent="0.25">
      <c r="Q163116" s="100"/>
    </row>
    <row r="163117" spans="17:17" x14ac:dyDescent="0.25">
      <c r="Q163117" s="100"/>
    </row>
    <row r="163118" spans="17:17" x14ac:dyDescent="0.25">
      <c r="Q163118" s="100"/>
    </row>
    <row r="163119" spans="17:17" x14ac:dyDescent="0.25">
      <c r="Q163119" s="100"/>
    </row>
    <row r="163120" spans="17:17" x14ac:dyDescent="0.25">
      <c r="Q163120" s="100"/>
    </row>
    <row r="163121" spans="17:17" x14ac:dyDescent="0.25">
      <c r="Q163121" s="100"/>
    </row>
    <row r="163122" spans="17:17" x14ac:dyDescent="0.25">
      <c r="Q163122" s="100"/>
    </row>
    <row r="163123" spans="17:17" x14ac:dyDescent="0.25">
      <c r="Q163123" s="100"/>
    </row>
    <row r="163124" spans="17:17" x14ac:dyDescent="0.25">
      <c r="Q163124" s="100"/>
    </row>
    <row r="163125" spans="17:17" x14ac:dyDescent="0.25">
      <c r="Q163125" s="100"/>
    </row>
    <row r="163126" spans="17:17" x14ac:dyDescent="0.25">
      <c r="Q163126" s="100"/>
    </row>
    <row r="163127" spans="17:17" x14ac:dyDescent="0.25">
      <c r="Q163127" s="100"/>
    </row>
    <row r="163128" spans="17:17" x14ac:dyDescent="0.25">
      <c r="Q163128" s="100"/>
    </row>
    <row r="163129" spans="17:17" x14ac:dyDescent="0.25">
      <c r="Q163129" s="100"/>
    </row>
    <row r="163130" spans="17:17" x14ac:dyDescent="0.25">
      <c r="Q163130" s="100"/>
    </row>
    <row r="163131" spans="17:17" x14ac:dyDescent="0.25">
      <c r="Q163131" s="100"/>
    </row>
    <row r="163132" spans="17:17" x14ac:dyDescent="0.25">
      <c r="Q163132" s="100"/>
    </row>
    <row r="163133" spans="17:17" x14ac:dyDescent="0.25">
      <c r="Q163133" s="100"/>
    </row>
    <row r="163134" spans="17:17" x14ac:dyDescent="0.25">
      <c r="Q163134" s="100"/>
    </row>
    <row r="163135" spans="17:17" x14ac:dyDescent="0.25">
      <c r="Q163135" s="100"/>
    </row>
    <row r="163136" spans="17:17" x14ac:dyDescent="0.25">
      <c r="Q163136" s="100"/>
    </row>
    <row r="163137" spans="17:17" x14ac:dyDescent="0.25">
      <c r="Q163137" s="100"/>
    </row>
    <row r="163138" spans="17:17" x14ac:dyDescent="0.25">
      <c r="Q163138" s="100"/>
    </row>
    <row r="163139" spans="17:17" x14ac:dyDescent="0.25">
      <c r="Q163139" s="100"/>
    </row>
    <row r="163140" spans="17:17" x14ac:dyDescent="0.25">
      <c r="Q163140" s="100"/>
    </row>
    <row r="163141" spans="17:17" x14ac:dyDescent="0.25">
      <c r="Q163141" s="100"/>
    </row>
    <row r="163142" spans="17:17" x14ac:dyDescent="0.25">
      <c r="Q163142" s="100"/>
    </row>
    <row r="163143" spans="17:17" x14ac:dyDescent="0.25">
      <c r="Q163143" s="100"/>
    </row>
    <row r="163144" spans="17:17" x14ac:dyDescent="0.25">
      <c r="Q163144" s="100"/>
    </row>
    <row r="163145" spans="17:17" x14ac:dyDescent="0.25">
      <c r="Q163145" s="100"/>
    </row>
    <row r="163146" spans="17:17" x14ac:dyDescent="0.25">
      <c r="Q163146" s="100"/>
    </row>
    <row r="163147" spans="17:17" x14ac:dyDescent="0.25">
      <c r="Q163147" s="100"/>
    </row>
    <row r="163148" spans="17:17" x14ac:dyDescent="0.25">
      <c r="Q163148" s="100"/>
    </row>
    <row r="163149" spans="17:17" x14ac:dyDescent="0.25">
      <c r="Q163149" s="100"/>
    </row>
    <row r="163150" spans="17:17" x14ac:dyDescent="0.25">
      <c r="Q163150" s="100"/>
    </row>
    <row r="163151" spans="17:17" x14ac:dyDescent="0.25">
      <c r="Q163151" s="100"/>
    </row>
    <row r="163152" spans="17:17" x14ac:dyDescent="0.25">
      <c r="Q163152" s="100"/>
    </row>
    <row r="163153" spans="17:17" x14ac:dyDescent="0.25">
      <c r="Q163153" s="100"/>
    </row>
    <row r="163154" spans="17:17" x14ac:dyDescent="0.25">
      <c r="Q163154" s="100"/>
    </row>
    <row r="163155" spans="17:17" x14ac:dyDescent="0.25">
      <c r="Q163155" s="100"/>
    </row>
    <row r="163156" spans="17:17" x14ac:dyDescent="0.25">
      <c r="Q163156" s="100"/>
    </row>
    <row r="163157" spans="17:17" x14ac:dyDescent="0.25">
      <c r="Q163157" s="100"/>
    </row>
    <row r="163158" spans="17:17" x14ac:dyDescent="0.25">
      <c r="Q163158" s="100"/>
    </row>
    <row r="163159" spans="17:17" x14ac:dyDescent="0.25">
      <c r="Q163159" s="100"/>
    </row>
    <row r="163160" spans="17:17" x14ac:dyDescent="0.25">
      <c r="Q163160" s="100"/>
    </row>
    <row r="163161" spans="17:17" x14ac:dyDescent="0.25">
      <c r="Q163161" s="100"/>
    </row>
    <row r="163162" spans="17:17" x14ac:dyDescent="0.25">
      <c r="Q163162" s="100"/>
    </row>
    <row r="163163" spans="17:17" x14ac:dyDescent="0.25">
      <c r="Q163163" s="100"/>
    </row>
    <row r="163164" spans="17:17" x14ac:dyDescent="0.25">
      <c r="Q163164" s="100"/>
    </row>
    <row r="163165" spans="17:17" x14ac:dyDescent="0.25">
      <c r="Q163165" s="100"/>
    </row>
    <row r="163166" spans="17:17" x14ac:dyDescent="0.25">
      <c r="Q163166" s="100"/>
    </row>
    <row r="163167" spans="17:17" x14ac:dyDescent="0.25">
      <c r="Q163167" s="100"/>
    </row>
    <row r="163168" spans="17:17" x14ac:dyDescent="0.25">
      <c r="Q163168" s="100"/>
    </row>
    <row r="163169" spans="17:17" x14ac:dyDescent="0.25">
      <c r="Q163169" s="100"/>
    </row>
    <row r="163170" spans="17:17" x14ac:dyDescent="0.25">
      <c r="Q163170" s="100"/>
    </row>
    <row r="163171" spans="17:17" x14ac:dyDescent="0.25">
      <c r="Q163171" s="100"/>
    </row>
    <row r="163172" spans="17:17" x14ac:dyDescent="0.25">
      <c r="Q163172" s="100"/>
    </row>
    <row r="163173" spans="17:17" x14ac:dyDescent="0.25">
      <c r="Q163173" s="100"/>
    </row>
    <row r="163174" spans="17:17" x14ac:dyDescent="0.25">
      <c r="Q163174" s="100"/>
    </row>
    <row r="163175" spans="17:17" x14ac:dyDescent="0.25">
      <c r="Q163175" s="100"/>
    </row>
    <row r="163176" spans="17:17" x14ac:dyDescent="0.25">
      <c r="Q163176" s="100"/>
    </row>
    <row r="163177" spans="17:17" x14ac:dyDescent="0.25">
      <c r="Q163177" s="100"/>
    </row>
    <row r="163178" spans="17:17" x14ac:dyDescent="0.25">
      <c r="Q163178" s="100"/>
    </row>
    <row r="163179" spans="17:17" x14ac:dyDescent="0.25">
      <c r="Q163179" s="100"/>
    </row>
    <row r="163180" spans="17:17" x14ac:dyDescent="0.25">
      <c r="Q163180" s="100"/>
    </row>
    <row r="163181" spans="17:17" x14ac:dyDescent="0.25">
      <c r="Q163181" s="100"/>
    </row>
    <row r="163182" spans="17:17" x14ac:dyDescent="0.25">
      <c r="Q163182" s="100"/>
    </row>
    <row r="163183" spans="17:17" x14ac:dyDescent="0.25">
      <c r="Q163183" s="100"/>
    </row>
    <row r="163184" spans="17:17" x14ac:dyDescent="0.25">
      <c r="Q163184" s="100"/>
    </row>
    <row r="163185" spans="17:17" x14ac:dyDescent="0.25">
      <c r="Q163185" s="100"/>
    </row>
    <row r="163186" spans="17:17" x14ac:dyDescent="0.25">
      <c r="Q163186" s="100"/>
    </row>
    <row r="163187" spans="17:17" x14ac:dyDescent="0.25">
      <c r="Q163187" s="100"/>
    </row>
    <row r="163188" spans="17:17" x14ac:dyDescent="0.25">
      <c r="Q163188" s="100"/>
    </row>
    <row r="163189" spans="17:17" x14ac:dyDescent="0.25">
      <c r="Q163189" s="100"/>
    </row>
    <row r="163190" spans="17:17" x14ac:dyDescent="0.25">
      <c r="Q163190" s="100"/>
    </row>
    <row r="163191" spans="17:17" x14ac:dyDescent="0.25">
      <c r="Q163191" s="100"/>
    </row>
    <row r="163192" spans="17:17" x14ac:dyDescent="0.25">
      <c r="Q163192" s="100"/>
    </row>
    <row r="163193" spans="17:17" x14ac:dyDescent="0.25">
      <c r="Q163193" s="100"/>
    </row>
    <row r="163194" spans="17:17" x14ac:dyDescent="0.25">
      <c r="Q163194" s="100"/>
    </row>
    <row r="163195" spans="17:17" x14ac:dyDescent="0.25">
      <c r="Q163195" s="100"/>
    </row>
    <row r="163196" spans="17:17" x14ac:dyDescent="0.25">
      <c r="Q163196" s="100"/>
    </row>
    <row r="163197" spans="17:17" x14ac:dyDescent="0.25">
      <c r="Q163197" s="100"/>
    </row>
    <row r="163198" spans="17:17" x14ac:dyDescent="0.25">
      <c r="Q163198" s="100"/>
    </row>
    <row r="163199" spans="17:17" x14ac:dyDescent="0.25">
      <c r="Q163199" s="100"/>
    </row>
    <row r="163200" spans="17:17" x14ac:dyDescent="0.25">
      <c r="Q163200" s="100"/>
    </row>
    <row r="163201" spans="17:17" x14ac:dyDescent="0.25">
      <c r="Q163201" s="100"/>
    </row>
    <row r="163202" spans="17:17" x14ac:dyDescent="0.25">
      <c r="Q163202" s="100"/>
    </row>
    <row r="163203" spans="17:17" x14ac:dyDescent="0.25">
      <c r="Q163203" s="100"/>
    </row>
    <row r="163204" spans="17:17" x14ac:dyDescent="0.25">
      <c r="Q163204" s="100"/>
    </row>
    <row r="163205" spans="17:17" x14ac:dyDescent="0.25">
      <c r="Q163205" s="100"/>
    </row>
    <row r="163206" spans="17:17" x14ac:dyDescent="0.25">
      <c r="Q163206" s="100"/>
    </row>
    <row r="163207" spans="17:17" x14ac:dyDescent="0.25">
      <c r="Q163207" s="100"/>
    </row>
    <row r="163208" spans="17:17" x14ac:dyDescent="0.25">
      <c r="Q163208" s="100"/>
    </row>
    <row r="163209" spans="17:17" x14ac:dyDescent="0.25">
      <c r="Q163209" s="100"/>
    </row>
    <row r="163210" spans="17:17" x14ac:dyDescent="0.25">
      <c r="Q163210" s="100"/>
    </row>
    <row r="163211" spans="17:17" x14ac:dyDescent="0.25">
      <c r="Q163211" s="100"/>
    </row>
    <row r="163212" spans="17:17" x14ac:dyDescent="0.25">
      <c r="Q163212" s="100"/>
    </row>
    <row r="163213" spans="17:17" x14ac:dyDescent="0.25">
      <c r="Q163213" s="100"/>
    </row>
    <row r="163214" spans="17:17" x14ac:dyDescent="0.25">
      <c r="Q163214" s="100"/>
    </row>
    <row r="163215" spans="17:17" x14ac:dyDescent="0.25">
      <c r="Q163215" s="100"/>
    </row>
    <row r="163216" spans="17:17" x14ac:dyDescent="0.25">
      <c r="Q163216" s="100"/>
    </row>
    <row r="163217" spans="17:17" x14ac:dyDescent="0.25">
      <c r="Q163217" s="100"/>
    </row>
    <row r="163218" spans="17:17" x14ac:dyDescent="0.25">
      <c r="Q163218" s="100"/>
    </row>
    <row r="163219" spans="17:17" x14ac:dyDescent="0.25">
      <c r="Q163219" s="100"/>
    </row>
    <row r="163220" spans="17:17" x14ac:dyDescent="0.25">
      <c r="Q163220" s="100"/>
    </row>
    <row r="163221" spans="17:17" x14ac:dyDescent="0.25">
      <c r="Q163221" s="100"/>
    </row>
    <row r="163222" spans="17:17" x14ac:dyDescent="0.25">
      <c r="Q163222" s="100"/>
    </row>
    <row r="163223" spans="17:17" x14ac:dyDescent="0.25">
      <c r="Q163223" s="100"/>
    </row>
    <row r="163224" spans="17:17" x14ac:dyDescent="0.25">
      <c r="Q163224" s="100"/>
    </row>
    <row r="163225" spans="17:17" x14ac:dyDescent="0.25">
      <c r="Q163225" s="100"/>
    </row>
    <row r="163226" spans="17:17" x14ac:dyDescent="0.25">
      <c r="Q163226" s="100"/>
    </row>
    <row r="163227" spans="17:17" x14ac:dyDescent="0.25">
      <c r="Q163227" s="100"/>
    </row>
    <row r="163228" spans="17:17" x14ac:dyDescent="0.25">
      <c r="Q163228" s="100"/>
    </row>
    <row r="163229" spans="17:17" x14ac:dyDescent="0.25">
      <c r="Q163229" s="100"/>
    </row>
    <row r="163230" spans="17:17" x14ac:dyDescent="0.25">
      <c r="Q163230" s="100"/>
    </row>
    <row r="163231" spans="17:17" x14ac:dyDescent="0.25">
      <c r="Q163231" s="100"/>
    </row>
    <row r="163232" spans="17:17" x14ac:dyDescent="0.25">
      <c r="Q163232" s="100"/>
    </row>
    <row r="163233" spans="17:17" x14ac:dyDescent="0.25">
      <c r="Q163233" s="100"/>
    </row>
    <row r="163234" spans="17:17" x14ac:dyDescent="0.25">
      <c r="Q163234" s="100"/>
    </row>
    <row r="163235" spans="17:17" x14ac:dyDescent="0.25">
      <c r="Q163235" s="100"/>
    </row>
    <row r="163236" spans="17:17" x14ac:dyDescent="0.25">
      <c r="Q163236" s="100"/>
    </row>
    <row r="163237" spans="17:17" x14ac:dyDescent="0.25">
      <c r="Q163237" s="100"/>
    </row>
    <row r="163238" spans="17:17" x14ac:dyDescent="0.25">
      <c r="Q163238" s="100"/>
    </row>
    <row r="163239" spans="17:17" x14ac:dyDescent="0.25">
      <c r="Q163239" s="100"/>
    </row>
    <row r="163240" spans="17:17" x14ac:dyDescent="0.25">
      <c r="Q163240" s="100"/>
    </row>
    <row r="163241" spans="17:17" x14ac:dyDescent="0.25">
      <c r="Q163241" s="100"/>
    </row>
    <row r="163242" spans="17:17" x14ac:dyDescent="0.25">
      <c r="Q163242" s="100"/>
    </row>
    <row r="163243" spans="17:17" x14ac:dyDescent="0.25">
      <c r="Q163243" s="100"/>
    </row>
    <row r="163244" spans="17:17" x14ac:dyDescent="0.25">
      <c r="Q163244" s="100"/>
    </row>
    <row r="163245" spans="17:17" x14ac:dyDescent="0.25">
      <c r="Q163245" s="100"/>
    </row>
    <row r="163246" spans="17:17" x14ac:dyDescent="0.25">
      <c r="Q163246" s="100"/>
    </row>
    <row r="163247" spans="17:17" x14ac:dyDescent="0.25">
      <c r="Q163247" s="100"/>
    </row>
    <row r="163248" spans="17:17" x14ac:dyDescent="0.25">
      <c r="Q163248" s="100"/>
    </row>
    <row r="163249" spans="17:17" x14ac:dyDescent="0.25">
      <c r="Q163249" s="100"/>
    </row>
    <row r="163250" spans="17:17" x14ac:dyDescent="0.25">
      <c r="Q163250" s="100"/>
    </row>
    <row r="163251" spans="17:17" x14ac:dyDescent="0.25">
      <c r="Q163251" s="100"/>
    </row>
    <row r="163252" spans="17:17" x14ac:dyDescent="0.25">
      <c r="Q163252" s="100"/>
    </row>
    <row r="163253" spans="17:17" x14ac:dyDescent="0.25">
      <c r="Q163253" s="100"/>
    </row>
    <row r="163254" spans="17:17" x14ac:dyDescent="0.25">
      <c r="Q163254" s="100"/>
    </row>
    <row r="163255" spans="17:17" x14ac:dyDescent="0.25">
      <c r="Q163255" s="100"/>
    </row>
    <row r="163256" spans="17:17" x14ac:dyDescent="0.25">
      <c r="Q163256" s="100"/>
    </row>
    <row r="163257" spans="17:17" x14ac:dyDescent="0.25">
      <c r="Q163257" s="100"/>
    </row>
    <row r="163258" spans="17:17" x14ac:dyDescent="0.25">
      <c r="Q163258" s="100"/>
    </row>
    <row r="163259" spans="17:17" x14ac:dyDescent="0.25">
      <c r="Q163259" s="100"/>
    </row>
    <row r="163260" spans="17:17" x14ac:dyDescent="0.25">
      <c r="Q163260" s="100"/>
    </row>
    <row r="163261" spans="17:17" x14ac:dyDescent="0.25">
      <c r="Q163261" s="100"/>
    </row>
    <row r="163262" spans="17:17" x14ac:dyDescent="0.25">
      <c r="Q163262" s="100"/>
    </row>
    <row r="163263" spans="17:17" x14ac:dyDescent="0.25">
      <c r="Q163263" s="100"/>
    </row>
    <row r="163264" spans="17:17" x14ac:dyDescent="0.25">
      <c r="Q163264" s="100"/>
    </row>
    <row r="163265" spans="17:17" x14ac:dyDescent="0.25">
      <c r="Q163265" s="100"/>
    </row>
    <row r="163266" spans="17:17" x14ac:dyDescent="0.25">
      <c r="Q163266" s="100"/>
    </row>
    <row r="163267" spans="17:17" x14ac:dyDescent="0.25">
      <c r="Q163267" s="100"/>
    </row>
    <row r="163268" spans="17:17" x14ac:dyDescent="0.25">
      <c r="Q163268" s="100"/>
    </row>
    <row r="163269" spans="17:17" x14ac:dyDescent="0.25">
      <c r="Q163269" s="100"/>
    </row>
    <row r="163270" spans="17:17" x14ac:dyDescent="0.25">
      <c r="Q163270" s="100"/>
    </row>
    <row r="163271" spans="17:17" x14ac:dyDescent="0.25">
      <c r="Q163271" s="100"/>
    </row>
    <row r="163272" spans="17:17" x14ac:dyDescent="0.25">
      <c r="Q163272" s="100"/>
    </row>
    <row r="163273" spans="17:17" x14ac:dyDescent="0.25">
      <c r="Q163273" s="100"/>
    </row>
    <row r="163274" spans="17:17" x14ac:dyDescent="0.25">
      <c r="Q163274" s="100"/>
    </row>
    <row r="163275" spans="17:17" x14ac:dyDescent="0.25">
      <c r="Q163275" s="100"/>
    </row>
    <row r="163276" spans="17:17" x14ac:dyDescent="0.25">
      <c r="Q163276" s="100"/>
    </row>
    <row r="163277" spans="17:17" x14ac:dyDescent="0.25">
      <c r="Q163277" s="100"/>
    </row>
    <row r="163278" spans="17:17" x14ac:dyDescent="0.25">
      <c r="Q163278" s="100"/>
    </row>
    <row r="163279" spans="17:17" x14ac:dyDescent="0.25">
      <c r="Q163279" s="100"/>
    </row>
    <row r="163280" spans="17:17" x14ac:dyDescent="0.25">
      <c r="Q163280" s="100"/>
    </row>
    <row r="163281" spans="17:17" x14ac:dyDescent="0.25">
      <c r="Q163281" s="100"/>
    </row>
    <row r="163282" spans="17:17" x14ac:dyDescent="0.25">
      <c r="Q163282" s="100"/>
    </row>
    <row r="163283" spans="17:17" x14ac:dyDescent="0.25">
      <c r="Q163283" s="100"/>
    </row>
    <row r="163284" spans="17:17" x14ac:dyDescent="0.25">
      <c r="Q163284" s="100"/>
    </row>
    <row r="163285" spans="17:17" x14ac:dyDescent="0.25">
      <c r="Q163285" s="100"/>
    </row>
    <row r="163286" spans="17:17" x14ac:dyDescent="0.25">
      <c r="Q163286" s="100"/>
    </row>
    <row r="163287" spans="17:17" x14ac:dyDescent="0.25">
      <c r="Q163287" s="100"/>
    </row>
    <row r="163288" spans="17:17" x14ac:dyDescent="0.25">
      <c r="Q163288" s="100"/>
    </row>
    <row r="163289" spans="17:17" x14ac:dyDescent="0.25">
      <c r="Q163289" s="100"/>
    </row>
    <row r="163290" spans="17:17" x14ac:dyDescent="0.25">
      <c r="Q163290" s="100"/>
    </row>
    <row r="163291" spans="17:17" x14ac:dyDescent="0.25">
      <c r="Q163291" s="100"/>
    </row>
    <row r="163292" spans="17:17" x14ac:dyDescent="0.25">
      <c r="Q163292" s="100"/>
    </row>
    <row r="163293" spans="17:17" x14ac:dyDescent="0.25">
      <c r="Q163293" s="100"/>
    </row>
    <row r="163294" spans="17:17" x14ac:dyDescent="0.25">
      <c r="Q163294" s="100"/>
    </row>
    <row r="163295" spans="17:17" x14ac:dyDescent="0.25">
      <c r="Q163295" s="100"/>
    </row>
    <row r="163296" spans="17:17" x14ac:dyDescent="0.25">
      <c r="Q163296" s="100"/>
    </row>
    <row r="163297" spans="17:17" x14ac:dyDescent="0.25">
      <c r="Q163297" s="100"/>
    </row>
    <row r="163298" spans="17:17" x14ac:dyDescent="0.25">
      <c r="Q163298" s="100"/>
    </row>
    <row r="163299" spans="17:17" x14ac:dyDescent="0.25">
      <c r="Q163299" s="100"/>
    </row>
    <row r="163300" spans="17:17" x14ac:dyDescent="0.25">
      <c r="Q163300" s="100"/>
    </row>
    <row r="163301" spans="17:17" x14ac:dyDescent="0.25">
      <c r="Q163301" s="100"/>
    </row>
    <row r="163302" spans="17:17" x14ac:dyDescent="0.25">
      <c r="Q163302" s="100"/>
    </row>
    <row r="163303" spans="17:17" x14ac:dyDescent="0.25">
      <c r="Q163303" s="100"/>
    </row>
    <row r="163304" spans="17:17" x14ac:dyDescent="0.25">
      <c r="Q163304" s="100"/>
    </row>
    <row r="163305" spans="17:17" x14ac:dyDescent="0.25">
      <c r="Q163305" s="100"/>
    </row>
    <row r="163306" spans="17:17" x14ac:dyDescent="0.25">
      <c r="Q163306" s="100"/>
    </row>
    <row r="163307" spans="17:17" x14ac:dyDescent="0.25">
      <c r="Q163307" s="100"/>
    </row>
    <row r="163308" spans="17:17" x14ac:dyDescent="0.25">
      <c r="Q163308" s="100"/>
    </row>
    <row r="163309" spans="17:17" x14ac:dyDescent="0.25">
      <c r="Q163309" s="100"/>
    </row>
    <row r="163310" spans="17:17" x14ac:dyDescent="0.25">
      <c r="Q163310" s="100"/>
    </row>
    <row r="163311" spans="17:17" x14ac:dyDescent="0.25">
      <c r="Q163311" s="100"/>
    </row>
    <row r="163312" spans="17:17" x14ac:dyDescent="0.25">
      <c r="Q163312" s="100"/>
    </row>
    <row r="163313" spans="17:17" x14ac:dyDescent="0.25">
      <c r="Q163313" s="100"/>
    </row>
    <row r="163314" spans="17:17" x14ac:dyDescent="0.25">
      <c r="Q163314" s="100"/>
    </row>
    <row r="163315" spans="17:17" x14ac:dyDescent="0.25">
      <c r="Q163315" s="100"/>
    </row>
    <row r="163316" spans="17:17" x14ac:dyDescent="0.25">
      <c r="Q163316" s="100"/>
    </row>
    <row r="163317" spans="17:17" x14ac:dyDescent="0.25">
      <c r="Q163317" s="100"/>
    </row>
    <row r="163318" spans="17:17" x14ac:dyDescent="0.25">
      <c r="Q163318" s="100"/>
    </row>
    <row r="163319" spans="17:17" x14ac:dyDescent="0.25">
      <c r="Q163319" s="100"/>
    </row>
    <row r="163320" spans="17:17" x14ac:dyDescent="0.25">
      <c r="Q163320" s="100"/>
    </row>
    <row r="163321" spans="17:17" x14ac:dyDescent="0.25">
      <c r="Q163321" s="100"/>
    </row>
    <row r="163322" spans="17:17" x14ac:dyDescent="0.25">
      <c r="Q163322" s="100"/>
    </row>
    <row r="163323" spans="17:17" x14ac:dyDescent="0.25">
      <c r="Q163323" s="100"/>
    </row>
    <row r="163324" spans="17:17" x14ac:dyDescent="0.25">
      <c r="Q163324" s="100"/>
    </row>
    <row r="163325" spans="17:17" x14ac:dyDescent="0.25">
      <c r="Q163325" s="100"/>
    </row>
    <row r="163326" spans="17:17" x14ac:dyDescent="0.25">
      <c r="Q163326" s="100"/>
    </row>
    <row r="163327" spans="17:17" x14ac:dyDescent="0.25">
      <c r="Q163327" s="100"/>
    </row>
    <row r="163328" spans="17:17" x14ac:dyDescent="0.25">
      <c r="Q163328" s="100"/>
    </row>
    <row r="163329" spans="17:17" x14ac:dyDescent="0.25">
      <c r="Q163329" s="100"/>
    </row>
    <row r="163330" spans="17:17" x14ac:dyDescent="0.25">
      <c r="Q163330" s="100"/>
    </row>
    <row r="163331" spans="17:17" x14ac:dyDescent="0.25">
      <c r="Q163331" s="100"/>
    </row>
    <row r="163332" spans="17:17" x14ac:dyDescent="0.25">
      <c r="Q163332" s="100"/>
    </row>
    <row r="163333" spans="17:17" x14ac:dyDescent="0.25">
      <c r="Q163333" s="100"/>
    </row>
    <row r="163334" spans="17:17" x14ac:dyDescent="0.25">
      <c r="Q163334" s="100"/>
    </row>
    <row r="163335" spans="17:17" x14ac:dyDescent="0.25">
      <c r="Q163335" s="100"/>
    </row>
    <row r="163336" spans="17:17" x14ac:dyDescent="0.25">
      <c r="Q163336" s="100"/>
    </row>
    <row r="163337" spans="17:17" x14ac:dyDescent="0.25">
      <c r="Q163337" s="100"/>
    </row>
    <row r="163338" spans="17:17" x14ac:dyDescent="0.25">
      <c r="Q163338" s="100"/>
    </row>
    <row r="163339" spans="17:17" x14ac:dyDescent="0.25">
      <c r="Q163339" s="100"/>
    </row>
    <row r="163340" spans="17:17" x14ac:dyDescent="0.25">
      <c r="Q163340" s="100"/>
    </row>
    <row r="163341" spans="17:17" x14ac:dyDescent="0.25">
      <c r="Q163341" s="100"/>
    </row>
    <row r="163342" spans="17:17" x14ac:dyDescent="0.25">
      <c r="Q163342" s="100"/>
    </row>
    <row r="163343" spans="17:17" x14ac:dyDescent="0.25">
      <c r="Q163343" s="100"/>
    </row>
    <row r="163344" spans="17:17" x14ac:dyDescent="0.25">
      <c r="Q163344" s="100"/>
    </row>
    <row r="163345" spans="17:17" x14ac:dyDescent="0.25">
      <c r="Q163345" s="100"/>
    </row>
    <row r="163346" spans="17:17" x14ac:dyDescent="0.25">
      <c r="Q163346" s="100"/>
    </row>
    <row r="163347" spans="17:17" x14ac:dyDescent="0.25">
      <c r="Q163347" s="100"/>
    </row>
    <row r="163348" spans="17:17" x14ac:dyDescent="0.25">
      <c r="Q163348" s="100"/>
    </row>
    <row r="163349" spans="17:17" x14ac:dyDescent="0.25">
      <c r="Q163349" s="100"/>
    </row>
    <row r="163350" spans="17:17" x14ac:dyDescent="0.25">
      <c r="Q163350" s="100"/>
    </row>
    <row r="163351" spans="17:17" x14ac:dyDescent="0.25">
      <c r="Q163351" s="100"/>
    </row>
    <row r="163352" spans="17:17" x14ac:dyDescent="0.25">
      <c r="Q163352" s="100"/>
    </row>
    <row r="163353" spans="17:17" x14ac:dyDescent="0.25">
      <c r="Q163353" s="100"/>
    </row>
    <row r="163354" spans="17:17" x14ac:dyDescent="0.25">
      <c r="Q163354" s="100"/>
    </row>
    <row r="163355" spans="17:17" x14ac:dyDescent="0.25">
      <c r="Q163355" s="100"/>
    </row>
    <row r="163356" spans="17:17" x14ac:dyDescent="0.25">
      <c r="Q163356" s="100"/>
    </row>
    <row r="163357" spans="17:17" x14ac:dyDescent="0.25">
      <c r="Q163357" s="100"/>
    </row>
    <row r="163358" spans="17:17" x14ac:dyDescent="0.25">
      <c r="Q163358" s="100"/>
    </row>
    <row r="163359" spans="17:17" x14ac:dyDescent="0.25">
      <c r="Q163359" s="100"/>
    </row>
    <row r="163360" spans="17:17" x14ac:dyDescent="0.25">
      <c r="Q163360" s="100"/>
    </row>
    <row r="163361" spans="17:17" x14ac:dyDescent="0.25">
      <c r="Q163361" s="100"/>
    </row>
    <row r="163362" spans="17:17" x14ac:dyDescent="0.25">
      <c r="Q163362" s="100"/>
    </row>
    <row r="163363" spans="17:17" x14ac:dyDescent="0.25">
      <c r="Q163363" s="100"/>
    </row>
    <row r="163364" spans="17:17" x14ac:dyDescent="0.25">
      <c r="Q163364" s="100"/>
    </row>
    <row r="163365" spans="17:17" x14ac:dyDescent="0.25">
      <c r="Q163365" s="100"/>
    </row>
    <row r="163366" spans="17:17" x14ac:dyDescent="0.25">
      <c r="Q163366" s="100"/>
    </row>
    <row r="163367" spans="17:17" x14ac:dyDescent="0.25">
      <c r="Q163367" s="100"/>
    </row>
    <row r="163368" spans="17:17" x14ac:dyDescent="0.25">
      <c r="Q163368" s="100"/>
    </row>
    <row r="163369" spans="17:17" x14ac:dyDescent="0.25">
      <c r="Q163369" s="100"/>
    </row>
    <row r="163370" spans="17:17" x14ac:dyDescent="0.25">
      <c r="Q163370" s="100"/>
    </row>
    <row r="163371" spans="17:17" x14ac:dyDescent="0.25">
      <c r="Q163371" s="100"/>
    </row>
    <row r="163372" spans="17:17" x14ac:dyDescent="0.25">
      <c r="Q163372" s="100"/>
    </row>
    <row r="163373" spans="17:17" x14ac:dyDescent="0.25">
      <c r="Q163373" s="100"/>
    </row>
    <row r="163374" spans="17:17" x14ac:dyDescent="0.25">
      <c r="Q163374" s="100"/>
    </row>
    <row r="163375" spans="17:17" x14ac:dyDescent="0.25">
      <c r="Q163375" s="100"/>
    </row>
    <row r="163376" spans="17:17" x14ac:dyDescent="0.25">
      <c r="Q163376" s="100"/>
    </row>
    <row r="163377" spans="17:17" x14ac:dyDescent="0.25">
      <c r="Q163377" s="100"/>
    </row>
    <row r="163378" spans="17:17" x14ac:dyDescent="0.25">
      <c r="Q163378" s="100"/>
    </row>
    <row r="163379" spans="17:17" x14ac:dyDescent="0.25">
      <c r="Q163379" s="100"/>
    </row>
    <row r="163380" spans="17:17" x14ac:dyDescent="0.25">
      <c r="Q163380" s="100"/>
    </row>
    <row r="163381" spans="17:17" x14ac:dyDescent="0.25">
      <c r="Q163381" s="100"/>
    </row>
    <row r="163382" spans="17:17" x14ac:dyDescent="0.25">
      <c r="Q163382" s="100"/>
    </row>
    <row r="163383" spans="17:17" x14ac:dyDescent="0.25">
      <c r="Q163383" s="100"/>
    </row>
    <row r="163384" spans="17:17" x14ac:dyDescent="0.25">
      <c r="Q163384" s="100"/>
    </row>
    <row r="163385" spans="17:17" x14ac:dyDescent="0.25">
      <c r="Q163385" s="100"/>
    </row>
    <row r="163386" spans="17:17" x14ac:dyDescent="0.25">
      <c r="Q163386" s="100"/>
    </row>
    <row r="163387" spans="17:17" x14ac:dyDescent="0.25">
      <c r="Q163387" s="100"/>
    </row>
    <row r="163388" spans="17:17" x14ac:dyDescent="0.25">
      <c r="Q163388" s="100"/>
    </row>
    <row r="163389" spans="17:17" x14ac:dyDescent="0.25">
      <c r="Q163389" s="100"/>
    </row>
    <row r="163390" spans="17:17" x14ac:dyDescent="0.25">
      <c r="Q163390" s="100"/>
    </row>
    <row r="163391" spans="17:17" x14ac:dyDescent="0.25">
      <c r="Q163391" s="100"/>
    </row>
    <row r="163392" spans="17:17" x14ac:dyDescent="0.25">
      <c r="Q163392" s="100"/>
    </row>
    <row r="163393" spans="17:17" x14ac:dyDescent="0.25">
      <c r="Q163393" s="100"/>
    </row>
    <row r="163394" spans="17:17" x14ac:dyDescent="0.25">
      <c r="Q163394" s="100"/>
    </row>
    <row r="163395" spans="17:17" x14ac:dyDescent="0.25">
      <c r="Q163395" s="100"/>
    </row>
    <row r="163396" spans="17:17" x14ac:dyDescent="0.25">
      <c r="Q163396" s="100"/>
    </row>
    <row r="163397" spans="17:17" x14ac:dyDescent="0.25">
      <c r="Q163397" s="100"/>
    </row>
    <row r="163398" spans="17:17" x14ac:dyDescent="0.25">
      <c r="Q163398" s="100"/>
    </row>
    <row r="163399" spans="17:17" x14ac:dyDescent="0.25">
      <c r="Q163399" s="100"/>
    </row>
    <row r="163400" spans="17:17" x14ac:dyDescent="0.25">
      <c r="Q163400" s="100"/>
    </row>
    <row r="163401" spans="17:17" x14ac:dyDescent="0.25">
      <c r="Q163401" s="100"/>
    </row>
    <row r="163402" spans="17:17" x14ac:dyDescent="0.25">
      <c r="Q163402" s="100"/>
    </row>
    <row r="163403" spans="17:17" x14ac:dyDescent="0.25">
      <c r="Q163403" s="100"/>
    </row>
    <row r="163404" spans="17:17" x14ac:dyDescent="0.25">
      <c r="Q163404" s="100"/>
    </row>
    <row r="163405" spans="17:17" x14ac:dyDescent="0.25">
      <c r="Q163405" s="100"/>
    </row>
    <row r="163406" spans="17:17" x14ac:dyDescent="0.25">
      <c r="Q163406" s="100"/>
    </row>
    <row r="163407" spans="17:17" x14ac:dyDescent="0.25">
      <c r="Q163407" s="100"/>
    </row>
    <row r="163408" spans="17:17" x14ac:dyDescent="0.25">
      <c r="Q163408" s="100"/>
    </row>
    <row r="163409" spans="17:17" x14ac:dyDescent="0.25">
      <c r="Q163409" s="100"/>
    </row>
    <row r="163410" spans="17:17" x14ac:dyDescent="0.25">
      <c r="Q163410" s="100"/>
    </row>
    <row r="163411" spans="17:17" x14ac:dyDescent="0.25">
      <c r="Q163411" s="100"/>
    </row>
    <row r="163412" spans="17:17" x14ac:dyDescent="0.25">
      <c r="Q163412" s="100"/>
    </row>
    <row r="163413" spans="17:17" x14ac:dyDescent="0.25">
      <c r="Q163413" s="100"/>
    </row>
    <row r="163414" spans="17:17" x14ac:dyDescent="0.25">
      <c r="Q163414" s="100"/>
    </row>
    <row r="163415" spans="17:17" x14ac:dyDescent="0.25">
      <c r="Q163415" s="100"/>
    </row>
    <row r="163416" spans="17:17" x14ac:dyDescent="0.25">
      <c r="Q163416" s="100"/>
    </row>
    <row r="163417" spans="17:17" x14ac:dyDescent="0.25">
      <c r="Q163417" s="100"/>
    </row>
    <row r="163418" spans="17:17" x14ac:dyDescent="0.25">
      <c r="Q163418" s="100"/>
    </row>
    <row r="163419" spans="17:17" x14ac:dyDescent="0.25">
      <c r="Q163419" s="100"/>
    </row>
    <row r="163420" spans="17:17" x14ac:dyDescent="0.25">
      <c r="Q163420" s="100"/>
    </row>
    <row r="163421" spans="17:17" x14ac:dyDescent="0.25">
      <c r="Q163421" s="100"/>
    </row>
    <row r="163422" spans="17:17" x14ac:dyDescent="0.25">
      <c r="Q163422" s="100"/>
    </row>
    <row r="163423" spans="17:17" x14ac:dyDescent="0.25">
      <c r="Q163423" s="100"/>
    </row>
    <row r="163424" spans="17:17" x14ac:dyDescent="0.25">
      <c r="Q163424" s="100"/>
    </row>
    <row r="163425" spans="17:17" x14ac:dyDescent="0.25">
      <c r="Q163425" s="100"/>
    </row>
    <row r="163426" spans="17:17" x14ac:dyDescent="0.25">
      <c r="Q163426" s="100"/>
    </row>
    <row r="163427" spans="17:17" x14ac:dyDescent="0.25">
      <c r="Q163427" s="100"/>
    </row>
    <row r="163428" spans="17:17" x14ac:dyDescent="0.25">
      <c r="Q163428" s="100"/>
    </row>
    <row r="163429" spans="17:17" x14ac:dyDescent="0.25">
      <c r="Q163429" s="100"/>
    </row>
    <row r="163430" spans="17:17" x14ac:dyDescent="0.25">
      <c r="Q163430" s="100"/>
    </row>
    <row r="163431" spans="17:17" x14ac:dyDescent="0.25">
      <c r="Q163431" s="100"/>
    </row>
    <row r="163432" spans="17:17" x14ac:dyDescent="0.25">
      <c r="Q163432" s="100"/>
    </row>
    <row r="163433" spans="17:17" x14ac:dyDescent="0.25">
      <c r="Q163433" s="100"/>
    </row>
    <row r="163434" spans="17:17" x14ac:dyDescent="0.25">
      <c r="Q163434" s="100"/>
    </row>
    <row r="163435" spans="17:17" x14ac:dyDescent="0.25">
      <c r="Q163435" s="100"/>
    </row>
    <row r="163436" spans="17:17" x14ac:dyDescent="0.25">
      <c r="Q163436" s="100"/>
    </row>
    <row r="163437" spans="17:17" x14ac:dyDescent="0.25">
      <c r="Q163437" s="100"/>
    </row>
    <row r="163438" spans="17:17" x14ac:dyDescent="0.25">
      <c r="Q163438" s="100"/>
    </row>
    <row r="163439" spans="17:17" x14ac:dyDescent="0.25">
      <c r="Q163439" s="100"/>
    </row>
    <row r="163440" spans="17:17" x14ac:dyDescent="0.25">
      <c r="Q163440" s="100"/>
    </row>
    <row r="163441" spans="17:17" x14ac:dyDescent="0.25">
      <c r="Q163441" s="100"/>
    </row>
    <row r="163442" spans="17:17" x14ac:dyDescent="0.25">
      <c r="Q163442" s="100"/>
    </row>
    <row r="163443" spans="17:17" x14ac:dyDescent="0.25">
      <c r="Q163443" s="100"/>
    </row>
    <row r="163444" spans="17:17" x14ac:dyDescent="0.25">
      <c r="Q163444" s="100"/>
    </row>
    <row r="163445" spans="17:17" x14ac:dyDescent="0.25">
      <c r="Q163445" s="100"/>
    </row>
    <row r="163446" spans="17:17" x14ac:dyDescent="0.25">
      <c r="Q163446" s="100"/>
    </row>
    <row r="163447" spans="17:17" x14ac:dyDescent="0.25">
      <c r="Q163447" s="100"/>
    </row>
    <row r="163448" spans="17:17" x14ac:dyDescent="0.25">
      <c r="Q163448" s="100"/>
    </row>
    <row r="163449" spans="17:17" x14ac:dyDescent="0.25">
      <c r="Q163449" s="100"/>
    </row>
    <row r="163450" spans="17:17" x14ac:dyDescent="0.25">
      <c r="Q163450" s="100"/>
    </row>
    <row r="163451" spans="17:17" x14ac:dyDescent="0.25">
      <c r="Q163451" s="100"/>
    </row>
    <row r="163452" spans="17:17" x14ac:dyDescent="0.25">
      <c r="Q163452" s="100"/>
    </row>
    <row r="163453" spans="17:17" x14ac:dyDescent="0.25">
      <c r="Q163453" s="100"/>
    </row>
    <row r="163454" spans="17:17" x14ac:dyDescent="0.25">
      <c r="Q163454" s="100"/>
    </row>
    <row r="163455" spans="17:17" x14ac:dyDescent="0.25">
      <c r="Q163455" s="100"/>
    </row>
    <row r="163456" spans="17:17" x14ac:dyDescent="0.25">
      <c r="Q163456" s="100"/>
    </row>
    <row r="163457" spans="17:17" x14ac:dyDescent="0.25">
      <c r="Q163457" s="100"/>
    </row>
    <row r="163458" spans="17:17" x14ac:dyDescent="0.25">
      <c r="Q163458" s="100"/>
    </row>
    <row r="163459" spans="17:17" x14ac:dyDescent="0.25">
      <c r="Q163459" s="100"/>
    </row>
    <row r="163460" spans="17:17" x14ac:dyDescent="0.25">
      <c r="Q163460" s="100"/>
    </row>
    <row r="163461" spans="17:17" x14ac:dyDescent="0.25">
      <c r="Q163461" s="100"/>
    </row>
    <row r="163462" spans="17:17" x14ac:dyDescent="0.25">
      <c r="Q163462" s="100"/>
    </row>
    <row r="163463" spans="17:17" x14ac:dyDescent="0.25">
      <c r="Q163463" s="100"/>
    </row>
    <row r="163464" spans="17:17" x14ac:dyDescent="0.25">
      <c r="Q163464" s="100"/>
    </row>
    <row r="163465" spans="17:17" x14ac:dyDescent="0.25">
      <c r="Q163465" s="100"/>
    </row>
    <row r="163466" spans="17:17" x14ac:dyDescent="0.25">
      <c r="Q163466" s="100"/>
    </row>
    <row r="163467" spans="17:17" x14ac:dyDescent="0.25">
      <c r="Q163467" s="100"/>
    </row>
    <row r="163468" spans="17:17" x14ac:dyDescent="0.25">
      <c r="Q163468" s="100"/>
    </row>
    <row r="163469" spans="17:17" x14ac:dyDescent="0.25">
      <c r="Q163469" s="100"/>
    </row>
    <row r="163470" spans="17:17" x14ac:dyDescent="0.25">
      <c r="Q163470" s="100"/>
    </row>
    <row r="163471" spans="17:17" x14ac:dyDescent="0.25">
      <c r="Q163471" s="100"/>
    </row>
    <row r="163472" spans="17:17" x14ac:dyDescent="0.25">
      <c r="Q163472" s="100"/>
    </row>
    <row r="163473" spans="17:17" x14ac:dyDescent="0.25">
      <c r="Q163473" s="100"/>
    </row>
    <row r="163474" spans="17:17" x14ac:dyDescent="0.25">
      <c r="Q163474" s="100"/>
    </row>
    <row r="163475" spans="17:17" x14ac:dyDescent="0.25">
      <c r="Q163475" s="100"/>
    </row>
    <row r="163476" spans="17:17" x14ac:dyDescent="0.25">
      <c r="Q163476" s="100"/>
    </row>
    <row r="163477" spans="17:17" x14ac:dyDescent="0.25">
      <c r="Q163477" s="100"/>
    </row>
    <row r="163478" spans="17:17" x14ac:dyDescent="0.25">
      <c r="Q163478" s="100"/>
    </row>
    <row r="163479" spans="17:17" x14ac:dyDescent="0.25">
      <c r="Q163479" s="100"/>
    </row>
    <row r="163480" spans="17:17" x14ac:dyDescent="0.25">
      <c r="Q163480" s="100"/>
    </row>
    <row r="163481" spans="17:17" x14ac:dyDescent="0.25">
      <c r="Q163481" s="100"/>
    </row>
    <row r="163482" spans="17:17" x14ac:dyDescent="0.25">
      <c r="Q163482" s="100"/>
    </row>
    <row r="163483" spans="17:17" x14ac:dyDescent="0.25">
      <c r="Q163483" s="100"/>
    </row>
    <row r="163484" spans="17:17" x14ac:dyDescent="0.25">
      <c r="Q163484" s="100"/>
    </row>
    <row r="163485" spans="17:17" x14ac:dyDescent="0.25">
      <c r="Q163485" s="100"/>
    </row>
    <row r="163486" spans="17:17" x14ac:dyDescent="0.25">
      <c r="Q163486" s="100"/>
    </row>
    <row r="163487" spans="17:17" x14ac:dyDescent="0.25">
      <c r="Q163487" s="100"/>
    </row>
    <row r="163488" spans="17:17" x14ac:dyDescent="0.25">
      <c r="Q163488" s="100"/>
    </row>
    <row r="163489" spans="17:17" x14ac:dyDescent="0.25">
      <c r="Q163489" s="100"/>
    </row>
    <row r="163490" spans="17:17" x14ac:dyDescent="0.25">
      <c r="Q163490" s="100"/>
    </row>
    <row r="163491" spans="17:17" x14ac:dyDescent="0.25">
      <c r="Q163491" s="100"/>
    </row>
    <row r="163492" spans="17:17" x14ac:dyDescent="0.25">
      <c r="Q163492" s="100"/>
    </row>
    <row r="163493" spans="17:17" x14ac:dyDescent="0.25">
      <c r="Q163493" s="100"/>
    </row>
    <row r="163494" spans="17:17" x14ac:dyDescent="0.25">
      <c r="Q163494" s="100"/>
    </row>
    <row r="163495" spans="17:17" x14ac:dyDescent="0.25">
      <c r="Q163495" s="100"/>
    </row>
    <row r="163496" spans="17:17" x14ac:dyDescent="0.25">
      <c r="Q163496" s="100"/>
    </row>
    <row r="163497" spans="17:17" x14ac:dyDescent="0.25">
      <c r="Q163497" s="100"/>
    </row>
    <row r="163498" spans="17:17" x14ac:dyDescent="0.25">
      <c r="Q163498" s="100"/>
    </row>
    <row r="163499" spans="17:17" x14ac:dyDescent="0.25">
      <c r="Q163499" s="100"/>
    </row>
    <row r="163500" spans="17:17" x14ac:dyDescent="0.25">
      <c r="Q163500" s="100"/>
    </row>
    <row r="163501" spans="17:17" x14ac:dyDescent="0.25">
      <c r="Q163501" s="100"/>
    </row>
    <row r="163502" spans="17:17" x14ac:dyDescent="0.25">
      <c r="Q163502" s="100"/>
    </row>
    <row r="163503" spans="17:17" x14ac:dyDescent="0.25">
      <c r="Q163503" s="100"/>
    </row>
    <row r="163504" spans="17:17" x14ac:dyDescent="0.25">
      <c r="Q163504" s="100"/>
    </row>
    <row r="163505" spans="17:17" x14ac:dyDescent="0.25">
      <c r="Q163505" s="100"/>
    </row>
    <row r="163506" spans="17:17" x14ac:dyDescent="0.25">
      <c r="Q163506" s="100"/>
    </row>
    <row r="163507" spans="17:17" x14ac:dyDescent="0.25">
      <c r="Q163507" s="100"/>
    </row>
    <row r="163508" spans="17:17" x14ac:dyDescent="0.25">
      <c r="Q163508" s="100"/>
    </row>
    <row r="163509" spans="17:17" x14ac:dyDescent="0.25">
      <c r="Q163509" s="100"/>
    </row>
    <row r="163510" spans="17:17" x14ac:dyDescent="0.25">
      <c r="Q163510" s="100"/>
    </row>
    <row r="163511" spans="17:17" x14ac:dyDescent="0.25">
      <c r="Q163511" s="100"/>
    </row>
    <row r="163512" spans="17:17" x14ac:dyDescent="0.25">
      <c r="Q163512" s="100"/>
    </row>
    <row r="163513" spans="17:17" x14ac:dyDescent="0.25">
      <c r="Q163513" s="100"/>
    </row>
    <row r="163514" spans="17:17" x14ac:dyDescent="0.25">
      <c r="Q163514" s="100"/>
    </row>
    <row r="163515" spans="17:17" x14ac:dyDescent="0.25">
      <c r="Q163515" s="100"/>
    </row>
    <row r="163516" spans="17:17" x14ac:dyDescent="0.25">
      <c r="Q163516" s="100"/>
    </row>
    <row r="163517" spans="17:17" x14ac:dyDescent="0.25">
      <c r="Q163517" s="100"/>
    </row>
    <row r="163518" spans="17:17" x14ac:dyDescent="0.25">
      <c r="Q163518" s="100"/>
    </row>
    <row r="163519" spans="17:17" x14ac:dyDescent="0.25">
      <c r="Q163519" s="100"/>
    </row>
    <row r="163520" spans="17:17" x14ac:dyDescent="0.25">
      <c r="Q163520" s="100"/>
    </row>
    <row r="163521" spans="17:17" x14ac:dyDescent="0.25">
      <c r="Q163521" s="100"/>
    </row>
    <row r="163522" spans="17:17" x14ac:dyDescent="0.25">
      <c r="Q163522" s="100"/>
    </row>
    <row r="163523" spans="17:17" x14ac:dyDescent="0.25">
      <c r="Q163523" s="100"/>
    </row>
    <row r="163524" spans="17:17" x14ac:dyDescent="0.25">
      <c r="Q163524" s="100"/>
    </row>
    <row r="163525" spans="17:17" x14ac:dyDescent="0.25">
      <c r="Q163525" s="100"/>
    </row>
    <row r="163526" spans="17:17" x14ac:dyDescent="0.25">
      <c r="Q163526" s="100"/>
    </row>
    <row r="163527" spans="17:17" x14ac:dyDescent="0.25">
      <c r="Q163527" s="100"/>
    </row>
    <row r="163528" spans="17:17" x14ac:dyDescent="0.25">
      <c r="Q163528" s="100"/>
    </row>
    <row r="163529" spans="17:17" x14ac:dyDescent="0.25">
      <c r="Q163529" s="100"/>
    </row>
    <row r="163530" spans="17:17" x14ac:dyDescent="0.25">
      <c r="Q163530" s="100"/>
    </row>
    <row r="163531" spans="17:17" x14ac:dyDescent="0.25">
      <c r="Q163531" s="100"/>
    </row>
    <row r="163532" spans="17:17" x14ac:dyDescent="0.25">
      <c r="Q163532" s="100"/>
    </row>
    <row r="163533" spans="17:17" x14ac:dyDescent="0.25">
      <c r="Q163533" s="100"/>
    </row>
    <row r="163534" spans="17:17" x14ac:dyDescent="0.25">
      <c r="Q163534" s="100"/>
    </row>
    <row r="163535" spans="17:17" x14ac:dyDescent="0.25">
      <c r="Q163535" s="100"/>
    </row>
    <row r="163536" spans="17:17" x14ac:dyDescent="0.25">
      <c r="Q163536" s="100"/>
    </row>
    <row r="163537" spans="17:17" x14ac:dyDescent="0.25">
      <c r="Q163537" s="100"/>
    </row>
    <row r="163538" spans="17:17" x14ac:dyDescent="0.25">
      <c r="Q163538" s="100"/>
    </row>
    <row r="163539" spans="17:17" x14ac:dyDescent="0.25">
      <c r="Q163539" s="100"/>
    </row>
    <row r="163540" spans="17:17" x14ac:dyDescent="0.25">
      <c r="Q163540" s="100"/>
    </row>
    <row r="163541" spans="17:17" x14ac:dyDescent="0.25">
      <c r="Q163541" s="100"/>
    </row>
    <row r="163542" spans="17:17" x14ac:dyDescent="0.25">
      <c r="Q163542" s="100"/>
    </row>
    <row r="163543" spans="17:17" x14ac:dyDescent="0.25">
      <c r="Q163543" s="100"/>
    </row>
    <row r="163544" spans="17:17" x14ac:dyDescent="0.25">
      <c r="Q163544" s="100"/>
    </row>
    <row r="163545" spans="17:17" x14ac:dyDescent="0.25">
      <c r="Q163545" s="100"/>
    </row>
    <row r="163546" spans="17:17" x14ac:dyDescent="0.25">
      <c r="Q163546" s="100"/>
    </row>
    <row r="163547" spans="17:17" x14ac:dyDescent="0.25">
      <c r="Q163547" s="100"/>
    </row>
    <row r="163548" spans="17:17" x14ac:dyDescent="0.25">
      <c r="Q163548" s="100"/>
    </row>
    <row r="163549" spans="17:17" x14ac:dyDescent="0.25">
      <c r="Q163549" s="100"/>
    </row>
    <row r="163550" spans="17:17" x14ac:dyDescent="0.25">
      <c r="Q163550" s="100"/>
    </row>
    <row r="163551" spans="17:17" x14ac:dyDescent="0.25">
      <c r="Q163551" s="100"/>
    </row>
    <row r="163552" spans="17:17" x14ac:dyDescent="0.25">
      <c r="Q163552" s="100"/>
    </row>
    <row r="163553" spans="17:17" x14ac:dyDescent="0.25">
      <c r="Q163553" s="100"/>
    </row>
    <row r="163554" spans="17:17" x14ac:dyDescent="0.25">
      <c r="Q163554" s="100"/>
    </row>
    <row r="163555" spans="17:17" x14ac:dyDescent="0.25">
      <c r="Q163555" s="100"/>
    </row>
    <row r="163556" spans="17:17" x14ac:dyDescent="0.25">
      <c r="Q163556" s="100"/>
    </row>
    <row r="163557" spans="17:17" x14ac:dyDescent="0.25">
      <c r="Q163557" s="100"/>
    </row>
    <row r="163558" spans="17:17" x14ac:dyDescent="0.25">
      <c r="Q163558" s="100"/>
    </row>
    <row r="163559" spans="17:17" x14ac:dyDescent="0.25">
      <c r="Q163559" s="100"/>
    </row>
    <row r="163560" spans="17:17" x14ac:dyDescent="0.25">
      <c r="Q163560" s="100"/>
    </row>
    <row r="163561" spans="17:17" x14ac:dyDescent="0.25">
      <c r="Q163561" s="100"/>
    </row>
    <row r="163562" spans="17:17" x14ac:dyDescent="0.25">
      <c r="Q163562" s="100"/>
    </row>
    <row r="163563" spans="17:17" x14ac:dyDescent="0.25">
      <c r="Q163563" s="100"/>
    </row>
    <row r="163564" spans="17:17" x14ac:dyDescent="0.25">
      <c r="Q163564" s="100"/>
    </row>
    <row r="163565" spans="17:17" x14ac:dyDescent="0.25">
      <c r="Q163565" s="100"/>
    </row>
    <row r="163566" spans="17:17" x14ac:dyDescent="0.25">
      <c r="Q163566" s="100"/>
    </row>
    <row r="163567" spans="17:17" x14ac:dyDescent="0.25">
      <c r="Q163567" s="100"/>
    </row>
    <row r="163568" spans="17:17" x14ac:dyDescent="0.25">
      <c r="Q163568" s="100"/>
    </row>
    <row r="163569" spans="17:17" x14ac:dyDescent="0.25">
      <c r="Q163569" s="100"/>
    </row>
    <row r="163570" spans="17:17" x14ac:dyDescent="0.25">
      <c r="Q163570" s="100"/>
    </row>
    <row r="163571" spans="17:17" x14ac:dyDescent="0.25">
      <c r="Q163571" s="100"/>
    </row>
    <row r="163572" spans="17:17" x14ac:dyDescent="0.25">
      <c r="Q163572" s="100"/>
    </row>
    <row r="163573" spans="17:17" x14ac:dyDescent="0.25">
      <c r="Q163573" s="100"/>
    </row>
    <row r="163574" spans="17:17" x14ac:dyDescent="0.25">
      <c r="Q163574" s="100"/>
    </row>
    <row r="163575" spans="17:17" x14ac:dyDescent="0.25">
      <c r="Q163575" s="100"/>
    </row>
    <row r="163576" spans="17:17" x14ac:dyDescent="0.25">
      <c r="Q163576" s="100"/>
    </row>
    <row r="163577" spans="17:17" x14ac:dyDescent="0.25">
      <c r="Q163577" s="100"/>
    </row>
    <row r="163578" spans="17:17" x14ac:dyDescent="0.25">
      <c r="Q163578" s="100"/>
    </row>
    <row r="163579" spans="17:17" x14ac:dyDescent="0.25">
      <c r="Q163579" s="100"/>
    </row>
    <row r="163580" spans="17:17" x14ac:dyDescent="0.25">
      <c r="Q163580" s="100"/>
    </row>
    <row r="163581" spans="17:17" x14ac:dyDescent="0.25">
      <c r="Q163581" s="100"/>
    </row>
    <row r="163582" spans="17:17" x14ac:dyDescent="0.25">
      <c r="Q163582" s="100"/>
    </row>
    <row r="163583" spans="17:17" x14ac:dyDescent="0.25">
      <c r="Q163583" s="100"/>
    </row>
    <row r="163584" spans="17:17" x14ac:dyDescent="0.25">
      <c r="Q163584" s="100"/>
    </row>
    <row r="163585" spans="17:17" x14ac:dyDescent="0.25">
      <c r="Q163585" s="100"/>
    </row>
    <row r="163586" spans="17:17" x14ac:dyDescent="0.25">
      <c r="Q163586" s="100"/>
    </row>
    <row r="163587" spans="17:17" x14ac:dyDescent="0.25">
      <c r="Q163587" s="100"/>
    </row>
    <row r="163588" spans="17:17" x14ac:dyDescent="0.25">
      <c r="Q163588" s="100"/>
    </row>
    <row r="163589" spans="17:17" x14ac:dyDescent="0.25">
      <c r="Q163589" s="100"/>
    </row>
    <row r="163590" spans="17:17" x14ac:dyDescent="0.25">
      <c r="Q163590" s="100"/>
    </row>
    <row r="163591" spans="17:17" x14ac:dyDescent="0.25">
      <c r="Q163591" s="100"/>
    </row>
    <row r="163592" spans="17:17" x14ac:dyDescent="0.25">
      <c r="Q163592" s="100"/>
    </row>
    <row r="163593" spans="17:17" x14ac:dyDescent="0.25">
      <c r="Q163593" s="100"/>
    </row>
    <row r="163594" spans="17:17" x14ac:dyDescent="0.25">
      <c r="Q163594" s="100"/>
    </row>
    <row r="163595" spans="17:17" x14ac:dyDescent="0.25">
      <c r="Q163595" s="100"/>
    </row>
    <row r="163596" spans="17:17" x14ac:dyDescent="0.25">
      <c r="Q163596" s="100"/>
    </row>
    <row r="163597" spans="17:17" x14ac:dyDescent="0.25">
      <c r="Q163597" s="100"/>
    </row>
    <row r="163598" spans="17:17" x14ac:dyDescent="0.25">
      <c r="Q163598" s="100"/>
    </row>
    <row r="163599" spans="17:17" x14ac:dyDescent="0.25">
      <c r="Q163599" s="100"/>
    </row>
    <row r="163600" spans="17:17" x14ac:dyDescent="0.25">
      <c r="Q163600" s="100"/>
    </row>
    <row r="163601" spans="17:17" x14ac:dyDescent="0.25">
      <c r="Q163601" s="100"/>
    </row>
    <row r="163602" spans="17:17" x14ac:dyDescent="0.25">
      <c r="Q163602" s="100"/>
    </row>
    <row r="163603" spans="17:17" x14ac:dyDescent="0.25">
      <c r="Q163603" s="100"/>
    </row>
    <row r="163604" spans="17:17" x14ac:dyDescent="0.25">
      <c r="Q163604" s="100"/>
    </row>
    <row r="163605" spans="17:17" x14ac:dyDescent="0.25">
      <c r="Q163605" s="100"/>
    </row>
    <row r="163606" spans="17:17" x14ac:dyDescent="0.25">
      <c r="Q163606" s="100"/>
    </row>
    <row r="163607" spans="17:17" x14ac:dyDescent="0.25">
      <c r="Q163607" s="100"/>
    </row>
    <row r="163608" spans="17:17" x14ac:dyDescent="0.25">
      <c r="Q163608" s="100"/>
    </row>
    <row r="163609" spans="17:17" x14ac:dyDescent="0.25">
      <c r="Q163609" s="100"/>
    </row>
    <row r="163610" spans="17:17" x14ac:dyDescent="0.25">
      <c r="Q163610" s="100"/>
    </row>
    <row r="163611" spans="17:17" x14ac:dyDescent="0.25">
      <c r="Q163611" s="100"/>
    </row>
    <row r="163612" spans="17:17" x14ac:dyDescent="0.25">
      <c r="Q163612" s="100"/>
    </row>
    <row r="163613" spans="17:17" x14ac:dyDescent="0.25">
      <c r="Q163613" s="100"/>
    </row>
    <row r="163614" spans="17:17" x14ac:dyDescent="0.25">
      <c r="Q163614" s="100"/>
    </row>
    <row r="163615" spans="17:17" x14ac:dyDescent="0.25">
      <c r="Q163615" s="100"/>
    </row>
    <row r="163616" spans="17:17" x14ac:dyDescent="0.25">
      <c r="Q163616" s="100"/>
    </row>
    <row r="163617" spans="17:17" x14ac:dyDescent="0.25">
      <c r="Q163617" s="100"/>
    </row>
    <row r="163618" spans="17:17" x14ac:dyDescent="0.25">
      <c r="Q163618" s="100"/>
    </row>
    <row r="163619" spans="17:17" x14ac:dyDescent="0.25">
      <c r="Q163619" s="100"/>
    </row>
    <row r="163620" spans="17:17" x14ac:dyDescent="0.25">
      <c r="Q163620" s="100"/>
    </row>
    <row r="163621" spans="17:17" x14ac:dyDescent="0.25">
      <c r="Q163621" s="100"/>
    </row>
    <row r="163622" spans="17:17" x14ac:dyDescent="0.25">
      <c r="Q163622" s="100"/>
    </row>
    <row r="163623" spans="17:17" x14ac:dyDescent="0.25">
      <c r="Q163623" s="100"/>
    </row>
    <row r="163624" spans="17:17" x14ac:dyDescent="0.25">
      <c r="Q163624" s="100"/>
    </row>
    <row r="163625" spans="17:17" x14ac:dyDescent="0.25">
      <c r="Q163625" s="100"/>
    </row>
    <row r="163626" spans="17:17" x14ac:dyDescent="0.25">
      <c r="Q163626" s="100"/>
    </row>
    <row r="163627" spans="17:17" x14ac:dyDescent="0.25">
      <c r="Q163627" s="100"/>
    </row>
    <row r="163628" spans="17:17" x14ac:dyDescent="0.25">
      <c r="Q163628" s="100"/>
    </row>
    <row r="163629" spans="17:17" x14ac:dyDescent="0.25">
      <c r="Q163629" s="100"/>
    </row>
    <row r="163630" spans="17:17" x14ac:dyDescent="0.25">
      <c r="Q163630" s="100"/>
    </row>
    <row r="163631" spans="17:17" x14ac:dyDescent="0.25">
      <c r="Q163631" s="100"/>
    </row>
    <row r="163632" spans="17:17" x14ac:dyDescent="0.25">
      <c r="Q163632" s="100"/>
    </row>
    <row r="163633" spans="17:17" x14ac:dyDescent="0.25">
      <c r="Q163633" s="100"/>
    </row>
    <row r="163634" spans="17:17" x14ac:dyDescent="0.25">
      <c r="Q163634" s="100"/>
    </row>
    <row r="163635" spans="17:17" x14ac:dyDescent="0.25">
      <c r="Q163635" s="100"/>
    </row>
    <row r="163636" spans="17:17" x14ac:dyDescent="0.25">
      <c r="Q163636" s="100"/>
    </row>
    <row r="163637" spans="17:17" x14ac:dyDescent="0.25">
      <c r="Q163637" s="100"/>
    </row>
    <row r="163638" spans="17:17" x14ac:dyDescent="0.25">
      <c r="Q163638" s="100"/>
    </row>
    <row r="163639" spans="17:17" x14ac:dyDescent="0.25">
      <c r="Q163639" s="100"/>
    </row>
    <row r="163640" spans="17:17" x14ac:dyDescent="0.25">
      <c r="Q163640" s="100"/>
    </row>
    <row r="163641" spans="17:17" x14ac:dyDescent="0.25">
      <c r="Q163641" s="100"/>
    </row>
    <row r="163642" spans="17:17" x14ac:dyDescent="0.25">
      <c r="Q163642" s="100"/>
    </row>
    <row r="163643" spans="17:17" x14ac:dyDescent="0.25">
      <c r="Q163643" s="100"/>
    </row>
    <row r="163644" spans="17:17" x14ac:dyDescent="0.25">
      <c r="Q163644" s="100"/>
    </row>
    <row r="163645" spans="17:17" x14ac:dyDescent="0.25">
      <c r="Q163645" s="100"/>
    </row>
    <row r="163646" spans="17:17" x14ac:dyDescent="0.25">
      <c r="Q163646" s="100"/>
    </row>
    <row r="163647" spans="17:17" x14ac:dyDescent="0.25">
      <c r="Q163647" s="100"/>
    </row>
    <row r="163648" spans="17:17" x14ac:dyDescent="0.25">
      <c r="Q163648" s="100"/>
    </row>
    <row r="163649" spans="17:17" x14ac:dyDescent="0.25">
      <c r="Q163649" s="100"/>
    </row>
    <row r="163650" spans="17:17" x14ac:dyDescent="0.25">
      <c r="Q163650" s="100"/>
    </row>
    <row r="163651" spans="17:17" x14ac:dyDescent="0.25">
      <c r="Q163651" s="100"/>
    </row>
    <row r="163652" spans="17:17" x14ac:dyDescent="0.25">
      <c r="Q163652" s="100"/>
    </row>
    <row r="163653" spans="17:17" x14ac:dyDescent="0.25">
      <c r="Q163653" s="100"/>
    </row>
    <row r="163654" spans="17:17" x14ac:dyDescent="0.25">
      <c r="Q163654" s="100"/>
    </row>
    <row r="163655" spans="17:17" x14ac:dyDescent="0.25">
      <c r="Q163655" s="100"/>
    </row>
    <row r="163656" spans="17:17" x14ac:dyDescent="0.25">
      <c r="Q163656" s="100"/>
    </row>
    <row r="163657" spans="17:17" x14ac:dyDescent="0.25">
      <c r="Q163657" s="100"/>
    </row>
    <row r="163658" spans="17:17" x14ac:dyDescent="0.25">
      <c r="Q163658" s="100"/>
    </row>
    <row r="163659" spans="17:17" x14ac:dyDescent="0.25">
      <c r="Q163659" s="100"/>
    </row>
    <row r="163660" spans="17:17" x14ac:dyDescent="0.25">
      <c r="Q163660" s="100"/>
    </row>
    <row r="163661" spans="17:17" x14ac:dyDescent="0.25">
      <c r="Q163661" s="100"/>
    </row>
    <row r="163662" spans="17:17" x14ac:dyDescent="0.25">
      <c r="Q163662" s="100"/>
    </row>
    <row r="163663" spans="17:17" x14ac:dyDescent="0.25">
      <c r="Q163663" s="100"/>
    </row>
    <row r="163664" spans="17:17" x14ac:dyDescent="0.25">
      <c r="Q163664" s="100"/>
    </row>
    <row r="163665" spans="17:17" x14ac:dyDescent="0.25">
      <c r="Q163665" s="100"/>
    </row>
    <row r="163666" spans="17:17" x14ac:dyDescent="0.25">
      <c r="Q163666" s="100"/>
    </row>
    <row r="163667" spans="17:17" x14ac:dyDescent="0.25">
      <c r="Q163667" s="100"/>
    </row>
    <row r="163668" spans="17:17" x14ac:dyDescent="0.25">
      <c r="Q163668" s="100"/>
    </row>
    <row r="163669" spans="17:17" x14ac:dyDescent="0.25">
      <c r="Q163669" s="100"/>
    </row>
    <row r="163670" spans="17:17" x14ac:dyDescent="0.25">
      <c r="Q163670" s="100"/>
    </row>
    <row r="163671" spans="17:17" x14ac:dyDescent="0.25">
      <c r="Q163671" s="100"/>
    </row>
    <row r="163672" spans="17:17" x14ac:dyDescent="0.25">
      <c r="Q163672" s="100"/>
    </row>
    <row r="163673" spans="17:17" x14ac:dyDescent="0.25">
      <c r="Q163673" s="100"/>
    </row>
    <row r="163674" spans="17:17" x14ac:dyDescent="0.25">
      <c r="Q163674" s="100"/>
    </row>
    <row r="163675" spans="17:17" x14ac:dyDescent="0.25">
      <c r="Q163675" s="100"/>
    </row>
    <row r="163676" spans="17:17" x14ac:dyDescent="0.25">
      <c r="Q163676" s="100"/>
    </row>
    <row r="163677" spans="17:17" x14ac:dyDescent="0.25">
      <c r="Q163677" s="100"/>
    </row>
    <row r="163678" spans="17:17" x14ac:dyDescent="0.25">
      <c r="Q163678" s="100"/>
    </row>
    <row r="163679" spans="17:17" x14ac:dyDescent="0.25">
      <c r="Q163679" s="100"/>
    </row>
    <row r="163680" spans="17:17" x14ac:dyDescent="0.25">
      <c r="Q163680" s="100"/>
    </row>
    <row r="163681" spans="17:17" x14ac:dyDescent="0.25">
      <c r="Q163681" s="100"/>
    </row>
    <row r="163682" spans="17:17" x14ac:dyDescent="0.25">
      <c r="Q163682" s="100"/>
    </row>
    <row r="163683" spans="17:17" x14ac:dyDescent="0.25">
      <c r="Q163683" s="100"/>
    </row>
    <row r="163684" spans="17:17" x14ac:dyDescent="0.25">
      <c r="Q163684" s="100"/>
    </row>
    <row r="163685" spans="17:17" x14ac:dyDescent="0.25">
      <c r="Q163685" s="100"/>
    </row>
    <row r="163686" spans="17:17" x14ac:dyDescent="0.25">
      <c r="Q163686" s="100"/>
    </row>
    <row r="163687" spans="17:17" x14ac:dyDescent="0.25">
      <c r="Q163687" s="100"/>
    </row>
    <row r="163688" spans="17:17" x14ac:dyDescent="0.25">
      <c r="Q163688" s="100"/>
    </row>
    <row r="163689" spans="17:17" x14ac:dyDescent="0.25">
      <c r="Q163689" s="100"/>
    </row>
    <row r="163690" spans="17:17" x14ac:dyDescent="0.25">
      <c r="Q163690" s="100"/>
    </row>
    <row r="163691" spans="17:17" x14ac:dyDescent="0.25">
      <c r="Q163691" s="100"/>
    </row>
    <row r="163692" spans="17:17" x14ac:dyDescent="0.25">
      <c r="Q163692" s="100"/>
    </row>
    <row r="163693" spans="17:17" x14ac:dyDescent="0.25">
      <c r="Q163693" s="100"/>
    </row>
    <row r="163694" spans="17:17" x14ac:dyDescent="0.25">
      <c r="Q163694" s="100"/>
    </row>
    <row r="163695" spans="17:17" x14ac:dyDescent="0.25">
      <c r="Q163695" s="100"/>
    </row>
    <row r="163696" spans="17:17" x14ac:dyDescent="0.25">
      <c r="Q163696" s="100"/>
    </row>
    <row r="163697" spans="17:17" x14ac:dyDescent="0.25">
      <c r="Q163697" s="100"/>
    </row>
    <row r="163698" spans="17:17" x14ac:dyDescent="0.25">
      <c r="Q163698" s="100"/>
    </row>
    <row r="163699" spans="17:17" x14ac:dyDescent="0.25">
      <c r="Q163699" s="100"/>
    </row>
    <row r="163700" spans="17:17" x14ac:dyDescent="0.25">
      <c r="Q163700" s="100"/>
    </row>
    <row r="163701" spans="17:17" x14ac:dyDescent="0.25">
      <c r="Q163701" s="100"/>
    </row>
    <row r="163702" spans="17:17" x14ac:dyDescent="0.25">
      <c r="Q163702" s="100"/>
    </row>
    <row r="163703" spans="17:17" x14ac:dyDescent="0.25">
      <c r="Q163703" s="100"/>
    </row>
    <row r="163704" spans="17:17" x14ac:dyDescent="0.25">
      <c r="Q163704" s="100"/>
    </row>
    <row r="163705" spans="17:17" x14ac:dyDescent="0.25">
      <c r="Q163705" s="100"/>
    </row>
    <row r="163706" spans="17:17" x14ac:dyDescent="0.25">
      <c r="Q163706" s="100"/>
    </row>
    <row r="163707" spans="17:17" x14ac:dyDescent="0.25">
      <c r="Q163707" s="100"/>
    </row>
    <row r="163708" spans="17:17" x14ac:dyDescent="0.25">
      <c r="Q163708" s="100"/>
    </row>
    <row r="163709" spans="17:17" x14ac:dyDescent="0.25">
      <c r="Q163709" s="100"/>
    </row>
    <row r="163710" spans="17:17" x14ac:dyDescent="0.25">
      <c r="Q163710" s="100"/>
    </row>
    <row r="163711" spans="17:17" x14ac:dyDescent="0.25">
      <c r="Q163711" s="100"/>
    </row>
    <row r="163712" spans="17:17" x14ac:dyDescent="0.25">
      <c r="Q163712" s="100"/>
    </row>
    <row r="163713" spans="17:17" x14ac:dyDescent="0.25">
      <c r="Q163713" s="100"/>
    </row>
    <row r="163714" spans="17:17" x14ac:dyDescent="0.25">
      <c r="Q163714" s="100"/>
    </row>
    <row r="163715" spans="17:17" x14ac:dyDescent="0.25">
      <c r="Q163715" s="100"/>
    </row>
    <row r="163716" spans="17:17" x14ac:dyDescent="0.25">
      <c r="Q163716" s="100"/>
    </row>
    <row r="163717" spans="17:17" x14ac:dyDescent="0.25">
      <c r="Q163717" s="100"/>
    </row>
    <row r="163718" spans="17:17" x14ac:dyDescent="0.25">
      <c r="Q163718" s="100"/>
    </row>
    <row r="163719" spans="17:17" x14ac:dyDescent="0.25">
      <c r="Q163719" s="100"/>
    </row>
    <row r="163720" spans="17:17" x14ac:dyDescent="0.25">
      <c r="Q163720" s="100"/>
    </row>
    <row r="163721" spans="17:17" x14ac:dyDescent="0.25">
      <c r="Q163721" s="100"/>
    </row>
    <row r="163722" spans="17:17" x14ac:dyDescent="0.25">
      <c r="Q163722" s="100"/>
    </row>
    <row r="163723" spans="17:17" x14ac:dyDescent="0.25">
      <c r="Q163723" s="100"/>
    </row>
    <row r="163724" spans="17:17" x14ac:dyDescent="0.25">
      <c r="Q163724" s="100"/>
    </row>
    <row r="163725" spans="17:17" x14ac:dyDescent="0.25">
      <c r="Q163725" s="100"/>
    </row>
    <row r="163726" spans="17:17" x14ac:dyDescent="0.25">
      <c r="Q163726" s="100"/>
    </row>
    <row r="163727" spans="17:17" x14ac:dyDescent="0.25">
      <c r="Q163727" s="100"/>
    </row>
    <row r="163728" spans="17:17" x14ac:dyDescent="0.25">
      <c r="Q163728" s="100"/>
    </row>
    <row r="163729" spans="17:17" x14ac:dyDescent="0.25">
      <c r="Q163729" s="100"/>
    </row>
    <row r="163730" spans="17:17" x14ac:dyDescent="0.25">
      <c r="Q163730" s="100"/>
    </row>
    <row r="163731" spans="17:17" x14ac:dyDescent="0.25">
      <c r="Q163731" s="100"/>
    </row>
    <row r="163732" spans="17:17" x14ac:dyDescent="0.25">
      <c r="Q163732" s="100"/>
    </row>
    <row r="163733" spans="17:17" x14ac:dyDescent="0.25">
      <c r="Q163733" s="100"/>
    </row>
    <row r="163734" spans="17:17" x14ac:dyDescent="0.25">
      <c r="Q163734" s="100"/>
    </row>
    <row r="163735" spans="17:17" x14ac:dyDescent="0.25">
      <c r="Q163735" s="100"/>
    </row>
    <row r="163736" spans="17:17" x14ac:dyDescent="0.25">
      <c r="Q163736" s="100"/>
    </row>
    <row r="163737" spans="17:17" x14ac:dyDescent="0.25">
      <c r="Q163737" s="100"/>
    </row>
    <row r="163738" spans="17:17" x14ac:dyDescent="0.25">
      <c r="Q163738" s="100"/>
    </row>
    <row r="163739" spans="17:17" x14ac:dyDescent="0.25">
      <c r="Q163739" s="100"/>
    </row>
    <row r="163740" spans="17:17" x14ac:dyDescent="0.25">
      <c r="Q163740" s="100"/>
    </row>
    <row r="163741" spans="17:17" x14ac:dyDescent="0.25">
      <c r="Q163741" s="100"/>
    </row>
    <row r="163742" spans="17:17" x14ac:dyDescent="0.25">
      <c r="Q163742" s="100"/>
    </row>
    <row r="163743" spans="17:17" x14ac:dyDescent="0.25">
      <c r="Q163743" s="100"/>
    </row>
    <row r="163744" spans="17:17" x14ac:dyDescent="0.25">
      <c r="Q163744" s="100"/>
    </row>
    <row r="163745" spans="17:17" x14ac:dyDescent="0.25">
      <c r="Q163745" s="100"/>
    </row>
    <row r="163746" spans="17:17" x14ac:dyDescent="0.25">
      <c r="Q163746" s="100"/>
    </row>
    <row r="163747" spans="17:17" x14ac:dyDescent="0.25">
      <c r="Q163747" s="100"/>
    </row>
    <row r="163748" spans="17:17" x14ac:dyDescent="0.25">
      <c r="Q163748" s="100"/>
    </row>
    <row r="163749" spans="17:17" x14ac:dyDescent="0.25">
      <c r="Q163749" s="100"/>
    </row>
    <row r="163750" spans="17:17" x14ac:dyDescent="0.25">
      <c r="Q163750" s="100"/>
    </row>
    <row r="163751" spans="17:17" x14ac:dyDescent="0.25">
      <c r="Q163751" s="100"/>
    </row>
    <row r="163752" spans="17:17" x14ac:dyDescent="0.25">
      <c r="Q163752" s="100"/>
    </row>
    <row r="163753" spans="17:17" x14ac:dyDescent="0.25">
      <c r="Q163753" s="100"/>
    </row>
    <row r="163754" spans="17:17" x14ac:dyDescent="0.25">
      <c r="Q163754" s="100"/>
    </row>
    <row r="163755" spans="17:17" x14ac:dyDescent="0.25">
      <c r="Q163755" s="100"/>
    </row>
    <row r="163756" spans="17:17" x14ac:dyDescent="0.25">
      <c r="Q163756" s="100"/>
    </row>
    <row r="163757" spans="17:17" x14ac:dyDescent="0.25">
      <c r="Q163757" s="100"/>
    </row>
    <row r="163758" spans="17:17" x14ac:dyDescent="0.25">
      <c r="Q163758" s="100"/>
    </row>
    <row r="163759" spans="17:17" x14ac:dyDescent="0.25">
      <c r="Q163759" s="100"/>
    </row>
    <row r="163760" spans="17:17" x14ac:dyDescent="0.25">
      <c r="Q163760" s="100"/>
    </row>
    <row r="163761" spans="17:17" x14ac:dyDescent="0.25">
      <c r="Q163761" s="100"/>
    </row>
    <row r="163762" spans="17:17" x14ac:dyDescent="0.25">
      <c r="Q163762" s="100"/>
    </row>
    <row r="163763" spans="17:17" x14ac:dyDescent="0.25">
      <c r="Q163763" s="100"/>
    </row>
    <row r="163764" spans="17:17" x14ac:dyDescent="0.25">
      <c r="Q163764" s="100"/>
    </row>
    <row r="163765" spans="17:17" x14ac:dyDescent="0.25">
      <c r="Q163765" s="100"/>
    </row>
    <row r="163766" spans="17:17" x14ac:dyDescent="0.25">
      <c r="Q163766" s="100"/>
    </row>
    <row r="163767" spans="17:17" x14ac:dyDescent="0.25">
      <c r="Q163767" s="100"/>
    </row>
    <row r="163768" spans="17:17" x14ac:dyDescent="0.25">
      <c r="Q163768" s="100"/>
    </row>
    <row r="163769" spans="17:17" x14ac:dyDescent="0.25">
      <c r="Q163769" s="100"/>
    </row>
    <row r="163770" spans="17:17" x14ac:dyDescent="0.25">
      <c r="Q163770" s="100"/>
    </row>
    <row r="163771" spans="17:17" x14ac:dyDescent="0.25">
      <c r="Q163771" s="100"/>
    </row>
    <row r="163772" spans="17:17" x14ac:dyDescent="0.25">
      <c r="Q163772" s="100"/>
    </row>
    <row r="163773" spans="17:17" x14ac:dyDescent="0.25">
      <c r="Q163773" s="100"/>
    </row>
    <row r="163774" spans="17:17" x14ac:dyDescent="0.25">
      <c r="Q163774" s="100"/>
    </row>
    <row r="163775" spans="17:17" x14ac:dyDescent="0.25">
      <c r="Q163775" s="100"/>
    </row>
    <row r="163776" spans="17:17" x14ac:dyDescent="0.25">
      <c r="Q163776" s="100"/>
    </row>
    <row r="163777" spans="17:17" x14ac:dyDescent="0.25">
      <c r="Q163777" s="100"/>
    </row>
    <row r="163778" spans="17:17" x14ac:dyDescent="0.25">
      <c r="Q163778" s="100"/>
    </row>
    <row r="163779" spans="17:17" x14ac:dyDescent="0.25">
      <c r="Q163779" s="100"/>
    </row>
    <row r="163780" spans="17:17" x14ac:dyDescent="0.25">
      <c r="Q163780" s="100"/>
    </row>
    <row r="163781" spans="17:17" x14ac:dyDescent="0.25">
      <c r="Q163781" s="100"/>
    </row>
    <row r="163782" spans="17:17" x14ac:dyDescent="0.25">
      <c r="Q163782" s="100"/>
    </row>
    <row r="163783" spans="17:17" x14ac:dyDescent="0.25">
      <c r="Q163783" s="100"/>
    </row>
    <row r="163784" spans="17:17" x14ac:dyDescent="0.25">
      <c r="Q163784" s="100"/>
    </row>
    <row r="163785" spans="17:17" x14ac:dyDescent="0.25">
      <c r="Q163785" s="100"/>
    </row>
    <row r="163786" spans="17:17" x14ac:dyDescent="0.25">
      <c r="Q163786" s="100"/>
    </row>
    <row r="163787" spans="17:17" x14ac:dyDescent="0.25">
      <c r="Q163787" s="100"/>
    </row>
    <row r="163788" spans="17:17" x14ac:dyDescent="0.25">
      <c r="Q163788" s="100"/>
    </row>
    <row r="163789" spans="17:17" x14ac:dyDescent="0.25">
      <c r="Q163789" s="100"/>
    </row>
    <row r="163790" spans="17:17" x14ac:dyDescent="0.25">
      <c r="Q163790" s="100"/>
    </row>
    <row r="163791" spans="17:17" x14ac:dyDescent="0.25">
      <c r="Q163791" s="100"/>
    </row>
    <row r="163792" spans="17:17" x14ac:dyDescent="0.25">
      <c r="Q163792" s="100"/>
    </row>
    <row r="163793" spans="17:17" x14ac:dyDescent="0.25">
      <c r="Q163793" s="100"/>
    </row>
    <row r="163794" spans="17:17" x14ac:dyDescent="0.25">
      <c r="Q163794" s="100"/>
    </row>
    <row r="163795" spans="17:17" x14ac:dyDescent="0.25">
      <c r="Q163795" s="100"/>
    </row>
    <row r="163796" spans="17:17" x14ac:dyDescent="0.25">
      <c r="Q163796" s="100"/>
    </row>
    <row r="163797" spans="17:17" x14ac:dyDescent="0.25">
      <c r="Q163797" s="100"/>
    </row>
    <row r="163798" spans="17:17" x14ac:dyDescent="0.25">
      <c r="Q163798" s="100"/>
    </row>
    <row r="163799" spans="17:17" x14ac:dyDescent="0.25">
      <c r="Q163799" s="100"/>
    </row>
    <row r="163800" spans="17:17" x14ac:dyDescent="0.25">
      <c r="Q163800" s="100"/>
    </row>
    <row r="163801" spans="17:17" x14ac:dyDescent="0.25">
      <c r="Q163801" s="100"/>
    </row>
    <row r="163802" spans="17:17" x14ac:dyDescent="0.25">
      <c r="Q163802" s="100"/>
    </row>
    <row r="163803" spans="17:17" x14ac:dyDescent="0.25">
      <c r="Q163803" s="100"/>
    </row>
    <row r="163804" spans="17:17" x14ac:dyDescent="0.25">
      <c r="Q163804" s="100"/>
    </row>
    <row r="163805" spans="17:17" x14ac:dyDescent="0.25">
      <c r="Q163805" s="100"/>
    </row>
    <row r="163806" spans="17:17" x14ac:dyDescent="0.25">
      <c r="Q163806" s="100"/>
    </row>
    <row r="163807" spans="17:17" x14ac:dyDescent="0.25">
      <c r="Q163807" s="100"/>
    </row>
    <row r="163808" spans="17:17" x14ac:dyDescent="0.25">
      <c r="Q163808" s="100"/>
    </row>
    <row r="163809" spans="17:17" x14ac:dyDescent="0.25">
      <c r="Q163809" s="100"/>
    </row>
    <row r="163810" spans="17:17" x14ac:dyDescent="0.25">
      <c r="Q163810" s="100"/>
    </row>
    <row r="163811" spans="17:17" x14ac:dyDescent="0.25">
      <c r="Q163811" s="100"/>
    </row>
    <row r="163812" spans="17:17" x14ac:dyDescent="0.25">
      <c r="Q163812" s="100"/>
    </row>
    <row r="163813" spans="17:17" x14ac:dyDescent="0.25">
      <c r="Q163813" s="100"/>
    </row>
    <row r="163814" spans="17:17" x14ac:dyDescent="0.25">
      <c r="Q163814" s="100"/>
    </row>
    <row r="163815" spans="17:17" x14ac:dyDescent="0.25">
      <c r="Q163815" s="100"/>
    </row>
    <row r="163816" spans="17:17" x14ac:dyDescent="0.25">
      <c r="Q163816" s="100"/>
    </row>
    <row r="163817" spans="17:17" x14ac:dyDescent="0.25">
      <c r="Q163817" s="100"/>
    </row>
    <row r="163818" spans="17:17" x14ac:dyDescent="0.25">
      <c r="Q163818" s="100"/>
    </row>
    <row r="163819" spans="17:17" x14ac:dyDescent="0.25">
      <c r="Q163819" s="100"/>
    </row>
    <row r="163820" spans="17:17" x14ac:dyDescent="0.25">
      <c r="Q163820" s="100"/>
    </row>
    <row r="163821" spans="17:17" x14ac:dyDescent="0.25">
      <c r="Q163821" s="100"/>
    </row>
    <row r="163822" spans="17:17" x14ac:dyDescent="0.25">
      <c r="Q163822" s="100"/>
    </row>
    <row r="163823" spans="17:17" x14ac:dyDescent="0.25">
      <c r="Q163823" s="100"/>
    </row>
    <row r="163824" spans="17:17" x14ac:dyDescent="0.25">
      <c r="Q163824" s="100"/>
    </row>
    <row r="163825" spans="17:17" x14ac:dyDescent="0.25">
      <c r="Q163825" s="100"/>
    </row>
    <row r="163826" spans="17:17" x14ac:dyDescent="0.25">
      <c r="Q163826" s="100"/>
    </row>
    <row r="163827" spans="17:17" x14ac:dyDescent="0.25">
      <c r="Q163827" s="100"/>
    </row>
    <row r="163828" spans="17:17" x14ac:dyDescent="0.25">
      <c r="Q163828" s="100"/>
    </row>
    <row r="163829" spans="17:17" x14ac:dyDescent="0.25">
      <c r="Q163829" s="100"/>
    </row>
    <row r="163830" spans="17:17" x14ac:dyDescent="0.25">
      <c r="Q163830" s="100"/>
    </row>
    <row r="163831" spans="17:17" x14ac:dyDescent="0.25">
      <c r="Q163831" s="100"/>
    </row>
    <row r="163832" spans="17:17" x14ac:dyDescent="0.25">
      <c r="Q163832" s="100"/>
    </row>
    <row r="163833" spans="17:17" x14ac:dyDescent="0.25">
      <c r="Q163833" s="100"/>
    </row>
    <row r="163834" spans="17:17" x14ac:dyDescent="0.25">
      <c r="Q163834" s="100"/>
    </row>
    <row r="163835" spans="17:17" x14ac:dyDescent="0.25">
      <c r="Q163835" s="100"/>
    </row>
    <row r="163836" spans="17:17" x14ac:dyDescent="0.25">
      <c r="Q163836" s="100"/>
    </row>
    <row r="163837" spans="17:17" x14ac:dyDescent="0.25">
      <c r="Q163837" s="100"/>
    </row>
    <row r="163838" spans="17:17" x14ac:dyDescent="0.25">
      <c r="Q163838" s="100"/>
    </row>
    <row r="163839" spans="17:17" x14ac:dyDescent="0.25">
      <c r="Q163839" s="100"/>
    </row>
    <row r="163840" spans="17:17" x14ac:dyDescent="0.25">
      <c r="Q163840" s="100"/>
    </row>
    <row r="163841" spans="17:17" x14ac:dyDescent="0.25">
      <c r="Q163841" s="100"/>
    </row>
    <row r="163842" spans="17:17" x14ac:dyDescent="0.25">
      <c r="Q163842" s="100"/>
    </row>
    <row r="163843" spans="17:17" x14ac:dyDescent="0.25">
      <c r="Q163843" s="100"/>
    </row>
    <row r="163844" spans="17:17" x14ac:dyDescent="0.25">
      <c r="Q163844" s="100"/>
    </row>
    <row r="163845" spans="17:17" x14ac:dyDescent="0.25">
      <c r="Q163845" s="100"/>
    </row>
    <row r="163846" spans="17:17" x14ac:dyDescent="0.25">
      <c r="Q163846" s="100"/>
    </row>
    <row r="163847" spans="17:17" x14ac:dyDescent="0.25">
      <c r="Q163847" s="100"/>
    </row>
    <row r="163848" spans="17:17" x14ac:dyDescent="0.25">
      <c r="Q163848" s="100"/>
    </row>
    <row r="163849" spans="17:17" x14ac:dyDescent="0.25">
      <c r="Q163849" s="100"/>
    </row>
    <row r="163850" spans="17:17" x14ac:dyDescent="0.25">
      <c r="Q163850" s="100"/>
    </row>
    <row r="163851" spans="17:17" x14ac:dyDescent="0.25">
      <c r="Q163851" s="100"/>
    </row>
    <row r="163852" spans="17:17" x14ac:dyDescent="0.25">
      <c r="Q163852" s="100"/>
    </row>
    <row r="163853" spans="17:17" x14ac:dyDescent="0.25">
      <c r="Q163853" s="100"/>
    </row>
    <row r="163854" spans="17:17" x14ac:dyDescent="0.25">
      <c r="Q163854" s="100"/>
    </row>
    <row r="163855" spans="17:17" x14ac:dyDescent="0.25">
      <c r="Q163855" s="100"/>
    </row>
    <row r="163856" spans="17:17" x14ac:dyDescent="0.25">
      <c r="Q163856" s="100"/>
    </row>
    <row r="163857" spans="17:17" x14ac:dyDescent="0.25">
      <c r="Q163857" s="100"/>
    </row>
    <row r="163858" spans="17:17" x14ac:dyDescent="0.25">
      <c r="Q163858" s="100"/>
    </row>
    <row r="163859" spans="17:17" x14ac:dyDescent="0.25">
      <c r="Q163859" s="100"/>
    </row>
    <row r="163860" spans="17:17" x14ac:dyDescent="0.25">
      <c r="Q163860" s="100"/>
    </row>
    <row r="163861" spans="17:17" x14ac:dyDescent="0.25">
      <c r="Q163861" s="100"/>
    </row>
    <row r="163862" spans="17:17" x14ac:dyDescent="0.25">
      <c r="Q163862" s="100"/>
    </row>
    <row r="163863" spans="17:17" x14ac:dyDescent="0.25">
      <c r="Q163863" s="100"/>
    </row>
    <row r="163864" spans="17:17" x14ac:dyDescent="0.25">
      <c r="Q163864" s="100"/>
    </row>
    <row r="163865" spans="17:17" x14ac:dyDescent="0.25">
      <c r="Q163865" s="100"/>
    </row>
    <row r="163866" spans="17:17" x14ac:dyDescent="0.25">
      <c r="Q163866" s="100"/>
    </row>
    <row r="163867" spans="17:17" x14ac:dyDescent="0.25">
      <c r="Q163867" s="100"/>
    </row>
    <row r="163868" spans="17:17" x14ac:dyDescent="0.25">
      <c r="Q163868" s="100"/>
    </row>
    <row r="163869" spans="17:17" x14ac:dyDescent="0.25">
      <c r="Q163869" s="100"/>
    </row>
    <row r="163870" spans="17:17" x14ac:dyDescent="0.25">
      <c r="Q163870" s="100"/>
    </row>
    <row r="163871" spans="17:17" x14ac:dyDescent="0.25">
      <c r="Q163871" s="100"/>
    </row>
    <row r="163872" spans="17:17" x14ac:dyDescent="0.25">
      <c r="Q163872" s="100"/>
    </row>
    <row r="163873" spans="17:17" x14ac:dyDescent="0.25">
      <c r="Q163873" s="100"/>
    </row>
    <row r="163874" spans="17:17" x14ac:dyDescent="0.25">
      <c r="Q163874" s="100"/>
    </row>
    <row r="163875" spans="17:17" x14ac:dyDescent="0.25">
      <c r="Q163875" s="100"/>
    </row>
    <row r="163876" spans="17:17" x14ac:dyDescent="0.25">
      <c r="Q163876" s="100"/>
    </row>
    <row r="163877" spans="17:17" x14ac:dyDescent="0.25">
      <c r="Q163877" s="100"/>
    </row>
    <row r="163878" spans="17:17" x14ac:dyDescent="0.25">
      <c r="Q163878" s="100"/>
    </row>
    <row r="163879" spans="17:17" x14ac:dyDescent="0.25">
      <c r="Q163879" s="100"/>
    </row>
    <row r="163880" spans="17:17" x14ac:dyDescent="0.25">
      <c r="Q163880" s="100"/>
    </row>
    <row r="163881" spans="17:17" x14ac:dyDescent="0.25">
      <c r="Q163881" s="100"/>
    </row>
    <row r="163882" spans="17:17" x14ac:dyDescent="0.25">
      <c r="Q163882" s="100"/>
    </row>
    <row r="163883" spans="17:17" x14ac:dyDescent="0.25">
      <c r="Q163883" s="100"/>
    </row>
    <row r="163884" spans="17:17" x14ac:dyDescent="0.25">
      <c r="Q163884" s="100"/>
    </row>
    <row r="163885" spans="17:17" x14ac:dyDescent="0.25">
      <c r="Q163885" s="100"/>
    </row>
    <row r="163886" spans="17:17" x14ac:dyDescent="0.25">
      <c r="Q163886" s="100"/>
    </row>
    <row r="163887" spans="17:17" x14ac:dyDescent="0.25">
      <c r="Q163887" s="100"/>
    </row>
    <row r="163888" spans="17:17" x14ac:dyDescent="0.25">
      <c r="Q163888" s="100"/>
    </row>
    <row r="163889" spans="17:17" x14ac:dyDescent="0.25">
      <c r="Q163889" s="100"/>
    </row>
    <row r="163890" spans="17:17" x14ac:dyDescent="0.25">
      <c r="Q163890" s="100"/>
    </row>
    <row r="163891" spans="17:17" x14ac:dyDescent="0.25">
      <c r="Q163891" s="100"/>
    </row>
    <row r="163892" spans="17:17" x14ac:dyDescent="0.25">
      <c r="Q163892" s="100"/>
    </row>
    <row r="163893" spans="17:17" x14ac:dyDescent="0.25">
      <c r="Q163893" s="100"/>
    </row>
    <row r="163894" spans="17:17" x14ac:dyDescent="0.25">
      <c r="Q163894" s="100"/>
    </row>
    <row r="163895" spans="17:17" x14ac:dyDescent="0.25">
      <c r="Q163895" s="100"/>
    </row>
    <row r="163896" spans="17:17" x14ac:dyDescent="0.25">
      <c r="Q163896" s="100"/>
    </row>
    <row r="163897" spans="17:17" x14ac:dyDescent="0.25">
      <c r="Q163897" s="100"/>
    </row>
    <row r="163898" spans="17:17" x14ac:dyDescent="0.25">
      <c r="Q163898" s="100"/>
    </row>
    <row r="163899" spans="17:17" x14ac:dyDescent="0.25">
      <c r="Q163899" s="100"/>
    </row>
    <row r="163900" spans="17:17" x14ac:dyDescent="0.25">
      <c r="Q163900" s="100"/>
    </row>
    <row r="163901" spans="17:17" x14ac:dyDescent="0.25">
      <c r="Q163901" s="100"/>
    </row>
    <row r="163902" spans="17:17" x14ac:dyDescent="0.25">
      <c r="Q163902" s="100"/>
    </row>
    <row r="163903" spans="17:17" x14ac:dyDescent="0.25">
      <c r="Q163903" s="100"/>
    </row>
    <row r="163904" spans="17:17" x14ac:dyDescent="0.25">
      <c r="Q163904" s="100"/>
    </row>
    <row r="163905" spans="17:17" x14ac:dyDescent="0.25">
      <c r="Q163905" s="100"/>
    </row>
    <row r="163906" spans="17:17" x14ac:dyDescent="0.25">
      <c r="Q163906" s="100"/>
    </row>
    <row r="163907" spans="17:17" x14ac:dyDescent="0.25">
      <c r="Q163907" s="100"/>
    </row>
    <row r="163908" spans="17:17" x14ac:dyDescent="0.25">
      <c r="Q163908" s="100"/>
    </row>
    <row r="163909" spans="17:17" x14ac:dyDescent="0.25">
      <c r="Q163909" s="100"/>
    </row>
    <row r="163910" spans="17:17" x14ac:dyDescent="0.25">
      <c r="Q163910" s="100"/>
    </row>
    <row r="163911" spans="17:17" x14ac:dyDescent="0.25">
      <c r="Q163911" s="100"/>
    </row>
    <row r="163912" spans="17:17" x14ac:dyDescent="0.25">
      <c r="Q163912" s="100"/>
    </row>
    <row r="163913" spans="17:17" x14ac:dyDescent="0.25">
      <c r="Q163913" s="100"/>
    </row>
    <row r="163914" spans="17:17" x14ac:dyDescent="0.25">
      <c r="Q163914" s="100"/>
    </row>
    <row r="163915" spans="17:17" x14ac:dyDescent="0.25">
      <c r="Q163915" s="100"/>
    </row>
    <row r="163916" spans="17:17" x14ac:dyDescent="0.25">
      <c r="Q163916" s="100"/>
    </row>
    <row r="163917" spans="17:17" x14ac:dyDescent="0.25">
      <c r="Q163917" s="100"/>
    </row>
    <row r="163918" spans="17:17" x14ac:dyDescent="0.25">
      <c r="Q163918" s="100"/>
    </row>
    <row r="163919" spans="17:17" x14ac:dyDescent="0.25">
      <c r="Q163919" s="100"/>
    </row>
    <row r="163920" spans="17:17" x14ac:dyDescent="0.25">
      <c r="Q163920" s="100"/>
    </row>
    <row r="163921" spans="17:17" x14ac:dyDescent="0.25">
      <c r="Q163921" s="100"/>
    </row>
    <row r="163922" spans="17:17" x14ac:dyDescent="0.25">
      <c r="Q163922" s="100"/>
    </row>
    <row r="163923" spans="17:17" x14ac:dyDescent="0.25">
      <c r="Q163923" s="100"/>
    </row>
    <row r="163924" spans="17:17" x14ac:dyDescent="0.25">
      <c r="Q163924" s="100"/>
    </row>
    <row r="163925" spans="17:17" x14ac:dyDescent="0.25">
      <c r="Q163925" s="100"/>
    </row>
    <row r="163926" spans="17:17" x14ac:dyDescent="0.25">
      <c r="Q163926" s="100"/>
    </row>
    <row r="163927" spans="17:17" x14ac:dyDescent="0.25">
      <c r="Q163927" s="100"/>
    </row>
    <row r="163928" spans="17:17" x14ac:dyDescent="0.25">
      <c r="Q163928" s="100"/>
    </row>
    <row r="163929" spans="17:17" x14ac:dyDescent="0.25">
      <c r="Q163929" s="100"/>
    </row>
    <row r="163930" spans="17:17" x14ac:dyDescent="0.25">
      <c r="Q163930" s="100"/>
    </row>
    <row r="163931" spans="17:17" x14ac:dyDescent="0.25">
      <c r="Q163931" s="100"/>
    </row>
    <row r="163932" spans="17:17" x14ac:dyDescent="0.25">
      <c r="Q163932" s="100"/>
    </row>
    <row r="163933" spans="17:17" x14ac:dyDescent="0.25">
      <c r="Q163933" s="100"/>
    </row>
    <row r="163934" spans="17:17" x14ac:dyDescent="0.25">
      <c r="Q163934" s="100"/>
    </row>
    <row r="163935" spans="17:17" x14ac:dyDescent="0.25">
      <c r="Q163935" s="100"/>
    </row>
    <row r="163936" spans="17:17" x14ac:dyDescent="0.25">
      <c r="Q163936" s="100"/>
    </row>
    <row r="163937" spans="17:17" x14ac:dyDescent="0.25">
      <c r="Q163937" s="100"/>
    </row>
    <row r="163938" spans="17:17" x14ac:dyDescent="0.25">
      <c r="Q163938" s="100"/>
    </row>
    <row r="163939" spans="17:17" x14ac:dyDescent="0.25">
      <c r="Q163939" s="100"/>
    </row>
    <row r="163940" spans="17:17" x14ac:dyDescent="0.25">
      <c r="Q163940" s="100"/>
    </row>
    <row r="163941" spans="17:17" x14ac:dyDescent="0.25">
      <c r="Q163941" s="100"/>
    </row>
    <row r="163942" spans="17:17" x14ac:dyDescent="0.25">
      <c r="Q163942" s="100"/>
    </row>
    <row r="163943" spans="17:17" x14ac:dyDescent="0.25">
      <c r="Q163943" s="100"/>
    </row>
    <row r="163944" spans="17:17" x14ac:dyDescent="0.25">
      <c r="Q163944" s="100"/>
    </row>
    <row r="163945" spans="17:17" x14ac:dyDescent="0.25">
      <c r="Q163945" s="100"/>
    </row>
    <row r="163946" spans="17:17" x14ac:dyDescent="0.25">
      <c r="Q163946" s="100"/>
    </row>
    <row r="163947" spans="17:17" x14ac:dyDescent="0.25">
      <c r="Q163947" s="100"/>
    </row>
    <row r="163948" spans="17:17" x14ac:dyDescent="0.25">
      <c r="Q163948" s="100"/>
    </row>
    <row r="163949" spans="17:17" x14ac:dyDescent="0.25">
      <c r="Q163949" s="100"/>
    </row>
    <row r="163950" spans="17:17" x14ac:dyDescent="0.25">
      <c r="Q163950" s="100"/>
    </row>
    <row r="163951" spans="17:17" x14ac:dyDescent="0.25">
      <c r="Q163951" s="100"/>
    </row>
    <row r="163952" spans="17:17" x14ac:dyDescent="0.25">
      <c r="Q163952" s="100"/>
    </row>
    <row r="163953" spans="17:17" x14ac:dyDescent="0.25">
      <c r="Q163953" s="100"/>
    </row>
    <row r="163954" spans="17:17" x14ac:dyDescent="0.25">
      <c r="Q163954" s="100"/>
    </row>
    <row r="163955" spans="17:17" x14ac:dyDescent="0.25">
      <c r="Q163955" s="100"/>
    </row>
    <row r="163956" spans="17:17" x14ac:dyDescent="0.25">
      <c r="Q163956" s="100"/>
    </row>
    <row r="163957" spans="17:17" x14ac:dyDescent="0.25">
      <c r="Q163957" s="100"/>
    </row>
    <row r="163958" spans="17:17" x14ac:dyDescent="0.25">
      <c r="Q163958" s="100"/>
    </row>
    <row r="163959" spans="17:17" x14ac:dyDescent="0.25">
      <c r="Q163959" s="100"/>
    </row>
    <row r="163960" spans="17:17" x14ac:dyDescent="0.25">
      <c r="Q163960" s="100"/>
    </row>
    <row r="163961" spans="17:17" x14ac:dyDescent="0.25">
      <c r="Q163961" s="100"/>
    </row>
    <row r="163962" spans="17:17" x14ac:dyDescent="0.25">
      <c r="Q163962" s="100"/>
    </row>
    <row r="163963" spans="17:17" x14ac:dyDescent="0.25">
      <c r="Q163963" s="100"/>
    </row>
    <row r="163964" spans="17:17" x14ac:dyDescent="0.25">
      <c r="Q163964" s="100"/>
    </row>
    <row r="163965" spans="17:17" x14ac:dyDescent="0.25">
      <c r="Q163965" s="100"/>
    </row>
    <row r="163966" spans="17:17" x14ac:dyDescent="0.25">
      <c r="Q163966" s="100"/>
    </row>
    <row r="163967" spans="17:17" x14ac:dyDescent="0.25">
      <c r="Q163967" s="100"/>
    </row>
    <row r="163968" spans="17:17" x14ac:dyDescent="0.25">
      <c r="Q163968" s="100"/>
    </row>
    <row r="163969" spans="17:17" x14ac:dyDescent="0.25">
      <c r="Q163969" s="100"/>
    </row>
    <row r="163970" spans="17:17" x14ac:dyDescent="0.25">
      <c r="Q163970" s="100"/>
    </row>
    <row r="163971" spans="17:17" x14ac:dyDescent="0.25">
      <c r="Q163971" s="100"/>
    </row>
    <row r="163972" spans="17:17" x14ac:dyDescent="0.25">
      <c r="Q163972" s="100"/>
    </row>
    <row r="163973" spans="17:17" x14ac:dyDescent="0.25">
      <c r="Q163973" s="100"/>
    </row>
    <row r="163974" spans="17:17" x14ac:dyDescent="0.25">
      <c r="Q163974" s="100"/>
    </row>
    <row r="163975" spans="17:17" x14ac:dyDescent="0.25">
      <c r="Q163975" s="100"/>
    </row>
    <row r="163976" spans="17:17" x14ac:dyDescent="0.25">
      <c r="Q163976" s="100"/>
    </row>
    <row r="163977" spans="17:17" x14ac:dyDescent="0.25">
      <c r="Q163977" s="100"/>
    </row>
    <row r="163978" spans="17:17" x14ac:dyDescent="0.25">
      <c r="Q163978" s="100"/>
    </row>
    <row r="163979" spans="17:17" x14ac:dyDescent="0.25">
      <c r="Q163979" s="100"/>
    </row>
    <row r="163980" spans="17:17" x14ac:dyDescent="0.25">
      <c r="Q163980" s="100"/>
    </row>
    <row r="163981" spans="17:17" x14ac:dyDescent="0.25">
      <c r="Q163981" s="100"/>
    </row>
    <row r="163982" spans="17:17" x14ac:dyDescent="0.25">
      <c r="Q163982" s="100"/>
    </row>
    <row r="163983" spans="17:17" x14ac:dyDescent="0.25">
      <c r="Q163983" s="100"/>
    </row>
    <row r="163984" spans="17:17" x14ac:dyDescent="0.25">
      <c r="Q163984" s="100"/>
    </row>
    <row r="163985" spans="17:17" x14ac:dyDescent="0.25">
      <c r="Q163985" s="100"/>
    </row>
    <row r="163986" spans="17:17" x14ac:dyDescent="0.25">
      <c r="Q163986" s="100"/>
    </row>
    <row r="163987" spans="17:17" x14ac:dyDescent="0.25">
      <c r="Q163987" s="100"/>
    </row>
    <row r="163988" spans="17:17" x14ac:dyDescent="0.25">
      <c r="Q163988" s="100"/>
    </row>
    <row r="163989" spans="17:17" x14ac:dyDescent="0.25">
      <c r="Q163989" s="100"/>
    </row>
    <row r="163990" spans="17:17" x14ac:dyDescent="0.25">
      <c r="Q163990" s="100"/>
    </row>
    <row r="163991" spans="17:17" x14ac:dyDescent="0.25">
      <c r="Q163991" s="100"/>
    </row>
    <row r="163992" spans="17:17" x14ac:dyDescent="0.25">
      <c r="Q163992" s="100"/>
    </row>
    <row r="163993" spans="17:17" x14ac:dyDescent="0.25">
      <c r="Q163993" s="100"/>
    </row>
    <row r="163994" spans="17:17" x14ac:dyDescent="0.25">
      <c r="Q163994" s="100"/>
    </row>
    <row r="163995" spans="17:17" x14ac:dyDescent="0.25">
      <c r="Q163995" s="100"/>
    </row>
    <row r="163996" spans="17:17" x14ac:dyDescent="0.25">
      <c r="Q163996" s="100"/>
    </row>
    <row r="163997" spans="17:17" x14ac:dyDescent="0.25">
      <c r="Q163997" s="100"/>
    </row>
    <row r="163998" spans="17:17" x14ac:dyDescent="0.25">
      <c r="Q163998" s="100"/>
    </row>
    <row r="163999" spans="17:17" x14ac:dyDescent="0.25">
      <c r="Q163999" s="100"/>
    </row>
    <row r="164000" spans="17:17" x14ac:dyDescent="0.25">
      <c r="Q164000" s="100"/>
    </row>
    <row r="164001" spans="17:17" x14ac:dyDescent="0.25">
      <c r="Q164001" s="100"/>
    </row>
    <row r="164002" spans="17:17" x14ac:dyDescent="0.25">
      <c r="Q164002" s="100"/>
    </row>
    <row r="164003" spans="17:17" x14ac:dyDescent="0.25">
      <c r="Q164003" s="100"/>
    </row>
    <row r="164004" spans="17:17" x14ac:dyDescent="0.25">
      <c r="Q164004" s="100"/>
    </row>
    <row r="164005" spans="17:17" x14ac:dyDescent="0.25">
      <c r="Q164005" s="100"/>
    </row>
    <row r="164006" spans="17:17" x14ac:dyDescent="0.25">
      <c r="Q164006" s="100"/>
    </row>
    <row r="164007" spans="17:17" x14ac:dyDescent="0.25">
      <c r="Q164007" s="100"/>
    </row>
    <row r="164008" spans="17:17" x14ac:dyDescent="0.25">
      <c r="Q164008" s="100"/>
    </row>
    <row r="164009" spans="17:17" x14ac:dyDescent="0.25">
      <c r="Q164009" s="100"/>
    </row>
    <row r="164010" spans="17:17" x14ac:dyDescent="0.25">
      <c r="Q164010" s="100"/>
    </row>
    <row r="164011" spans="17:17" x14ac:dyDescent="0.25">
      <c r="Q164011" s="100"/>
    </row>
    <row r="164012" spans="17:17" x14ac:dyDescent="0.25">
      <c r="Q164012" s="100"/>
    </row>
    <row r="164013" spans="17:17" x14ac:dyDescent="0.25">
      <c r="Q164013" s="100"/>
    </row>
    <row r="164014" spans="17:17" x14ac:dyDescent="0.25">
      <c r="Q164014" s="100"/>
    </row>
    <row r="164015" spans="17:17" x14ac:dyDescent="0.25">
      <c r="Q164015" s="100"/>
    </row>
    <row r="164016" spans="17:17" x14ac:dyDescent="0.25">
      <c r="Q164016" s="100"/>
    </row>
    <row r="164017" spans="17:17" x14ac:dyDescent="0.25">
      <c r="Q164017" s="100"/>
    </row>
    <row r="164018" spans="17:17" x14ac:dyDescent="0.25">
      <c r="Q164018" s="100"/>
    </row>
    <row r="164019" spans="17:17" x14ac:dyDescent="0.25">
      <c r="Q164019" s="100"/>
    </row>
    <row r="164020" spans="17:17" x14ac:dyDescent="0.25">
      <c r="Q164020" s="100"/>
    </row>
    <row r="164021" spans="17:17" x14ac:dyDescent="0.25">
      <c r="Q164021" s="100"/>
    </row>
    <row r="164022" spans="17:17" x14ac:dyDescent="0.25">
      <c r="Q164022" s="100"/>
    </row>
    <row r="164023" spans="17:17" x14ac:dyDescent="0.25">
      <c r="Q164023" s="100"/>
    </row>
    <row r="164024" spans="17:17" x14ac:dyDescent="0.25">
      <c r="Q164024" s="100"/>
    </row>
    <row r="164025" spans="17:17" x14ac:dyDescent="0.25">
      <c r="Q164025" s="100"/>
    </row>
    <row r="164026" spans="17:17" x14ac:dyDescent="0.25">
      <c r="Q164026" s="100"/>
    </row>
    <row r="164027" spans="17:17" x14ac:dyDescent="0.25">
      <c r="Q164027" s="100"/>
    </row>
    <row r="164028" spans="17:17" x14ac:dyDescent="0.25">
      <c r="Q164028" s="100"/>
    </row>
    <row r="164029" spans="17:17" x14ac:dyDescent="0.25">
      <c r="Q164029" s="100"/>
    </row>
    <row r="164030" spans="17:17" x14ac:dyDescent="0.25">
      <c r="Q164030" s="100"/>
    </row>
    <row r="164031" spans="17:17" x14ac:dyDescent="0.25">
      <c r="Q164031" s="100"/>
    </row>
    <row r="164032" spans="17:17" x14ac:dyDescent="0.25">
      <c r="Q164032" s="100"/>
    </row>
    <row r="164033" spans="17:17" x14ac:dyDescent="0.25">
      <c r="Q164033" s="100"/>
    </row>
    <row r="164034" spans="17:17" x14ac:dyDescent="0.25">
      <c r="Q164034" s="100"/>
    </row>
    <row r="164035" spans="17:17" x14ac:dyDescent="0.25">
      <c r="Q164035" s="100"/>
    </row>
    <row r="164036" spans="17:17" x14ac:dyDescent="0.25">
      <c r="Q164036" s="100"/>
    </row>
    <row r="164037" spans="17:17" x14ac:dyDescent="0.25">
      <c r="Q164037" s="100"/>
    </row>
    <row r="164038" spans="17:17" x14ac:dyDescent="0.25">
      <c r="Q164038" s="100"/>
    </row>
    <row r="164039" spans="17:17" x14ac:dyDescent="0.25">
      <c r="Q164039" s="100"/>
    </row>
    <row r="164040" spans="17:17" x14ac:dyDescent="0.25">
      <c r="Q164040" s="100"/>
    </row>
    <row r="164041" spans="17:17" x14ac:dyDescent="0.25">
      <c r="Q164041" s="100"/>
    </row>
    <row r="164042" spans="17:17" x14ac:dyDescent="0.25">
      <c r="Q164042" s="100"/>
    </row>
    <row r="164043" spans="17:17" x14ac:dyDescent="0.25">
      <c r="Q164043" s="100"/>
    </row>
    <row r="164044" spans="17:17" x14ac:dyDescent="0.25">
      <c r="Q164044" s="100"/>
    </row>
    <row r="164045" spans="17:17" x14ac:dyDescent="0.25">
      <c r="Q164045" s="100"/>
    </row>
    <row r="164046" spans="17:17" x14ac:dyDescent="0.25">
      <c r="Q164046" s="100"/>
    </row>
    <row r="164047" spans="17:17" x14ac:dyDescent="0.25">
      <c r="Q164047" s="100"/>
    </row>
    <row r="164048" spans="17:17" x14ac:dyDescent="0.25">
      <c r="Q164048" s="100"/>
    </row>
    <row r="164049" spans="17:17" x14ac:dyDescent="0.25">
      <c r="Q164049" s="100"/>
    </row>
    <row r="164050" spans="17:17" x14ac:dyDescent="0.25">
      <c r="Q164050" s="100"/>
    </row>
    <row r="164051" spans="17:17" x14ac:dyDescent="0.25">
      <c r="Q164051" s="100"/>
    </row>
    <row r="164052" spans="17:17" x14ac:dyDescent="0.25">
      <c r="Q164052" s="100"/>
    </row>
    <row r="164053" spans="17:17" x14ac:dyDescent="0.25">
      <c r="Q164053" s="100"/>
    </row>
    <row r="164054" spans="17:17" x14ac:dyDescent="0.25">
      <c r="Q164054" s="100"/>
    </row>
    <row r="164055" spans="17:17" x14ac:dyDescent="0.25">
      <c r="Q164055" s="100"/>
    </row>
    <row r="164056" spans="17:17" x14ac:dyDescent="0.25">
      <c r="Q164056" s="100"/>
    </row>
    <row r="164057" spans="17:17" x14ac:dyDescent="0.25">
      <c r="Q164057" s="100"/>
    </row>
    <row r="164058" spans="17:17" x14ac:dyDescent="0.25">
      <c r="Q164058" s="100"/>
    </row>
    <row r="164059" spans="17:17" x14ac:dyDescent="0.25">
      <c r="Q164059" s="100"/>
    </row>
    <row r="164060" spans="17:17" x14ac:dyDescent="0.25">
      <c r="Q164060" s="100"/>
    </row>
    <row r="164061" spans="17:17" x14ac:dyDescent="0.25">
      <c r="Q164061" s="100"/>
    </row>
    <row r="164062" spans="17:17" x14ac:dyDescent="0.25">
      <c r="Q164062" s="100"/>
    </row>
    <row r="164063" spans="17:17" x14ac:dyDescent="0.25">
      <c r="Q164063" s="100"/>
    </row>
    <row r="164064" spans="17:17" x14ac:dyDescent="0.25">
      <c r="Q164064" s="100"/>
    </row>
    <row r="164065" spans="17:17" x14ac:dyDescent="0.25">
      <c r="Q164065" s="100"/>
    </row>
    <row r="164066" spans="17:17" x14ac:dyDescent="0.25">
      <c r="Q164066" s="100"/>
    </row>
    <row r="164067" spans="17:17" x14ac:dyDescent="0.25">
      <c r="Q164067" s="100"/>
    </row>
    <row r="164068" spans="17:17" x14ac:dyDescent="0.25">
      <c r="Q164068" s="100"/>
    </row>
    <row r="164069" spans="17:17" x14ac:dyDescent="0.25">
      <c r="Q164069" s="100"/>
    </row>
    <row r="164070" spans="17:17" x14ac:dyDescent="0.25">
      <c r="Q164070" s="100"/>
    </row>
    <row r="164071" spans="17:17" x14ac:dyDescent="0.25">
      <c r="Q164071" s="100"/>
    </row>
    <row r="164072" spans="17:17" x14ac:dyDescent="0.25">
      <c r="Q164072" s="100"/>
    </row>
    <row r="164073" spans="17:17" x14ac:dyDescent="0.25">
      <c r="Q164073" s="100"/>
    </row>
    <row r="164074" spans="17:17" x14ac:dyDescent="0.25">
      <c r="Q164074" s="100"/>
    </row>
    <row r="164075" spans="17:17" x14ac:dyDescent="0.25">
      <c r="Q164075" s="100"/>
    </row>
    <row r="164076" spans="17:17" x14ac:dyDescent="0.25">
      <c r="Q164076" s="100"/>
    </row>
    <row r="164077" spans="17:17" x14ac:dyDescent="0.25">
      <c r="Q164077" s="100"/>
    </row>
    <row r="164078" spans="17:17" x14ac:dyDescent="0.25">
      <c r="Q164078" s="100"/>
    </row>
    <row r="164079" spans="17:17" x14ac:dyDescent="0.25">
      <c r="Q164079" s="100"/>
    </row>
    <row r="164080" spans="17:17" x14ac:dyDescent="0.25">
      <c r="Q164080" s="100"/>
    </row>
    <row r="164081" spans="17:17" x14ac:dyDescent="0.25">
      <c r="Q164081" s="100"/>
    </row>
    <row r="164082" spans="17:17" x14ac:dyDescent="0.25">
      <c r="Q164082" s="100"/>
    </row>
    <row r="164083" spans="17:17" x14ac:dyDescent="0.25">
      <c r="Q164083" s="100"/>
    </row>
    <row r="164084" spans="17:17" x14ac:dyDescent="0.25">
      <c r="Q164084" s="100"/>
    </row>
    <row r="164085" spans="17:17" x14ac:dyDescent="0.25">
      <c r="Q164085" s="100"/>
    </row>
    <row r="164086" spans="17:17" x14ac:dyDescent="0.25">
      <c r="Q164086" s="100"/>
    </row>
    <row r="164087" spans="17:17" x14ac:dyDescent="0.25">
      <c r="Q164087" s="100"/>
    </row>
    <row r="164088" spans="17:17" x14ac:dyDescent="0.25">
      <c r="Q164088" s="100"/>
    </row>
    <row r="164089" spans="17:17" x14ac:dyDescent="0.25">
      <c r="Q164089" s="100"/>
    </row>
    <row r="164090" spans="17:17" x14ac:dyDescent="0.25">
      <c r="Q164090" s="100"/>
    </row>
    <row r="164091" spans="17:17" x14ac:dyDescent="0.25">
      <c r="Q164091" s="100"/>
    </row>
    <row r="164092" spans="17:17" x14ac:dyDescent="0.25">
      <c r="Q164092" s="100"/>
    </row>
    <row r="164093" spans="17:17" x14ac:dyDescent="0.25">
      <c r="Q164093" s="100"/>
    </row>
    <row r="164094" spans="17:17" x14ac:dyDescent="0.25">
      <c r="Q164094" s="100"/>
    </row>
    <row r="164095" spans="17:17" x14ac:dyDescent="0.25">
      <c r="Q164095" s="100"/>
    </row>
    <row r="164096" spans="17:17" x14ac:dyDescent="0.25">
      <c r="Q164096" s="100"/>
    </row>
    <row r="164097" spans="17:17" x14ac:dyDescent="0.25">
      <c r="Q164097" s="100"/>
    </row>
    <row r="164098" spans="17:17" x14ac:dyDescent="0.25">
      <c r="Q164098" s="100"/>
    </row>
    <row r="164099" spans="17:17" x14ac:dyDescent="0.25">
      <c r="Q164099" s="100"/>
    </row>
    <row r="164100" spans="17:17" x14ac:dyDescent="0.25">
      <c r="Q164100" s="100"/>
    </row>
    <row r="164101" spans="17:17" x14ac:dyDescent="0.25">
      <c r="Q164101" s="100"/>
    </row>
    <row r="164102" spans="17:17" x14ac:dyDescent="0.25">
      <c r="Q164102" s="100"/>
    </row>
    <row r="164103" spans="17:17" x14ac:dyDescent="0.25">
      <c r="Q164103" s="100"/>
    </row>
    <row r="164104" spans="17:17" x14ac:dyDescent="0.25">
      <c r="Q164104" s="100"/>
    </row>
    <row r="164105" spans="17:17" x14ac:dyDescent="0.25">
      <c r="Q164105" s="100"/>
    </row>
    <row r="164106" spans="17:17" x14ac:dyDescent="0.25">
      <c r="Q164106" s="100"/>
    </row>
    <row r="164107" spans="17:17" x14ac:dyDescent="0.25">
      <c r="Q164107" s="100"/>
    </row>
    <row r="164108" spans="17:17" x14ac:dyDescent="0.25">
      <c r="Q164108" s="100"/>
    </row>
    <row r="164109" spans="17:17" x14ac:dyDescent="0.25">
      <c r="Q164109" s="100"/>
    </row>
    <row r="164110" spans="17:17" x14ac:dyDescent="0.25">
      <c r="Q164110" s="100"/>
    </row>
    <row r="164111" spans="17:17" x14ac:dyDescent="0.25">
      <c r="Q164111" s="100"/>
    </row>
    <row r="164112" spans="17:17" x14ac:dyDescent="0.25">
      <c r="Q164112" s="100"/>
    </row>
    <row r="164113" spans="17:17" x14ac:dyDescent="0.25">
      <c r="Q164113" s="100"/>
    </row>
    <row r="164114" spans="17:17" x14ac:dyDescent="0.25">
      <c r="Q164114" s="100"/>
    </row>
    <row r="164115" spans="17:17" x14ac:dyDescent="0.25">
      <c r="Q164115" s="100"/>
    </row>
    <row r="164116" spans="17:17" x14ac:dyDescent="0.25">
      <c r="Q164116" s="100"/>
    </row>
    <row r="164117" spans="17:17" x14ac:dyDescent="0.25">
      <c r="Q164117" s="100"/>
    </row>
    <row r="164118" spans="17:17" x14ac:dyDescent="0.25">
      <c r="Q164118" s="100"/>
    </row>
    <row r="164119" spans="17:17" x14ac:dyDescent="0.25">
      <c r="Q164119" s="100"/>
    </row>
    <row r="164120" spans="17:17" x14ac:dyDescent="0.25">
      <c r="Q164120" s="100"/>
    </row>
    <row r="164121" spans="17:17" x14ac:dyDescent="0.25">
      <c r="Q164121" s="100"/>
    </row>
    <row r="164122" spans="17:17" x14ac:dyDescent="0.25">
      <c r="Q164122" s="100"/>
    </row>
    <row r="164123" spans="17:17" x14ac:dyDescent="0.25">
      <c r="Q164123" s="100"/>
    </row>
    <row r="164124" spans="17:17" x14ac:dyDescent="0.25">
      <c r="Q164124" s="100"/>
    </row>
    <row r="164125" spans="17:17" x14ac:dyDescent="0.25">
      <c r="Q164125" s="100"/>
    </row>
    <row r="164126" spans="17:17" x14ac:dyDescent="0.25">
      <c r="Q164126" s="100"/>
    </row>
    <row r="164127" spans="17:17" x14ac:dyDescent="0.25">
      <c r="Q164127" s="100"/>
    </row>
    <row r="164128" spans="17:17" x14ac:dyDescent="0.25">
      <c r="Q164128" s="100"/>
    </row>
    <row r="164129" spans="17:17" x14ac:dyDescent="0.25">
      <c r="Q164129" s="100"/>
    </row>
    <row r="164130" spans="17:17" x14ac:dyDescent="0.25">
      <c r="Q164130" s="100"/>
    </row>
    <row r="164131" spans="17:17" x14ac:dyDescent="0.25">
      <c r="Q164131" s="100"/>
    </row>
    <row r="164132" spans="17:17" x14ac:dyDescent="0.25">
      <c r="Q164132" s="100"/>
    </row>
    <row r="164133" spans="17:17" x14ac:dyDescent="0.25">
      <c r="Q164133" s="100"/>
    </row>
    <row r="164134" spans="17:17" x14ac:dyDescent="0.25">
      <c r="Q164134" s="100"/>
    </row>
    <row r="164135" spans="17:17" x14ac:dyDescent="0.25">
      <c r="Q164135" s="100"/>
    </row>
    <row r="164136" spans="17:17" x14ac:dyDescent="0.25">
      <c r="Q164136" s="100"/>
    </row>
    <row r="164137" spans="17:17" x14ac:dyDescent="0.25">
      <c r="Q164137" s="100"/>
    </row>
    <row r="164138" spans="17:17" x14ac:dyDescent="0.25">
      <c r="Q164138" s="100"/>
    </row>
    <row r="164139" spans="17:17" x14ac:dyDescent="0.25">
      <c r="Q164139" s="100"/>
    </row>
    <row r="164140" spans="17:17" x14ac:dyDescent="0.25">
      <c r="Q164140" s="100"/>
    </row>
    <row r="164141" spans="17:17" x14ac:dyDescent="0.25">
      <c r="Q164141" s="100"/>
    </row>
    <row r="164142" spans="17:17" x14ac:dyDescent="0.25">
      <c r="Q164142" s="100"/>
    </row>
    <row r="164143" spans="17:17" x14ac:dyDescent="0.25">
      <c r="Q164143" s="100"/>
    </row>
    <row r="164144" spans="17:17" x14ac:dyDescent="0.25">
      <c r="Q164144" s="100"/>
    </row>
    <row r="164145" spans="17:17" x14ac:dyDescent="0.25">
      <c r="Q164145" s="100"/>
    </row>
    <row r="164146" spans="17:17" x14ac:dyDescent="0.25">
      <c r="Q164146" s="100"/>
    </row>
    <row r="164147" spans="17:17" x14ac:dyDescent="0.25">
      <c r="Q164147" s="100"/>
    </row>
    <row r="164148" spans="17:17" x14ac:dyDescent="0.25">
      <c r="Q164148" s="100"/>
    </row>
    <row r="164149" spans="17:17" x14ac:dyDescent="0.25">
      <c r="Q164149" s="100"/>
    </row>
    <row r="164150" spans="17:17" x14ac:dyDescent="0.25">
      <c r="Q164150" s="100"/>
    </row>
    <row r="164151" spans="17:17" x14ac:dyDescent="0.25">
      <c r="Q164151" s="100"/>
    </row>
    <row r="164152" spans="17:17" x14ac:dyDescent="0.25">
      <c r="Q164152" s="100"/>
    </row>
    <row r="164153" spans="17:17" x14ac:dyDescent="0.25">
      <c r="Q164153" s="100"/>
    </row>
    <row r="164154" spans="17:17" x14ac:dyDescent="0.25">
      <c r="Q164154" s="100"/>
    </row>
    <row r="164155" spans="17:17" x14ac:dyDescent="0.25">
      <c r="Q164155" s="100"/>
    </row>
    <row r="164156" spans="17:17" x14ac:dyDescent="0.25">
      <c r="Q164156" s="100"/>
    </row>
    <row r="164157" spans="17:17" x14ac:dyDescent="0.25">
      <c r="Q164157" s="100"/>
    </row>
    <row r="164158" spans="17:17" x14ac:dyDescent="0.25">
      <c r="Q164158" s="100"/>
    </row>
    <row r="164159" spans="17:17" x14ac:dyDescent="0.25">
      <c r="Q164159" s="100"/>
    </row>
    <row r="164160" spans="17:17" x14ac:dyDescent="0.25">
      <c r="Q164160" s="100"/>
    </row>
    <row r="164161" spans="17:17" x14ac:dyDescent="0.25">
      <c r="Q164161" s="100"/>
    </row>
    <row r="164162" spans="17:17" x14ac:dyDescent="0.25">
      <c r="Q164162" s="100"/>
    </row>
    <row r="164163" spans="17:17" x14ac:dyDescent="0.25">
      <c r="Q164163" s="100"/>
    </row>
    <row r="164164" spans="17:17" x14ac:dyDescent="0.25">
      <c r="Q164164" s="100"/>
    </row>
    <row r="164165" spans="17:17" x14ac:dyDescent="0.25">
      <c r="Q164165" s="100"/>
    </row>
    <row r="164166" spans="17:17" x14ac:dyDescent="0.25">
      <c r="Q164166" s="100"/>
    </row>
    <row r="164167" spans="17:17" x14ac:dyDescent="0.25">
      <c r="Q164167" s="100"/>
    </row>
    <row r="164168" spans="17:17" x14ac:dyDescent="0.25">
      <c r="Q164168" s="100"/>
    </row>
    <row r="164169" spans="17:17" x14ac:dyDescent="0.25">
      <c r="Q164169" s="100"/>
    </row>
    <row r="164170" spans="17:17" x14ac:dyDescent="0.25">
      <c r="Q164170" s="100"/>
    </row>
    <row r="164171" spans="17:17" x14ac:dyDescent="0.25">
      <c r="Q164171" s="100"/>
    </row>
    <row r="164172" spans="17:17" x14ac:dyDescent="0.25">
      <c r="Q164172" s="100"/>
    </row>
    <row r="164173" spans="17:17" x14ac:dyDescent="0.25">
      <c r="Q164173" s="100"/>
    </row>
    <row r="164174" spans="17:17" x14ac:dyDescent="0.25">
      <c r="Q164174" s="100"/>
    </row>
    <row r="164175" spans="17:17" x14ac:dyDescent="0.25">
      <c r="Q164175" s="100"/>
    </row>
    <row r="164176" spans="17:17" x14ac:dyDescent="0.25">
      <c r="Q164176" s="100"/>
    </row>
    <row r="164177" spans="17:17" x14ac:dyDescent="0.25">
      <c r="Q164177" s="100"/>
    </row>
    <row r="164178" spans="17:17" x14ac:dyDescent="0.25">
      <c r="Q164178" s="100"/>
    </row>
    <row r="164179" spans="17:17" x14ac:dyDescent="0.25">
      <c r="Q164179" s="100"/>
    </row>
    <row r="164180" spans="17:17" x14ac:dyDescent="0.25">
      <c r="Q164180" s="100"/>
    </row>
    <row r="164181" spans="17:17" x14ac:dyDescent="0.25">
      <c r="Q164181" s="100"/>
    </row>
    <row r="164182" spans="17:17" x14ac:dyDescent="0.25">
      <c r="Q164182" s="100"/>
    </row>
    <row r="164183" spans="17:17" x14ac:dyDescent="0.25">
      <c r="Q164183" s="100"/>
    </row>
    <row r="164184" spans="17:17" x14ac:dyDescent="0.25">
      <c r="Q164184" s="100"/>
    </row>
    <row r="164185" spans="17:17" x14ac:dyDescent="0.25">
      <c r="Q164185" s="100"/>
    </row>
    <row r="164186" spans="17:17" x14ac:dyDescent="0.25">
      <c r="Q164186" s="100"/>
    </row>
    <row r="164187" spans="17:17" x14ac:dyDescent="0.25">
      <c r="Q164187" s="100"/>
    </row>
    <row r="164188" spans="17:17" x14ac:dyDescent="0.25">
      <c r="Q164188" s="100"/>
    </row>
    <row r="164189" spans="17:17" x14ac:dyDescent="0.25">
      <c r="Q164189" s="100"/>
    </row>
    <row r="164190" spans="17:17" x14ac:dyDescent="0.25">
      <c r="Q164190" s="100"/>
    </row>
    <row r="164191" spans="17:17" x14ac:dyDescent="0.25">
      <c r="Q164191" s="100"/>
    </row>
    <row r="164192" spans="17:17" x14ac:dyDescent="0.25">
      <c r="Q164192" s="100"/>
    </row>
    <row r="164193" spans="17:17" x14ac:dyDescent="0.25">
      <c r="Q164193" s="100"/>
    </row>
    <row r="164194" spans="17:17" x14ac:dyDescent="0.25">
      <c r="Q164194" s="100"/>
    </row>
    <row r="164195" spans="17:17" x14ac:dyDescent="0.25">
      <c r="Q164195" s="100"/>
    </row>
    <row r="164196" spans="17:17" x14ac:dyDescent="0.25">
      <c r="Q164196" s="100"/>
    </row>
    <row r="164197" spans="17:17" x14ac:dyDescent="0.25">
      <c r="Q164197" s="100"/>
    </row>
    <row r="164198" spans="17:17" x14ac:dyDescent="0.25">
      <c r="Q164198" s="100"/>
    </row>
    <row r="164199" spans="17:17" x14ac:dyDescent="0.25">
      <c r="Q164199" s="100"/>
    </row>
    <row r="164200" spans="17:17" x14ac:dyDescent="0.25">
      <c r="Q164200" s="100"/>
    </row>
    <row r="164201" spans="17:17" x14ac:dyDescent="0.25">
      <c r="Q164201" s="100"/>
    </row>
    <row r="164202" spans="17:17" x14ac:dyDescent="0.25">
      <c r="Q164202" s="100"/>
    </row>
    <row r="164203" spans="17:17" x14ac:dyDescent="0.25">
      <c r="Q164203" s="100"/>
    </row>
    <row r="164204" spans="17:17" x14ac:dyDescent="0.25">
      <c r="Q164204" s="100"/>
    </row>
    <row r="164205" spans="17:17" x14ac:dyDescent="0.25">
      <c r="Q164205" s="100"/>
    </row>
    <row r="164206" spans="17:17" x14ac:dyDescent="0.25">
      <c r="Q164206" s="100"/>
    </row>
    <row r="164207" spans="17:17" x14ac:dyDescent="0.25">
      <c r="Q164207" s="100"/>
    </row>
    <row r="164208" spans="17:17" x14ac:dyDescent="0.25">
      <c r="Q164208" s="100"/>
    </row>
    <row r="164209" spans="17:17" x14ac:dyDescent="0.25">
      <c r="Q164209" s="100"/>
    </row>
    <row r="164210" spans="17:17" x14ac:dyDescent="0.25">
      <c r="Q164210" s="100"/>
    </row>
    <row r="164211" spans="17:17" x14ac:dyDescent="0.25">
      <c r="Q164211" s="100"/>
    </row>
    <row r="164212" spans="17:17" x14ac:dyDescent="0.25">
      <c r="Q164212" s="100"/>
    </row>
    <row r="164213" spans="17:17" x14ac:dyDescent="0.25">
      <c r="Q164213" s="100"/>
    </row>
    <row r="164214" spans="17:17" x14ac:dyDescent="0.25">
      <c r="Q164214" s="100"/>
    </row>
    <row r="164215" spans="17:17" x14ac:dyDescent="0.25">
      <c r="Q164215" s="100"/>
    </row>
    <row r="164216" spans="17:17" x14ac:dyDescent="0.25">
      <c r="Q164216" s="100"/>
    </row>
    <row r="164217" spans="17:17" x14ac:dyDescent="0.25">
      <c r="Q164217" s="100"/>
    </row>
    <row r="164218" spans="17:17" x14ac:dyDescent="0.25">
      <c r="Q164218" s="100"/>
    </row>
    <row r="164219" spans="17:17" x14ac:dyDescent="0.25">
      <c r="Q164219" s="100"/>
    </row>
    <row r="164220" spans="17:17" x14ac:dyDescent="0.25">
      <c r="Q164220" s="100"/>
    </row>
    <row r="164221" spans="17:17" x14ac:dyDescent="0.25">
      <c r="Q164221" s="100"/>
    </row>
    <row r="164222" spans="17:17" x14ac:dyDescent="0.25">
      <c r="Q164222" s="100"/>
    </row>
    <row r="164223" spans="17:17" x14ac:dyDescent="0.25">
      <c r="Q164223" s="100"/>
    </row>
    <row r="164224" spans="17:17" x14ac:dyDescent="0.25">
      <c r="Q164224" s="100"/>
    </row>
    <row r="164225" spans="17:17" x14ac:dyDescent="0.25">
      <c r="Q164225" s="100"/>
    </row>
    <row r="164226" spans="17:17" x14ac:dyDescent="0.25">
      <c r="Q164226" s="100"/>
    </row>
    <row r="164227" spans="17:17" x14ac:dyDescent="0.25">
      <c r="Q164227" s="100"/>
    </row>
    <row r="164228" spans="17:17" x14ac:dyDescent="0.25">
      <c r="Q164228" s="100"/>
    </row>
    <row r="164229" spans="17:17" x14ac:dyDescent="0.25">
      <c r="Q164229" s="100"/>
    </row>
    <row r="164230" spans="17:17" x14ac:dyDescent="0.25">
      <c r="Q164230" s="100"/>
    </row>
    <row r="164231" spans="17:17" x14ac:dyDescent="0.25">
      <c r="Q164231" s="100"/>
    </row>
    <row r="164232" spans="17:17" x14ac:dyDescent="0.25">
      <c r="Q164232" s="100"/>
    </row>
    <row r="164233" spans="17:17" x14ac:dyDescent="0.25">
      <c r="Q164233" s="100"/>
    </row>
    <row r="164234" spans="17:17" x14ac:dyDescent="0.25">
      <c r="Q164234" s="100"/>
    </row>
    <row r="164235" spans="17:17" x14ac:dyDescent="0.25">
      <c r="Q164235" s="100"/>
    </row>
    <row r="164236" spans="17:17" x14ac:dyDescent="0.25">
      <c r="Q164236" s="100"/>
    </row>
    <row r="164237" spans="17:17" x14ac:dyDescent="0.25">
      <c r="Q164237" s="100"/>
    </row>
    <row r="164238" spans="17:17" x14ac:dyDescent="0.25">
      <c r="Q164238" s="100"/>
    </row>
    <row r="164239" spans="17:17" x14ac:dyDescent="0.25">
      <c r="Q164239" s="100"/>
    </row>
    <row r="164240" spans="17:17" x14ac:dyDescent="0.25">
      <c r="Q164240" s="100"/>
    </row>
    <row r="164241" spans="17:17" x14ac:dyDescent="0.25">
      <c r="Q164241" s="100"/>
    </row>
    <row r="164242" spans="17:17" x14ac:dyDescent="0.25">
      <c r="Q164242" s="100"/>
    </row>
    <row r="164243" spans="17:17" x14ac:dyDescent="0.25">
      <c r="Q164243" s="100"/>
    </row>
    <row r="164244" spans="17:17" x14ac:dyDescent="0.25">
      <c r="Q164244" s="100"/>
    </row>
    <row r="164245" spans="17:17" x14ac:dyDescent="0.25">
      <c r="Q164245" s="100"/>
    </row>
    <row r="164246" spans="17:17" x14ac:dyDescent="0.25">
      <c r="Q164246" s="100"/>
    </row>
    <row r="164247" spans="17:17" x14ac:dyDescent="0.25">
      <c r="Q164247" s="100"/>
    </row>
    <row r="164248" spans="17:17" x14ac:dyDescent="0.25">
      <c r="Q164248" s="100"/>
    </row>
    <row r="164249" spans="17:17" x14ac:dyDescent="0.25">
      <c r="Q164249" s="100"/>
    </row>
    <row r="164250" spans="17:17" x14ac:dyDescent="0.25">
      <c r="Q164250" s="100"/>
    </row>
    <row r="164251" spans="17:17" x14ac:dyDescent="0.25">
      <c r="Q164251" s="100"/>
    </row>
    <row r="164252" spans="17:17" x14ac:dyDescent="0.25">
      <c r="Q164252" s="100"/>
    </row>
    <row r="164253" spans="17:17" x14ac:dyDescent="0.25">
      <c r="Q164253" s="100"/>
    </row>
    <row r="164254" spans="17:17" x14ac:dyDescent="0.25">
      <c r="Q164254" s="100"/>
    </row>
    <row r="164255" spans="17:17" x14ac:dyDescent="0.25">
      <c r="Q164255" s="100"/>
    </row>
    <row r="164256" spans="17:17" x14ac:dyDescent="0.25">
      <c r="Q164256" s="100"/>
    </row>
    <row r="164257" spans="17:17" x14ac:dyDescent="0.25">
      <c r="Q164257" s="100"/>
    </row>
    <row r="164258" spans="17:17" x14ac:dyDescent="0.25">
      <c r="Q164258" s="100"/>
    </row>
    <row r="164259" spans="17:17" x14ac:dyDescent="0.25">
      <c r="Q164259" s="100"/>
    </row>
    <row r="164260" spans="17:17" x14ac:dyDescent="0.25">
      <c r="Q164260" s="100"/>
    </row>
    <row r="164261" spans="17:17" x14ac:dyDescent="0.25">
      <c r="Q164261" s="100"/>
    </row>
    <row r="164262" spans="17:17" x14ac:dyDescent="0.25">
      <c r="Q164262" s="100"/>
    </row>
    <row r="164263" spans="17:17" x14ac:dyDescent="0.25">
      <c r="Q164263" s="100"/>
    </row>
    <row r="164264" spans="17:17" x14ac:dyDescent="0.25">
      <c r="Q164264" s="100"/>
    </row>
    <row r="164265" spans="17:17" x14ac:dyDescent="0.25">
      <c r="Q164265" s="100"/>
    </row>
    <row r="164266" spans="17:17" x14ac:dyDescent="0.25">
      <c r="Q164266" s="100"/>
    </row>
    <row r="164267" spans="17:17" x14ac:dyDescent="0.25">
      <c r="Q164267" s="100"/>
    </row>
    <row r="164268" spans="17:17" x14ac:dyDescent="0.25">
      <c r="Q164268" s="100"/>
    </row>
    <row r="164269" spans="17:17" x14ac:dyDescent="0.25">
      <c r="Q164269" s="100"/>
    </row>
    <row r="164270" spans="17:17" x14ac:dyDescent="0.25">
      <c r="Q164270" s="100"/>
    </row>
    <row r="164271" spans="17:17" x14ac:dyDescent="0.25">
      <c r="Q164271" s="100"/>
    </row>
    <row r="164272" spans="17:17" x14ac:dyDescent="0.25">
      <c r="Q164272" s="100"/>
    </row>
    <row r="164273" spans="17:17" x14ac:dyDescent="0.25">
      <c r="Q164273" s="100"/>
    </row>
    <row r="164274" spans="17:17" x14ac:dyDescent="0.25">
      <c r="Q164274" s="100"/>
    </row>
    <row r="164275" spans="17:17" x14ac:dyDescent="0.25">
      <c r="Q164275" s="100"/>
    </row>
    <row r="164276" spans="17:17" x14ac:dyDescent="0.25">
      <c r="Q164276" s="100"/>
    </row>
    <row r="164277" spans="17:17" x14ac:dyDescent="0.25">
      <c r="Q164277" s="100"/>
    </row>
    <row r="164278" spans="17:17" x14ac:dyDescent="0.25">
      <c r="Q164278" s="100"/>
    </row>
    <row r="164279" spans="17:17" x14ac:dyDescent="0.25">
      <c r="Q164279" s="100"/>
    </row>
    <row r="164280" spans="17:17" x14ac:dyDescent="0.25">
      <c r="Q164280" s="100"/>
    </row>
    <row r="164281" spans="17:17" x14ac:dyDescent="0.25">
      <c r="Q164281" s="100"/>
    </row>
    <row r="164282" spans="17:17" x14ac:dyDescent="0.25">
      <c r="Q164282" s="100"/>
    </row>
    <row r="164283" spans="17:17" x14ac:dyDescent="0.25">
      <c r="Q164283" s="100"/>
    </row>
    <row r="164284" spans="17:17" x14ac:dyDescent="0.25">
      <c r="Q164284" s="100"/>
    </row>
    <row r="164285" spans="17:17" x14ac:dyDescent="0.25">
      <c r="Q164285" s="100"/>
    </row>
    <row r="164286" spans="17:17" x14ac:dyDescent="0.25">
      <c r="Q164286" s="100"/>
    </row>
    <row r="164287" spans="17:17" x14ac:dyDescent="0.25">
      <c r="Q164287" s="100"/>
    </row>
    <row r="164288" spans="17:17" x14ac:dyDescent="0.25">
      <c r="Q164288" s="100"/>
    </row>
    <row r="164289" spans="17:17" x14ac:dyDescent="0.25">
      <c r="Q164289" s="100"/>
    </row>
    <row r="164290" spans="17:17" x14ac:dyDescent="0.25">
      <c r="Q164290" s="100"/>
    </row>
    <row r="164291" spans="17:17" x14ac:dyDescent="0.25">
      <c r="Q164291" s="100"/>
    </row>
    <row r="164292" spans="17:17" x14ac:dyDescent="0.25">
      <c r="Q164292" s="100"/>
    </row>
    <row r="164293" spans="17:17" x14ac:dyDescent="0.25">
      <c r="Q164293" s="100"/>
    </row>
    <row r="164294" spans="17:17" x14ac:dyDescent="0.25">
      <c r="Q164294" s="100"/>
    </row>
    <row r="164295" spans="17:17" x14ac:dyDescent="0.25">
      <c r="Q164295" s="100"/>
    </row>
    <row r="164296" spans="17:17" x14ac:dyDescent="0.25">
      <c r="Q164296" s="100"/>
    </row>
    <row r="164297" spans="17:17" x14ac:dyDescent="0.25">
      <c r="Q164297" s="100"/>
    </row>
    <row r="164298" spans="17:17" x14ac:dyDescent="0.25">
      <c r="Q164298" s="100"/>
    </row>
    <row r="164299" spans="17:17" x14ac:dyDescent="0.25">
      <c r="Q164299" s="100"/>
    </row>
    <row r="164300" spans="17:17" x14ac:dyDescent="0.25">
      <c r="Q164300" s="100"/>
    </row>
    <row r="164301" spans="17:17" x14ac:dyDescent="0.25">
      <c r="Q164301" s="100"/>
    </row>
    <row r="164302" spans="17:17" x14ac:dyDescent="0.25">
      <c r="Q164302" s="100"/>
    </row>
    <row r="164303" spans="17:17" x14ac:dyDescent="0.25">
      <c r="Q164303" s="100"/>
    </row>
    <row r="164304" spans="17:17" x14ac:dyDescent="0.25">
      <c r="Q164304" s="100"/>
    </row>
    <row r="164305" spans="17:17" x14ac:dyDescent="0.25">
      <c r="Q164305" s="100"/>
    </row>
    <row r="164306" spans="17:17" x14ac:dyDescent="0.25">
      <c r="Q164306" s="100"/>
    </row>
    <row r="164307" spans="17:17" x14ac:dyDescent="0.25">
      <c r="Q164307" s="100"/>
    </row>
    <row r="164308" spans="17:17" x14ac:dyDescent="0.25">
      <c r="Q164308" s="100"/>
    </row>
    <row r="164309" spans="17:17" x14ac:dyDescent="0.25">
      <c r="Q164309" s="100"/>
    </row>
    <row r="164310" spans="17:17" x14ac:dyDescent="0.25">
      <c r="Q164310" s="100"/>
    </row>
    <row r="164311" spans="17:17" x14ac:dyDescent="0.25">
      <c r="Q164311" s="100"/>
    </row>
    <row r="164312" spans="17:17" x14ac:dyDescent="0.25">
      <c r="Q164312" s="100"/>
    </row>
    <row r="164313" spans="17:17" x14ac:dyDescent="0.25">
      <c r="Q164313" s="100"/>
    </row>
    <row r="164314" spans="17:17" x14ac:dyDescent="0.25">
      <c r="Q164314" s="100"/>
    </row>
    <row r="164315" spans="17:17" x14ac:dyDescent="0.25">
      <c r="Q164315" s="100"/>
    </row>
    <row r="164316" spans="17:17" x14ac:dyDescent="0.25">
      <c r="Q164316" s="100"/>
    </row>
    <row r="164317" spans="17:17" x14ac:dyDescent="0.25">
      <c r="Q164317" s="100"/>
    </row>
    <row r="164318" spans="17:17" x14ac:dyDescent="0.25">
      <c r="Q164318" s="100"/>
    </row>
    <row r="164319" spans="17:17" x14ac:dyDescent="0.25">
      <c r="Q164319" s="100"/>
    </row>
    <row r="164320" spans="17:17" x14ac:dyDescent="0.25">
      <c r="Q164320" s="100"/>
    </row>
    <row r="164321" spans="17:17" x14ac:dyDescent="0.25">
      <c r="Q164321" s="100"/>
    </row>
    <row r="164322" spans="17:17" x14ac:dyDescent="0.25">
      <c r="Q164322" s="100"/>
    </row>
    <row r="164323" spans="17:17" x14ac:dyDescent="0.25">
      <c r="Q164323" s="100"/>
    </row>
    <row r="164324" spans="17:17" x14ac:dyDescent="0.25">
      <c r="Q164324" s="100"/>
    </row>
    <row r="164325" spans="17:17" x14ac:dyDescent="0.25">
      <c r="Q164325" s="100"/>
    </row>
    <row r="164326" spans="17:17" x14ac:dyDescent="0.25">
      <c r="Q164326" s="100"/>
    </row>
    <row r="164327" spans="17:17" x14ac:dyDescent="0.25">
      <c r="Q164327" s="100"/>
    </row>
    <row r="164328" spans="17:17" x14ac:dyDescent="0.25">
      <c r="Q164328" s="100"/>
    </row>
    <row r="164329" spans="17:17" x14ac:dyDescent="0.25">
      <c r="Q164329" s="100"/>
    </row>
    <row r="164330" spans="17:17" x14ac:dyDescent="0.25">
      <c r="Q164330" s="100"/>
    </row>
    <row r="164331" spans="17:17" x14ac:dyDescent="0.25">
      <c r="Q164331" s="100"/>
    </row>
    <row r="164332" spans="17:17" x14ac:dyDescent="0.25">
      <c r="Q164332" s="100"/>
    </row>
    <row r="164333" spans="17:17" x14ac:dyDescent="0.25">
      <c r="Q164333" s="100"/>
    </row>
    <row r="164334" spans="17:17" x14ac:dyDescent="0.25">
      <c r="Q164334" s="100"/>
    </row>
    <row r="164335" spans="17:17" x14ac:dyDescent="0.25">
      <c r="Q164335" s="100"/>
    </row>
    <row r="164336" spans="17:17" x14ac:dyDescent="0.25">
      <c r="Q164336" s="100"/>
    </row>
    <row r="164337" spans="17:17" x14ac:dyDescent="0.25">
      <c r="Q164337" s="100"/>
    </row>
    <row r="164338" spans="17:17" x14ac:dyDescent="0.25">
      <c r="Q164338" s="100"/>
    </row>
    <row r="164339" spans="17:17" x14ac:dyDescent="0.25">
      <c r="Q164339" s="100"/>
    </row>
    <row r="164340" spans="17:17" x14ac:dyDescent="0.25">
      <c r="Q164340" s="100"/>
    </row>
    <row r="164341" spans="17:17" x14ac:dyDescent="0.25">
      <c r="Q164341" s="100"/>
    </row>
    <row r="164342" spans="17:17" x14ac:dyDescent="0.25">
      <c r="Q164342" s="100"/>
    </row>
    <row r="164343" spans="17:17" x14ac:dyDescent="0.25">
      <c r="Q164343" s="100"/>
    </row>
    <row r="164344" spans="17:17" x14ac:dyDescent="0.25">
      <c r="Q164344" s="100"/>
    </row>
    <row r="164345" spans="17:17" x14ac:dyDescent="0.25">
      <c r="Q164345" s="100"/>
    </row>
    <row r="164346" spans="17:17" x14ac:dyDescent="0.25">
      <c r="Q164346" s="100"/>
    </row>
    <row r="164347" spans="17:17" x14ac:dyDescent="0.25">
      <c r="Q164347" s="100"/>
    </row>
    <row r="164348" spans="17:17" x14ac:dyDescent="0.25">
      <c r="Q164348" s="100"/>
    </row>
    <row r="164349" spans="17:17" x14ac:dyDescent="0.25">
      <c r="Q164349" s="100"/>
    </row>
    <row r="164350" spans="17:17" x14ac:dyDescent="0.25">
      <c r="Q164350" s="100"/>
    </row>
    <row r="164351" spans="17:17" x14ac:dyDescent="0.25">
      <c r="Q164351" s="100"/>
    </row>
    <row r="164352" spans="17:17" x14ac:dyDescent="0.25">
      <c r="Q164352" s="100"/>
    </row>
    <row r="164353" spans="17:17" x14ac:dyDescent="0.25">
      <c r="Q164353" s="100"/>
    </row>
    <row r="164354" spans="17:17" x14ac:dyDescent="0.25">
      <c r="Q164354" s="100"/>
    </row>
    <row r="164355" spans="17:17" x14ac:dyDescent="0.25">
      <c r="Q164355" s="100"/>
    </row>
    <row r="164356" spans="17:17" x14ac:dyDescent="0.25">
      <c r="Q164356" s="100"/>
    </row>
    <row r="164357" spans="17:17" x14ac:dyDescent="0.25">
      <c r="Q164357" s="100"/>
    </row>
    <row r="164358" spans="17:17" x14ac:dyDescent="0.25">
      <c r="Q164358" s="100"/>
    </row>
    <row r="164359" spans="17:17" x14ac:dyDescent="0.25">
      <c r="Q164359" s="100"/>
    </row>
    <row r="164360" spans="17:17" x14ac:dyDescent="0.25">
      <c r="Q164360" s="100"/>
    </row>
    <row r="164361" spans="17:17" x14ac:dyDescent="0.25">
      <c r="Q164361" s="100"/>
    </row>
    <row r="164362" spans="17:17" x14ac:dyDescent="0.25">
      <c r="Q164362" s="100"/>
    </row>
    <row r="164363" spans="17:17" x14ac:dyDescent="0.25">
      <c r="Q164363" s="100"/>
    </row>
    <row r="164364" spans="17:17" x14ac:dyDescent="0.25">
      <c r="Q164364" s="100"/>
    </row>
    <row r="164365" spans="17:17" x14ac:dyDescent="0.25">
      <c r="Q164365" s="100"/>
    </row>
    <row r="164366" spans="17:17" x14ac:dyDescent="0.25">
      <c r="Q164366" s="100"/>
    </row>
    <row r="164367" spans="17:17" x14ac:dyDescent="0.25">
      <c r="Q164367" s="100"/>
    </row>
    <row r="164368" spans="17:17" x14ac:dyDescent="0.25">
      <c r="Q164368" s="100"/>
    </row>
    <row r="164369" spans="17:17" x14ac:dyDescent="0.25">
      <c r="Q164369" s="100"/>
    </row>
    <row r="164370" spans="17:17" x14ac:dyDescent="0.25">
      <c r="Q164370" s="100"/>
    </row>
    <row r="164371" spans="17:17" x14ac:dyDescent="0.25">
      <c r="Q164371" s="100"/>
    </row>
    <row r="164372" spans="17:17" x14ac:dyDescent="0.25">
      <c r="Q164372" s="100"/>
    </row>
    <row r="164373" spans="17:17" x14ac:dyDescent="0.25">
      <c r="Q164373" s="100"/>
    </row>
    <row r="164374" spans="17:17" x14ac:dyDescent="0.25">
      <c r="Q164374" s="100"/>
    </row>
    <row r="164375" spans="17:17" x14ac:dyDescent="0.25">
      <c r="Q164375" s="100"/>
    </row>
    <row r="164376" spans="17:17" x14ac:dyDescent="0.25">
      <c r="Q164376" s="100"/>
    </row>
    <row r="164377" spans="17:17" x14ac:dyDescent="0.25">
      <c r="Q164377" s="100"/>
    </row>
    <row r="164378" spans="17:17" x14ac:dyDescent="0.25">
      <c r="Q164378" s="100"/>
    </row>
    <row r="164379" spans="17:17" x14ac:dyDescent="0.25">
      <c r="Q164379" s="100"/>
    </row>
    <row r="164380" spans="17:17" x14ac:dyDescent="0.25">
      <c r="Q164380" s="100"/>
    </row>
    <row r="164381" spans="17:17" x14ac:dyDescent="0.25">
      <c r="Q164381" s="100"/>
    </row>
    <row r="164382" spans="17:17" x14ac:dyDescent="0.25">
      <c r="Q164382" s="100"/>
    </row>
    <row r="164383" spans="17:17" x14ac:dyDescent="0.25">
      <c r="Q164383" s="100"/>
    </row>
    <row r="164384" spans="17:17" x14ac:dyDescent="0.25">
      <c r="Q164384" s="100"/>
    </row>
    <row r="164385" spans="17:17" x14ac:dyDescent="0.25">
      <c r="Q164385" s="100"/>
    </row>
    <row r="164386" spans="17:17" x14ac:dyDescent="0.25">
      <c r="Q164386" s="100"/>
    </row>
    <row r="164387" spans="17:17" x14ac:dyDescent="0.25">
      <c r="Q164387" s="100"/>
    </row>
    <row r="164388" spans="17:17" x14ac:dyDescent="0.25">
      <c r="Q164388" s="100"/>
    </row>
    <row r="164389" spans="17:17" x14ac:dyDescent="0.25">
      <c r="Q164389" s="100"/>
    </row>
    <row r="164390" spans="17:17" x14ac:dyDescent="0.25">
      <c r="Q164390" s="100"/>
    </row>
    <row r="164391" spans="17:17" x14ac:dyDescent="0.25">
      <c r="Q164391" s="100"/>
    </row>
    <row r="164392" spans="17:17" x14ac:dyDescent="0.25">
      <c r="Q164392" s="100"/>
    </row>
    <row r="164393" spans="17:17" x14ac:dyDescent="0.25">
      <c r="Q164393" s="100"/>
    </row>
    <row r="164394" spans="17:17" x14ac:dyDescent="0.25">
      <c r="Q164394" s="100"/>
    </row>
    <row r="164395" spans="17:17" x14ac:dyDescent="0.25">
      <c r="Q164395" s="100"/>
    </row>
    <row r="164396" spans="17:17" x14ac:dyDescent="0.25">
      <c r="Q164396" s="100"/>
    </row>
    <row r="164397" spans="17:17" x14ac:dyDescent="0.25">
      <c r="Q164397" s="100"/>
    </row>
    <row r="164398" spans="17:17" x14ac:dyDescent="0.25">
      <c r="Q164398" s="100"/>
    </row>
    <row r="164399" spans="17:17" x14ac:dyDescent="0.25">
      <c r="Q164399" s="100"/>
    </row>
    <row r="164400" spans="17:17" x14ac:dyDescent="0.25">
      <c r="Q164400" s="100"/>
    </row>
    <row r="164401" spans="17:17" x14ac:dyDescent="0.25">
      <c r="Q164401" s="100"/>
    </row>
    <row r="164402" spans="17:17" x14ac:dyDescent="0.25">
      <c r="Q164402" s="100"/>
    </row>
    <row r="164403" spans="17:17" x14ac:dyDescent="0.25">
      <c r="Q164403" s="100"/>
    </row>
    <row r="164404" spans="17:17" x14ac:dyDescent="0.25">
      <c r="Q164404" s="100"/>
    </row>
    <row r="164405" spans="17:17" x14ac:dyDescent="0.25">
      <c r="Q164405" s="100"/>
    </row>
    <row r="164406" spans="17:17" x14ac:dyDescent="0.25">
      <c r="Q164406" s="100"/>
    </row>
    <row r="164407" spans="17:17" x14ac:dyDescent="0.25">
      <c r="Q164407" s="100"/>
    </row>
    <row r="164408" spans="17:17" x14ac:dyDescent="0.25">
      <c r="Q164408" s="100"/>
    </row>
    <row r="164409" spans="17:17" x14ac:dyDescent="0.25">
      <c r="Q164409" s="100"/>
    </row>
    <row r="164410" spans="17:17" x14ac:dyDescent="0.25">
      <c r="Q164410" s="100"/>
    </row>
    <row r="164411" spans="17:17" x14ac:dyDescent="0.25">
      <c r="Q164411" s="100"/>
    </row>
    <row r="164412" spans="17:17" x14ac:dyDescent="0.25">
      <c r="Q164412" s="100"/>
    </row>
    <row r="164413" spans="17:17" x14ac:dyDescent="0.25">
      <c r="Q164413" s="100"/>
    </row>
    <row r="164414" spans="17:17" x14ac:dyDescent="0.25">
      <c r="Q164414" s="100"/>
    </row>
    <row r="164415" spans="17:17" x14ac:dyDescent="0.25">
      <c r="Q164415" s="100"/>
    </row>
    <row r="164416" spans="17:17" x14ac:dyDescent="0.25">
      <c r="Q164416" s="100"/>
    </row>
    <row r="164417" spans="17:17" x14ac:dyDescent="0.25">
      <c r="Q164417" s="100"/>
    </row>
    <row r="164418" spans="17:17" x14ac:dyDescent="0.25">
      <c r="Q164418" s="100"/>
    </row>
    <row r="164419" spans="17:17" x14ac:dyDescent="0.25">
      <c r="Q164419" s="100"/>
    </row>
    <row r="164420" spans="17:17" x14ac:dyDescent="0.25">
      <c r="Q164420" s="100"/>
    </row>
    <row r="164421" spans="17:17" x14ac:dyDescent="0.25">
      <c r="Q164421" s="100"/>
    </row>
    <row r="164422" spans="17:17" x14ac:dyDescent="0.25">
      <c r="Q164422" s="100"/>
    </row>
    <row r="164423" spans="17:17" x14ac:dyDescent="0.25">
      <c r="Q164423" s="100"/>
    </row>
    <row r="164424" spans="17:17" x14ac:dyDescent="0.25">
      <c r="Q164424" s="100"/>
    </row>
    <row r="164425" spans="17:17" x14ac:dyDescent="0.25">
      <c r="Q164425" s="100"/>
    </row>
    <row r="164426" spans="17:17" x14ac:dyDescent="0.25">
      <c r="Q164426" s="100"/>
    </row>
    <row r="164427" spans="17:17" x14ac:dyDescent="0.25">
      <c r="Q164427" s="100"/>
    </row>
    <row r="164428" spans="17:17" x14ac:dyDescent="0.25">
      <c r="Q164428" s="100"/>
    </row>
    <row r="164429" spans="17:17" x14ac:dyDescent="0.25">
      <c r="Q164429" s="100"/>
    </row>
    <row r="164430" spans="17:17" x14ac:dyDescent="0.25">
      <c r="Q164430" s="100"/>
    </row>
    <row r="164431" spans="17:17" x14ac:dyDescent="0.25">
      <c r="Q164431" s="100"/>
    </row>
    <row r="164432" spans="17:17" x14ac:dyDescent="0.25">
      <c r="Q164432" s="100"/>
    </row>
    <row r="164433" spans="17:17" x14ac:dyDescent="0.25">
      <c r="Q164433" s="100"/>
    </row>
    <row r="164434" spans="17:17" x14ac:dyDescent="0.25">
      <c r="Q164434" s="100"/>
    </row>
    <row r="164435" spans="17:17" x14ac:dyDescent="0.25">
      <c r="Q164435" s="100"/>
    </row>
    <row r="164436" spans="17:17" x14ac:dyDescent="0.25">
      <c r="Q164436" s="100"/>
    </row>
    <row r="164437" spans="17:17" x14ac:dyDescent="0.25">
      <c r="Q164437" s="100"/>
    </row>
    <row r="164438" spans="17:17" x14ac:dyDescent="0.25">
      <c r="Q164438" s="100"/>
    </row>
    <row r="164439" spans="17:17" x14ac:dyDescent="0.25">
      <c r="Q164439" s="100"/>
    </row>
    <row r="164440" spans="17:17" x14ac:dyDescent="0.25">
      <c r="Q164440" s="100"/>
    </row>
    <row r="164441" spans="17:17" x14ac:dyDescent="0.25">
      <c r="Q164441" s="100"/>
    </row>
    <row r="164442" spans="17:17" x14ac:dyDescent="0.25">
      <c r="Q164442" s="100"/>
    </row>
    <row r="164443" spans="17:17" x14ac:dyDescent="0.25">
      <c r="Q164443" s="100"/>
    </row>
    <row r="164444" spans="17:17" x14ac:dyDescent="0.25">
      <c r="Q164444" s="100"/>
    </row>
    <row r="164445" spans="17:17" x14ac:dyDescent="0.25">
      <c r="Q164445" s="100"/>
    </row>
    <row r="164446" spans="17:17" x14ac:dyDescent="0.25">
      <c r="Q164446" s="100"/>
    </row>
    <row r="164447" spans="17:17" x14ac:dyDescent="0.25">
      <c r="Q164447" s="100"/>
    </row>
    <row r="164448" spans="17:17" x14ac:dyDescent="0.25">
      <c r="Q164448" s="100"/>
    </row>
    <row r="164449" spans="17:17" x14ac:dyDescent="0.25">
      <c r="Q164449" s="100"/>
    </row>
    <row r="164450" spans="17:17" x14ac:dyDescent="0.25">
      <c r="Q164450" s="100"/>
    </row>
    <row r="164451" spans="17:17" x14ac:dyDescent="0.25">
      <c r="Q164451" s="100"/>
    </row>
    <row r="164452" spans="17:17" x14ac:dyDescent="0.25">
      <c r="Q164452" s="100"/>
    </row>
    <row r="164453" spans="17:17" x14ac:dyDescent="0.25">
      <c r="Q164453" s="100"/>
    </row>
    <row r="164454" spans="17:17" x14ac:dyDescent="0.25">
      <c r="Q164454" s="100"/>
    </row>
    <row r="164455" spans="17:17" x14ac:dyDescent="0.25">
      <c r="Q164455" s="100"/>
    </row>
    <row r="164456" spans="17:17" x14ac:dyDescent="0.25">
      <c r="Q164456" s="100"/>
    </row>
    <row r="164457" spans="17:17" x14ac:dyDescent="0.25">
      <c r="Q164457" s="100"/>
    </row>
    <row r="164458" spans="17:17" x14ac:dyDescent="0.25">
      <c r="Q164458" s="100"/>
    </row>
    <row r="164459" spans="17:17" x14ac:dyDescent="0.25">
      <c r="Q164459" s="100"/>
    </row>
    <row r="164460" spans="17:17" x14ac:dyDescent="0.25">
      <c r="Q164460" s="100"/>
    </row>
    <row r="164461" spans="17:17" x14ac:dyDescent="0.25">
      <c r="Q164461" s="100"/>
    </row>
    <row r="164462" spans="17:17" x14ac:dyDescent="0.25">
      <c r="Q164462" s="100"/>
    </row>
    <row r="164463" spans="17:17" x14ac:dyDescent="0.25">
      <c r="Q164463" s="100"/>
    </row>
    <row r="164464" spans="17:17" x14ac:dyDescent="0.25">
      <c r="Q164464" s="100"/>
    </row>
    <row r="164465" spans="17:17" x14ac:dyDescent="0.25">
      <c r="Q164465" s="100"/>
    </row>
    <row r="164466" spans="17:17" x14ac:dyDescent="0.25">
      <c r="Q164466" s="100"/>
    </row>
    <row r="164467" spans="17:17" x14ac:dyDescent="0.25">
      <c r="Q164467" s="100"/>
    </row>
    <row r="164468" spans="17:17" x14ac:dyDescent="0.25">
      <c r="Q164468" s="100"/>
    </row>
    <row r="164469" spans="17:17" x14ac:dyDescent="0.25">
      <c r="Q164469" s="100"/>
    </row>
    <row r="164470" spans="17:17" x14ac:dyDescent="0.25">
      <c r="Q164470" s="100"/>
    </row>
    <row r="164471" spans="17:17" x14ac:dyDescent="0.25">
      <c r="Q164471" s="100"/>
    </row>
    <row r="164472" spans="17:17" x14ac:dyDescent="0.25">
      <c r="Q164472" s="100"/>
    </row>
    <row r="164473" spans="17:17" x14ac:dyDescent="0.25">
      <c r="Q164473" s="100"/>
    </row>
    <row r="164474" spans="17:17" x14ac:dyDescent="0.25">
      <c r="Q164474" s="100"/>
    </row>
    <row r="164475" spans="17:17" x14ac:dyDescent="0.25">
      <c r="Q164475" s="100"/>
    </row>
    <row r="164476" spans="17:17" x14ac:dyDescent="0.25">
      <c r="Q164476" s="100"/>
    </row>
    <row r="164477" spans="17:17" x14ac:dyDescent="0.25">
      <c r="Q164477" s="100"/>
    </row>
    <row r="164478" spans="17:17" x14ac:dyDescent="0.25">
      <c r="Q164478" s="100"/>
    </row>
    <row r="164479" spans="17:17" x14ac:dyDescent="0.25">
      <c r="Q164479" s="100"/>
    </row>
    <row r="164480" spans="17:17" x14ac:dyDescent="0.25">
      <c r="Q164480" s="100"/>
    </row>
    <row r="164481" spans="17:17" x14ac:dyDescent="0.25">
      <c r="Q164481" s="100"/>
    </row>
    <row r="164482" spans="17:17" x14ac:dyDescent="0.25">
      <c r="Q164482" s="100"/>
    </row>
    <row r="164483" spans="17:17" x14ac:dyDescent="0.25">
      <c r="Q164483" s="100"/>
    </row>
    <row r="164484" spans="17:17" x14ac:dyDescent="0.25">
      <c r="Q164484" s="100"/>
    </row>
    <row r="164485" spans="17:17" x14ac:dyDescent="0.25">
      <c r="Q164485" s="100"/>
    </row>
    <row r="164486" spans="17:17" x14ac:dyDescent="0.25">
      <c r="Q164486" s="100"/>
    </row>
    <row r="164487" spans="17:17" x14ac:dyDescent="0.25">
      <c r="Q164487" s="100"/>
    </row>
    <row r="164488" spans="17:17" x14ac:dyDescent="0.25">
      <c r="Q164488" s="100"/>
    </row>
    <row r="164489" spans="17:17" x14ac:dyDescent="0.25">
      <c r="Q164489" s="100"/>
    </row>
    <row r="164490" spans="17:17" x14ac:dyDescent="0.25">
      <c r="Q164490" s="100"/>
    </row>
    <row r="164491" spans="17:17" x14ac:dyDescent="0.25">
      <c r="Q164491" s="100"/>
    </row>
    <row r="164492" spans="17:17" x14ac:dyDescent="0.25">
      <c r="Q164492" s="100"/>
    </row>
    <row r="164493" spans="17:17" x14ac:dyDescent="0.25">
      <c r="Q164493" s="100"/>
    </row>
    <row r="164494" spans="17:17" x14ac:dyDescent="0.25">
      <c r="Q164494" s="100"/>
    </row>
    <row r="164495" spans="17:17" x14ac:dyDescent="0.25">
      <c r="Q164495" s="100"/>
    </row>
    <row r="164496" spans="17:17" x14ac:dyDescent="0.25">
      <c r="Q164496" s="100"/>
    </row>
    <row r="164497" spans="17:17" x14ac:dyDescent="0.25">
      <c r="Q164497" s="100"/>
    </row>
    <row r="164498" spans="17:17" x14ac:dyDescent="0.25">
      <c r="Q164498" s="100"/>
    </row>
    <row r="164499" spans="17:17" x14ac:dyDescent="0.25">
      <c r="Q164499" s="100"/>
    </row>
    <row r="164500" spans="17:17" x14ac:dyDescent="0.25">
      <c r="Q164500" s="100"/>
    </row>
    <row r="164501" spans="17:17" x14ac:dyDescent="0.25">
      <c r="Q164501" s="100"/>
    </row>
    <row r="164502" spans="17:17" x14ac:dyDescent="0.25">
      <c r="Q164502" s="100"/>
    </row>
    <row r="164503" spans="17:17" x14ac:dyDescent="0.25">
      <c r="Q164503" s="100"/>
    </row>
    <row r="164504" spans="17:17" x14ac:dyDescent="0.25">
      <c r="Q164504" s="100"/>
    </row>
    <row r="164505" spans="17:17" x14ac:dyDescent="0.25">
      <c r="Q164505" s="100"/>
    </row>
    <row r="164506" spans="17:17" x14ac:dyDescent="0.25">
      <c r="Q164506" s="100"/>
    </row>
    <row r="164507" spans="17:17" x14ac:dyDescent="0.25">
      <c r="Q164507" s="100"/>
    </row>
    <row r="164508" spans="17:17" x14ac:dyDescent="0.25">
      <c r="Q164508" s="100"/>
    </row>
    <row r="164509" spans="17:17" x14ac:dyDescent="0.25">
      <c r="Q164509" s="100"/>
    </row>
    <row r="164510" spans="17:17" x14ac:dyDescent="0.25">
      <c r="Q164510" s="100"/>
    </row>
    <row r="164511" spans="17:17" x14ac:dyDescent="0.25">
      <c r="Q164511" s="100"/>
    </row>
    <row r="164512" spans="17:17" x14ac:dyDescent="0.25">
      <c r="Q164512" s="100"/>
    </row>
    <row r="164513" spans="17:17" x14ac:dyDescent="0.25">
      <c r="Q164513" s="100"/>
    </row>
    <row r="164514" spans="17:17" x14ac:dyDescent="0.25">
      <c r="Q164514" s="100"/>
    </row>
    <row r="164515" spans="17:17" x14ac:dyDescent="0.25">
      <c r="Q164515" s="100"/>
    </row>
    <row r="164516" spans="17:17" x14ac:dyDescent="0.25">
      <c r="Q164516" s="100"/>
    </row>
    <row r="164517" spans="17:17" x14ac:dyDescent="0.25">
      <c r="Q164517" s="100"/>
    </row>
    <row r="164518" spans="17:17" x14ac:dyDescent="0.25">
      <c r="Q164518" s="100"/>
    </row>
    <row r="164519" spans="17:17" x14ac:dyDescent="0.25">
      <c r="Q164519" s="100"/>
    </row>
    <row r="164520" spans="17:17" x14ac:dyDescent="0.25">
      <c r="Q164520" s="100"/>
    </row>
    <row r="164521" spans="17:17" x14ac:dyDescent="0.25">
      <c r="Q164521" s="100"/>
    </row>
    <row r="164522" spans="17:17" x14ac:dyDescent="0.25">
      <c r="Q164522" s="100"/>
    </row>
    <row r="164523" spans="17:17" x14ac:dyDescent="0.25">
      <c r="Q164523" s="100"/>
    </row>
    <row r="164524" spans="17:17" x14ac:dyDescent="0.25">
      <c r="Q164524" s="100"/>
    </row>
    <row r="164525" spans="17:17" x14ac:dyDescent="0.25">
      <c r="Q164525" s="100"/>
    </row>
    <row r="164526" spans="17:17" x14ac:dyDescent="0.25">
      <c r="Q164526" s="100"/>
    </row>
    <row r="164527" spans="17:17" x14ac:dyDescent="0.25">
      <c r="Q164527" s="100"/>
    </row>
    <row r="164528" spans="17:17" x14ac:dyDescent="0.25">
      <c r="Q164528" s="100"/>
    </row>
    <row r="164529" spans="17:17" x14ac:dyDescent="0.25">
      <c r="Q164529" s="100"/>
    </row>
    <row r="164530" spans="17:17" x14ac:dyDescent="0.25">
      <c r="Q164530" s="100"/>
    </row>
    <row r="164531" spans="17:17" x14ac:dyDescent="0.25">
      <c r="Q164531" s="100"/>
    </row>
    <row r="164532" spans="17:17" x14ac:dyDescent="0.25">
      <c r="Q164532" s="100"/>
    </row>
    <row r="164533" spans="17:17" x14ac:dyDescent="0.25">
      <c r="Q164533" s="100"/>
    </row>
    <row r="164534" spans="17:17" x14ac:dyDescent="0.25">
      <c r="Q164534" s="100"/>
    </row>
    <row r="164535" spans="17:17" x14ac:dyDescent="0.25">
      <c r="Q164535" s="100"/>
    </row>
    <row r="164536" spans="17:17" x14ac:dyDescent="0.25">
      <c r="Q164536" s="100"/>
    </row>
    <row r="164537" spans="17:17" x14ac:dyDescent="0.25">
      <c r="Q164537" s="100"/>
    </row>
    <row r="164538" spans="17:17" x14ac:dyDescent="0.25">
      <c r="Q164538" s="100"/>
    </row>
    <row r="164539" spans="17:17" x14ac:dyDescent="0.25">
      <c r="Q164539" s="100"/>
    </row>
    <row r="164540" spans="17:17" x14ac:dyDescent="0.25">
      <c r="Q164540" s="100"/>
    </row>
    <row r="164541" spans="17:17" x14ac:dyDescent="0.25">
      <c r="Q164541" s="100"/>
    </row>
    <row r="164542" spans="17:17" x14ac:dyDescent="0.25">
      <c r="Q164542" s="100"/>
    </row>
    <row r="164543" spans="17:17" x14ac:dyDescent="0.25">
      <c r="Q164543" s="100"/>
    </row>
    <row r="164544" spans="17:17" x14ac:dyDescent="0.25">
      <c r="Q164544" s="100"/>
    </row>
    <row r="164545" spans="17:17" x14ac:dyDescent="0.25">
      <c r="Q164545" s="100"/>
    </row>
    <row r="164546" spans="17:17" x14ac:dyDescent="0.25">
      <c r="Q164546" s="100"/>
    </row>
    <row r="164547" spans="17:17" x14ac:dyDescent="0.25">
      <c r="Q164547" s="100"/>
    </row>
    <row r="164548" spans="17:17" x14ac:dyDescent="0.25">
      <c r="Q164548" s="100"/>
    </row>
    <row r="164549" spans="17:17" x14ac:dyDescent="0.25">
      <c r="Q164549" s="100"/>
    </row>
    <row r="164550" spans="17:17" x14ac:dyDescent="0.25">
      <c r="Q164550" s="100"/>
    </row>
    <row r="164551" spans="17:17" x14ac:dyDescent="0.25">
      <c r="Q164551" s="100"/>
    </row>
    <row r="164552" spans="17:17" x14ac:dyDescent="0.25">
      <c r="Q164552" s="100"/>
    </row>
    <row r="164553" spans="17:17" x14ac:dyDescent="0.25">
      <c r="Q164553" s="100"/>
    </row>
    <row r="164554" spans="17:17" x14ac:dyDescent="0.25">
      <c r="Q164554" s="100"/>
    </row>
    <row r="164555" spans="17:17" x14ac:dyDescent="0.25">
      <c r="Q164555" s="100"/>
    </row>
    <row r="164556" spans="17:17" x14ac:dyDescent="0.25">
      <c r="Q164556" s="100"/>
    </row>
    <row r="164557" spans="17:17" x14ac:dyDescent="0.25">
      <c r="Q164557" s="100"/>
    </row>
    <row r="164558" spans="17:17" x14ac:dyDescent="0.25">
      <c r="Q164558" s="100"/>
    </row>
    <row r="164559" spans="17:17" x14ac:dyDescent="0.25">
      <c r="Q164559" s="100"/>
    </row>
    <row r="164560" spans="17:17" x14ac:dyDescent="0.25">
      <c r="Q164560" s="100"/>
    </row>
    <row r="164561" spans="17:17" x14ac:dyDescent="0.25">
      <c r="Q164561" s="100"/>
    </row>
    <row r="164562" spans="17:17" x14ac:dyDescent="0.25">
      <c r="Q164562" s="100"/>
    </row>
    <row r="164563" spans="17:17" x14ac:dyDescent="0.25">
      <c r="Q164563" s="100"/>
    </row>
    <row r="164564" spans="17:17" x14ac:dyDescent="0.25">
      <c r="Q164564" s="100"/>
    </row>
    <row r="164565" spans="17:17" x14ac:dyDescent="0.25">
      <c r="Q164565" s="100"/>
    </row>
    <row r="164566" spans="17:17" x14ac:dyDescent="0.25">
      <c r="Q164566" s="100"/>
    </row>
    <row r="164567" spans="17:17" x14ac:dyDescent="0.25">
      <c r="Q164567" s="100"/>
    </row>
    <row r="164568" spans="17:17" x14ac:dyDescent="0.25">
      <c r="Q164568" s="100"/>
    </row>
    <row r="164569" spans="17:17" x14ac:dyDescent="0.25">
      <c r="Q164569" s="100"/>
    </row>
    <row r="164570" spans="17:17" x14ac:dyDescent="0.25">
      <c r="Q164570" s="100"/>
    </row>
    <row r="164571" spans="17:17" x14ac:dyDescent="0.25">
      <c r="Q164571" s="100"/>
    </row>
    <row r="164572" spans="17:17" x14ac:dyDescent="0.25">
      <c r="Q164572" s="100"/>
    </row>
    <row r="164573" spans="17:17" x14ac:dyDescent="0.25">
      <c r="Q164573" s="100"/>
    </row>
    <row r="164574" spans="17:17" x14ac:dyDescent="0.25">
      <c r="Q164574" s="100"/>
    </row>
    <row r="164575" spans="17:17" x14ac:dyDescent="0.25">
      <c r="Q164575" s="100"/>
    </row>
    <row r="164576" spans="17:17" x14ac:dyDescent="0.25">
      <c r="Q164576" s="100"/>
    </row>
    <row r="164577" spans="17:17" x14ac:dyDescent="0.25">
      <c r="Q164577" s="100"/>
    </row>
    <row r="164578" spans="17:17" x14ac:dyDescent="0.25">
      <c r="Q164578" s="100"/>
    </row>
    <row r="164579" spans="17:17" x14ac:dyDescent="0.25">
      <c r="Q164579" s="100"/>
    </row>
    <row r="164580" spans="17:17" x14ac:dyDescent="0.25">
      <c r="Q164580" s="100"/>
    </row>
    <row r="164581" spans="17:17" x14ac:dyDescent="0.25">
      <c r="Q164581" s="100"/>
    </row>
    <row r="164582" spans="17:17" x14ac:dyDescent="0.25">
      <c r="Q164582" s="100"/>
    </row>
    <row r="164583" spans="17:17" x14ac:dyDescent="0.25">
      <c r="Q164583" s="100"/>
    </row>
    <row r="164584" spans="17:17" x14ac:dyDescent="0.25">
      <c r="Q164584" s="100"/>
    </row>
    <row r="164585" spans="17:17" x14ac:dyDescent="0.25">
      <c r="Q164585" s="100"/>
    </row>
    <row r="164586" spans="17:17" x14ac:dyDescent="0.25">
      <c r="Q164586" s="100"/>
    </row>
    <row r="164587" spans="17:17" x14ac:dyDescent="0.25">
      <c r="Q164587" s="100"/>
    </row>
    <row r="164588" spans="17:17" x14ac:dyDescent="0.25">
      <c r="Q164588" s="100"/>
    </row>
    <row r="164589" spans="17:17" x14ac:dyDescent="0.25">
      <c r="Q164589" s="100"/>
    </row>
    <row r="164590" spans="17:17" x14ac:dyDescent="0.25">
      <c r="Q164590" s="100"/>
    </row>
    <row r="164591" spans="17:17" x14ac:dyDescent="0.25">
      <c r="Q164591" s="100"/>
    </row>
    <row r="164592" spans="17:17" x14ac:dyDescent="0.25">
      <c r="Q164592" s="100"/>
    </row>
    <row r="164593" spans="17:17" x14ac:dyDescent="0.25">
      <c r="Q164593" s="100"/>
    </row>
    <row r="164594" spans="17:17" x14ac:dyDescent="0.25">
      <c r="Q164594" s="100"/>
    </row>
    <row r="164595" spans="17:17" x14ac:dyDescent="0.25">
      <c r="Q164595" s="100"/>
    </row>
    <row r="164596" spans="17:17" x14ac:dyDescent="0.25">
      <c r="Q164596" s="100"/>
    </row>
    <row r="164597" spans="17:17" x14ac:dyDescent="0.25">
      <c r="Q164597" s="100"/>
    </row>
    <row r="164598" spans="17:17" x14ac:dyDescent="0.25">
      <c r="Q164598" s="100"/>
    </row>
    <row r="164599" spans="17:17" x14ac:dyDescent="0.25">
      <c r="Q164599" s="100"/>
    </row>
    <row r="164600" spans="17:17" x14ac:dyDescent="0.25">
      <c r="Q164600" s="100"/>
    </row>
    <row r="164601" spans="17:17" x14ac:dyDescent="0.25">
      <c r="Q164601" s="100"/>
    </row>
    <row r="164602" spans="17:17" x14ac:dyDescent="0.25">
      <c r="Q164602" s="100"/>
    </row>
    <row r="164603" spans="17:17" x14ac:dyDescent="0.25">
      <c r="Q164603" s="100"/>
    </row>
    <row r="164604" spans="17:17" x14ac:dyDescent="0.25">
      <c r="Q164604" s="100"/>
    </row>
    <row r="164605" spans="17:17" x14ac:dyDescent="0.25">
      <c r="Q164605" s="100"/>
    </row>
    <row r="164606" spans="17:17" x14ac:dyDescent="0.25">
      <c r="Q164606" s="100"/>
    </row>
    <row r="164607" spans="17:17" x14ac:dyDescent="0.25">
      <c r="Q164607" s="100"/>
    </row>
    <row r="164608" spans="17:17" x14ac:dyDescent="0.25">
      <c r="Q164608" s="100"/>
    </row>
    <row r="164609" spans="17:17" x14ac:dyDescent="0.25">
      <c r="Q164609" s="100"/>
    </row>
    <row r="164610" spans="17:17" x14ac:dyDescent="0.25">
      <c r="Q164610" s="100"/>
    </row>
    <row r="164611" spans="17:17" x14ac:dyDescent="0.25">
      <c r="Q164611" s="100"/>
    </row>
    <row r="164612" spans="17:17" x14ac:dyDescent="0.25">
      <c r="Q164612" s="100"/>
    </row>
    <row r="164613" spans="17:17" x14ac:dyDescent="0.25">
      <c r="Q164613" s="100"/>
    </row>
    <row r="164614" spans="17:17" x14ac:dyDescent="0.25">
      <c r="Q164614" s="100"/>
    </row>
    <row r="164615" spans="17:17" x14ac:dyDescent="0.25">
      <c r="Q164615" s="100"/>
    </row>
    <row r="164616" spans="17:17" x14ac:dyDescent="0.25">
      <c r="Q164616" s="100"/>
    </row>
    <row r="164617" spans="17:17" x14ac:dyDescent="0.25">
      <c r="Q164617" s="100"/>
    </row>
    <row r="164618" spans="17:17" x14ac:dyDescent="0.25">
      <c r="Q164618" s="100"/>
    </row>
    <row r="164619" spans="17:17" x14ac:dyDescent="0.25">
      <c r="Q164619" s="100"/>
    </row>
    <row r="164620" spans="17:17" x14ac:dyDescent="0.25">
      <c r="Q164620" s="100"/>
    </row>
    <row r="164621" spans="17:17" x14ac:dyDescent="0.25">
      <c r="Q164621" s="100"/>
    </row>
    <row r="164622" spans="17:17" x14ac:dyDescent="0.25">
      <c r="Q164622" s="100"/>
    </row>
    <row r="164623" spans="17:17" x14ac:dyDescent="0.25">
      <c r="Q164623" s="100"/>
    </row>
    <row r="164624" spans="17:17" x14ac:dyDescent="0.25">
      <c r="Q164624" s="100"/>
    </row>
    <row r="164625" spans="17:17" x14ac:dyDescent="0.25">
      <c r="Q164625" s="100"/>
    </row>
    <row r="164626" spans="17:17" x14ac:dyDescent="0.25">
      <c r="Q164626" s="100"/>
    </row>
    <row r="164627" spans="17:17" x14ac:dyDescent="0.25">
      <c r="Q164627" s="100"/>
    </row>
    <row r="164628" spans="17:17" x14ac:dyDescent="0.25">
      <c r="Q164628" s="100"/>
    </row>
    <row r="164629" spans="17:17" x14ac:dyDescent="0.25">
      <c r="Q164629" s="100"/>
    </row>
    <row r="164630" spans="17:17" x14ac:dyDescent="0.25">
      <c r="Q164630" s="100"/>
    </row>
    <row r="164631" spans="17:17" x14ac:dyDescent="0.25">
      <c r="Q164631" s="100"/>
    </row>
    <row r="164632" spans="17:17" x14ac:dyDescent="0.25">
      <c r="Q164632" s="100"/>
    </row>
    <row r="164633" spans="17:17" x14ac:dyDescent="0.25">
      <c r="Q164633" s="100"/>
    </row>
    <row r="164634" spans="17:17" x14ac:dyDescent="0.25">
      <c r="Q164634" s="100"/>
    </row>
    <row r="164635" spans="17:17" x14ac:dyDescent="0.25">
      <c r="Q164635" s="100"/>
    </row>
    <row r="164636" spans="17:17" x14ac:dyDescent="0.25">
      <c r="Q164636" s="100"/>
    </row>
    <row r="164637" spans="17:17" x14ac:dyDescent="0.25">
      <c r="Q164637" s="100"/>
    </row>
    <row r="164638" spans="17:17" x14ac:dyDescent="0.25">
      <c r="Q164638" s="100"/>
    </row>
    <row r="164639" spans="17:17" x14ac:dyDescent="0.25">
      <c r="Q164639" s="100"/>
    </row>
    <row r="164640" spans="17:17" x14ac:dyDescent="0.25">
      <c r="Q164640" s="100"/>
    </row>
    <row r="164641" spans="17:17" x14ac:dyDescent="0.25">
      <c r="Q164641" s="100"/>
    </row>
    <row r="164642" spans="17:17" x14ac:dyDescent="0.25">
      <c r="Q164642" s="100"/>
    </row>
    <row r="164643" spans="17:17" x14ac:dyDescent="0.25">
      <c r="Q164643" s="100"/>
    </row>
    <row r="164644" spans="17:17" x14ac:dyDescent="0.25">
      <c r="Q164644" s="100"/>
    </row>
    <row r="164645" spans="17:17" x14ac:dyDescent="0.25">
      <c r="Q164645" s="100"/>
    </row>
    <row r="164646" spans="17:17" x14ac:dyDescent="0.25">
      <c r="Q164646" s="100"/>
    </row>
    <row r="164647" spans="17:17" x14ac:dyDescent="0.25">
      <c r="Q164647" s="100"/>
    </row>
    <row r="164648" spans="17:17" x14ac:dyDescent="0.25">
      <c r="Q164648" s="100"/>
    </row>
    <row r="164649" spans="17:17" x14ac:dyDescent="0.25">
      <c r="Q164649" s="100"/>
    </row>
    <row r="164650" spans="17:17" x14ac:dyDescent="0.25">
      <c r="Q164650" s="100"/>
    </row>
    <row r="164651" spans="17:17" x14ac:dyDescent="0.25">
      <c r="Q164651" s="100"/>
    </row>
    <row r="164652" spans="17:17" x14ac:dyDescent="0.25">
      <c r="Q164652" s="100"/>
    </row>
    <row r="164653" spans="17:17" x14ac:dyDescent="0.25">
      <c r="Q164653" s="100"/>
    </row>
    <row r="164654" spans="17:17" x14ac:dyDescent="0.25">
      <c r="Q164654" s="100"/>
    </row>
    <row r="164655" spans="17:17" x14ac:dyDescent="0.25">
      <c r="Q164655" s="100"/>
    </row>
    <row r="164656" spans="17:17" x14ac:dyDescent="0.25">
      <c r="Q164656" s="100"/>
    </row>
    <row r="164657" spans="17:17" x14ac:dyDescent="0.25">
      <c r="Q164657" s="100"/>
    </row>
    <row r="164658" spans="17:17" x14ac:dyDescent="0.25">
      <c r="Q164658" s="100"/>
    </row>
    <row r="164659" spans="17:17" x14ac:dyDescent="0.25">
      <c r="Q164659" s="100"/>
    </row>
    <row r="164660" spans="17:17" x14ac:dyDescent="0.25">
      <c r="Q164660" s="100"/>
    </row>
    <row r="164661" spans="17:17" x14ac:dyDescent="0.25">
      <c r="Q164661" s="100"/>
    </row>
    <row r="164662" spans="17:17" x14ac:dyDescent="0.25">
      <c r="Q164662" s="100"/>
    </row>
    <row r="164663" spans="17:17" x14ac:dyDescent="0.25">
      <c r="Q164663" s="100"/>
    </row>
    <row r="164664" spans="17:17" x14ac:dyDescent="0.25">
      <c r="Q164664" s="100"/>
    </row>
    <row r="164665" spans="17:17" x14ac:dyDescent="0.25">
      <c r="Q164665" s="100"/>
    </row>
    <row r="164666" spans="17:17" x14ac:dyDescent="0.25">
      <c r="Q164666" s="100"/>
    </row>
    <row r="164667" spans="17:17" x14ac:dyDescent="0.25">
      <c r="Q164667" s="100"/>
    </row>
    <row r="164668" spans="17:17" x14ac:dyDescent="0.25">
      <c r="Q164668" s="100"/>
    </row>
    <row r="164669" spans="17:17" x14ac:dyDescent="0.25">
      <c r="Q164669" s="100"/>
    </row>
    <row r="164670" spans="17:17" x14ac:dyDescent="0.25">
      <c r="Q164670" s="100"/>
    </row>
    <row r="164671" spans="17:17" x14ac:dyDescent="0.25">
      <c r="Q164671" s="100"/>
    </row>
    <row r="164672" spans="17:17" x14ac:dyDescent="0.25">
      <c r="Q164672" s="100"/>
    </row>
    <row r="164673" spans="17:17" x14ac:dyDescent="0.25">
      <c r="Q164673" s="100"/>
    </row>
    <row r="164674" spans="17:17" x14ac:dyDescent="0.25">
      <c r="Q164674" s="100"/>
    </row>
    <row r="164675" spans="17:17" x14ac:dyDescent="0.25">
      <c r="Q164675" s="100"/>
    </row>
    <row r="164676" spans="17:17" x14ac:dyDescent="0.25">
      <c r="Q164676" s="100"/>
    </row>
    <row r="164677" spans="17:17" x14ac:dyDescent="0.25">
      <c r="Q164677" s="100"/>
    </row>
    <row r="164678" spans="17:17" x14ac:dyDescent="0.25">
      <c r="Q164678" s="100"/>
    </row>
    <row r="164679" spans="17:17" x14ac:dyDescent="0.25">
      <c r="Q164679" s="100"/>
    </row>
    <row r="164680" spans="17:17" x14ac:dyDescent="0.25">
      <c r="Q164680" s="100"/>
    </row>
    <row r="164681" spans="17:17" x14ac:dyDescent="0.25">
      <c r="Q164681" s="100"/>
    </row>
    <row r="164682" spans="17:17" x14ac:dyDescent="0.25">
      <c r="Q164682" s="100"/>
    </row>
    <row r="164683" spans="17:17" x14ac:dyDescent="0.25">
      <c r="Q164683" s="100"/>
    </row>
    <row r="164684" spans="17:17" x14ac:dyDescent="0.25">
      <c r="Q164684" s="100"/>
    </row>
    <row r="164685" spans="17:17" x14ac:dyDescent="0.25">
      <c r="Q164685" s="100"/>
    </row>
    <row r="164686" spans="17:17" x14ac:dyDescent="0.25">
      <c r="Q164686" s="100"/>
    </row>
    <row r="164687" spans="17:17" x14ac:dyDescent="0.25">
      <c r="Q164687" s="100"/>
    </row>
    <row r="164688" spans="17:17" x14ac:dyDescent="0.25">
      <c r="Q164688" s="100"/>
    </row>
    <row r="164689" spans="17:17" x14ac:dyDescent="0.25">
      <c r="Q164689" s="100"/>
    </row>
    <row r="164690" spans="17:17" x14ac:dyDescent="0.25">
      <c r="Q164690" s="100"/>
    </row>
    <row r="164691" spans="17:17" x14ac:dyDescent="0.25">
      <c r="Q164691" s="100"/>
    </row>
    <row r="164692" spans="17:17" x14ac:dyDescent="0.25">
      <c r="Q164692" s="100"/>
    </row>
    <row r="164693" spans="17:17" x14ac:dyDescent="0.25">
      <c r="Q164693" s="100"/>
    </row>
    <row r="164694" spans="17:17" x14ac:dyDescent="0.25">
      <c r="Q164694" s="100"/>
    </row>
    <row r="164695" spans="17:17" x14ac:dyDescent="0.25">
      <c r="Q164695" s="100"/>
    </row>
    <row r="164696" spans="17:17" x14ac:dyDescent="0.25">
      <c r="Q164696" s="100"/>
    </row>
    <row r="164697" spans="17:17" x14ac:dyDescent="0.25">
      <c r="Q164697" s="100"/>
    </row>
    <row r="164698" spans="17:17" x14ac:dyDescent="0.25">
      <c r="Q164698" s="100"/>
    </row>
    <row r="164699" spans="17:17" x14ac:dyDescent="0.25">
      <c r="Q164699" s="100"/>
    </row>
    <row r="164700" spans="17:17" x14ac:dyDescent="0.25">
      <c r="Q164700" s="100"/>
    </row>
    <row r="164701" spans="17:17" x14ac:dyDescent="0.25">
      <c r="Q164701" s="100"/>
    </row>
    <row r="164702" spans="17:17" x14ac:dyDescent="0.25">
      <c r="Q164702" s="100"/>
    </row>
    <row r="164703" spans="17:17" x14ac:dyDescent="0.25">
      <c r="Q164703" s="100"/>
    </row>
    <row r="164704" spans="17:17" x14ac:dyDescent="0.25">
      <c r="Q164704" s="100"/>
    </row>
    <row r="164705" spans="17:17" x14ac:dyDescent="0.25">
      <c r="Q164705" s="100"/>
    </row>
    <row r="164706" spans="17:17" x14ac:dyDescent="0.25">
      <c r="Q164706" s="100"/>
    </row>
    <row r="164707" spans="17:17" x14ac:dyDescent="0.25">
      <c r="Q164707" s="100"/>
    </row>
    <row r="164708" spans="17:17" x14ac:dyDescent="0.25">
      <c r="Q164708" s="100"/>
    </row>
    <row r="164709" spans="17:17" x14ac:dyDescent="0.25">
      <c r="Q164709" s="100"/>
    </row>
    <row r="164710" spans="17:17" x14ac:dyDescent="0.25">
      <c r="Q164710" s="100"/>
    </row>
    <row r="164711" spans="17:17" x14ac:dyDescent="0.25">
      <c r="Q164711" s="100"/>
    </row>
    <row r="164712" spans="17:17" x14ac:dyDescent="0.25">
      <c r="Q164712" s="100"/>
    </row>
    <row r="164713" spans="17:17" x14ac:dyDescent="0.25">
      <c r="Q164713" s="100"/>
    </row>
    <row r="164714" spans="17:17" x14ac:dyDescent="0.25">
      <c r="Q164714" s="100"/>
    </row>
    <row r="164715" spans="17:17" x14ac:dyDescent="0.25">
      <c r="Q164715" s="100"/>
    </row>
    <row r="164716" spans="17:17" x14ac:dyDescent="0.25">
      <c r="Q164716" s="100"/>
    </row>
    <row r="164717" spans="17:17" x14ac:dyDescent="0.25">
      <c r="Q164717" s="100"/>
    </row>
    <row r="164718" spans="17:17" x14ac:dyDescent="0.25">
      <c r="Q164718" s="100"/>
    </row>
    <row r="164719" spans="17:17" x14ac:dyDescent="0.25">
      <c r="Q164719" s="100"/>
    </row>
    <row r="164720" spans="17:17" x14ac:dyDescent="0.25">
      <c r="Q164720" s="100"/>
    </row>
    <row r="164721" spans="17:17" x14ac:dyDescent="0.25">
      <c r="Q164721" s="100"/>
    </row>
    <row r="164722" spans="17:17" x14ac:dyDescent="0.25">
      <c r="Q164722" s="100"/>
    </row>
    <row r="164723" spans="17:17" x14ac:dyDescent="0.25">
      <c r="Q164723" s="100"/>
    </row>
    <row r="164724" spans="17:17" x14ac:dyDescent="0.25">
      <c r="Q164724" s="100"/>
    </row>
    <row r="164725" spans="17:17" x14ac:dyDescent="0.25">
      <c r="Q164725" s="100"/>
    </row>
    <row r="164726" spans="17:17" x14ac:dyDescent="0.25">
      <c r="Q164726" s="100"/>
    </row>
    <row r="164727" spans="17:17" x14ac:dyDescent="0.25">
      <c r="Q164727" s="100"/>
    </row>
    <row r="164728" spans="17:17" x14ac:dyDescent="0.25">
      <c r="Q164728" s="100"/>
    </row>
    <row r="164729" spans="17:17" x14ac:dyDescent="0.25">
      <c r="Q164729" s="100"/>
    </row>
    <row r="164730" spans="17:17" x14ac:dyDescent="0.25">
      <c r="Q164730" s="100"/>
    </row>
    <row r="164731" spans="17:17" x14ac:dyDescent="0.25">
      <c r="Q164731" s="100"/>
    </row>
    <row r="164732" spans="17:17" x14ac:dyDescent="0.25">
      <c r="Q164732" s="100"/>
    </row>
    <row r="164733" spans="17:17" x14ac:dyDescent="0.25">
      <c r="Q164733" s="100"/>
    </row>
    <row r="164734" spans="17:17" x14ac:dyDescent="0.25">
      <c r="Q164734" s="100"/>
    </row>
    <row r="164735" spans="17:17" x14ac:dyDescent="0.25">
      <c r="Q164735" s="100"/>
    </row>
    <row r="164736" spans="17:17" x14ac:dyDescent="0.25">
      <c r="Q164736" s="100"/>
    </row>
    <row r="164737" spans="17:17" x14ac:dyDescent="0.25">
      <c r="Q164737" s="100"/>
    </row>
    <row r="164738" spans="17:17" x14ac:dyDescent="0.25">
      <c r="Q164738" s="100"/>
    </row>
    <row r="164739" spans="17:17" x14ac:dyDescent="0.25">
      <c r="Q164739" s="100"/>
    </row>
    <row r="164740" spans="17:17" x14ac:dyDescent="0.25">
      <c r="Q164740" s="100"/>
    </row>
    <row r="164741" spans="17:17" x14ac:dyDescent="0.25">
      <c r="Q164741" s="100"/>
    </row>
    <row r="164742" spans="17:17" x14ac:dyDescent="0.25">
      <c r="Q164742" s="100"/>
    </row>
    <row r="164743" spans="17:17" x14ac:dyDescent="0.25">
      <c r="Q164743" s="100"/>
    </row>
    <row r="164744" spans="17:17" x14ac:dyDescent="0.25">
      <c r="Q164744" s="100"/>
    </row>
    <row r="164745" spans="17:17" x14ac:dyDescent="0.25">
      <c r="Q164745" s="100"/>
    </row>
    <row r="164746" spans="17:17" x14ac:dyDescent="0.25">
      <c r="Q164746" s="100"/>
    </row>
    <row r="164747" spans="17:17" x14ac:dyDescent="0.25">
      <c r="Q164747" s="100"/>
    </row>
    <row r="164748" spans="17:17" x14ac:dyDescent="0.25">
      <c r="Q164748" s="100"/>
    </row>
    <row r="164749" spans="17:17" x14ac:dyDescent="0.25">
      <c r="Q164749" s="100"/>
    </row>
    <row r="164750" spans="17:17" x14ac:dyDescent="0.25">
      <c r="Q164750" s="100"/>
    </row>
    <row r="164751" spans="17:17" x14ac:dyDescent="0.25">
      <c r="Q164751" s="100"/>
    </row>
    <row r="164752" spans="17:17" x14ac:dyDescent="0.25">
      <c r="Q164752" s="100"/>
    </row>
    <row r="164753" spans="17:17" x14ac:dyDescent="0.25">
      <c r="Q164753" s="100"/>
    </row>
    <row r="164754" spans="17:17" x14ac:dyDescent="0.25">
      <c r="Q164754" s="100"/>
    </row>
    <row r="164755" spans="17:17" x14ac:dyDescent="0.25">
      <c r="Q164755" s="100"/>
    </row>
    <row r="164756" spans="17:17" x14ac:dyDescent="0.25">
      <c r="Q164756" s="100"/>
    </row>
    <row r="164757" spans="17:17" x14ac:dyDescent="0.25">
      <c r="Q164757" s="100"/>
    </row>
    <row r="164758" spans="17:17" x14ac:dyDescent="0.25">
      <c r="Q164758" s="100"/>
    </row>
    <row r="164759" spans="17:17" x14ac:dyDescent="0.25">
      <c r="Q164759" s="100"/>
    </row>
    <row r="164760" spans="17:17" x14ac:dyDescent="0.25">
      <c r="Q164760" s="100"/>
    </row>
    <row r="164761" spans="17:17" x14ac:dyDescent="0.25">
      <c r="Q164761" s="100"/>
    </row>
    <row r="164762" spans="17:17" x14ac:dyDescent="0.25">
      <c r="Q164762" s="100"/>
    </row>
    <row r="164763" spans="17:17" x14ac:dyDescent="0.25">
      <c r="Q164763" s="100"/>
    </row>
    <row r="164764" spans="17:17" x14ac:dyDescent="0.25">
      <c r="Q164764" s="100"/>
    </row>
    <row r="164765" spans="17:17" x14ac:dyDescent="0.25">
      <c r="Q164765" s="100"/>
    </row>
    <row r="164766" spans="17:17" x14ac:dyDescent="0.25">
      <c r="Q164766" s="100"/>
    </row>
    <row r="164767" spans="17:17" x14ac:dyDescent="0.25">
      <c r="Q164767" s="100"/>
    </row>
    <row r="164768" spans="17:17" x14ac:dyDescent="0.25">
      <c r="Q164768" s="100"/>
    </row>
    <row r="164769" spans="17:17" x14ac:dyDescent="0.25">
      <c r="Q164769" s="100"/>
    </row>
    <row r="164770" spans="17:17" x14ac:dyDescent="0.25">
      <c r="Q164770" s="100"/>
    </row>
    <row r="164771" spans="17:17" x14ac:dyDescent="0.25">
      <c r="Q164771" s="100"/>
    </row>
    <row r="164772" spans="17:17" x14ac:dyDescent="0.25">
      <c r="Q164772" s="100"/>
    </row>
    <row r="164773" spans="17:17" x14ac:dyDescent="0.25">
      <c r="Q164773" s="100"/>
    </row>
    <row r="164774" spans="17:17" x14ac:dyDescent="0.25">
      <c r="Q164774" s="100"/>
    </row>
    <row r="164775" spans="17:17" x14ac:dyDescent="0.25">
      <c r="Q164775" s="100"/>
    </row>
    <row r="164776" spans="17:17" x14ac:dyDescent="0.25">
      <c r="Q164776" s="100"/>
    </row>
    <row r="164777" spans="17:17" x14ac:dyDescent="0.25">
      <c r="Q164777" s="100"/>
    </row>
    <row r="164778" spans="17:17" x14ac:dyDescent="0.25">
      <c r="Q164778" s="100"/>
    </row>
    <row r="164779" spans="17:17" x14ac:dyDescent="0.25">
      <c r="Q164779" s="100"/>
    </row>
    <row r="164780" spans="17:17" x14ac:dyDescent="0.25">
      <c r="Q164780" s="100"/>
    </row>
    <row r="164781" spans="17:17" x14ac:dyDescent="0.25">
      <c r="Q164781" s="100"/>
    </row>
    <row r="164782" spans="17:17" x14ac:dyDescent="0.25">
      <c r="Q164782" s="100"/>
    </row>
    <row r="164783" spans="17:17" x14ac:dyDescent="0.25">
      <c r="Q164783" s="100"/>
    </row>
    <row r="164784" spans="17:17" x14ac:dyDescent="0.25">
      <c r="Q164784" s="100"/>
    </row>
    <row r="164785" spans="17:17" x14ac:dyDescent="0.25">
      <c r="Q164785" s="100"/>
    </row>
    <row r="164786" spans="17:17" x14ac:dyDescent="0.25">
      <c r="Q164786" s="100"/>
    </row>
    <row r="164787" spans="17:17" x14ac:dyDescent="0.25">
      <c r="Q164787" s="100"/>
    </row>
    <row r="164788" spans="17:17" x14ac:dyDescent="0.25">
      <c r="Q164788" s="100"/>
    </row>
    <row r="164789" spans="17:17" x14ac:dyDescent="0.25">
      <c r="Q164789" s="100"/>
    </row>
    <row r="164790" spans="17:17" x14ac:dyDescent="0.25">
      <c r="Q164790" s="100"/>
    </row>
    <row r="164791" spans="17:17" x14ac:dyDescent="0.25">
      <c r="Q164791" s="100"/>
    </row>
    <row r="164792" spans="17:17" x14ac:dyDescent="0.25">
      <c r="Q164792" s="100"/>
    </row>
    <row r="164793" spans="17:17" x14ac:dyDescent="0.25">
      <c r="Q164793" s="100"/>
    </row>
    <row r="164794" spans="17:17" x14ac:dyDescent="0.25">
      <c r="Q164794" s="100"/>
    </row>
    <row r="164795" spans="17:17" x14ac:dyDescent="0.25">
      <c r="Q164795" s="100"/>
    </row>
    <row r="164796" spans="17:17" x14ac:dyDescent="0.25">
      <c r="Q164796" s="100"/>
    </row>
    <row r="164797" spans="17:17" x14ac:dyDescent="0.25">
      <c r="Q164797" s="100"/>
    </row>
    <row r="164798" spans="17:17" x14ac:dyDescent="0.25">
      <c r="Q164798" s="100"/>
    </row>
    <row r="164799" spans="17:17" x14ac:dyDescent="0.25">
      <c r="Q164799" s="100"/>
    </row>
    <row r="164800" spans="17:17" x14ac:dyDescent="0.25">
      <c r="Q164800" s="100"/>
    </row>
    <row r="164801" spans="17:17" x14ac:dyDescent="0.25">
      <c r="Q164801" s="100"/>
    </row>
    <row r="164802" spans="17:17" x14ac:dyDescent="0.25">
      <c r="Q164802" s="100"/>
    </row>
    <row r="164803" spans="17:17" x14ac:dyDescent="0.25">
      <c r="Q164803" s="100"/>
    </row>
    <row r="164804" spans="17:17" x14ac:dyDescent="0.25">
      <c r="Q164804" s="100"/>
    </row>
    <row r="164805" spans="17:17" x14ac:dyDescent="0.25">
      <c r="Q164805" s="100"/>
    </row>
    <row r="164806" spans="17:17" x14ac:dyDescent="0.25">
      <c r="Q164806" s="100"/>
    </row>
    <row r="164807" spans="17:17" x14ac:dyDescent="0.25">
      <c r="Q164807" s="100"/>
    </row>
    <row r="164808" spans="17:17" x14ac:dyDescent="0.25">
      <c r="Q164808" s="100"/>
    </row>
    <row r="164809" spans="17:17" x14ac:dyDescent="0.25">
      <c r="Q164809" s="100"/>
    </row>
    <row r="164810" spans="17:17" x14ac:dyDescent="0.25">
      <c r="Q164810" s="100"/>
    </row>
    <row r="164811" spans="17:17" x14ac:dyDescent="0.25">
      <c r="Q164811" s="100"/>
    </row>
    <row r="164812" spans="17:17" x14ac:dyDescent="0.25">
      <c r="Q164812" s="100"/>
    </row>
    <row r="164813" spans="17:17" x14ac:dyDescent="0.25">
      <c r="Q164813" s="100"/>
    </row>
    <row r="164814" spans="17:17" x14ac:dyDescent="0.25">
      <c r="Q164814" s="100"/>
    </row>
    <row r="164815" spans="17:17" x14ac:dyDescent="0.25">
      <c r="Q164815" s="100"/>
    </row>
    <row r="164816" spans="17:17" x14ac:dyDescent="0.25">
      <c r="Q164816" s="100"/>
    </row>
    <row r="164817" spans="17:17" x14ac:dyDescent="0.25">
      <c r="Q164817" s="100"/>
    </row>
    <row r="164818" spans="17:17" x14ac:dyDescent="0.25">
      <c r="Q164818" s="100"/>
    </row>
    <row r="164819" spans="17:17" x14ac:dyDescent="0.25">
      <c r="Q164819" s="100"/>
    </row>
    <row r="164820" spans="17:17" x14ac:dyDescent="0.25">
      <c r="Q164820" s="100"/>
    </row>
    <row r="164821" spans="17:17" x14ac:dyDescent="0.25">
      <c r="Q164821" s="100"/>
    </row>
    <row r="164822" spans="17:17" x14ac:dyDescent="0.25">
      <c r="Q164822" s="100"/>
    </row>
    <row r="164823" spans="17:17" x14ac:dyDescent="0.25">
      <c r="Q164823" s="100"/>
    </row>
    <row r="164824" spans="17:17" x14ac:dyDescent="0.25">
      <c r="Q164824" s="100"/>
    </row>
    <row r="164825" spans="17:17" x14ac:dyDescent="0.25">
      <c r="Q164825" s="100"/>
    </row>
    <row r="164826" spans="17:17" x14ac:dyDescent="0.25">
      <c r="Q164826" s="100"/>
    </row>
    <row r="164827" spans="17:17" x14ac:dyDescent="0.25">
      <c r="Q164827" s="100"/>
    </row>
    <row r="164828" spans="17:17" x14ac:dyDescent="0.25">
      <c r="Q164828" s="100"/>
    </row>
    <row r="164829" spans="17:17" x14ac:dyDescent="0.25">
      <c r="Q164829" s="100"/>
    </row>
    <row r="164830" spans="17:17" x14ac:dyDescent="0.25">
      <c r="Q164830" s="100"/>
    </row>
    <row r="164831" spans="17:17" x14ac:dyDescent="0.25">
      <c r="Q164831" s="100"/>
    </row>
    <row r="164832" spans="17:17" x14ac:dyDescent="0.25">
      <c r="Q164832" s="100"/>
    </row>
    <row r="164833" spans="17:17" x14ac:dyDescent="0.25">
      <c r="Q164833" s="100"/>
    </row>
    <row r="164834" spans="17:17" x14ac:dyDescent="0.25">
      <c r="Q164834" s="100"/>
    </row>
    <row r="164835" spans="17:17" x14ac:dyDescent="0.25">
      <c r="Q164835" s="100"/>
    </row>
    <row r="164836" spans="17:17" x14ac:dyDescent="0.25">
      <c r="Q164836" s="100"/>
    </row>
    <row r="164837" spans="17:17" x14ac:dyDescent="0.25">
      <c r="Q164837" s="100"/>
    </row>
    <row r="164838" spans="17:17" x14ac:dyDescent="0.25">
      <c r="Q164838" s="100"/>
    </row>
    <row r="164839" spans="17:17" x14ac:dyDescent="0.25">
      <c r="Q164839" s="100"/>
    </row>
    <row r="164840" spans="17:17" x14ac:dyDescent="0.25">
      <c r="Q164840" s="100"/>
    </row>
    <row r="164841" spans="17:17" x14ac:dyDescent="0.25">
      <c r="Q164841" s="100"/>
    </row>
    <row r="164842" spans="17:17" x14ac:dyDescent="0.25">
      <c r="Q164842" s="100"/>
    </row>
    <row r="164843" spans="17:17" x14ac:dyDescent="0.25">
      <c r="Q164843" s="100"/>
    </row>
    <row r="164844" spans="17:17" x14ac:dyDescent="0.25">
      <c r="Q164844" s="100"/>
    </row>
    <row r="164845" spans="17:17" x14ac:dyDescent="0.25">
      <c r="Q164845" s="100"/>
    </row>
    <row r="164846" spans="17:17" x14ac:dyDescent="0.25">
      <c r="Q164846" s="100"/>
    </row>
    <row r="164847" spans="17:17" x14ac:dyDescent="0.25">
      <c r="Q164847" s="100"/>
    </row>
    <row r="164848" spans="17:17" x14ac:dyDescent="0.25">
      <c r="Q164848" s="100"/>
    </row>
    <row r="164849" spans="17:17" x14ac:dyDescent="0.25">
      <c r="Q164849" s="100"/>
    </row>
    <row r="164850" spans="17:17" x14ac:dyDescent="0.25">
      <c r="Q164850" s="100"/>
    </row>
    <row r="164851" spans="17:17" x14ac:dyDescent="0.25">
      <c r="Q164851" s="100"/>
    </row>
    <row r="164852" spans="17:17" x14ac:dyDescent="0.25">
      <c r="Q164852" s="100"/>
    </row>
    <row r="164853" spans="17:17" x14ac:dyDescent="0.25">
      <c r="Q164853" s="100"/>
    </row>
    <row r="164854" spans="17:17" x14ac:dyDescent="0.25">
      <c r="Q164854" s="100"/>
    </row>
    <row r="164855" spans="17:17" x14ac:dyDescent="0.25">
      <c r="Q164855" s="100"/>
    </row>
    <row r="164856" spans="17:17" x14ac:dyDescent="0.25">
      <c r="Q164856" s="100"/>
    </row>
    <row r="164857" spans="17:17" x14ac:dyDescent="0.25">
      <c r="Q164857" s="100"/>
    </row>
    <row r="164858" spans="17:17" x14ac:dyDescent="0.25">
      <c r="Q164858" s="100"/>
    </row>
    <row r="164859" spans="17:17" x14ac:dyDescent="0.25">
      <c r="Q164859" s="100"/>
    </row>
    <row r="164860" spans="17:17" x14ac:dyDescent="0.25">
      <c r="Q164860" s="100"/>
    </row>
    <row r="164861" spans="17:17" x14ac:dyDescent="0.25">
      <c r="Q164861" s="100"/>
    </row>
    <row r="164862" spans="17:17" x14ac:dyDescent="0.25">
      <c r="Q164862" s="100"/>
    </row>
    <row r="164863" spans="17:17" x14ac:dyDescent="0.25">
      <c r="Q164863" s="100"/>
    </row>
    <row r="164864" spans="17:17" x14ac:dyDescent="0.25">
      <c r="Q164864" s="100"/>
    </row>
    <row r="164865" spans="17:17" x14ac:dyDescent="0.25">
      <c r="Q164865" s="100"/>
    </row>
    <row r="164866" spans="17:17" x14ac:dyDescent="0.25">
      <c r="Q164866" s="100"/>
    </row>
    <row r="164867" spans="17:17" x14ac:dyDescent="0.25">
      <c r="Q164867" s="100"/>
    </row>
    <row r="164868" spans="17:17" x14ac:dyDescent="0.25">
      <c r="Q164868" s="100"/>
    </row>
    <row r="164869" spans="17:17" x14ac:dyDescent="0.25">
      <c r="Q164869" s="100"/>
    </row>
    <row r="164870" spans="17:17" x14ac:dyDescent="0.25">
      <c r="Q164870" s="100"/>
    </row>
    <row r="164871" spans="17:17" x14ac:dyDescent="0.25">
      <c r="Q164871" s="100"/>
    </row>
    <row r="164872" spans="17:17" x14ac:dyDescent="0.25">
      <c r="Q164872" s="100"/>
    </row>
    <row r="164873" spans="17:17" x14ac:dyDescent="0.25">
      <c r="Q164873" s="100"/>
    </row>
    <row r="164874" spans="17:17" x14ac:dyDescent="0.25">
      <c r="Q164874" s="100"/>
    </row>
    <row r="164875" spans="17:17" x14ac:dyDescent="0.25">
      <c r="Q164875" s="100"/>
    </row>
    <row r="164876" spans="17:17" x14ac:dyDescent="0.25">
      <c r="Q164876" s="100"/>
    </row>
    <row r="164877" spans="17:17" x14ac:dyDescent="0.25">
      <c r="Q164877" s="100"/>
    </row>
    <row r="164878" spans="17:17" x14ac:dyDescent="0.25">
      <c r="Q164878" s="100"/>
    </row>
    <row r="164879" spans="17:17" x14ac:dyDescent="0.25">
      <c r="Q164879" s="100"/>
    </row>
    <row r="164880" spans="17:17" x14ac:dyDescent="0.25">
      <c r="Q164880" s="100"/>
    </row>
    <row r="164881" spans="17:17" x14ac:dyDescent="0.25">
      <c r="Q164881" s="100"/>
    </row>
    <row r="164882" spans="17:17" x14ac:dyDescent="0.25">
      <c r="Q164882" s="100"/>
    </row>
    <row r="164883" spans="17:17" x14ac:dyDescent="0.25">
      <c r="Q164883" s="100"/>
    </row>
    <row r="164884" spans="17:17" x14ac:dyDescent="0.25">
      <c r="Q164884" s="100"/>
    </row>
    <row r="164885" spans="17:17" x14ac:dyDescent="0.25">
      <c r="Q164885" s="100"/>
    </row>
    <row r="164886" spans="17:17" x14ac:dyDescent="0.25">
      <c r="Q164886" s="100"/>
    </row>
    <row r="164887" spans="17:17" x14ac:dyDescent="0.25">
      <c r="Q164887" s="100"/>
    </row>
    <row r="164888" spans="17:17" x14ac:dyDescent="0.25">
      <c r="Q164888" s="100"/>
    </row>
    <row r="164889" spans="17:17" x14ac:dyDescent="0.25">
      <c r="Q164889" s="100"/>
    </row>
    <row r="164890" spans="17:17" x14ac:dyDescent="0.25">
      <c r="Q164890" s="100"/>
    </row>
    <row r="164891" spans="17:17" x14ac:dyDescent="0.25">
      <c r="Q164891" s="100"/>
    </row>
    <row r="164892" spans="17:17" x14ac:dyDescent="0.25">
      <c r="Q164892" s="100"/>
    </row>
    <row r="164893" spans="17:17" x14ac:dyDescent="0.25">
      <c r="Q164893" s="100"/>
    </row>
    <row r="164894" spans="17:17" x14ac:dyDescent="0.25">
      <c r="Q164894" s="100"/>
    </row>
    <row r="164895" spans="17:17" x14ac:dyDescent="0.25">
      <c r="Q164895" s="100"/>
    </row>
    <row r="164896" spans="17:17" x14ac:dyDescent="0.25">
      <c r="Q164896" s="100"/>
    </row>
    <row r="164897" spans="17:17" x14ac:dyDescent="0.25">
      <c r="Q164897" s="100"/>
    </row>
    <row r="164898" spans="17:17" x14ac:dyDescent="0.25">
      <c r="Q164898" s="100"/>
    </row>
    <row r="164899" spans="17:17" x14ac:dyDescent="0.25">
      <c r="Q164899" s="100"/>
    </row>
    <row r="164900" spans="17:17" x14ac:dyDescent="0.25">
      <c r="Q164900" s="100"/>
    </row>
    <row r="164901" spans="17:17" x14ac:dyDescent="0.25">
      <c r="Q164901" s="100"/>
    </row>
    <row r="164902" spans="17:17" x14ac:dyDescent="0.25">
      <c r="Q164902" s="100"/>
    </row>
    <row r="164903" spans="17:17" x14ac:dyDescent="0.25">
      <c r="Q164903" s="100"/>
    </row>
    <row r="164904" spans="17:17" x14ac:dyDescent="0.25">
      <c r="Q164904" s="100"/>
    </row>
    <row r="164905" spans="17:17" x14ac:dyDescent="0.25">
      <c r="Q164905" s="100"/>
    </row>
    <row r="164906" spans="17:17" x14ac:dyDescent="0.25">
      <c r="Q164906" s="100"/>
    </row>
    <row r="164907" spans="17:17" x14ac:dyDescent="0.25">
      <c r="Q164907" s="100"/>
    </row>
    <row r="164908" spans="17:17" x14ac:dyDescent="0.25">
      <c r="Q164908" s="100"/>
    </row>
    <row r="164909" spans="17:17" x14ac:dyDescent="0.25">
      <c r="Q164909" s="100"/>
    </row>
    <row r="164910" spans="17:17" x14ac:dyDescent="0.25">
      <c r="Q164910" s="100"/>
    </row>
    <row r="164911" spans="17:17" x14ac:dyDescent="0.25">
      <c r="Q164911" s="100"/>
    </row>
    <row r="164912" spans="17:17" x14ac:dyDescent="0.25">
      <c r="Q164912" s="100"/>
    </row>
    <row r="164913" spans="17:17" x14ac:dyDescent="0.25">
      <c r="Q164913" s="100"/>
    </row>
    <row r="164914" spans="17:17" x14ac:dyDescent="0.25">
      <c r="Q164914" s="100"/>
    </row>
    <row r="164915" spans="17:17" x14ac:dyDescent="0.25">
      <c r="Q164915" s="100"/>
    </row>
    <row r="164916" spans="17:17" x14ac:dyDescent="0.25">
      <c r="Q164916" s="100"/>
    </row>
    <row r="164917" spans="17:17" x14ac:dyDescent="0.25">
      <c r="Q164917" s="100"/>
    </row>
    <row r="164918" spans="17:17" x14ac:dyDescent="0.25">
      <c r="Q164918" s="100"/>
    </row>
    <row r="164919" spans="17:17" x14ac:dyDescent="0.25">
      <c r="Q164919" s="100"/>
    </row>
    <row r="164920" spans="17:17" x14ac:dyDescent="0.25">
      <c r="Q164920" s="100"/>
    </row>
    <row r="164921" spans="17:17" x14ac:dyDescent="0.25">
      <c r="Q164921" s="100"/>
    </row>
    <row r="164922" spans="17:17" x14ac:dyDescent="0.25">
      <c r="Q164922" s="100"/>
    </row>
    <row r="164923" spans="17:17" x14ac:dyDescent="0.25">
      <c r="Q164923" s="100"/>
    </row>
    <row r="164924" spans="17:17" x14ac:dyDescent="0.25">
      <c r="Q164924" s="100"/>
    </row>
    <row r="164925" spans="17:17" x14ac:dyDescent="0.25">
      <c r="Q164925" s="100"/>
    </row>
    <row r="164926" spans="17:17" x14ac:dyDescent="0.25">
      <c r="Q164926" s="100"/>
    </row>
    <row r="164927" spans="17:17" x14ac:dyDescent="0.25">
      <c r="Q164927" s="100"/>
    </row>
    <row r="164928" spans="17:17" x14ac:dyDescent="0.25">
      <c r="Q164928" s="100"/>
    </row>
    <row r="164929" spans="17:17" x14ac:dyDescent="0.25">
      <c r="Q164929" s="100"/>
    </row>
    <row r="164930" spans="17:17" x14ac:dyDescent="0.25">
      <c r="Q164930" s="100"/>
    </row>
    <row r="164931" spans="17:17" x14ac:dyDescent="0.25">
      <c r="Q164931" s="100"/>
    </row>
    <row r="164932" spans="17:17" x14ac:dyDescent="0.25">
      <c r="Q164932" s="100"/>
    </row>
    <row r="164933" spans="17:17" x14ac:dyDescent="0.25">
      <c r="Q164933" s="100"/>
    </row>
    <row r="164934" spans="17:17" x14ac:dyDescent="0.25">
      <c r="Q164934" s="100"/>
    </row>
    <row r="164935" spans="17:17" x14ac:dyDescent="0.25">
      <c r="Q164935" s="100"/>
    </row>
    <row r="164936" spans="17:17" x14ac:dyDescent="0.25">
      <c r="Q164936" s="100"/>
    </row>
    <row r="164937" spans="17:17" x14ac:dyDescent="0.25">
      <c r="Q164937" s="100"/>
    </row>
    <row r="164938" spans="17:17" x14ac:dyDescent="0.25">
      <c r="Q164938" s="100"/>
    </row>
    <row r="164939" spans="17:17" x14ac:dyDescent="0.25">
      <c r="Q164939" s="100"/>
    </row>
    <row r="164940" spans="17:17" x14ac:dyDescent="0.25">
      <c r="Q164940" s="100"/>
    </row>
    <row r="164941" spans="17:17" x14ac:dyDescent="0.25">
      <c r="Q164941" s="100"/>
    </row>
    <row r="164942" spans="17:17" x14ac:dyDescent="0.25">
      <c r="Q164942" s="100"/>
    </row>
    <row r="164943" spans="17:17" x14ac:dyDescent="0.25">
      <c r="Q164943" s="100"/>
    </row>
    <row r="164944" spans="17:17" x14ac:dyDescent="0.25">
      <c r="Q164944" s="100"/>
    </row>
    <row r="164945" spans="17:17" x14ac:dyDescent="0.25">
      <c r="Q164945" s="100"/>
    </row>
    <row r="164946" spans="17:17" x14ac:dyDescent="0.25">
      <c r="Q164946" s="100"/>
    </row>
    <row r="164947" spans="17:17" x14ac:dyDescent="0.25">
      <c r="Q164947" s="100"/>
    </row>
    <row r="164948" spans="17:17" x14ac:dyDescent="0.25">
      <c r="Q164948" s="100"/>
    </row>
    <row r="164949" spans="17:17" x14ac:dyDescent="0.25">
      <c r="Q164949" s="100"/>
    </row>
    <row r="164950" spans="17:17" x14ac:dyDescent="0.25">
      <c r="Q164950" s="100"/>
    </row>
    <row r="164951" spans="17:17" x14ac:dyDescent="0.25">
      <c r="Q164951" s="100"/>
    </row>
    <row r="164952" spans="17:17" x14ac:dyDescent="0.25">
      <c r="Q164952" s="100"/>
    </row>
    <row r="164953" spans="17:17" x14ac:dyDescent="0.25">
      <c r="Q164953" s="100"/>
    </row>
    <row r="164954" spans="17:17" x14ac:dyDescent="0.25">
      <c r="Q164954" s="100"/>
    </row>
    <row r="164955" spans="17:17" x14ac:dyDescent="0.25">
      <c r="Q164955" s="100"/>
    </row>
    <row r="164956" spans="17:17" x14ac:dyDescent="0.25">
      <c r="Q164956" s="100"/>
    </row>
    <row r="164957" spans="17:17" x14ac:dyDescent="0.25">
      <c r="Q164957" s="100"/>
    </row>
    <row r="164958" spans="17:17" x14ac:dyDescent="0.25">
      <c r="Q164958" s="100"/>
    </row>
    <row r="164959" spans="17:17" x14ac:dyDescent="0.25">
      <c r="Q164959" s="100"/>
    </row>
    <row r="164960" spans="17:17" x14ac:dyDescent="0.25">
      <c r="Q164960" s="100"/>
    </row>
    <row r="164961" spans="17:17" x14ac:dyDescent="0.25">
      <c r="Q164961" s="100"/>
    </row>
    <row r="164962" spans="17:17" x14ac:dyDescent="0.25">
      <c r="Q164962" s="100"/>
    </row>
    <row r="164963" spans="17:17" x14ac:dyDescent="0.25">
      <c r="Q164963" s="100"/>
    </row>
    <row r="164964" spans="17:17" x14ac:dyDescent="0.25">
      <c r="Q164964" s="100"/>
    </row>
    <row r="164965" spans="17:17" x14ac:dyDescent="0.25">
      <c r="Q164965" s="100"/>
    </row>
    <row r="164966" spans="17:17" x14ac:dyDescent="0.25">
      <c r="Q164966" s="100"/>
    </row>
    <row r="164967" spans="17:17" x14ac:dyDescent="0.25">
      <c r="Q164967" s="100"/>
    </row>
    <row r="164968" spans="17:17" x14ac:dyDescent="0.25">
      <c r="Q164968" s="100"/>
    </row>
    <row r="164969" spans="17:17" x14ac:dyDescent="0.25">
      <c r="Q164969" s="100"/>
    </row>
    <row r="164970" spans="17:17" x14ac:dyDescent="0.25">
      <c r="Q164970" s="100"/>
    </row>
    <row r="164971" spans="17:17" x14ac:dyDescent="0.25">
      <c r="Q164971" s="100"/>
    </row>
    <row r="164972" spans="17:17" x14ac:dyDescent="0.25">
      <c r="Q164972" s="100"/>
    </row>
    <row r="164973" spans="17:17" x14ac:dyDescent="0.25">
      <c r="Q164973" s="100"/>
    </row>
    <row r="164974" spans="17:17" x14ac:dyDescent="0.25">
      <c r="Q164974" s="100"/>
    </row>
    <row r="164975" spans="17:17" x14ac:dyDescent="0.25">
      <c r="Q164975" s="100"/>
    </row>
    <row r="164976" spans="17:17" x14ac:dyDescent="0.25">
      <c r="Q164976" s="100"/>
    </row>
    <row r="164977" spans="17:17" x14ac:dyDescent="0.25">
      <c r="Q164977" s="100"/>
    </row>
    <row r="164978" spans="17:17" x14ac:dyDescent="0.25">
      <c r="Q164978" s="100"/>
    </row>
    <row r="164979" spans="17:17" x14ac:dyDescent="0.25">
      <c r="Q164979" s="100"/>
    </row>
    <row r="164980" spans="17:17" x14ac:dyDescent="0.25">
      <c r="Q164980" s="100"/>
    </row>
    <row r="164981" spans="17:17" x14ac:dyDescent="0.25">
      <c r="Q164981" s="100"/>
    </row>
    <row r="164982" spans="17:17" x14ac:dyDescent="0.25">
      <c r="Q164982" s="100"/>
    </row>
    <row r="164983" spans="17:17" x14ac:dyDescent="0.25">
      <c r="Q164983" s="100"/>
    </row>
    <row r="164984" spans="17:17" x14ac:dyDescent="0.25">
      <c r="Q164984" s="100"/>
    </row>
    <row r="164985" spans="17:17" x14ac:dyDescent="0.25">
      <c r="Q164985" s="100"/>
    </row>
    <row r="164986" spans="17:17" x14ac:dyDescent="0.25">
      <c r="Q164986" s="100"/>
    </row>
    <row r="164987" spans="17:17" x14ac:dyDescent="0.25">
      <c r="Q164987" s="100"/>
    </row>
    <row r="164988" spans="17:17" x14ac:dyDescent="0.25">
      <c r="Q164988" s="100"/>
    </row>
    <row r="164989" spans="17:17" x14ac:dyDescent="0.25">
      <c r="Q164989" s="100"/>
    </row>
    <row r="164990" spans="17:17" x14ac:dyDescent="0.25">
      <c r="Q164990" s="100"/>
    </row>
    <row r="164991" spans="17:17" x14ac:dyDescent="0.25">
      <c r="Q164991" s="100"/>
    </row>
    <row r="164992" spans="17:17" x14ac:dyDescent="0.25">
      <c r="Q164992" s="100"/>
    </row>
    <row r="164993" spans="17:17" x14ac:dyDescent="0.25">
      <c r="Q164993" s="100"/>
    </row>
    <row r="164994" spans="17:17" x14ac:dyDescent="0.25">
      <c r="Q164994" s="100"/>
    </row>
    <row r="164995" spans="17:17" x14ac:dyDescent="0.25">
      <c r="Q164995" s="100"/>
    </row>
    <row r="164996" spans="17:17" x14ac:dyDescent="0.25">
      <c r="Q164996" s="100"/>
    </row>
    <row r="164997" spans="17:17" x14ac:dyDescent="0.25">
      <c r="Q164997" s="100"/>
    </row>
    <row r="164998" spans="17:17" x14ac:dyDescent="0.25">
      <c r="Q164998" s="100"/>
    </row>
    <row r="164999" spans="17:17" x14ac:dyDescent="0.25">
      <c r="Q164999" s="100"/>
    </row>
    <row r="165000" spans="17:17" x14ac:dyDescent="0.25">
      <c r="Q165000" s="100"/>
    </row>
    <row r="165001" spans="17:17" x14ac:dyDescent="0.25">
      <c r="Q165001" s="100"/>
    </row>
    <row r="165002" spans="17:17" x14ac:dyDescent="0.25">
      <c r="Q165002" s="100"/>
    </row>
    <row r="165003" spans="17:17" x14ac:dyDescent="0.25">
      <c r="Q165003" s="100"/>
    </row>
    <row r="165004" spans="17:17" x14ac:dyDescent="0.25">
      <c r="Q165004" s="100"/>
    </row>
    <row r="165005" spans="17:17" x14ac:dyDescent="0.25">
      <c r="Q165005" s="100"/>
    </row>
    <row r="165006" spans="17:17" x14ac:dyDescent="0.25">
      <c r="Q165006" s="100"/>
    </row>
    <row r="165007" spans="17:17" x14ac:dyDescent="0.25">
      <c r="Q165007" s="100"/>
    </row>
    <row r="165008" spans="17:17" x14ac:dyDescent="0.25">
      <c r="Q165008" s="100"/>
    </row>
    <row r="165009" spans="17:17" x14ac:dyDescent="0.25">
      <c r="Q165009" s="100"/>
    </row>
    <row r="165010" spans="17:17" x14ac:dyDescent="0.25">
      <c r="Q165010" s="100"/>
    </row>
    <row r="165011" spans="17:17" x14ac:dyDescent="0.25">
      <c r="Q165011" s="100"/>
    </row>
    <row r="165012" spans="17:17" x14ac:dyDescent="0.25">
      <c r="Q165012" s="100"/>
    </row>
    <row r="165013" spans="17:17" x14ac:dyDescent="0.25">
      <c r="Q165013" s="100"/>
    </row>
    <row r="165014" spans="17:17" x14ac:dyDescent="0.25">
      <c r="Q165014" s="100"/>
    </row>
    <row r="165015" spans="17:17" x14ac:dyDescent="0.25">
      <c r="Q165015" s="100"/>
    </row>
    <row r="165016" spans="17:17" x14ac:dyDescent="0.25">
      <c r="Q165016" s="100"/>
    </row>
    <row r="165017" spans="17:17" x14ac:dyDescent="0.25">
      <c r="Q165017" s="100"/>
    </row>
    <row r="165018" spans="17:17" x14ac:dyDescent="0.25">
      <c r="Q165018" s="100"/>
    </row>
    <row r="165019" spans="17:17" x14ac:dyDescent="0.25">
      <c r="Q165019" s="100"/>
    </row>
    <row r="165020" spans="17:17" x14ac:dyDescent="0.25">
      <c r="Q165020" s="100"/>
    </row>
    <row r="165021" spans="17:17" x14ac:dyDescent="0.25">
      <c r="Q165021" s="100"/>
    </row>
    <row r="165022" spans="17:17" x14ac:dyDescent="0.25">
      <c r="Q165022" s="100"/>
    </row>
    <row r="165023" spans="17:17" x14ac:dyDescent="0.25">
      <c r="Q165023" s="100"/>
    </row>
    <row r="165024" spans="17:17" x14ac:dyDescent="0.25">
      <c r="Q165024" s="100"/>
    </row>
    <row r="165025" spans="17:17" x14ac:dyDescent="0.25">
      <c r="Q165025" s="100"/>
    </row>
    <row r="165026" spans="17:17" x14ac:dyDescent="0.25">
      <c r="Q165026" s="100"/>
    </row>
    <row r="165027" spans="17:17" x14ac:dyDescent="0.25">
      <c r="Q165027" s="100"/>
    </row>
    <row r="165028" spans="17:17" x14ac:dyDescent="0.25">
      <c r="Q165028" s="100"/>
    </row>
    <row r="165029" spans="17:17" x14ac:dyDescent="0.25">
      <c r="Q165029" s="100"/>
    </row>
    <row r="165030" spans="17:17" x14ac:dyDescent="0.25">
      <c r="Q165030" s="100"/>
    </row>
    <row r="165031" spans="17:17" x14ac:dyDescent="0.25">
      <c r="Q165031" s="100"/>
    </row>
    <row r="165032" spans="17:17" x14ac:dyDescent="0.25">
      <c r="Q165032" s="100"/>
    </row>
    <row r="165033" spans="17:17" x14ac:dyDescent="0.25">
      <c r="Q165033" s="100"/>
    </row>
    <row r="165034" spans="17:17" x14ac:dyDescent="0.25">
      <c r="Q165034" s="100"/>
    </row>
    <row r="165035" spans="17:17" x14ac:dyDescent="0.25">
      <c r="Q165035" s="100"/>
    </row>
    <row r="165036" spans="17:17" x14ac:dyDescent="0.25">
      <c r="Q165036" s="100"/>
    </row>
    <row r="165037" spans="17:17" x14ac:dyDescent="0.25">
      <c r="Q165037" s="100"/>
    </row>
    <row r="165038" spans="17:17" x14ac:dyDescent="0.25">
      <c r="Q165038" s="100"/>
    </row>
    <row r="165039" spans="17:17" x14ac:dyDescent="0.25">
      <c r="Q165039" s="100"/>
    </row>
    <row r="165040" spans="17:17" x14ac:dyDescent="0.25">
      <c r="Q165040" s="100"/>
    </row>
    <row r="165041" spans="17:17" x14ac:dyDescent="0.25">
      <c r="Q165041" s="100"/>
    </row>
    <row r="165042" spans="17:17" x14ac:dyDescent="0.25">
      <c r="Q165042" s="100"/>
    </row>
    <row r="165043" spans="17:17" x14ac:dyDescent="0.25">
      <c r="Q165043" s="100"/>
    </row>
    <row r="165044" spans="17:17" x14ac:dyDescent="0.25">
      <c r="Q165044" s="100"/>
    </row>
    <row r="165045" spans="17:17" x14ac:dyDescent="0.25">
      <c r="Q165045" s="100"/>
    </row>
    <row r="165046" spans="17:17" x14ac:dyDescent="0.25">
      <c r="Q165046" s="100"/>
    </row>
    <row r="165047" spans="17:17" x14ac:dyDescent="0.25">
      <c r="Q165047" s="100"/>
    </row>
    <row r="165048" spans="17:17" x14ac:dyDescent="0.25">
      <c r="Q165048" s="100"/>
    </row>
    <row r="165049" spans="17:17" x14ac:dyDescent="0.25">
      <c r="Q165049" s="100"/>
    </row>
    <row r="165050" spans="17:17" x14ac:dyDescent="0.25">
      <c r="Q165050" s="100"/>
    </row>
    <row r="165051" spans="17:17" x14ac:dyDescent="0.25">
      <c r="Q165051" s="100"/>
    </row>
    <row r="165052" spans="17:17" x14ac:dyDescent="0.25">
      <c r="Q165052" s="100"/>
    </row>
    <row r="165053" spans="17:17" x14ac:dyDescent="0.25">
      <c r="Q165053" s="100"/>
    </row>
    <row r="165054" spans="17:17" x14ac:dyDescent="0.25">
      <c r="Q165054" s="100"/>
    </row>
    <row r="165055" spans="17:17" x14ac:dyDescent="0.25">
      <c r="Q165055" s="100"/>
    </row>
    <row r="165056" spans="17:17" x14ac:dyDescent="0.25">
      <c r="Q165056" s="100"/>
    </row>
    <row r="165057" spans="17:17" x14ac:dyDescent="0.25">
      <c r="Q165057" s="100"/>
    </row>
    <row r="165058" spans="17:17" x14ac:dyDescent="0.25">
      <c r="Q165058" s="100"/>
    </row>
    <row r="165059" spans="17:17" x14ac:dyDescent="0.25">
      <c r="Q165059" s="100"/>
    </row>
    <row r="165060" spans="17:17" x14ac:dyDescent="0.25">
      <c r="Q165060" s="100"/>
    </row>
    <row r="165061" spans="17:17" x14ac:dyDescent="0.25">
      <c r="Q165061" s="100"/>
    </row>
    <row r="165062" spans="17:17" x14ac:dyDescent="0.25">
      <c r="Q165062" s="100"/>
    </row>
    <row r="165063" spans="17:17" x14ac:dyDescent="0.25">
      <c r="Q165063" s="100"/>
    </row>
    <row r="165064" spans="17:17" x14ac:dyDescent="0.25">
      <c r="Q165064" s="100"/>
    </row>
    <row r="165065" spans="17:17" x14ac:dyDescent="0.25">
      <c r="Q165065" s="100"/>
    </row>
    <row r="165066" spans="17:17" x14ac:dyDescent="0.25">
      <c r="Q165066" s="100"/>
    </row>
    <row r="165067" spans="17:17" x14ac:dyDescent="0.25">
      <c r="Q165067" s="100"/>
    </row>
    <row r="165068" spans="17:17" x14ac:dyDescent="0.25">
      <c r="Q165068" s="100"/>
    </row>
    <row r="165069" spans="17:17" x14ac:dyDescent="0.25">
      <c r="Q165069" s="100"/>
    </row>
    <row r="165070" spans="17:17" x14ac:dyDescent="0.25">
      <c r="Q165070" s="100"/>
    </row>
    <row r="165071" spans="17:17" x14ac:dyDescent="0.25">
      <c r="Q165071" s="100"/>
    </row>
    <row r="165072" spans="17:17" x14ac:dyDescent="0.25">
      <c r="Q165072" s="100"/>
    </row>
    <row r="165073" spans="17:17" x14ac:dyDescent="0.25">
      <c r="Q165073" s="100"/>
    </row>
    <row r="165074" spans="17:17" x14ac:dyDescent="0.25">
      <c r="Q165074" s="100"/>
    </row>
    <row r="165075" spans="17:17" x14ac:dyDescent="0.25">
      <c r="Q165075" s="100"/>
    </row>
    <row r="165076" spans="17:17" x14ac:dyDescent="0.25">
      <c r="Q165076" s="100"/>
    </row>
    <row r="165077" spans="17:17" x14ac:dyDescent="0.25">
      <c r="Q165077" s="100"/>
    </row>
    <row r="165078" spans="17:17" x14ac:dyDescent="0.25">
      <c r="Q165078" s="100"/>
    </row>
    <row r="165079" spans="17:17" x14ac:dyDescent="0.25">
      <c r="Q165079" s="100"/>
    </row>
    <row r="165080" spans="17:17" x14ac:dyDescent="0.25">
      <c r="Q165080" s="100"/>
    </row>
    <row r="165081" spans="17:17" x14ac:dyDescent="0.25">
      <c r="Q165081" s="100"/>
    </row>
    <row r="165082" spans="17:17" x14ac:dyDescent="0.25">
      <c r="Q165082" s="100"/>
    </row>
    <row r="165083" spans="17:17" x14ac:dyDescent="0.25">
      <c r="Q165083" s="100"/>
    </row>
    <row r="165084" spans="17:17" x14ac:dyDescent="0.25">
      <c r="Q165084" s="100"/>
    </row>
    <row r="165085" spans="17:17" x14ac:dyDescent="0.25">
      <c r="Q165085" s="100"/>
    </row>
    <row r="165086" spans="17:17" x14ac:dyDescent="0.25">
      <c r="Q165086" s="100"/>
    </row>
    <row r="165087" spans="17:17" x14ac:dyDescent="0.25">
      <c r="Q165087" s="100"/>
    </row>
    <row r="165088" spans="17:17" x14ac:dyDescent="0.25">
      <c r="Q165088" s="100"/>
    </row>
    <row r="165089" spans="17:17" x14ac:dyDescent="0.25">
      <c r="Q165089" s="100"/>
    </row>
    <row r="165090" spans="17:17" x14ac:dyDescent="0.25">
      <c r="Q165090" s="100"/>
    </row>
    <row r="165091" spans="17:17" x14ac:dyDescent="0.25">
      <c r="Q165091" s="100"/>
    </row>
    <row r="165092" spans="17:17" x14ac:dyDescent="0.25">
      <c r="Q165092" s="100"/>
    </row>
    <row r="165093" spans="17:17" x14ac:dyDescent="0.25">
      <c r="Q165093" s="100"/>
    </row>
    <row r="165094" spans="17:17" x14ac:dyDescent="0.25">
      <c r="Q165094" s="100"/>
    </row>
    <row r="165095" spans="17:17" x14ac:dyDescent="0.25">
      <c r="Q165095" s="100"/>
    </row>
    <row r="165096" spans="17:17" x14ac:dyDescent="0.25">
      <c r="Q165096" s="100"/>
    </row>
    <row r="165097" spans="17:17" x14ac:dyDescent="0.25">
      <c r="Q165097" s="100"/>
    </row>
    <row r="165098" spans="17:17" x14ac:dyDescent="0.25">
      <c r="Q165098" s="100"/>
    </row>
    <row r="165099" spans="17:17" x14ac:dyDescent="0.25">
      <c r="Q165099" s="100"/>
    </row>
    <row r="165100" spans="17:17" x14ac:dyDescent="0.25">
      <c r="Q165100" s="100"/>
    </row>
    <row r="165101" spans="17:17" x14ac:dyDescent="0.25">
      <c r="Q165101" s="100"/>
    </row>
    <row r="165102" spans="17:17" x14ac:dyDescent="0.25">
      <c r="Q165102" s="100"/>
    </row>
    <row r="165103" spans="17:17" x14ac:dyDescent="0.25">
      <c r="Q165103" s="100"/>
    </row>
    <row r="165104" spans="17:17" x14ac:dyDescent="0.25">
      <c r="Q165104" s="100"/>
    </row>
    <row r="165105" spans="17:17" x14ac:dyDescent="0.25">
      <c r="Q165105" s="100"/>
    </row>
    <row r="165106" spans="17:17" x14ac:dyDescent="0.25">
      <c r="Q165106" s="100"/>
    </row>
    <row r="165107" spans="17:17" x14ac:dyDescent="0.25">
      <c r="Q165107" s="100"/>
    </row>
    <row r="165108" spans="17:17" x14ac:dyDescent="0.25">
      <c r="Q165108" s="100"/>
    </row>
    <row r="165109" spans="17:17" x14ac:dyDescent="0.25">
      <c r="Q165109" s="100"/>
    </row>
    <row r="165110" spans="17:17" x14ac:dyDescent="0.25">
      <c r="Q165110" s="100"/>
    </row>
    <row r="165111" spans="17:17" x14ac:dyDescent="0.25">
      <c r="Q165111" s="100"/>
    </row>
    <row r="165112" spans="17:17" x14ac:dyDescent="0.25">
      <c r="Q165112" s="100"/>
    </row>
    <row r="165113" spans="17:17" x14ac:dyDescent="0.25">
      <c r="Q165113" s="100"/>
    </row>
    <row r="165114" spans="17:17" x14ac:dyDescent="0.25">
      <c r="Q165114" s="100"/>
    </row>
    <row r="165115" spans="17:17" x14ac:dyDescent="0.25">
      <c r="Q165115" s="100"/>
    </row>
    <row r="165116" spans="17:17" x14ac:dyDescent="0.25">
      <c r="Q165116" s="100"/>
    </row>
    <row r="165117" spans="17:17" x14ac:dyDescent="0.25">
      <c r="Q165117" s="100"/>
    </row>
    <row r="165118" spans="17:17" x14ac:dyDescent="0.25">
      <c r="Q165118" s="100"/>
    </row>
    <row r="165119" spans="17:17" x14ac:dyDescent="0.25">
      <c r="Q165119" s="100"/>
    </row>
    <row r="165120" spans="17:17" x14ac:dyDescent="0.25">
      <c r="Q165120" s="100"/>
    </row>
    <row r="165121" spans="17:17" x14ac:dyDescent="0.25">
      <c r="Q165121" s="100"/>
    </row>
    <row r="165122" spans="17:17" x14ac:dyDescent="0.25">
      <c r="Q165122" s="100"/>
    </row>
    <row r="165123" spans="17:17" x14ac:dyDescent="0.25">
      <c r="Q165123" s="100"/>
    </row>
    <row r="165124" spans="17:17" x14ac:dyDescent="0.25">
      <c r="Q165124" s="100"/>
    </row>
    <row r="165125" spans="17:17" x14ac:dyDescent="0.25">
      <c r="Q165125" s="100"/>
    </row>
    <row r="165126" spans="17:17" x14ac:dyDescent="0.25">
      <c r="Q165126" s="100"/>
    </row>
    <row r="165127" spans="17:17" x14ac:dyDescent="0.25">
      <c r="Q165127" s="100"/>
    </row>
    <row r="165128" spans="17:17" x14ac:dyDescent="0.25">
      <c r="Q165128" s="100"/>
    </row>
    <row r="165129" spans="17:17" x14ac:dyDescent="0.25">
      <c r="Q165129" s="100"/>
    </row>
    <row r="165130" spans="17:17" x14ac:dyDescent="0.25">
      <c r="Q165130" s="100"/>
    </row>
    <row r="165131" spans="17:17" x14ac:dyDescent="0.25">
      <c r="Q165131" s="100"/>
    </row>
    <row r="165132" spans="17:17" x14ac:dyDescent="0.25">
      <c r="Q165132" s="100"/>
    </row>
    <row r="165133" spans="17:17" x14ac:dyDescent="0.25">
      <c r="Q165133" s="100"/>
    </row>
    <row r="165134" spans="17:17" x14ac:dyDescent="0.25">
      <c r="Q165134" s="100"/>
    </row>
    <row r="165135" spans="17:17" x14ac:dyDescent="0.25">
      <c r="Q165135" s="100"/>
    </row>
    <row r="165136" spans="17:17" x14ac:dyDescent="0.25">
      <c r="Q165136" s="100"/>
    </row>
    <row r="165137" spans="17:17" x14ac:dyDescent="0.25">
      <c r="Q165137" s="100"/>
    </row>
    <row r="165138" spans="17:17" x14ac:dyDescent="0.25">
      <c r="Q165138" s="100"/>
    </row>
    <row r="165139" spans="17:17" x14ac:dyDescent="0.25">
      <c r="Q165139" s="100"/>
    </row>
    <row r="165140" spans="17:17" x14ac:dyDescent="0.25">
      <c r="Q165140" s="100"/>
    </row>
    <row r="165141" spans="17:17" x14ac:dyDescent="0.25">
      <c r="Q165141" s="100"/>
    </row>
    <row r="165142" spans="17:17" x14ac:dyDescent="0.25">
      <c r="Q165142" s="100"/>
    </row>
    <row r="165143" spans="17:17" x14ac:dyDescent="0.25">
      <c r="Q165143" s="100"/>
    </row>
    <row r="165144" spans="17:17" x14ac:dyDescent="0.25">
      <c r="Q165144" s="100"/>
    </row>
    <row r="165145" spans="17:17" x14ac:dyDescent="0.25">
      <c r="Q165145" s="100"/>
    </row>
    <row r="165146" spans="17:17" x14ac:dyDescent="0.25">
      <c r="Q165146" s="100"/>
    </row>
    <row r="165147" spans="17:17" x14ac:dyDescent="0.25">
      <c r="Q165147" s="100"/>
    </row>
    <row r="165148" spans="17:17" x14ac:dyDescent="0.25">
      <c r="Q165148" s="100"/>
    </row>
    <row r="165149" spans="17:17" x14ac:dyDescent="0.25">
      <c r="Q165149" s="100"/>
    </row>
    <row r="165150" spans="17:17" x14ac:dyDescent="0.25">
      <c r="Q165150" s="100"/>
    </row>
    <row r="165151" spans="17:17" x14ac:dyDescent="0.25">
      <c r="Q165151" s="100"/>
    </row>
    <row r="165152" spans="17:17" x14ac:dyDescent="0.25">
      <c r="Q165152" s="100"/>
    </row>
    <row r="165153" spans="17:17" x14ac:dyDescent="0.25">
      <c r="Q165153" s="100"/>
    </row>
    <row r="165154" spans="17:17" x14ac:dyDescent="0.25">
      <c r="Q165154" s="100"/>
    </row>
    <row r="165155" spans="17:17" x14ac:dyDescent="0.25">
      <c r="Q165155" s="100"/>
    </row>
    <row r="165156" spans="17:17" x14ac:dyDescent="0.25">
      <c r="Q165156" s="100"/>
    </row>
    <row r="165157" spans="17:17" x14ac:dyDescent="0.25">
      <c r="Q165157" s="100"/>
    </row>
    <row r="165158" spans="17:17" x14ac:dyDescent="0.25">
      <c r="Q165158" s="100"/>
    </row>
    <row r="165159" spans="17:17" x14ac:dyDescent="0.25">
      <c r="Q165159" s="100"/>
    </row>
    <row r="165160" spans="17:17" x14ac:dyDescent="0.25">
      <c r="Q165160" s="100"/>
    </row>
    <row r="165161" spans="17:17" x14ac:dyDescent="0.25">
      <c r="Q165161" s="100"/>
    </row>
    <row r="165162" spans="17:17" x14ac:dyDescent="0.25">
      <c r="Q165162" s="100"/>
    </row>
    <row r="165163" spans="17:17" x14ac:dyDescent="0.25">
      <c r="Q165163" s="100"/>
    </row>
    <row r="165164" spans="17:17" x14ac:dyDescent="0.25">
      <c r="Q165164" s="100"/>
    </row>
    <row r="165165" spans="17:17" x14ac:dyDescent="0.25">
      <c r="Q165165" s="100"/>
    </row>
    <row r="165166" spans="17:17" x14ac:dyDescent="0.25">
      <c r="Q165166" s="100"/>
    </row>
    <row r="165167" spans="17:17" x14ac:dyDescent="0.25">
      <c r="Q165167" s="100"/>
    </row>
    <row r="165168" spans="17:17" x14ac:dyDescent="0.25">
      <c r="Q165168" s="100"/>
    </row>
    <row r="165169" spans="17:17" x14ac:dyDescent="0.25">
      <c r="Q165169" s="100"/>
    </row>
    <row r="165170" spans="17:17" x14ac:dyDescent="0.25">
      <c r="Q165170" s="100"/>
    </row>
    <row r="165171" spans="17:17" x14ac:dyDescent="0.25">
      <c r="Q165171" s="100"/>
    </row>
    <row r="165172" spans="17:17" x14ac:dyDescent="0.25">
      <c r="Q165172" s="100"/>
    </row>
    <row r="165173" spans="17:17" x14ac:dyDescent="0.25">
      <c r="Q165173" s="100"/>
    </row>
    <row r="165174" spans="17:17" x14ac:dyDescent="0.25">
      <c r="Q165174" s="100"/>
    </row>
    <row r="165175" spans="17:17" x14ac:dyDescent="0.25">
      <c r="Q165175" s="100"/>
    </row>
    <row r="165176" spans="17:17" x14ac:dyDescent="0.25">
      <c r="Q165176" s="100"/>
    </row>
    <row r="165177" spans="17:17" x14ac:dyDescent="0.25">
      <c r="Q165177" s="100"/>
    </row>
    <row r="165178" spans="17:17" x14ac:dyDescent="0.25">
      <c r="Q165178" s="100"/>
    </row>
    <row r="165179" spans="17:17" x14ac:dyDescent="0.25">
      <c r="Q165179" s="100"/>
    </row>
    <row r="165180" spans="17:17" x14ac:dyDescent="0.25">
      <c r="Q165180" s="100"/>
    </row>
    <row r="165181" spans="17:17" x14ac:dyDescent="0.25">
      <c r="Q165181" s="100"/>
    </row>
    <row r="165182" spans="17:17" x14ac:dyDescent="0.25">
      <c r="Q165182" s="100"/>
    </row>
    <row r="165183" spans="17:17" x14ac:dyDescent="0.25">
      <c r="Q165183" s="100"/>
    </row>
    <row r="165184" spans="17:17" x14ac:dyDescent="0.25">
      <c r="Q165184" s="100"/>
    </row>
    <row r="165185" spans="17:17" x14ac:dyDescent="0.25">
      <c r="Q165185" s="100"/>
    </row>
    <row r="165186" spans="17:17" x14ac:dyDescent="0.25">
      <c r="Q165186" s="100"/>
    </row>
    <row r="165187" spans="17:17" x14ac:dyDescent="0.25">
      <c r="Q165187" s="100"/>
    </row>
    <row r="165188" spans="17:17" x14ac:dyDescent="0.25">
      <c r="Q165188" s="100"/>
    </row>
    <row r="165189" spans="17:17" x14ac:dyDescent="0.25">
      <c r="Q165189" s="100"/>
    </row>
    <row r="165190" spans="17:17" x14ac:dyDescent="0.25">
      <c r="Q165190" s="100"/>
    </row>
    <row r="165191" spans="17:17" x14ac:dyDescent="0.25">
      <c r="Q165191" s="100"/>
    </row>
    <row r="165192" spans="17:17" x14ac:dyDescent="0.25">
      <c r="Q165192" s="100"/>
    </row>
    <row r="165193" spans="17:17" x14ac:dyDescent="0.25">
      <c r="Q165193" s="100"/>
    </row>
    <row r="165194" spans="17:17" x14ac:dyDescent="0.25">
      <c r="Q165194" s="100"/>
    </row>
    <row r="165195" spans="17:17" x14ac:dyDescent="0.25">
      <c r="Q165195" s="100"/>
    </row>
    <row r="165196" spans="17:17" x14ac:dyDescent="0.25">
      <c r="Q165196" s="100"/>
    </row>
    <row r="165197" spans="17:17" x14ac:dyDescent="0.25">
      <c r="Q165197" s="100"/>
    </row>
    <row r="165198" spans="17:17" x14ac:dyDescent="0.25">
      <c r="Q165198" s="100"/>
    </row>
    <row r="165199" spans="17:17" x14ac:dyDescent="0.25">
      <c r="Q165199" s="100"/>
    </row>
    <row r="165200" spans="17:17" x14ac:dyDescent="0.25">
      <c r="Q165200" s="100"/>
    </row>
    <row r="165201" spans="17:17" x14ac:dyDescent="0.25">
      <c r="Q165201" s="100"/>
    </row>
    <row r="165202" spans="17:17" x14ac:dyDescent="0.25">
      <c r="Q165202" s="100"/>
    </row>
    <row r="165203" spans="17:17" x14ac:dyDescent="0.25">
      <c r="Q165203" s="100"/>
    </row>
    <row r="165204" spans="17:17" x14ac:dyDescent="0.25">
      <c r="Q165204" s="100"/>
    </row>
    <row r="165205" spans="17:17" x14ac:dyDescent="0.25">
      <c r="Q165205" s="100"/>
    </row>
    <row r="165206" spans="17:17" x14ac:dyDescent="0.25">
      <c r="Q165206" s="100"/>
    </row>
    <row r="165207" spans="17:17" x14ac:dyDescent="0.25">
      <c r="Q165207" s="100"/>
    </row>
    <row r="165208" spans="17:17" x14ac:dyDescent="0.25">
      <c r="Q165208" s="100"/>
    </row>
    <row r="165209" spans="17:17" x14ac:dyDescent="0.25">
      <c r="Q165209" s="100"/>
    </row>
    <row r="165210" spans="17:17" x14ac:dyDescent="0.25">
      <c r="Q165210" s="100"/>
    </row>
    <row r="165211" spans="17:17" x14ac:dyDescent="0.25">
      <c r="Q165211" s="100"/>
    </row>
    <row r="165212" spans="17:17" x14ac:dyDescent="0.25">
      <c r="Q165212" s="100"/>
    </row>
    <row r="165213" spans="17:17" x14ac:dyDescent="0.25">
      <c r="Q165213" s="100"/>
    </row>
    <row r="165214" spans="17:17" x14ac:dyDescent="0.25">
      <c r="Q165214" s="100"/>
    </row>
    <row r="165215" spans="17:17" x14ac:dyDescent="0.25">
      <c r="Q165215" s="100"/>
    </row>
    <row r="165216" spans="17:17" x14ac:dyDescent="0.25">
      <c r="Q165216" s="100"/>
    </row>
    <row r="165217" spans="17:17" x14ac:dyDescent="0.25">
      <c r="Q165217" s="100"/>
    </row>
    <row r="165218" spans="17:17" x14ac:dyDescent="0.25">
      <c r="Q165218" s="100"/>
    </row>
    <row r="165219" spans="17:17" x14ac:dyDescent="0.25">
      <c r="Q165219" s="100"/>
    </row>
    <row r="165220" spans="17:17" x14ac:dyDescent="0.25">
      <c r="Q165220" s="100"/>
    </row>
    <row r="165221" spans="17:17" x14ac:dyDescent="0.25">
      <c r="Q165221" s="100"/>
    </row>
    <row r="165222" spans="17:17" x14ac:dyDescent="0.25">
      <c r="Q165222" s="100"/>
    </row>
    <row r="165223" spans="17:17" x14ac:dyDescent="0.25">
      <c r="Q165223" s="100"/>
    </row>
    <row r="165224" spans="17:17" x14ac:dyDescent="0.25">
      <c r="Q165224" s="100"/>
    </row>
    <row r="165225" spans="17:17" x14ac:dyDescent="0.25">
      <c r="Q165225" s="100"/>
    </row>
    <row r="165226" spans="17:17" x14ac:dyDescent="0.25">
      <c r="Q165226" s="100"/>
    </row>
    <row r="165227" spans="17:17" x14ac:dyDescent="0.25">
      <c r="Q165227" s="100"/>
    </row>
    <row r="165228" spans="17:17" x14ac:dyDescent="0.25">
      <c r="Q165228" s="100"/>
    </row>
    <row r="165229" spans="17:17" x14ac:dyDescent="0.25">
      <c r="Q165229" s="100"/>
    </row>
    <row r="165230" spans="17:17" x14ac:dyDescent="0.25">
      <c r="Q165230" s="100"/>
    </row>
    <row r="165231" spans="17:17" x14ac:dyDescent="0.25">
      <c r="Q165231" s="100"/>
    </row>
    <row r="165232" spans="17:17" x14ac:dyDescent="0.25">
      <c r="Q165232" s="100"/>
    </row>
    <row r="165233" spans="17:17" x14ac:dyDescent="0.25">
      <c r="Q165233" s="100"/>
    </row>
    <row r="165234" spans="17:17" x14ac:dyDescent="0.25">
      <c r="Q165234" s="100"/>
    </row>
    <row r="165235" spans="17:17" x14ac:dyDescent="0.25">
      <c r="Q165235" s="100"/>
    </row>
    <row r="165236" spans="17:17" x14ac:dyDescent="0.25">
      <c r="Q165236" s="100"/>
    </row>
    <row r="165237" spans="17:17" x14ac:dyDescent="0.25">
      <c r="Q165237" s="100"/>
    </row>
    <row r="165238" spans="17:17" x14ac:dyDescent="0.25">
      <c r="Q165238" s="100"/>
    </row>
    <row r="165239" spans="17:17" x14ac:dyDescent="0.25">
      <c r="Q165239" s="100"/>
    </row>
    <row r="165240" spans="17:17" x14ac:dyDescent="0.25">
      <c r="Q165240" s="100"/>
    </row>
    <row r="165241" spans="17:17" x14ac:dyDescent="0.25">
      <c r="Q165241" s="100"/>
    </row>
    <row r="165242" spans="17:17" x14ac:dyDescent="0.25">
      <c r="Q165242" s="100"/>
    </row>
    <row r="165243" spans="17:17" x14ac:dyDescent="0.25">
      <c r="Q165243" s="100"/>
    </row>
    <row r="165244" spans="17:17" x14ac:dyDescent="0.25">
      <c r="Q165244" s="100"/>
    </row>
    <row r="165245" spans="17:17" x14ac:dyDescent="0.25">
      <c r="Q165245" s="100"/>
    </row>
    <row r="165246" spans="17:17" x14ac:dyDescent="0.25">
      <c r="Q165246" s="100"/>
    </row>
    <row r="165247" spans="17:17" x14ac:dyDescent="0.25">
      <c r="Q165247" s="100"/>
    </row>
    <row r="165248" spans="17:17" x14ac:dyDescent="0.25">
      <c r="Q165248" s="100"/>
    </row>
    <row r="165249" spans="17:17" x14ac:dyDescent="0.25">
      <c r="Q165249" s="100"/>
    </row>
    <row r="165250" spans="17:17" x14ac:dyDescent="0.25">
      <c r="Q165250" s="100"/>
    </row>
    <row r="165251" spans="17:17" x14ac:dyDescent="0.25">
      <c r="Q165251" s="100"/>
    </row>
    <row r="165252" spans="17:17" x14ac:dyDescent="0.25">
      <c r="Q165252" s="100"/>
    </row>
    <row r="165253" spans="17:17" x14ac:dyDescent="0.25">
      <c r="Q165253" s="100"/>
    </row>
    <row r="165254" spans="17:17" x14ac:dyDescent="0.25">
      <c r="Q165254" s="100"/>
    </row>
    <row r="165255" spans="17:17" x14ac:dyDescent="0.25">
      <c r="Q165255" s="100"/>
    </row>
    <row r="165256" spans="17:17" x14ac:dyDescent="0.25">
      <c r="Q165256" s="100"/>
    </row>
    <row r="165257" spans="17:17" x14ac:dyDescent="0.25">
      <c r="Q165257" s="100"/>
    </row>
    <row r="165258" spans="17:17" x14ac:dyDescent="0.25">
      <c r="Q165258" s="100"/>
    </row>
    <row r="165259" spans="17:17" x14ac:dyDescent="0.25">
      <c r="Q165259" s="100"/>
    </row>
    <row r="165260" spans="17:17" x14ac:dyDescent="0.25">
      <c r="Q165260" s="100"/>
    </row>
    <row r="165261" spans="17:17" x14ac:dyDescent="0.25">
      <c r="Q165261" s="100"/>
    </row>
    <row r="165262" spans="17:17" x14ac:dyDescent="0.25">
      <c r="Q165262" s="100"/>
    </row>
    <row r="165263" spans="17:17" x14ac:dyDescent="0.25">
      <c r="Q165263" s="100"/>
    </row>
    <row r="165264" spans="17:17" x14ac:dyDescent="0.25">
      <c r="Q165264" s="100"/>
    </row>
    <row r="165265" spans="17:17" x14ac:dyDescent="0.25">
      <c r="Q165265" s="100"/>
    </row>
    <row r="165266" spans="17:17" x14ac:dyDescent="0.25">
      <c r="Q165266" s="100"/>
    </row>
    <row r="165267" spans="17:17" x14ac:dyDescent="0.25">
      <c r="Q165267" s="100"/>
    </row>
    <row r="165268" spans="17:17" x14ac:dyDescent="0.25">
      <c r="Q165268" s="100"/>
    </row>
    <row r="165269" spans="17:17" x14ac:dyDescent="0.25">
      <c r="Q165269" s="100"/>
    </row>
    <row r="165270" spans="17:17" x14ac:dyDescent="0.25">
      <c r="Q165270" s="100"/>
    </row>
    <row r="165271" spans="17:17" x14ac:dyDescent="0.25">
      <c r="Q165271" s="100"/>
    </row>
    <row r="165272" spans="17:17" x14ac:dyDescent="0.25">
      <c r="Q165272" s="100"/>
    </row>
    <row r="165273" spans="17:17" x14ac:dyDescent="0.25">
      <c r="Q165273" s="100"/>
    </row>
    <row r="165274" spans="17:17" x14ac:dyDescent="0.25">
      <c r="Q165274" s="100"/>
    </row>
    <row r="165275" spans="17:17" x14ac:dyDescent="0.25">
      <c r="Q165275" s="100"/>
    </row>
    <row r="165276" spans="17:17" x14ac:dyDescent="0.25">
      <c r="Q165276" s="100"/>
    </row>
    <row r="165277" spans="17:17" x14ac:dyDescent="0.25">
      <c r="Q165277" s="100"/>
    </row>
    <row r="165278" spans="17:17" x14ac:dyDescent="0.25">
      <c r="Q165278" s="100"/>
    </row>
    <row r="165279" spans="17:17" x14ac:dyDescent="0.25">
      <c r="Q165279" s="100"/>
    </row>
    <row r="165280" spans="17:17" x14ac:dyDescent="0.25">
      <c r="Q165280" s="100"/>
    </row>
    <row r="165281" spans="17:17" x14ac:dyDescent="0.25">
      <c r="Q165281" s="100"/>
    </row>
    <row r="165282" spans="17:17" x14ac:dyDescent="0.25">
      <c r="Q165282" s="100"/>
    </row>
    <row r="165283" spans="17:17" x14ac:dyDescent="0.25">
      <c r="Q165283" s="100"/>
    </row>
    <row r="165284" spans="17:17" x14ac:dyDescent="0.25">
      <c r="Q165284" s="100"/>
    </row>
    <row r="165285" spans="17:17" x14ac:dyDescent="0.25">
      <c r="Q165285" s="100"/>
    </row>
    <row r="165286" spans="17:17" x14ac:dyDescent="0.25">
      <c r="Q165286" s="100"/>
    </row>
    <row r="165287" spans="17:17" x14ac:dyDescent="0.25">
      <c r="Q165287" s="100"/>
    </row>
    <row r="165288" spans="17:17" x14ac:dyDescent="0.25">
      <c r="Q165288" s="100"/>
    </row>
    <row r="165289" spans="17:17" x14ac:dyDescent="0.25">
      <c r="Q165289" s="100"/>
    </row>
    <row r="165290" spans="17:17" x14ac:dyDescent="0.25">
      <c r="Q165290" s="100"/>
    </row>
    <row r="165291" spans="17:17" x14ac:dyDescent="0.25">
      <c r="Q165291" s="100"/>
    </row>
    <row r="165292" spans="17:17" x14ac:dyDescent="0.25">
      <c r="Q165292" s="100"/>
    </row>
    <row r="165293" spans="17:17" x14ac:dyDescent="0.25">
      <c r="Q165293" s="100"/>
    </row>
    <row r="165294" spans="17:17" x14ac:dyDescent="0.25">
      <c r="Q165294" s="100"/>
    </row>
    <row r="165295" spans="17:17" x14ac:dyDescent="0.25">
      <c r="Q165295" s="100"/>
    </row>
    <row r="165296" spans="17:17" x14ac:dyDescent="0.25">
      <c r="Q165296" s="100"/>
    </row>
    <row r="165297" spans="17:17" x14ac:dyDescent="0.25">
      <c r="Q165297" s="100"/>
    </row>
    <row r="165298" spans="17:17" x14ac:dyDescent="0.25">
      <c r="Q165298" s="100"/>
    </row>
    <row r="165299" spans="17:17" x14ac:dyDescent="0.25">
      <c r="Q165299" s="100"/>
    </row>
    <row r="165300" spans="17:17" x14ac:dyDescent="0.25">
      <c r="Q165300" s="100"/>
    </row>
    <row r="165301" spans="17:17" x14ac:dyDescent="0.25">
      <c r="Q165301" s="100"/>
    </row>
    <row r="165302" spans="17:17" x14ac:dyDescent="0.25">
      <c r="Q165302" s="100"/>
    </row>
    <row r="165303" spans="17:17" x14ac:dyDescent="0.25">
      <c r="Q165303" s="100"/>
    </row>
    <row r="165304" spans="17:17" x14ac:dyDescent="0.25">
      <c r="Q165304" s="100"/>
    </row>
    <row r="165305" spans="17:17" x14ac:dyDescent="0.25">
      <c r="Q165305" s="100"/>
    </row>
    <row r="165306" spans="17:17" x14ac:dyDescent="0.25">
      <c r="Q165306" s="100"/>
    </row>
    <row r="165307" spans="17:17" x14ac:dyDescent="0.25">
      <c r="Q165307" s="100"/>
    </row>
    <row r="165308" spans="17:17" x14ac:dyDescent="0.25">
      <c r="Q165308" s="100"/>
    </row>
    <row r="165309" spans="17:17" x14ac:dyDescent="0.25">
      <c r="Q165309" s="100"/>
    </row>
    <row r="165310" spans="17:17" x14ac:dyDescent="0.25">
      <c r="Q165310" s="100"/>
    </row>
    <row r="165311" spans="17:17" x14ac:dyDescent="0.25">
      <c r="Q165311" s="100"/>
    </row>
    <row r="165312" spans="17:17" x14ac:dyDescent="0.25">
      <c r="Q165312" s="100"/>
    </row>
    <row r="165313" spans="17:17" x14ac:dyDescent="0.25">
      <c r="Q165313" s="100"/>
    </row>
    <row r="165314" spans="17:17" x14ac:dyDescent="0.25">
      <c r="Q165314" s="100"/>
    </row>
    <row r="165315" spans="17:17" x14ac:dyDescent="0.25">
      <c r="Q165315" s="100"/>
    </row>
    <row r="165316" spans="17:17" x14ac:dyDescent="0.25">
      <c r="Q165316" s="100"/>
    </row>
    <row r="165317" spans="17:17" x14ac:dyDescent="0.25">
      <c r="Q165317" s="100"/>
    </row>
    <row r="165318" spans="17:17" x14ac:dyDescent="0.25">
      <c r="Q165318" s="100"/>
    </row>
    <row r="165319" spans="17:17" x14ac:dyDescent="0.25">
      <c r="Q165319" s="100"/>
    </row>
    <row r="165320" spans="17:17" x14ac:dyDescent="0.25">
      <c r="Q165320" s="100"/>
    </row>
    <row r="165321" spans="17:17" x14ac:dyDescent="0.25">
      <c r="Q165321" s="100"/>
    </row>
    <row r="165322" spans="17:17" x14ac:dyDescent="0.25">
      <c r="Q165322" s="100"/>
    </row>
    <row r="165323" spans="17:17" x14ac:dyDescent="0.25">
      <c r="Q165323" s="100"/>
    </row>
    <row r="165324" spans="17:17" x14ac:dyDescent="0.25">
      <c r="Q165324" s="100"/>
    </row>
    <row r="165325" spans="17:17" x14ac:dyDescent="0.25">
      <c r="Q165325" s="100"/>
    </row>
    <row r="165326" spans="17:17" x14ac:dyDescent="0.25">
      <c r="Q165326" s="100"/>
    </row>
    <row r="165327" spans="17:17" x14ac:dyDescent="0.25">
      <c r="Q165327" s="100"/>
    </row>
    <row r="165328" spans="17:17" x14ac:dyDescent="0.25">
      <c r="Q165328" s="100"/>
    </row>
    <row r="165329" spans="17:17" x14ac:dyDescent="0.25">
      <c r="Q165329" s="100"/>
    </row>
    <row r="165330" spans="17:17" x14ac:dyDescent="0.25">
      <c r="Q165330" s="100"/>
    </row>
    <row r="165331" spans="17:17" x14ac:dyDescent="0.25">
      <c r="Q165331" s="100"/>
    </row>
    <row r="165332" spans="17:17" x14ac:dyDescent="0.25">
      <c r="Q165332" s="100"/>
    </row>
    <row r="165333" spans="17:17" x14ac:dyDescent="0.25">
      <c r="Q165333" s="100"/>
    </row>
    <row r="165334" spans="17:17" x14ac:dyDescent="0.25">
      <c r="Q165334" s="100"/>
    </row>
    <row r="165335" spans="17:17" x14ac:dyDescent="0.25">
      <c r="Q165335" s="100"/>
    </row>
    <row r="165336" spans="17:17" x14ac:dyDescent="0.25">
      <c r="Q165336" s="100"/>
    </row>
    <row r="165337" spans="17:17" x14ac:dyDescent="0.25">
      <c r="Q165337" s="100"/>
    </row>
    <row r="165338" spans="17:17" x14ac:dyDescent="0.25">
      <c r="Q165338" s="100"/>
    </row>
    <row r="165339" spans="17:17" x14ac:dyDescent="0.25">
      <c r="Q165339" s="100"/>
    </row>
    <row r="165340" spans="17:17" x14ac:dyDescent="0.25">
      <c r="Q165340" s="100"/>
    </row>
    <row r="165341" spans="17:17" x14ac:dyDescent="0.25">
      <c r="Q165341" s="100"/>
    </row>
    <row r="165342" spans="17:17" x14ac:dyDescent="0.25">
      <c r="Q165342" s="100"/>
    </row>
    <row r="165343" spans="17:17" x14ac:dyDescent="0.25">
      <c r="Q165343" s="100"/>
    </row>
    <row r="165344" spans="17:17" x14ac:dyDescent="0.25">
      <c r="Q165344" s="100"/>
    </row>
    <row r="165345" spans="17:17" x14ac:dyDescent="0.25">
      <c r="Q165345" s="100"/>
    </row>
    <row r="165346" spans="17:17" x14ac:dyDescent="0.25">
      <c r="Q165346" s="100"/>
    </row>
    <row r="165347" spans="17:17" x14ac:dyDescent="0.25">
      <c r="Q165347" s="100"/>
    </row>
    <row r="165348" spans="17:17" x14ac:dyDescent="0.25">
      <c r="Q165348" s="100"/>
    </row>
    <row r="165349" spans="17:17" x14ac:dyDescent="0.25">
      <c r="Q165349" s="100"/>
    </row>
    <row r="165350" spans="17:17" x14ac:dyDescent="0.25">
      <c r="Q165350" s="100"/>
    </row>
    <row r="165351" spans="17:17" x14ac:dyDescent="0.25">
      <c r="Q165351" s="100"/>
    </row>
    <row r="165352" spans="17:17" x14ac:dyDescent="0.25">
      <c r="Q165352" s="100"/>
    </row>
    <row r="165353" spans="17:17" x14ac:dyDescent="0.25">
      <c r="Q165353" s="100"/>
    </row>
    <row r="165354" spans="17:17" x14ac:dyDescent="0.25">
      <c r="Q165354" s="100"/>
    </row>
    <row r="165355" spans="17:17" x14ac:dyDescent="0.25">
      <c r="Q165355" s="100"/>
    </row>
    <row r="165356" spans="17:17" x14ac:dyDescent="0.25">
      <c r="Q165356" s="100"/>
    </row>
    <row r="165357" spans="17:17" x14ac:dyDescent="0.25">
      <c r="Q165357" s="100"/>
    </row>
    <row r="165358" spans="17:17" x14ac:dyDescent="0.25">
      <c r="Q165358" s="100"/>
    </row>
    <row r="165359" spans="17:17" x14ac:dyDescent="0.25">
      <c r="Q165359" s="100"/>
    </row>
    <row r="165360" spans="17:17" x14ac:dyDescent="0.25">
      <c r="Q165360" s="100"/>
    </row>
    <row r="165361" spans="17:17" x14ac:dyDescent="0.25">
      <c r="Q165361" s="100"/>
    </row>
    <row r="165362" spans="17:17" x14ac:dyDescent="0.25">
      <c r="Q165362" s="100"/>
    </row>
    <row r="165363" spans="17:17" x14ac:dyDescent="0.25">
      <c r="Q165363" s="100"/>
    </row>
    <row r="165364" spans="17:17" x14ac:dyDescent="0.25">
      <c r="Q165364" s="100"/>
    </row>
    <row r="165365" spans="17:17" x14ac:dyDescent="0.25">
      <c r="Q165365" s="100"/>
    </row>
    <row r="165366" spans="17:17" x14ac:dyDescent="0.25">
      <c r="Q165366" s="100"/>
    </row>
    <row r="165367" spans="17:17" x14ac:dyDescent="0.25">
      <c r="Q165367" s="100"/>
    </row>
    <row r="165368" spans="17:17" x14ac:dyDescent="0.25">
      <c r="Q165368" s="100"/>
    </row>
    <row r="165369" spans="17:17" x14ac:dyDescent="0.25">
      <c r="Q165369" s="100"/>
    </row>
    <row r="165370" spans="17:17" x14ac:dyDescent="0.25">
      <c r="Q165370" s="100"/>
    </row>
    <row r="165371" spans="17:17" x14ac:dyDescent="0.25">
      <c r="Q165371" s="100"/>
    </row>
    <row r="165372" spans="17:17" x14ac:dyDescent="0.25">
      <c r="Q165372" s="100"/>
    </row>
    <row r="165373" spans="17:17" x14ac:dyDescent="0.25">
      <c r="Q165373" s="100"/>
    </row>
    <row r="165374" spans="17:17" x14ac:dyDescent="0.25">
      <c r="Q165374" s="100"/>
    </row>
    <row r="165375" spans="17:17" x14ac:dyDescent="0.25">
      <c r="Q165375" s="100"/>
    </row>
    <row r="165376" spans="17:17" x14ac:dyDescent="0.25">
      <c r="Q165376" s="100"/>
    </row>
    <row r="165377" spans="17:17" x14ac:dyDescent="0.25">
      <c r="Q165377" s="100"/>
    </row>
    <row r="165378" spans="17:17" x14ac:dyDescent="0.25">
      <c r="Q165378" s="100"/>
    </row>
    <row r="165379" spans="17:17" x14ac:dyDescent="0.25">
      <c r="Q165379" s="100"/>
    </row>
    <row r="165380" spans="17:17" x14ac:dyDescent="0.25">
      <c r="Q165380" s="100"/>
    </row>
    <row r="165381" spans="17:17" x14ac:dyDescent="0.25">
      <c r="Q165381" s="100"/>
    </row>
    <row r="165382" spans="17:17" x14ac:dyDescent="0.25">
      <c r="Q165382" s="100"/>
    </row>
    <row r="165383" spans="17:17" x14ac:dyDescent="0.25">
      <c r="Q165383" s="100"/>
    </row>
    <row r="165384" spans="17:17" x14ac:dyDescent="0.25">
      <c r="Q165384" s="100"/>
    </row>
    <row r="165385" spans="17:17" x14ac:dyDescent="0.25">
      <c r="Q165385" s="100"/>
    </row>
    <row r="165386" spans="17:17" x14ac:dyDescent="0.25">
      <c r="Q165386" s="100"/>
    </row>
    <row r="165387" spans="17:17" x14ac:dyDescent="0.25">
      <c r="Q165387" s="100"/>
    </row>
    <row r="165388" spans="17:17" x14ac:dyDescent="0.25">
      <c r="Q165388" s="100"/>
    </row>
    <row r="165389" spans="17:17" x14ac:dyDescent="0.25">
      <c r="Q165389" s="100"/>
    </row>
    <row r="165390" spans="17:17" x14ac:dyDescent="0.25">
      <c r="Q165390" s="100"/>
    </row>
    <row r="165391" spans="17:17" x14ac:dyDescent="0.25">
      <c r="Q165391" s="100"/>
    </row>
    <row r="165392" spans="17:17" x14ac:dyDescent="0.25">
      <c r="Q165392" s="100"/>
    </row>
    <row r="165393" spans="17:17" x14ac:dyDescent="0.25">
      <c r="Q165393" s="100"/>
    </row>
    <row r="165394" spans="17:17" x14ac:dyDescent="0.25">
      <c r="Q165394" s="100"/>
    </row>
    <row r="165395" spans="17:17" x14ac:dyDescent="0.25">
      <c r="Q165395" s="100"/>
    </row>
    <row r="165396" spans="17:17" x14ac:dyDescent="0.25">
      <c r="Q165396" s="100"/>
    </row>
    <row r="165397" spans="17:17" x14ac:dyDescent="0.25">
      <c r="Q165397" s="100"/>
    </row>
    <row r="165398" spans="17:17" x14ac:dyDescent="0.25">
      <c r="Q165398" s="100"/>
    </row>
    <row r="165399" spans="17:17" x14ac:dyDescent="0.25">
      <c r="Q165399" s="100"/>
    </row>
    <row r="165400" spans="17:17" x14ac:dyDescent="0.25">
      <c r="Q165400" s="100"/>
    </row>
    <row r="165401" spans="17:17" x14ac:dyDescent="0.25">
      <c r="Q165401" s="100"/>
    </row>
    <row r="165402" spans="17:17" x14ac:dyDescent="0.25">
      <c r="Q165402" s="100"/>
    </row>
    <row r="165403" spans="17:17" x14ac:dyDescent="0.25">
      <c r="Q165403" s="100"/>
    </row>
    <row r="165404" spans="17:17" x14ac:dyDescent="0.25">
      <c r="Q165404" s="100"/>
    </row>
    <row r="165405" spans="17:17" x14ac:dyDescent="0.25">
      <c r="Q165405" s="100"/>
    </row>
    <row r="165406" spans="17:17" x14ac:dyDescent="0.25">
      <c r="Q165406" s="100"/>
    </row>
    <row r="165407" spans="17:17" x14ac:dyDescent="0.25">
      <c r="Q165407" s="100"/>
    </row>
    <row r="165408" spans="17:17" x14ac:dyDescent="0.25">
      <c r="Q165408" s="100"/>
    </row>
    <row r="165409" spans="17:17" x14ac:dyDescent="0.25">
      <c r="Q165409" s="100"/>
    </row>
    <row r="165410" spans="17:17" x14ac:dyDescent="0.25">
      <c r="Q165410" s="100"/>
    </row>
    <row r="165411" spans="17:17" x14ac:dyDescent="0.25">
      <c r="Q165411" s="100"/>
    </row>
    <row r="165412" spans="17:17" x14ac:dyDescent="0.25">
      <c r="Q165412" s="100"/>
    </row>
    <row r="165413" spans="17:17" x14ac:dyDescent="0.25">
      <c r="Q165413" s="100"/>
    </row>
    <row r="165414" spans="17:17" x14ac:dyDescent="0.25">
      <c r="Q165414" s="100"/>
    </row>
    <row r="165415" spans="17:17" x14ac:dyDescent="0.25">
      <c r="Q165415" s="100"/>
    </row>
    <row r="165416" spans="17:17" x14ac:dyDescent="0.25">
      <c r="Q165416" s="100"/>
    </row>
    <row r="165417" spans="17:17" x14ac:dyDescent="0.25">
      <c r="Q165417" s="100"/>
    </row>
    <row r="165418" spans="17:17" x14ac:dyDescent="0.25">
      <c r="Q165418" s="100"/>
    </row>
    <row r="165419" spans="17:17" x14ac:dyDescent="0.25">
      <c r="Q165419" s="100"/>
    </row>
    <row r="165420" spans="17:17" x14ac:dyDescent="0.25">
      <c r="Q165420" s="100"/>
    </row>
    <row r="165421" spans="17:17" x14ac:dyDescent="0.25">
      <c r="Q165421" s="100"/>
    </row>
    <row r="165422" spans="17:17" x14ac:dyDescent="0.25">
      <c r="Q165422" s="100"/>
    </row>
    <row r="165423" spans="17:17" x14ac:dyDescent="0.25">
      <c r="Q165423" s="100"/>
    </row>
    <row r="165424" spans="17:17" x14ac:dyDescent="0.25">
      <c r="Q165424" s="100"/>
    </row>
    <row r="165425" spans="17:17" x14ac:dyDescent="0.25">
      <c r="Q165425" s="100"/>
    </row>
    <row r="165426" spans="17:17" x14ac:dyDescent="0.25">
      <c r="Q165426" s="100"/>
    </row>
    <row r="165427" spans="17:17" x14ac:dyDescent="0.25">
      <c r="Q165427" s="100"/>
    </row>
    <row r="165428" spans="17:17" x14ac:dyDescent="0.25">
      <c r="Q165428" s="100"/>
    </row>
    <row r="165429" spans="17:17" x14ac:dyDescent="0.25">
      <c r="Q165429" s="100"/>
    </row>
    <row r="165430" spans="17:17" x14ac:dyDescent="0.25">
      <c r="Q165430" s="100"/>
    </row>
    <row r="165431" spans="17:17" x14ac:dyDescent="0.25">
      <c r="Q165431" s="100"/>
    </row>
    <row r="165432" spans="17:17" x14ac:dyDescent="0.25">
      <c r="Q165432" s="100"/>
    </row>
    <row r="165433" spans="17:17" x14ac:dyDescent="0.25">
      <c r="Q165433" s="100"/>
    </row>
    <row r="165434" spans="17:17" x14ac:dyDescent="0.25">
      <c r="Q165434" s="100"/>
    </row>
    <row r="165435" spans="17:17" x14ac:dyDescent="0.25">
      <c r="Q165435" s="100"/>
    </row>
    <row r="165436" spans="17:17" x14ac:dyDescent="0.25">
      <c r="Q165436" s="100"/>
    </row>
    <row r="165437" spans="17:17" x14ac:dyDescent="0.25">
      <c r="Q165437" s="100"/>
    </row>
    <row r="165438" spans="17:17" x14ac:dyDescent="0.25">
      <c r="Q165438" s="100"/>
    </row>
    <row r="165439" spans="17:17" x14ac:dyDescent="0.25">
      <c r="Q165439" s="100"/>
    </row>
    <row r="165440" spans="17:17" x14ac:dyDescent="0.25">
      <c r="Q165440" s="100"/>
    </row>
    <row r="165441" spans="17:17" x14ac:dyDescent="0.25">
      <c r="Q165441" s="100"/>
    </row>
    <row r="165442" spans="17:17" x14ac:dyDescent="0.25">
      <c r="Q165442" s="100"/>
    </row>
    <row r="165443" spans="17:17" x14ac:dyDescent="0.25">
      <c r="Q165443" s="100"/>
    </row>
    <row r="165444" spans="17:17" x14ac:dyDescent="0.25">
      <c r="Q165444" s="100"/>
    </row>
    <row r="165445" spans="17:17" x14ac:dyDescent="0.25">
      <c r="Q165445" s="100"/>
    </row>
    <row r="165446" spans="17:17" x14ac:dyDescent="0.25">
      <c r="Q165446" s="100"/>
    </row>
    <row r="165447" spans="17:17" x14ac:dyDescent="0.25">
      <c r="Q165447" s="100"/>
    </row>
    <row r="165448" spans="17:17" x14ac:dyDescent="0.25">
      <c r="Q165448" s="100"/>
    </row>
    <row r="165449" spans="17:17" x14ac:dyDescent="0.25">
      <c r="Q165449" s="100"/>
    </row>
    <row r="165450" spans="17:17" x14ac:dyDescent="0.25">
      <c r="Q165450" s="100"/>
    </row>
    <row r="165451" spans="17:17" x14ac:dyDescent="0.25">
      <c r="Q165451" s="100"/>
    </row>
    <row r="165452" spans="17:17" x14ac:dyDescent="0.25">
      <c r="Q165452" s="100"/>
    </row>
    <row r="165453" spans="17:17" x14ac:dyDescent="0.25">
      <c r="Q165453" s="100"/>
    </row>
    <row r="165454" spans="17:17" x14ac:dyDescent="0.25">
      <c r="Q165454" s="100"/>
    </row>
    <row r="165455" spans="17:17" x14ac:dyDescent="0.25">
      <c r="Q165455" s="100"/>
    </row>
    <row r="165456" spans="17:17" x14ac:dyDescent="0.25">
      <c r="Q165456" s="100"/>
    </row>
    <row r="165457" spans="17:17" x14ac:dyDescent="0.25">
      <c r="Q165457" s="100"/>
    </row>
    <row r="165458" spans="17:17" x14ac:dyDescent="0.25">
      <c r="Q165458" s="100"/>
    </row>
    <row r="165459" spans="17:17" x14ac:dyDescent="0.25">
      <c r="Q165459" s="100"/>
    </row>
    <row r="165460" spans="17:17" x14ac:dyDescent="0.25">
      <c r="Q165460" s="100"/>
    </row>
    <row r="165461" spans="17:17" x14ac:dyDescent="0.25">
      <c r="Q165461" s="100"/>
    </row>
    <row r="165462" spans="17:17" x14ac:dyDescent="0.25">
      <c r="Q165462" s="100"/>
    </row>
    <row r="165463" spans="17:17" x14ac:dyDescent="0.25">
      <c r="Q165463" s="100"/>
    </row>
    <row r="165464" spans="17:17" x14ac:dyDescent="0.25">
      <c r="Q165464" s="100"/>
    </row>
    <row r="165465" spans="17:17" x14ac:dyDescent="0.25">
      <c r="Q165465" s="100"/>
    </row>
    <row r="165466" spans="17:17" x14ac:dyDescent="0.25">
      <c r="Q165466" s="100"/>
    </row>
    <row r="165467" spans="17:17" x14ac:dyDescent="0.25">
      <c r="Q165467" s="100"/>
    </row>
    <row r="165468" spans="17:17" x14ac:dyDescent="0.25">
      <c r="Q165468" s="100"/>
    </row>
    <row r="165469" spans="17:17" x14ac:dyDescent="0.25">
      <c r="Q165469" s="100"/>
    </row>
    <row r="165470" spans="17:17" x14ac:dyDescent="0.25">
      <c r="Q165470" s="100"/>
    </row>
    <row r="165471" spans="17:17" x14ac:dyDescent="0.25">
      <c r="Q165471" s="100"/>
    </row>
    <row r="165472" spans="17:17" x14ac:dyDescent="0.25">
      <c r="Q165472" s="100"/>
    </row>
    <row r="165473" spans="17:17" x14ac:dyDescent="0.25">
      <c r="Q165473" s="100"/>
    </row>
    <row r="165474" spans="17:17" x14ac:dyDescent="0.25">
      <c r="Q165474" s="100"/>
    </row>
    <row r="165475" spans="17:17" x14ac:dyDescent="0.25">
      <c r="Q165475" s="100"/>
    </row>
    <row r="165476" spans="17:17" x14ac:dyDescent="0.25">
      <c r="Q165476" s="100"/>
    </row>
    <row r="165477" spans="17:17" x14ac:dyDescent="0.25">
      <c r="Q165477" s="100"/>
    </row>
    <row r="165478" spans="17:17" x14ac:dyDescent="0.25">
      <c r="Q165478" s="100"/>
    </row>
    <row r="165479" spans="17:17" x14ac:dyDescent="0.25">
      <c r="Q165479" s="100"/>
    </row>
    <row r="165480" spans="17:17" x14ac:dyDescent="0.25">
      <c r="Q165480" s="100"/>
    </row>
    <row r="165481" spans="17:17" x14ac:dyDescent="0.25">
      <c r="Q165481" s="100"/>
    </row>
    <row r="165482" spans="17:17" x14ac:dyDescent="0.25">
      <c r="Q165482" s="100"/>
    </row>
    <row r="165483" spans="17:17" x14ac:dyDescent="0.25">
      <c r="Q165483" s="100"/>
    </row>
    <row r="165484" spans="17:17" x14ac:dyDescent="0.25">
      <c r="Q165484" s="100"/>
    </row>
    <row r="165485" spans="17:17" x14ac:dyDescent="0.25">
      <c r="Q165485" s="100"/>
    </row>
    <row r="165486" spans="17:17" x14ac:dyDescent="0.25">
      <c r="Q165486" s="100"/>
    </row>
    <row r="165487" spans="17:17" x14ac:dyDescent="0.25">
      <c r="Q165487" s="100"/>
    </row>
    <row r="165488" spans="17:17" x14ac:dyDescent="0.25">
      <c r="Q165488" s="100"/>
    </row>
    <row r="165489" spans="17:17" x14ac:dyDescent="0.25">
      <c r="Q165489" s="100"/>
    </row>
    <row r="165490" spans="17:17" x14ac:dyDescent="0.25">
      <c r="Q165490" s="100"/>
    </row>
    <row r="165491" spans="17:17" x14ac:dyDescent="0.25">
      <c r="Q165491" s="100"/>
    </row>
    <row r="165492" spans="17:17" x14ac:dyDescent="0.25">
      <c r="Q165492" s="100"/>
    </row>
    <row r="165493" spans="17:17" x14ac:dyDescent="0.25">
      <c r="Q165493" s="100"/>
    </row>
    <row r="165494" spans="17:17" x14ac:dyDescent="0.25">
      <c r="Q165494" s="100"/>
    </row>
    <row r="165495" spans="17:17" x14ac:dyDescent="0.25">
      <c r="Q165495" s="100"/>
    </row>
    <row r="165496" spans="17:17" x14ac:dyDescent="0.25">
      <c r="Q165496" s="100"/>
    </row>
    <row r="165497" spans="17:17" x14ac:dyDescent="0.25">
      <c r="Q165497" s="100"/>
    </row>
    <row r="165498" spans="17:17" x14ac:dyDescent="0.25">
      <c r="Q165498" s="100"/>
    </row>
    <row r="165499" spans="17:17" x14ac:dyDescent="0.25">
      <c r="Q165499" s="100"/>
    </row>
    <row r="165500" spans="17:17" x14ac:dyDescent="0.25">
      <c r="Q165500" s="100"/>
    </row>
    <row r="165501" spans="17:17" x14ac:dyDescent="0.25">
      <c r="Q165501" s="100"/>
    </row>
    <row r="165502" spans="17:17" x14ac:dyDescent="0.25">
      <c r="Q165502" s="100"/>
    </row>
    <row r="165503" spans="17:17" x14ac:dyDescent="0.25">
      <c r="Q165503" s="100"/>
    </row>
    <row r="165504" spans="17:17" x14ac:dyDescent="0.25">
      <c r="Q165504" s="100"/>
    </row>
    <row r="165505" spans="17:17" x14ac:dyDescent="0.25">
      <c r="Q165505" s="100"/>
    </row>
    <row r="165506" spans="17:17" x14ac:dyDescent="0.25">
      <c r="Q165506" s="100"/>
    </row>
    <row r="165507" spans="17:17" x14ac:dyDescent="0.25">
      <c r="Q165507" s="100"/>
    </row>
    <row r="165508" spans="17:17" x14ac:dyDescent="0.25">
      <c r="Q165508" s="100"/>
    </row>
    <row r="165509" spans="17:17" x14ac:dyDescent="0.25">
      <c r="Q165509" s="100"/>
    </row>
    <row r="165510" spans="17:17" x14ac:dyDescent="0.25">
      <c r="Q165510" s="100"/>
    </row>
    <row r="165511" spans="17:17" x14ac:dyDescent="0.25">
      <c r="Q165511" s="100"/>
    </row>
    <row r="165512" spans="17:17" x14ac:dyDescent="0.25">
      <c r="Q165512" s="100"/>
    </row>
    <row r="165513" spans="17:17" x14ac:dyDescent="0.25">
      <c r="Q165513" s="100"/>
    </row>
    <row r="165514" spans="17:17" x14ac:dyDescent="0.25">
      <c r="Q165514" s="100"/>
    </row>
    <row r="165515" spans="17:17" x14ac:dyDescent="0.25">
      <c r="Q165515" s="100"/>
    </row>
    <row r="165516" spans="17:17" x14ac:dyDescent="0.25">
      <c r="Q165516" s="100"/>
    </row>
    <row r="165517" spans="17:17" x14ac:dyDescent="0.25">
      <c r="Q165517" s="100"/>
    </row>
    <row r="165518" spans="17:17" x14ac:dyDescent="0.25">
      <c r="Q165518" s="100"/>
    </row>
    <row r="165519" spans="17:17" x14ac:dyDescent="0.25">
      <c r="Q165519" s="100"/>
    </row>
    <row r="165520" spans="17:17" x14ac:dyDescent="0.25">
      <c r="Q165520" s="100"/>
    </row>
    <row r="165521" spans="17:17" x14ac:dyDescent="0.25">
      <c r="Q165521" s="100"/>
    </row>
    <row r="165522" spans="17:17" x14ac:dyDescent="0.25">
      <c r="Q165522" s="100"/>
    </row>
    <row r="165523" spans="17:17" x14ac:dyDescent="0.25">
      <c r="Q165523" s="100"/>
    </row>
    <row r="165524" spans="17:17" x14ac:dyDescent="0.25">
      <c r="Q165524" s="100"/>
    </row>
    <row r="165525" spans="17:17" x14ac:dyDescent="0.25">
      <c r="Q165525" s="100"/>
    </row>
    <row r="165526" spans="17:17" x14ac:dyDescent="0.25">
      <c r="Q165526" s="100"/>
    </row>
    <row r="165527" spans="17:17" x14ac:dyDescent="0.25">
      <c r="Q165527" s="100"/>
    </row>
    <row r="165528" spans="17:17" x14ac:dyDescent="0.25">
      <c r="Q165528" s="100"/>
    </row>
    <row r="165529" spans="17:17" x14ac:dyDescent="0.25">
      <c r="Q165529" s="100"/>
    </row>
    <row r="165530" spans="17:17" x14ac:dyDescent="0.25">
      <c r="Q165530" s="100"/>
    </row>
    <row r="165531" spans="17:17" x14ac:dyDescent="0.25">
      <c r="Q165531" s="100"/>
    </row>
    <row r="165532" spans="17:17" x14ac:dyDescent="0.25">
      <c r="Q165532" s="100"/>
    </row>
    <row r="165533" spans="17:17" x14ac:dyDescent="0.25">
      <c r="Q165533" s="100"/>
    </row>
    <row r="165534" spans="17:17" x14ac:dyDescent="0.25">
      <c r="Q165534" s="100"/>
    </row>
    <row r="165535" spans="17:17" x14ac:dyDescent="0.25">
      <c r="Q165535" s="100"/>
    </row>
    <row r="165536" spans="17:17" x14ac:dyDescent="0.25">
      <c r="Q165536" s="100"/>
    </row>
    <row r="165537" spans="17:17" x14ac:dyDescent="0.25">
      <c r="Q165537" s="100"/>
    </row>
    <row r="165538" spans="17:17" x14ac:dyDescent="0.25">
      <c r="Q165538" s="100"/>
    </row>
    <row r="165539" spans="17:17" x14ac:dyDescent="0.25">
      <c r="Q165539" s="100"/>
    </row>
    <row r="165540" spans="17:17" x14ac:dyDescent="0.25">
      <c r="Q165540" s="100"/>
    </row>
    <row r="165541" spans="17:17" x14ac:dyDescent="0.25">
      <c r="Q165541" s="100"/>
    </row>
    <row r="165542" spans="17:17" x14ac:dyDescent="0.25">
      <c r="Q165542" s="100"/>
    </row>
    <row r="165543" spans="17:17" x14ac:dyDescent="0.25">
      <c r="Q165543" s="100"/>
    </row>
    <row r="165544" spans="17:17" x14ac:dyDescent="0.25">
      <c r="Q165544" s="100"/>
    </row>
    <row r="165545" spans="17:17" x14ac:dyDescent="0.25">
      <c r="Q165545" s="100"/>
    </row>
    <row r="165546" spans="17:17" x14ac:dyDescent="0.25">
      <c r="Q165546" s="100"/>
    </row>
    <row r="165547" spans="17:17" x14ac:dyDescent="0.25">
      <c r="Q165547" s="100"/>
    </row>
    <row r="165548" spans="17:17" x14ac:dyDescent="0.25">
      <c r="Q165548" s="100"/>
    </row>
    <row r="165549" spans="17:17" x14ac:dyDescent="0.25">
      <c r="Q165549" s="100"/>
    </row>
    <row r="165550" spans="17:17" x14ac:dyDescent="0.25">
      <c r="Q165550" s="100"/>
    </row>
    <row r="165551" spans="17:17" x14ac:dyDescent="0.25">
      <c r="Q165551" s="100"/>
    </row>
    <row r="165552" spans="17:17" x14ac:dyDescent="0.25">
      <c r="Q165552" s="100"/>
    </row>
    <row r="165553" spans="17:17" x14ac:dyDescent="0.25">
      <c r="Q165553" s="100"/>
    </row>
    <row r="165554" spans="17:17" x14ac:dyDescent="0.25">
      <c r="Q165554" s="100"/>
    </row>
    <row r="165555" spans="17:17" x14ac:dyDescent="0.25">
      <c r="Q165555" s="100"/>
    </row>
    <row r="165556" spans="17:17" x14ac:dyDescent="0.25">
      <c r="Q165556" s="100"/>
    </row>
    <row r="165557" spans="17:17" x14ac:dyDescent="0.25">
      <c r="Q165557" s="100"/>
    </row>
    <row r="165558" spans="17:17" x14ac:dyDescent="0.25">
      <c r="Q165558" s="100"/>
    </row>
    <row r="165559" spans="17:17" x14ac:dyDescent="0.25">
      <c r="Q165559" s="100"/>
    </row>
    <row r="165560" spans="17:17" x14ac:dyDescent="0.25">
      <c r="Q165560" s="100"/>
    </row>
    <row r="165561" spans="17:17" x14ac:dyDescent="0.25">
      <c r="Q165561" s="100"/>
    </row>
    <row r="165562" spans="17:17" x14ac:dyDescent="0.25">
      <c r="Q165562" s="100"/>
    </row>
    <row r="165563" spans="17:17" x14ac:dyDescent="0.25">
      <c r="Q165563" s="100"/>
    </row>
    <row r="165564" spans="17:17" x14ac:dyDescent="0.25">
      <c r="Q165564" s="100"/>
    </row>
    <row r="165565" spans="17:17" x14ac:dyDescent="0.25">
      <c r="Q165565" s="100"/>
    </row>
    <row r="165566" spans="17:17" x14ac:dyDescent="0.25">
      <c r="Q165566" s="100"/>
    </row>
    <row r="165567" spans="17:17" x14ac:dyDescent="0.25">
      <c r="Q165567" s="100"/>
    </row>
    <row r="165568" spans="17:17" x14ac:dyDescent="0.25">
      <c r="Q165568" s="100"/>
    </row>
    <row r="165569" spans="17:17" x14ac:dyDescent="0.25">
      <c r="Q165569" s="100"/>
    </row>
    <row r="165570" spans="17:17" x14ac:dyDescent="0.25">
      <c r="Q165570" s="100"/>
    </row>
    <row r="165571" spans="17:17" x14ac:dyDescent="0.25">
      <c r="Q165571" s="100"/>
    </row>
    <row r="165572" spans="17:17" x14ac:dyDescent="0.25">
      <c r="Q165572" s="100"/>
    </row>
    <row r="165573" spans="17:17" x14ac:dyDescent="0.25">
      <c r="Q165573" s="100"/>
    </row>
    <row r="165574" spans="17:17" x14ac:dyDescent="0.25">
      <c r="Q165574" s="100"/>
    </row>
    <row r="165575" spans="17:17" x14ac:dyDescent="0.25">
      <c r="Q165575" s="100"/>
    </row>
    <row r="165576" spans="17:17" x14ac:dyDescent="0.25">
      <c r="Q165576" s="100"/>
    </row>
    <row r="165577" spans="17:17" x14ac:dyDescent="0.25">
      <c r="Q165577" s="100"/>
    </row>
    <row r="165578" spans="17:17" x14ac:dyDescent="0.25">
      <c r="Q165578" s="100"/>
    </row>
    <row r="165579" spans="17:17" x14ac:dyDescent="0.25">
      <c r="Q165579" s="100"/>
    </row>
    <row r="165580" spans="17:17" x14ac:dyDescent="0.25">
      <c r="Q165580" s="100"/>
    </row>
    <row r="165581" spans="17:17" x14ac:dyDescent="0.25">
      <c r="Q165581" s="100"/>
    </row>
    <row r="165582" spans="17:17" x14ac:dyDescent="0.25">
      <c r="Q165582" s="100"/>
    </row>
    <row r="165583" spans="17:17" x14ac:dyDescent="0.25">
      <c r="Q165583" s="100"/>
    </row>
    <row r="165584" spans="17:17" x14ac:dyDescent="0.25">
      <c r="Q165584" s="100"/>
    </row>
    <row r="165585" spans="17:17" x14ac:dyDescent="0.25">
      <c r="Q165585" s="100"/>
    </row>
    <row r="165586" spans="17:17" x14ac:dyDescent="0.25">
      <c r="Q165586" s="100"/>
    </row>
    <row r="165587" spans="17:17" x14ac:dyDescent="0.25">
      <c r="Q165587" s="100"/>
    </row>
    <row r="165588" spans="17:17" x14ac:dyDescent="0.25">
      <c r="Q165588" s="100"/>
    </row>
    <row r="165589" spans="17:17" x14ac:dyDescent="0.25">
      <c r="Q165589" s="100"/>
    </row>
    <row r="165590" spans="17:17" x14ac:dyDescent="0.25">
      <c r="Q165590" s="100"/>
    </row>
    <row r="165591" spans="17:17" x14ac:dyDescent="0.25">
      <c r="Q165591" s="100"/>
    </row>
    <row r="165592" spans="17:17" x14ac:dyDescent="0.25">
      <c r="Q165592" s="100"/>
    </row>
    <row r="165593" spans="17:17" x14ac:dyDescent="0.25">
      <c r="Q165593" s="100"/>
    </row>
    <row r="165594" spans="17:17" x14ac:dyDescent="0.25">
      <c r="Q165594" s="100"/>
    </row>
    <row r="165595" spans="17:17" x14ac:dyDescent="0.25">
      <c r="Q165595" s="100"/>
    </row>
    <row r="165596" spans="17:17" x14ac:dyDescent="0.25">
      <c r="Q165596" s="100"/>
    </row>
    <row r="165597" spans="17:17" x14ac:dyDescent="0.25">
      <c r="Q165597" s="100"/>
    </row>
    <row r="165598" spans="17:17" x14ac:dyDescent="0.25">
      <c r="Q165598" s="100"/>
    </row>
    <row r="165599" spans="17:17" x14ac:dyDescent="0.25">
      <c r="Q165599" s="100"/>
    </row>
    <row r="165600" spans="17:17" x14ac:dyDescent="0.25">
      <c r="Q165600" s="100"/>
    </row>
    <row r="165601" spans="17:17" x14ac:dyDescent="0.25">
      <c r="Q165601" s="100"/>
    </row>
    <row r="165602" spans="17:17" x14ac:dyDescent="0.25">
      <c r="Q165602" s="100"/>
    </row>
    <row r="165603" spans="17:17" x14ac:dyDescent="0.25">
      <c r="Q165603" s="100"/>
    </row>
    <row r="165604" spans="17:17" x14ac:dyDescent="0.25">
      <c r="Q165604" s="100"/>
    </row>
    <row r="165605" spans="17:17" x14ac:dyDescent="0.25">
      <c r="Q165605" s="100"/>
    </row>
    <row r="165606" spans="17:17" x14ac:dyDescent="0.25">
      <c r="Q165606" s="100"/>
    </row>
    <row r="165607" spans="17:17" x14ac:dyDescent="0.25">
      <c r="Q165607" s="100"/>
    </row>
    <row r="165608" spans="17:17" x14ac:dyDescent="0.25">
      <c r="Q165608" s="100"/>
    </row>
    <row r="165609" spans="17:17" x14ac:dyDescent="0.25">
      <c r="Q165609" s="100"/>
    </row>
    <row r="165610" spans="17:17" x14ac:dyDescent="0.25">
      <c r="Q165610" s="100"/>
    </row>
    <row r="165611" spans="17:17" x14ac:dyDescent="0.25">
      <c r="Q165611" s="100"/>
    </row>
    <row r="165612" spans="17:17" x14ac:dyDescent="0.25">
      <c r="Q165612" s="100"/>
    </row>
    <row r="165613" spans="17:17" x14ac:dyDescent="0.25">
      <c r="Q165613" s="100"/>
    </row>
    <row r="165614" spans="17:17" x14ac:dyDescent="0.25">
      <c r="Q165614" s="100"/>
    </row>
    <row r="165615" spans="17:17" x14ac:dyDescent="0.25">
      <c r="Q165615" s="100"/>
    </row>
    <row r="165616" spans="17:17" x14ac:dyDescent="0.25">
      <c r="Q165616" s="100"/>
    </row>
    <row r="165617" spans="17:17" x14ac:dyDescent="0.25">
      <c r="Q165617" s="100"/>
    </row>
    <row r="165618" spans="17:17" x14ac:dyDescent="0.25">
      <c r="Q165618" s="100"/>
    </row>
    <row r="165619" spans="17:17" x14ac:dyDescent="0.25">
      <c r="Q165619" s="100"/>
    </row>
    <row r="165620" spans="17:17" x14ac:dyDescent="0.25">
      <c r="Q165620" s="100"/>
    </row>
    <row r="165621" spans="17:17" x14ac:dyDescent="0.25">
      <c r="Q165621" s="100"/>
    </row>
    <row r="165622" spans="17:17" x14ac:dyDescent="0.25">
      <c r="Q165622" s="100"/>
    </row>
    <row r="165623" spans="17:17" x14ac:dyDescent="0.25">
      <c r="Q165623" s="100"/>
    </row>
    <row r="165624" spans="17:17" x14ac:dyDescent="0.25">
      <c r="Q165624" s="100"/>
    </row>
    <row r="165625" spans="17:17" x14ac:dyDescent="0.25">
      <c r="Q165625" s="100"/>
    </row>
    <row r="165626" spans="17:17" x14ac:dyDescent="0.25">
      <c r="Q165626" s="100"/>
    </row>
    <row r="165627" spans="17:17" x14ac:dyDescent="0.25">
      <c r="Q165627" s="100"/>
    </row>
    <row r="165628" spans="17:17" x14ac:dyDescent="0.25">
      <c r="Q165628" s="100"/>
    </row>
    <row r="165629" spans="17:17" x14ac:dyDescent="0.25">
      <c r="Q165629" s="100"/>
    </row>
    <row r="165630" spans="17:17" x14ac:dyDescent="0.25">
      <c r="Q165630" s="100"/>
    </row>
    <row r="165631" spans="17:17" x14ac:dyDescent="0.25">
      <c r="Q165631" s="100"/>
    </row>
    <row r="165632" spans="17:17" x14ac:dyDescent="0.25">
      <c r="Q165632" s="100"/>
    </row>
    <row r="165633" spans="17:17" x14ac:dyDescent="0.25">
      <c r="Q165633" s="100"/>
    </row>
    <row r="165634" spans="17:17" x14ac:dyDescent="0.25">
      <c r="Q165634" s="100"/>
    </row>
    <row r="165635" spans="17:17" x14ac:dyDescent="0.25">
      <c r="Q165635" s="100"/>
    </row>
    <row r="165636" spans="17:17" x14ac:dyDescent="0.25">
      <c r="Q165636" s="100"/>
    </row>
    <row r="165637" spans="17:17" x14ac:dyDescent="0.25">
      <c r="Q165637" s="100"/>
    </row>
    <row r="165638" spans="17:17" x14ac:dyDescent="0.25">
      <c r="Q165638" s="100"/>
    </row>
    <row r="165639" spans="17:17" x14ac:dyDescent="0.25">
      <c r="Q165639" s="100"/>
    </row>
    <row r="165640" spans="17:17" x14ac:dyDescent="0.25">
      <c r="Q165640" s="100"/>
    </row>
    <row r="165641" spans="17:17" x14ac:dyDescent="0.25">
      <c r="Q165641" s="100"/>
    </row>
    <row r="165642" spans="17:17" x14ac:dyDescent="0.25">
      <c r="Q165642" s="100"/>
    </row>
    <row r="165643" spans="17:17" x14ac:dyDescent="0.25">
      <c r="Q165643" s="100"/>
    </row>
    <row r="165644" spans="17:17" x14ac:dyDescent="0.25">
      <c r="Q165644" s="100"/>
    </row>
    <row r="165645" spans="17:17" x14ac:dyDescent="0.25">
      <c r="Q165645" s="100"/>
    </row>
    <row r="165646" spans="17:17" x14ac:dyDescent="0.25">
      <c r="Q165646" s="100"/>
    </row>
    <row r="165647" spans="17:17" x14ac:dyDescent="0.25">
      <c r="Q165647" s="100"/>
    </row>
    <row r="165648" spans="17:17" x14ac:dyDescent="0.25">
      <c r="Q165648" s="100"/>
    </row>
    <row r="165649" spans="17:17" x14ac:dyDescent="0.25">
      <c r="Q165649" s="100"/>
    </row>
    <row r="165650" spans="17:17" x14ac:dyDescent="0.25">
      <c r="Q165650" s="100"/>
    </row>
    <row r="165651" spans="17:17" x14ac:dyDescent="0.25">
      <c r="Q165651" s="100"/>
    </row>
    <row r="165652" spans="17:17" x14ac:dyDescent="0.25">
      <c r="Q165652" s="100"/>
    </row>
    <row r="165653" spans="17:17" x14ac:dyDescent="0.25">
      <c r="Q165653" s="100"/>
    </row>
    <row r="165654" spans="17:17" x14ac:dyDescent="0.25">
      <c r="Q165654" s="100"/>
    </row>
    <row r="165655" spans="17:17" x14ac:dyDescent="0.25">
      <c r="Q165655" s="100"/>
    </row>
    <row r="165656" spans="17:17" x14ac:dyDescent="0.25">
      <c r="Q165656" s="100"/>
    </row>
    <row r="165657" spans="17:17" x14ac:dyDescent="0.25">
      <c r="Q165657" s="100"/>
    </row>
    <row r="165658" spans="17:17" x14ac:dyDescent="0.25">
      <c r="Q165658" s="100"/>
    </row>
    <row r="165659" spans="17:17" x14ac:dyDescent="0.25">
      <c r="Q165659" s="100"/>
    </row>
    <row r="165660" spans="17:17" x14ac:dyDescent="0.25">
      <c r="Q165660" s="100"/>
    </row>
    <row r="165661" spans="17:17" x14ac:dyDescent="0.25">
      <c r="Q165661" s="100"/>
    </row>
    <row r="165662" spans="17:17" x14ac:dyDescent="0.25">
      <c r="Q165662" s="100"/>
    </row>
    <row r="165663" spans="17:17" x14ac:dyDescent="0.25">
      <c r="Q165663" s="100"/>
    </row>
    <row r="165664" spans="17:17" x14ac:dyDescent="0.25">
      <c r="Q165664" s="100"/>
    </row>
    <row r="165665" spans="17:17" x14ac:dyDescent="0.25">
      <c r="Q165665" s="100"/>
    </row>
    <row r="165666" spans="17:17" x14ac:dyDescent="0.25">
      <c r="Q165666" s="100"/>
    </row>
    <row r="165667" spans="17:17" x14ac:dyDescent="0.25">
      <c r="Q165667" s="100"/>
    </row>
    <row r="165668" spans="17:17" x14ac:dyDescent="0.25">
      <c r="Q165668" s="100"/>
    </row>
    <row r="165669" spans="17:17" x14ac:dyDescent="0.25">
      <c r="Q165669" s="100"/>
    </row>
    <row r="165670" spans="17:17" x14ac:dyDescent="0.25">
      <c r="Q165670" s="100"/>
    </row>
    <row r="165671" spans="17:17" x14ac:dyDescent="0.25">
      <c r="Q165671" s="100"/>
    </row>
    <row r="165672" spans="17:17" x14ac:dyDescent="0.25">
      <c r="Q165672" s="100"/>
    </row>
    <row r="165673" spans="17:17" x14ac:dyDescent="0.25">
      <c r="Q165673" s="100"/>
    </row>
    <row r="165674" spans="17:17" x14ac:dyDescent="0.25">
      <c r="Q165674" s="100"/>
    </row>
    <row r="165675" spans="17:17" x14ac:dyDescent="0.25">
      <c r="Q165675" s="100"/>
    </row>
    <row r="165676" spans="17:17" x14ac:dyDescent="0.25">
      <c r="Q165676" s="100"/>
    </row>
    <row r="165677" spans="17:17" x14ac:dyDescent="0.25">
      <c r="Q165677" s="100"/>
    </row>
    <row r="165678" spans="17:17" x14ac:dyDescent="0.25">
      <c r="Q165678" s="100"/>
    </row>
    <row r="165679" spans="17:17" x14ac:dyDescent="0.25">
      <c r="Q165679" s="100"/>
    </row>
    <row r="165680" spans="17:17" x14ac:dyDescent="0.25">
      <c r="Q165680" s="100"/>
    </row>
    <row r="165681" spans="17:17" x14ac:dyDescent="0.25">
      <c r="Q165681" s="100"/>
    </row>
    <row r="165682" spans="17:17" x14ac:dyDescent="0.25">
      <c r="Q165682" s="100"/>
    </row>
    <row r="165683" spans="17:17" x14ac:dyDescent="0.25">
      <c r="Q165683" s="100"/>
    </row>
    <row r="165684" spans="17:17" x14ac:dyDescent="0.25">
      <c r="Q165684" s="100"/>
    </row>
    <row r="165685" spans="17:17" x14ac:dyDescent="0.25">
      <c r="Q165685" s="100"/>
    </row>
    <row r="165686" spans="17:17" x14ac:dyDescent="0.25">
      <c r="Q165686" s="100"/>
    </row>
    <row r="165687" spans="17:17" x14ac:dyDescent="0.25">
      <c r="Q165687" s="100"/>
    </row>
    <row r="165688" spans="17:17" x14ac:dyDescent="0.25">
      <c r="Q165688" s="100"/>
    </row>
    <row r="165689" spans="17:17" x14ac:dyDescent="0.25">
      <c r="Q165689" s="100"/>
    </row>
    <row r="165690" spans="17:17" x14ac:dyDescent="0.25">
      <c r="Q165690" s="100"/>
    </row>
    <row r="165691" spans="17:17" x14ac:dyDescent="0.25">
      <c r="Q165691" s="100"/>
    </row>
    <row r="165692" spans="17:17" x14ac:dyDescent="0.25">
      <c r="Q165692" s="100"/>
    </row>
    <row r="165693" spans="17:17" x14ac:dyDescent="0.25">
      <c r="Q165693" s="100"/>
    </row>
    <row r="165694" spans="17:17" x14ac:dyDescent="0.25">
      <c r="Q165694" s="100"/>
    </row>
    <row r="165695" spans="17:17" x14ac:dyDescent="0.25">
      <c r="Q165695" s="100"/>
    </row>
    <row r="165696" spans="17:17" x14ac:dyDescent="0.25">
      <c r="Q165696" s="100"/>
    </row>
    <row r="165697" spans="17:17" x14ac:dyDescent="0.25">
      <c r="Q165697" s="100"/>
    </row>
    <row r="165698" spans="17:17" x14ac:dyDescent="0.25">
      <c r="Q165698" s="100"/>
    </row>
    <row r="165699" spans="17:17" x14ac:dyDescent="0.25">
      <c r="Q165699" s="100"/>
    </row>
    <row r="165700" spans="17:17" x14ac:dyDescent="0.25">
      <c r="Q165700" s="100"/>
    </row>
    <row r="165701" spans="17:17" x14ac:dyDescent="0.25">
      <c r="Q165701" s="100"/>
    </row>
    <row r="165702" spans="17:17" x14ac:dyDescent="0.25">
      <c r="Q165702" s="100"/>
    </row>
    <row r="165703" spans="17:17" x14ac:dyDescent="0.25">
      <c r="Q165703" s="100"/>
    </row>
    <row r="165704" spans="17:17" x14ac:dyDescent="0.25">
      <c r="Q165704" s="100"/>
    </row>
    <row r="165705" spans="17:17" x14ac:dyDescent="0.25">
      <c r="Q165705" s="100"/>
    </row>
    <row r="165706" spans="17:17" x14ac:dyDescent="0.25">
      <c r="Q165706" s="100"/>
    </row>
    <row r="165707" spans="17:17" x14ac:dyDescent="0.25">
      <c r="Q165707" s="100"/>
    </row>
    <row r="165708" spans="17:17" x14ac:dyDescent="0.25">
      <c r="Q165708" s="100"/>
    </row>
    <row r="165709" spans="17:17" x14ac:dyDescent="0.25">
      <c r="Q165709" s="100"/>
    </row>
    <row r="165710" spans="17:17" x14ac:dyDescent="0.25">
      <c r="Q165710" s="100"/>
    </row>
    <row r="165711" spans="17:17" x14ac:dyDescent="0.25">
      <c r="Q165711" s="100"/>
    </row>
    <row r="165712" spans="17:17" x14ac:dyDescent="0.25">
      <c r="Q165712" s="100"/>
    </row>
    <row r="165713" spans="17:17" x14ac:dyDescent="0.25">
      <c r="Q165713" s="100"/>
    </row>
    <row r="165714" spans="17:17" x14ac:dyDescent="0.25">
      <c r="Q165714" s="100"/>
    </row>
    <row r="165715" spans="17:17" x14ac:dyDescent="0.25">
      <c r="Q165715" s="100"/>
    </row>
    <row r="165716" spans="17:17" x14ac:dyDescent="0.25">
      <c r="Q165716" s="100"/>
    </row>
    <row r="165717" spans="17:17" x14ac:dyDescent="0.25">
      <c r="Q165717" s="100"/>
    </row>
    <row r="165718" spans="17:17" x14ac:dyDescent="0.25">
      <c r="Q165718" s="100"/>
    </row>
    <row r="165719" spans="17:17" x14ac:dyDescent="0.25">
      <c r="Q165719" s="100"/>
    </row>
    <row r="165720" spans="17:17" x14ac:dyDescent="0.25">
      <c r="Q165720" s="100"/>
    </row>
    <row r="165721" spans="17:17" x14ac:dyDescent="0.25">
      <c r="Q165721" s="100"/>
    </row>
    <row r="165722" spans="17:17" x14ac:dyDescent="0.25">
      <c r="Q165722" s="100"/>
    </row>
    <row r="165723" spans="17:17" x14ac:dyDescent="0.25">
      <c r="Q165723" s="100"/>
    </row>
    <row r="165724" spans="17:17" x14ac:dyDescent="0.25">
      <c r="Q165724" s="100"/>
    </row>
    <row r="165725" spans="17:17" x14ac:dyDescent="0.25">
      <c r="Q165725" s="100"/>
    </row>
    <row r="165726" spans="17:17" x14ac:dyDescent="0.25">
      <c r="Q165726" s="100"/>
    </row>
    <row r="165727" spans="17:17" x14ac:dyDescent="0.25">
      <c r="Q165727" s="100"/>
    </row>
    <row r="165728" spans="17:17" x14ac:dyDescent="0.25">
      <c r="Q165728" s="100"/>
    </row>
    <row r="165729" spans="17:17" x14ac:dyDescent="0.25">
      <c r="Q165729" s="100"/>
    </row>
    <row r="165730" spans="17:17" x14ac:dyDescent="0.25">
      <c r="Q165730" s="100"/>
    </row>
    <row r="165731" spans="17:17" x14ac:dyDescent="0.25">
      <c r="Q165731" s="100"/>
    </row>
    <row r="165732" spans="17:17" x14ac:dyDescent="0.25">
      <c r="Q165732" s="100"/>
    </row>
    <row r="165733" spans="17:17" x14ac:dyDescent="0.25">
      <c r="Q165733" s="100"/>
    </row>
    <row r="165734" spans="17:17" x14ac:dyDescent="0.25">
      <c r="Q165734" s="100"/>
    </row>
    <row r="165735" spans="17:17" x14ac:dyDescent="0.25">
      <c r="Q165735" s="100"/>
    </row>
    <row r="165736" spans="17:17" x14ac:dyDescent="0.25">
      <c r="Q165736" s="100"/>
    </row>
    <row r="165737" spans="17:17" x14ac:dyDescent="0.25">
      <c r="Q165737" s="100"/>
    </row>
    <row r="165738" spans="17:17" x14ac:dyDescent="0.25">
      <c r="Q165738" s="100"/>
    </row>
    <row r="165739" spans="17:17" x14ac:dyDescent="0.25">
      <c r="Q165739" s="100"/>
    </row>
    <row r="165740" spans="17:17" x14ac:dyDescent="0.25">
      <c r="Q165740" s="100"/>
    </row>
    <row r="165741" spans="17:17" x14ac:dyDescent="0.25">
      <c r="Q165741" s="100"/>
    </row>
    <row r="165742" spans="17:17" x14ac:dyDescent="0.25">
      <c r="Q165742" s="100"/>
    </row>
    <row r="165743" spans="17:17" x14ac:dyDescent="0.25">
      <c r="Q165743" s="100"/>
    </row>
    <row r="165744" spans="17:17" x14ac:dyDescent="0.25">
      <c r="Q165744" s="100"/>
    </row>
    <row r="165745" spans="17:17" x14ac:dyDescent="0.25">
      <c r="Q165745" s="100"/>
    </row>
    <row r="165746" spans="17:17" x14ac:dyDescent="0.25">
      <c r="Q165746" s="100"/>
    </row>
    <row r="165747" spans="17:17" x14ac:dyDescent="0.25">
      <c r="Q165747" s="100"/>
    </row>
    <row r="165748" spans="17:17" x14ac:dyDescent="0.25">
      <c r="Q165748" s="100"/>
    </row>
    <row r="165749" spans="17:17" x14ac:dyDescent="0.25">
      <c r="Q165749" s="100"/>
    </row>
    <row r="165750" spans="17:17" x14ac:dyDescent="0.25">
      <c r="Q165750" s="100"/>
    </row>
    <row r="165751" spans="17:17" x14ac:dyDescent="0.25">
      <c r="Q165751" s="100"/>
    </row>
    <row r="165752" spans="17:17" x14ac:dyDescent="0.25">
      <c r="Q165752" s="100"/>
    </row>
    <row r="165753" spans="17:17" x14ac:dyDescent="0.25">
      <c r="Q165753" s="100"/>
    </row>
    <row r="165754" spans="17:17" x14ac:dyDescent="0.25">
      <c r="Q165754" s="100"/>
    </row>
    <row r="165755" spans="17:17" x14ac:dyDescent="0.25">
      <c r="Q165755" s="100"/>
    </row>
    <row r="165756" spans="17:17" x14ac:dyDescent="0.25">
      <c r="Q165756" s="100"/>
    </row>
    <row r="165757" spans="17:17" x14ac:dyDescent="0.25">
      <c r="Q165757" s="100"/>
    </row>
    <row r="165758" spans="17:17" x14ac:dyDescent="0.25">
      <c r="Q165758" s="100"/>
    </row>
    <row r="165759" spans="17:17" x14ac:dyDescent="0.25">
      <c r="Q165759" s="100"/>
    </row>
    <row r="165760" spans="17:17" x14ac:dyDescent="0.25">
      <c r="Q165760" s="100"/>
    </row>
    <row r="165761" spans="17:17" x14ac:dyDescent="0.25">
      <c r="Q165761" s="100"/>
    </row>
    <row r="165762" spans="17:17" x14ac:dyDescent="0.25">
      <c r="Q165762" s="100"/>
    </row>
    <row r="165763" spans="17:17" x14ac:dyDescent="0.25">
      <c r="Q165763" s="100"/>
    </row>
    <row r="165764" spans="17:17" x14ac:dyDescent="0.25">
      <c r="Q165764" s="100"/>
    </row>
    <row r="165765" spans="17:17" x14ac:dyDescent="0.25">
      <c r="Q165765" s="100"/>
    </row>
    <row r="165766" spans="17:17" x14ac:dyDescent="0.25">
      <c r="Q165766" s="100"/>
    </row>
    <row r="165767" spans="17:17" x14ac:dyDescent="0.25">
      <c r="Q165767" s="100"/>
    </row>
    <row r="165768" spans="17:17" x14ac:dyDescent="0.25">
      <c r="Q165768" s="100"/>
    </row>
    <row r="165769" spans="17:17" x14ac:dyDescent="0.25">
      <c r="Q165769" s="100"/>
    </row>
    <row r="165770" spans="17:17" x14ac:dyDescent="0.25">
      <c r="Q165770" s="100"/>
    </row>
    <row r="165771" spans="17:17" x14ac:dyDescent="0.25">
      <c r="Q165771" s="100"/>
    </row>
    <row r="165772" spans="17:17" x14ac:dyDescent="0.25">
      <c r="Q165772" s="100"/>
    </row>
    <row r="165773" spans="17:17" x14ac:dyDescent="0.25">
      <c r="Q165773" s="100"/>
    </row>
    <row r="165774" spans="17:17" x14ac:dyDescent="0.25">
      <c r="Q165774" s="100"/>
    </row>
    <row r="165775" spans="17:17" x14ac:dyDescent="0.25">
      <c r="Q165775" s="100"/>
    </row>
    <row r="165776" spans="17:17" x14ac:dyDescent="0.25">
      <c r="Q165776" s="100"/>
    </row>
    <row r="165777" spans="17:17" x14ac:dyDescent="0.25">
      <c r="Q165777" s="100"/>
    </row>
    <row r="165778" spans="17:17" x14ac:dyDescent="0.25">
      <c r="Q165778" s="100"/>
    </row>
    <row r="165779" spans="17:17" x14ac:dyDescent="0.25">
      <c r="Q165779" s="100"/>
    </row>
    <row r="165780" spans="17:17" x14ac:dyDescent="0.25">
      <c r="Q165780" s="100"/>
    </row>
    <row r="165781" spans="17:17" x14ac:dyDescent="0.25">
      <c r="Q165781" s="100"/>
    </row>
    <row r="165782" spans="17:17" x14ac:dyDescent="0.25">
      <c r="Q165782" s="100"/>
    </row>
    <row r="165783" spans="17:17" x14ac:dyDescent="0.25">
      <c r="Q165783" s="100"/>
    </row>
    <row r="165784" spans="17:17" x14ac:dyDescent="0.25">
      <c r="Q165784" s="100"/>
    </row>
    <row r="165785" spans="17:17" x14ac:dyDescent="0.25">
      <c r="Q165785" s="100"/>
    </row>
    <row r="165786" spans="17:17" x14ac:dyDescent="0.25">
      <c r="Q165786" s="100"/>
    </row>
    <row r="165787" spans="17:17" x14ac:dyDescent="0.25">
      <c r="Q165787" s="100"/>
    </row>
    <row r="165788" spans="17:17" x14ac:dyDescent="0.25">
      <c r="Q165788" s="100"/>
    </row>
    <row r="165789" spans="17:17" x14ac:dyDescent="0.25">
      <c r="Q165789" s="100"/>
    </row>
    <row r="165790" spans="17:17" x14ac:dyDescent="0.25">
      <c r="Q165790" s="100"/>
    </row>
    <row r="165791" spans="17:17" x14ac:dyDescent="0.25">
      <c r="Q165791" s="100"/>
    </row>
    <row r="165792" spans="17:17" x14ac:dyDescent="0.25">
      <c r="Q165792" s="100"/>
    </row>
    <row r="165793" spans="17:17" x14ac:dyDescent="0.25">
      <c r="Q165793" s="100"/>
    </row>
    <row r="165794" spans="17:17" x14ac:dyDescent="0.25">
      <c r="Q165794" s="100"/>
    </row>
    <row r="165795" spans="17:17" x14ac:dyDescent="0.25">
      <c r="Q165795" s="100"/>
    </row>
    <row r="165796" spans="17:17" x14ac:dyDescent="0.25">
      <c r="Q165796" s="100"/>
    </row>
    <row r="165797" spans="17:17" x14ac:dyDescent="0.25">
      <c r="Q165797" s="100"/>
    </row>
    <row r="165798" spans="17:17" x14ac:dyDescent="0.25">
      <c r="Q165798" s="100"/>
    </row>
    <row r="165799" spans="17:17" x14ac:dyDescent="0.25">
      <c r="Q165799" s="100"/>
    </row>
    <row r="165800" spans="17:17" x14ac:dyDescent="0.25">
      <c r="Q165800" s="100"/>
    </row>
    <row r="165801" spans="17:17" x14ac:dyDescent="0.25">
      <c r="Q165801" s="100"/>
    </row>
    <row r="165802" spans="17:17" x14ac:dyDescent="0.25">
      <c r="Q165802" s="100"/>
    </row>
    <row r="165803" spans="17:17" x14ac:dyDescent="0.25">
      <c r="Q165803" s="100"/>
    </row>
    <row r="165804" spans="17:17" x14ac:dyDescent="0.25">
      <c r="Q165804" s="100"/>
    </row>
    <row r="165805" spans="17:17" x14ac:dyDescent="0.25">
      <c r="Q165805" s="100"/>
    </row>
    <row r="165806" spans="17:17" x14ac:dyDescent="0.25">
      <c r="Q165806" s="100"/>
    </row>
    <row r="165807" spans="17:17" x14ac:dyDescent="0.25">
      <c r="Q165807" s="100"/>
    </row>
    <row r="165808" spans="17:17" x14ac:dyDescent="0.25">
      <c r="Q165808" s="100"/>
    </row>
    <row r="165809" spans="17:17" x14ac:dyDescent="0.25">
      <c r="Q165809" s="100"/>
    </row>
    <row r="165810" spans="17:17" x14ac:dyDescent="0.25">
      <c r="Q165810" s="100"/>
    </row>
    <row r="165811" spans="17:17" x14ac:dyDescent="0.25">
      <c r="Q165811" s="100"/>
    </row>
    <row r="165812" spans="17:17" x14ac:dyDescent="0.25">
      <c r="Q165812" s="100"/>
    </row>
    <row r="165813" spans="17:17" x14ac:dyDescent="0.25">
      <c r="Q165813" s="100"/>
    </row>
    <row r="165814" spans="17:17" x14ac:dyDescent="0.25">
      <c r="Q165814" s="100"/>
    </row>
    <row r="165815" spans="17:17" x14ac:dyDescent="0.25">
      <c r="Q165815" s="100"/>
    </row>
    <row r="165816" spans="17:17" x14ac:dyDescent="0.25">
      <c r="Q165816" s="100"/>
    </row>
    <row r="165817" spans="17:17" x14ac:dyDescent="0.25">
      <c r="Q165817" s="100"/>
    </row>
    <row r="165818" spans="17:17" x14ac:dyDescent="0.25">
      <c r="Q165818" s="100"/>
    </row>
    <row r="165819" spans="17:17" x14ac:dyDescent="0.25">
      <c r="Q165819" s="100"/>
    </row>
    <row r="165820" spans="17:17" x14ac:dyDescent="0.25">
      <c r="Q165820" s="100"/>
    </row>
    <row r="165821" spans="17:17" x14ac:dyDescent="0.25">
      <c r="Q165821" s="100"/>
    </row>
    <row r="165822" spans="17:17" x14ac:dyDescent="0.25">
      <c r="Q165822" s="100"/>
    </row>
    <row r="165823" spans="17:17" x14ac:dyDescent="0.25">
      <c r="Q165823" s="100"/>
    </row>
    <row r="165824" spans="17:17" x14ac:dyDescent="0.25">
      <c r="Q165824" s="100"/>
    </row>
    <row r="165825" spans="17:17" x14ac:dyDescent="0.25">
      <c r="Q165825" s="100"/>
    </row>
    <row r="165826" spans="17:17" x14ac:dyDescent="0.25">
      <c r="Q165826" s="100"/>
    </row>
    <row r="165827" spans="17:17" x14ac:dyDescent="0.25">
      <c r="Q165827" s="100"/>
    </row>
    <row r="165828" spans="17:17" x14ac:dyDescent="0.25">
      <c r="Q165828" s="100"/>
    </row>
    <row r="165829" spans="17:17" x14ac:dyDescent="0.25">
      <c r="Q165829" s="100"/>
    </row>
    <row r="165830" spans="17:17" x14ac:dyDescent="0.25">
      <c r="Q165830" s="100"/>
    </row>
    <row r="165831" spans="17:17" x14ac:dyDescent="0.25">
      <c r="Q165831" s="100"/>
    </row>
    <row r="165832" spans="17:17" x14ac:dyDescent="0.25">
      <c r="Q165832" s="100"/>
    </row>
    <row r="165833" spans="17:17" x14ac:dyDescent="0.25">
      <c r="Q165833" s="100"/>
    </row>
    <row r="165834" spans="17:17" x14ac:dyDescent="0.25">
      <c r="Q165834" s="100"/>
    </row>
    <row r="165835" spans="17:17" x14ac:dyDescent="0.25">
      <c r="Q165835" s="100"/>
    </row>
    <row r="165836" spans="17:17" x14ac:dyDescent="0.25">
      <c r="Q165836" s="100"/>
    </row>
    <row r="165837" spans="17:17" x14ac:dyDescent="0.25">
      <c r="Q165837" s="100"/>
    </row>
    <row r="165838" spans="17:17" x14ac:dyDescent="0.25">
      <c r="Q165838" s="100"/>
    </row>
    <row r="165839" spans="17:17" x14ac:dyDescent="0.25">
      <c r="Q165839" s="100"/>
    </row>
    <row r="165840" spans="17:17" x14ac:dyDescent="0.25">
      <c r="Q165840" s="100"/>
    </row>
    <row r="165841" spans="17:17" x14ac:dyDescent="0.25">
      <c r="Q165841" s="100"/>
    </row>
    <row r="165842" spans="17:17" x14ac:dyDescent="0.25">
      <c r="Q165842" s="100"/>
    </row>
    <row r="165843" spans="17:17" x14ac:dyDescent="0.25">
      <c r="Q165843" s="100"/>
    </row>
    <row r="165844" spans="17:17" x14ac:dyDescent="0.25">
      <c r="Q165844" s="100"/>
    </row>
    <row r="165845" spans="17:17" x14ac:dyDescent="0.25">
      <c r="Q165845" s="100"/>
    </row>
    <row r="165846" spans="17:17" x14ac:dyDescent="0.25">
      <c r="Q165846" s="100"/>
    </row>
    <row r="165847" spans="17:17" x14ac:dyDescent="0.25">
      <c r="Q165847" s="100"/>
    </row>
    <row r="165848" spans="17:17" x14ac:dyDescent="0.25">
      <c r="Q165848" s="100"/>
    </row>
    <row r="165849" spans="17:17" x14ac:dyDescent="0.25">
      <c r="Q165849" s="100"/>
    </row>
    <row r="165850" spans="17:17" x14ac:dyDescent="0.25">
      <c r="Q165850" s="100"/>
    </row>
    <row r="165851" spans="17:17" x14ac:dyDescent="0.25">
      <c r="Q165851" s="100"/>
    </row>
    <row r="165852" spans="17:17" x14ac:dyDescent="0.25">
      <c r="Q165852" s="100"/>
    </row>
    <row r="165853" spans="17:17" x14ac:dyDescent="0.25">
      <c r="Q165853" s="100"/>
    </row>
    <row r="165854" spans="17:17" x14ac:dyDescent="0.25">
      <c r="Q165854" s="100"/>
    </row>
    <row r="165855" spans="17:17" x14ac:dyDescent="0.25">
      <c r="Q165855" s="100"/>
    </row>
    <row r="165856" spans="17:17" x14ac:dyDescent="0.25">
      <c r="Q165856" s="100"/>
    </row>
    <row r="165857" spans="17:17" x14ac:dyDescent="0.25">
      <c r="Q165857" s="100"/>
    </row>
    <row r="165858" spans="17:17" x14ac:dyDescent="0.25">
      <c r="Q165858" s="100"/>
    </row>
    <row r="165859" spans="17:17" x14ac:dyDescent="0.25">
      <c r="Q165859" s="100"/>
    </row>
    <row r="165860" spans="17:17" x14ac:dyDescent="0.25">
      <c r="Q165860" s="100"/>
    </row>
    <row r="165861" spans="17:17" x14ac:dyDescent="0.25">
      <c r="Q165861" s="100"/>
    </row>
    <row r="165862" spans="17:17" x14ac:dyDescent="0.25">
      <c r="Q165862" s="100"/>
    </row>
    <row r="165863" spans="17:17" x14ac:dyDescent="0.25">
      <c r="Q165863" s="100"/>
    </row>
    <row r="165864" spans="17:17" x14ac:dyDescent="0.25">
      <c r="Q165864" s="100"/>
    </row>
    <row r="165865" spans="17:17" x14ac:dyDescent="0.25">
      <c r="Q165865" s="100"/>
    </row>
    <row r="165866" spans="17:17" x14ac:dyDescent="0.25">
      <c r="Q165866" s="100"/>
    </row>
    <row r="165867" spans="17:17" x14ac:dyDescent="0.25">
      <c r="Q165867" s="100"/>
    </row>
    <row r="165868" spans="17:17" x14ac:dyDescent="0.25">
      <c r="Q165868" s="100"/>
    </row>
    <row r="165869" spans="17:17" x14ac:dyDescent="0.25">
      <c r="Q165869" s="100"/>
    </row>
    <row r="165870" spans="17:17" x14ac:dyDescent="0.25">
      <c r="Q165870" s="100"/>
    </row>
    <row r="165871" spans="17:17" x14ac:dyDescent="0.25">
      <c r="Q165871" s="100"/>
    </row>
    <row r="165872" spans="17:17" x14ac:dyDescent="0.25">
      <c r="Q165872" s="100"/>
    </row>
    <row r="165873" spans="17:17" x14ac:dyDescent="0.25">
      <c r="Q165873" s="100"/>
    </row>
    <row r="165874" spans="17:17" x14ac:dyDescent="0.25">
      <c r="Q165874" s="100"/>
    </row>
    <row r="165875" spans="17:17" x14ac:dyDescent="0.25">
      <c r="Q165875" s="100"/>
    </row>
    <row r="165876" spans="17:17" x14ac:dyDescent="0.25">
      <c r="Q165876" s="100"/>
    </row>
    <row r="165877" spans="17:17" x14ac:dyDescent="0.25">
      <c r="Q165877" s="100"/>
    </row>
    <row r="165878" spans="17:17" x14ac:dyDescent="0.25">
      <c r="Q165878" s="100"/>
    </row>
    <row r="165879" spans="17:17" x14ac:dyDescent="0.25">
      <c r="Q165879" s="100"/>
    </row>
    <row r="165880" spans="17:17" x14ac:dyDescent="0.25">
      <c r="Q165880" s="100"/>
    </row>
    <row r="165881" spans="17:17" x14ac:dyDescent="0.25">
      <c r="Q165881" s="100"/>
    </row>
    <row r="165882" spans="17:17" x14ac:dyDescent="0.25">
      <c r="Q165882" s="100"/>
    </row>
    <row r="165883" spans="17:17" x14ac:dyDescent="0.25">
      <c r="Q165883" s="100"/>
    </row>
    <row r="165884" spans="17:17" x14ac:dyDescent="0.25">
      <c r="Q165884" s="100"/>
    </row>
    <row r="165885" spans="17:17" x14ac:dyDescent="0.25">
      <c r="Q165885" s="100"/>
    </row>
    <row r="165886" spans="17:17" x14ac:dyDescent="0.25">
      <c r="Q165886" s="100"/>
    </row>
    <row r="165887" spans="17:17" x14ac:dyDescent="0.25">
      <c r="Q165887" s="100"/>
    </row>
    <row r="165888" spans="17:17" x14ac:dyDescent="0.25">
      <c r="Q165888" s="100"/>
    </row>
    <row r="165889" spans="17:17" x14ac:dyDescent="0.25">
      <c r="Q165889" s="100"/>
    </row>
    <row r="165890" spans="17:17" x14ac:dyDescent="0.25">
      <c r="Q165890" s="100"/>
    </row>
    <row r="165891" spans="17:17" x14ac:dyDescent="0.25">
      <c r="Q165891" s="100"/>
    </row>
    <row r="165892" spans="17:17" x14ac:dyDescent="0.25">
      <c r="Q165892" s="100"/>
    </row>
    <row r="165893" spans="17:17" x14ac:dyDescent="0.25">
      <c r="Q165893" s="100"/>
    </row>
    <row r="165894" spans="17:17" x14ac:dyDescent="0.25">
      <c r="Q165894" s="100"/>
    </row>
    <row r="165895" spans="17:17" x14ac:dyDescent="0.25">
      <c r="Q165895" s="100"/>
    </row>
    <row r="165896" spans="17:17" x14ac:dyDescent="0.25">
      <c r="Q165896" s="100"/>
    </row>
    <row r="165897" spans="17:17" x14ac:dyDescent="0.25">
      <c r="Q165897" s="100"/>
    </row>
    <row r="165898" spans="17:17" x14ac:dyDescent="0.25">
      <c r="Q165898" s="100"/>
    </row>
    <row r="165899" spans="17:17" x14ac:dyDescent="0.25">
      <c r="Q165899" s="100"/>
    </row>
    <row r="165900" spans="17:17" x14ac:dyDescent="0.25">
      <c r="Q165900" s="100"/>
    </row>
    <row r="165901" spans="17:17" x14ac:dyDescent="0.25">
      <c r="Q165901" s="100"/>
    </row>
    <row r="165902" spans="17:17" x14ac:dyDescent="0.25">
      <c r="Q165902" s="100"/>
    </row>
    <row r="165903" spans="17:17" x14ac:dyDescent="0.25">
      <c r="Q165903" s="100"/>
    </row>
    <row r="165904" spans="17:17" x14ac:dyDescent="0.25">
      <c r="Q165904" s="100"/>
    </row>
    <row r="165905" spans="17:17" x14ac:dyDescent="0.25">
      <c r="Q165905" s="100"/>
    </row>
    <row r="165906" spans="17:17" x14ac:dyDescent="0.25">
      <c r="Q165906" s="100"/>
    </row>
    <row r="165907" spans="17:17" x14ac:dyDescent="0.25">
      <c r="Q165907" s="100"/>
    </row>
    <row r="165908" spans="17:17" x14ac:dyDescent="0.25">
      <c r="Q165908" s="100"/>
    </row>
    <row r="165909" spans="17:17" x14ac:dyDescent="0.25">
      <c r="Q165909" s="100"/>
    </row>
    <row r="165910" spans="17:17" x14ac:dyDescent="0.25">
      <c r="Q165910" s="100"/>
    </row>
    <row r="165911" spans="17:17" x14ac:dyDescent="0.25">
      <c r="Q165911" s="100"/>
    </row>
    <row r="165912" spans="17:17" x14ac:dyDescent="0.25">
      <c r="Q165912" s="100"/>
    </row>
    <row r="165913" spans="17:17" x14ac:dyDescent="0.25">
      <c r="Q165913" s="100"/>
    </row>
    <row r="165914" spans="17:17" x14ac:dyDescent="0.25">
      <c r="Q165914" s="100"/>
    </row>
    <row r="165915" spans="17:17" x14ac:dyDescent="0.25">
      <c r="Q165915" s="100"/>
    </row>
    <row r="165916" spans="17:17" x14ac:dyDescent="0.25">
      <c r="Q165916" s="100"/>
    </row>
    <row r="165917" spans="17:17" x14ac:dyDescent="0.25">
      <c r="Q165917" s="100"/>
    </row>
    <row r="165918" spans="17:17" x14ac:dyDescent="0.25">
      <c r="Q165918" s="100"/>
    </row>
    <row r="165919" spans="17:17" x14ac:dyDescent="0.25">
      <c r="Q165919" s="100"/>
    </row>
    <row r="165920" spans="17:17" x14ac:dyDescent="0.25">
      <c r="Q165920" s="100"/>
    </row>
    <row r="165921" spans="17:17" x14ac:dyDescent="0.25">
      <c r="Q165921" s="100"/>
    </row>
    <row r="165922" spans="17:17" x14ac:dyDescent="0.25">
      <c r="Q165922" s="100"/>
    </row>
    <row r="165923" spans="17:17" x14ac:dyDescent="0.25">
      <c r="Q165923" s="100"/>
    </row>
    <row r="165924" spans="17:17" x14ac:dyDescent="0.25">
      <c r="Q165924" s="100"/>
    </row>
    <row r="165925" spans="17:17" x14ac:dyDescent="0.25">
      <c r="Q165925" s="100"/>
    </row>
    <row r="165926" spans="17:17" x14ac:dyDescent="0.25">
      <c r="Q165926" s="100"/>
    </row>
    <row r="165927" spans="17:17" x14ac:dyDescent="0.25">
      <c r="Q165927" s="100"/>
    </row>
    <row r="165928" spans="17:17" x14ac:dyDescent="0.25">
      <c r="Q165928" s="100"/>
    </row>
    <row r="165929" spans="17:17" x14ac:dyDescent="0.25">
      <c r="Q165929" s="100"/>
    </row>
    <row r="165930" spans="17:17" x14ac:dyDescent="0.25">
      <c r="Q165930" s="100"/>
    </row>
    <row r="165931" spans="17:17" x14ac:dyDescent="0.25">
      <c r="Q165931" s="100"/>
    </row>
    <row r="165932" spans="17:17" x14ac:dyDescent="0.25">
      <c r="Q165932" s="100"/>
    </row>
    <row r="165933" spans="17:17" x14ac:dyDescent="0.25">
      <c r="Q165933" s="100"/>
    </row>
    <row r="165934" spans="17:17" x14ac:dyDescent="0.25">
      <c r="Q165934" s="100"/>
    </row>
    <row r="165935" spans="17:17" x14ac:dyDescent="0.25">
      <c r="Q165935" s="100"/>
    </row>
    <row r="165936" spans="17:17" x14ac:dyDescent="0.25">
      <c r="Q165936" s="100"/>
    </row>
    <row r="165937" spans="17:17" x14ac:dyDescent="0.25">
      <c r="Q165937" s="100"/>
    </row>
    <row r="165938" spans="17:17" x14ac:dyDescent="0.25">
      <c r="Q165938" s="100"/>
    </row>
    <row r="165939" spans="17:17" x14ac:dyDescent="0.25">
      <c r="Q165939" s="100"/>
    </row>
    <row r="165940" spans="17:17" x14ac:dyDescent="0.25">
      <c r="Q165940" s="100"/>
    </row>
    <row r="165941" spans="17:17" x14ac:dyDescent="0.25">
      <c r="Q165941" s="100"/>
    </row>
    <row r="165942" spans="17:17" x14ac:dyDescent="0.25">
      <c r="Q165942" s="100"/>
    </row>
    <row r="165943" spans="17:17" x14ac:dyDescent="0.25">
      <c r="Q165943" s="100"/>
    </row>
    <row r="165944" spans="17:17" x14ac:dyDescent="0.25">
      <c r="Q165944" s="100"/>
    </row>
    <row r="165945" spans="17:17" x14ac:dyDescent="0.25">
      <c r="Q165945" s="100"/>
    </row>
    <row r="165946" spans="17:17" x14ac:dyDescent="0.25">
      <c r="Q165946" s="100"/>
    </row>
    <row r="165947" spans="17:17" x14ac:dyDescent="0.25">
      <c r="Q165947" s="100"/>
    </row>
    <row r="165948" spans="17:17" x14ac:dyDescent="0.25">
      <c r="Q165948" s="100"/>
    </row>
    <row r="165949" spans="17:17" x14ac:dyDescent="0.25">
      <c r="Q165949" s="100"/>
    </row>
    <row r="165950" spans="17:17" x14ac:dyDescent="0.25">
      <c r="Q165950" s="100"/>
    </row>
    <row r="165951" spans="17:17" x14ac:dyDescent="0.25">
      <c r="Q165951" s="100"/>
    </row>
    <row r="165952" spans="17:17" x14ac:dyDescent="0.25">
      <c r="Q165952" s="100"/>
    </row>
    <row r="165953" spans="17:17" x14ac:dyDescent="0.25">
      <c r="Q165953" s="100"/>
    </row>
    <row r="165954" spans="17:17" x14ac:dyDescent="0.25">
      <c r="Q165954" s="100"/>
    </row>
    <row r="165955" spans="17:17" x14ac:dyDescent="0.25">
      <c r="Q165955" s="100"/>
    </row>
    <row r="165956" spans="17:17" x14ac:dyDescent="0.25">
      <c r="Q165956" s="100"/>
    </row>
    <row r="165957" spans="17:17" x14ac:dyDescent="0.25">
      <c r="Q165957" s="100"/>
    </row>
    <row r="165958" spans="17:17" x14ac:dyDescent="0.25">
      <c r="Q165958" s="100"/>
    </row>
    <row r="165959" spans="17:17" x14ac:dyDescent="0.25">
      <c r="Q165959" s="100"/>
    </row>
    <row r="165960" spans="17:17" x14ac:dyDescent="0.25">
      <c r="Q165960" s="100"/>
    </row>
    <row r="165961" spans="17:17" x14ac:dyDescent="0.25">
      <c r="Q165961" s="100"/>
    </row>
    <row r="165962" spans="17:17" x14ac:dyDescent="0.25">
      <c r="Q165962" s="100"/>
    </row>
    <row r="165963" spans="17:17" x14ac:dyDescent="0.25">
      <c r="Q165963" s="100"/>
    </row>
    <row r="165964" spans="17:17" x14ac:dyDescent="0.25">
      <c r="Q165964" s="100"/>
    </row>
    <row r="165965" spans="17:17" x14ac:dyDescent="0.25">
      <c r="Q165965" s="100"/>
    </row>
    <row r="165966" spans="17:17" x14ac:dyDescent="0.25">
      <c r="Q165966" s="100"/>
    </row>
    <row r="165967" spans="17:17" x14ac:dyDescent="0.25">
      <c r="Q165967" s="100"/>
    </row>
    <row r="165968" spans="17:17" x14ac:dyDescent="0.25">
      <c r="Q165968" s="100"/>
    </row>
    <row r="165969" spans="17:17" x14ac:dyDescent="0.25">
      <c r="Q165969" s="100"/>
    </row>
    <row r="165970" spans="17:17" x14ac:dyDescent="0.25">
      <c r="Q165970" s="100"/>
    </row>
    <row r="165971" spans="17:17" x14ac:dyDescent="0.25">
      <c r="Q165971" s="100"/>
    </row>
    <row r="165972" spans="17:17" x14ac:dyDescent="0.25">
      <c r="Q165972" s="100"/>
    </row>
    <row r="165973" spans="17:17" x14ac:dyDescent="0.25">
      <c r="Q165973" s="100"/>
    </row>
    <row r="165974" spans="17:17" x14ac:dyDescent="0.25">
      <c r="Q165974" s="100"/>
    </row>
    <row r="165975" spans="17:17" x14ac:dyDescent="0.25">
      <c r="Q165975" s="100"/>
    </row>
    <row r="165976" spans="17:17" x14ac:dyDescent="0.25">
      <c r="Q165976" s="100"/>
    </row>
    <row r="165977" spans="17:17" x14ac:dyDescent="0.25">
      <c r="Q165977" s="100"/>
    </row>
    <row r="165978" spans="17:17" x14ac:dyDescent="0.25">
      <c r="Q165978" s="100"/>
    </row>
    <row r="165979" spans="17:17" x14ac:dyDescent="0.25">
      <c r="Q165979" s="100"/>
    </row>
    <row r="165980" spans="17:17" x14ac:dyDescent="0.25">
      <c r="Q165980" s="100"/>
    </row>
    <row r="165981" spans="17:17" x14ac:dyDescent="0.25">
      <c r="Q165981" s="100"/>
    </row>
    <row r="165982" spans="17:17" x14ac:dyDescent="0.25">
      <c r="Q165982" s="100"/>
    </row>
    <row r="165983" spans="17:17" x14ac:dyDescent="0.25">
      <c r="Q165983" s="100"/>
    </row>
    <row r="165984" spans="17:17" x14ac:dyDescent="0.25">
      <c r="Q165984" s="100"/>
    </row>
    <row r="165985" spans="17:17" x14ac:dyDescent="0.25">
      <c r="Q165985" s="100"/>
    </row>
    <row r="165986" spans="17:17" x14ac:dyDescent="0.25">
      <c r="Q165986" s="100"/>
    </row>
    <row r="165987" spans="17:17" x14ac:dyDescent="0.25">
      <c r="Q165987" s="100"/>
    </row>
    <row r="165988" spans="17:17" x14ac:dyDescent="0.25">
      <c r="Q165988" s="100"/>
    </row>
    <row r="165989" spans="17:17" x14ac:dyDescent="0.25">
      <c r="Q165989" s="100"/>
    </row>
    <row r="165990" spans="17:17" x14ac:dyDescent="0.25">
      <c r="Q165990" s="100"/>
    </row>
    <row r="165991" spans="17:17" x14ac:dyDescent="0.25">
      <c r="Q165991" s="100"/>
    </row>
    <row r="165992" spans="17:17" x14ac:dyDescent="0.25">
      <c r="Q165992" s="100"/>
    </row>
    <row r="165993" spans="17:17" x14ac:dyDescent="0.25">
      <c r="Q165993" s="100"/>
    </row>
    <row r="165994" spans="17:17" x14ac:dyDescent="0.25">
      <c r="Q165994" s="100"/>
    </row>
    <row r="165995" spans="17:17" x14ac:dyDescent="0.25">
      <c r="Q165995" s="100"/>
    </row>
    <row r="165996" spans="17:17" x14ac:dyDescent="0.25">
      <c r="Q165996" s="100"/>
    </row>
    <row r="165997" spans="17:17" x14ac:dyDescent="0.25">
      <c r="Q165997" s="100"/>
    </row>
    <row r="165998" spans="17:17" x14ac:dyDescent="0.25">
      <c r="Q165998" s="100"/>
    </row>
    <row r="165999" spans="17:17" x14ac:dyDescent="0.25">
      <c r="Q165999" s="100"/>
    </row>
    <row r="166000" spans="17:17" x14ac:dyDescent="0.25">
      <c r="Q166000" s="100"/>
    </row>
    <row r="166001" spans="17:17" x14ac:dyDescent="0.25">
      <c r="Q166001" s="100"/>
    </row>
    <row r="166002" spans="17:17" x14ac:dyDescent="0.25">
      <c r="Q166002" s="100"/>
    </row>
    <row r="166003" spans="17:17" x14ac:dyDescent="0.25">
      <c r="Q166003" s="100"/>
    </row>
    <row r="166004" spans="17:17" x14ac:dyDescent="0.25">
      <c r="Q166004" s="100"/>
    </row>
    <row r="166005" spans="17:17" x14ac:dyDescent="0.25">
      <c r="Q166005" s="100"/>
    </row>
    <row r="166006" spans="17:17" x14ac:dyDescent="0.25">
      <c r="Q166006" s="100"/>
    </row>
    <row r="166007" spans="17:17" x14ac:dyDescent="0.25">
      <c r="Q166007" s="100"/>
    </row>
    <row r="166008" spans="17:17" x14ac:dyDescent="0.25">
      <c r="Q166008" s="100"/>
    </row>
    <row r="166009" spans="17:17" x14ac:dyDescent="0.25">
      <c r="Q166009" s="100"/>
    </row>
    <row r="166010" spans="17:17" x14ac:dyDescent="0.25">
      <c r="Q166010" s="100"/>
    </row>
    <row r="166011" spans="17:17" x14ac:dyDescent="0.25">
      <c r="Q166011" s="100"/>
    </row>
    <row r="166012" spans="17:17" x14ac:dyDescent="0.25">
      <c r="Q166012" s="100"/>
    </row>
    <row r="166013" spans="17:17" x14ac:dyDescent="0.25">
      <c r="Q166013" s="100"/>
    </row>
    <row r="166014" spans="17:17" x14ac:dyDescent="0.25">
      <c r="Q166014" s="100"/>
    </row>
    <row r="166015" spans="17:17" x14ac:dyDescent="0.25">
      <c r="Q166015" s="100"/>
    </row>
    <row r="166016" spans="17:17" x14ac:dyDescent="0.25">
      <c r="Q166016" s="100"/>
    </row>
    <row r="166017" spans="17:17" x14ac:dyDescent="0.25">
      <c r="Q166017" s="100"/>
    </row>
    <row r="166018" spans="17:17" x14ac:dyDescent="0.25">
      <c r="Q166018" s="100"/>
    </row>
    <row r="166019" spans="17:17" x14ac:dyDescent="0.25">
      <c r="Q166019" s="100"/>
    </row>
    <row r="166020" spans="17:17" x14ac:dyDescent="0.25">
      <c r="Q166020" s="100"/>
    </row>
    <row r="166021" spans="17:17" x14ac:dyDescent="0.25">
      <c r="Q166021" s="100"/>
    </row>
    <row r="166022" spans="17:17" x14ac:dyDescent="0.25">
      <c r="Q166022" s="100"/>
    </row>
    <row r="166023" spans="17:17" x14ac:dyDescent="0.25">
      <c r="Q166023" s="100"/>
    </row>
    <row r="166024" spans="17:17" x14ac:dyDescent="0.25">
      <c r="Q166024" s="100"/>
    </row>
    <row r="166025" spans="17:17" x14ac:dyDescent="0.25">
      <c r="Q166025" s="100"/>
    </row>
    <row r="166026" spans="17:17" x14ac:dyDescent="0.25">
      <c r="Q166026" s="100"/>
    </row>
    <row r="166027" spans="17:17" x14ac:dyDescent="0.25">
      <c r="Q166027" s="100"/>
    </row>
    <row r="166028" spans="17:17" x14ac:dyDescent="0.25">
      <c r="Q166028" s="100"/>
    </row>
    <row r="166029" spans="17:17" x14ac:dyDescent="0.25">
      <c r="Q166029" s="100"/>
    </row>
    <row r="166030" spans="17:17" x14ac:dyDescent="0.25">
      <c r="Q166030" s="100"/>
    </row>
    <row r="166031" spans="17:17" x14ac:dyDescent="0.25">
      <c r="Q166031" s="100"/>
    </row>
    <row r="166032" spans="17:17" x14ac:dyDescent="0.25">
      <c r="Q166032" s="100"/>
    </row>
    <row r="166033" spans="17:17" x14ac:dyDescent="0.25">
      <c r="Q166033" s="100"/>
    </row>
    <row r="166034" spans="17:17" x14ac:dyDescent="0.25">
      <c r="Q166034" s="100"/>
    </row>
    <row r="166035" spans="17:17" x14ac:dyDescent="0.25">
      <c r="Q166035" s="100"/>
    </row>
    <row r="166036" spans="17:17" x14ac:dyDescent="0.25">
      <c r="Q166036" s="100"/>
    </row>
    <row r="166037" spans="17:17" x14ac:dyDescent="0.25">
      <c r="Q166037" s="100"/>
    </row>
    <row r="166038" spans="17:17" x14ac:dyDescent="0.25">
      <c r="Q166038" s="100"/>
    </row>
    <row r="166039" spans="17:17" x14ac:dyDescent="0.25">
      <c r="Q166039" s="100"/>
    </row>
    <row r="166040" spans="17:17" x14ac:dyDescent="0.25">
      <c r="Q166040" s="100"/>
    </row>
    <row r="166041" spans="17:17" x14ac:dyDescent="0.25">
      <c r="Q166041" s="100"/>
    </row>
    <row r="166042" spans="17:17" x14ac:dyDescent="0.25">
      <c r="Q166042" s="100"/>
    </row>
    <row r="166043" spans="17:17" x14ac:dyDescent="0.25">
      <c r="Q166043" s="100"/>
    </row>
    <row r="166044" spans="17:17" x14ac:dyDescent="0.25">
      <c r="Q166044" s="100"/>
    </row>
    <row r="166045" spans="17:17" x14ac:dyDescent="0.25">
      <c r="Q166045" s="100"/>
    </row>
    <row r="166046" spans="17:17" x14ac:dyDescent="0.25">
      <c r="Q166046" s="100"/>
    </row>
    <row r="166047" spans="17:17" x14ac:dyDescent="0.25">
      <c r="Q166047" s="100"/>
    </row>
    <row r="166048" spans="17:17" x14ac:dyDescent="0.25">
      <c r="Q166048" s="100"/>
    </row>
    <row r="166049" spans="17:17" x14ac:dyDescent="0.25">
      <c r="Q166049" s="100"/>
    </row>
    <row r="166050" spans="17:17" x14ac:dyDescent="0.25">
      <c r="Q166050" s="100"/>
    </row>
    <row r="166051" spans="17:17" x14ac:dyDescent="0.25">
      <c r="Q166051" s="100"/>
    </row>
    <row r="166052" spans="17:17" x14ac:dyDescent="0.25">
      <c r="Q166052" s="100"/>
    </row>
    <row r="166053" spans="17:17" x14ac:dyDescent="0.25">
      <c r="Q166053" s="100"/>
    </row>
    <row r="166054" spans="17:17" x14ac:dyDescent="0.25">
      <c r="Q166054" s="100"/>
    </row>
    <row r="166055" spans="17:17" x14ac:dyDescent="0.25">
      <c r="Q166055" s="100"/>
    </row>
    <row r="166056" spans="17:17" x14ac:dyDescent="0.25">
      <c r="Q166056" s="100"/>
    </row>
    <row r="166057" spans="17:17" x14ac:dyDescent="0.25">
      <c r="Q166057" s="100"/>
    </row>
    <row r="166058" spans="17:17" x14ac:dyDescent="0.25">
      <c r="Q166058" s="100"/>
    </row>
    <row r="166059" spans="17:17" x14ac:dyDescent="0.25">
      <c r="Q166059" s="100"/>
    </row>
    <row r="166060" spans="17:17" x14ac:dyDescent="0.25">
      <c r="Q166060" s="100"/>
    </row>
    <row r="166061" spans="17:17" x14ac:dyDescent="0.25">
      <c r="Q166061" s="100"/>
    </row>
    <row r="166062" spans="17:17" x14ac:dyDescent="0.25">
      <c r="Q166062" s="100"/>
    </row>
    <row r="166063" spans="17:17" x14ac:dyDescent="0.25">
      <c r="Q166063" s="100"/>
    </row>
    <row r="166064" spans="17:17" x14ac:dyDescent="0.25">
      <c r="Q166064" s="100"/>
    </row>
    <row r="166065" spans="17:17" x14ac:dyDescent="0.25">
      <c r="Q166065" s="100"/>
    </row>
    <row r="166066" spans="17:17" x14ac:dyDescent="0.25">
      <c r="Q166066" s="100"/>
    </row>
    <row r="166067" spans="17:17" x14ac:dyDescent="0.25">
      <c r="Q166067" s="100"/>
    </row>
    <row r="166068" spans="17:17" x14ac:dyDescent="0.25">
      <c r="Q166068" s="100"/>
    </row>
    <row r="166069" spans="17:17" x14ac:dyDescent="0.25">
      <c r="Q166069" s="100"/>
    </row>
    <row r="166070" spans="17:17" x14ac:dyDescent="0.25">
      <c r="Q166070" s="100"/>
    </row>
    <row r="166071" spans="17:17" x14ac:dyDescent="0.25">
      <c r="Q166071" s="100"/>
    </row>
    <row r="166072" spans="17:17" x14ac:dyDescent="0.25">
      <c r="Q166072" s="100"/>
    </row>
    <row r="166073" spans="17:17" x14ac:dyDescent="0.25">
      <c r="Q166073" s="100"/>
    </row>
    <row r="166074" spans="17:17" x14ac:dyDescent="0.25">
      <c r="Q166074" s="100"/>
    </row>
    <row r="166075" spans="17:17" x14ac:dyDescent="0.25">
      <c r="Q166075" s="100"/>
    </row>
    <row r="166076" spans="17:17" x14ac:dyDescent="0.25">
      <c r="Q166076" s="100"/>
    </row>
    <row r="166077" spans="17:17" x14ac:dyDescent="0.25">
      <c r="Q166077" s="100"/>
    </row>
    <row r="166078" spans="17:17" x14ac:dyDescent="0.25">
      <c r="Q166078" s="100"/>
    </row>
    <row r="166079" spans="17:17" x14ac:dyDescent="0.25">
      <c r="Q166079" s="100"/>
    </row>
    <row r="166080" spans="17:17" x14ac:dyDescent="0.25">
      <c r="Q166080" s="100"/>
    </row>
    <row r="166081" spans="17:17" x14ac:dyDescent="0.25">
      <c r="Q166081" s="100"/>
    </row>
    <row r="166082" spans="17:17" x14ac:dyDescent="0.25">
      <c r="Q166082" s="100"/>
    </row>
    <row r="166083" spans="17:17" x14ac:dyDescent="0.25">
      <c r="Q166083" s="100"/>
    </row>
    <row r="166084" spans="17:17" x14ac:dyDescent="0.25">
      <c r="Q166084" s="100"/>
    </row>
    <row r="166085" spans="17:17" x14ac:dyDescent="0.25">
      <c r="Q166085" s="100"/>
    </row>
    <row r="166086" spans="17:17" x14ac:dyDescent="0.25">
      <c r="Q166086" s="100"/>
    </row>
    <row r="166087" spans="17:17" x14ac:dyDescent="0.25">
      <c r="Q166087" s="100"/>
    </row>
    <row r="166088" spans="17:17" x14ac:dyDescent="0.25">
      <c r="Q166088" s="100"/>
    </row>
    <row r="166089" spans="17:17" x14ac:dyDescent="0.25">
      <c r="Q166089" s="100"/>
    </row>
    <row r="166090" spans="17:17" x14ac:dyDescent="0.25">
      <c r="Q166090" s="100"/>
    </row>
    <row r="166091" spans="17:17" x14ac:dyDescent="0.25">
      <c r="Q166091" s="100"/>
    </row>
    <row r="166092" spans="17:17" x14ac:dyDescent="0.25">
      <c r="Q166092" s="100"/>
    </row>
    <row r="166093" spans="17:17" x14ac:dyDescent="0.25">
      <c r="Q166093" s="100"/>
    </row>
    <row r="166094" spans="17:17" x14ac:dyDescent="0.25">
      <c r="Q166094" s="100"/>
    </row>
    <row r="166095" spans="17:17" x14ac:dyDescent="0.25">
      <c r="Q166095" s="100"/>
    </row>
    <row r="166096" spans="17:17" x14ac:dyDescent="0.25">
      <c r="Q166096" s="100"/>
    </row>
    <row r="166097" spans="17:17" x14ac:dyDescent="0.25">
      <c r="Q166097" s="100"/>
    </row>
    <row r="166098" spans="17:17" x14ac:dyDescent="0.25">
      <c r="Q166098" s="100"/>
    </row>
    <row r="166099" spans="17:17" x14ac:dyDescent="0.25">
      <c r="Q166099" s="100"/>
    </row>
    <row r="166100" spans="17:17" x14ac:dyDescent="0.25">
      <c r="Q166100" s="100"/>
    </row>
    <row r="166101" spans="17:17" x14ac:dyDescent="0.25">
      <c r="Q166101" s="100"/>
    </row>
    <row r="166102" spans="17:17" x14ac:dyDescent="0.25">
      <c r="Q166102" s="100"/>
    </row>
    <row r="166103" spans="17:17" x14ac:dyDescent="0.25">
      <c r="Q166103" s="100"/>
    </row>
    <row r="166104" spans="17:17" x14ac:dyDescent="0.25">
      <c r="Q166104" s="100"/>
    </row>
    <row r="166105" spans="17:17" x14ac:dyDescent="0.25">
      <c r="Q166105" s="100"/>
    </row>
    <row r="166106" spans="17:17" x14ac:dyDescent="0.25">
      <c r="Q166106" s="100"/>
    </row>
    <row r="166107" spans="17:17" x14ac:dyDescent="0.25">
      <c r="Q166107" s="100"/>
    </row>
    <row r="166108" spans="17:17" x14ac:dyDescent="0.25">
      <c r="Q166108" s="100"/>
    </row>
    <row r="166109" spans="17:17" x14ac:dyDescent="0.25">
      <c r="Q166109" s="100"/>
    </row>
    <row r="166110" spans="17:17" x14ac:dyDescent="0.25">
      <c r="Q166110" s="100"/>
    </row>
    <row r="166111" spans="17:17" x14ac:dyDescent="0.25">
      <c r="Q166111" s="100"/>
    </row>
    <row r="166112" spans="17:17" x14ac:dyDescent="0.25">
      <c r="Q166112" s="100"/>
    </row>
    <row r="166113" spans="17:17" x14ac:dyDescent="0.25">
      <c r="Q166113" s="100"/>
    </row>
    <row r="166114" spans="17:17" x14ac:dyDescent="0.25">
      <c r="Q166114" s="100"/>
    </row>
    <row r="166115" spans="17:17" x14ac:dyDescent="0.25">
      <c r="Q166115" s="100"/>
    </row>
    <row r="166116" spans="17:17" x14ac:dyDescent="0.25">
      <c r="Q166116" s="100"/>
    </row>
    <row r="166117" spans="17:17" x14ac:dyDescent="0.25">
      <c r="Q166117" s="100"/>
    </row>
    <row r="166118" spans="17:17" x14ac:dyDescent="0.25">
      <c r="Q166118" s="100"/>
    </row>
    <row r="166119" spans="17:17" x14ac:dyDescent="0.25">
      <c r="Q166119" s="100"/>
    </row>
    <row r="166120" spans="17:17" x14ac:dyDescent="0.25">
      <c r="Q166120" s="100"/>
    </row>
    <row r="166121" spans="17:17" x14ac:dyDescent="0.25">
      <c r="Q166121" s="100"/>
    </row>
    <row r="166122" spans="17:17" x14ac:dyDescent="0.25">
      <c r="Q166122" s="100"/>
    </row>
    <row r="166123" spans="17:17" x14ac:dyDescent="0.25">
      <c r="Q166123" s="100"/>
    </row>
    <row r="166124" spans="17:17" x14ac:dyDescent="0.25">
      <c r="Q166124" s="100"/>
    </row>
    <row r="166125" spans="17:17" x14ac:dyDescent="0.25">
      <c r="Q166125" s="100"/>
    </row>
    <row r="166126" spans="17:17" x14ac:dyDescent="0.25">
      <c r="Q166126" s="100"/>
    </row>
    <row r="166127" spans="17:17" x14ac:dyDescent="0.25">
      <c r="Q166127" s="100"/>
    </row>
    <row r="166128" spans="17:17" x14ac:dyDescent="0.25">
      <c r="Q166128" s="100"/>
    </row>
    <row r="166129" spans="17:17" x14ac:dyDescent="0.25">
      <c r="Q166129" s="100"/>
    </row>
    <row r="166130" spans="17:17" x14ac:dyDescent="0.25">
      <c r="Q166130" s="100"/>
    </row>
    <row r="166131" spans="17:17" x14ac:dyDescent="0.25">
      <c r="Q166131" s="100"/>
    </row>
    <row r="166132" spans="17:17" x14ac:dyDescent="0.25">
      <c r="Q166132" s="100"/>
    </row>
    <row r="166133" spans="17:17" x14ac:dyDescent="0.25">
      <c r="Q166133" s="100"/>
    </row>
    <row r="166134" spans="17:17" x14ac:dyDescent="0.25">
      <c r="Q166134" s="100"/>
    </row>
    <row r="166135" spans="17:17" x14ac:dyDescent="0.25">
      <c r="Q166135" s="100"/>
    </row>
    <row r="166136" spans="17:17" x14ac:dyDescent="0.25">
      <c r="Q166136" s="100"/>
    </row>
    <row r="166137" spans="17:17" x14ac:dyDescent="0.25">
      <c r="Q166137" s="100"/>
    </row>
    <row r="166138" spans="17:17" x14ac:dyDescent="0.25">
      <c r="Q166138" s="100"/>
    </row>
    <row r="166139" spans="17:17" x14ac:dyDescent="0.25">
      <c r="Q166139" s="100"/>
    </row>
    <row r="166140" spans="17:17" x14ac:dyDescent="0.25">
      <c r="Q166140" s="100"/>
    </row>
    <row r="166141" spans="17:17" x14ac:dyDescent="0.25">
      <c r="Q166141" s="100"/>
    </row>
    <row r="166142" spans="17:17" x14ac:dyDescent="0.25">
      <c r="Q166142" s="100"/>
    </row>
    <row r="166143" spans="17:17" x14ac:dyDescent="0.25">
      <c r="Q166143" s="100"/>
    </row>
    <row r="166144" spans="17:17" x14ac:dyDescent="0.25">
      <c r="Q166144" s="100"/>
    </row>
    <row r="166145" spans="17:17" x14ac:dyDescent="0.25">
      <c r="Q166145" s="100"/>
    </row>
    <row r="166146" spans="17:17" x14ac:dyDescent="0.25">
      <c r="Q166146" s="100"/>
    </row>
    <row r="166147" spans="17:17" x14ac:dyDescent="0.25">
      <c r="Q166147" s="100"/>
    </row>
    <row r="166148" spans="17:17" x14ac:dyDescent="0.25">
      <c r="Q166148" s="100"/>
    </row>
    <row r="166149" spans="17:17" x14ac:dyDescent="0.25">
      <c r="Q166149" s="100"/>
    </row>
    <row r="166150" spans="17:17" x14ac:dyDescent="0.25">
      <c r="Q166150" s="100"/>
    </row>
    <row r="166151" spans="17:17" x14ac:dyDescent="0.25">
      <c r="Q166151" s="100"/>
    </row>
    <row r="166152" spans="17:17" x14ac:dyDescent="0.25">
      <c r="Q166152" s="100"/>
    </row>
    <row r="166153" spans="17:17" x14ac:dyDescent="0.25">
      <c r="Q166153" s="100"/>
    </row>
    <row r="166154" spans="17:17" x14ac:dyDescent="0.25">
      <c r="Q166154" s="100"/>
    </row>
    <row r="166155" spans="17:17" x14ac:dyDescent="0.25">
      <c r="Q166155" s="100"/>
    </row>
    <row r="166156" spans="17:17" x14ac:dyDescent="0.25">
      <c r="Q166156" s="100"/>
    </row>
    <row r="166157" spans="17:17" x14ac:dyDescent="0.25">
      <c r="Q166157" s="100"/>
    </row>
    <row r="166158" spans="17:17" x14ac:dyDescent="0.25">
      <c r="Q166158" s="100"/>
    </row>
    <row r="166159" spans="17:17" x14ac:dyDescent="0.25">
      <c r="Q166159" s="100"/>
    </row>
    <row r="166160" spans="17:17" x14ac:dyDescent="0.25">
      <c r="Q166160" s="100"/>
    </row>
    <row r="166161" spans="17:17" x14ac:dyDescent="0.25">
      <c r="Q166161" s="100"/>
    </row>
    <row r="166162" spans="17:17" x14ac:dyDescent="0.25">
      <c r="Q166162" s="100"/>
    </row>
    <row r="166163" spans="17:17" x14ac:dyDescent="0.25">
      <c r="Q166163" s="100"/>
    </row>
    <row r="166164" spans="17:17" x14ac:dyDescent="0.25">
      <c r="Q166164" s="100"/>
    </row>
    <row r="166165" spans="17:17" x14ac:dyDescent="0.25">
      <c r="Q166165" s="100"/>
    </row>
    <row r="166166" spans="17:17" x14ac:dyDescent="0.25">
      <c r="Q166166" s="100"/>
    </row>
    <row r="166167" spans="17:17" x14ac:dyDescent="0.25">
      <c r="Q166167" s="100"/>
    </row>
    <row r="166168" spans="17:17" x14ac:dyDescent="0.25">
      <c r="Q166168" s="100"/>
    </row>
    <row r="166169" spans="17:17" x14ac:dyDescent="0.25">
      <c r="Q166169" s="100"/>
    </row>
    <row r="166170" spans="17:17" x14ac:dyDescent="0.25">
      <c r="Q166170" s="100"/>
    </row>
    <row r="166171" spans="17:17" x14ac:dyDescent="0.25">
      <c r="Q166171" s="100"/>
    </row>
    <row r="166172" spans="17:17" x14ac:dyDescent="0.25">
      <c r="Q166172" s="100"/>
    </row>
    <row r="166173" spans="17:17" x14ac:dyDescent="0.25">
      <c r="Q166173" s="100"/>
    </row>
    <row r="166174" spans="17:17" x14ac:dyDescent="0.25">
      <c r="Q166174" s="100"/>
    </row>
    <row r="166175" spans="17:17" x14ac:dyDescent="0.25">
      <c r="Q166175" s="100"/>
    </row>
    <row r="166176" spans="17:17" x14ac:dyDescent="0.25">
      <c r="Q166176" s="100"/>
    </row>
    <row r="166177" spans="17:17" x14ac:dyDescent="0.25">
      <c r="Q166177" s="100"/>
    </row>
    <row r="166178" spans="17:17" x14ac:dyDescent="0.25">
      <c r="Q166178" s="100"/>
    </row>
    <row r="166179" spans="17:17" x14ac:dyDescent="0.25">
      <c r="Q166179" s="100"/>
    </row>
    <row r="166180" spans="17:17" x14ac:dyDescent="0.25">
      <c r="Q166180" s="100"/>
    </row>
    <row r="166181" spans="17:17" x14ac:dyDescent="0.25">
      <c r="Q166181" s="100"/>
    </row>
    <row r="166182" spans="17:17" x14ac:dyDescent="0.25">
      <c r="Q166182" s="100"/>
    </row>
    <row r="166183" spans="17:17" x14ac:dyDescent="0.25">
      <c r="Q166183" s="100"/>
    </row>
    <row r="166184" spans="17:17" x14ac:dyDescent="0.25">
      <c r="Q166184" s="100"/>
    </row>
    <row r="166185" spans="17:17" x14ac:dyDescent="0.25">
      <c r="Q166185" s="100"/>
    </row>
    <row r="166186" spans="17:17" x14ac:dyDescent="0.25">
      <c r="Q166186" s="100"/>
    </row>
    <row r="166187" spans="17:17" x14ac:dyDescent="0.25">
      <c r="Q166187" s="100"/>
    </row>
    <row r="166188" spans="17:17" x14ac:dyDescent="0.25">
      <c r="Q166188" s="100"/>
    </row>
    <row r="166189" spans="17:17" x14ac:dyDescent="0.25">
      <c r="Q166189" s="100"/>
    </row>
    <row r="166190" spans="17:17" x14ac:dyDescent="0.25">
      <c r="Q166190" s="100"/>
    </row>
    <row r="166191" spans="17:17" x14ac:dyDescent="0.25">
      <c r="Q166191" s="100"/>
    </row>
    <row r="166192" spans="17:17" x14ac:dyDescent="0.25">
      <c r="Q166192" s="100"/>
    </row>
    <row r="166193" spans="17:17" x14ac:dyDescent="0.25">
      <c r="Q166193" s="100"/>
    </row>
    <row r="166194" spans="17:17" x14ac:dyDescent="0.25">
      <c r="Q166194" s="100"/>
    </row>
    <row r="166195" spans="17:17" x14ac:dyDescent="0.25">
      <c r="Q166195" s="100"/>
    </row>
    <row r="166196" spans="17:17" x14ac:dyDescent="0.25">
      <c r="Q166196" s="100"/>
    </row>
    <row r="166197" spans="17:17" x14ac:dyDescent="0.25">
      <c r="Q166197" s="100"/>
    </row>
    <row r="166198" spans="17:17" x14ac:dyDescent="0.25">
      <c r="Q166198" s="100"/>
    </row>
    <row r="166199" spans="17:17" x14ac:dyDescent="0.25">
      <c r="Q166199" s="100"/>
    </row>
    <row r="166200" spans="17:17" x14ac:dyDescent="0.25">
      <c r="Q166200" s="100"/>
    </row>
    <row r="166201" spans="17:17" x14ac:dyDescent="0.25">
      <c r="Q166201" s="100"/>
    </row>
    <row r="166202" spans="17:17" x14ac:dyDescent="0.25">
      <c r="Q166202" s="100"/>
    </row>
    <row r="166203" spans="17:17" x14ac:dyDescent="0.25">
      <c r="Q166203" s="100"/>
    </row>
    <row r="166204" spans="17:17" x14ac:dyDescent="0.25">
      <c r="Q166204" s="100"/>
    </row>
    <row r="166205" spans="17:17" x14ac:dyDescent="0.25">
      <c r="Q166205" s="100"/>
    </row>
    <row r="166206" spans="17:17" x14ac:dyDescent="0.25">
      <c r="Q166206" s="100"/>
    </row>
    <row r="166207" spans="17:17" x14ac:dyDescent="0.25">
      <c r="Q166207" s="100"/>
    </row>
    <row r="166208" spans="17:17" x14ac:dyDescent="0.25">
      <c r="Q166208" s="100"/>
    </row>
    <row r="166209" spans="17:17" x14ac:dyDescent="0.25">
      <c r="Q166209" s="100"/>
    </row>
    <row r="166210" spans="17:17" x14ac:dyDescent="0.25">
      <c r="Q166210" s="100"/>
    </row>
    <row r="166211" spans="17:17" x14ac:dyDescent="0.25">
      <c r="Q166211" s="100"/>
    </row>
    <row r="166212" spans="17:17" x14ac:dyDescent="0.25">
      <c r="Q166212" s="100"/>
    </row>
    <row r="166213" spans="17:17" x14ac:dyDescent="0.25">
      <c r="Q166213" s="100"/>
    </row>
    <row r="166214" spans="17:17" x14ac:dyDescent="0.25">
      <c r="Q166214" s="100"/>
    </row>
    <row r="166215" spans="17:17" x14ac:dyDescent="0.25">
      <c r="Q166215" s="100"/>
    </row>
    <row r="166216" spans="17:17" x14ac:dyDescent="0.25">
      <c r="Q166216" s="100"/>
    </row>
    <row r="166217" spans="17:17" x14ac:dyDescent="0.25">
      <c r="Q166217" s="100"/>
    </row>
    <row r="166218" spans="17:17" x14ac:dyDescent="0.25">
      <c r="Q166218" s="100"/>
    </row>
    <row r="166219" spans="17:17" x14ac:dyDescent="0.25">
      <c r="Q166219" s="100"/>
    </row>
    <row r="166220" spans="17:17" x14ac:dyDescent="0.25">
      <c r="Q166220" s="100"/>
    </row>
    <row r="166221" spans="17:17" x14ac:dyDescent="0.25">
      <c r="Q166221" s="100"/>
    </row>
    <row r="166222" spans="17:17" x14ac:dyDescent="0.25">
      <c r="Q166222" s="100"/>
    </row>
    <row r="166223" spans="17:17" x14ac:dyDescent="0.25">
      <c r="Q166223" s="100"/>
    </row>
    <row r="166224" spans="17:17" x14ac:dyDescent="0.25">
      <c r="Q166224" s="100"/>
    </row>
    <row r="166225" spans="17:17" x14ac:dyDescent="0.25">
      <c r="Q166225" s="100"/>
    </row>
    <row r="166226" spans="17:17" x14ac:dyDescent="0.25">
      <c r="Q166226" s="100"/>
    </row>
    <row r="166227" spans="17:17" x14ac:dyDescent="0.25">
      <c r="Q166227" s="100"/>
    </row>
    <row r="166228" spans="17:17" x14ac:dyDescent="0.25">
      <c r="Q166228" s="100"/>
    </row>
    <row r="166229" spans="17:17" x14ac:dyDescent="0.25">
      <c r="Q166229" s="100"/>
    </row>
    <row r="166230" spans="17:17" x14ac:dyDescent="0.25">
      <c r="Q166230" s="100"/>
    </row>
    <row r="166231" spans="17:17" x14ac:dyDescent="0.25">
      <c r="Q166231" s="100"/>
    </row>
    <row r="166232" spans="17:17" x14ac:dyDescent="0.25">
      <c r="Q166232" s="100"/>
    </row>
    <row r="166233" spans="17:17" x14ac:dyDescent="0.25">
      <c r="Q166233" s="100"/>
    </row>
    <row r="166234" spans="17:17" x14ac:dyDescent="0.25">
      <c r="Q166234" s="100"/>
    </row>
    <row r="166235" spans="17:17" x14ac:dyDescent="0.25">
      <c r="Q166235" s="100"/>
    </row>
    <row r="166236" spans="17:17" x14ac:dyDescent="0.25">
      <c r="Q166236" s="100"/>
    </row>
    <row r="166237" spans="17:17" x14ac:dyDescent="0.25">
      <c r="Q166237" s="100"/>
    </row>
    <row r="166238" spans="17:17" x14ac:dyDescent="0.25">
      <c r="Q166238" s="100"/>
    </row>
    <row r="166239" spans="17:17" x14ac:dyDescent="0.25">
      <c r="Q166239" s="100"/>
    </row>
    <row r="166240" spans="17:17" x14ac:dyDescent="0.25">
      <c r="Q166240" s="100"/>
    </row>
    <row r="166241" spans="17:17" x14ac:dyDescent="0.25">
      <c r="Q166241" s="100"/>
    </row>
    <row r="166242" spans="17:17" x14ac:dyDescent="0.25">
      <c r="Q166242" s="100"/>
    </row>
    <row r="166243" spans="17:17" x14ac:dyDescent="0.25">
      <c r="Q166243" s="100"/>
    </row>
    <row r="166244" spans="17:17" x14ac:dyDescent="0.25">
      <c r="Q166244" s="100"/>
    </row>
    <row r="166245" spans="17:17" x14ac:dyDescent="0.25">
      <c r="Q166245" s="100"/>
    </row>
    <row r="166246" spans="17:17" x14ac:dyDescent="0.25">
      <c r="Q166246" s="100"/>
    </row>
    <row r="166247" spans="17:17" x14ac:dyDescent="0.25">
      <c r="Q166247" s="100"/>
    </row>
    <row r="166248" spans="17:17" x14ac:dyDescent="0.25">
      <c r="Q166248" s="100"/>
    </row>
    <row r="166249" spans="17:17" x14ac:dyDescent="0.25">
      <c r="Q166249" s="100"/>
    </row>
    <row r="166250" spans="17:17" x14ac:dyDescent="0.25">
      <c r="Q166250" s="100"/>
    </row>
    <row r="166251" spans="17:17" x14ac:dyDescent="0.25">
      <c r="Q166251" s="100"/>
    </row>
    <row r="166252" spans="17:17" x14ac:dyDescent="0.25">
      <c r="Q166252" s="100"/>
    </row>
    <row r="166253" spans="17:17" x14ac:dyDescent="0.25">
      <c r="Q166253" s="100"/>
    </row>
    <row r="166254" spans="17:17" x14ac:dyDescent="0.25">
      <c r="Q166254" s="100"/>
    </row>
    <row r="166255" spans="17:17" x14ac:dyDescent="0.25">
      <c r="Q166255" s="100"/>
    </row>
    <row r="166256" spans="17:17" x14ac:dyDescent="0.25">
      <c r="Q166256" s="100"/>
    </row>
    <row r="166257" spans="17:17" x14ac:dyDescent="0.25">
      <c r="Q166257" s="100"/>
    </row>
    <row r="166258" spans="17:17" x14ac:dyDescent="0.25">
      <c r="Q166258" s="100"/>
    </row>
    <row r="166259" spans="17:17" x14ac:dyDescent="0.25">
      <c r="Q166259" s="100"/>
    </row>
    <row r="166260" spans="17:17" x14ac:dyDescent="0.25">
      <c r="Q166260" s="100"/>
    </row>
    <row r="166261" spans="17:17" x14ac:dyDescent="0.25">
      <c r="Q166261" s="100"/>
    </row>
    <row r="166262" spans="17:17" x14ac:dyDescent="0.25">
      <c r="Q166262" s="100"/>
    </row>
    <row r="166263" spans="17:17" x14ac:dyDescent="0.25">
      <c r="Q166263" s="100"/>
    </row>
    <row r="166264" spans="17:17" x14ac:dyDescent="0.25">
      <c r="Q166264" s="100"/>
    </row>
    <row r="166265" spans="17:17" x14ac:dyDescent="0.25">
      <c r="Q166265" s="100"/>
    </row>
    <row r="166266" spans="17:17" x14ac:dyDescent="0.25">
      <c r="Q166266" s="100"/>
    </row>
    <row r="166267" spans="17:17" x14ac:dyDescent="0.25">
      <c r="Q166267" s="100"/>
    </row>
    <row r="166268" spans="17:17" x14ac:dyDescent="0.25">
      <c r="Q166268" s="100"/>
    </row>
    <row r="166269" spans="17:17" x14ac:dyDescent="0.25">
      <c r="Q166269" s="100"/>
    </row>
    <row r="166270" spans="17:17" x14ac:dyDescent="0.25">
      <c r="Q166270" s="100"/>
    </row>
    <row r="166271" spans="17:17" x14ac:dyDescent="0.25">
      <c r="Q166271" s="100"/>
    </row>
    <row r="166272" spans="17:17" x14ac:dyDescent="0.25">
      <c r="Q166272" s="100"/>
    </row>
    <row r="166273" spans="17:17" x14ac:dyDescent="0.25">
      <c r="Q166273" s="100"/>
    </row>
    <row r="166274" spans="17:17" x14ac:dyDescent="0.25">
      <c r="Q166274" s="100"/>
    </row>
    <row r="166275" spans="17:17" x14ac:dyDescent="0.25">
      <c r="Q166275" s="100"/>
    </row>
    <row r="166276" spans="17:17" x14ac:dyDescent="0.25">
      <c r="Q166276" s="100"/>
    </row>
    <row r="166277" spans="17:17" x14ac:dyDescent="0.25">
      <c r="Q166277" s="100"/>
    </row>
    <row r="166278" spans="17:17" x14ac:dyDescent="0.25">
      <c r="Q166278" s="100"/>
    </row>
    <row r="166279" spans="17:17" x14ac:dyDescent="0.25">
      <c r="Q166279" s="100"/>
    </row>
    <row r="166280" spans="17:17" x14ac:dyDescent="0.25">
      <c r="Q166280" s="100"/>
    </row>
    <row r="166281" spans="17:17" x14ac:dyDescent="0.25">
      <c r="Q166281" s="100"/>
    </row>
    <row r="166282" spans="17:17" x14ac:dyDescent="0.25">
      <c r="Q166282" s="100"/>
    </row>
    <row r="166283" spans="17:17" x14ac:dyDescent="0.25">
      <c r="Q166283" s="100"/>
    </row>
    <row r="166284" spans="17:17" x14ac:dyDescent="0.25">
      <c r="Q166284" s="100"/>
    </row>
    <row r="166285" spans="17:17" x14ac:dyDescent="0.25">
      <c r="Q166285" s="100"/>
    </row>
    <row r="166286" spans="17:17" x14ac:dyDescent="0.25">
      <c r="Q166286" s="100"/>
    </row>
    <row r="166287" spans="17:17" x14ac:dyDescent="0.25">
      <c r="Q166287" s="100"/>
    </row>
    <row r="166288" spans="17:17" x14ac:dyDescent="0.25">
      <c r="Q166288" s="100"/>
    </row>
    <row r="166289" spans="17:17" x14ac:dyDescent="0.25">
      <c r="Q166289" s="100"/>
    </row>
    <row r="166290" spans="17:17" x14ac:dyDescent="0.25">
      <c r="Q166290" s="100"/>
    </row>
    <row r="166291" spans="17:17" x14ac:dyDescent="0.25">
      <c r="Q166291" s="100"/>
    </row>
    <row r="166292" spans="17:17" x14ac:dyDescent="0.25">
      <c r="Q166292" s="100"/>
    </row>
    <row r="166293" spans="17:17" x14ac:dyDescent="0.25">
      <c r="Q166293" s="100"/>
    </row>
    <row r="166294" spans="17:17" x14ac:dyDescent="0.25">
      <c r="Q166294" s="100"/>
    </row>
    <row r="166295" spans="17:17" x14ac:dyDescent="0.25">
      <c r="Q166295" s="100"/>
    </row>
    <row r="166296" spans="17:17" x14ac:dyDescent="0.25">
      <c r="Q166296" s="100"/>
    </row>
    <row r="166297" spans="17:17" x14ac:dyDescent="0.25">
      <c r="Q166297" s="100"/>
    </row>
    <row r="166298" spans="17:17" x14ac:dyDescent="0.25">
      <c r="Q166298" s="100"/>
    </row>
    <row r="166299" spans="17:17" x14ac:dyDescent="0.25">
      <c r="Q166299" s="100"/>
    </row>
    <row r="166300" spans="17:17" x14ac:dyDescent="0.25">
      <c r="Q166300" s="100"/>
    </row>
    <row r="166301" spans="17:17" x14ac:dyDescent="0.25">
      <c r="Q166301" s="100"/>
    </row>
    <row r="166302" spans="17:17" x14ac:dyDescent="0.25">
      <c r="Q166302" s="100"/>
    </row>
    <row r="166303" spans="17:17" x14ac:dyDescent="0.25">
      <c r="Q166303" s="100"/>
    </row>
    <row r="166304" spans="17:17" x14ac:dyDescent="0.25">
      <c r="Q166304" s="100"/>
    </row>
    <row r="166305" spans="17:17" x14ac:dyDescent="0.25">
      <c r="Q166305" s="100"/>
    </row>
    <row r="166306" spans="17:17" x14ac:dyDescent="0.25">
      <c r="Q166306" s="100"/>
    </row>
    <row r="166307" spans="17:17" x14ac:dyDescent="0.25">
      <c r="Q166307" s="100"/>
    </row>
    <row r="166308" spans="17:17" x14ac:dyDescent="0.25">
      <c r="Q166308" s="100"/>
    </row>
    <row r="166309" spans="17:17" x14ac:dyDescent="0.25">
      <c r="Q166309" s="100"/>
    </row>
    <row r="166310" spans="17:17" x14ac:dyDescent="0.25">
      <c r="Q166310" s="100"/>
    </row>
    <row r="166311" spans="17:17" x14ac:dyDescent="0.25">
      <c r="Q166311" s="100"/>
    </row>
    <row r="166312" spans="17:17" x14ac:dyDescent="0.25">
      <c r="Q166312" s="100"/>
    </row>
    <row r="166313" spans="17:17" x14ac:dyDescent="0.25">
      <c r="Q166313" s="100"/>
    </row>
    <row r="166314" spans="17:17" x14ac:dyDescent="0.25">
      <c r="Q166314" s="100"/>
    </row>
    <row r="166315" spans="17:17" x14ac:dyDescent="0.25">
      <c r="Q166315" s="100"/>
    </row>
    <row r="166316" spans="17:17" x14ac:dyDescent="0.25">
      <c r="Q166316" s="100"/>
    </row>
    <row r="166317" spans="17:17" x14ac:dyDescent="0.25">
      <c r="Q166317" s="100"/>
    </row>
    <row r="166318" spans="17:17" x14ac:dyDescent="0.25">
      <c r="Q166318" s="100"/>
    </row>
    <row r="166319" spans="17:17" x14ac:dyDescent="0.25">
      <c r="Q166319" s="100"/>
    </row>
    <row r="166320" spans="17:17" x14ac:dyDescent="0.25">
      <c r="Q166320" s="100"/>
    </row>
    <row r="166321" spans="17:17" x14ac:dyDescent="0.25">
      <c r="Q166321" s="100"/>
    </row>
    <row r="166322" spans="17:17" x14ac:dyDescent="0.25">
      <c r="Q166322" s="100"/>
    </row>
    <row r="166323" spans="17:17" x14ac:dyDescent="0.25">
      <c r="Q166323" s="100"/>
    </row>
    <row r="166324" spans="17:17" x14ac:dyDescent="0.25">
      <c r="Q166324" s="100"/>
    </row>
    <row r="166325" spans="17:17" x14ac:dyDescent="0.25">
      <c r="Q166325" s="100"/>
    </row>
    <row r="166326" spans="17:17" x14ac:dyDescent="0.25">
      <c r="Q166326" s="100"/>
    </row>
    <row r="166327" spans="17:17" x14ac:dyDescent="0.25">
      <c r="Q166327" s="100"/>
    </row>
    <row r="166328" spans="17:17" x14ac:dyDescent="0.25">
      <c r="Q166328" s="100"/>
    </row>
    <row r="166329" spans="17:17" x14ac:dyDescent="0.25">
      <c r="Q166329" s="100"/>
    </row>
    <row r="166330" spans="17:17" x14ac:dyDescent="0.25">
      <c r="Q166330" s="100"/>
    </row>
    <row r="166331" spans="17:17" x14ac:dyDescent="0.25">
      <c r="Q166331" s="100"/>
    </row>
    <row r="166332" spans="17:17" x14ac:dyDescent="0.25">
      <c r="Q166332" s="100"/>
    </row>
    <row r="166333" spans="17:17" x14ac:dyDescent="0.25">
      <c r="Q166333" s="100"/>
    </row>
    <row r="166334" spans="17:17" x14ac:dyDescent="0.25">
      <c r="Q166334" s="100"/>
    </row>
    <row r="166335" spans="17:17" x14ac:dyDescent="0.25">
      <c r="Q166335" s="100"/>
    </row>
    <row r="166336" spans="17:17" x14ac:dyDescent="0.25">
      <c r="Q166336" s="100"/>
    </row>
    <row r="166337" spans="17:17" x14ac:dyDescent="0.25">
      <c r="Q166337" s="100"/>
    </row>
    <row r="166338" spans="17:17" x14ac:dyDescent="0.25">
      <c r="Q166338" s="100"/>
    </row>
    <row r="166339" spans="17:17" x14ac:dyDescent="0.25">
      <c r="Q166339" s="100"/>
    </row>
    <row r="166340" spans="17:17" x14ac:dyDescent="0.25">
      <c r="Q166340" s="100"/>
    </row>
    <row r="166341" spans="17:17" x14ac:dyDescent="0.25">
      <c r="Q166341" s="100"/>
    </row>
    <row r="166342" spans="17:17" x14ac:dyDescent="0.25">
      <c r="Q166342" s="100"/>
    </row>
    <row r="166343" spans="17:17" x14ac:dyDescent="0.25">
      <c r="Q166343" s="100"/>
    </row>
    <row r="166344" spans="17:17" x14ac:dyDescent="0.25">
      <c r="Q166344" s="100"/>
    </row>
    <row r="166345" spans="17:17" x14ac:dyDescent="0.25">
      <c r="Q166345" s="100"/>
    </row>
    <row r="166346" spans="17:17" x14ac:dyDescent="0.25">
      <c r="Q166346" s="100"/>
    </row>
    <row r="166347" spans="17:17" x14ac:dyDescent="0.25">
      <c r="Q166347" s="100"/>
    </row>
    <row r="166348" spans="17:17" x14ac:dyDescent="0.25">
      <c r="Q166348" s="100"/>
    </row>
    <row r="166349" spans="17:17" x14ac:dyDescent="0.25">
      <c r="Q166349" s="100"/>
    </row>
    <row r="166350" spans="17:17" x14ac:dyDescent="0.25">
      <c r="Q166350" s="100"/>
    </row>
    <row r="166351" spans="17:17" x14ac:dyDescent="0.25">
      <c r="Q166351" s="100"/>
    </row>
    <row r="166352" spans="17:17" x14ac:dyDescent="0.25">
      <c r="Q166352" s="100"/>
    </row>
    <row r="166353" spans="17:17" x14ac:dyDescent="0.25">
      <c r="Q166353" s="100"/>
    </row>
    <row r="166354" spans="17:17" x14ac:dyDescent="0.25">
      <c r="Q166354" s="100"/>
    </row>
    <row r="166355" spans="17:17" x14ac:dyDescent="0.25">
      <c r="Q166355" s="100"/>
    </row>
    <row r="166356" spans="17:17" x14ac:dyDescent="0.25">
      <c r="Q166356" s="100"/>
    </row>
    <row r="166357" spans="17:17" x14ac:dyDescent="0.25">
      <c r="Q166357" s="100"/>
    </row>
    <row r="166358" spans="17:17" x14ac:dyDescent="0.25">
      <c r="Q166358" s="100"/>
    </row>
    <row r="166359" spans="17:17" x14ac:dyDescent="0.25">
      <c r="Q166359" s="100"/>
    </row>
    <row r="166360" spans="17:17" x14ac:dyDescent="0.25">
      <c r="Q166360" s="100"/>
    </row>
    <row r="166361" spans="17:17" x14ac:dyDescent="0.25">
      <c r="Q166361" s="100"/>
    </row>
    <row r="166362" spans="17:17" x14ac:dyDescent="0.25">
      <c r="Q166362" s="100"/>
    </row>
    <row r="166363" spans="17:17" x14ac:dyDescent="0.25">
      <c r="Q166363" s="100"/>
    </row>
    <row r="166364" spans="17:17" x14ac:dyDescent="0.25">
      <c r="Q166364" s="100"/>
    </row>
    <row r="166365" spans="17:17" x14ac:dyDescent="0.25">
      <c r="Q166365" s="100"/>
    </row>
    <row r="166366" spans="17:17" x14ac:dyDescent="0.25">
      <c r="Q166366" s="100"/>
    </row>
    <row r="166367" spans="17:17" x14ac:dyDescent="0.25">
      <c r="Q166367" s="100"/>
    </row>
    <row r="166368" spans="17:17" x14ac:dyDescent="0.25">
      <c r="Q166368" s="100"/>
    </row>
    <row r="166369" spans="17:17" x14ac:dyDescent="0.25">
      <c r="Q166369" s="100"/>
    </row>
    <row r="166370" spans="17:17" x14ac:dyDescent="0.25">
      <c r="Q166370" s="100"/>
    </row>
    <row r="166371" spans="17:17" x14ac:dyDescent="0.25">
      <c r="Q166371" s="100"/>
    </row>
    <row r="166372" spans="17:17" x14ac:dyDescent="0.25">
      <c r="Q166372" s="100"/>
    </row>
    <row r="166373" spans="17:17" x14ac:dyDescent="0.25">
      <c r="Q166373" s="100"/>
    </row>
    <row r="166374" spans="17:17" x14ac:dyDescent="0.25">
      <c r="Q166374" s="100"/>
    </row>
    <row r="166375" spans="17:17" x14ac:dyDescent="0.25">
      <c r="Q166375" s="100"/>
    </row>
    <row r="166376" spans="17:17" x14ac:dyDescent="0.25">
      <c r="Q166376" s="100"/>
    </row>
    <row r="166377" spans="17:17" x14ac:dyDescent="0.25">
      <c r="Q166377" s="100"/>
    </row>
    <row r="166378" spans="17:17" x14ac:dyDescent="0.25">
      <c r="Q166378" s="100"/>
    </row>
    <row r="166379" spans="17:17" x14ac:dyDescent="0.25">
      <c r="Q166379" s="100"/>
    </row>
    <row r="166380" spans="17:17" x14ac:dyDescent="0.25">
      <c r="Q166380" s="100"/>
    </row>
    <row r="166381" spans="17:17" x14ac:dyDescent="0.25">
      <c r="Q166381" s="100"/>
    </row>
    <row r="166382" spans="17:17" x14ac:dyDescent="0.25">
      <c r="Q166382" s="100"/>
    </row>
    <row r="166383" spans="17:17" x14ac:dyDescent="0.25">
      <c r="Q166383" s="100"/>
    </row>
    <row r="166384" spans="17:17" x14ac:dyDescent="0.25">
      <c r="Q166384" s="100"/>
    </row>
    <row r="166385" spans="17:17" x14ac:dyDescent="0.25">
      <c r="Q166385" s="100"/>
    </row>
    <row r="166386" spans="17:17" x14ac:dyDescent="0.25">
      <c r="Q166386" s="100"/>
    </row>
    <row r="166387" spans="17:17" x14ac:dyDescent="0.25">
      <c r="Q166387" s="100"/>
    </row>
    <row r="166388" spans="17:17" x14ac:dyDescent="0.25">
      <c r="Q166388" s="100"/>
    </row>
    <row r="166389" spans="17:17" x14ac:dyDescent="0.25">
      <c r="Q166389" s="100"/>
    </row>
    <row r="166390" spans="17:17" x14ac:dyDescent="0.25">
      <c r="Q166390" s="100"/>
    </row>
    <row r="166391" spans="17:17" x14ac:dyDescent="0.25">
      <c r="Q166391" s="100"/>
    </row>
    <row r="166392" spans="17:17" x14ac:dyDescent="0.25">
      <c r="Q166392" s="100"/>
    </row>
    <row r="166393" spans="17:17" x14ac:dyDescent="0.25">
      <c r="Q166393" s="100"/>
    </row>
    <row r="166394" spans="17:17" x14ac:dyDescent="0.25">
      <c r="Q166394" s="100"/>
    </row>
    <row r="166395" spans="17:17" x14ac:dyDescent="0.25">
      <c r="Q166395" s="100"/>
    </row>
    <row r="166396" spans="17:17" x14ac:dyDescent="0.25">
      <c r="Q166396" s="100"/>
    </row>
    <row r="166397" spans="17:17" x14ac:dyDescent="0.25">
      <c r="Q166397" s="100"/>
    </row>
    <row r="166398" spans="17:17" x14ac:dyDescent="0.25">
      <c r="Q166398" s="100"/>
    </row>
    <row r="166399" spans="17:17" x14ac:dyDescent="0.25">
      <c r="Q166399" s="100"/>
    </row>
    <row r="166400" spans="17:17" x14ac:dyDescent="0.25">
      <c r="Q166400" s="100"/>
    </row>
    <row r="166401" spans="17:17" x14ac:dyDescent="0.25">
      <c r="Q166401" s="100"/>
    </row>
    <row r="166402" spans="17:17" x14ac:dyDescent="0.25">
      <c r="Q166402" s="100"/>
    </row>
    <row r="166403" spans="17:17" x14ac:dyDescent="0.25">
      <c r="Q166403" s="100"/>
    </row>
    <row r="166404" spans="17:17" x14ac:dyDescent="0.25">
      <c r="Q166404" s="100"/>
    </row>
    <row r="166405" spans="17:17" x14ac:dyDescent="0.25">
      <c r="Q166405" s="100"/>
    </row>
    <row r="166406" spans="17:17" x14ac:dyDescent="0.25">
      <c r="Q166406" s="100"/>
    </row>
    <row r="166407" spans="17:17" x14ac:dyDescent="0.25">
      <c r="Q166407" s="100"/>
    </row>
    <row r="166408" spans="17:17" x14ac:dyDescent="0.25">
      <c r="Q166408" s="100"/>
    </row>
    <row r="166409" spans="17:17" x14ac:dyDescent="0.25">
      <c r="Q166409" s="100"/>
    </row>
    <row r="166410" spans="17:17" x14ac:dyDescent="0.25">
      <c r="Q166410" s="100"/>
    </row>
    <row r="166411" spans="17:17" x14ac:dyDescent="0.25">
      <c r="Q166411" s="100"/>
    </row>
    <row r="166412" spans="17:17" x14ac:dyDescent="0.25">
      <c r="Q166412" s="100"/>
    </row>
    <row r="166413" spans="17:17" x14ac:dyDescent="0.25">
      <c r="Q166413" s="100"/>
    </row>
    <row r="166414" spans="17:17" x14ac:dyDescent="0.25">
      <c r="Q166414" s="100"/>
    </row>
    <row r="166415" spans="17:17" x14ac:dyDescent="0.25">
      <c r="Q166415" s="100"/>
    </row>
    <row r="166416" spans="17:17" x14ac:dyDescent="0.25">
      <c r="Q166416" s="100"/>
    </row>
    <row r="166417" spans="17:17" x14ac:dyDescent="0.25">
      <c r="Q166417" s="100"/>
    </row>
    <row r="166418" spans="17:17" x14ac:dyDescent="0.25">
      <c r="Q166418" s="100"/>
    </row>
    <row r="166419" spans="17:17" x14ac:dyDescent="0.25">
      <c r="Q166419" s="100"/>
    </row>
    <row r="166420" spans="17:17" x14ac:dyDescent="0.25">
      <c r="Q166420" s="100"/>
    </row>
    <row r="166421" spans="17:17" x14ac:dyDescent="0.25">
      <c r="Q166421" s="100"/>
    </row>
    <row r="166422" spans="17:17" x14ac:dyDescent="0.25">
      <c r="Q166422" s="100"/>
    </row>
    <row r="166423" spans="17:17" x14ac:dyDescent="0.25">
      <c r="Q166423" s="100"/>
    </row>
    <row r="166424" spans="17:17" x14ac:dyDescent="0.25">
      <c r="Q166424" s="100"/>
    </row>
    <row r="166425" spans="17:17" x14ac:dyDescent="0.25">
      <c r="Q166425" s="100"/>
    </row>
    <row r="166426" spans="17:17" x14ac:dyDescent="0.25">
      <c r="Q166426" s="100"/>
    </row>
    <row r="166427" spans="17:17" x14ac:dyDescent="0.25">
      <c r="Q166427" s="100"/>
    </row>
    <row r="166428" spans="17:17" x14ac:dyDescent="0.25">
      <c r="Q166428" s="100"/>
    </row>
    <row r="166429" spans="17:17" x14ac:dyDescent="0.25">
      <c r="Q166429" s="100"/>
    </row>
    <row r="166430" spans="17:17" x14ac:dyDescent="0.25">
      <c r="Q166430" s="100"/>
    </row>
    <row r="166431" spans="17:17" x14ac:dyDescent="0.25">
      <c r="Q166431" s="100"/>
    </row>
    <row r="166432" spans="17:17" x14ac:dyDescent="0.25">
      <c r="Q166432" s="100"/>
    </row>
    <row r="166433" spans="17:17" x14ac:dyDescent="0.25">
      <c r="Q166433" s="100"/>
    </row>
    <row r="166434" spans="17:17" x14ac:dyDescent="0.25">
      <c r="Q166434" s="100"/>
    </row>
    <row r="166435" spans="17:17" x14ac:dyDescent="0.25">
      <c r="Q166435" s="100"/>
    </row>
    <row r="166436" spans="17:17" x14ac:dyDescent="0.25">
      <c r="Q166436" s="100"/>
    </row>
    <row r="166437" spans="17:17" x14ac:dyDescent="0.25">
      <c r="Q166437" s="100"/>
    </row>
    <row r="166438" spans="17:17" x14ac:dyDescent="0.25">
      <c r="Q166438" s="100"/>
    </row>
    <row r="166439" spans="17:17" x14ac:dyDescent="0.25">
      <c r="Q166439" s="100"/>
    </row>
    <row r="166440" spans="17:17" x14ac:dyDescent="0.25">
      <c r="Q166440" s="100"/>
    </row>
    <row r="166441" spans="17:17" x14ac:dyDescent="0.25">
      <c r="Q166441" s="100"/>
    </row>
    <row r="166442" spans="17:17" x14ac:dyDescent="0.25">
      <c r="Q166442" s="100"/>
    </row>
    <row r="166443" spans="17:17" x14ac:dyDescent="0.25">
      <c r="Q166443" s="100"/>
    </row>
    <row r="166444" spans="17:17" x14ac:dyDescent="0.25">
      <c r="Q166444" s="100"/>
    </row>
    <row r="166445" spans="17:17" x14ac:dyDescent="0.25">
      <c r="Q166445" s="100"/>
    </row>
    <row r="166446" spans="17:17" x14ac:dyDescent="0.25">
      <c r="Q166446" s="100"/>
    </row>
    <row r="166447" spans="17:17" x14ac:dyDescent="0.25">
      <c r="Q166447" s="100"/>
    </row>
    <row r="166448" spans="17:17" x14ac:dyDescent="0.25">
      <c r="Q166448" s="100"/>
    </row>
    <row r="166449" spans="17:17" x14ac:dyDescent="0.25">
      <c r="Q166449" s="100"/>
    </row>
    <row r="166450" spans="17:17" x14ac:dyDescent="0.25">
      <c r="Q166450" s="100"/>
    </row>
    <row r="166451" spans="17:17" x14ac:dyDescent="0.25">
      <c r="Q166451" s="100"/>
    </row>
    <row r="166452" spans="17:17" x14ac:dyDescent="0.25">
      <c r="Q166452" s="100"/>
    </row>
    <row r="166453" spans="17:17" x14ac:dyDescent="0.25">
      <c r="Q166453" s="100"/>
    </row>
    <row r="166454" spans="17:17" x14ac:dyDescent="0.25">
      <c r="Q166454" s="100"/>
    </row>
    <row r="166455" spans="17:17" x14ac:dyDescent="0.25">
      <c r="Q166455" s="100"/>
    </row>
    <row r="166456" spans="17:17" x14ac:dyDescent="0.25">
      <c r="Q166456" s="100"/>
    </row>
    <row r="166457" spans="17:17" x14ac:dyDescent="0.25">
      <c r="Q166457" s="100"/>
    </row>
    <row r="166458" spans="17:17" x14ac:dyDescent="0.25">
      <c r="Q166458" s="100"/>
    </row>
    <row r="166459" spans="17:17" x14ac:dyDescent="0.25">
      <c r="Q166459" s="100"/>
    </row>
    <row r="166460" spans="17:17" x14ac:dyDescent="0.25">
      <c r="Q166460" s="100"/>
    </row>
    <row r="166461" spans="17:17" x14ac:dyDescent="0.25">
      <c r="Q166461" s="100"/>
    </row>
    <row r="166462" spans="17:17" x14ac:dyDescent="0.25">
      <c r="Q166462" s="100"/>
    </row>
    <row r="166463" spans="17:17" x14ac:dyDescent="0.25">
      <c r="Q166463" s="100"/>
    </row>
    <row r="166464" spans="17:17" x14ac:dyDescent="0.25">
      <c r="Q166464" s="100"/>
    </row>
    <row r="166465" spans="17:17" x14ac:dyDescent="0.25">
      <c r="Q166465" s="100"/>
    </row>
    <row r="166466" spans="17:17" x14ac:dyDescent="0.25">
      <c r="Q166466" s="100"/>
    </row>
    <row r="166467" spans="17:17" x14ac:dyDescent="0.25">
      <c r="Q166467" s="100"/>
    </row>
    <row r="166468" spans="17:17" x14ac:dyDescent="0.25">
      <c r="Q166468" s="100"/>
    </row>
    <row r="166469" spans="17:17" x14ac:dyDescent="0.25">
      <c r="Q166469" s="100"/>
    </row>
    <row r="166470" spans="17:17" x14ac:dyDescent="0.25">
      <c r="Q166470" s="100"/>
    </row>
    <row r="166471" spans="17:17" x14ac:dyDescent="0.25">
      <c r="Q166471" s="100"/>
    </row>
    <row r="166472" spans="17:17" x14ac:dyDescent="0.25">
      <c r="Q166472" s="100"/>
    </row>
    <row r="166473" spans="17:17" x14ac:dyDescent="0.25">
      <c r="Q166473" s="100"/>
    </row>
    <row r="166474" spans="17:17" x14ac:dyDescent="0.25">
      <c r="Q166474" s="100"/>
    </row>
    <row r="166475" spans="17:17" x14ac:dyDescent="0.25">
      <c r="Q166475" s="100"/>
    </row>
    <row r="166476" spans="17:17" x14ac:dyDescent="0.25">
      <c r="Q166476" s="100"/>
    </row>
    <row r="166477" spans="17:17" x14ac:dyDescent="0.25">
      <c r="Q166477" s="100"/>
    </row>
    <row r="166478" spans="17:17" x14ac:dyDescent="0.25">
      <c r="Q166478" s="100"/>
    </row>
    <row r="166479" spans="17:17" x14ac:dyDescent="0.25">
      <c r="Q166479" s="100"/>
    </row>
    <row r="166480" spans="17:17" x14ac:dyDescent="0.25">
      <c r="Q166480" s="100"/>
    </row>
    <row r="166481" spans="17:17" x14ac:dyDescent="0.25">
      <c r="Q166481" s="100"/>
    </row>
    <row r="166482" spans="17:17" x14ac:dyDescent="0.25">
      <c r="Q166482" s="100"/>
    </row>
    <row r="166483" spans="17:17" x14ac:dyDescent="0.25">
      <c r="Q166483" s="100"/>
    </row>
    <row r="166484" spans="17:17" x14ac:dyDescent="0.25">
      <c r="Q166484" s="100"/>
    </row>
    <row r="166485" spans="17:17" x14ac:dyDescent="0.25">
      <c r="Q166485" s="100"/>
    </row>
    <row r="166486" spans="17:17" x14ac:dyDescent="0.25">
      <c r="Q166486" s="100"/>
    </row>
    <row r="166487" spans="17:17" x14ac:dyDescent="0.25">
      <c r="Q166487" s="100"/>
    </row>
    <row r="166488" spans="17:17" x14ac:dyDescent="0.25">
      <c r="Q166488" s="100"/>
    </row>
    <row r="166489" spans="17:17" x14ac:dyDescent="0.25">
      <c r="Q166489" s="100"/>
    </row>
    <row r="166490" spans="17:17" x14ac:dyDescent="0.25">
      <c r="Q166490" s="100"/>
    </row>
    <row r="166491" spans="17:17" x14ac:dyDescent="0.25">
      <c r="Q166491" s="100"/>
    </row>
    <row r="166492" spans="17:17" x14ac:dyDescent="0.25">
      <c r="Q166492" s="100"/>
    </row>
    <row r="166493" spans="17:17" x14ac:dyDescent="0.25">
      <c r="Q166493" s="100"/>
    </row>
    <row r="166494" spans="17:17" x14ac:dyDescent="0.25">
      <c r="Q166494" s="100"/>
    </row>
    <row r="166495" spans="17:17" x14ac:dyDescent="0.25">
      <c r="Q166495" s="100"/>
    </row>
    <row r="166496" spans="17:17" x14ac:dyDescent="0.25">
      <c r="Q166496" s="100"/>
    </row>
    <row r="166497" spans="17:17" x14ac:dyDescent="0.25">
      <c r="Q166497" s="100"/>
    </row>
    <row r="166498" spans="17:17" x14ac:dyDescent="0.25">
      <c r="Q166498" s="100"/>
    </row>
    <row r="166499" spans="17:17" x14ac:dyDescent="0.25">
      <c r="Q166499" s="100"/>
    </row>
    <row r="166500" spans="17:17" x14ac:dyDescent="0.25">
      <c r="Q166500" s="100"/>
    </row>
    <row r="166501" spans="17:17" x14ac:dyDescent="0.25">
      <c r="Q166501" s="100"/>
    </row>
    <row r="166502" spans="17:17" x14ac:dyDescent="0.25">
      <c r="Q166502" s="100"/>
    </row>
    <row r="166503" spans="17:17" x14ac:dyDescent="0.25">
      <c r="Q166503" s="100"/>
    </row>
    <row r="166504" spans="17:17" x14ac:dyDescent="0.25">
      <c r="Q166504" s="100"/>
    </row>
    <row r="166505" spans="17:17" x14ac:dyDescent="0.25">
      <c r="Q166505" s="100"/>
    </row>
    <row r="166506" spans="17:17" x14ac:dyDescent="0.25">
      <c r="Q166506" s="100"/>
    </row>
    <row r="166507" spans="17:17" x14ac:dyDescent="0.25">
      <c r="Q166507" s="100"/>
    </row>
    <row r="166508" spans="17:17" x14ac:dyDescent="0.25">
      <c r="Q166508" s="100"/>
    </row>
    <row r="166509" spans="17:17" x14ac:dyDescent="0.25">
      <c r="Q166509" s="100"/>
    </row>
    <row r="166510" spans="17:17" x14ac:dyDescent="0.25">
      <c r="Q166510" s="100"/>
    </row>
    <row r="166511" spans="17:17" x14ac:dyDescent="0.25">
      <c r="Q166511" s="100"/>
    </row>
    <row r="166512" spans="17:17" x14ac:dyDescent="0.25">
      <c r="Q166512" s="100"/>
    </row>
    <row r="166513" spans="17:17" x14ac:dyDescent="0.25">
      <c r="Q166513" s="100"/>
    </row>
    <row r="166514" spans="17:17" x14ac:dyDescent="0.25">
      <c r="Q166514" s="100"/>
    </row>
    <row r="166515" spans="17:17" x14ac:dyDescent="0.25">
      <c r="Q166515" s="100"/>
    </row>
    <row r="166516" spans="17:17" x14ac:dyDescent="0.25">
      <c r="Q166516" s="100"/>
    </row>
    <row r="166517" spans="17:17" x14ac:dyDescent="0.25">
      <c r="Q166517" s="100"/>
    </row>
    <row r="166518" spans="17:17" x14ac:dyDescent="0.25">
      <c r="Q166518" s="100"/>
    </row>
    <row r="166519" spans="17:17" x14ac:dyDescent="0.25">
      <c r="Q166519" s="100"/>
    </row>
    <row r="166520" spans="17:17" x14ac:dyDescent="0.25">
      <c r="Q166520" s="100"/>
    </row>
    <row r="166521" spans="17:17" x14ac:dyDescent="0.25">
      <c r="Q166521" s="100"/>
    </row>
    <row r="166522" spans="17:17" x14ac:dyDescent="0.25">
      <c r="Q166522" s="100"/>
    </row>
    <row r="166523" spans="17:17" x14ac:dyDescent="0.25">
      <c r="Q166523" s="100"/>
    </row>
    <row r="166524" spans="17:17" x14ac:dyDescent="0.25">
      <c r="Q166524" s="100"/>
    </row>
    <row r="166525" spans="17:17" x14ac:dyDescent="0.25">
      <c r="Q166525" s="100"/>
    </row>
    <row r="166526" spans="17:17" x14ac:dyDescent="0.25">
      <c r="Q166526" s="100"/>
    </row>
    <row r="166527" spans="17:17" x14ac:dyDescent="0.25">
      <c r="Q166527" s="100"/>
    </row>
    <row r="166528" spans="17:17" x14ac:dyDescent="0.25">
      <c r="Q166528" s="100"/>
    </row>
    <row r="166529" spans="17:17" x14ac:dyDescent="0.25">
      <c r="Q166529" s="100"/>
    </row>
    <row r="166530" spans="17:17" x14ac:dyDescent="0.25">
      <c r="Q166530" s="100"/>
    </row>
    <row r="166531" spans="17:17" x14ac:dyDescent="0.25">
      <c r="Q166531" s="100"/>
    </row>
    <row r="166532" spans="17:17" x14ac:dyDescent="0.25">
      <c r="Q166532" s="100"/>
    </row>
    <row r="166533" spans="17:17" x14ac:dyDescent="0.25">
      <c r="Q166533" s="100"/>
    </row>
    <row r="166534" spans="17:17" x14ac:dyDescent="0.25">
      <c r="Q166534" s="100"/>
    </row>
    <row r="166535" spans="17:17" x14ac:dyDescent="0.25">
      <c r="Q166535" s="100"/>
    </row>
    <row r="166536" spans="17:17" x14ac:dyDescent="0.25">
      <c r="Q166536" s="100"/>
    </row>
    <row r="166537" spans="17:17" x14ac:dyDescent="0.25">
      <c r="Q166537" s="100"/>
    </row>
    <row r="166538" spans="17:17" x14ac:dyDescent="0.25">
      <c r="Q166538" s="100"/>
    </row>
    <row r="166539" spans="17:17" x14ac:dyDescent="0.25">
      <c r="Q166539" s="100"/>
    </row>
    <row r="166540" spans="17:17" x14ac:dyDescent="0.25">
      <c r="Q166540" s="100"/>
    </row>
    <row r="166541" spans="17:17" x14ac:dyDescent="0.25">
      <c r="Q166541" s="100"/>
    </row>
    <row r="166542" spans="17:17" x14ac:dyDescent="0.25">
      <c r="Q166542" s="100"/>
    </row>
    <row r="166543" spans="17:17" x14ac:dyDescent="0.25">
      <c r="Q166543" s="100"/>
    </row>
    <row r="166544" spans="17:17" x14ac:dyDescent="0.25">
      <c r="Q166544" s="100"/>
    </row>
    <row r="166545" spans="17:17" x14ac:dyDescent="0.25">
      <c r="Q166545" s="100"/>
    </row>
    <row r="166546" spans="17:17" x14ac:dyDescent="0.25">
      <c r="Q166546" s="100"/>
    </row>
    <row r="166547" spans="17:17" x14ac:dyDescent="0.25">
      <c r="Q166547" s="100"/>
    </row>
    <row r="166548" spans="17:17" x14ac:dyDescent="0.25">
      <c r="Q166548" s="100"/>
    </row>
    <row r="166549" spans="17:17" x14ac:dyDescent="0.25">
      <c r="Q166549" s="100"/>
    </row>
    <row r="166550" spans="17:17" x14ac:dyDescent="0.25">
      <c r="Q166550" s="100"/>
    </row>
    <row r="166551" spans="17:17" x14ac:dyDescent="0.25">
      <c r="Q166551" s="100"/>
    </row>
    <row r="166552" spans="17:17" x14ac:dyDescent="0.25">
      <c r="Q166552" s="100"/>
    </row>
    <row r="166553" spans="17:17" x14ac:dyDescent="0.25">
      <c r="Q166553" s="100"/>
    </row>
    <row r="166554" spans="17:17" x14ac:dyDescent="0.25">
      <c r="Q166554" s="100"/>
    </row>
    <row r="166555" spans="17:17" x14ac:dyDescent="0.25">
      <c r="Q166555" s="100"/>
    </row>
    <row r="166556" spans="17:17" x14ac:dyDescent="0.25">
      <c r="Q166556" s="100"/>
    </row>
    <row r="166557" spans="17:17" x14ac:dyDescent="0.25">
      <c r="Q166557" s="100"/>
    </row>
    <row r="166558" spans="17:17" x14ac:dyDescent="0.25">
      <c r="Q166558" s="100"/>
    </row>
    <row r="166559" spans="17:17" x14ac:dyDescent="0.25">
      <c r="Q166559" s="100"/>
    </row>
    <row r="166560" spans="17:17" x14ac:dyDescent="0.25">
      <c r="Q166560" s="100"/>
    </row>
    <row r="166561" spans="17:17" x14ac:dyDescent="0.25">
      <c r="Q166561" s="100"/>
    </row>
    <row r="166562" spans="17:17" x14ac:dyDescent="0.25">
      <c r="Q166562" s="100"/>
    </row>
    <row r="166563" spans="17:17" x14ac:dyDescent="0.25">
      <c r="Q166563" s="100"/>
    </row>
    <row r="166564" spans="17:17" x14ac:dyDescent="0.25">
      <c r="Q166564" s="100"/>
    </row>
    <row r="166565" spans="17:17" x14ac:dyDescent="0.25">
      <c r="Q166565" s="100"/>
    </row>
    <row r="166566" spans="17:17" x14ac:dyDescent="0.25">
      <c r="Q166566" s="100"/>
    </row>
    <row r="166567" spans="17:17" x14ac:dyDescent="0.25">
      <c r="Q166567" s="100"/>
    </row>
    <row r="166568" spans="17:17" x14ac:dyDescent="0.25">
      <c r="Q166568" s="100"/>
    </row>
    <row r="166569" spans="17:17" x14ac:dyDescent="0.25">
      <c r="Q166569" s="100"/>
    </row>
    <row r="166570" spans="17:17" x14ac:dyDescent="0.25">
      <c r="Q166570" s="100"/>
    </row>
    <row r="166571" spans="17:17" x14ac:dyDescent="0.25">
      <c r="Q166571" s="100"/>
    </row>
    <row r="166572" spans="17:17" x14ac:dyDescent="0.25">
      <c r="Q166572" s="100"/>
    </row>
    <row r="166573" spans="17:17" x14ac:dyDescent="0.25">
      <c r="Q166573" s="100"/>
    </row>
    <row r="166574" spans="17:17" x14ac:dyDescent="0.25">
      <c r="Q166574" s="100"/>
    </row>
    <row r="166575" spans="17:17" x14ac:dyDescent="0.25">
      <c r="Q166575" s="100"/>
    </row>
    <row r="166576" spans="17:17" x14ac:dyDescent="0.25">
      <c r="Q166576" s="100"/>
    </row>
    <row r="166577" spans="17:17" x14ac:dyDescent="0.25">
      <c r="Q166577" s="100"/>
    </row>
    <row r="166578" spans="17:17" x14ac:dyDescent="0.25">
      <c r="Q166578" s="100"/>
    </row>
    <row r="166579" spans="17:17" x14ac:dyDescent="0.25">
      <c r="Q166579" s="100"/>
    </row>
    <row r="166580" spans="17:17" x14ac:dyDescent="0.25">
      <c r="Q166580" s="100"/>
    </row>
    <row r="166581" spans="17:17" x14ac:dyDescent="0.25">
      <c r="Q166581" s="100"/>
    </row>
    <row r="166582" spans="17:17" x14ac:dyDescent="0.25">
      <c r="Q166582" s="100"/>
    </row>
    <row r="166583" spans="17:17" x14ac:dyDescent="0.25">
      <c r="Q166583" s="100"/>
    </row>
    <row r="166584" spans="17:17" x14ac:dyDescent="0.25">
      <c r="Q166584" s="100"/>
    </row>
    <row r="166585" spans="17:17" x14ac:dyDescent="0.25">
      <c r="Q166585" s="100"/>
    </row>
    <row r="166586" spans="17:17" x14ac:dyDescent="0.25">
      <c r="Q166586" s="100"/>
    </row>
    <row r="166587" spans="17:17" x14ac:dyDescent="0.25">
      <c r="Q166587" s="100"/>
    </row>
    <row r="166588" spans="17:17" x14ac:dyDescent="0.25">
      <c r="Q166588" s="100"/>
    </row>
    <row r="166589" spans="17:17" x14ac:dyDescent="0.25">
      <c r="Q166589" s="100"/>
    </row>
    <row r="166590" spans="17:17" x14ac:dyDescent="0.25">
      <c r="Q166590" s="100"/>
    </row>
    <row r="166591" spans="17:17" x14ac:dyDescent="0.25">
      <c r="Q166591" s="100"/>
    </row>
    <row r="166592" spans="17:17" x14ac:dyDescent="0.25">
      <c r="Q166592" s="100"/>
    </row>
    <row r="166593" spans="17:17" x14ac:dyDescent="0.25">
      <c r="Q166593" s="100"/>
    </row>
    <row r="166594" spans="17:17" x14ac:dyDescent="0.25">
      <c r="Q166594" s="100"/>
    </row>
    <row r="166595" spans="17:17" x14ac:dyDescent="0.25">
      <c r="Q166595" s="100"/>
    </row>
    <row r="166596" spans="17:17" x14ac:dyDescent="0.25">
      <c r="Q166596" s="100"/>
    </row>
    <row r="166597" spans="17:17" x14ac:dyDescent="0.25">
      <c r="Q166597" s="100"/>
    </row>
    <row r="166598" spans="17:17" x14ac:dyDescent="0.25">
      <c r="Q166598" s="100"/>
    </row>
    <row r="166599" spans="17:17" x14ac:dyDescent="0.25">
      <c r="Q166599" s="100"/>
    </row>
    <row r="166600" spans="17:17" x14ac:dyDescent="0.25">
      <c r="Q166600" s="100"/>
    </row>
    <row r="166601" spans="17:17" x14ac:dyDescent="0.25">
      <c r="Q166601" s="100"/>
    </row>
    <row r="166602" spans="17:17" x14ac:dyDescent="0.25">
      <c r="Q166602" s="100"/>
    </row>
    <row r="166603" spans="17:17" x14ac:dyDescent="0.25">
      <c r="Q166603" s="100"/>
    </row>
    <row r="166604" spans="17:17" x14ac:dyDescent="0.25">
      <c r="Q166604" s="100"/>
    </row>
    <row r="166605" spans="17:17" x14ac:dyDescent="0.25">
      <c r="Q166605" s="100"/>
    </row>
    <row r="166606" spans="17:17" x14ac:dyDescent="0.25">
      <c r="Q166606" s="100"/>
    </row>
    <row r="166607" spans="17:17" x14ac:dyDescent="0.25">
      <c r="Q166607" s="100"/>
    </row>
    <row r="166608" spans="17:17" x14ac:dyDescent="0.25">
      <c r="Q166608" s="100"/>
    </row>
    <row r="166609" spans="17:17" x14ac:dyDescent="0.25">
      <c r="Q166609" s="100"/>
    </row>
    <row r="166610" spans="17:17" x14ac:dyDescent="0.25">
      <c r="Q166610" s="100"/>
    </row>
    <row r="166611" spans="17:17" x14ac:dyDescent="0.25">
      <c r="Q166611" s="100"/>
    </row>
    <row r="166612" spans="17:17" x14ac:dyDescent="0.25">
      <c r="Q166612" s="100"/>
    </row>
    <row r="166613" spans="17:17" x14ac:dyDescent="0.25">
      <c r="Q166613" s="100"/>
    </row>
    <row r="166614" spans="17:17" x14ac:dyDescent="0.25">
      <c r="Q166614" s="100"/>
    </row>
    <row r="166615" spans="17:17" x14ac:dyDescent="0.25">
      <c r="Q166615" s="100"/>
    </row>
    <row r="166616" spans="17:17" x14ac:dyDescent="0.25">
      <c r="Q166616" s="100"/>
    </row>
    <row r="166617" spans="17:17" x14ac:dyDescent="0.25">
      <c r="Q166617" s="100"/>
    </row>
    <row r="166618" spans="17:17" x14ac:dyDescent="0.25">
      <c r="Q166618" s="100"/>
    </row>
    <row r="166619" spans="17:17" x14ac:dyDescent="0.25">
      <c r="Q166619" s="100"/>
    </row>
    <row r="166620" spans="17:17" x14ac:dyDescent="0.25">
      <c r="Q166620" s="100"/>
    </row>
    <row r="166621" spans="17:17" x14ac:dyDescent="0.25">
      <c r="Q166621" s="100"/>
    </row>
    <row r="166622" spans="17:17" x14ac:dyDescent="0.25">
      <c r="Q166622" s="100"/>
    </row>
    <row r="166623" spans="17:17" x14ac:dyDescent="0.25">
      <c r="Q166623" s="100"/>
    </row>
    <row r="166624" spans="17:17" x14ac:dyDescent="0.25">
      <c r="Q166624" s="100"/>
    </row>
    <row r="166625" spans="17:17" x14ac:dyDescent="0.25">
      <c r="Q166625" s="100"/>
    </row>
    <row r="166626" spans="17:17" x14ac:dyDescent="0.25">
      <c r="Q166626" s="100"/>
    </row>
    <row r="166627" spans="17:17" x14ac:dyDescent="0.25">
      <c r="Q166627" s="100"/>
    </row>
    <row r="166628" spans="17:17" x14ac:dyDescent="0.25">
      <c r="Q166628" s="100"/>
    </row>
    <row r="166629" spans="17:17" x14ac:dyDescent="0.25">
      <c r="Q166629" s="100"/>
    </row>
    <row r="166630" spans="17:17" x14ac:dyDescent="0.25">
      <c r="Q166630" s="100"/>
    </row>
    <row r="166631" spans="17:17" x14ac:dyDescent="0.25">
      <c r="Q166631" s="100"/>
    </row>
    <row r="166632" spans="17:17" x14ac:dyDescent="0.25">
      <c r="Q166632" s="100"/>
    </row>
    <row r="166633" spans="17:17" x14ac:dyDescent="0.25">
      <c r="Q166633" s="100"/>
    </row>
    <row r="166634" spans="17:17" x14ac:dyDescent="0.25">
      <c r="Q166634" s="100"/>
    </row>
    <row r="166635" spans="17:17" x14ac:dyDescent="0.25">
      <c r="Q166635" s="100"/>
    </row>
    <row r="166636" spans="17:17" x14ac:dyDescent="0.25">
      <c r="Q166636" s="100"/>
    </row>
    <row r="166637" spans="17:17" x14ac:dyDescent="0.25">
      <c r="Q166637" s="100"/>
    </row>
    <row r="166638" spans="17:17" x14ac:dyDescent="0.25">
      <c r="Q166638" s="100"/>
    </row>
    <row r="166639" spans="17:17" x14ac:dyDescent="0.25">
      <c r="Q166639" s="100"/>
    </row>
    <row r="166640" spans="17:17" x14ac:dyDescent="0.25">
      <c r="Q166640" s="100"/>
    </row>
    <row r="166641" spans="17:17" x14ac:dyDescent="0.25">
      <c r="Q166641" s="100"/>
    </row>
    <row r="166642" spans="17:17" x14ac:dyDescent="0.25">
      <c r="Q166642" s="100"/>
    </row>
    <row r="166643" spans="17:17" x14ac:dyDescent="0.25">
      <c r="Q166643" s="100"/>
    </row>
    <row r="166644" spans="17:17" x14ac:dyDescent="0.25">
      <c r="Q166644" s="100"/>
    </row>
    <row r="166645" spans="17:17" x14ac:dyDescent="0.25">
      <c r="Q166645" s="100"/>
    </row>
    <row r="166646" spans="17:17" x14ac:dyDescent="0.25">
      <c r="Q166646" s="100"/>
    </row>
    <row r="166647" spans="17:17" x14ac:dyDescent="0.25">
      <c r="Q166647" s="100"/>
    </row>
    <row r="166648" spans="17:17" x14ac:dyDescent="0.25">
      <c r="Q166648" s="100"/>
    </row>
    <row r="166649" spans="17:17" x14ac:dyDescent="0.25">
      <c r="Q166649" s="100"/>
    </row>
    <row r="166650" spans="17:17" x14ac:dyDescent="0.25">
      <c r="Q166650" s="100"/>
    </row>
    <row r="166651" spans="17:17" x14ac:dyDescent="0.25">
      <c r="Q166651" s="100"/>
    </row>
    <row r="166652" spans="17:17" x14ac:dyDescent="0.25">
      <c r="Q166652" s="100"/>
    </row>
    <row r="166653" spans="17:17" x14ac:dyDescent="0.25">
      <c r="Q166653" s="100"/>
    </row>
    <row r="166654" spans="17:17" x14ac:dyDescent="0.25">
      <c r="Q166654" s="100"/>
    </row>
    <row r="166655" spans="17:17" x14ac:dyDescent="0.25">
      <c r="Q166655" s="100"/>
    </row>
    <row r="166656" spans="17:17" x14ac:dyDescent="0.25">
      <c r="Q166656" s="100"/>
    </row>
    <row r="166657" spans="17:17" x14ac:dyDescent="0.25">
      <c r="Q166657" s="100"/>
    </row>
    <row r="166658" spans="17:17" x14ac:dyDescent="0.25">
      <c r="Q166658" s="100"/>
    </row>
    <row r="166659" spans="17:17" x14ac:dyDescent="0.25">
      <c r="Q166659" s="100"/>
    </row>
    <row r="166660" spans="17:17" x14ac:dyDescent="0.25">
      <c r="Q166660" s="100"/>
    </row>
    <row r="166661" spans="17:17" x14ac:dyDescent="0.25">
      <c r="Q166661" s="100"/>
    </row>
    <row r="166662" spans="17:17" x14ac:dyDescent="0.25">
      <c r="Q166662" s="100"/>
    </row>
    <row r="166663" spans="17:17" x14ac:dyDescent="0.25">
      <c r="Q166663" s="100"/>
    </row>
    <row r="166664" spans="17:17" x14ac:dyDescent="0.25">
      <c r="Q166664" s="100"/>
    </row>
    <row r="166665" spans="17:17" x14ac:dyDescent="0.25">
      <c r="Q166665" s="100"/>
    </row>
    <row r="166666" spans="17:17" x14ac:dyDescent="0.25">
      <c r="Q166666" s="100"/>
    </row>
    <row r="166667" spans="17:17" x14ac:dyDescent="0.25">
      <c r="Q166667" s="100"/>
    </row>
    <row r="166668" spans="17:17" x14ac:dyDescent="0.25">
      <c r="Q166668" s="100"/>
    </row>
    <row r="166669" spans="17:17" x14ac:dyDescent="0.25">
      <c r="Q166669" s="100"/>
    </row>
    <row r="166670" spans="17:17" x14ac:dyDescent="0.25">
      <c r="Q166670" s="100"/>
    </row>
    <row r="166671" spans="17:17" x14ac:dyDescent="0.25">
      <c r="Q166671" s="100"/>
    </row>
    <row r="166672" spans="17:17" x14ac:dyDescent="0.25">
      <c r="Q166672" s="100"/>
    </row>
    <row r="166673" spans="17:17" x14ac:dyDescent="0.25">
      <c r="Q166673" s="100"/>
    </row>
    <row r="166674" spans="17:17" x14ac:dyDescent="0.25">
      <c r="Q166674" s="100"/>
    </row>
    <row r="166675" spans="17:17" x14ac:dyDescent="0.25">
      <c r="Q166675" s="100"/>
    </row>
    <row r="166676" spans="17:17" x14ac:dyDescent="0.25">
      <c r="Q166676" s="100"/>
    </row>
    <row r="166677" spans="17:17" x14ac:dyDescent="0.25">
      <c r="Q166677" s="100"/>
    </row>
    <row r="166678" spans="17:17" x14ac:dyDescent="0.25">
      <c r="Q166678" s="100"/>
    </row>
    <row r="166679" spans="17:17" x14ac:dyDescent="0.25">
      <c r="Q166679" s="100"/>
    </row>
    <row r="166680" spans="17:17" x14ac:dyDescent="0.25">
      <c r="Q166680" s="100"/>
    </row>
    <row r="166681" spans="17:17" x14ac:dyDescent="0.25">
      <c r="Q166681" s="100"/>
    </row>
    <row r="166682" spans="17:17" x14ac:dyDescent="0.25">
      <c r="Q166682" s="100"/>
    </row>
    <row r="166683" spans="17:17" x14ac:dyDescent="0.25">
      <c r="Q166683" s="100"/>
    </row>
    <row r="166684" spans="17:17" x14ac:dyDescent="0.25">
      <c r="Q166684" s="100"/>
    </row>
    <row r="166685" spans="17:17" x14ac:dyDescent="0.25">
      <c r="Q166685" s="100"/>
    </row>
    <row r="166686" spans="17:17" x14ac:dyDescent="0.25">
      <c r="Q166686" s="100"/>
    </row>
    <row r="166687" spans="17:17" x14ac:dyDescent="0.25">
      <c r="Q166687" s="100"/>
    </row>
    <row r="166688" spans="17:17" x14ac:dyDescent="0.25">
      <c r="Q166688" s="100"/>
    </row>
    <row r="166689" spans="17:17" x14ac:dyDescent="0.25">
      <c r="Q166689" s="100"/>
    </row>
    <row r="166690" spans="17:17" x14ac:dyDescent="0.25">
      <c r="Q166690" s="100"/>
    </row>
    <row r="166691" spans="17:17" x14ac:dyDescent="0.25">
      <c r="Q166691" s="100"/>
    </row>
    <row r="166692" spans="17:17" x14ac:dyDescent="0.25">
      <c r="Q166692" s="100"/>
    </row>
    <row r="166693" spans="17:17" x14ac:dyDescent="0.25">
      <c r="Q166693" s="100"/>
    </row>
    <row r="166694" spans="17:17" x14ac:dyDescent="0.25">
      <c r="Q166694" s="100"/>
    </row>
    <row r="166695" spans="17:17" x14ac:dyDescent="0.25">
      <c r="Q166695" s="100"/>
    </row>
    <row r="166696" spans="17:17" x14ac:dyDescent="0.25">
      <c r="Q166696" s="100"/>
    </row>
    <row r="166697" spans="17:17" x14ac:dyDescent="0.25">
      <c r="Q166697" s="100"/>
    </row>
    <row r="166698" spans="17:17" x14ac:dyDescent="0.25">
      <c r="Q166698" s="100"/>
    </row>
    <row r="166699" spans="17:17" x14ac:dyDescent="0.25">
      <c r="Q166699" s="100"/>
    </row>
    <row r="166700" spans="17:17" x14ac:dyDescent="0.25">
      <c r="Q166700" s="100"/>
    </row>
    <row r="166701" spans="17:17" x14ac:dyDescent="0.25">
      <c r="Q166701" s="100"/>
    </row>
    <row r="166702" spans="17:17" x14ac:dyDescent="0.25">
      <c r="Q166702" s="100"/>
    </row>
    <row r="166703" spans="17:17" x14ac:dyDescent="0.25">
      <c r="Q166703" s="100"/>
    </row>
    <row r="166704" spans="17:17" x14ac:dyDescent="0.25">
      <c r="Q166704" s="100"/>
    </row>
    <row r="166705" spans="17:17" x14ac:dyDescent="0.25">
      <c r="Q166705" s="100"/>
    </row>
    <row r="166706" spans="17:17" x14ac:dyDescent="0.25">
      <c r="Q166706" s="100"/>
    </row>
    <row r="166707" spans="17:17" x14ac:dyDescent="0.25">
      <c r="Q166707" s="100"/>
    </row>
    <row r="166708" spans="17:17" x14ac:dyDescent="0.25">
      <c r="Q166708" s="100"/>
    </row>
    <row r="166709" spans="17:17" x14ac:dyDescent="0.25">
      <c r="Q166709" s="100"/>
    </row>
    <row r="166710" spans="17:17" x14ac:dyDescent="0.25">
      <c r="Q166710" s="100"/>
    </row>
    <row r="166711" spans="17:17" x14ac:dyDescent="0.25">
      <c r="Q166711" s="100"/>
    </row>
    <row r="166712" spans="17:17" x14ac:dyDescent="0.25">
      <c r="Q166712" s="100"/>
    </row>
    <row r="166713" spans="17:17" x14ac:dyDescent="0.25">
      <c r="Q166713" s="100"/>
    </row>
    <row r="166714" spans="17:17" x14ac:dyDescent="0.25">
      <c r="Q166714" s="100"/>
    </row>
    <row r="166715" spans="17:17" x14ac:dyDescent="0.25">
      <c r="Q166715" s="100"/>
    </row>
    <row r="166716" spans="17:17" x14ac:dyDescent="0.25">
      <c r="Q166716" s="100"/>
    </row>
    <row r="166717" spans="17:17" x14ac:dyDescent="0.25">
      <c r="Q166717" s="100"/>
    </row>
    <row r="166718" spans="17:17" x14ac:dyDescent="0.25">
      <c r="Q166718" s="100"/>
    </row>
    <row r="166719" spans="17:17" x14ac:dyDescent="0.25">
      <c r="Q166719" s="100"/>
    </row>
    <row r="166720" spans="17:17" x14ac:dyDescent="0.25">
      <c r="Q166720" s="100"/>
    </row>
    <row r="166721" spans="17:17" x14ac:dyDescent="0.25">
      <c r="Q166721" s="100"/>
    </row>
    <row r="166722" spans="17:17" x14ac:dyDescent="0.25">
      <c r="Q166722" s="100"/>
    </row>
    <row r="166723" spans="17:17" x14ac:dyDescent="0.25">
      <c r="Q166723" s="100"/>
    </row>
    <row r="166724" spans="17:17" x14ac:dyDescent="0.25">
      <c r="Q166724" s="100"/>
    </row>
    <row r="166725" spans="17:17" x14ac:dyDescent="0.25">
      <c r="Q166725" s="100"/>
    </row>
    <row r="166726" spans="17:17" x14ac:dyDescent="0.25">
      <c r="Q166726" s="100"/>
    </row>
    <row r="166727" spans="17:17" x14ac:dyDescent="0.25">
      <c r="Q166727" s="100"/>
    </row>
    <row r="166728" spans="17:17" x14ac:dyDescent="0.25">
      <c r="Q166728" s="100"/>
    </row>
    <row r="166729" spans="17:17" x14ac:dyDescent="0.25">
      <c r="Q166729" s="100"/>
    </row>
    <row r="166730" spans="17:17" x14ac:dyDescent="0.25">
      <c r="Q166730" s="100"/>
    </row>
    <row r="166731" spans="17:17" x14ac:dyDescent="0.25">
      <c r="Q166731" s="100"/>
    </row>
    <row r="166732" spans="17:17" x14ac:dyDescent="0.25">
      <c r="Q166732" s="100"/>
    </row>
    <row r="166733" spans="17:17" x14ac:dyDescent="0.25">
      <c r="Q166733" s="100"/>
    </row>
    <row r="166734" spans="17:17" x14ac:dyDescent="0.25">
      <c r="Q166734" s="100"/>
    </row>
    <row r="166735" spans="17:17" x14ac:dyDescent="0.25">
      <c r="Q166735" s="100"/>
    </row>
    <row r="166736" spans="17:17" x14ac:dyDescent="0.25">
      <c r="Q166736" s="100"/>
    </row>
    <row r="166737" spans="17:17" x14ac:dyDescent="0.25">
      <c r="Q166737" s="100"/>
    </row>
    <row r="166738" spans="17:17" x14ac:dyDescent="0.25">
      <c r="Q166738" s="100"/>
    </row>
    <row r="166739" spans="17:17" x14ac:dyDescent="0.25">
      <c r="Q166739" s="100"/>
    </row>
    <row r="166740" spans="17:17" x14ac:dyDescent="0.25">
      <c r="Q166740" s="100"/>
    </row>
    <row r="166741" spans="17:17" x14ac:dyDescent="0.25">
      <c r="Q166741" s="100"/>
    </row>
    <row r="166742" spans="17:17" x14ac:dyDescent="0.25">
      <c r="Q166742" s="100"/>
    </row>
    <row r="166743" spans="17:17" x14ac:dyDescent="0.25">
      <c r="Q166743" s="100"/>
    </row>
    <row r="166744" spans="17:17" x14ac:dyDescent="0.25">
      <c r="Q166744" s="100"/>
    </row>
    <row r="166745" spans="17:17" x14ac:dyDescent="0.25">
      <c r="Q166745" s="100"/>
    </row>
    <row r="166746" spans="17:17" x14ac:dyDescent="0.25">
      <c r="Q166746" s="100"/>
    </row>
    <row r="166747" spans="17:17" x14ac:dyDescent="0.25">
      <c r="Q166747" s="100"/>
    </row>
    <row r="166748" spans="17:17" x14ac:dyDescent="0.25">
      <c r="Q166748" s="100"/>
    </row>
    <row r="166749" spans="17:17" x14ac:dyDescent="0.25">
      <c r="Q166749" s="100"/>
    </row>
    <row r="166750" spans="17:17" x14ac:dyDescent="0.25">
      <c r="Q166750" s="100"/>
    </row>
    <row r="166751" spans="17:17" x14ac:dyDescent="0.25">
      <c r="Q166751" s="100"/>
    </row>
    <row r="166752" spans="17:17" x14ac:dyDescent="0.25">
      <c r="Q166752" s="100"/>
    </row>
    <row r="166753" spans="17:17" x14ac:dyDescent="0.25">
      <c r="Q166753" s="100"/>
    </row>
    <row r="166754" spans="17:17" x14ac:dyDescent="0.25">
      <c r="Q166754" s="100"/>
    </row>
    <row r="166755" spans="17:17" x14ac:dyDescent="0.25">
      <c r="Q166755" s="100"/>
    </row>
    <row r="166756" spans="17:17" x14ac:dyDescent="0.25">
      <c r="Q166756" s="100"/>
    </row>
    <row r="166757" spans="17:17" x14ac:dyDescent="0.25">
      <c r="Q166757" s="100"/>
    </row>
    <row r="166758" spans="17:17" x14ac:dyDescent="0.25">
      <c r="Q166758" s="100"/>
    </row>
    <row r="166759" spans="17:17" x14ac:dyDescent="0.25">
      <c r="Q166759" s="100"/>
    </row>
    <row r="166760" spans="17:17" x14ac:dyDescent="0.25">
      <c r="Q166760" s="100"/>
    </row>
    <row r="166761" spans="17:17" x14ac:dyDescent="0.25">
      <c r="Q166761" s="100"/>
    </row>
    <row r="166762" spans="17:17" x14ac:dyDescent="0.25">
      <c r="Q166762" s="100"/>
    </row>
    <row r="166763" spans="17:17" x14ac:dyDescent="0.25">
      <c r="Q166763" s="100"/>
    </row>
    <row r="166764" spans="17:17" x14ac:dyDescent="0.25">
      <c r="Q166764" s="100"/>
    </row>
    <row r="166765" spans="17:17" x14ac:dyDescent="0.25">
      <c r="Q166765" s="100"/>
    </row>
    <row r="166766" spans="17:17" x14ac:dyDescent="0.25">
      <c r="Q166766" s="100"/>
    </row>
    <row r="166767" spans="17:17" x14ac:dyDescent="0.25">
      <c r="Q166767" s="100"/>
    </row>
    <row r="166768" spans="17:17" x14ac:dyDescent="0.25">
      <c r="Q166768" s="100"/>
    </row>
    <row r="166769" spans="17:17" x14ac:dyDescent="0.25">
      <c r="Q166769" s="100"/>
    </row>
    <row r="166770" spans="17:17" x14ac:dyDescent="0.25">
      <c r="Q166770" s="100"/>
    </row>
    <row r="166771" spans="17:17" x14ac:dyDescent="0.25">
      <c r="Q166771" s="100"/>
    </row>
    <row r="166772" spans="17:17" x14ac:dyDescent="0.25">
      <c r="Q166772" s="100"/>
    </row>
    <row r="166773" spans="17:17" x14ac:dyDescent="0.25">
      <c r="Q166773" s="100"/>
    </row>
    <row r="166774" spans="17:17" x14ac:dyDescent="0.25">
      <c r="Q166774" s="100"/>
    </row>
    <row r="166775" spans="17:17" x14ac:dyDescent="0.25">
      <c r="Q166775" s="100"/>
    </row>
    <row r="166776" spans="17:17" x14ac:dyDescent="0.25">
      <c r="Q166776" s="100"/>
    </row>
    <row r="166777" spans="17:17" x14ac:dyDescent="0.25">
      <c r="Q166777" s="100"/>
    </row>
    <row r="166778" spans="17:17" x14ac:dyDescent="0.25">
      <c r="Q166778" s="100"/>
    </row>
    <row r="166779" spans="17:17" x14ac:dyDescent="0.25">
      <c r="Q166779" s="100"/>
    </row>
    <row r="166780" spans="17:17" x14ac:dyDescent="0.25">
      <c r="Q166780" s="100"/>
    </row>
    <row r="166781" spans="17:17" x14ac:dyDescent="0.25">
      <c r="Q166781" s="100"/>
    </row>
    <row r="166782" spans="17:17" x14ac:dyDescent="0.25">
      <c r="Q166782" s="100"/>
    </row>
    <row r="166783" spans="17:17" x14ac:dyDescent="0.25">
      <c r="Q166783" s="100"/>
    </row>
    <row r="166784" spans="17:17" x14ac:dyDescent="0.25">
      <c r="Q166784" s="100"/>
    </row>
    <row r="166785" spans="17:17" x14ac:dyDescent="0.25">
      <c r="Q166785" s="100"/>
    </row>
    <row r="166786" spans="17:17" x14ac:dyDescent="0.25">
      <c r="Q166786" s="100"/>
    </row>
    <row r="166787" spans="17:17" x14ac:dyDescent="0.25">
      <c r="Q166787" s="100"/>
    </row>
    <row r="166788" spans="17:17" x14ac:dyDescent="0.25">
      <c r="Q166788" s="100"/>
    </row>
    <row r="166789" spans="17:17" x14ac:dyDescent="0.25">
      <c r="Q166789" s="100"/>
    </row>
    <row r="166790" spans="17:17" x14ac:dyDescent="0.25">
      <c r="Q166790" s="100"/>
    </row>
    <row r="166791" spans="17:17" x14ac:dyDescent="0.25">
      <c r="Q166791" s="100"/>
    </row>
    <row r="166792" spans="17:17" x14ac:dyDescent="0.25">
      <c r="Q166792" s="100"/>
    </row>
    <row r="166793" spans="17:17" x14ac:dyDescent="0.25">
      <c r="Q166793" s="100"/>
    </row>
    <row r="166794" spans="17:17" x14ac:dyDescent="0.25">
      <c r="Q166794" s="100"/>
    </row>
    <row r="166795" spans="17:17" x14ac:dyDescent="0.25">
      <c r="Q166795" s="100"/>
    </row>
    <row r="166796" spans="17:17" x14ac:dyDescent="0.25">
      <c r="Q166796" s="100"/>
    </row>
    <row r="166797" spans="17:17" x14ac:dyDescent="0.25">
      <c r="Q166797" s="100"/>
    </row>
    <row r="166798" spans="17:17" x14ac:dyDescent="0.25">
      <c r="Q166798" s="100"/>
    </row>
    <row r="166799" spans="17:17" x14ac:dyDescent="0.25">
      <c r="Q166799" s="100"/>
    </row>
    <row r="166800" spans="17:17" x14ac:dyDescent="0.25">
      <c r="Q166800" s="100"/>
    </row>
    <row r="166801" spans="17:17" x14ac:dyDescent="0.25">
      <c r="Q166801" s="100"/>
    </row>
    <row r="166802" spans="17:17" x14ac:dyDescent="0.25">
      <c r="Q166802" s="100"/>
    </row>
    <row r="166803" spans="17:17" x14ac:dyDescent="0.25">
      <c r="Q166803" s="100"/>
    </row>
    <row r="166804" spans="17:17" x14ac:dyDescent="0.25">
      <c r="Q166804" s="100"/>
    </row>
    <row r="166805" spans="17:17" x14ac:dyDescent="0.25">
      <c r="Q166805" s="100"/>
    </row>
    <row r="166806" spans="17:17" x14ac:dyDescent="0.25">
      <c r="Q166806" s="100"/>
    </row>
    <row r="166807" spans="17:17" x14ac:dyDescent="0.25">
      <c r="Q166807" s="100"/>
    </row>
    <row r="166808" spans="17:17" x14ac:dyDescent="0.25">
      <c r="Q166808" s="100"/>
    </row>
    <row r="166809" spans="17:17" x14ac:dyDescent="0.25">
      <c r="Q166809" s="100"/>
    </row>
    <row r="166810" spans="17:17" x14ac:dyDescent="0.25">
      <c r="Q166810" s="100"/>
    </row>
    <row r="166811" spans="17:17" x14ac:dyDescent="0.25">
      <c r="Q166811" s="100"/>
    </row>
    <row r="166812" spans="17:17" x14ac:dyDescent="0.25">
      <c r="Q166812" s="100"/>
    </row>
    <row r="166813" spans="17:17" x14ac:dyDescent="0.25">
      <c r="Q166813" s="100"/>
    </row>
    <row r="166814" spans="17:17" x14ac:dyDescent="0.25">
      <c r="Q166814" s="100"/>
    </row>
    <row r="166815" spans="17:17" x14ac:dyDescent="0.25">
      <c r="Q166815" s="100"/>
    </row>
    <row r="166816" spans="17:17" x14ac:dyDescent="0.25">
      <c r="Q166816" s="100"/>
    </row>
    <row r="166817" spans="17:17" x14ac:dyDescent="0.25">
      <c r="Q166817" s="100"/>
    </row>
    <row r="166818" spans="17:17" x14ac:dyDescent="0.25">
      <c r="Q166818" s="100"/>
    </row>
    <row r="166819" spans="17:17" x14ac:dyDescent="0.25">
      <c r="Q166819" s="100"/>
    </row>
    <row r="166820" spans="17:17" x14ac:dyDescent="0.25">
      <c r="Q166820" s="100"/>
    </row>
    <row r="166821" spans="17:17" x14ac:dyDescent="0.25">
      <c r="Q166821" s="100"/>
    </row>
    <row r="166822" spans="17:17" x14ac:dyDescent="0.25">
      <c r="Q166822" s="100"/>
    </row>
    <row r="166823" spans="17:17" x14ac:dyDescent="0.25">
      <c r="Q166823" s="100"/>
    </row>
    <row r="166824" spans="17:17" x14ac:dyDescent="0.25">
      <c r="Q166824" s="100"/>
    </row>
    <row r="166825" spans="17:17" x14ac:dyDescent="0.25">
      <c r="Q166825" s="100"/>
    </row>
    <row r="166826" spans="17:17" x14ac:dyDescent="0.25">
      <c r="Q166826" s="100"/>
    </row>
    <row r="166827" spans="17:17" x14ac:dyDescent="0.25">
      <c r="Q166827" s="100"/>
    </row>
    <row r="166828" spans="17:17" x14ac:dyDescent="0.25">
      <c r="Q166828" s="100"/>
    </row>
    <row r="166829" spans="17:17" x14ac:dyDescent="0.25">
      <c r="Q166829" s="100"/>
    </row>
    <row r="166830" spans="17:17" x14ac:dyDescent="0.25">
      <c r="Q166830" s="100"/>
    </row>
    <row r="166831" spans="17:17" x14ac:dyDescent="0.25">
      <c r="Q166831" s="100"/>
    </row>
    <row r="166832" spans="17:17" x14ac:dyDescent="0.25">
      <c r="Q166832" s="100"/>
    </row>
    <row r="166833" spans="17:17" x14ac:dyDescent="0.25">
      <c r="Q166833" s="100"/>
    </row>
    <row r="166834" spans="17:17" x14ac:dyDescent="0.25">
      <c r="Q166834" s="100"/>
    </row>
    <row r="166835" spans="17:17" x14ac:dyDescent="0.25">
      <c r="Q166835" s="100"/>
    </row>
    <row r="166836" spans="17:17" x14ac:dyDescent="0.25">
      <c r="Q166836" s="100"/>
    </row>
    <row r="166837" spans="17:17" x14ac:dyDescent="0.25">
      <c r="Q166837" s="100"/>
    </row>
    <row r="166838" spans="17:17" x14ac:dyDescent="0.25">
      <c r="Q166838" s="100"/>
    </row>
    <row r="166839" spans="17:17" x14ac:dyDescent="0.25">
      <c r="Q166839" s="100"/>
    </row>
    <row r="166840" spans="17:17" x14ac:dyDescent="0.25">
      <c r="Q166840" s="100"/>
    </row>
    <row r="166841" spans="17:17" x14ac:dyDescent="0.25">
      <c r="Q166841" s="100"/>
    </row>
    <row r="166842" spans="17:17" x14ac:dyDescent="0.25">
      <c r="Q166842" s="100"/>
    </row>
    <row r="166843" spans="17:17" x14ac:dyDescent="0.25">
      <c r="Q166843" s="100"/>
    </row>
    <row r="166844" spans="17:17" x14ac:dyDescent="0.25">
      <c r="Q166844" s="100"/>
    </row>
    <row r="166845" spans="17:17" x14ac:dyDescent="0.25">
      <c r="Q166845" s="100"/>
    </row>
    <row r="166846" spans="17:17" x14ac:dyDescent="0.25">
      <c r="Q166846" s="100"/>
    </row>
    <row r="166847" spans="17:17" x14ac:dyDescent="0.25">
      <c r="Q166847" s="100"/>
    </row>
    <row r="166848" spans="17:17" x14ac:dyDescent="0.25">
      <c r="Q166848" s="100"/>
    </row>
    <row r="166849" spans="17:17" x14ac:dyDescent="0.25">
      <c r="Q166849" s="100"/>
    </row>
    <row r="166850" spans="17:17" x14ac:dyDescent="0.25">
      <c r="Q166850" s="100"/>
    </row>
    <row r="166851" spans="17:17" x14ac:dyDescent="0.25">
      <c r="Q166851" s="100"/>
    </row>
    <row r="166852" spans="17:17" x14ac:dyDescent="0.25">
      <c r="Q166852" s="100"/>
    </row>
    <row r="166853" spans="17:17" x14ac:dyDescent="0.25">
      <c r="Q166853" s="100"/>
    </row>
    <row r="166854" spans="17:17" x14ac:dyDescent="0.25">
      <c r="Q166854" s="100"/>
    </row>
    <row r="166855" spans="17:17" x14ac:dyDescent="0.25">
      <c r="Q166855" s="100"/>
    </row>
    <row r="166856" spans="17:17" x14ac:dyDescent="0.25">
      <c r="Q166856" s="100"/>
    </row>
    <row r="166857" spans="17:17" x14ac:dyDescent="0.25">
      <c r="Q166857" s="100"/>
    </row>
    <row r="166858" spans="17:17" x14ac:dyDescent="0.25">
      <c r="Q166858" s="100"/>
    </row>
    <row r="166859" spans="17:17" x14ac:dyDescent="0.25">
      <c r="Q166859" s="100"/>
    </row>
    <row r="166860" spans="17:17" x14ac:dyDescent="0.25">
      <c r="Q166860" s="100"/>
    </row>
    <row r="166861" spans="17:17" x14ac:dyDescent="0.25">
      <c r="Q166861" s="100"/>
    </row>
    <row r="166862" spans="17:17" x14ac:dyDescent="0.25">
      <c r="Q166862" s="100"/>
    </row>
    <row r="166863" spans="17:17" x14ac:dyDescent="0.25">
      <c r="Q166863" s="100"/>
    </row>
    <row r="166864" spans="17:17" x14ac:dyDescent="0.25">
      <c r="Q166864" s="100"/>
    </row>
    <row r="166865" spans="17:17" x14ac:dyDescent="0.25">
      <c r="Q166865" s="100"/>
    </row>
    <row r="166866" spans="17:17" x14ac:dyDescent="0.25">
      <c r="Q166866" s="100"/>
    </row>
    <row r="166867" spans="17:17" x14ac:dyDescent="0.25">
      <c r="Q166867" s="100"/>
    </row>
    <row r="166868" spans="17:17" x14ac:dyDescent="0.25">
      <c r="Q166868" s="100"/>
    </row>
    <row r="166869" spans="17:17" x14ac:dyDescent="0.25">
      <c r="Q166869" s="100"/>
    </row>
    <row r="166870" spans="17:17" x14ac:dyDescent="0.25">
      <c r="Q166870" s="100"/>
    </row>
    <row r="166871" spans="17:17" x14ac:dyDescent="0.25">
      <c r="Q166871" s="100"/>
    </row>
    <row r="166872" spans="17:17" x14ac:dyDescent="0.25">
      <c r="Q166872" s="100"/>
    </row>
    <row r="166873" spans="17:17" x14ac:dyDescent="0.25">
      <c r="Q166873" s="100"/>
    </row>
    <row r="166874" spans="17:17" x14ac:dyDescent="0.25">
      <c r="Q166874" s="100"/>
    </row>
    <row r="166875" spans="17:17" x14ac:dyDescent="0.25">
      <c r="Q166875" s="100"/>
    </row>
    <row r="166876" spans="17:17" x14ac:dyDescent="0.25">
      <c r="Q166876" s="100"/>
    </row>
    <row r="166877" spans="17:17" x14ac:dyDescent="0.25">
      <c r="Q166877" s="100"/>
    </row>
    <row r="166878" spans="17:17" x14ac:dyDescent="0.25">
      <c r="Q166878" s="100"/>
    </row>
    <row r="166879" spans="17:17" x14ac:dyDescent="0.25">
      <c r="Q166879" s="100"/>
    </row>
    <row r="166880" spans="17:17" x14ac:dyDescent="0.25">
      <c r="Q166880" s="100"/>
    </row>
    <row r="166881" spans="17:17" x14ac:dyDescent="0.25">
      <c r="Q166881" s="100"/>
    </row>
    <row r="166882" spans="17:17" x14ac:dyDescent="0.25">
      <c r="Q166882" s="100"/>
    </row>
    <row r="166883" spans="17:17" x14ac:dyDescent="0.25">
      <c r="Q166883" s="100"/>
    </row>
    <row r="166884" spans="17:17" x14ac:dyDescent="0.25">
      <c r="Q166884" s="100"/>
    </row>
    <row r="166885" spans="17:17" x14ac:dyDescent="0.25">
      <c r="Q166885" s="100"/>
    </row>
    <row r="166886" spans="17:17" x14ac:dyDescent="0.25">
      <c r="Q166886" s="100"/>
    </row>
    <row r="166887" spans="17:17" x14ac:dyDescent="0.25">
      <c r="Q166887" s="100"/>
    </row>
    <row r="166888" spans="17:17" x14ac:dyDescent="0.25">
      <c r="Q166888" s="100"/>
    </row>
    <row r="166889" spans="17:17" x14ac:dyDescent="0.25">
      <c r="Q166889" s="100"/>
    </row>
    <row r="166890" spans="17:17" x14ac:dyDescent="0.25">
      <c r="Q166890" s="100"/>
    </row>
    <row r="166891" spans="17:17" x14ac:dyDescent="0.25">
      <c r="Q166891" s="100"/>
    </row>
    <row r="166892" spans="17:17" x14ac:dyDescent="0.25">
      <c r="Q166892" s="100"/>
    </row>
    <row r="166893" spans="17:17" x14ac:dyDescent="0.25">
      <c r="Q166893" s="100"/>
    </row>
    <row r="166894" spans="17:17" x14ac:dyDescent="0.25">
      <c r="Q166894" s="100"/>
    </row>
    <row r="166895" spans="17:17" x14ac:dyDescent="0.25">
      <c r="Q166895" s="100"/>
    </row>
    <row r="166896" spans="17:17" x14ac:dyDescent="0.25">
      <c r="Q166896" s="100"/>
    </row>
    <row r="166897" spans="17:17" x14ac:dyDescent="0.25">
      <c r="Q166897" s="100"/>
    </row>
    <row r="166898" spans="17:17" x14ac:dyDescent="0.25">
      <c r="Q166898" s="100"/>
    </row>
    <row r="166899" spans="17:17" x14ac:dyDescent="0.25">
      <c r="Q166899" s="100"/>
    </row>
    <row r="166900" spans="17:17" x14ac:dyDescent="0.25">
      <c r="Q166900" s="100"/>
    </row>
    <row r="166901" spans="17:17" x14ac:dyDescent="0.25">
      <c r="Q166901" s="100"/>
    </row>
    <row r="166902" spans="17:17" x14ac:dyDescent="0.25">
      <c r="Q166902" s="100"/>
    </row>
    <row r="166903" spans="17:17" x14ac:dyDescent="0.25">
      <c r="Q166903" s="100"/>
    </row>
    <row r="166904" spans="17:17" x14ac:dyDescent="0.25">
      <c r="Q166904" s="100"/>
    </row>
    <row r="166905" spans="17:17" x14ac:dyDescent="0.25">
      <c r="Q166905" s="100"/>
    </row>
    <row r="166906" spans="17:17" x14ac:dyDescent="0.25">
      <c r="Q166906" s="100"/>
    </row>
    <row r="166907" spans="17:17" x14ac:dyDescent="0.25">
      <c r="Q166907" s="100"/>
    </row>
    <row r="166908" spans="17:17" x14ac:dyDescent="0.25">
      <c r="Q166908" s="100"/>
    </row>
    <row r="166909" spans="17:17" x14ac:dyDescent="0.25">
      <c r="Q166909" s="100"/>
    </row>
    <row r="166910" spans="17:17" x14ac:dyDescent="0.25">
      <c r="Q166910" s="100"/>
    </row>
    <row r="166911" spans="17:17" x14ac:dyDescent="0.25">
      <c r="Q166911" s="100"/>
    </row>
    <row r="166912" spans="17:17" x14ac:dyDescent="0.25">
      <c r="Q166912" s="100"/>
    </row>
    <row r="166913" spans="17:17" x14ac:dyDescent="0.25">
      <c r="Q166913" s="100"/>
    </row>
    <row r="166914" spans="17:17" x14ac:dyDescent="0.25">
      <c r="Q166914" s="100"/>
    </row>
    <row r="166915" spans="17:17" x14ac:dyDescent="0.25">
      <c r="Q166915" s="100"/>
    </row>
    <row r="166916" spans="17:17" x14ac:dyDescent="0.25">
      <c r="Q166916" s="100"/>
    </row>
    <row r="166917" spans="17:17" x14ac:dyDescent="0.25">
      <c r="Q166917" s="100"/>
    </row>
    <row r="166918" spans="17:17" x14ac:dyDescent="0.25">
      <c r="Q166918" s="100"/>
    </row>
    <row r="166919" spans="17:17" x14ac:dyDescent="0.25">
      <c r="Q166919" s="100"/>
    </row>
    <row r="166920" spans="17:17" x14ac:dyDescent="0.25">
      <c r="Q166920" s="100"/>
    </row>
    <row r="166921" spans="17:17" x14ac:dyDescent="0.25">
      <c r="Q166921" s="100"/>
    </row>
    <row r="166922" spans="17:17" x14ac:dyDescent="0.25">
      <c r="Q166922" s="100"/>
    </row>
    <row r="166923" spans="17:17" x14ac:dyDescent="0.25">
      <c r="Q166923" s="100"/>
    </row>
    <row r="166924" spans="17:17" x14ac:dyDescent="0.25">
      <c r="Q166924" s="100"/>
    </row>
    <row r="166925" spans="17:17" x14ac:dyDescent="0.25">
      <c r="Q166925" s="100"/>
    </row>
    <row r="166926" spans="17:17" x14ac:dyDescent="0.25">
      <c r="Q166926" s="100"/>
    </row>
    <row r="166927" spans="17:17" x14ac:dyDescent="0.25">
      <c r="Q166927" s="100"/>
    </row>
    <row r="166928" spans="17:17" x14ac:dyDescent="0.25">
      <c r="Q166928" s="100"/>
    </row>
    <row r="166929" spans="17:17" x14ac:dyDescent="0.25">
      <c r="Q166929" s="100"/>
    </row>
    <row r="166930" spans="17:17" x14ac:dyDescent="0.25">
      <c r="Q166930" s="100"/>
    </row>
    <row r="166931" spans="17:17" x14ac:dyDescent="0.25">
      <c r="Q166931" s="100"/>
    </row>
    <row r="166932" spans="17:17" x14ac:dyDescent="0.25">
      <c r="Q166932" s="100"/>
    </row>
    <row r="166933" spans="17:17" x14ac:dyDescent="0.25">
      <c r="Q166933" s="100"/>
    </row>
    <row r="166934" spans="17:17" x14ac:dyDescent="0.25">
      <c r="Q166934" s="100"/>
    </row>
    <row r="166935" spans="17:17" x14ac:dyDescent="0.25">
      <c r="Q166935" s="100"/>
    </row>
    <row r="166936" spans="17:17" x14ac:dyDescent="0.25">
      <c r="Q166936" s="100"/>
    </row>
    <row r="166937" spans="17:17" x14ac:dyDescent="0.25">
      <c r="Q166937" s="100"/>
    </row>
    <row r="166938" spans="17:17" x14ac:dyDescent="0.25">
      <c r="Q166938" s="100"/>
    </row>
    <row r="166939" spans="17:17" x14ac:dyDescent="0.25">
      <c r="Q166939" s="100"/>
    </row>
    <row r="166940" spans="17:17" x14ac:dyDescent="0.25">
      <c r="Q166940" s="100"/>
    </row>
    <row r="166941" spans="17:17" x14ac:dyDescent="0.25">
      <c r="Q166941" s="100"/>
    </row>
    <row r="166942" spans="17:17" x14ac:dyDescent="0.25">
      <c r="Q166942" s="100"/>
    </row>
    <row r="166943" spans="17:17" x14ac:dyDescent="0.25">
      <c r="Q166943" s="100"/>
    </row>
    <row r="166944" spans="17:17" x14ac:dyDescent="0.25">
      <c r="Q166944" s="100"/>
    </row>
    <row r="166945" spans="17:17" x14ac:dyDescent="0.25">
      <c r="Q166945" s="100"/>
    </row>
    <row r="166946" spans="17:17" x14ac:dyDescent="0.25">
      <c r="Q166946" s="100"/>
    </row>
    <row r="166947" spans="17:17" x14ac:dyDescent="0.25">
      <c r="Q166947" s="100"/>
    </row>
    <row r="166948" spans="17:17" x14ac:dyDescent="0.25">
      <c r="Q166948" s="100"/>
    </row>
    <row r="166949" spans="17:17" x14ac:dyDescent="0.25">
      <c r="Q166949" s="100"/>
    </row>
    <row r="166950" spans="17:17" x14ac:dyDescent="0.25">
      <c r="Q166950" s="100"/>
    </row>
    <row r="166951" spans="17:17" x14ac:dyDescent="0.25">
      <c r="Q166951" s="100"/>
    </row>
    <row r="166952" spans="17:17" x14ac:dyDescent="0.25">
      <c r="Q166952" s="100"/>
    </row>
    <row r="166953" spans="17:17" x14ac:dyDescent="0.25">
      <c r="Q166953" s="100"/>
    </row>
    <row r="166954" spans="17:17" x14ac:dyDescent="0.25">
      <c r="Q166954" s="100"/>
    </row>
    <row r="166955" spans="17:17" x14ac:dyDescent="0.25">
      <c r="Q166955" s="100"/>
    </row>
    <row r="166956" spans="17:17" x14ac:dyDescent="0.25">
      <c r="Q166956" s="100"/>
    </row>
    <row r="166957" spans="17:17" x14ac:dyDescent="0.25">
      <c r="Q166957" s="100"/>
    </row>
    <row r="166958" spans="17:17" x14ac:dyDescent="0.25">
      <c r="Q166958" s="100"/>
    </row>
    <row r="166959" spans="17:17" x14ac:dyDescent="0.25">
      <c r="Q166959" s="100"/>
    </row>
    <row r="166960" spans="17:17" x14ac:dyDescent="0.25">
      <c r="Q166960" s="100"/>
    </row>
    <row r="166961" spans="17:17" x14ac:dyDescent="0.25">
      <c r="Q166961" s="100"/>
    </row>
    <row r="166962" spans="17:17" x14ac:dyDescent="0.25">
      <c r="Q166962" s="100"/>
    </row>
    <row r="166963" spans="17:17" x14ac:dyDescent="0.25">
      <c r="Q166963" s="100"/>
    </row>
    <row r="166964" spans="17:17" x14ac:dyDescent="0.25">
      <c r="Q166964" s="100"/>
    </row>
    <row r="166965" spans="17:17" x14ac:dyDescent="0.25">
      <c r="Q166965" s="100"/>
    </row>
    <row r="166966" spans="17:17" x14ac:dyDescent="0.25">
      <c r="Q166966" s="100"/>
    </row>
    <row r="166967" spans="17:17" x14ac:dyDescent="0.25">
      <c r="Q166967" s="100"/>
    </row>
    <row r="166968" spans="17:17" x14ac:dyDescent="0.25">
      <c r="Q166968" s="100"/>
    </row>
    <row r="166969" spans="17:17" x14ac:dyDescent="0.25">
      <c r="Q166969" s="100"/>
    </row>
    <row r="166970" spans="17:17" x14ac:dyDescent="0.25">
      <c r="Q166970" s="100"/>
    </row>
    <row r="166971" spans="17:17" x14ac:dyDescent="0.25">
      <c r="Q166971" s="100"/>
    </row>
    <row r="166972" spans="17:17" x14ac:dyDescent="0.25">
      <c r="Q166972" s="100"/>
    </row>
    <row r="166973" spans="17:17" x14ac:dyDescent="0.25">
      <c r="Q166973" s="100"/>
    </row>
    <row r="166974" spans="17:17" x14ac:dyDescent="0.25">
      <c r="Q166974" s="100"/>
    </row>
    <row r="166975" spans="17:17" x14ac:dyDescent="0.25">
      <c r="Q166975" s="100"/>
    </row>
    <row r="166976" spans="17:17" x14ac:dyDescent="0.25">
      <c r="Q166976" s="100"/>
    </row>
    <row r="166977" spans="17:17" x14ac:dyDescent="0.25">
      <c r="Q166977" s="100"/>
    </row>
    <row r="166978" spans="17:17" x14ac:dyDescent="0.25">
      <c r="Q166978" s="100"/>
    </row>
    <row r="166979" spans="17:17" x14ac:dyDescent="0.25">
      <c r="Q166979" s="100"/>
    </row>
    <row r="166980" spans="17:17" x14ac:dyDescent="0.25">
      <c r="Q166980" s="100"/>
    </row>
    <row r="166981" spans="17:17" x14ac:dyDescent="0.25">
      <c r="Q166981" s="100"/>
    </row>
    <row r="166982" spans="17:17" x14ac:dyDescent="0.25">
      <c r="Q166982" s="100"/>
    </row>
    <row r="166983" spans="17:17" x14ac:dyDescent="0.25">
      <c r="Q166983" s="100"/>
    </row>
    <row r="166984" spans="17:17" x14ac:dyDescent="0.25">
      <c r="Q166984" s="100"/>
    </row>
    <row r="166985" spans="17:17" x14ac:dyDescent="0.25">
      <c r="Q166985" s="100"/>
    </row>
    <row r="166986" spans="17:17" x14ac:dyDescent="0.25">
      <c r="Q166986" s="100"/>
    </row>
    <row r="166987" spans="17:17" x14ac:dyDescent="0.25">
      <c r="Q166987" s="100"/>
    </row>
    <row r="166988" spans="17:17" x14ac:dyDescent="0.25">
      <c r="Q166988" s="100"/>
    </row>
    <row r="166989" spans="17:17" x14ac:dyDescent="0.25">
      <c r="Q166989" s="100"/>
    </row>
    <row r="166990" spans="17:17" x14ac:dyDescent="0.25">
      <c r="Q166990" s="100"/>
    </row>
    <row r="166991" spans="17:17" x14ac:dyDescent="0.25">
      <c r="Q166991" s="100"/>
    </row>
    <row r="166992" spans="17:17" x14ac:dyDescent="0.25">
      <c r="Q166992" s="100"/>
    </row>
    <row r="166993" spans="17:17" x14ac:dyDescent="0.25">
      <c r="Q166993" s="100"/>
    </row>
    <row r="166994" spans="17:17" x14ac:dyDescent="0.25">
      <c r="Q166994" s="100"/>
    </row>
    <row r="166995" spans="17:17" x14ac:dyDescent="0.25">
      <c r="Q166995" s="100"/>
    </row>
    <row r="166996" spans="17:17" x14ac:dyDescent="0.25">
      <c r="Q166996" s="100"/>
    </row>
    <row r="166997" spans="17:17" x14ac:dyDescent="0.25">
      <c r="Q166997" s="100"/>
    </row>
    <row r="166998" spans="17:17" x14ac:dyDescent="0.25">
      <c r="Q166998" s="100"/>
    </row>
    <row r="166999" spans="17:17" x14ac:dyDescent="0.25">
      <c r="Q166999" s="100"/>
    </row>
    <row r="167000" spans="17:17" x14ac:dyDescent="0.25">
      <c r="Q167000" s="100"/>
    </row>
    <row r="167001" spans="17:17" x14ac:dyDescent="0.25">
      <c r="Q167001" s="100"/>
    </row>
    <row r="167002" spans="17:17" x14ac:dyDescent="0.25">
      <c r="Q167002" s="100"/>
    </row>
    <row r="167003" spans="17:17" x14ac:dyDescent="0.25">
      <c r="Q167003" s="100"/>
    </row>
    <row r="167004" spans="17:17" x14ac:dyDescent="0.25">
      <c r="Q167004" s="100"/>
    </row>
    <row r="167005" spans="17:17" x14ac:dyDescent="0.25">
      <c r="Q167005" s="100"/>
    </row>
    <row r="167006" spans="17:17" x14ac:dyDescent="0.25">
      <c r="Q167006" s="100"/>
    </row>
    <row r="167007" spans="17:17" x14ac:dyDescent="0.25">
      <c r="Q167007" s="100"/>
    </row>
    <row r="167008" spans="17:17" x14ac:dyDescent="0.25">
      <c r="Q167008" s="100"/>
    </row>
    <row r="167009" spans="17:17" x14ac:dyDescent="0.25">
      <c r="Q167009" s="100"/>
    </row>
    <row r="167010" spans="17:17" x14ac:dyDescent="0.25">
      <c r="Q167010" s="100"/>
    </row>
    <row r="167011" spans="17:17" x14ac:dyDescent="0.25">
      <c r="Q167011" s="100"/>
    </row>
    <row r="167012" spans="17:17" x14ac:dyDescent="0.25">
      <c r="Q167012" s="100"/>
    </row>
    <row r="167013" spans="17:17" x14ac:dyDescent="0.25">
      <c r="Q167013" s="100"/>
    </row>
    <row r="167014" spans="17:17" x14ac:dyDescent="0.25">
      <c r="Q167014" s="100"/>
    </row>
    <row r="167015" spans="17:17" x14ac:dyDescent="0.25">
      <c r="Q167015" s="100"/>
    </row>
    <row r="167016" spans="17:17" x14ac:dyDescent="0.25">
      <c r="Q167016" s="100"/>
    </row>
    <row r="167017" spans="17:17" x14ac:dyDescent="0.25">
      <c r="Q167017" s="100"/>
    </row>
    <row r="167018" spans="17:17" x14ac:dyDescent="0.25">
      <c r="Q167018" s="100"/>
    </row>
    <row r="167019" spans="17:17" x14ac:dyDescent="0.25">
      <c r="Q167019" s="100"/>
    </row>
    <row r="167020" spans="17:17" x14ac:dyDescent="0.25">
      <c r="Q167020" s="100"/>
    </row>
    <row r="167021" spans="17:17" x14ac:dyDescent="0.25">
      <c r="Q167021" s="100"/>
    </row>
    <row r="167022" spans="17:17" x14ac:dyDescent="0.25">
      <c r="Q167022" s="100"/>
    </row>
    <row r="167023" spans="17:17" x14ac:dyDescent="0.25">
      <c r="Q167023" s="100"/>
    </row>
    <row r="167024" spans="17:17" x14ac:dyDescent="0.25">
      <c r="Q167024" s="100"/>
    </row>
    <row r="167025" spans="17:17" x14ac:dyDescent="0.25">
      <c r="Q167025" s="100"/>
    </row>
    <row r="167026" spans="17:17" x14ac:dyDescent="0.25">
      <c r="Q167026" s="100"/>
    </row>
    <row r="167027" spans="17:17" x14ac:dyDescent="0.25">
      <c r="Q167027" s="100"/>
    </row>
    <row r="167028" spans="17:17" x14ac:dyDescent="0.25">
      <c r="Q167028" s="100"/>
    </row>
    <row r="167029" spans="17:17" x14ac:dyDescent="0.25">
      <c r="Q167029" s="100"/>
    </row>
    <row r="167030" spans="17:17" x14ac:dyDescent="0.25">
      <c r="Q167030" s="100"/>
    </row>
    <row r="167031" spans="17:17" x14ac:dyDescent="0.25">
      <c r="Q167031" s="100"/>
    </row>
    <row r="167032" spans="17:17" x14ac:dyDescent="0.25">
      <c r="Q167032" s="100"/>
    </row>
    <row r="167033" spans="17:17" x14ac:dyDescent="0.25">
      <c r="Q167033" s="100"/>
    </row>
    <row r="167034" spans="17:17" x14ac:dyDescent="0.25">
      <c r="Q167034" s="100"/>
    </row>
    <row r="167035" spans="17:17" x14ac:dyDescent="0.25">
      <c r="Q167035" s="100"/>
    </row>
    <row r="167036" spans="17:17" x14ac:dyDescent="0.25">
      <c r="Q167036" s="100"/>
    </row>
    <row r="167037" spans="17:17" x14ac:dyDescent="0.25">
      <c r="Q167037" s="100"/>
    </row>
    <row r="167038" spans="17:17" x14ac:dyDescent="0.25">
      <c r="Q167038" s="100"/>
    </row>
    <row r="167039" spans="17:17" x14ac:dyDescent="0.25">
      <c r="Q167039" s="100"/>
    </row>
    <row r="167040" spans="17:17" x14ac:dyDescent="0.25">
      <c r="Q167040" s="100"/>
    </row>
    <row r="167041" spans="17:17" x14ac:dyDescent="0.25">
      <c r="Q167041" s="100"/>
    </row>
    <row r="167042" spans="17:17" x14ac:dyDescent="0.25">
      <c r="Q167042" s="100"/>
    </row>
    <row r="167043" spans="17:17" x14ac:dyDescent="0.25">
      <c r="Q167043" s="100"/>
    </row>
    <row r="167044" spans="17:17" x14ac:dyDescent="0.25">
      <c r="Q167044" s="100"/>
    </row>
    <row r="167045" spans="17:17" x14ac:dyDescent="0.25">
      <c r="Q167045" s="100"/>
    </row>
    <row r="167046" spans="17:17" x14ac:dyDescent="0.25">
      <c r="Q167046" s="100"/>
    </row>
    <row r="167047" spans="17:17" x14ac:dyDescent="0.25">
      <c r="Q167047" s="100"/>
    </row>
    <row r="167048" spans="17:17" x14ac:dyDescent="0.25">
      <c r="Q167048" s="100"/>
    </row>
    <row r="167049" spans="17:17" x14ac:dyDescent="0.25">
      <c r="Q167049" s="100"/>
    </row>
    <row r="167050" spans="17:17" x14ac:dyDescent="0.25">
      <c r="Q167050" s="100"/>
    </row>
    <row r="167051" spans="17:17" x14ac:dyDescent="0.25">
      <c r="Q167051" s="100"/>
    </row>
    <row r="167052" spans="17:17" x14ac:dyDescent="0.25">
      <c r="Q167052" s="100"/>
    </row>
    <row r="167053" spans="17:17" x14ac:dyDescent="0.25">
      <c r="Q167053" s="100"/>
    </row>
    <row r="167054" spans="17:17" x14ac:dyDescent="0.25">
      <c r="Q167054" s="100"/>
    </row>
    <row r="167055" spans="17:17" x14ac:dyDescent="0.25">
      <c r="Q167055" s="100"/>
    </row>
    <row r="167056" spans="17:17" x14ac:dyDescent="0.25">
      <c r="Q167056" s="100"/>
    </row>
    <row r="167057" spans="17:17" x14ac:dyDescent="0.25">
      <c r="Q167057" s="100"/>
    </row>
    <row r="167058" spans="17:17" x14ac:dyDescent="0.25">
      <c r="Q167058" s="100"/>
    </row>
    <row r="167059" spans="17:17" x14ac:dyDescent="0.25">
      <c r="Q167059" s="100"/>
    </row>
    <row r="167060" spans="17:17" x14ac:dyDescent="0.25">
      <c r="Q167060" s="100"/>
    </row>
    <row r="167061" spans="17:17" x14ac:dyDescent="0.25">
      <c r="Q167061" s="100"/>
    </row>
    <row r="167062" spans="17:17" x14ac:dyDescent="0.25">
      <c r="Q167062" s="100"/>
    </row>
    <row r="167063" spans="17:17" x14ac:dyDescent="0.25">
      <c r="Q167063" s="100"/>
    </row>
    <row r="167064" spans="17:17" x14ac:dyDescent="0.25">
      <c r="Q167064" s="100"/>
    </row>
    <row r="167065" spans="17:17" x14ac:dyDescent="0.25">
      <c r="Q167065" s="100"/>
    </row>
    <row r="167066" spans="17:17" x14ac:dyDescent="0.25">
      <c r="Q167066" s="100"/>
    </row>
    <row r="167067" spans="17:17" x14ac:dyDescent="0.25">
      <c r="Q167067" s="100"/>
    </row>
    <row r="167068" spans="17:17" x14ac:dyDescent="0.25">
      <c r="Q167068" s="100"/>
    </row>
    <row r="167069" spans="17:17" x14ac:dyDescent="0.25">
      <c r="Q167069" s="100"/>
    </row>
    <row r="167070" spans="17:17" x14ac:dyDescent="0.25">
      <c r="Q167070" s="100"/>
    </row>
    <row r="167071" spans="17:17" x14ac:dyDescent="0.25">
      <c r="Q167071" s="100"/>
    </row>
    <row r="167072" spans="17:17" x14ac:dyDescent="0.25">
      <c r="Q167072" s="100"/>
    </row>
    <row r="167073" spans="17:17" x14ac:dyDescent="0.25">
      <c r="Q167073" s="100"/>
    </row>
    <row r="167074" spans="17:17" x14ac:dyDescent="0.25">
      <c r="Q167074" s="100"/>
    </row>
    <row r="167075" spans="17:17" x14ac:dyDescent="0.25">
      <c r="Q167075" s="100"/>
    </row>
    <row r="167076" spans="17:17" x14ac:dyDescent="0.25">
      <c r="Q167076" s="100"/>
    </row>
    <row r="167077" spans="17:17" x14ac:dyDescent="0.25">
      <c r="Q167077" s="100"/>
    </row>
    <row r="167078" spans="17:17" x14ac:dyDescent="0.25">
      <c r="Q167078" s="100"/>
    </row>
    <row r="167079" spans="17:17" x14ac:dyDescent="0.25">
      <c r="Q167079" s="100"/>
    </row>
    <row r="167080" spans="17:17" x14ac:dyDescent="0.25">
      <c r="Q167080" s="100"/>
    </row>
    <row r="167081" spans="17:17" x14ac:dyDescent="0.25">
      <c r="Q167081" s="100"/>
    </row>
    <row r="167082" spans="17:17" x14ac:dyDescent="0.25">
      <c r="Q167082" s="100"/>
    </row>
    <row r="167083" spans="17:17" x14ac:dyDescent="0.25">
      <c r="Q167083" s="100"/>
    </row>
    <row r="167084" spans="17:17" x14ac:dyDescent="0.25">
      <c r="Q167084" s="100"/>
    </row>
    <row r="167085" spans="17:17" x14ac:dyDescent="0.25">
      <c r="Q167085" s="100"/>
    </row>
    <row r="167086" spans="17:17" x14ac:dyDescent="0.25">
      <c r="Q167086" s="100"/>
    </row>
    <row r="167087" spans="17:17" x14ac:dyDescent="0.25">
      <c r="Q167087" s="100"/>
    </row>
    <row r="167088" spans="17:17" x14ac:dyDescent="0.25">
      <c r="Q167088" s="100"/>
    </row>
    <row r="167089" spans="17:17" x14ac:dyDescent="0.25">
      <c r="Q167089" s="100"/>
    </row>
    <row r="167090" spans="17:17" x14ac:dyDescent="0.25">
      <c r="Q167090" s="100"/>
    </row>
    <row r="167091" spans="17:17" x14ac:dyDescent="0.25">
      <c r="Q167091" s="100"/>
    </row>
    <row r="167092" spans="17:17" x14ac:dyDescent="0.25">
      <c r="Q167092" s="100"/>
    </row>
    <row r="167093" spans="17:17" x14ac:dyDescent="0.25">
      <c r="Q167093" s="100"/>
    </row>
    <row r="167094" spans="17:17" x14ac:dyDescent="0.25">
      <c r="Q167094" s="100"/>
    </row>
    <row r="167095" spans="17:17" x14ac:dyDescent="0.25">
      <c r="Q167095" s="100"/>
    </row>
    <row r="167096" spans="17:17" x14ac:dyDescent="0.25">
      <c r="Q167096" s="100"/>
    </row>
    <row r="167097" spans="17:17" x14ac:dyDescent="0.25">
      <c r="Q167097" s="100"/>
    </row>
    <row r="167098" spans="17:17" x14ac:dyDescent="0.25">
      <c r="Q167098" s="100"/>
    </row>
    <row r="167099" spans="17:17" x14ac:dyDescent="0.25">
      <c r="Q167099" s="100"/>
    </row>
    <row r="167100" spans="17:17" x14ac:dyDescent="0.25">
      <c r="Q167100" s="100"/>
    </row>
    <row r="167101" spans="17:17" x14ac:dyDescent="0.25">
      <c r="Q167101" s="100"/>
    </row>
    <row r="167102" spans="17:17" x14ac:dyDescent="0.25">
      <c r="Q167102" s="100"/>
    </row>
    <row r="167103" spans="17:17" x14ac:dyDescent="0.25">
      <c r="Q167103" s="100"/>
    </row>
    <row r="167104" spans="17:17" x14ac:dyDescent="0.25">
      <c r="Q167104" s="100"/>
    </row>
    <row r="167105" spans="17:17" x14ac:dyDescent="0.25">
      <c r="Q167105" s="100"/>
    </row>
    <row r="167106" spans="17:17" x14ac:dyDescent="0.25">
      <c r="Q167106" s="100"/>
    </row>
    <row r="167107" spans="17:17" x14ac:dyDescent="0.25">
      <c r="Q167107" s="100"/>
    </row>
    <row r="167108" spans="17:17" x14ac:dyDescent="0.25">
      <c r="Q167108" s="100"/>
    </row>
    <row r="167109" spans="17:17" x14ac:dyDescent="0.25">
      <c r="Q167109" s="100"/>
    </row>
    <row r="167110" spans="17:17" x14ac:dyDescent="0.25">
      <c r="Q167110" s="100"/>
    </row>
    <row r="167111" spans="17:17" x14ac:dyDescent="0.25">
      <c r="Q167111" s="100"/>
    </row>
    <row r="167112" spans="17:17" x14ac:dyDescent="0.25">
      <c r="Q167112" s="100"/>
    </row>
    <row r="167113" spans="17:17" x14ac:dyDescent="0.25">
      <c r="Q167113" s="100"/>
    </row>
    <row r="167114" spans="17:17" x14ac:dyDescent="0.25">
      <c r="Q167114" s="100"/>
    </row>
    <row r="167115" spans="17:17" x14ac:dyDescent="0.25">
      <c r="Q167115" s="100"/>
    </row>
    <row r="167116" spans="17:17" x14ac:dyDescent="0.25">
      <c r="Q167116" s="100"/>
    </row>
    <row r="167117" spans="17:17" x14ac:dyDescent="0.25">
      <c r="Q167117" s="100"/>
    </row>
    <row r="167118" spans="17:17" x14ac:dyDescent="0.25">
      <c r="Q167118" s="100"/>
    </row>
    <row r="167119" spans="17:17" x14ac:dyDescent="0.25">
      <c r="Q167119" s="100"/>
    </row>
    <row r="167120" spans="17:17" x14ac:dyDescent="0.25">
      <c r="Q167120" s="100"/>
    </row>
    <row r="167121" spans="17:17" x14ac:dyDescent="0.25">
      <c r="Q167121" s="100"/>
    </row>
    <row r="167122" spans="17:17" x14ac:dyDescent="0.25">
      <c r="Q167122" s="100"/>
    </row>
    <row r="167123" spans="17:17" x14ac:dyDescent="0.25">
      <c r="Q167123" s="100"/>
    </row>
    <row r="167124" spans="17:17" x14ac:dyDescent="0.25">
      <c r="Q167124" s="100"/>
    </row>
    <row r="167125" spans="17:17" x14ac:dyDescent="0.25">
      <c r="Q167125" s="100"/>
    </row>
    <row r="167126" spans="17:17" x14ac:dyDescent="0.25">
      <c r="Q167126" s="100"/>
    </row>
    <row r="167127" spans="17:17" x14ac:dyDescent="0.25">
      <c r="Q167127" s="100"/>
    </row>
    <row r="167128" spans="17:17" x14ac:dyDescent="0.25">
      <c r="Q167128" s="100"/>
    </row>
    <row r="167129" spans="17:17" x14ac:dyDescent="0.25">
      <c r="Q167129" s="100"/>
    </row>
    <row r="167130" spans="17:17" x14ac:dyDescent="0.25">
      <c r="Q167130" s="100"/>
    </row>
    <row r="167131" spans="17:17" x14ac:dyDescent="0.25">
      <c r="Q167131" s="100"/>
    </row>
    <row r="167132" spans="17:17" x14ac:dyDescent="0.25">
      <c r="Q167132" s="100"/>
    </row>
    <row r="167133" spans="17:17" x14ac:dyDescent="0.25">
      <c r="Q167133" s="100"/>
    </row>
    <row r="167134" spans="17:17" x14ac:dyDescent="0.25">
      <c r="Q167134" s="100"/>
    </row>
    <row r="167135" spans="17:17" x14ac:dyDescent="0.25">
      <c r="Q167135" s="100"/>
    </row>
    <row r="167136" spans="17:17" x14ac:dyDescent="0.25">
      <c r="Q167136" s="100"/>
    </row>
    <row r="167137" spans="17:17" x14ac:dyDescent="0.25">
      <c r="Q167137" s="100"/>
    </row>
    <row r="167138" spans="17:17" x14ac:dyDescent="0.25">
      <c r="Q167138" s="100"/>
    </row>
    <row r="167139" spans="17:17" x14ac:dyDescent="0.25">
      <c r="Q167139" s="100"/>
    </row>
    <row r="167140" spans="17:17" x14ac:dyDescent="0.25">
      <c r="Q167140" s="100"/>
    </row>
    <row r="167141" spans="17:17" x14ac:dyDescent="0.25">
      <c r="Q167141" s="100"/>
    </row>
    <row r="167142" spans="17:17" x14ac:dyDescent="0.25">
      <c r="Q167142" s="100"/>
    </row>
    <row r="167143" spans="17:17" x14ac:dyDescent="0.25">
      <c r="Q167143" s="100"/>
    </row>
    <row r="167144" spans="17:17" x14ac:dyDescent="0.25">
      <c r="Q167144" s="100"/>
    </row>
    <row r="167145" spans="17:17" x14ac:dyDescent="0.25">
      <c r="Q167145" s="100"/>
    </row>
    <row r="167146" spans="17:17" x14ac:dyDescent="0.25">
      <c r="Q167146" s="100"/>
    </row>
    <row r="167147" spans="17:17" x14ac:dyDescent="0.25">
      <c r="Q167147" s="100"/>
    </row>
    <row r="167148" spans="17:17" x14ac:dyDescent="0.25">
      <c r="Q167148" s="100"/>
    </row>
    <row r="167149" spans="17:17" x14ac:dyDescent="0.25">
      <c r="Q167149" s="100"/>
    </row>
    <row r="167150" spans="17:17" x14ac:dyDescent="0.25">
      <c r="Q167150" s="100"/>
    </row>
    <row r="167151" spans="17:17" x14ac:dyDescent="0.25">
      <c r="Q167151" s="100"/>
    </row>
    <row r="167152" spans="17:17" x14ac:dyDescent="0.25">
      <c r="Q167152" s="100"/>
    </row>
    <row r="167153" spans="17:17" x14ac:dyDescent="0.25">
      <c r="Q167153" s="100"/>
    </row>
    <row r="167154" spans="17:17" x14ac:dyDescent="0.25">
      <c r="Q167154" s="100"/>
    </row>
    <row r="167155" spans="17:17" x14ac:dyDescent="0.25">
      <c r="Q167155" s="100"/>
    </row>
    <row r="167156" spans="17:17" x14ac:dyDescent="0.25">
      <c r="Q167156" s="100"/>
    </row>
    <row r="167157" spans="17:17" x14ac:dyDescent="0.25">
      <c r="Q167157" s="100"/>
    </row>
    <row r="167158" spans="17:17" x14ac:dyDescent="0.25">
      <c r="Q167158" s="100"/>
    </row>
    <row r="167159" spans="17:17" x14ac:dyDescent="0.25">
      <c r="Q167159" s="100"/>
    </row>
    <row r="167160" spans="17:17" x14ac:dyDescent="0.25">
      <c r="Q167160" s="100"/>
    </row>
    <row r="167161" spans="17:17" x14ac:dyDescent="0.25">
      <c r="Q167161" s="100"/>
    </row>
    <row r="167162" spans="17:17" x14ac:dyDescent="0.25">
      <c r="Q167162" s="100"/>
    </row>
    <row r="167163" spans="17:17" x14ac:dyDescent="0.25">
      <c r="Q167163" s="100"/>
    </row>
    <row r="167164" spans="17:17" x14ac:dyDescent="0.25">
      <c r="Q167164" s="100"/>
    </row>
    <row r="167165" spans="17:17" x14ac:dyDescent="0.25">
      <c r="Q167165" s="100"/>
    </row>
    <row r="167166" spans="17:17" x14ac:dyDescent="0.25">
      <c r="Q167166" s="100"/>
    </row>
    <row r="167167" spans="17:17" x14ac:dyDescent="0.25">
      <c r="Q167167" s="100"/>
    </row>
    <row r="167168" spans="17:17" x14ac:dyDescent="0.25">
      <c r="Q167168" s="100"/>
    </row>
    <row r="167169" spans="17:17" x14ac:dyDescent="0.25">
      <c r="Q167169" s="100"/>
    </row>
    <row r="167170" spans="17:17" x14ac:dyDescent="0.25">
      <c r="Q167170" s="100"/>
    </row>
    <row r="167171" spans="17:17" x14ac:dyDescent="0.25">
      <c r="Q167171" s="100"/>
    </row>
    <row r="167172" spans="17:17" x14ac:dyDescent="0.25">
      <c r="Q167172" s="100"/>
    </row>
    <row r="167173" spans="17:17" x14ac:dyDescent="0.25">
      <c r="Q167173" s="100"/>
    </row>
    <row r="167174" spans="17:17" x14ac:dyDescent="0.25">
      <c r="Q167174" s="100"/>
    </row>
    <row r="167175" spans="17:17" x14ac:dyDescent="0.25">
      <c r="Q167175" s="100"/>
    </row>
    <row r="167176" spans="17:17" x14ac:dyDescent="0.25">
      <c r="Q167176" s="100"/>
    </row>
    <row r="167177" spans="17:17" x14ac:dyDescent="0.25">
      <c r="Q167177" s="100"/>
    </row>
    <row r="167178" spans="17:17" x14ac:dyDescent="0.25">
      <c r="Q167178" s="100"/>
    </row>
    <row r="167179" spans="17:17" x14ac:dyDescent="0.25">
      <c r="Q167179" s="100"/>
    </row>
    <row r="167180" spans="17:17" x14ac:dyDescent="0.25">
      <c r="Q167180" s="100"/>
    </row>
    <row r="167181" spans="17:17" x14ac:dyDescent="0.25">
      <c r="Q167181" s="100"/>
    </row>
    <row r="167182" spans="17:17" x14ac:dyDescent="0.25">
      <c r="Q167182" s="100"/>
    </row>
    <row r="167183" spans="17:17" x14ac:dyDescent="0.25">
      <c r="Q167183" s="100"/>
    </row>
    <row r="167184" spans="17:17" x14ac:dyDescent="0.25">
      <c r="Q167184" s="100"/>
    </row>
    <row r="167185" spans="17:17" x14ac:dyDescent="0.25">
      <c r="Q167185" s="100"/>
    </row>
    <row r="167186" spans="17:17" x14ac:dyDescent="0.25">
      <c r="Q167186" s="100"/>
    </row>
    <row r="167187" spans="17:17" x14ac:dyDescent="0.25">
      <c r="Q167187" s="100"/>
    </row>
    <row r="167188" spans="17:17" x14ac:dyDescent="0.25">
      <c r="Q167188" s="100"/>
    </row>
    <row r="167189" spans="17:17" x14ac:dyDescent="0.25">
      <c r="Q167189" s="100"/>
    </row>
    <row r="167190" spans="17:17" x14ac:dyDescent="0.25">
      <c r="Q167190" s="100"/>
    </row>
    <row r="167191" spans="17:17" x14ac:dyDescent="0.25">
      <c r="Q167191" s="100"/>
    </row>
    <row r="167192" spans="17:17" x14ac:dyDescent="0.25">
      <c r="Q167192" s="100"/>
    </row>
    <row r="167193" spans="17:17" x14ac:dyDescent="0.25">
      <c r="Q167193" s="100"/>
    </row>
    <row r="167194" spans="17:17" x14ac:dyDescent="0.25">
      <c r="Q167194" s="100"/>
    </row>
    <row r="167195" spans="17:17" x14ac:dyDescent="0.25">
      <c r="Q167195" s="100"/>
    </row>
    <row r="167196" spans="17:17" x14ac:dyDescent="0.25">
      <c r="Q167196" s="100"/>
    </row>
    <row r="167197" spans="17:17" x14ac:dyDescent="0.25">
      <c r="Q167197" s="100"/>
    </row>
    <row r="167198" spans="17:17" x14ac:dyDescent="0.25">
      <c r="Q167198" s="100"/>
    </row>
    <row r="167199" spans="17:17" x14ac:dyDescent="0.25">
      <c r="Q167199" s="100"/>
    </row>
    <row r="167200" spans="17:17" x14ac:dyDescent="0.25">
      <c r="Q167200" s="100"/>
    </row>
    <row r="167201" spans="17:17" x14ac:dyDescent="0.25">
      <c r="Q167201" s="100"/>
    </row>
    <row r="167202" spans="17:17" x14ac:dyDescent="0.25">
      <c r="Q167202" s="100"/>
    </row>
    <row r="167203" spans="17:17" x14ac:dyDescent="0.25">
      <c r="Q167203" s="100"/>
    </row>
    <row r="167204" spans="17:17" x14ac:dyDescent="0.25">
      <c r="Q167204" s="100"/>
    </row>
    <row r="167205" spans="17:17" x14ac:dyDescent="0.25">
      <c r="Q167205" s="100"/>
    </row>
    <row r="167206" spans="17:17" x14ac:dyDescent="0.25">
      <c r="Q167206" s="100"/>
    </row>
    <row r="167207" spans="17:17" x14ac:dyDescent="0.25">
      <c r="Q167207" s="100"/>
    </row>
    <row r="167208" spans="17:17" x14ac:dyDescent="0.25">
      <c r="Q167208" s="100"/>
    </row>
    <row r="167209" spans="17:17" x14ac:dyDescent="0.25">
      <c r="Q167209" s="100"/>
    </row>
    <row r="167210" spans="17:17" x14ac:dyDescent="0.25">
      <c r="Q167210" s="100"/>
    </row>
    <row r="167211" spans="17:17" x14ac:dyDescent="0.25">
      <c r="Q167211" s="100"/>
    </row>
    <row r="167212" spans="17:17" x14ac:dyDescent="0.25">
      <c r="Q167212" s="100"/>
    </row>
    <row r="167213" spans="17:17" x14ac:dyDescent="0.25">
      <c r="Q167213" s="100"/>
    </row>
    <row r="167214" spans="17:17" x14ac:dyDescent="0.25">
      <c r="Q167214" s="100"/>
    </row>
    <row r="167215" spans="17:17" x14ac:dyDescent="0.25">
      <c r="Q167215" s="100"/>
    </row>
    <row r="167216" spans="17:17" x14ac:dyDescent="0.25">
      <c r="Q167216" s="100"/>
    </row>
    <row r="167217" spans="17:17" x14ac:dyDescent="0.25">
      <c r="Q167217" s="100"/>
    </row>
    <row r="167218" spans="17:17" x14ac:dyDescent="0.25">
      <c r="Q167218" s="100"/>
    </row>
    <row r="167219" spans="17:17" x14ac:dyDescent="0.25">
      <c r="Q167219" s="100"/>
    </row>
    <row r="167220" spans="17:17" x14ac:dyDescent="0.25">
      <c r="Q167220" s="100"/>
    </row>
    <row r="167221" spans="17:17" x14ac:dyDescent="0.25">
      <c r="Q167221" s="100"/>
    </row>
    <row r="167222" spans="17:17" x14ac:dyDescent="0.25">
      <c r="Q167222" s="100"/>
    </row>
    <row r="167223" spans="17:17" x14ac:dyDescent="0.25">
      <c r="Q167223" s="100"/>
    </row>
    <row r="167224" spans="17:17" x14ac:dyDescent="0.25">
      <c r="Q167224" s="100"/>
    </row>
    <row r="167225" spans="17:17" x14ac:dyDescent="0.25">
      <c r="Q167225" s="100"/>
    </row>
    <row r="167226" spans="17:17" x14ac:dyDescent="0.25">
      <c r="Q167226" s="100"/>
    </row>
    <row r="167227" spans="17:17" x14ac:dyDescent="0.25">
      <c r="Q167227" s="100"/>
    </row>
    <row r="167228" spans="17:17" x14ac:dyDescent="0.25">
      <c r="Q167228" s="100"/>
    </row>
    <row r="167229" spans="17:17" x14ac:dyDescent="0.25">
      <c r="Q167229" s="100"/>
    </row>
    <row r="167230" spans="17:17" x14ac:dyDescent="0.25">
      <c r="Q167230" s="100"/>
    </row>
    <row r="167231" spans="17:17" x14ac:dyDescent="0.25">
      <c r="Q167231" s="100"/>
    </row>
    <row r="167232" spans="17:17" x14ac:dyDescent="0.25">
      <c r="Q167232" s="100"/>
    </row>
    <row r="167233" spans="17:17" x14ac:dyDescent="0.25">
      <c r="Q167233" s="100"/>
    </row>
    <row r="167234" spans="17:17" x14ac:dyDescent="0.25">
      <c r="Q167234" s="100"/>
    </row>
    <row r="167235" spans="17:17" x14ac:dyDescent="0.25">
      <c r="Q167235" s="100"/>
    </row>
    <row r="167236" spans="17:17" x14ac:dyDescent="0.25">
      <c r="Q167236" s="100"/>
    </row>
    <row r="167237" spans="17:17" x14ac:dyDescent="0.25">
      <c r="Q167237" s="100"/>
    </row>
    <row r="167238" spans="17:17" x14ac:dyDescent="0.25">
      <c r="Q167238" s="100"/>
    </row>
    <row r="167239" spans="17:17" x14ac:dyDescent="0.25">
      <c r="Q167239" s="100"/>
    </row>
    <row r="167240" spans="17:17" x14ac:dyDescent="0.25">
      <c r="Q167240" s="100"/>
    </row>
    <row r="167241" spans="17:17" x14ac:dyDescent="0.25">
      <c r="Q167241" s="100"/>
    </row>
    <row r="167242" spans="17:17" x14ac:dyDescent="0.25">
      <c r="Q167242" s="100"/>
    </row>
    <row r="167243" spans="17:17" x14ac:dyDescent="0.25">
      <c r="Q167243" s="100"/>
    </row>
    <row r="167244" spans="17:17" x14ac:dyDescent="0.25">
      <c r="Q167244" s="100"/>
    </row>
    <row r="167245" spans="17:17" x14ac:dyDescent="0.25">
      <c r="Q167245" s="100"/>
    </row>
    <row r="167246" spans="17:17" x14ac:dyDescent="0.25">
      <c r="Q167246" s="100"/>
    </row>
    <row r="167247" spans="17:17" x14ac:dyDescent="0.25">
      <c r="Q167247" s="100"/>
    </row>
    <row r="167248" spans="17:17" x14ac:dyDescent="0.25">
      <c r="Q167248" s="100"/>
    </row>
    <row r="167249" spans="17:17" x14ac:dyDescent="0.25">
      <c r="Q167249" s="100"/>
    </row>
    <row r="167250" spans="17:17" x14ac:dyDescent="0.25">
      <c r="Q167250" s="100"/>
    </row>
    <row r="167251" spans="17:17" x14ac:dyDescent="0.25">
      <c r="Q167251" s="100"/>
    </row>
    <row r="167252" spans="17:17" x14ac:dyDescent="0.25">
      <c r="Q167252" s="100"/>
    </row>
    <row r="167253" spans="17:17" x14ac:dyDescent="0.25">
      <c r="Q167253" s="100"/>
    </row>
    <row r="167254" spans="17:17" x14ac:dyDescent="0.25">
      <c r="Q167254" s="100"/>
    </row>
    <row r="167255" spans="17:17" x14ac:dyDescent="0.25">
      <c r="Q167255" s="100"/>
    </row>
    <row r="167256" spans="17:17" x14ac:dyDescent="0.25">
      <c r="Q167256" s="100"/>
    </row>
    <row r="167257" spans="17:17" x14ac:dyDescent="0.25">
      <c r="Q167257" s="100"/>
    </row>
    <row r="167258" spans="17:17" x14ac:dyDescent="0.25">
      <c r="Q167258" s="100"/>
    </row>
    <row r="167259" spans="17:17" x14ac:dyDescent="0.25">
      <c r="Q167259" s="100"/>
    </row>
    <row r="167260" spans="17:17" x14ac:dyDescent="0.25">
      <c r="Q167260" s="100"/>
    </row>
    <row r="167261" spans="17:17" x14ac:dyDescent="0.25">
      <c r="Q167261" s="100"/>
    </row>
    <row r="167262" spans="17:17" x14ac:dyDescent="0.25">
      <c r="Q167262" s="100"/>
    </row>
    <row r="167263" spans="17:17" x14ac:dyDescent="0.25">
      <c r="Q167263" s="100"/>
    </row>
    <row r="167264" spans="17:17" x14ac:dyDescent="0.25">
      <c r="Q167264" s="100"/>
    </row>
    <row r="167265" spans="17:17" x14ac:dyDescent="0.25">
      <c r="Q167265" s="100"/>
    </row>
    <row r="167266" spans="17:17" x14ac:dyDescent="0.25">
      <c r="Q167266" s="100"/>
    </row>
    <row r="167267" spans="17:17" x14ac:dyDescent="0.25">
      <c r="Q167267" s="100"/>
    </row>
    <row r="167268" spans="17:17" x14ac:dyDescent="0.25">
      <c r="Q167268" s="100"/>
    </row>
    <row r="167269" spans="17:17" x14ac:dyDescent="0.25">
      <c r="Q167269" s="100"/>
    </row>
    <row r="167270" spans="17:17" x14ac:dyDescent="0.25">
      <c r="Q167270" s="100"/>
    </row>
    <row r="167271" spans="17:17" x14ac:dyDescent="0.25">
      <c r="Q167271" s="100"/>
    </row>
    <row r="167272" spans="17:17" x14ac:dyDescent="0.25">
      <c r="Q167272" s="100"/>
    </row>
    <row r="167273" spans="17:17" x14ac:dyDescent="0.25">
      <c r="Q167273" s="100"/>
    </row>
    <row r="167274" spans="17:17" x14ac:dyDescent="0.25">
      <c r="Q167274" s="100"/>
    </row>
    <row r="167275" spans="17:17" x14ac:dyDescent="0.25">
      <c r="Q167275" s="100"/>
    </row>
    <row r="167276" spans="17:17" x14ac:dyDescent="0.25">
      <c r="Q167276" s="100"/>
    </row>
    <row r="167277" spans="17:17" x14ac:dyDescent="0.25">
      <c r="Q167277" s="100"/>
    </row>
    <row r="167278" spans="17:17" x14ac:dyDescent="0.25">
      <c r="Q167278" s="100"/>
    </row>
    <row r="167279" spans="17:17" x14ac:dyDescent="0.25">
      <c r="Q167279" s="100"/>
    </row>
    <row r="167280" spans="17:17" x14ac:dyDescent="0.25">
      <c r="Q167280" s="100"/>
    </row>
    <row r="167281" spans="17:17" x14ac:dyDescent="0.25">
      <c r="Q167281" s="100"/>
    </row>
    <row r="167282" spans="17:17" x14ac:dyDescent="0.25">
      <c r="Q167282" s="100"/>
    </row>
    <row r="167283" spans="17:17" x14ac:dyDescent="0.25">
      <c r="Q167283" s="100"/>
    </row>
    <row r="167284" spans="17:17" x14ac:dyDescent="0.25">
      <c r="Q167284" s="100"/>
    </row>
    <row r="167285" spans="17:17" x14ac:dyDescent="0.25">
      <c r="Q167285" s="100"/>
    </row>
    <row r="167286" spans="17:17" x14ac:dyDescent="0.25">
      <c r="Q167286" s="100"/>
    </row>
    <row r="167287" spans="17:17" x14ac:dyDescent="0.25">
      <c r="Q167287" s="100"/>
    </row>
    <row r="167288" spans="17:17" x14ac:dyDescent="0.25">
      <c r="Q167288" s="100"/>
    </row>
    <row r="167289" spans="17:17" x14ac:dyDescent="0.25">
      <c r="Q167289" s="100"/>
    </row>
    <row r="167290" spans="17:17" x14ac:dyDescent="0.25">
      <c r="Q167290" s="100"/>
    </row>
    <row r="167291" spans="17:17" x14ac:dyDescent="0.25">
      <c r="Q167291" s="100"/>
    </row>
    <row r="167292" spans="17:17" x14ac:dyDescent="0.25">
      <c r="Q167292" s="100"/>
    </row>
    <row r="167293" spans="17:17" x14ac:dyDescent="0.25">
      <c r="Q167293" s="100"/>
    </row>
    <row r="167294" spans="17:17" x14ac:dyDescent="0.25">
      <c r="Q167294" s="100"/>
    </row>
    <row r="167295" spans="17:17" x14ac:dyDescent="0.25">
      <c r="Q167295" s="100"/>
    </row>
    <row r="167296" spans="17:17" x14ac:dyDescent="0.25">
      <c r="Q167296" s="100"/>
    </row>
    <row r="167297" spans="17:17" x14ac:dyDescent="0.25">
      <c r="Q167297" s="100"/>
    </row>
    <row r="167298" spans="17:17" x14ac:dyDescent="0.25">
      <c r="Q167298" s="100"/>
    </row>
    <row r="167299" spans="17:17" x14ac:dyDescent="0.25">
      <c r="Q167299" s="100"/>
    </row>
    <row r="167300" spans="17:17" x14ac:dyDescent="0.25">
      <c r="Q167300" s="100"/>
    </row>
    <row r="167301" spans="17:17" x14ac:dyDescent="0.25">
      <c r="Q167301" s="100"/>
    </row>
    <row r="167302" spans="17:17" x14ac:dyDescent="0.25">
      <c r="Q167302" s="100"/>
    </row>
    <row r="167303" spans="17:17" x14ac:dyDescent="0.25">
      <c r="Q167303" s="100"/>
    </row>
    <row r="167304" spans="17:17" x14ac:dyDescent="0.25">
      <c r="Q167304" s="100"/>
    </row>
    <row r="167305" spans="17:17" x14ac:dyDescent="0.25">
      <c r="Q167305" s="100"/>
    </row>
    <row r="167306" spans="17:17" x14ac:dyDescent="0.25">
      <c r="Q167306" s="100"/>
    </row>
    <row r="167307" spans="17:17" x14ac:dyDescent="0.25">
      <c r="Q167307" s="100"/>
    </row>
    <row r="167308" spans="17:17" x14ac:dyDescent="0.25">
      <c r="Q167308" s="100"/>
    </row>
    <row r="167309" spans="17:17" x14ac:dyDescent="0.25">
      <c r="Q167309" s="100"/>
    </row>
    <row r="167310" spans="17:17" x14ac:dyDescent="0.25">
      <c r="Q167310" s="100"/>
    </row>
    <row r="167311" spans="17:17" x14ac:dyDescent="0.25">
      <c r="Q167311" s="100"/>
    </row>
    <row r="167312" spans="17:17" x14ac:dyDescent="0.25">
      <c r="Q167312" s="100"/>
    </row>
    <row r="167313" spans="17:17" x14ac:dyDescent="0.25">
      <c r="Q167313" s="100"/>
    </row>
    <row r="167314" spans="17:17" x14ac:dyDescent="0.25">
      <c r="Q167314" s="100"/>
    </row>
    <row r="167315" spans="17:17" x14ac:dyDescent="0.25">
      <c r="Q167315" s="100"/>
    </row>
    <row r="167316" spans="17:17" x14ac:dyDescent="0.25">
      <c r="Q167316" s="100"/>
    </row>
    <row r="167317" spans="17:17" x14ac:dyDescent="0.25">
      <c r="Q167317" s="100"/>
    </row>
    <row r="167318" spans="17:17" x14ac:dyDescent="0.25">
      <c r="Q167318" s="100"/>
    </row>
    <row r="167319" spans="17:17" x14ac:dyDescent="0.25">
      <c r="Q167319" s="100"/>
    </row>
    <row r="167320" spans="17:17" x14ac:dyDescent="0.25">
      <c r="Q167320" s="100"/>
    </row>
    <row r="167321" spans="17:17" x14ac:dyDescent="0.25">
      <c r="Q167321" s="100"/>
    </row>
    <row r="167322" spans="17:17" x14ac:dyDescent="0.25">
      <c r="Q167322" s="100"/>
    </row>
    <row r="167323" spans="17:17" x14ac:dyDescent="0.25">
      <c r="Q167323" s="100"/>
    </row>
    <row r="167324" spans="17:17" x14ac:dyDescent="0.25">
      <c r="Q167324" s="100"/>
    </row>
    <row r="167325" spans="17:17" x14ac:dyDescent="0.25">
      <c r="Q167325" s="100"/>
    </row>
    <row r="167326" spans="17:17" x14ac:dyDescent="0.25">
      <c r="Q167326" s="100"/>
    </row>
    <row r="167327" spans="17:17" x14ac:dyDescent="0.25">
      <c r="Q167327" s="100"/>
    </row>
    <row r="167328" spans="17:17" x14ac:dyDescent="0.25">
      <c r="Q167328" s="100"/>
    </row>
    <row r="167329" spans="17:17" x14ac:dyDescent="0.25">
      <c r="Q167329" s="100"/>
    </row>
    <row r="167330" spans="17:17" x14ac:dyDescent="0.25">
      <c r="Q167330" s="100"/>
    </row>
    <row r="167331" spans="17:17" x14ac:dyDescent="0.25">
      <c r="Q167331" s="100"/>
    </row>
    <row r="167332" spans="17:17" x14ac:dyDescent="0.25">
      <c r="Q167332" s="100"/>
    </row>
    <row r="167333" spans="17:17" x14ac:dyDescent="0.25">
      <c r="Q167333" s="100"/>
    </row>
    <row r="167334" spans="17:17" x14ac:dyDescent="0.25">
      <c r="Q167334" s="100"/>
    </row>
    <row r="167335" spans="17:17" x14ac:dyDescent="0.25">
      <c r="Q167335" s="100"/>
    </row>
    <row r="167336" spans="17:17" x14ac:dyDescent="0.25">
      <c r="Q167336" s="100"/>
    </row>
    <row r="167337" spans="17:17" x14ac:dyDescent="0.25">
      <c r="Q167337" s="100"/>
    </row>
    <row r="167338" spans="17:17" x14ac:dyDescent="0.25">
      <c r="Q167338" s="100"/>
    </row>
    <row r="167339" spans="17:17" x14ac:dyDescent="0.25">
      <c r="Q167339" s="100"/>
    </row>
    <row r="167340" spans="17:17" x14ac:dyDescent="0.25">
      <c r="Q167340" s="100"/>
    </row>
    <row r="167341" spans="17:17" x14ac:dyDescent="0.25">
      <c r="Q167341" s="100"/>
    </row>
    <row r="167342" spans="17:17" x14ac:dyDescent="0.25">
      <c r="Q167342" s="100"/>
    </row>
    <row r="167343" spans="17:17" x14ac:dyDescent="0.25">
      <c r="Q167343" s="100"/>
    </row>
    <row r="167344" spans="17:17" x14ac:dyDescent="0.25">
      <c r="Q167344" s="100"/>
    </row>
    <row r="167345" spans="17:17" x14ac:dyDescent="0.25">
      <c r="Q167345" s="100"/>
    </row>
    <row r="167346" spans="17:17" x14ac:dyDescent="0.25">
      <c r="Q167346" s="100"/>
    </row>
    <row r="167347" spans="17:17" x14ac:dyDescent="0.25">
      <c r="Q167347" s="100"/>
    </row>
    <row r="167348" spans="17:17" x14ac:dyDescent="0.25">
      <c r="Q167348" s="100"/>
    </row>
    <row r="167349" spans="17:17" x14ac:dyDescent="0.25">
      <c r="Q167349" s="100"/>
    </row>
    <row r="167350" spans="17:17" x14ac:dyDescent="0.25">
      <c r="Q167350" s="100"/>
    </row>
    <row r="167351" spans="17:17" x14ac:dyDescent="0.25">
      <c r="Q167351" s="100"/>
    </row>
    <row r="167352" spans="17:17" x14ac:dyDescent="0.25">
      <c r="Q167352" s="100"/>
    </row>
    <row r="167353" spans="17:17" x14ac:dyDescent="0.25">
      <c r="Q167353" s="100"/>
    </row>
    <row r="167354" spans="17:17" x14ac:dyDescent="0.25">
      <c r="Q167354" s="100"/>
    </row>
    <row r="167355" spans="17:17" x14ac:dyDescent="0.25">
      <c r="Q167355" s="100"/>
    </row>
    <row r="167356" spans="17:17" x14ac:dyDescent="0.25">
      <c r="Q167356" s="100"/>
    </row>
    <row r="167357" spans="17:17" x14ac:dyDescent="0.25">
      <c r="Q167357" s="100"/>
    </row>
    <row r="167358" spans="17:17" x14ac:dyDescent="0.25">
      <c r="Q167358" s="100"/>
    </row>
    <row r="167359" spans="17:17" x14ac:dyDescent="0.25">
      <c r="Q167359" s="100"/>
    </row>
    <row r="167360" spans="17:17" x14ac:dyDescent="0.25">
      <c r="Q167360" s="100"/>
    </row>
    <row r="167361" spans="17:17" x14ac:dyDescent="0.25">
      <c r="Q167361" s="100"/>
    </row>
    <row r="167362" spans="17:17" x14ac:dyDescent="0.25">
      <c r="Q167362" s="100"/>
    </row>
    <row r="167363" spans="17:17" x14ac:dyDescent="0.25">
      <c r="Q167363" s="100"/>
    </row>
    <row r="167364" spans="17:17" x14ac:dyDescent="0.25">
      <c r="Q167364" s="100"/>
    </row>
    <row r="167365" spans="17:17" x14ac:dyDescent="0.25">
      <c r="Q167365" s="100"/>
    </row>
    <row r="167366" spans="17:17" x14ac:dyDescent="0.25">
      <c r="Q167366" s="100"/>
    </row>
    <row r="167367" spans="17:17" x14ac:dyDescent="0.25">
      <c r="Q167367" s="100"/>
    </row>
    <row r="167368" spans="17:17" x14ac:dyDescent="0.25">
      <c r="Q167368" s="100"/>
    </row>
    <row r="167369" spans="17:17" x14ac:dyDescent="0.25">
      <c r="Q167369" s="100"/>
    </row>
    <row r="167370" spans="17:17" x14ac:dyDescent="0.25">
      <c r="Q167370" s="100"/>
    </row>
    <row r="167371" spans="17:17" x14ac:dyDescent="0.25">
      <c r="Q167371" s="100"/>
    </row>
    <row r="167372" spans="17:17" x14ac:dyDescent="0.25">
      <c r="Q167372" s="100"/>
    </row>
    <row r="167373" spans="17:17" x14ac:dyDescent="0.25">
      <c r="Q167373" s="100"/>
    </row>
    <row r="167374" spans="17:17" x14ac:dyDescent="0.25">
      <c r="Q167374" s="100"/>
    </row>
    <row r="167375" spans="17:17" x14ac:dyDescent="0.25">
      <c r="Q167375" s="100"/>
    </row>
    <row r="167376" spans="17:17" x14ac:dyDescent="0.25">
      <c r="Q167376" s="100"/>
    </row>
    <row r="167377" spans="17:17" x14ac:dyDescent="0.25">
      <c r="Q167377" s="100"/>
    </row>
    <row r="167378" spans="17:17" x14ac:dyDescent="0.25">
      <c r="Q167378" s="100"/>
    </row>
    <row r="167379" spans="17:17" x14ac:dyDescent="0.25">
      <c r="Q167379" s="100"/>
    </row>
    <row r="167380" spans="17:17" x14ac:dyDescent="0.25">
      <c r="Q167380" s="100"/>
    </row>
    <row r="167381" spans="17:17" x14ac:dyDescent="0.25">
      <c r="Q167381" s="100"/>
    </row>
    <row r="167382" spans="17:17" x14ac:dyDescent="0.25">
      <c r="Q167382" s="100"/>
    </row>
    <row r="167383" spans="17:17" x14ac:dyDescent="0.25">
      <c r="Q167383" s="100"/>
    </row>
    <row r="167384" spans="17:17" x14ac:dyDescent="0.25">
      <c r="Q167384" s="100"/>
    </row>
    <row r="167385" spans="17:17" x14ac:dyDescent="0.25">
      <c r="Q167385" s="100"/>
    </row>
    <row r="167386" spans="17:17" x14ac:dyDescent="0.25">
      <c r="Q167386" s="100"/>
    </row>
    <row r="167387" spans="17:17" x14ac:dyDescent="0.25">
      <c r="Q167387" s="100"/>
    </row>
    <row r="167388" spans="17:17" x14ac:dyDescent="0.25">
      <c r="Q167388" s="100"/>
    </row>
    <row r="167389" spans="17:17" x14ac:dyDescent="0.25">
      <c r="Q167389" s="100"/>
    </row>
    <row r="167390" spans="17:17" x14ac:dyDescent="0.25">
      <c r="Q167390" s="100"/>
    </row>
    <row r="167391" spans="17:17" x14ac:dyDescent="0.25">
      <c r="Q167391" s="100"/>
    </row>
    <row r="167392" spans="17:17" x14ac:dyDescent="0.25">
      <c r="Q167392" s="100"/>
    </row>
    <row r="167393" spans="17:17" x14ac:dyDescent="0.25">
      <c r="Q167393" s="100"/>
    </row>
    <row r="167394" spans="17:17" x14ac:dyDescent="0.25">
      <c r="Q167394" s="100"/>
    </row>
    <row r="167395" spans="17:17" x14ac:dyDescent="0.25">
      <c r="Q167395" s="100"/>
    </row>
    <row r="167396" spans="17:17" x14ac:dyDescent="0.25">
      <c r="Q167396" s="100"/>
    </row>
    <row r="167397" spans="17:17" x14ac:dyDescent="0.25">
      <c r="Q167397" s="100"/>
    </row>
    <row r="167398" spans="17:17" x14ac:dyDescent="0.25">
      <c r="Q167398" s="100"/>
    </row>
    <row r="167399" spans="17:17" x14ac:dyDescent="0.25">
      <c r="Q167399" s="100"/>
    </row>
    <row r="167400" spans="17:17" x14ac:dyDescent="0.25">
      <c r="Q167400" s="100"/>
    </row>
    <row r="167401" spans="17:17" x14ac:dyDescent="0.25">
      <c r="Q167401" s="100"/>
    </row>
    <row r="167402" spans="17:17" x14ac:dyDescent="0.25">
      <c r="Q167402" s="100"/>
    </row>
    <row r="167403" spans="17:17" x14ac:dyDescent="0.25">
      <c r="Q167403" s="100"/>
    </row>
    <row r="167404" spans="17:17" x14ac:dyDescent="0.25">
      <c r="Q167404" s="100"/>
    </row>
    <row r="167405" spans="17:17" x14ac:dyDescent="0.25">
      <c r="Q167405" s="100"/>
    </row>
    <row r="167406" spans="17:17" x14ac:dyDescent="0.25">
      <c r="Q167406" s="100"/>
    </row>
    <row r="167407" spans="17:17" x14ac:dyDescent="0.25">
      <c r="Q167407" s="100"/>
    </row>
    <row r="167408" spans="17:17" x14ac:dyDescent="0.25">
      <c r="Q167408" s="100"/>
    </row>
    <row r="167409" spans="17:17" x14ac:dyDescent="0.25">
      <c r="Q167409" s="100"/>
    </row>
    <row r="167410" spans="17:17" x14ac:dyDescent="0.25">
      <c r="Q167410" s="100"/>
    </row>
    <row r="167411" spans="17:17" x14ac:dyDescent="0.25">
      <c r="Q167411" s="100"/>
    </row>
    <row r="167412" spans="17:17" x14ac:dyDescent="0.25">
      <c r="Q167412" s="100"/>
    </row>
    <row r="167413" spans="17:17" x14ac:dyDescent="0.25">
      <c r="Q167413" s="100"/>
    </row>
    <row r="167414" spans="17:17" x14ac:dyDescent="0.25">
      <c r="Q167414" s="100"/>
    </row>
    <row r="167415" spans="17:17" x14ac:dyDescent="0.25">
      <c r="Q167415" s="100"/>
    </row>
    <row r="167416" spans="17:17" x14ac:dyDescent="0.25">
      <c r="Q167416" s="100"/>
    </row>
    <row r="167417" spans="17:17" x14ac:dyDescent="0.25">
      <c r="Q167417" s="100"/>
    </row>
    <row r="167418" spans="17:17" x14ac:dyDescent="0.25">
      <c r="Q167418" s="100"/>
    </row>
    <row r="167419" spans="17:17" x14ac:dyDescent="0.25">
      <c r="Q167419" s="100"/>
    </row>
    <row r="167420" spans="17:17" x14ac:dyDescent="0.25">
      <c r="Q167420" s="100"/>
    </row>
    <row r="167421" spans="17:17" x14ac:dyDescent="0.25">
      <c r="Q167421" s="100"/>
    </row>
    <row r="167422" spans="17:17" x14ac:dyDescent="0.25">
      <c r="Q167422" s="100"/>
    </row>
    <row r="167423" spans="17:17" x14ac:dyDescent="0.25">
      <c r="Q167423" s="100"/>
    </row>
    <row r="167424" spans="17:17" x14ac:dyDescent="0.25">
      <c r="Q167424" s="100"/>
    </row>
    <row r="167425" spans="17:17" x14ac:dyDescent="0.25">
      <c r="Q167425" s="100"/>
    </row>
    <row r="167426" spans="17:17" x14ac:dyDescent="0.25">
      <c r="Q167426" s="100"/>
    </row>
    <row r="167427" spans="17:17" x14ac:dyDescent="0.25">
      <c r="Q167427" s="100"/>
    </row>
    <row r="167428" spans="17:17" x14ac:dyDescent="0.25">
      <c r="Q167428" s="100"/>
    </row>
    <row r="167429" spans="17:17" x14ac:dyDescent="0.25">
      <c r="Q167429" s="100"/>
    </row>
    <row r="167430" spans="17:17" x14ac:dyDescent="0.25">
      <c r="Q167430" s="100"/>
    </row>
    <row r="167431" spans="17:17" x14ac:dyDescent="0.25">
      <c r="Q167431" s="100"/>
    </row>
    <row r="167432" spans="17:17" x14ac:dyDescent="0.25">
      <c r="Q167432" s="100"/>
    </row>
    <row r="167433" spans="17:17" x14ac:dyDescent="0.25">
      <c r="Q167433" s="100"/>
    </row>
    <row r="167434" spans="17:17" x14ac:dyDescent="0.25">
      <c r="Q167434" s="100"/>
    </row>
    <row r="167435" spans="17:17" x14ac:dyDescent="0.25">
      <c r="Q167435" s="100"/>
    </row>
    <row r="167436" spans="17:17" x14ac:dyDescent="0.25">
      <c r="Q167436" s="100"/>
    </row>
    <row r="167437" spans="17:17" x14ac:dyDescent="0.25">
      <c r="Q167437" s="100"/>
    </row>
    <row r="167438" spans="17:17" x14ac:dyDescent="0.25">
      <c r="Q167438" s="100"/>
    </row>
    <row r="167439" spans="17:17" x14ac:dyDescent="0.25">
      <c r="Q167439" s="100"/>
    </row>
    <row r="167440" spans="17:17" x14ac:dyDescent="0.25">
      <c r="Q167440" s="100"/>
    </row>
    <row r="167441" spans="17:17" x14ac:dyDescent="0.25">
      <c r="Q167441" s="100"/>
    </row>
    <row r="167442" spans="17:17" x14ac:dyDescent="0.25">
      <c r="Q167442" s="100"/>
    </row>
    <row r="167443" spans="17:17" x14ac:dyDescent="0.25">
      <c r="Q167443" s="100"/>
    </row>
    <row r="167444" spans="17:17" x14ac:dyDescent="0.25">
      <c r="Q167444" s="100"/>
    </row>
    <row r="167445" spans="17:17" x14ac:dyDescent="0.25">
      <c r="Q167445" s="100"/>
    </row>
    <row r="167446" spans="17:17" x14ac:dyDescent="0.25">
      <c r="Q167446" s="100"/>
    </row>
    <row r="167447" spans="17:17" x14ac:dyDescent="0.25">
      <c r="Q167447" s="100"/>
    </row>
    <row r="167448" spans="17:17" x14ac:dyDescent="0.25">
      <c r="Q167448" s="100"/>
    </row>
    <row r="167449" spans="17:17" x14ac:dyDescent="0.25">
      <c r="Q167449" s="100"/>
    </row>
    <row r="167450" spans="17:17" x14ac:dyDescent="0.25">
      <c r="Q167450" s="100"/>
    </row>
    <row r="167451" spans="17:17" x14ac:dyDescent="0.25">
      <c r="Q167451" s="100"/>
    </row>
    <row r="167452" spans="17:17" x14ac:dyDescent="0.25">
      <c r="Q167452" s="100"/>
    </row>
    <row r="167453" spans="17:17" x14ac:dyDescent="0.25">
      <c r="Q167453" s="100"/>
    </row>
    <row r="167454" spans="17:17" x14ac:dyDescent="0.25">
      <c r="Q167454" s="100"/>
    </row>
    <row r="167455" spans="17:17" x14ac:dyDescent="0.25">
      <c r="Q167455" s="100"/>
    </row>
    <row r="167456" spans="17:17" x14ac:dyDescent="0.25">
      <c r="Q167456" s="100"/>
    </row>
    <row r="167457" spans="17:17" x14ac:dyDescent="0.25">
      <c r="Q167457" s="100"/>
    </row>
    <row r="167458" spans="17:17" x14ac:dyDescent="0.25">
      <c r="Q167458" s="100"/>
    </row>
    <row r="167459" spans="17:17" x14ac:dyDescent="0.25">
      <c r="Q167459" s="100"/>
    </row>
    <row r="167460" spans="17:17" x14ac:dyDescent="0.25">
      <c r="Q167460" s="100"/>
    </row>
    <row r="167461" spans="17:17" x14ac:dyDescent="0.25">
      <c r="Q167461" s="100"/>
    </row>
    <row r="167462" spans="17:17" x14ac:dyDescent="0.25">
      <c r="Q167462" s="100"/>
    </row>
    <row r="167463" spans="17:17" x14ac:dyDescent="0.25">
      <c r="Q167463" s="100"/>
    </row>
    <row r="167464" spans="17:17" x14ac:dyDescent="0.25">
      <c r="Q167464" s="100"/>
    </row>
    <row r="167465" spans="17:17" x14ac:dyDescent="0.25">
      <c r="Q167465" s="100"/>
    </row>
    <row r="167466" spans="17:17" x14ac:dyDescent="0.25">
      <c r="Q167466" s="100"/>
    </row>
    <row r="167467" spans="17:17" x14ac:dyDescent="0.25">
      <c r="Q167467" s="100"/>
    </row>
    <row r="167468" spans="17:17" x14ac:dyDescent="0.25">
      <c r="Q167468" s="100"/>
    </row>
    <row r="167469" spans="17:17" x14ac:dyDescent="0.25">
      <c r="Q167469" s="100"/>
    </row>
    <row r="167470" spans="17:17" x14ac:dyDescent="0.25">
      <c r="Q167470" s="100"/>
    </row>
    <row r="167471" spans="17:17" x14ac:dyDescent="0.25">
      <c r="Q167471" s="100"/>
    </row>
    <row r="167472" spans="17:17" x14ac:dyDescent="0.25">
      <c r="Q167472" s="100"/>
    </row>
    <row r="167473" spans="17:17" x14ac:dyDescent="0.25">
      <c r="Q167473" s="100"/>
    </row>
    <row r="167474" spans="17:17" x14ac:dyDescent="0.25">
      <c r="Q167474" s="100"/>
    </row>
    <row r="167475" spans="17:17" x14ac:dyDescent="0.25">
      <c r="Q167475" s="100"/>
    </row>
    <row r="167476" spans="17:17" x14ac:dyDescent="0.25">
      <c r="Q167476" s="100"/>
    </row>
    <row r="167477" spans="17:17" x14ac:dyDescent="0.25">
      <c r="Q167477" s="100"/>
    </row>
    <row r="167478" spans="17:17" x14ac:dyDescent="0.25">
      <c r="Q167478" s="100"/>
    </row>
    <row r="167479" spans="17:17" x14ac:dyDescent="0.25">
      <c r="Q167479" s="100"/>
    </row>
    <row r="167480" spans="17:17" x14ac:dyDescent="0.25">
      <c r="Q167480" s="100"/>
    </row>
    <row r="167481" spans="17:17" x14ac:dyDescent="0.25">
      <c r="Q167481" s="100"/>
    </row>
    <row r="167482" spans="17:17" x14ac:dyDescent="0.25">
      <c r="Q167482" s="100"/>
    </row>
    <row r="167483" spans="17:17" x14ac:dyDescent="0.25">
      <c r="Q167483" s="100"/>
    </row>
    <row r="167484" spans="17:17" x14ac:dyDescent="0.25">
      <c r="Q167484" s="100"/>
    </row>
    <row r="167485" spans="17:17" x14ac:dyDescent="0.25">
      <c r="Q167485" s="100"/>
    </row>
    <row r="167486" spans="17:17" x14ac:dyDescent="0.25">
      <c r="Q167486" s="100"/>
    </row>
    <row r="167487" spans="17:17" x14ac:dyDescent="0.25">
      <c r="Q167487" s="100"/>
    </row>
    <row r="167488" spans="17:17" x14ac:dyDescent="0.25">
      <c r="Q167488" s="100"/>
    </row>
    <row r="167489" spans="17:17" x14ac:dyDescent="0.25">
      <c r="Q167489" s="100"/>
    </row>
    <row r="167490" spans="17:17" x14ac:dyDescent="0.25">
      <c r="Q167490" s="100"/>
    </row>
    <row r="167491" spans="17:17" x14ac:dyDescent="0.25">
      <c r="Q167491" s="100"/>
    </row>
    <row r="167492" spans="17:17" x14ac:dyDescent="0.25">
      <c r="Q167492" s="100"/>
    </row>
    <row r="167493" spans="17:17" x14ac:dyDescent="0.25">
      <c r="Q167493" s="100"/>
    </row>
    <row r="167494" spans="17:17" x14ac:dyDescent="0.25">
      <c r="Q167494" s="100"/>
    </row>
    <row r="167495" spans="17:17" x14ac:dyDescent="0.25">
      <c r="Q167495" s="100"/>
    </row>
    <row r="167496" spans="17:17" x14ac:dyDescent="0.25">
      <c r="Q167496" s="100"/>
    </row>
    <row r="167497" spans="17:17" x14ac:dyDescent="0.25">
      <c r="Q167497" s="100"/>
    </row>
    <row r="167498" spans="17:17" x14ac:dyDescent="0.25">
      <c r="Q167498" s="100"/>
    </row>
    <row r="167499" spans="17:17" x14ac:dyDescent="0.25">
      <c r="Q167499" s="100"/>
    </row>
    <row r="167500" spans="17:17" x14ac:dyDescent="0.25">
      <c r="Q167500" s="100"/>
    </row>
    <row r="167501" spans="17:17" x14ac:dyDescent="0.25">
      <c r="Q167501" s="100"/>
    </row>
    <row r="167502" spans="17:17" x14ac:dyDescent="0.25">
      <c r="Q167502" s="100"/>
    </row>
    <row r="167503" spans="17:17" x14ac:dyDescent="0.25">
      <c r="Q167503" s="100"/>
    </row>
    <row r="167504" spans="17:17" x14ac:dyDescent="0.25">
      <c r="Q167504" s="100"/>
    </row>
    <row r="167505" spans="17:17" x14ac:dyDescent="0.25">
      <c r="Q167505" s="100"/>
    </row>
    <row r="167506" spans="17:17" x14ac:dyDescent="0.25">
      <c r="Q167506" s="100"/>
    </row>
    <row r="167507" spans="17:17" x14ac:dyDescent="0.25">
      <c r="Q167507" s="100"/>
    </row>
    <row r="167508" spans="17:17" x14ac:dyDescent="0.25">
      <c r="Q167508" s="100"/>
    </row>
    <row r="167509" spans="17:17" x14ac:dyDescent="0.25">
      <c r="Q167509" s="100"/>
    </row>
    <row r="167510" spans="17:17" x14ac:dyDescent="0.25">
      <c r="Q167510" s="100"/>
    </row>
    <row r="167511" spans="17:17" x14ac:dyDescent="0.25">
      <c r="Q167511" s="100"/>
    </row>
    <row r="167512" spans="17:17" x14ac:dyDescent="0.25">
      <c r="Q167512" s="100"/>
    </row>
    <row r="167513" spans="17:17" x14ac:dyDescent="0.25">
      <c r="Q167513" s="100"/>
    </row>
    <row r="167514" spans="17:17" x14ac:dyDescent="0.25">
      <c r="Q167514" s="100"/>
    </row>
    <row r="167515" spans="17:17" x14ac:dyDescent="0.25">
      <c r="Q167515" s="100"/>
    </row>
    <row r="167516" spans="17:17" x14ac:dyDescent="0.25">
      <c r="Q167516" s="100"/>
    </row>
    <row r="167517" spans="17:17" x14ac:dyDescent="0.25">
      <c r="Q167517" s="100"/>
    </row>
    <row r="167518" spans="17:17" x14ac:dyDescent="0.25">
      <c r="Q167518" s="100"/>
    </row>
    <row r="167519" spans="17:17" x14ac:dyDescent="0.25">
      <c r="Q167519" s="100"/>
    </row>
    <row r="167520" spans="17:17" x14ac:dyDescent="0.25">
      <c r="Q167520" s="100"/>
    </row>
    <row r="167521" spans="17:17" x14ac:dyDescent="0.25">
      <c r="Q167521" s="100"/>
    </row>
    <row r="167522" spans="17:17" x14ac:dyDescent="0.25">
      <c r="Q167522" s="100"/>
    </row>
    <row r="167523" spans="17:17" x14ac:dyDescent="0.25">
      <c r="Q167523" s="100"/>
    </row>
    <row r="167524" spans="17:17" x14ac:dyDescent="0.25">
      <c r="Q167524" s="100"/>
    </row>
    <row r="167525" spans="17:17" x14ac:dyDescent="0.25">
      <c r="Q167525" s="100"/>
    </row>
    <row r="167526" spans="17:17" x14ac:dyDescent="0.25">
      <c r="Q167526" s="100"/>
    </row>
    <row r="167527" spans="17:17" x14ac:dyDescent="0.25">
      <c r="Q167527" s="100"/>
    </row>
    <row r="167528" spans="17:17" x14ac:dyDescent="0.25">
      <c r="Q167528" s="100"/>
    </row>
    <row r="167529" spans="17:17" x14ac:dyDescent="0.25">
      <c r="Q167529" s="100"/>
    </row>
    <row r="167530" spans="17:17" x14ac:dyDescent="0.25">
      <c r="Q167530" s="100"/>
    </row>
    <row r="167531" spans="17:17" x14ac:dyDescent="0.25">
      <c r="Q167531" s="100"/>
    </row>
    <row r="167532" spans="17:17" x14ac:dyDescent="0.25">
      <c r="Q167532" s="100"/>
    </row>
    <row r="167533" spans="17:17" x14ac:dyDescent="0.25">
      <c r="Q167533" s="100"/>
    </row>
    <row r="167534" spans="17:17" x14ac:dyDescent="0.25">
      <c r="Q167534" s="100"/>
    </row>
    <row r="167535" spans="17:17" x14ac:dyDescent="0.25">
      <c r="Q167535" s="100"/>
    </row>
    <row r="167536" spans="17:17" x14ac:dyDescent="0.25">
      <c r="Q167536" s="100"/>
    </row>
    <row r="167537" spans="17:17" x14ac:dyDescent="0.25">
      <c r="Q167537" s="100"/>
    </row>
    <row r="167538" spans="17:17" x14ac:dyDescent="0.25">
      <c r="Q167538" s="100"/>
    </row>
    <row r="167539" spans="17:17" x14ac:dyDescent="0.25">
      <c r="Q167539" s="100"/>
    </row>
    <row r="167540" spans="17:17" x14ac:dyDescent="0.25">
      <c r="Q167540" s="100"/>
    </row>
    <row r="167541" spans="17:17" x14ac:dyDescent="0.25">
      <c r="Q167541" s="100"/>
    </row>
    <row r="167542" spans="17:17" x14ac:dyDescent="0.25">
      <c r="Q167542" s="100"/>
    </row>
    <row r="167543" spans="17:17" x14ac:dyDescent="0.25">
      <c r="Q167543" s="100"/>
    </row>
    <row r="167544" spans="17:17" x14ac:dyDescent="0.25">
      <c r="Q167544" s="100"/>
    </row>
    <row r="167545" spans="17:17" x14ac:dyDescent="0.25">
      <c r="Q167545" s="100"/>
    </row>
    <row r="167546" spans="17:17" x14ac:dyDescent="0.25">
      <c r="Q167546" s="100"/>
    </row>
    <row r="167547" spans="17:17" x14ac:dyDescent="0.25">
      <c r="Q167547" s="100"/>
    </row>
    <row r="167548" spans="17:17" x14ac:dyDescent="0.25">
      <c r="Q167548" s="100"/>
    </row>
    <row r="167549" spans="17:17" x14ac:dyDescent="0.25">
      <c r="Q167549" s="100"/>
    </row>
    <row r="167550" spans="17:17" x14ac:dyDescent="0.25">
      <c r="Q167550" s="100"/>
    </row>
    <row r="167551" spans="17:17" x14ac:dyDescent="0.25">
      <c r="Q167551" s="100"/>
    </row>
    <row r="167552" spans="17:17" x14ac:dyDescent="0.25">
      <c r="Q167552" s="100"/>
    </row>
    <row r="167553" spans="17:17" x14ac:dyDescent="0.25">
      <c r="Q167553" s="100"/>
    </row>
    <row r="167554" spans="17:17" x14ac:dyDescent="0.25">
      <c r="Q167554" s="100"/>
    </row>
    <row r="167555" spans="17:17" x14ac:dyDescent="0.25">
      <c r="Q167555" s="100"/>
    </row>
    <row r="167556" spans="17:17" x14ac:dyDescent="0.25">
      <c r="Q167556" s="100"/>
    </row>
    <row r="167557" spans="17:17" x14ac:dyDescent="0.25">
      <c r="Q167557" s="100"/>
    </row>
    <row r="167558" spans="17:17" x14ac:dyDescent="0.25">
      <c r="Q167558" s="100"/>
    </row>
    <row r="167559" spans="17:17" x14ac:dyDescent="0.25">
      <c r="Q167559" s="100"/>
    </row>
    <row r="167560" spans="17:17" x14ac:dyDescent="0.25">
      <c r="Q167560" s="100"/>
    </row>
    <row r="167561" spans="17:17" x14ac:dyDescent="0.25">
      <c r="Q167561" s="100"/>
    </row>
    <row r="167562" spans="17:17" x14ac:dyDescent="0.25">
      <c r="Q167562" s="100"/>
    </row>
    <row r="167563" spans="17:17" x14ac:dyDescent="0.25">
      <c r="Q167563" s="100"/>
    </row>
    <row r="167564" spans="17:17" x14ac:dyDescent="0.25">
      <c r="Q167564" s="100"/>
    </row>
    <row r="167565" spans="17:17" x14ac:dyDescent="0.25">
      <c r="Q167565" s="100"/>
    </row>
    <row r="167566" spans="17:17" x14ac:dyDescent="0.25">
      <c r="Q167566" s="100"/>
    </row>
    <row r="167567" spans="17:17" x14ac:dyDescent="0.25">
      <c r="Q167567" s="100"/>
    </row>
    <row r="167568" spans="17:17" x14ac:dyDescent="0.25">
      <c r="Q167568" s="100"/>
    </row>
    <row r="167569" spans="17:17" x14ac:dyDescent="0.25">
      <c r="Q167569" s="100"/>
    </row>
    <row r="167570" spans="17:17" x14ac:dyDescent="0.25">
      <c r="Q167570" s="100"/>
    </row>
    <row r="167571" spans="17:17" x14ac:dyDescent="0.25">
      <c r="Q167571" s="100"/>
    </row>
    <row r="167572" spans="17:17" x14ac:dyDescent="0.25">
      <c r="Q167572" s="100"/>
    </row>
    <row r="167573" spans="17:17" x14ac:dyDescent="0.25">
      <c r="Q167573" s="100"/>
    </row>
    <row r="167574" spans="17:17" x14ac:dyDescent="0.25">
      <c r="Q167574" s="100"/>
    </row>
    <row r="167575" spans="17:17" x14ac:dyDescent="0.25">
      <c r="Q167575" s="100"/>
    </row>
    <row r="167576" spans="17:17" x14ac:dyDescent="0.25">
      <c r="Q167576" s="100"/>
    </row>
    <row r="167577" spans="17:17" x14ac:dyDescent="0.25">
      <c r="Q167577" s="100"/>
    </row>
    <row r="167578" spans="17:17" x14ac:dyDescent="0.25">
      <c r="Q167578" s="100"/>
    </row>
    <row r="167579" spans="17:17" x14ac:dyDescent="0.25">
      <c r="Q167579" s="100"/>
    </row>
    <row r="167580" spans="17:17" x14ac:dyDescent="0.25">
      <c r="Q167580" s="100"/>
    </row>
    <row r="167581" spans="17:17" x14ac:dyDescent="0.25">
      <c r="Q167581" s="100"/>
    </row>
    <row r="167582" spans="17:17" x14ac:dyDescent="0.25">
      <c r="Q167582" s="100"/>
    </row>
    <row r="167583" spans="17:17" x14ac:dyDescent="0.25">
      <c r="Q167583" s="100"/>
    </row>
    <row r="167584" spans="17:17" x14ac:dyDescent="0.25">
      <c r="Q167584" s="100"/>
    </row>
    <row r="167585" spans="17:17" x14ac:dyDescent="0.25">
      <c r="Q167585" s="100"/>
    </row>
    <row r="167586" spans="17:17" x14ac:dyDescent="0.25">
      <c r="Q167586" s="100"/>
    </row>
    <row r="167587" spans="17:17" x14ac:dyDescent="0.25">
      <c r="Q167587" s="100"/>
    </row>
    <row r="167588" spans="17:17" x14ac:dyDescent="0.25">
      <c r="Q167588" s="100"/>
    </row>
    <row r="167589" spans="17:17" x14ac:dyDescent="0.25">
      <c r="Q167589" s="100"/>
    </row>
    <row r="167590" spans="17:17" x14ac:dyDescent="0.25">
      <c r="Q167590" s="100"/>
    </row>
    <row r="167591" spans="17:17" x14ac:dyDescent="0.25">
      <c r="Q167591" s="100"/>
    </row>
    <row r="167592" spans="17:17" x14ac:dyDescent="0.25">
      <c r="Q167592" s="100"/>
    </row>
    <row r="167593" spans="17:17" x14ac:dyDescent="0.25">
      <c r="Q167593" s="100"/>
    </row>
    <row r="167594" spans="17:17" x14ac:dyDescent="0.25">
      <c r="Q167594" s="100"/>
    </row>
    <row r="167595" spans="17:17" x14ac:dyDescent="0.25">
      <c r="Q167595" s="100"/>
    </row>
    <row r="167596" spans="17:17" x14ac:dyDescent="0.25">
      <c r="Q167596" s="100"/>
    </row>
    <row r="167597" spans="17:17" x14ac:dyDescent="0.25">
      <c r="Q167597" s="100"/>
    </row>
    <row r="167598" spans="17:17" x14ac:dyDescent="0.25">
      <c r="Q167598" s="100"/>
    </row>
    <row r="167599" spans="17:17" x14ac:dyDescent="0.25">
      <c r="Q167599" s="100"/>
    </row>
    <row r="167600" spans="17:17" x14ac:dyDescent="0.25">
      <c r="Q167600" s="100"/>
    </row>
    <row r="167601" spans="17:17" x14ac:dyDescent="0.25">
      <c r="Q167601" s="100"/>
    </row>
    <row r="167602" spans="17:17" x14ac:dyDescent="0.25">
      <c r="Q167602" s="100"/>
    </row>
    <row r="167603" spans="17:17" x14ac:dyDescent="0.25">
      <c r="Q167603" s="100"/>
    </row>
    <row r="167604" spans="17:17" x14ac:dyDescent="0.25">
      <c r="Q167604" s="100"/>
    </row>
    <row r="167605" spans="17:17" x14ac:dyDescent="0.25">
      <c r="Q167605" s="100"/>
    </row>
    <row r="167606" spans="17:17" x14ac:dyDescent="0.25">
      <c r="Q167606" s="100"/>
    </row>
    <row r="167607" spans="17:17" x14ac:dyDescent="0.25">
      <c r="Q167607" s="100"/>
    </row>
    <row r="167608" spans="17:17" x14ac:dyDescent="0.25">
      <c r="Q167608" s="100"/>
    </row>
    <row r="167609" spans="17:17" x14ac:dyDescent="0.25">
      <c r="Q167609" s="100"/>
    </row>
    <row r="167610" spans="17:17" x14ac:dyDescent="0.25">
      <c r="Q167610" s="100"/>
    </row>
    <row r="167611" spans="17:17" x14ac:dyDescent="0.25">
      <c r="Q167611" s="100"/>
    </row>
    <row r="167612" spans="17:17" x14ac:dyDescent="0.25">
      <c r="Q167612" s="100"/>
    </row>
    <row r="167613" spans="17:17" x14ac:dyDescent="0.25">
      <c r="Q167613" s="100"/>
    </row>
    <row r="167614" spans="17:17" x14ac:dyDescent="0.25">
      <c r="Q167614" s="100"/>
    </row>
    <row r="167615" spans="17:17" x14ac:dyDescent="0.25">
      <c r="Q167615" s="100"/>
    </row>
    <row r="167616" spans="17:17" x14ac:dyDescent="0.25">
      <c r="Q167616" s="100"/>
    </row>
    <row r="167617" spans="17:17" x14ac:dyDescent="0.25">
      <c r="Q167617" s="100"/>
    </row>
    <row r="167618" spans="17:17" x14ac:dyDescent="0.25">
      <c r="Q167618" s="100"/>
    </row>
    <row r="167619" spans="17:17" x14ac:dyDescent="0.25">
      <c r="Q167619" s="100"/>
    </row>
    <row r="167620" spans="17:17" x14ac:dyDescent="0.25">
      <c r="Q167620" s="100"/>
    </row>
    <row r="167621" spans="17:17" x14ac:dyDescent="0.25">
      <c r="Q167621" s="100"/>
    </row>
    <row r="167622" spans="17:17" x14ac:dyDescent="0.25">
      <c r="Q167622" s="100"/>
    </row>
    <row r="167623" spans="17:17" x14ac:dyDescent="0.25">
      <c r="Q167623" s="100"/>
    </row>
    <row r="167624" spans="17:17" x14ac:dyDescent="0.25">
      <c r="Q167624" s="100"/>
    </row>
    <row r="167625" spans="17:17" x14ac:dyDescent="0.25">
      <c r="Q167625" s="100"/>
    </row>
    <row r="167626" spans="17:17" x14ac:dyDescent="0.25">
      <c r="Q167626" s="100"/>
    </row>
    <row r="167627" spans="17:17" x14ac:dyDescent="0.25">
      <c r="Q167627" s="100"/>
    </row>
    <row r="167628" spans="17:17" x14ac:dyDescent="0.25">
      <c r="Q167628" s="100"/>
    </row>
    <row r="167629" spans="17:17" x14ac:dyDescent="0.25">
      <c r="Q167629" s="100"/>
    </row>
    <row r="167630" spans="17:17" x14ac:dyDescent="0.25">
      <c r="Q167630" s="100"/>
    </row>
    <row r="167631" spans="17:17" x14ac:dyDescent="0.25">
      <c r="Q167631" s="100"/>
    </row>
    <row r="167632" spans="17:17" x14ac:dyDescent="0.25">
      <c r="Q167632" s="100"/>
    </row>
    <row r="167633" spans="17:17" x14ac:dyDescent="0.25">
      <c r="Q167633" s="100"/>
    </row>
    <row r="167634" spans="17:17" x14ac:dyDescent="0.25">
      <c r="Q167634" s="100"/>
    </row>
    <row r="167635" spans="17:17" x14ac:dyDescent="0.25">
      <c r="Q167635" s="100"/>
    </row>
    <row r="167636" spans="17:17" x14ac:dyDescent="0.25">
      <c r="Q167636" s="100"/>
    </row>
    <row r="167637" spans="17:17" x14ac:dyDescent="0.25">
      <c r="Q167637" s="100"/>
    </row>
    <row r="167638" spans="17:17" x14ac:dyDescent="0.25">
      <c r="Q167638" s="100"/>
    </row>
    <row r="167639" spans="17:17" x14ac:dyDescent="0.25">
      <c r="Q167639" s="100"/>
    </row>
    <row r="167640" spans="17:17" x14ac:dyDescent="0.25">
      <c r="Q167640" s="100"/>
    </row>
    <row r="167641" spans="17:17" x14ac:dyDescent="0.25">
      <c r="Q167641" s="100"/>
    </row>
    <row r="167642" spans="17:17" x14ac:dyDescent="0.25">
      <c r="Q167642" s="100"/>
    </row>
    <row r="167643" spans="17:17" x14ac:dyDescent="0.25">
      <c r="Q167643" s="100"/>
    </row>
    <row r="167644" spans="17:17" x14ac:dyDescent="0.25">
      <c r="Q167644" s="100"/>
    </row>
    <row r="167645" spans="17:17" x14ac:dyDescent="0.25">
      <c r="Q167645" s="100"/>
    </row>
    <row r="167646" spans="17:17" x14ac:dyDescent="0.25">
      <c r="Q167646" s="100"/>
    </row>
    <row r="167647" spans="17:17" x14ac:dyDescent="0.25">
      <c r="Q167647" s="100"/>
    </row>
    <row r="167648" spans="17:17" x14ac:dyDescent="0.25">
      <c r="Q167648" s="100"/>
    </row>
    <row r="167649" spans="17:17" x14ac:dyDescent="0.25">
      <c r="Q167649" s="100"/>
    </row>
    <row r="167650" spans="17:17" x14ac:dyDescent="0.25">
      <c r="Q167650" s="100"/>
    </row>
    <row r="167651" spans="17:17" x14ac:dyDescent="0.25">
      <c r="Q167651" s="100"/>
    </row>
    <row r="167652" spans="17:17" x14ac:dyDescent="0.25">
      <c r="Q167652" s="100"/>
    </row>
    <row r="167653" spans="17:17" x14ac:dyDescent="0.25">
      <c r="Q167653" s="100"/>
    </row>
    <row r="167654" spans="17:17" x14ac:dyDescent="0.25">
      <c r="Q167654" s="100"/>
    </row>
    <row r="167655" spans="17:17" x14ac:dyDescent="0.25">
      <c r="Q167655" s="100"/>
    </row>
    <row r="167656" spans="17:17" x14ac:dyDescent="0.25">
      <c r="Q167656" s="100"/>
    </row>
    <row r="167657" spans="17:17" x14ac:dyDescent="0.25">
      <c r="Q167657" s="100"/>
    </row>
    <row r="167658" spans="17:17" x14ac:dyDescent="0.25">
      <c r="Q167658" s="100"/>
    </row>
    <row r="167659" spans="17:17" x14ac:dyDescent="0.25">
      <c r="Q167659" s="100"/>
    </row>
    <row r="167660" spans="17:17" x14ac:dyDescent="0.25">
      <c r="Q167660" s="100"/>
    </row>
    <row r="167661" spans="17:17" x14ac:dyDescent="0.25">
      <c r="Q167661" s="100"/>
    </row>
    <row r="167662" spans="17:17" x14ac:dyDescent="0.25">
      <c r="Q167662" s="100"/>
    </row>
    <row r="167663" spans="17:17" x14ac:dyDescent="0.25">
      <c r="Q167663" s="100"/>
    </row>
    <row r="167664" spans="17:17" x14ac:dyDescent="0.25">
      <c r="Q167664" s="100"/>
    </row>
    <row r="167665" spans="17:17" x14ac:dyDescent="0.25">
      <c r="Q167665" s="100"/>
    </row>
    <row r="167666" spans="17:17" x14ac:dyDescent="0.25">
      <c r="Q167666" s="100"/>
    </row>
    <row r="167667" spans="17:17" x14ac:dyDescent="0.25">
      <c r="Q167667" s="100"/>
    </row>
    <row r="167668" spans="17:17" x14ac:dyDescent="0.25">
      <c r="Q167668" s="100"/>
    </row>
    <row r="167669" spans="17:17" x14ac:dyDescent="0.25">
      <c r="Q167669" s="100"/>
    </row>
    <row r="167670" spans="17:17" x14ac:dyDescent="0.25">
      <c r="Q167670" s="100"/>
    </row>
    <row r="167671" spans="17:17" x14ac:dyDescent="0.25">
      <c r="Q167671" s="100"/>
    </row>
    <row r="167672" spans="17:17" x14ac:dyDescent="0.25">
      <c r="Q167672" s="100"/>
    </row>
    <row r="167673" spans="17:17" x14ac:dyDescent="0.25">
      <c r="Q167673" s="100"/>
    </row>
    <row r="167674" spans="17:17" x14ac:dyDescent="0.25">
      <c r="Q167674" s="100"/>
    </row>
    <row r="167675" spans="17:17" x14ac:dyDescent="0.25">
      <c r="Q167675" s="100"/>
    </row>
    <row r="167676" spans="17:17" x14ac:dyDescent="0.25">
      <c r="Q167676" s="100"/>
    </row>
    <row r="167677" spans="17:17" x14ac:dyDescent="0.25">
      <c r="Q167677" s="100"/>
    </row>
    <row r="167678" spans="17:17" x14ac:dyDescent="0.25">
      <c r="Q167678" s="100"/>
    </row>
    <row r="167679" spans="17:17" x14ac:dyDescent="0.25">
      <c r="Q167679" s="100"/>
    </row>
    <row r="167680" spans="17:17" x14ac:dyDescent="0.25">
      <c r="Q167680" s="100"/>
    </row>
    <row r="167681" spans="17:17" x14ac:dyDescent="0.25">
      <c r="Q167681" s="100"/>
    </row>
    <row r="167682" spans="17:17" x14ac:dyDescent="0.25">
      <c r="Q167682" s="100"/>
    </row>
    <row r="167683" spans="17:17" x14ac:dyDescent="0.25">
      <c r="Q167683" s="100"/>
    </row>
    <row r="167684" spans="17:17" x14ac:dyDescent="0.25">
      <c r="Q167684" s="100"/>
    </row>
    <row r="167685" spans="17:17" x14ac:dyDescent="0.25">
      <c r="Q167685" s="100"/>
    </row>
    <row r="167686" spans="17:17" x14ac:dyDescent="0.25">
      <c r="Q167686" s="100"/>
    </row>
    <row r="167687" spans="17:17" x14ac:dyDescent="0.25">
      <c r="Q167687" s="100"/>
    </row>
    <row r="167688" spans="17:17" x14ac:dyDescent="0.25">
      <c r="Q167688" s="100"/>
    </row>
    <row r="167689" spans="17:17" x14ac:dyDescent="0.25">
      <c r="Q167689" s="100"/>
    </row>
    <row r="167690" spans="17:17" x14ac:dyDescent="0.25">
      <c r="Q167690" s="100"/>
    </row>
    <row r="167691" spans="17:17" x14ac:dyDescent="0.25">
      <c r="Q167691" s="100"/>
    </row>
    <row r="167692" spans="17:17" x14ac:dyDescent="0.25">
      <c r="Q167692" s="100"/>
    </row>
    <row r="167693" spans="17:17" x14ac:dyDescent="0.25">
      <c r="Q167693" s="100"/>
    </row>
    <row r="167694" spans="17:17" x14ac:dyDescent="0.25">
      <c r="Q167694" s="100"/>
    </row>
    <row r="167695" spans="17:17" x14ac:dyDescent="0.25">
      <c r="Q167695" s="100"/>
    </row>
    <row r="167696" spans="17:17" x14ac:dyDescent="0.25">
      <c r="Q167696" s="100"/>
    </row>
    <row r="167697" spans="17:17" x14ac:dyDescent="0.25">
      <c r="Q167697" s="100"/>
    </row>
    <row r="167698" spans="17:17" x14ac:dyDescent="0.25">
      <c r="Q167698" s="100"/>
    </row>
    <row r="167699" spans="17:17" x14ac:dyDescent="0.25">
      <c r="Q167699" s="100"/>
    </row>
    <row r="167700" spans="17:17" x14ac:dyDescent="0.25">
      <c r="Q167700" s="100"/>
    </row>
    <row r="167701" spans="17:17" x14ac:dyDescent="0.25">
      <c r="Q167701" s="100"/>
    </row>
    <row r="167702" spans="17:17" x14ac:dyDescent="0.25">
      <c r="Q167702" s="100"/>
    </row>
    <row r="167703" spans="17:17" x14ac:dyDescent="0.25">
      <c r="Q167703" s="100"/>
    </row>
    <row r="167704" spans="17:17" x14ac:dyDescent="0.25">
      <c r="Q167704" s="100"/>
    </row>
    <row r="167705" spans="17:17" x14ac:dyDescent="0.25">
      <c r="Q167705" s="100"/>
    </row>
    <row r="167706" spans="17:17" x14ac:dyDescent="0.25">
      <c r="Q167706" s="100"/>
    </row>
    <row r="167707" spans="17:17" x14ac:dyDescent="0.25">
      <c r="Q167707" s="100"/>
    </row>
    <row r="167708" spans="17:17" x14ac:dyDescent="0.25">
      <c r="Q167708" s="100"/>
    </row>
    <row r="167709" spans="17:17" x14ac:dyDescent="0.25">
      <c r="Q167709" s="100"/>
    </row>
    <row r="167710" spans="17:17" x14ac:dyDescent="0.25">
      <c r="Q167710" s="100"/>
    </row>
    <row r="167711" spans="17:17" x14ac:dyDescent="0.25">
      <c r="Q167711" s="100"/>
    </row>
    <row r="167712" spans="17:17" x14ac:dyDescent="0.25">
      <c r="Q167712" s="100"/>
    </row>
    <row r="167713" spans="17:17" x14ac:dyDescent="0.25">
      <c r="Q167713" s="100"/>
    </row>
    <row r="167714" spans="17:17" x14ac:dyDescent="0.25">
      <c r="Q167714" s="100"/>
    </row>
    <row r="167715" spans="17:17" x14ac:dyDescent="0.25">
      <c r="Q167715" s="100"/>
    </row>
    <row r="167716" spans="17:17" x14ac:dyDescent="0.25">
      <c r="Q167716" s="100"/>
    </row>
    <row r="167717" spans="17:17" x14ac:dyDescent="0.25">
      <c r="Q167717" s="100"/>
    </row>
    <row r="167718" spans="17:17" x14ac:dyDescent="0.25">
      <c r="Q167718" s="100"/>
    </row>
    <row r="167719" spans="17:17" x14ac:dyDescent="0.25">
      <c r="Q167719" s="100"/>
    </row>
    <row r="167720" spans="17:17" x14ac:dyDescent="0.25">
      <c r="Q167720" s="100"/>
    </row>
    <row r="167721" spans="17:17" x14ac:dyDescent="0.25">
      <c r="Q167721" s="100"/>
    </row>
    <row r="167722" spans="17:17" x14ac:dyDescent="0.25">
      <c r="Q167722" s="100"/>
    </row>
    <row r="167723" spans="17:17" x14ac:dyDescent="0.25">
      <c r="Q167723" s="100"/>
    </row>
    <row r="167724" spans="17:17" x14ac:dyDescent="0.25">
      <c r="Q167724" s="100"/>
    </row>
    <row r="167725" spans="17:17" x14ac:dyDescent="0.25">
      <c r="Q167725" s="100"/>
    </row>
    <row r="167726" spans="17:17" x14ac:dyDescent="0.25">
      <c r="Q167726" s="100"/>
    </row>
    <row r="167727" spans="17:17" x14ac:dyDescent="0.25">
      <c r="Q167727" s="100"/>
    </row>
    <row r="167728" spans="17:17" x14ac:dyDescent="0.25">
      <c r="Q167728" s="100"/>
    </row>
    <row r="167729" spans="17:17" x14ac:dyDescent="0.25">
      <c r="Q167729" s="100"/>
    </row>
    <row r="167730" spans="17:17" x14ac:dyDescent="0.25">
      <c r="Q167730" s="100"/>
    </row>
    <row r="167731" spans="17:17" x14ac:dyDescent="0.25">
      <c r="Q167731" s="100"/>
    </row>
    <row r="167732" spans="17:17" x14ac:dyDescent="0.25">
      <c r="Q167732" s="100"/>
    </row>
    <row r="167733" spans="17:17" x14ac:dyDescent="0.25">
      <c r="Q167733" s="100"/>
    </row>
    <row r="167734" spans="17:17" x14ac:dyDescent="0.25">
      <c r="Q167734" s="100"/>
    </row>
    <row r="167735" spans="17:17" x14ac:dyDescent="0.25">
      <c r="Q167735" s="100"/>
    </row>
    <row r="167736" spans="17:17" x14ac:dyDescent="0.25">
      <c r="Q167736" s="100"/>
    </row>
    <row r="167737" spans="17:17" x14ac:dyDescent="0.25">
      <c r="Q167737" s="100"/>
    </row>
    <row r="167738" spans="17:17" x14ac:dyDescent="0.25">
      <c r="Q167738" s="100"/>
    </row>
    <row r="167739" spans="17:17" x14ac:dyDescent="0.25">
      <c r="Q167739" s="100"/>
    </row>
    <row r="167740" spans="17:17" x14ac:dyDescent="0.25">
      <c r="Q167740" s="100"/>
    </row>
    <row r="167741" spans="17:17" x14ac:dyDescent="0.25">
      <c r="Q167741" s="100"/>
    </row>
    <row r="167742" spans="17:17" x14ac:dyDescent="0.25">
      <c r="Q167742" s="100"/>
    </row>
    <row r="167743" spans="17:17" x14ac:dyDescent="0.25">
      <c r="Q167743" s="100"/>
    </row>
    <row r="167744" spans="17:17" x14ac:dyDescent="0.25">
      <c r="Q167744" s="100"/>
    </row>
    <row r="167745" spans="17:17" x14ac:dyDescent="0.25">
      <c r="Q167745" s="100"/>
    </row>
    <row r="167746" spans="17:17" x14ac:dyDescent="0.25">
      <c r="Q167746" s="100"/>
    </row>
    <row r="167747" spans="17:17" x14ac:dyDescent="0.25">
      <c r="Q167747" s="100"/>
    </row>
    <row r="167748" spans="17:17" x14ac:dyDescent="0.25">
      <c r="Q167748" s="100"/>
    </row>
    <row r="167749" spans="17:17" x14ac:dyDescent="0.25">
      <c r="Q167749" s="100"/>
    </row>
    <row r="167750" spans="17:17" x14ac:dyDescent="0.25">
      <c r="Q167750" s="100"/>
    </row>
    <row r="167751" spans="17:17" x14ac:dyDescent="0.25">
      <c r="Q167751" s="100"/>
    </row>
    <row r="167752" spans="17:17" x14ac:dyDescent="0.25">
      <c r="Q167752" s="100"/>
    </row>
    <row r="167753" spans="17:17" x14ac:dyDescent="0.25">
      <c r="Q167753" s="100"/>
    </row>
    <row r="167754" spans="17:17" x14ac:dyDescent="0.25">
      <c r="Q167754" s="100"/>
    </row>
    <row r="167755" spans="17:17" x14ac:dyDescent="0.25">
      <c r="Q167755" s="100"/>
    </row>
    <row r="167756" spans="17:17" x14ac:dyDescent="0.25">
      <c r="Q167756" s="100"/>
    </row>
    <row r="167757" spans="17:17" x14ac:dyDescent="0.25">
      <c r="Q167757" s="100"/>
    </row>
    <row r="167758" spans="17:17" x14ac:dyDescent="0.25">
      <c r="Q167758" s="100"/>
    </row>
    <row r="167759" spans="17:17" x14ac:dyDescent="0.25">
      <c r="Q167759" s="100"/>
    </row>
    <row r="167760" spans="17:17" x14ac:dyDescent="0.25">
      <c r="Q167760" s="100"/>
    </row>
    <row r="167761" spans="17:17" x14ac:dyDescent="0.25">
      <c r="Q167761" s="100"/>
    </row>
    <row r="167762" spans="17:17" x14ac:dyDescent="0.25">
      <c r="Q167762" s="100"/>
    </row>
    <row r="167763" spans="17:17" x14ac:dyDescent="0.25">
      <c r="Q167763" s="100"/>
    </row>
    <row r="167764" spans="17:17" x14ac:dyDescent="0.25">
      <c r="Q167764" s="100"/>
    </row>
    <row r="167765" spans="17:17" x14ac:dyDescent="0.25">
      <c r="Q167765" s="100"/>
    </row>
    <row r="167766" spans="17:17" x14ac:dyDescent="0.25">
      <c r="Q167766" s="100"/>
    </row>
    <row r="167767" spans="17:17" x14ac:dyDescent="0.25">
      <c r="Q167767" s="100"/>
    </row>
    <row r="167768" spans="17:17" x14ac:dyDescent="0.25">
      <c r="Q167768" s="100"/>
    </row>
    <row r="167769" spans="17:17" x14ac:dyDescent="0.25">
      <c r="Q167769" s="100"/>
    </row>
    <row r="167770" spans="17:17" x14ac:dyDescent="0.25">
      <c r="Q167770" s="100"/>
    </row>
    <row r="167771" spans="17:17" x14ac:dyDescent="0.25">
      <c r="Q167771" s="100"/>
    </row>
    <row r="167772" spans="17:17" x14ac:dyDescent="0.25">
      <c r="Q167772" s="100"/>
    </row>
    <row r="167773" spans="17:17" x14ac:dyDescent="0.25">
      <c r="Q167773" s="100"/>
    </row>
    <row r="167774" spans="17:17" x14ac:dyDescent="0.25">
      <c r="Q167774" s="100"/>
    </row>
    <row r="167775" spans="17:17" x14ac:dyDescent="0.25">
      <c r="Q167775" s="100"/>
    </row>
    <row r="167776" spans="17:17" x14ac:dyDescent="0.25">
      <c r="Q167776" s="100"/>
    </row>
    <row r="167777" spans="17:17" x14ac:dyDescent="0.25">
      <c r="Q167777" s="100"/>
    </row>
    <row r="167778" spans="17:17" x14ac:dyDescent="0.25">
      <c r="Q167778" s="100"/>
    </row>
    <row r="167779" spans="17:17" x14ac:dyDescent="0.25">
      <c r="Q167779" s="100"/>
    </row>
    <row r="167780" spans="17:17" x14ac:dyDescent="0.25">
      <c r="Q167780" s="100"/>
    </row>
    <row r="167781" spans="17:17" x14ac:dyDescent="0.25">
      <c r="Q167781" s="100"/>
    </row>
    <row r="167782" spans="17:17" x14ac:dyDescent="0.25">
      <c r="Q167782" s="100"/>
    </row>
    <row r="167783" spans="17:17" x14ac:dyDescent="0.25">
      <c r="Q167783" s="100"/>
    </row>
    <row r="167784" spans="17:17" x14ac:dyDescent="0.25">
      <c r="Q167784" s="100"/>
    </row>
    <row r="167785" spans="17:17" x14ac:dyDescent="0.25">
      <c r="Q167785" s="100"/>
    </row>
    <row r="167786" spans="17:17" x14ac:dyDescent="0.25">
      <c r="Q167786" s="100"/>
    </row>
    <row r="167787" spans="17:17" x14ac:dyDescent="0.25">
      <c r="Q167787" s="100"/>
    </row>
    <row r="167788" spans="17:17" x14ac:dyDescent="0.25">
      <c r="Q167788" s="100"/>
    </row>
    <row r="167789" spans="17:17" x14ac:dyDescent="0.25">
      <c r="Q167789" s="100"/>
    </row>
    <row r="167790" spans="17:17" x14ac:dyDescent="0.25">
      <c r="Q167790" s="100"/>
    </row>
    <row r="167791" spans="17:17" x14ac:dyDescent="0.25">
      <c r="Q167791" s="100"/>
    </row>
    <row r="167792" spans="17:17" x14ac:dyDescent="0.25">
      <c r="Q167792" s="100"/>
    </row>
    <row r="167793" spans="17:17" x14ac:dyDescent="0.25">
      <c r="Q167793" s="100"/>
    </row>
    <row r="167794" spans="17:17" x14ac:dyDescent="0.25">
      <c r="Q167794" s="100"/>
    </row>
    <row r="167795" spans="17:17" x14ac:dyDescent="0.25">
      <c r="Q167795" s="100"/>
    </row>
    <row r="167796" spans="17:17" x14ac:dyDescent="0.25">
      <c r="Q167796" s="100"/>
    </row>
    <row r="167797" spans="17:17" x14ac:dyDescent="0.25">
      <c r="Q167797" s="100"/>
    </row>
    <row r="167798" spans="17:17" x14ac:dyDescent="0.25">
      <c r="Q167798" s="100"/>
    </row>
    <row r="167799" spans="17:17" x14ac:dyDescent="0.25">
      <c r="Q167799" s="100"/>
    </row>
    <row r="167800" spans="17:17" x14ac:dyDescent="0.25">
      <c r="Q167800" s="100"/>
    </row>
    <row r="167801" spans="17:17" x14ac:dyDescent="0.25">
      <c r="Q167801" s="100"/>
    </row>
    <row r="167802" spans="17:17" x14ac:dyDescent="0.25">
      <c r="Q167802" s="100"/>
    </row>
    <row r="167803" spans="17:17" x14ac:dyDescent="0.25">
      <c r="Q167803" s="100"/>
    </row>
    <row r="167804" spans="17:17" x14ac:dyDescent="0.25">
      <c r="Q167804" s="100"/>
    </row>
    <row r="167805" spans="17:17" x14ac:dyDescent="0.25">
      <c r="Q167805" s="100"/>
    </row>
    <row r="167806" spans="17:17" x14ac:dyDescent="0.25">
      <c r="Q167806" s="100"/>
    </row>
    <row r="167807" spans="17:17" x14ac:dyDescent="0.25">
      <c r="Q167807" s="100"/>
    </row>
    <row r="167808" spans="17:17" x14ac:dyDescent="0.25">
      <c r="Q167808" s="100"/>
    </row>
    <row r="167809" spans="17:17" x14ac:dyDescent="0.25">
      <c r="Q167809" s="100"/>
    </row>
    <row r="167810" spans="17:17" x14ac:dyDescent="0.25">
      <c r="Q167810" s="100"/>
    </row>
    <row r="167811" spans="17:17" x14ac:dyDescent="0.25">
      <c r="Q167811" s="100"/>
    </row>
    <row r="167812" spans="17:17" x14ac:dyDescent="0.25">
      <c r="Q167812" s="100"/>
    </row>
    <row r="167813" spans="17:17" x14ac:dyDescent="0.25">
      <c r="Q167813" s="100"/>
    </row>
    <row r="167814" spans="17:17" x14ac:dyDescent="0.25">
      <c r="Q167814" s="100"/>
    </row>
    <row r="167815" spans="17:17" x14ac:dyDescent="0.25">
      <c r="Q167815" s="100"/>
    </row>
    <row r="167816" spans="17:17" x14ac:dyDescent="0.25">
      <c r="Q167816" s="100"/>
    </row>
    <row r="167817" spans="17:17" x14ac:dyDescent="0.25">
      <c r="Q167817" s="100"/>
    </row>
    <row r="167818" spans="17:17" x14ac:dyDescent="0.25">
      <c r="Q167818" s="100"/>
    </row>
    <row r="167819" spans="17:17" x14ac:dyDescent="0.25">
      <c r="Q167819" s="100"/>
    </row>
    <row r="167820" spans="17:17" x14ac:dyDescent="0.25">
      <c r="Q167820" s="100"/>
    </row>
    <row r="167821" spans="17:17" x14ac:dyDescent="0.25">
      <c r="Q167821" s="100"/>
    </row>
    <row r="167822" spans="17:17" x14ac:dyDescent="0.25">
      <c r="Q167822" s="100"/>
    </row>
    <row r="167823" spans="17:17" x14ac:dyDescent="0.25">
      <c r="Q167823" s="100"/>
    </row>
    <row r="167824" spans="17:17" x14ac:dyDescent="0.25">
      <c r="Q167824" s="100"/>
    </row>
    <row r="167825" spans="17:17" x14ac:dyDescent="0.25">
      <c r="Q167825" s="100"/>
    </row>
    <row r="167826" spans="17:17" x14ac:dyDescent="0.25">
      <c r="Q167826" s="100"/>
    </row>
    <row r="167827" spans="17:17" x14ac:dyDescent="0.25">
      <c r="Q167827" s="100"/>
    </row>
    <row r="167828" spans="17:17" x14ac:dyDescent="0.25">
      <c r="Q167828" s="100"/>
    </row>
    <row r="167829" spans="17:17" x14ac:dyDescent="0.25">
      <c r="Q167829" s="100"/>
    </row>
    <row r="167830" spans="17:17" x14ac:dyDescent="0.25">
      <c r="Q167830" s="100"/>
    </row>
    <row r="167831" spans="17:17" x14ac:dyDescent="0.25">
      <c r="Q167831" s="100"/>
    </row>
    <row r="167832" spans="17:17" x14ac:dyDescent="0.25">
      <c r="Q167832" s="100"/>
    </row>
    <row r="167833" spans="17:17" x14ac:dyDescent="0.25">
      <c r="Q167833" s="100"/>
    </row>
    <row r="167834" spans="17:17" x14ac:dyDescent="0.25">
      <c r="Q167834" s="100"/>
    </row>
    <row r="167835" spans="17:17" x14ac:dyDescent="0.25">
      <c r="Q167835" s="100"/>
    </row>
    <row r="167836" spans="17:17" x14ac:dyDescent="0.25">
      <c r="Q167836" s="100"/>
    </row>
    <row r="167837" spans="17:17" x14ac:dyDescent="0.25">
      <c r="Q167837" s="100"/>
    </row>
    <row r="167838" spans="17:17" x14ac:dyDescent="0.25">
      <c r="Q167838" s="100"/>
    </row>
    <row r="167839" spans="17:17" x14ac:dyDescent="0.25">
      <c r="Q167839" s="100"/>
    </row>
    <row r="167840" spans="17:17" x14ac:dyDescent="0.25">
      <c r="Q167840" s="100"/>
    </row>
    <row r="167841" spans="17:17" x14ac:dyDescent="0.25">
      <c r="Q167841" s="100"/>
    </row>
    <row r="167842" spans="17:17" x14ac:dyDescent="0.25">
      <c r="Q167842" s="100"/>
    </row>
    <row r="167843" spans="17:17" x14ac:dyDescent="0.25">
      <c r="Q167843" s="100"/>
    </row>
    <row r="167844" spans="17:17" x14ac:dyDescent="0.25">
      <c r="Q167844" s="100"/>
    </row>
    <row r="167845" spans="17:17" x14ac:dyDescent="0.25">
      <c r="Q167845" s="100"/>
    </row>
    <row r="167846" spans="17:17" x14ac:dyDescent="0.25">
      <c r="Q167846" s="100"/>
    </row>
    <row r="167847" spans="17:17" x14ac:dyDescent="0.25">
      <c r="Q167847" s="100"/>
    </row>
    <row r="167848" spans="17:17" x14ac:dyDescent="0.25">
      <c r="Q167848" s="100"/>
    </row>
    <row r="167849" spans="17:17" x14ac:dyDescent="0.25">
      <c r="Q167849" s="100"/>
    </row>
    <row r="167850" spans="17:17" x14ac:dyDescent="0.25">
      <c r="Q167850" s="100"/>
    </row>
    <row r="167851" spans="17:17" x14ac:dyDescent="0.25">
      <c r="Q167851" s="100"/>
    </row>
    <row r="167852" spans="17:17" x14ac:dyDescent="0.25">
      <c r="Q167852" s="100"/>
    </row>
    <row r="167853" spans="17:17" x14ac:dyDescent="0.25">
      <c r="Q167853" s="100"/>
    </row>
    <row r="167854" spans="17:17" x14ac:dyDescent="0.25">
      <c r="Q167854" s="100"/>
    </row>
    <row r="167855" spans="17:17" x14ac:dyDescent="0.25">
      <c r="Q167855" s="100"/>
    </row>
    <row r="167856" spans="17:17" x14ac:dyDescent="0.25">
      <c r="Q167856" s="100"/>
    </row>
    <row r="167857" spans="17:17" x14ac:dyDescent="0.25">
      <c r="Q167857" s="100"/>
    </row>
    <row r="167858" spans="17:17" x14ac:dyDescent="0.25">
      <c r="Q167858" s="100"/>
    </row>
    <row r="167859" spans="17:17" x14ac:dyDescent="0.25">
      <c r="Q167859" s="100"/>
    </row>
    <row r="167860" spans="17:17" x14ac:dyDescent="0.25">
      <c r="Q167860" s="100"/>
    </row>
    <row r="167861" spans="17:17" x14ac:dyDescent="0.25">
      <c r="Q167861" s="100"/>
    </row>
    <row r="167862" spans="17:17" x14ac:dyDescent="0.25">
      <c r="Q167862" s="100"/>
    </row>
    <row r="167863" spans="17:17" x14ac:dyDescent="0.25">
      <c r="Q167863" s="100"/>
    </row>
    <row r="167864" spans="17:17" x14ac:dyDescent="0.25">
      <c r="Q167864" s="100"/>
    </row>
    <row r="167865" spans="17:17" x14ac:dyDescent="0.25">
      <c r="Q167865" s="100"/>
    </row>
    <row r="167866" spans="17:17" x14ac:dyDescent="0.25">
      <c r="Q167866" s="100"/>
    </row>
    <row r="167867" spans="17:17" x14ac:dyDescent="0.25">
      <c r="Q167867" s="100"/>
    </row>
    <row r="167868" spans="17:17" x14ac:dyDescent="0.25">
      <c r="Q167868" s="100"/>
    </row>
    <row r="167869" spans="17:17" x14ac:dyDescent="0.25">
      <c r="Q167869" s="100"/>
    </row>
    <row r="167870" spans="17:17" x14ac:dyDescent="0.25">
      <c r="Q167870" s="100"/>
    </row>
    <row r="167871" spans="17:17" x14ac:dyDescent="0.25">
      <c r="Q167871" s="100"/>
    </row>
    <row r="167872" spans="17:17" x14ac:dyDescent="0.25">
      <c r="Q167872" s="100"/>
    </row>
    <row r="167873" spans="17:17" x14ac:dyDescent="0.25">
      <c r="Q167873" s="100"/>
    </row>
    <row r="167874" spans="17:17" x14ac:dyDescent="0.25">
      <c r="Q167874" s="100"/>
    </row>
    <row r="167875" spans="17:17" x14ac:dyDescent="0.25">
      <c r="Q167875" s="100"/>
    </row>
    <row r="167876" spans="17:17" x14ac:dyDescent="0.25">
      <c r="Q167876" s="100"/>
    </row>
    <row r="167877" spans="17:17" x14ac:dyDescent="0.25">
      <c r="Q167877" s="100"/>
    </row>
    <row r="167878" spans="17:17" x14ac:dyDescent="0.25">
      <c r="Q167878" s="100"/>
    </row>
    <row r="167879" spans="17:17" x14ac:dyDescent="0.25">
      <c r="Q167879" s="100"/>
    </row>
    <row r="167880" spans="17:17" x14ac:dyDescent="0.25">
      <c r="Q167880" s="100"/>
    </row>
    <row r="167881" spans="17:17" x14ac:dyDescent="0.25">
      <c r="Q167881" s="100"/>
    </row>
    <row r="167882" spans="17:17" x14ac:dyDescent="0.25">
      <c r="Q167882" s="100"/>
    </row>
    <row r="167883" spans="17:17" x14ac:dyDescent="0.25">
      <c r="Q167883" s="100"/>
    </row>
    <row r="167884" spans="17:17" x14ac:dyDescent="0.25">
      <c r="Q167884" s="100"/>
    </row>
    <row r="167885" spans="17:17" x14ac:dyDescent="0.25">
      <c r="Q167885" s="100"/>
    </row>
    <row r="167886" spans="17:17" x14ac:dyDescent="0.25">
      <c r="Q167886" s="100"/>
    </row>
    <row r="167887" spans="17:17" x14ac:dyDescent="0.25">
      <c r="Q167887" s="100"/>
    </row>
    <row r="167888" spans="17:17" x14ac:dyDescent="0.25">
      <c r="Q167888" s="100"/>
    </row>
    <row r="167889" spans="17:17" x14ac:dyDescent="0.25">
      <c r="Q167889" s="100"/>
    </row>
    <row r="167890" spans="17:17" x14ac:dyDescent="0.25">
      <c r="Q167890" s="100"/>
    </row>
    <row r="167891" spans="17:17" x14ac:dyDescent="0.25">
      <c r="Q167891" s="100"/>
    </row>
    <row r="167892" spans="17:17" x14ac:dyDescent="0.25">
      <c r="Q167892" s="100"/>
    </row>
    <row r="167893" spans="17:17" x14ac:dyDescent="0.25">
      <c r="Q167893" s="100"/>
    </row>
    <row r="167894" spans="17:17" x14ac:dyDescent="0.25">
      <c r="Q167894" s="100"/>
    </row>
    <row r="167895" spans="17:17" x14ac:dyDescent="0.25">
      <c r="Q167895" s="100"/>
    </row>
    <row r="167896" spans="17:17" x14ac:dyDescent="0.25">
      <c r="Q167896" s="100"/>
    </row>
    <row r="167897" spans="17:17" x14ac:dyDescent="0.25">
      <c r="Q167897" s="100"/>
    </row>
    <row r="167898" spans="17:17" x14ac:dyDescent="0.25">
      <c r="Q167898" s="100"/>
    </row>
    <row r="167899" spans="17:17" x14ac:dyDescent="0.25">
      <c r="Q167899" s="100"/>
    </row>
    <row r="167900" spans="17:17" x14ac:dyDescent="0.25">
      <c r="Q167900" s="100"/>
    </row>
    <row r="167901" spans="17:17" x14ac:dyDescent="0.25">
      <c r="Q167901" s="100"/>
    </row>
    <row r="167902" spans="17:17" x14ac:dyDescent="0.25">
      <c r="Q167902" s="100"/>
    </row>
    <row r="167903" spans="17:17" x14ac:dyDescent="0.25">
      <c r="Q167903" s="100"/>
    </row>
    <row r="167904" spans="17:17" x14ac:dyDescent="0.25">
      <c r="Q167904" s="100"/>
    </row>
    <row r="167905" spans="17:17" x14ac:dyDescent="0.25">
      <c r="Q167905" s="100"/>
    </row>
    <row r="167906" spans="17:17" x14ac:dyDescent="0.25">
      <c r="Q167906" s="100"/>
    </row>
    <row r="167907" spans="17:17" x14ac:dyDescent="0.25">
      <c r="Q167907" s="100"/>
    </row>
    <row r="167908" spans="17:17" x14ac:dyDescent="0.25">
      <c r="Q167908" s="100"/>
    </row>
    <row r="167909" spans="17:17" x14ac:dyDescent="0.25">
      <c r="Q167909" s="100"/>
    </row>
    <row r="167910" spans="17:17" x14ac:dyDescent="0.25">
      <c r="Q167910" s="100"/>
    </row>
    <row r="167911" spans="17:17" x14ac:dyDescent="0.25">
      <c r="Q167911" s="100"/>
    </row>
    <row r="167912" spans="17:17" x14ac:dyDescent="0.25">
      <c r="Q167912" s="100"/>
    </row>
    <row r="167913" spans="17:17" x14ac:dyDescent="0.25">
      <c r="Q167913" s="100"/>
    </row>
    <row r="167914" spans="17:17" x14ac:dyDescent="0.25">
      <c r="Q167914" s="100"/>
    </row>
    <row r="167915" spans="17:17" x14ac:dyDescent="0.25">
      <c r="Q167915" s="100"/>
    </row>
    <row r="167916" spans="17:17" x14ac:dyDescent="0.25">
      <c r="Q167916" s="100"/>
    </row>
    <row r="167917" spans="17:17" x14ac:dyDescent="0.25">
      <c r="Q167917" s="100"/>
    </row>
    <row r="167918" spans="17:17" x14ac:dyDescent="0.25">
      <c r="Q167918" s="100"/>
    </row>
    <row r="167919" spans="17:17" x14ac:dyDescent="0.25">
      <c r="Q167919" s="100"/>
    </row>
    <row r="167920" spans="17:17" x14ac:dyDescent="0.25">
      <c r="Q167920" s="100"/>
    </row>
    <row r="167921" spans="17:17" x14ac:dyDescent="0.25">
      <c r="Q167921" s="100"/>
    </row>
    <row r="167922" spans="17:17" x14ac:dyDescent="0.25">
      <c r="Q167922" s="100"/>
    </row>
    <row r="167923" spans="17:17" x14ac:dyDescent="0.25">
      <c r="Q167923" s="100"/>
    </row>
    <row r="167924" spans="17:17" x14ac:dyDescent="0.25">
      <c r="Q167924" s="100"/>
    </row>
    <row r="167925" spans="17:17" x14ac:dyDescent="0.25">
      <c r="Q167925" s="100"/>
    </row>
    <row r="167926" spans="17:17" x14ac:dyDescent="0.25">
      <c r="Q167926" s="100"/>
    </row>
    <row r="167927" spans="17:17" x14ac:dyDescent="0.25">
      <c r="Q167927" s="100"/>
    </row>
    <row r="167928" spans="17:17" x14ac:dyDescent="0.25">
      <c r="Q167928" s="100"/>
    </row>
    <row r="167929" spans="17:17" x14ac:dyDescent="0.25">
      <c r="Q167929" s="100"/>
    </row>
    <row r="167930" spans="17:17" x14ac:dyDescent="0.25">
      <c r="Q167930" s="100"/>
    </row>
    <row r="167931" spans="17:17" x14ac:dyDescent="0.25">
      <c r="Q167931" s="100"/>
    </row>
    <row r="167932" spans="17:17" x14ac:dyDescent="0.25">
      <c r="Q167932" s="100"/>
    </row>
    <row r="167933" spans="17:17" x14ac:dyDescent="0.25">
      <c r="Q167933" s="100"/>
    </row>
    <row r="167934" spans="17:17" x14ac:dyDescent="0.25">
      <c r="Q167934" s="100"/>
    </row>
    <row r="167935" spans="17:17" x14ac:dyDescent="0.25">
      <c r="Q167935" s="100"/>
    </row>
    <row r="167936" spans="17:17" x14ac:dyDescent="0.25">
      <c r="Q167936" s="100"/>
    </row>
    <row r="167937" spans="17:17" x14ac:dyDescent="0.25">
      <c r="Q167937" s="100"/>
    </row>
    <row r="167938" spans="17:17" x14ac:dyDescent="0.25">
      <c r="Q167938" s="100"/>
    </row>
    <row r="167939" spans="17:17" x14ac:dyDescent="0.25">
      <c r="Q167939" s="100"/>
    </row>
    <row r="167940" spans="17:17" x14ac:dyDescent="0.25">
      <c r="Q167940" s="100"/>
    </row>
    <row r="167941" spans="17:17" x14ac:dyDescent="0.25">
      <c r="Q167941" s="100"/>
    </row>
    <row r="167942" spans="17:17" x14ac:dyDescent="0.25">
      <c r="Q167942" s="100"/>
    </row>
    <row r="167943" spans="17:17" x14ac:dyDescent="0.25">
      <c r="Q167943" s="100"/>
    </row>
    <row r="167944" spans="17:17" x14ac:dyDescent="0.25">
      <c r="Q167944" s="100"/>
    </row>
    <row r="167945" spans="17:17" x14ac:dyDescent="0.25">
      <c r="Q167945" s="100"/>
    </row>
    <row r="167946" spans="17:17" x14ac:dyDescent="0.25">
      <c r="Q167946" s="100"/>
    </row>
    <row r="167947" spans="17:17" x14ac:dyDescent="0.25">
      <c r="Q167947" s="100"/>
    </row>
    <row r="167948" spans="17:17" x14ac:dyDescent="0.25">
      <c r="Q167948" s="100"/>
    </row>
    <row r="167949" spans="17:17" x14ac:dyDescent="0.25">
      <c r="Q167949" s="100"/>
    </row>
    <row r="167950" spans="17:17" x14ac:dyDescent="0.25">
      <c r="Q167950" s="100"/>
    </row>
    <row r="167951" spans="17:17" x14ac:dyDescent="0.25">
      <c r="Q167951" s="100"/>
    </row>
    <row r="167952" spans="17:17" x14ac:dyDescent="0.25">
      <c r="Q167952" s="100"/>
    </row>
    <row r="167953" spans="17:17" x14ac:dyDescent="0.25">
      <c r="Q167953" s="100"/>
    </row>
    <row r="167954" spans="17:17" x14ac:dyDescent="0.25">
      <c r="Q167954" s="100"/>
    </row>
    <row r="167955" spans="17:17" x14ac:dyDescent="0.25">
      <c r="Q167955" s="100"/>
    </row>
    <row r="167956" spans="17:17" x14ac:dyDescent="0.25">
      <c r="Q167956" s="100"/>
    </row>
    <row r="167957" spans="17:17" x14ac:dyDescent="0.25">
      <c r="Q167957" s="100"/>
    </row>
    <row r="167958" spans="17:17" x14ac:dyDescent="0.25">
      <c r="Q167958" s="100"/>
    </row>
    <row r="167959" spans="17:17" x14ac:dyDescent="0.25">
      <c r="Q167959" s="100"/>
    </row>
    <row r="167960" spans="17:17" x14ac:dyDescent="0.25">
      <c r="Q167960" s="100"/>
    </row>
    <row r="167961" spans="17:17" x14ac:dyDescent="0.25">
      <c r="Q167961" s="100"/>
    </row>
    <row r="167962" spans="17:17" x14ac:dyDescent="0.25">
      <c r="Q167962" s="100"/>
    </row>
    <row r="167963" spans="17:17" x14ac:dyDescent="0.25">
      <c r="Q167963" s="100"/>
    </row>
    <row r="167964" spans="17:17" x14ac:dyDescent="0.25">
      <c r="Q167964" s="100"/>
    </row>
    <row r="167965" spans="17:17" x14ac:dyDescent="0.25">
      <c r="Q167965" s="100"/>
    </row>
    <row r="167966" spans="17:17" x14ac:dyDescent="0.25">
      <c r="Q167966" s="100"/>
    </row>
    <row r="167967" spans="17:17" x14ac:dyDescent="0.25">
      <c r="Q167967" s="100"/>
    </row>
    <row r="167968" spans="17:17" x14ac:dyDescent="0.25">
      <c r="Q167968" s="100"/>
    </row>
    <row r="167969" spans="17:17" x14ac:dyDescent="0.25">
      <c r="Q167969" s="100"/>
    </row>
    <row r="167970" spans="17:17" x14ac:dyDescent="0.25">
      <c r="Q167970" s="100"/>
    </row>
    <row r="167971" spans="17:17" x14ac:dyDescent="0.25">
      <c r="Q167971" s="100"/>
    </row>
    <row r="167972" spans="17:17" x14ac:dyDescent="0.25">
      <c r="Q167972" s="100"/>
    </row>
    <row r="167973" spans="17:17" x14ac:dyDescent="0.25">
      <c r="Q167973" s="100"/>
    </row>
    <row r="167974" spans="17:17" x14ac:dyDescent="0.25">
      <c r="Q167974" s="100"/>
    </row>
    <row r="167975" spans="17:17" x14ac:dyDescent="0.25">
      <c r="Q167975" s="100"/>
    </row>
    <row r="167976" spans="17:17" x14ac:dyDescent="0.25">
      <c r="Q167976" s="100"/>
    </row>
    <row r="167977" spans="17:17" x14ac:dyDescent="0.25">
      <c r="Q167977" s="100"/>
    </row>
    <row r="167978" spans="17:17" x14ac:dyDescent="0.25">
      <c r="Q167978" s="100"/>
    </row>
    <row r="167979" spans="17:17" x14ac:dyDescent="0.25">
      <c r="Q167979" s="100"/>
    </row>
    <row r="167980" spans="17:17" x14ac:dyDescent="0.25">
      <c r="Q167980" s="100"/>
    </row>
    <row r="167981" spans="17:17" x14ac:dyDescent="0.25">
      <c r="Q167981" s="100"/>
    </row>
    <row r="167982" spans="17:17" x14ac:dyDescent="0.25">
      <c r="Q167982" s="100"/>
    </row>
    <row r="167983" spans="17:17" x14ac:dyDescent="0.25">
      <c r="Q167983" s="100"/>
    </row>
    <row r="167984" spans="17:17" x14ac:dyDescent="0.25">
      <c r="Q167984" s="100"/>
    </row>
    <row r="167985" spans="17:17" x14ac:dyDescent="0.25">
      <c r="Q167985" s="100"/>
    </row>
    <row r="167986" spans="17:17" x14ac:dyDescent="0.25">
      <c r="Q167986" s="100"/>
    </row>
    <row r="167987" spans="17:17" x14ac:dyDescent="0.25">
      <c r="Q167987" s="100"/>
    </row>
    <row r="167988" spans="17:17" x14ac:dyDescent="0.25">
      <c r="Q167988" s="100"/>
    </row>
    <row r="167989" spans="17:17" x14ac:dyDescent="0.25">
      <c r="Q167989" s="100"/>
    </row>
    <row r="167990" spans="17:17" x14ac:dyDescent="0.25">
      <c r="Q167990" s="100"/>
    </row>
    <row r="167991" spans="17:17" x14ac:dyDescent="0.25">
      <c r="Q167991" s="100"/>
    </row>
    <row r="167992" spans="17:17" x14ac:dyDescent="0.25">
      <c r="Q167992" s="100"/>
    </row>
    <row r="167993" spans="17:17" x14ac:dyDescent="0.25">
      <c r="Q167993" s="100"/>
    </row>
    <row r="167994" spans="17:17" x14ac:dyDescent="0.25">
      <c r="Q167994" s="100"/>
    </row>
    <row r="167995" spans="17:17" x14ac:dyDescent="0.25">
      <c r="Q167995" s="100"/>
    </row>
    <row r="167996" spans="17:17" x14ac:dyDescent="0.25">
      <c r="Q167996" s="100"/>
    </row>
    <row r="167997" spans="17:17" x14ac:dyDescent="0.25">
      <c r="Q167997" s="100"/>
    </row>
    <row r="167998" spans="17:17" x14ac:dyDescent="0.25">
      <c r="Q167998" s="100"/>
    </row>
    <row r="167999" spans="17:17" x14ac:dyDescent="0.25">
      <c r="Q167999" s="100"/>
    </row>
    <row r="168000" spans="17:17" x14ac:dyDescent="0.25">
      <c r="Q168000" s="100"/>
    </row>
    <row r="168001" spans="17:17" x14ac:dyDescent="0.25">
      <c r="Q168001" s="100"/>
    </row>
    <row r="168002" spans="17:17" x14ac:dyDescent="0.25">
      <c r="Q168002" s="100"/>
    </row>
    <row r="168003" spans="17:17" x14ac:dyDescent="0.25">
      <c r="Q168003" s="100"/>
    </row>
    <row r="168004" spans="17:17" x14ac:dyDescent="0.25">
      <c r="Q168004" s="100"/>
    </row>
    <row r="168005" spans="17:17" x14ac:dyDescent="0.25">
      <c r="Q168005" s="100"/>
    </row>
    <row r="168006" spans="17:17" x14ac:dyDescent="0.25">
      <c r="Q168006" s="100"/>
    </row>
    <row r="168007" spans="17:17" x14ac:dyDescent="0.25">
      <c r="Q168007" s="100"/>
    </row>
    <row r="168008" spans="17:17" x14ac:dyDescent="0.25">
      <c r="Q168008" s="100"/>
    </row>
    <row r="168009" spans="17:17" x14ac:dyDescent="0.25">
      <c r="Q168009" s="100"/>
    </row>
    <row r="168010" spans="17:17" x14ac:dyDescent="0.25">
      <c r="Q168010" s="100"/>
    </row>
    <row r="168011" spans="17:17" x14ac:dyDescent="0.25">
      <c r="Q168011" s="100"/>
    </row>
    <row r="168012" spans="17:17" x14ac:dyDescent="0.25">
      <c r="Q168012" s="100"/>
    </row>
    <row r="168013" spans="17:17" x14ac:dyDescent="0.25">
      <c r="Q168013" s="100"/>
    </row>
    <row r="168014" spans="17:17" x14ac:dyDescent="0.25">
      <c r="Q168014" s="100"/>
    </row>
    <row r="168015" spans="17:17" x14ac:dyDescent="0.25">
      <c r="Q168015" s="100"/>
    </row>
    <row r="168016" spans="17:17" x14ac:dyDescent="0.25">
      <c r="Q168016" s="100"/>
    </row>
    <row r="168017" spans="17:17" x14ac:dyDescent="0.25">
      <c r="Q168017" s="100"/>
    </row>
    <row r="168018" spans="17:17" x14ac:dyDescent="0.25">
      <c r="Q168018" s="100"/>
    </row>
    <row r="168019" spans="17:17" x14ac:dyDescent="0.25">
      <c r="Q168019" s="100"/>
    </row>
    <row r="168020" spans="17:17" x14ac:dyDescent="0.25">
      <c r="Q168020" s="100"/>
    </row>
    <row r="168021" spans="17:17" x14ac:dyDescent="0.25">
      <c r="Q168021" s="100"/>
    </row>
    <row r="168022" spans="17:17" x14ac:dyDescent="0.25">
      <c r="Q168022" s="100"/>
    </row>
    <row r="168023" spans="17:17" x14ac:dyDescent="0.25">
      <c r="Q168023" s="100"/>
    </row>
    <row r="168024" spans="17:17" x14ac:dyDescent="0.25">
      <c r="Q168024" s="100"/>
    </row>
    <row r="168025" spans="17:17" x14ac:dyDescent="0.25">
      <c r="Q168025" s="100"/>
    </row>
    <row r="168026" spans="17:17" x14ac:dyDescent="0.25">
      <c r="Q168026" s="100"/>
    </row>
    <row r="168027" spans="17:17" x14ac:dyDescent="0.25">
      <c r="Q168027" s="100"/>
    </row>
    <row r="168028" spans="17:17" x14ac:dyDescent="0.25">
      <c r="Q168028" s="100"/>
    </row>
    <row r="168029" spans="17:17" x14ac:dyDescent="0.25">
      <c r="Q168029" s="100"/>
    </row>
    <row r="168030" spans="17:17" x14ac:dyDescent="0.25">
      <c r="Q168030" s="100"/>
    </row>
    <row r="168031" spans="17:17" x14ac:dyDescent="0.25">
      <c r="Q168031" s="100"/>
    </row>
    <row r="168032" spans="17:17" x14ac:dyDescent="0.25">
      <c r="Q168032" s="100"/>
    </row>
    <row r="168033" spans="17:17" x14ac:dyDescent="0.25">
      <c r="Q168033" s="100"/>
    </row>
    <row r="168034" spans="17:17" x14ac:dyDescent="0.25">
      <c r="Q168034" s="100"/>
    </row>
    <row r="168035" spans="17:17" x14ac:dyDescent="0.25">
      <c r="Q168035" s="100"/>
    </row>
    <row r="168036" spans="17:17" x14ac:dyDescent="0.25">
      <c r="Q168036" s="100"/>
    </row>
    <row r="168037" spans="17:17" x14ac:dyDescent="0.25">
      <c r="Q168037" s="100"/>
    </row>
    <row r="168038" spans="17:17" x14ac:dyDescent="0.25">
      <c r="Q168038" s="100"/>
    </row>
    <row r="168039" spans="17:17" x14ac:dyDescent="0.25">
      <c r="Q168039" s="100"/>
    </row>
    <row r="168040" spans="17:17" x14ac:dyDescent="0.25">
      <c r="Q168040" s="100"/>
    </row>
    <row r="168041" spans="17:17" x14ac:dyDescent="0.25">
      <c r="Q168041" s="100"/>
    </row>
    <row r="168042" spans="17:17" x14ac:dyDescent="0.25">
      <c r="Q168042" s="100"/>
    </row>
    <row r="168043" spans="17:17" x14ac:dyDescent="0.25">
      <c r="Q168043" s="100"/>
    </row>
    <row r="168044" spans="17:17" x14ac:dyDescent="0.25">
      <c r="Q168044" s="100"/>
    </row>
    <row r="168045" spans="17:17" x14ac:dyDescent="0.25">
      <c r="Q168045" s="100"/>
    </row>
    <row r="168046" spans="17:17" x14ac:dyDescent="0.25">
      <c r="Q168046" s="100"/>
    </row>
    <row r="168047" spans="17:17" x14ac:dyDescent="0.25">
      <c r="Q168047" s="100"/>
    </row>
    <row r="168048" spans="17:17" x14ac:dyDescent="0.25">
      <c r="Q168048" s="100"/>
    </row>
    <row r="168049" spans="17:17" x14ac:dyDescent="0.25">
      <c r="Q168049" s="100"/>
    </row>
    <row r="168050" spans="17:17" x14ac:dyDescent="0.25">
      <c r="Q168050" s="100"/>
    </row>
    <row r="168051" spans="17:17" x14ac:dyDescent="0.25">
      <c r="Q168051" s="100"/>
    </row>
    <row r="168052" spans="17:17" x14ac:dyDescent="0.25">
      <c r="Q168052" s="100"/>
    </row>
    <row r="168053" spans="17:17" x14ac:dyDescent="0.25">
      <c r="Q168053" s="100"/>
    </row>
    <row r="168054" spans="17:17" x14ac:dyDescent="0.25">
      <c r="Q168054" s="100"/>
    </row>
    <row r="168055" spans="17:17" x14ac:dyDescent="0.25">
      <c r="Q168055" s="100"/>
    </row>
    <row r="168056" spans="17:17" x14ac:dyDescent="0.25">
      <c r="Q168056" s="100"/>
    </row>
    <row r="168057" spans="17:17" x14ac:dyDescent="0.25">
      <c r="Q168057" s="100"/>
    </row>
    <row r="168058" spans="17:17" x14ac:dyDescent="0.25">
      <c r="Q168058" s="100"/>
    </row>
    <row r="168059" spans="17:17" x14ac:dyDescent="0.25">
      <c r="Q168059" s="100"/>
    </row>
    <row r="168060" spans="17:17" x14ac:dyDescent="0.25">
      <c r="Q168060" s="100"/>
    </row>
    <row r="168061" spans="17:17" x14ac:dyDescent="0.25">
      <c r="Q168061" s="100"/>
    </row>
    <row r="168062" spans="17:17" x14ac:dyDescent="0.25">
      <c r="Q168062" s="100"/>
    </row>
    <row r="168063" spans="17:17" x14ac:dyDescent="0.25">
      <c r="Q168063" s="100"/>
    </row>
    <row r="168064" spans="17:17" x14ac:dyDescent="0.25">
      <c r="Q168064" s="100"/>
    </row>
    <row r="168065" spans="17:17" x14ac:dyDescent="0.25">
      <c r="Q168065" s="100"/>
    </row>
    <row r="168066" spans="17:17" x14ac:dyDescent="0.25">
      <c r="Q168066" s="100"/>
    </row>
    <row r="168067" spans="17:17" x14ac:dyDescent="0.25">
      <c r="Q168067" s="100"/>
    </row>
    <row r="168068" spans="17:17" x14ac:dyDescent="0.25">
      <c r="Q168068" s="100"/>
    </row>
    <row r="168069" spans="17:17" x14ac:dyDescent="0.25">
      <c r="Q168069" s="100"/>
    </row>
    <row r="168070" spans="17:17" x14ac:dyDescent="0.25">
      <c r="Q168070" s="100"/>
    </row>
    <row r="168071" spans="17:17" x14ac:dyDescent="0.25">
      <c r="Q168071" s="100"/>
    </row>
    <row r="168072" spans="17:17" x14ac:dyDescent="0.25">
      <c r="Q168072" s="100"/>
    </row>
    <row r="168073" spans="17:17" x14ac:dyDescent="0.25">
      <c r="Q168073" s="100"/>
    </row>
    <row r="168074" spans="17:17" x14ac:dyDescent="0.25">
      <c r="Q168074" s="100"/>
    </row>
    <row r="168075" spans="17:17" x14ac:dyDescent="0.25">
      <c r="Q168075" s="100"/>
    </row>
    <row r="168076" spans="17:17" x14ac:dyDescent="0.25">
      <c r="Q168076" s="100"/>
    </row>
    <row r="168077" spans="17:17" x14ac:dyDescent="0.25">
      <c r="Q168077" s="100"/>
    </row>
    <row r="168078" spans="17:17" x14ac:dyDescent="0.25">
      <c r="Q168078" s="100"/>
    </row>
    <row r="168079" spans="17:17" x14ac:dyDescent="0.25">
      <c r="Q168079" s="100"/>
    </row>
    <row r="168080" spans="17:17" x14ac:dyDescent="0.25">
      <c r="Q168080" s="100"/>
    </row>
    <row r="168081" spans="17:17" x14ac:dyDescent="0.25">
      <c r="Q168081" s="100"/>
    </row>
    <row r="168082" spans="17:17" x14ac:dyDescent="0.25">
      <c r="Q168082" s="100"/>
    </row>
    <row r="168083" spans="17:17" x14ac:dyDescent="0.25">
      <c r="Q168083" s="100"/>
    </row>
    <row r="168084" spans="17:17" x14ac:dyDescent="0.25">
      <c r="Q168084" s="100"/>
    </row>
    <row r="168085" spans="17:17" x14ac:dyDescent="0.25">
      <c r="Q168085" s="100"/>
    </row>
    <row r="168086" spans="17:17" x14ac:dyDescent="0.25">
      <c r="Q168086" s="100"/>
    </row>
    <row r="168087" spans="17:17" x14ac:dyDescent="0.25">
      <c r="Q168087" s="100"/>
    </row>
    <row r="168088" spans="17:17" x14ac:dyDescent="0.25">
      <c r="Q168088" s="100"/>
    </row>
    <row r="168089" spans="17:17" x14ac:dyDescent="0.25">
      <c r="Q168089" s="100"/>
    </row>
    <row r="168090" spans="17:17" x14ac:dyDescent="0.25">
      <c r="Q168090" s="100"/>
    </row>
    <row r="168091" spans="17:17" x14ac:dyDescent="0.25">
      <c r="Q168091" s="100"/>
    </row>
    <row r="168092" spans="17:17" x14ac:dyDescent="0.25">
      <c r="Q168092" s="100"/>
    </row>
    <row r="168093" spans="17:17" x14ac:dyDescent="0.25">
      <c r="Q168093" s="100"/>
    </row>
    <row r="168094" spans="17:17" x14ac:dyDescent="0.25">
      <c r="Q168094" s="100"/>
    </row>
    <row r="168095" spans="17:17" x14ac:dyDescent="0.25">
      <c r="Q168095" s="100"/>
    </row>
    <row r="168096" spans="17:17" x14ac:dyDescent="0.25">
      <c r="Q168096" s="100"/>
    </row>
    <row r="168097" spans="17:17" x14ac:dyDescent="0.25">
      <c r="Q168097" s="100"/>
    </row>
    <row r="168098" spans="17:17" x14ac:dyDescent="0.25">
      <c r="Q168098" s="100"/>
    </row>
    <row r="168099" spans="17:17" x14ac:dyDescent="0.25">
      <c r="Q168099" s="100"/>
    </row>
    <row r="168100" spans="17:17" x14ac:dyDescent="0.25">
      <c r="Q168100" s="100"/>
    </row>
    <row r="168101" spans="17:17" x14ac:dyDescent="0.25">
      <c r="Q168101" s="100"/>
    </row>
    <row r="168102" spans="17:17" x14ac:dyDescent="0.25">
      <c r="Q168102" s="100"/>
    </row>
    <row r="168103" spans="17:17" x14ac:dyDescent="0.25">
      <c r="Q168103" s="100"/>
    </row>
    <row r="168104" spans="17:17" x14ac:dyDescent="0.25">
      <c r="Q168104" s="100"/>
    </row>
    <row r="168105" spans="17:17" x14ac:dyDescent="0.25">
      <c r="Q168105" s="100"/>
    </row>
    <row r="168106" spans="17:17" x14ac:dyDescent="0.25">
      <c r="Q168106" s="100"/>
    </row>
    <row r="168107" spans="17:17" x14ac:dyDescent="0.25">
      <c r="Q168107" s="100"/>
    </row>
    <row r="168108" spans="17:17" x14ac:dyDescent="0.25">
      <c r="Q168108" s="100"/>
    </row>
    <row r="168109" spans="17:17" x14ac:dyDescent="0.25">
      <c r="Q168109" s="100"/>
    </row>
    <row r="168110" spans="17:17" x14ac:dyDescent="0.25">
      <c r="Q168110" s="100"/>
    </row>
    <row r="168111" spans="17:17" x14ac:dyDescent="0.25">
      <c r="Q168111" s="100"/>
    </row>
    <row r="168112" spans="17:17" x14ac:dyDescent="0.25">
      <c r="Q168112" s="100"/>
    </row>
    <row r="168113" spans="17:17" x14ac:dyDescent="0.25">
      <c r="Q168113" s="100"/>
    </row>
    <row r="168114" spans="17:17" x14ac:dyDescent="0.25">
      <c r="Q168114" s="100"/>
    </row>
    <row r="168115" spans="17:17" x14ac:dyDescent="0.25">
      <c r="Q168115" s="100"/>
    </row>
    <row r="168116" spans="17:17" x14ac:dyDescent="0.25">
      <c r="Q168116" s="100"/>
    </row>
    <row r="168117" spans="17:17" x14ac:dyDescent="0.25">
      <c r="Q168117" s="100"/>
    </row>
    <row r="168118" spans="17:17" x14ac:dyDescent="0.25">
      <c r="Q168118" s="100"/>
    </row>
    <row r="168119" spans="17:17" x14ac:dyDescent="0.25">
      <c r="Q168119" s="100"/>
    </row>
    <row r="168120" spans="17:17" x14ac:dyDescent="0.25">
      <c r="Q168120" s="100"/>
    </row>
    <row r="168121" spans="17:17" x14ac:dyDescent="0.25">
      <c r="Q168121" s="100"/>
    </row>
    <row r="168122" spans="17:17" x14ac:dyDescent="0.25">
      <c r="Q168122" s="100"/>
    </row>
    <row r="168123" spans="17:17" x14ac:dyDescent="0.25">
      <c r="Q168123" s="100"/>
    </row>
    <row r="168124" spans="17:17" x14ac:dyDescent="0.25">
      <c r="Q168124" s="100"/>
    </row>
    <row r="168125" spans="17:17" x14ac:dyDescent="0.25">
      <c r="Q168125" s="100"/>
    </row>
    <row r="168126" spans="17:17" x14ac:dyDescent="0.25">
      <c r="Q168126" s="100"/>
    </row>
    <row r="168127" spans="17:17" x14ac:dyDescent="0.25">
      <c r="Q168127" s="100"/>
    </row>
    <row r="168128" spans="17:17" x14ac:dyDescent="0.25">
      <c r="Q168128" s="100"/>
    </row>
    <row r="168129" spans="17:17" x14ac:dyDescent="0.25">
      <c r="Q168129" s="100"/>
    </row>
    <row r="168130" spans="17:17" x14ac:dyDescent="0.25">
      <c r="Q168130" s="100"/>
    </row>
    <row r="168131" spans="17:17" x14ac:dyDescent="0.25">
      <c r="Q168131" s="100"/>
    </row>
    <row r="168132" spans="17:17" x14ac:dyDescent="0.25">
      <c r="Q168132" s="100"/>
    </row>
    <row r="168133" spans="17:17" x14ac:dyDescent="0.25">
      <c r="Q168133" s="100"/>
    </row>
    <row r="168134" spans="17:17" x14ac:dyDescent="0.25">
      <c r="Q168134" s="100"/>
    </row>
    <row r="168135" spans="17:17" x14ac:dyDescent="0.25">
      <c r="Q168135" s="100"/>
    </row>
    <row r="168136" spans="17:17" x14ac:dyDescent="0.25">
      <c r="Q168136" s="100"/>
    </row>
    <row r="168137" spans="17:17" x14ac:dyDescent="0.25">
      <c r="Q168137" s="100"/>
    </row>
    <row r="168138" spans="17:17" x14ac:dyDescent="0.25">
      <c r="Q168138" s="100"/>
    </row>
    <row r="168139" spans="17:17" x14ac:dyDescent="0.25">
      <c r="Q168139" s="100"/>
    </row>
    <row r="168140" spans="17:17" x14ac:dyDescent="0.25">
      <c r="Q168140" s="100"/>
    </row>
    <row r="168141" spans="17:17" x14ac:dyDescent="0.25">
      <c r="Q168141" s="100"/>
    </row>
    <row r="168142" spans="17:17" x14ac:dyDescent="0.25">
      <c r="Q168142" s="100"/>
    </row>
    <row r="168143" spans="17:17" x14ac:dyDescent="0.25">
      <c r="Q168143" s="100"/>
    </row>
    <row r="168144" spans="17:17" x14ac:dyDescent="0.25">
      <c r="Q168144" s="100"/>
    </row>
    <row r="168145" spans="17:17" x14ac:dyDescent="0.25">
      <c r="Q168145" s="100"/>
    </row>
    <row r="168146" spans="17:17" x14ac:dyDescent="0.25">
      <c r="Q168146" s="100"/>
    </row>
    <row r="168147" spans="17:17" x14ac:dyDescent="0.25">
      <c r="Q168147" s="100"/>
    </row>
    <row r="168148" spans="17:17" x14ac:dyDescent="0.25">
      <c r="Q168148" s="100"/>
    </row>
    <row r="168149" spans="17:17" x14ac:dyDescent="0.25">
      <c r="Q168149" s="100"/>
    </row>
    <row r="168150" spans="17:17" x14ac:dyDescent="0.25">
      <c r="Q168150" s="100"/>
    </row>
    <row r="168151" spans="17:17" x14ac:dyDescent="0.25">
      <c r="Q168151" s="100"/>
    </row>
    <row r="168152" spans="17:17" x14ac:dyDescent="0.25">
      <c r="Q168152" s="100"/>
    </row>
    <row r="168153" spans="17:17" x14ac:dyDescent="0.25">
      <c r="Q168153" s="100"/>
    </row>
    <row r="168154" spans="17:17" x14ac:dyDescent="0.25">
      <c r="Q168154" s="100"/>
    </row>
    <row r="168155" spans="17:17" x14ac:dyDescent="0.25">
      <c r="Q168155" s="100"/>
    </row>
    <row r="168156" spans="17:17" x14ac:dyDescent="0.25">
      <c r="Q168156" s="100"/>
    </row>
    <row r="168157" spans="17:17" x14ac:dyDescent="0.25">
      <c r="Q168157" s="100"/>
    </row>
    <row r="168158" spans="17:17" x14ac:dyDescent="0.25">
      <c r="Q168158" s="100"/>
    </row>
    <row r="168159" spans="17:17" x14ac:dyDescent="0.25">
      <c r="Q168159" s="100"/>
    </row>
    <row r="168160" spans="17:17" x14ac:dyDescent="0.25">
      <c r="Q168160" s="100"/>
    </row>
    <row r="168161" spans="17:17" x14ac:dyDescent="0.25">
      <c r="Q168161" s="100"/>
    </row>
    <row r="168162" spans="17:17" x14ac:dyDescent="0.25">
      <c r="Q168162" s="100"/>
    </row>
    <row r="168163" spans="17:17" x14ac:dyDescent="0.25">
      <c r="Q168163" s="100"/>
    </row>
    <row r="168164" spans="17:17" x14ac:dyDescent="0.25">
      <c r="Q168164" s="100"/>
    </row>
    <row r="168165" spans="17:17" x14ac:dyDescent="0.25">
      <c r="Q168165" s="100"/>
    </row>
    <row r="168166" spans="17:17" x14ac:dyDescent="0.25">
      <c r="Q168166" s="100"/>
    </row>
    <row r="168167" spans="17:17" x14ac:dyDescent="0.25">
      <c r="Q168167" s="100"/>
    </row>
    <row r="168168" spans="17:17" x14ac:dyDescent="0.25">
      <c r="Q168168" s="100"/>
    </row>
    <row r="168169" spans="17:17" x14ac:dyDescent="0.25">
      <c r="Q168169" s="100"/>
    </row>
    <row r="168170" spans="17:17" x14ac:dyDescent="0.25">
      <c r="Q168170" s="100"/>
    </row>
    <row r="168171" spans="17:17" x14ac:dyDescent="0.25">
      <c r="Q168171" s="100"/>
    </row>
    <row r="168172" spans="17:17" x14ac:dyDescent="0.25">
      <c r="Q168172" s="100"/>
    </row>
    <row r="168173" spans="17:17" x14ac:dyDescent="0.25">
      <c r="Q168173" s="100"/>
    </row>
    <row r="168174" spans="17:17" x14ac:dyDescent="0.25">
      <c r="Q168174" s="100"/>
    </row>
    <row r="168175" spans="17:17" x14ac:dyDescent="0.25">
      <c r="Q168175" s="100"/>
    </row>
    <row r="168176" spans="17:17" x14ac:dyDescent="0.25">
      <c r="Q168176" s="100"/>
    </row>
    <row r="168177" spans="17:17" x14ac:dyDescent="0.25">
      <c r="Q168177" s="100"/>
    </row>
    <row r="168178" spans="17:17" x14ac:dyDescent="0.25">
      <c r="Q168178" s="100"/>
    </row>
    <row r="168179" spans="17:17" x14ac:dyDescent="0.25">
      <c r="Q168179" s="100"/>
    </row>
    <row r="168180" spans="17:17" x14ac:dyDescent="0.25">
      <c r="Q168180" s="100"/>
    </row>
    <row r="168181" spans="17:17" x14ac:dyDescent="0.25">
      <c r="Q168181" s="100"/>
    </row>
    <row r="168182" spans="17:17" x14ac:dyDescent="0.25">
      <c r="Q168182" s="100"/>
    </row>
    <row r="168183" spans="17:17" x14ac:dyDescent="0.25">
      <c r="Q168183" s="100"/>
    </row>
    <row r="168184" spans="17:17" x14ac:dyDescent="0.25">
      <c r="Q168184" s="100"/>
    </row>
    <row r="168185" spans="17:17" x14ac:dyDescent="0.25">
      <c r="Q168185" s="100"/>
    </row>
    <row r="168186" spans="17:17" x14ac:dyDescent="0.25">
      <c r="Q168186" s="100"/>
    </row>
    <row r="168187" spans="17:17" x14ac:dyDescent="0.25">
      <c r="Q168187" s="100"/>
    </row>
    <row r="168188" spans="17:17" x14ac:dyDescent="0.25">
      <c r="Q168188" s="100"/>
    </row>
    <row r="168189" spans="17:17" x14ac:dyDescent="0.25">
      <c r="Q168189" s="100"/>
    </row>
    <row r="168190" spans="17:17" x14ac:dyDescent="0.25">
      <c r="Q168190" s="100"/>
    </row>
    <row r="168191" spans="17:17" x14ac:dyDescent="0.25">
      <c r="Q168191" s="100"/>
    </row>
    <row r="168192" spans="17:17" x14ac:dyDescent="0.25">
      <c r="Q168192" s="100"/>
    </row>
    <row r="168193" spans="17:17" x14ac:dyDescent="0.25">
      <c r="Q168193" s="100"/>
    </row>
    <row r="168194" spans="17:17" x14ac:dyDescent="0.25">
      <c r="Q168194" s="100"/>
    </row>
    <row r="168195" spans="17:17" x14ac:dyDescent="0.25">
      <c r="Q168195" s="100"/>
    </row>
    <row r="168196" spans="17:17" x14ac:dyDescent="0.25">
      <c r="Q168196" s="100"/>
    </row>
    <row r="168197" spans="17:17" x14ac:dyDescent="0.25">
      <c r="Q168197" s="100"/>
    </row>
    <row r="168198" spans="17:17" x14ac:dyDescent="0.25">
      <c r="Q168198" s="100"/>
    </row>
    <row r="168199" spans="17:17" x14ac:dyDescent="0.25">
      <c r="Q168199" s="100"/>
    </row>
    <row r="168200" spans="17:17" x14ac:dyDescent="0.25">
      <c r="Q168200" s="100"/>
    </row>
    <row r="168201" spans="17:17" x14ac:dyDescent="0.25">
      <c r="Q168201" s="100"/>
    </row>
    <row r="168202" spans="17:17" x14ac:dyDescent="0.25">
      <c r="Q168202" s="100"/>
    </row>
    <row r="168203" spans="17:17" x14ac:dyDescent="0.25">
      <c r="Q168203" s="100"/>
    </row>
    <row r="168204" spans="17:17" x14ac:dyDescent="0.25">
      <c r="Q168204" s="100"/>
    </row>
    <row r="168205" spans="17:17" x14ac:dyDescent="0.25">
      <c r="Q168205" s="100"/>
    </row>
    <row r="168206" spans="17:17" x14ac:dyDescent="0.25">
      <c r="Q168206" s="100"/>
    </row>
    <row r="168207" spans="17:17" x14ac:dyDescent="0.25">
      <c r="Q168207" s="100"/>
    </row>
    <row r="168208" spans="17:17" x14ac:dyDescent="0.25">
      <c r="Q168208" s="100"/>
    </row>
    <row r="168209" spans="17:17" x14ac:dyDescent="0.25">
      <c r="Q168209" s="100"/>
    </row>
    <row r="168210" spans="17:17" x14ac:dyDescent="0.25">
      <c r="Q168210" s="100"/>
    </row>
    <row r="168211" spans="17:17" x14ac:dyDescent="0.25">
      <c r="Q168211" s="100"/>
    </row>
    <row r="168212" spans="17:17" x14ac:dyDescent="0.25">
      <c r="Q168212" s="100"/>
    </row>
    <row r="168213" spans="17:17" x14ac:dyDescent="0.25">
      <c r="Q168213" s="100"/>
    </row>
    <row r="168214" spans="17:17" x14ac:dyDescent="0.25">
      <c r="Q168214" s="100"/>
    </row>
    <row r="168215" spans="17:17" x14ac:dyDescent="0.25">
      <c r="Q168215" s="100"/>
    </row>
    <row r="168216" spans="17:17" x14ac:dyDescent="0.25">
      <c r="Q168216" s="100"/>
    </row>
    <row r="168217" spans="17:17" x14ac:dyDescent="0.25">
      <c r="Q168217" s="100"/>
    </row>
    <row r="168218" spans="17:17" x14ac:dyDescent="0.25">
      <c r="Q168218" s="100"/>
    </row>
    <row r="168219" spans="17:17" x14ac:dyDescent="0.25">
      <c r="Q168219" s="100"/>
    </row>
    <row r="168220" spans="17:17" x14ac:dyDescent="0.25">
      <c r="Q168220" s="100"/>
    </row>
    <row r="168221" spans="17:17" x14ac:dyDescent="0.25">
      <c r="Q168221" s="100"/>
    </row>
    <row r="168222" spans="17:17" x14ac:dyDescent="0.25">
      <c r="Q168222" s="100"/>
    </row>
    <row r="168223" spans="17:17" x14ac:dyDescent="0.25">
      <c r="Q168223" s="100"/>
    </row>
    <row r="168224" spans="17:17" x14ac:dyDescent="0.25">
      <c r="Q168224" s="100"/>
    </row>
    <row r="168225" spans="17:17" x14ac:dyDescent="0.25">
      <c r="Q168225" s="100"/>
    </row>
    <row r="168226" spans="17:17" x14ac:dyDescent="0.25">
      <c r="Q168226" s="100"/>
    </row>
    <row r="168227" spans="17:17" x14ac:dyDescent="0.25">
      <c r="Q168227" s="100"/>
    </row>
    <row r="168228" spans="17:17" x14ac:dyDescent="0.25">
      <c r="Q168228" s="100"/>
    </row>
    <row r="168229" spans="17:17" x14ac:dyDescent="0.25">
      <c r="Q168229" s="100"/>
    </row>
    <row r="168230" spans="17:17" x14ac:dyDescent="0.25">
      <c r="Q168230" s="100"/>
    </row>
    <row r="168231" spans="17:17" x14ac:dyDescent="0.25">
      <c r="Q168231" s="100"/>
    </row>
    <row r="168232" spans="17:17" x14ac:dyDescent="0.25">
      <c r="Q168232" s="100"/>
    </row>
    <row r="168233" spans="17:17" x14ac:dyDescent="0.25">
      <c r="Q168233" s="100"/>
    </row>
    <row r="168234" spans="17:17" x14ac:dyDescent="0.25">
      <c r="Q168234" s="100"/>
    </row>
    <row r="168235" spans="17:17" x14ac:dyDescent="0.25">
      <c r="Q168235" s="100"/>
    </row>
    <row r="168236" spans="17:17" x14ac:dyDescent="0.25">
      <c r="Q168236" s="100"/>
    </row>
    <row r="168237" spans="17:17" x14ac:dyDescent="0.25">
      <c r="Q168237" s="100"/>
    </row>
    <row r="168238" spans="17:17" x14ac:dyDescent="0.25">
      <c r="Q168238" s="100"/>
    </row>
    <row r="168239" spans="17:17" x14ac:dyDescent="0.25">
      <c r="Q168239" s="100"/>
    </row>
    <row r="168240" spans="17:17" x14ac:dyDescent="0.25">
      <c r="Q168240" s="100"/>
    </row>
    <row r="168241" spans="17:17" x14ac:dyDescent="0.25">
      <c r="Q168241" s="100"/>
    </row>
    <row r="168242" spans="17:17" x14ac:dyDescent="0.25">
      <c r="Q168242" s="100"/>
    </row>
    <row r="168243" spans="17:17" x14ac:dyDescent="0.25">
      <c r="Q168243" s="100"/>
    </row>
    <row r="168244" spans="17:17" x14ac:dyDescent="0.25">
      <c r="Q168244" s="100"/>
    </row>
    <row r="168245" spans="17:17" x14ac:dyDescent="0.25">
      <c r="Q168245" s="100"/>
    </row>
    <row r="168246" spans="17:17" x14ac:dyDescent="0.25">
      <c r="Q168246" s="100"/>
    </row>
    <row r="168247" spans="17:17" x14ac:dyDescent="0.25">
      <c r="Q168247" s="100"/>
    </row>
    <row r="168248" spans="17:17" x14ac:dyDescent="0.25">
      <c r="Q168248" s="100"/>
    </row>
    <row r="168249" spans="17:17" x14ac:dyDescent="0.25">
      <c r="Q168249" s="100"/>
    </row>
    <row r="168250" spans="17:17" x14ac:dyDescent="0.25">
      <c r="Q168250" s="100"/>
    </row>
    <row r="168251" spans="17:17" x14ac:dyDescent="0.25">
      <c r="Q168251" s="100"/>
    </row>
    <row r="168252" spans="17:17" x14ac:dyDescent="0.25">
      <c r="Q168252" s="100"/>
    </row>
    <row r="168253" spans="17:17" x14ac:dyDescent="0.25">
      <c r="Q168253" s="100"/>
    </row>
    <row r="168254" spans="17:17" x14ac:dyDescent="0.25">
      <c r="Q168254" s="100"/>
    </row>
    <row r="168255" spans="17:17" x14ac:dyDescent="0.25">
      <c r="Q168255" s="100"/>
    </row>
    <row r="168256" spans="17:17" x14ac:dyDescent="0.25">
      <c r="Q168256" s="100"/>
    </row>
    <row r="168257" spans="17:17" x14ac:dyDescent="0.25">
      <c r="Q168257" s="100"/>
    </row>
    <row r="168258" spans="17:17" x14ac:dyDescent="0.25">
      <c r="Q168258" s="100"/>
    </row>
    <row r="168259" spans="17:17" x14ac:dyDescent="0.25">
      <c r="Q168259" s="100"/>
    </row>
    <row r="168260" spans="17:17" x14ac:dyDescent="0.25">
      <c r="Q168260" s="100"/>
    </row>
    <row r="168261" spans="17:17" x14ac:dyDescent="0.25">
      <c r="Q168261" s="100"/>
    </row>
    <row r="168262" spans="17:17" x14ac:dyDescent="0.25">
      <c r="Q168262" s="100"/>
    </row>
    <row r="168263" spans="17:17" x14ac:dyDescent="0.25">
      <c r="Q168263" s="100"/>
    </row>
    <row r="168264" spans="17:17" x14ac:dyDescent="0.25">
      <c r="Q168264" s="100"/>
    </row>
    <row r="168265" spans="17:17" x14ac:dyDescent="0.25">
      <c r="Q168265" s="100"/>
    </row>
    <row r="168266" spans="17:17" x14ac:dyDescent="0.25">
      <c r="Q168266" s="100"/>
    </row>
    <row r="168267" spans="17:17" x14ac:dyDescent="0.25">
      <c r="Q168267" s="100"/>
    </row>
    <row r="168268" spans="17:17" x14ac:dyDescent="0.25">
      <c r="Q168268" s="100"/>
    </row>
    <row r="168269" spans="17:17" x14ac:dyDescent="0.25">
      <c r="Q168269" s="100"/>
    </row>
    <row r="168270" spans="17:17" x14ac:dyDescent="0.25">
      <c r="Q168270" s="100"/>
    </row>
    <row r="168271" spans="17:17" x14ac:dyDescent="0.25">
      <c r="Q168271" s="100"/>
    </row>
    <row r="168272" spans="17:17" x14ac:dyDescent="0.25">
      <c r="Q168272" s="100"/>
    </row>
    <row r="168273" spans="17:17" x14ac:dyDescent="0.25">
      <c r="Q168273" s="100"/>
    </row>
    <row r="168274" spans="17:17" x14ac:dyDescent="0.25">
      <c r="Q168274" s="100"/>
    </row>
    <row r="168275" spans="17:17" x14ac:dyDescent="0.25">
      <c r="Q168275" s="100"/>
    </row>
    <row r="168276" spans="17:17" x14ac:dyDescent="0.25">
      <c r="Q168276" s="100"/>
    </row>
    <row r="168277" spans="17:17" x14ac:dyDescent="0.25">
      <c r="Q168277" s="100"/>
    </row>
    <row r="168278" spans="17:17" x14ac:dyDescent="0.25">
      <c r="Q168278" s="100"/>
    </row>
    <row r="168279" spans="17:17" x14ac:dyDescent="0.25">
      <c r="Q168279" s="100"/>
    </row>
    <row r="168280" spans="17:17" x14ac:dyDescent="0.25">
      <c r="Q168280" s="100"/>
    </row>
    <row r="168281" spans="17:17" x14ac:dyDescent="0.25">
      <c r="Q168281" s="100"/>
    </row>
    <row r="168282" spans="17:17" x14ac:dyDescent="0.25">
      <c r="Q168282" s="100"/>
    </row>
    <row r="168283" spans="17:17" x14ac:dyDescent="0.25">
      <c r="Q168283" s="100"/>
    </row>
    <row r="168284" spans="17:17" x14ac:dyDescent="0.25">
      <c r="Q168284" s="100"/>
    </row>
    <row r="168285" spans="17:17" x14ac:dyDescent="0.25">
      <c r="Q168285" s="100"/>
    </row>
    <row r="168286" spans="17:17" x14ac:dyDescent="0.25">
      <c r="Q168286" s="100"/>
    </row>
    <row r="168287" spans="17:17" x14ac:dyDescent="0.25">
      <c r="Q168287" s="100"/>
    </row>
    <row r="168288" spans="17:17" x14ac:dyDescent="0.25">
      <c r="Q168288" s="100"/>
    </row>
    <row r="168289" spans="17:17" x14ac:dyDescent="0.25">
      <c r="Q168289" s="100"/>
    </row>
    <row r="168290" spans="17:17" x14ac:dyDescent="0.25">
      <c r="Q168290" s="100"/>
    </row>
    <row r="168291" spans="17:17" x14ac:dyDescent="0.25">
      <c r="Q168291" s="100"/>
    </row>
    <row r="168292" spans="17:17" x14ac:dyDescent="0.25">
      <c r="Q168292" s="100"/>
    </row>
    <row r="168293" spans="17:17" x14ac:dyDescent="0.25">
      <c r="Q168293" s="100"/>
    </row>
    <row r="168294" spans="17:17" x14ac:dyDescent="0.25">
      <c r="Q168294" s="100"/>
    </row>
    <row r="168295" spans="17:17" x14ac:dyDescent="0.25">
      <c r="Q168295" s="100"/>
    </row>
    <row r="168296" spans="17:17" x14ac:dyDescent="0.25">
      <c r="Q168296" s="100"/>
    </row>
    <row r="168297" spans="17:17" x14ac:dyDescent="0.25">
      <c r="Q168297" s="100"/>
    </row>
    <row r="168298" spans="17:17" x14ac:dyDescent="0.25">
      <c r="Q168298" s="100"/>
    </row>
    <row r="168299" spans="17:17" x14ac:dyDescent="0.25">
      <c r="Q168299" s="100"/>
    </row>
    <row r="168300" spans="17:17" x14ac:dyDescent="0.25">
      <c r="Q168300" s="100"/>
    </row>
    <row r="168301" spans="17:17" x14ac:dyDescent="0.25">
      <c r="Q168301" s="100"/>
    </row>
    <row r="168302" spans="17:17" x14ac:dyDescent="0.25">
      <c r="Q168302" s="100"/>
    </row>
    <row r="168303" spans="17:17" x14ac:dyDescent="0.25">
      <c r="Q168303" s="100"/>
    </row>
    <row r="168304" spans="17:17" x14ac:dyDescent="0.25">
      <c r="Q168304" s="100"/>
    </row>
    <row r="168305" spans="17:17" x14ac:dyDescent="0.25">
      <c r="Q168305" s="100"/>
    </row>
    <row r="168306" spans="17:17" x14ac:dyDescent="0.25">
      <c r="Q168306" s="100"/>
    </row>
    <row r="168307" spans="17:17" x14ac:dyDescent="0.25">
      <c r="Q168307" s="100"/>
    </row>
    <row r="168308" spans="17:17" x14ac:dyDescent="0.25">
      <c r="Q168308" s="100"/>
    </row>
    <row r="168309" spans="17:17" x14ac:dyDescent="0.25">
      <c r="Q168309" s="100"/>
    </row>
    <row r="168310" spans="17:17" x14ac:dyDescent="0.25">
      <c r="Q168310" s="100"/>
    </row>
    <row r="168311" spans="17:17" x14ac:dyDescent="0.25">
      <c r="Q168311" s="100"/>
    </row>
    <row r="168312" spans="17:17" x14ac:dyDescent="0.25">
      <c r="Q168312" s="100"/>
    </row>
    <row r="168313" spans="17:17" x14ac:dyDescent="0.25">
      <c r="Q168313" s="100"/>
    </row>
    <row r="168314" spans="17:17" x14ac:dyDescent="0.25">
      <c r="Q168314" s="100"/>
    </row>
    <row r="168315" spans="17:17" x14ac:dyDescent="0.25">
      <c r="Q168315" s="100"/>
    </row>
    <row r="168316" spans="17:17" x14ac:dyDescent="0.25">
      <c r="Q168316" s="100"/>
    </row>
    <row r="168317" spans="17:17" x14ac:dyDescent="0.25">
      <c r="Q168317" s="100"/>
    </row>
    <row r="168318" spans="17:17" x14ac:dyDescent="0.25">
      <c r="Q168318" s="100"/>
    </row>
    <row r="168319" spans="17:17" x14ac:dyDescent="0.25">
      <c r="Q168319" s="100"/>
    </row>
    <row r="168320" spans="17:17" x14ac:dyDescent="0.25">
      <c r="Q168320" s="100"/>
    </row>
    <row r="168321" spans="17:17" x14ac:dyDescent="0.25">
      <c r="Q168321" s="100"/>
    </row>
    <row r="168322" spans="17:17" x14ac:dyDescent="0.25">
      <c r="Q168322" s="100"/>
    </row>
    <row r="168323" spans="17:17" x14ac:dyDescent="0.25">
      <c r="Q168323" s="100"/>
    </row>
    <row r="168324" spans="17:17" x14ac:dyDescent="0.25">
      <c r="Q168324" s="100"/>
    </row>
    <row r="168325" spans="17:17" x14ac:dyDescent="0.25">
      <c r="Q168325" s="100"/>
    </row>
    <row r="168326" spans="17:17" x14ac:dyDescent="0.25">
      <c r="Q168326" s="100"/>
    </row>
    <row r="168327" spans="17:17" x14ac:dyDescent="0.25">
      <c r="Q168327" s="100"/>
    </row>
    <row r="168328" spans="17:17" x14ac:dyDescent="0.25">
      <c r="Q168328" s="100"/>
    </row>
    <row r="168329" spans="17:17" x14ac:dyDescent="0.25">
      <c r="Q168329" s="100"/>
    </row>
    <row r="168330" spans="17:17" x14ac:dyDescent="0.25">
      <c r="Q168330" s="100"/>
    </row>
    <row r="168331" spans="17:17" x14ac:dyDescent="0.25">
      <c r="Q168331" s="100"/>
    </row>
    <row r="168332" spans="17:17" x14ac:dyDescent="0.25">
      <c r="Q168332" s="100"/>
    </row>
    <row r="168333" spans="17:17" x14ac:dyDescent="0.25">
      <c r="Q168333" s="100"/>
    </row>
    <row r="168334" spans="17:17" x14ac:dyDescent="0.25">
      <c r="Q168334" s="100"/>
    </row>
    <row r="168335" spans="17:17" x14ac:dyDescent="0.25">
      <c r="Q168335" s="100"/>
    </row>
    <row r="168336" spans="17:17" x14ac:dyDescent="0.25">
      <c r="Q168336" s="100"/>
    </row>
    <row r="168337" spans="17:17" x14ac:dyDescent="0.25">
      <c r="Q168337" s="100"/>
    </row>
    <row r="168338" spans="17:17" x14ac:dyDescent="0.25">
      <c r="Q168338" s="100"/>
    </row>
    <row r="168339" spans="17:17" x14ac:dyDescent="0.25">
      <c r="Q168339" s="100"/>
    </row>
    <row r="168340" spans="17:17" x14ac:dyDescent="0.25">
      <c r="Q168340" s="100"/>
    </row>
    <row r="168341" spans="17:17" x14ac:dyDescent="0.25">
      <c r="Q168341" s="100"/>
    </row>
    <row r="168342" spans="17:17" x14ac:dyDescent="0.25">
      <c r="Q168342" s="100"/>
    </row>
    <row r="168343" spans="17:17" x14ac:dyDescent="0.25">
      <c r="Q168343" s="100"/>
    </row>
    <row r="168344" spans="17:17" x14ac:dyDescent="0.25">
      <c r="Q168344" s="100"/>
    </row>
    <row r="168345" spans="17:17" x14ac:dyDescent="0.25">
      <c r="Q168345" s="100"/>
    </row>
    <row r="168346" spans="17:17" x14ac:dyDescent="0.25">
      <c r="Q168346" s="100"/>
    </row>
    <row r="168347" spans="17:17" x14ac:dyDescent="0.25">
      <c r="Q168347" s="100"/>
    </row>
    <row r="168348" spans="17:17" x14ac:dyDescent="0.25">
      <c r="Q168348" s="100"/>
    </row>
    <row r="168349" spans="17:17" x14ac:dyDescent="0.25">
      <c r="Q168349" s="100"/>
    </row>
    <row r="168350" spans="17:17" x14ac:dyDescent="0.25">
      <c r="Q168350" s="100"/>
    </row>
    <row r="168351" spans="17:17" x14ac:dyDescent="0.25">
      <c r="Q168351" s="100"/>
    </row>
    <row r="168352" spans="17:17" x14ac:dyDescent="0.25">
      <c r="Q168352" s="100"/>
    </row>
    <row r="168353" spans="17:17" x14ac:dyDescent="0.25">
      <c r="Q168353" s="100"/>
    </row>
    <row r="168354" spans="17:17" x14ac:dyDescent="0.25">
      <c r="Q168354" s="100"/>
    </row>
    <row r="168355" spans="17:17" x14ac:dyDescent="0.25">
      <c r="Q168355" s="100"/>
    </row>
    <row r="168356" spans="17:17" x14ac:dyDescent="0.25">
      <c r="Q168356" s="100"/>
    </row>
    <row r="168357" spans="17:17" x14ac:dyDescent="0.25">
      <c r="Q168357" s="100"/>
    </row>
    <row r="168358" spans="17:17" x14ac:dyDescent="0.25">
      <c r="Q168358" s="100"/>
    </row>
    <row r="168359" spans="17:17" x14ac:dyDescent="0.25">
      <c r="Q168359" s="100"/>
    </row>
    <row r="168360" spans="17:17" x14ac:dyDescent="0.25">
      <c r="Q168360" s="100"/>
    </row>
    <row r="168361" spans="17:17" x14ac:dyDescent="0.25">
      <c r="Q168361" s="100"/>
    </row>
    <row r="168362" spans="17:17" x14ac:dyDescent="0.25">
      <c r="Q168362" s="100"/>
    </row>
    <row r="168363" spans="17:17" x14ac:dyDescent="0.25">
      <c r="Q168363" s="100"/>
    </row>
    <row r="168364" spans="17:17" x14ac:dyDescent="0.25">
      <c r="Q168364" s="100"/>
    </row>
    <row r="168365" spans="17:17" x14ac:dyDescent="0.25">
      <c r="Q168365" s="100"/>
    </row>
    <row r="168366" spans="17:17" x14ac:dyDescent="0.25">
      <c r="Q168366" s="100"/>
    </row>
    <row r="168367" spans="17:17" x14ac:dyDescent="0.25">
      <c r="Q168367" s="100"/>
    </row>
    <row r="168368" spans="17:17" x14ac:dyDescent="0.25">
      <c r="Q168368" s="100"/>
    </row>
    <row r="168369" spans="17:17" x14ac:dyDescent="0.25">
      <c r="Q168369" s="100"/>
    </row>
    <row r="168370" spans="17:17" x14ac:dyDescent="0.25">
      <c r="Q168370" s="100"/>
    </row>
    <row r="168371" spans="17:17" x14ac:dyDescent="0.25">
      <c r="Q168371" s="100"/>
    </row>
    <row r="168372" spans="17:17" x14ac:dyDescent="0.25">
      <c r="Q168372" s="100"/>
    </row>
    <row r="168373" spans="17:17" x14ac:dyDescent="0.25">
      <c r="Q168373" s="100"/>
    </row>
    <row r="168374" spans="17:17" x14ac:dyDescent="0.25">
      <c r="Q168374" s="100"/>
    </row>
    <row r="168375" spans="17:17" x14ac:dyDescent="0.25">
      <c r="Q168375" s="100"/>
    </row>
    <row r="168376" spans="17:17" x14ac:dyDescent="0.25">
      <c r="Q168376" s="100"/>
    </row>
    <row r="168377" spans="17:17" x14ac:dyDescent="0.25">
      <c r="Q168377" s="100"/>
    </row>
    <row r="168378" spans="17:17" x14ac:dyDescent="0.25">
      <c r="Q168378" s="100"/>
    </row>
    <row r="168379" spans="17:17" x14ac:dyDescent="0.25">
      <c r="Q168379" s="100"/>
    </row>
    <row r="168380" spans="17:17" x14ac:dyDescent="0.25">
      <c r="Q168380" s="100"/>
    </row>
    <row r="168381" spans="17:17" x14ac:dyDescent="0.25">
      <c r="Q168381" s="100"/>
    </row>
    <row r="168382" spans="17:17" x14ac:dyDescent="0.25">
      <c r="Q168382" s="100"/>
    </row>
    <row r="168383" spans="17:17" x14ac:dyDescent="0.25">
      <c r="Q168383" s="100"/>
    </row>
    <row r="168384" spans="17:17" x14ac:dyDescent="0.25">
      <c r="Q168384" s="100"/>
    </row>
    <row r="168385" spans="17:17" x14ac:dyDescent="0.25">
      <c r="Q168385" s="100"/>
    </row>
    <row r="168386" spans="17:17" x14ac:dyDescent="0.25">
      <c r="Q168386" s="100"/>
    </row>
    <row r="168387" spans="17:17" x14ac:dyDescent="0.25">
      <c r="Q168387" s="100"/>
    </row>
    <row r="168388" spans="17:17" x14ac:dyDescent="0.25">
      <c r="Q168388" s="100"/>
    </row>
    <row r="168389" spans="17:17" x14ac:dyDescent="0.25">
      <c r="Q168389" s="100"/>
    </row>
    <row r="168390" spans="17:17" x14ac:dyDescent="0.25">
      <c r="Q168390" s="100"/>
    </row>
    <row r="168391" spans="17:17" x14ac:dyDescent="0.25">
      <c r="Q168391" s="100"/>
    </row>
    <row r="168392" spans="17:17" x14ac:dyDescent="0.25">
      <c r="Q168392" s="100"/>
    </row>
    <row r="168393" spans="17:17" x14ac:dyDescent="0.25">
      <c r="Q168393" s="100"/>
    </row>
    <row r="168394" spans="17:17" x14ac:dyDescent="0.25">
      <c r="Q168394" s="100"/>
    </row>
    <row r="168395" spans="17:17" x14ac:dyDescent="0.25">
      <c r="Q168395" s="100"/>
    </row>
    <row r="168396" spans="17:17" x14ac:dyDescent="0.25">
      <c r="Q168396" s="100"/>
    </row>
    <row r="168397" spans="17:17" x14ac:dyDescent="0.25">
      <c r="Q168397" s="100"/>
    </row>
    <row r="168398" spans="17:17" x14ac:dyDescent="0.25">
      <c r="Q168398" s="100"/>
    </row>
    <row r="168399" spans="17:17" x14ac:dyDescent="0.25">
      <c r="Q168399" s="100"/>
    </row>
    <row r="168400" spans="17:17" x14ac:dyDescent="0.25">
      <c r="Q168400" s="100"/>
    </row>
    <row r="168401" spans="17:17" x14ac:dyDescent="0.25">
      <c r="Q168401" s="100"/>
    </row>
    <row r="168402" spans="17:17" x14ac:dyDescent="0.25">
      <c r="Q168402" s="100"/>
    </row>
    <row r="168403" spans="17:17" x14ac:dyDescent="0.25">
      <c r="Q168403" s="100"/>
    </row>
    <row r="168404" spans="17:17" x14ac:dyDescent="0.25">
      <c r="Q168404" s="100"/>
    </row>
    <row r="168405" spans="17:17" x14ac:dyDescent="0.25">
      <c r="Q168405" s="100"/>
    </row>
    <row r="168406" spans="17:17" x14ac:dyDescent="0.25">
      <c r="Q168406" s="100"/>
    </row>
    <row r="168407" spans="17:17" x14ac:dyDescent="0.25">
      <c r="Q168407" s="100"/>
    </row>
    <row r="168408" spans="17:17" x14ac:dyDescent="0.25">
      <c r="Q168408" s="100"/>
    </row>
    <row r="168409" spans="17:17" x14ac:dyDescent="0.25">
      <c r="Q168409" s="100"/>
    </row>
    <row r="168410" spans="17:17" x14ac:dyDescent="0.25">
      <c r="Q168410" s="100"/>
    </row>
    <row r="168411" spans="17:17" x14ac:dyDescent="0.25">
      <c r="Q168411" s="100"/>
    </row>
    <row r="168412" spans="17:17" x14ac:dyDescent="0.25">
      <c r="Q168412" s="100"/>
    </row>
    <row r="168413" spans="17:17" x14ac:dyDescent="0.25">
      <c r="Q168413" s="100"/>
    </row>
    <row r="168414" spans="17:17" x14ac:dyDescent="0.25">
      <c r="Q168414" s="100"/>
    </row>
    <row r="168415" spans="17:17" x14ac:dyDescent="0.25">
      <c r="Q168415" s="100"/>
    </row>
    <row r="168416" spans="17:17" x14ac:dyDescent="0.25">
      <c r="Q168416" s="100"/>
    </row>
    <row r="168417" spans="17:17" x14ac:dyDescent="0.25">
      <c r="Q168417" s="100"/>
    </row>
    <row r="168418" spans="17:17" x14ac:dyDescent="0.25">
      <c r="Q168418" s="100"/>
    </row>
    <row r="168419" spans="17:17" x14ac:dyDescent="0.25">
      <c r="Q168419" s="100"/>
    </row>
    <row r="168420" spans="17:17" x14ac:dyDescent="0.25">
      <c r="Q168420" s="100"/>
    </row>
    <row r="168421" spans="17:17" x14ac:dyDescent="0.25">
      <c r="Q168421" s="100"/>
    </row>
    <row r="168422" spans="17:17" x14ac:dyDescent="0.25">
      <c r="Q168422" s="100"/>
    </row>
    <row r="168423" spans="17:17" x14ac:dyDescent="0.25">
      <c r="Q168423" s="100"/>
    </row>
    <row r="168424" spans="17:17" x14ac:dyDescent="0.25">
      <c r="Q168424" s="100"/>
    </row>
    <row r="168425" spans="17:17" x14ac:dyDescent="0.25">
      <c r="Q168425" s="100"/>
    </row>
    <row r="168426" spans="17:17" x14ac:dyDescent="0.25">
      <c r="Q168426" s="100"/>
    </row>
    <row r="168427" spans="17:17" x14ac:dyDescent="0.25">
      <c r="Q168427" s="100"/>
    </row>
    <row r="168428" spans="17:17" x14ac:dyDescent="0.25">
      <c r="Q168428" s="100"/>
    </row>
    <row r="168429" spans="17:17" x14ac:dyDescent="0.25">
      <c r="Q168429" s="100"/>
    </row>
    <row r="168430" spans="17:17" x14ac:dyDescent="0.25">
      <c r="Q168430" s="100"/>
    </row>
    <row r="168431" spans="17:17" x14ac:dyDescent="0.25">
      <c r="Q168431" s="100"/>
    </row>
    <row r="168432" spans="17:17" x14ac:dyDescent="0.25">
      <c r="Q168432" s="100"/>
    </row>
    <row r="168433" spans="17:17" x14ac:dyDescent="0.25">
      <c r="Q168433" s="100"/>
    </row>
    <row r="168434" spans="17:17" x14ac:dyDescent="0.25">
      <c r="Q168434" s="100"/>
    </row>
    <row r="168435" spans="17:17" x14ac:dyDescent="0.25">
      <c r="Q168435" s="100"/>
    </row>
    <row r="168436" spans="17:17" x14ac:dyDescent="0.25">
      <c r="Q168436" s="100"/>
    </row>
    <row r="168437" spans="17:17" x14ac:dyDescent="0.25">
      <c r="Q168437" s="100"/>
    </row>
    <row r="168438" spans="17:17" x14ac:dyDescent="0.25">
      <c r="Q168438" s="100"/>
    </row>
    <row r="168439" spans="17:17" x14ac:dyDescent="0.25">
      <c r="Q168439" s="100"/>
    </row>
    <row r="168440" spans="17:17" x14ac:dyDescent="0.25">
      <c r="Q168440" s="100"/>
    </row>
    <row r="168441" spans="17:17" x14ac:dyDescent="0.25">
      <c r="Q168441" s="100"/>
    </row>
    <row r="168442" spans="17:17" x14ac:dyDescent="0.25">
      <c r="Q168442" s="100"/>
    </row>
    <row r="168443" spans="17:17" x14ac:dyDescent="0.25">
      <c r="Q168443" s="100"/>
    </row>
    <row r="168444" spans="17:17" x14ac:dyDescent="0.25">
      <c r="Q168444" s="100"/>
    </row>
    <row r="168445" spans="17:17" x14ac:dyDescent="0.25">
      <c r="Q168445" s="100"/>
    </row>
    <row r="168446" spans="17:17" x14ac:dyDescent="0.25">
      <c r="Q168446" s="100"/>
    </row>
    <row r="168447" spans="17:17" x14ac:dyDescent="0.25">
      <c r="Q168447" s="100"/>
    </row>
    <row r="168448" spans="17:17" x14ac:dyDescent="0.25">
      <c r="Q168448" s="100"/>
    </row>
    <row r="168449" spans="17:17" x14ac:dyDescent="0.25">
      <c r="Q168449" s="100"/>
    </row>
    <row r="168450" spans="17:17" x14ac:dyDescent="0.25">
      <c r="Q168450" s="100"/>
    </row>
    <row r="168451" spans="17:17" x14ac:dyDescent="0.25">
      <c r="Q168451" s="100"/>
    </row>
    <row r="168452" spans="17:17" x14ac:dyDescent="0.25">
      <c r="Q168452" s="100"/>
    </row>
    <row r="168453" spans="17:17" x14ac:dyDescent="0.25">
      <c r="Q168453" s="100"/>
    </row>
    <row r="168454" spans="17:17" x14ac:dyDescent="0.25">
      <c r="Q168454" s="100"/>
    </row>
    <row r="168455" spans="17:17" x14ac:dyDescent="0.25">
      <c r="Q168455" s="100"/>
    </row>
    <row r="168456" spans="17:17" x14ac:dyDescent="0.25">
      <c r="Q168456" s="100"/>
    </row>
    <row r="168457" spans="17:17" x14ac:dyDescent="0.25">
      <c r="Q168457" s="100"/>
    </row>
    <row r="168458" spans="17:17" x14ac:dyDescent="0.25">
      <c r="Q168458" s="100"/>
    </row>
    <row r="168459" spans="17:17" x14ac:dyDescent="0.25">
      <c r="Q168459" s="100"/>
    </row>
    <row r="168460" spans="17:17" x14ac:dyDescent="0.25">
      <c r="Q168460" s="100"/>
    </row>
    <row r="168461" spans="17:17" x14ac:dyDescent="0.25">
      <c r="Q168461" s="100"/>
    </row>
    <row r="168462" spans="17:17" x14ac:dyDescent="0.25">
      <c r="Q168462" s="100"/>
    </row>
    <row r="168463" spans="17:17" x14ac:dyDescent="0.25">
      <c r="Q168463" s="100"/>
    </row>
    <row r="168464" spans="17:17" x14ac:dyDescent="0.25">
      <c r="Q168464" s="100"/>
    </row>
    <row r="168465" spans="17:17" x14ac:dyDescent="0.25">
      <c r="Q168465" s="100"/>
    </row>
    <row r="168466" spans="17:17" x14ac:dyDescent="0.25">
      <c r="Q168466" s="100"/>
    </row>
    <row r="168467" spans="17:17" x14ac:dyDescent="0.25">
      <c r="Q168467" s="100"/>
    </row>
    <row r="168468" spans="17:17" x14ac:dyDescent="0.25">
      <c r="Q168468" s="100"/>
    </row>
    <row r="168469" spans="17:17" x14ac:dyDescent="0.25">
      <c r="Q168469" s="100"/>
    </row>
    <row r="168470" spans="17:17" x14ac:dyDescent="0.25">
      <c r="Q168470" s="100"/>
    </row>
    <row r="168471" spans="17:17" x14ac:dyDescent="0.25">
      <c r="Q168471" s="100"/>
    </row>
    <row r="168472" spans="17:17" x14ac:dyDescent="0.25">
      <c r="Q168472" s="100"/>
    </row>
    <row r="168473" spans="17:17" x14ac:dyDescent="0.25">
      <c r="Q168473" s="100"/>
    </row>
    <row r="168474" spans="17:17" x14ac:dyDescent="0.25">
      <c r="Q168474" s="100"/>
    </row>
    <row r="168475" spans="17:17" x14ac:dyDescent="0.25">
      <c r="Q168475" s="100"/>
    </row>
    <row r="168476" spans="17:17" x14ac:dyDescent="0.25">
      <c r="Q168476" s="100"/>
    </row>
    <row r="168477" spans="17:17" x14ac:dyDescent="0.25">
      <c r="Q168477" s="100"/>
    </row>
    <row r="168478" spans="17:17" x14ac:dyDescent="0.25">
      <c r="Q168478" s="100"/>
    </row>
    <row r="168479" spans="17:17" x14ac:dyDescent="0.25">
      <c r="Q168479" s="100"/>
    </row>
    <row r="168480" spans="17:17" x14ac:dyDescent="0.25">
      <c r="Q168480" s="100"/>
    </row>
    <row r="168481" spans="17:17" x14ac:dyDescent="0.25">
      <c r="Q168481" s="100"/>
    </row>
    <row r="168482" spans="17:17" x14ac:dyDescent="0.25">
      <c r="Q168482" s="100"/>
    </row>
    <row r="168483" spans="17:17" x14ac:dyDescent="0.25">
      <c r="Q168483" s="100"/>
    </row>
    <row r="168484" spans="17:17" x14ac:dyDescent="0.25">
      <c r="Q168484" s="100"/>
    </row>
    <row r="168485" spans="17:17" x14ac:dyDescent="0.25">
      <c r="Q168485" s="100"/>
    </row>
    <row r="168486" spans="17:17" x14ac:dyDescent="0.25">
      <c r="Q168486" s="100"/>
    </row>
    <row r="168487" spans="17:17" x14ac:dyDescent="0.25">
      <c r="Q168487" s="100"/>
    </row>
    <row r="168488" spans="17:17" x14ac:dyDescent="0.25">
      <c r="Q168488" s="100"/>
    </row>
    <row r="168489" spans="17:17" x14ac:dyDescent="0.25">
      <c r="Q168489" s="100"/>
    </row>
    <row r="168490" spans="17:17" x14ac:dyDescent="0.25">
      <c r="Q168490" s="100"/>
    </row>
    <row r="168491" spans="17:17" x14ac:dyDescent="0.25">
      <c r="Q168491" s="100"/>
    </row>
    <row r="168492" spans="17:17" x14ac:dyDescent="0.25">
      <c r="Q168492" s="100"/>
    </row>
    <row r="168493" spans="17:17" x14ac:dyDescent="0.25">
      <c r="Q168493" s="100"/>
    </row>
    <row r="168494" spans="17:17" x14ac:dyDescent="0.25">
      <c r="Q168494" s="100"/>
    </row>
    <row r="168495" spans="17:17" x14ac:dyDescent="0.25">
      <c r="Q168495" s="100"/>
    </row>
    <row r="168496" spans="17:17" x14ac:dyDescent="0.25">
      <c r="Q168496" s="100"/>
    </row>
    <row r="168497" spans="17:17" x14ac:dyDescent="0.25">
      <c r="Q168497" s="100"/>
    </row>
    <row r="168498" spans="17:17" x14ac:dyDescent="0.25">
      <c r="Q168498" s="100"/>
    </row>
    <row r="168499" spans="17:17" x14ac:dyDescent="0.25">
      <c r="Q168499" s="100"/>
    </row>
    <row r="168500" spans="17:17" x14ac:dyDescent="0.25">
      <c r="Q168500" s="100"/>
    </row>
    <row r="168501" spans="17:17" x14ac:dyDescent="0.25">
      <c r="Q168501" s="100"/>
    </row>
    <row r="168502" spans="17:17" x14ac:dyDescent="0.25">
      <c r="Q168502" s="100"/>
    </row>
    <row r="168503" spans="17:17" x14ac:dyDescent="0.25">
      <c r="Q168503" s="100"/>
    </row>
    <row r="168504" spans="17:17" x14ac:dyDescent="0.25">
      <c r="Q168504" s="100"/>
    </row>
    <row r="168505" spans="17:17" x14ac:dyDescent="0.25">
      <c r="Q168505" s="100"/>
    </row>
    <row r="168506" spans="17:17" x14ac:dyDescent="0.25">
      <c r="Q168506" s="100"/>
    </row>
    <row r="168507" spans="17:17" x14ac:dyDescent="0.25">
      <c r="Q168507" s="100"/>
    </row>
    <row r="168508" spans="17:17" x14ac:dyDescent="0.25">
      <c r="Q168508" s="100"/>
    </row>
    <row r="168509" spans="17:17" x14ac:dyDescent="0.25">
      <c r="Q168509" s="100"/>
    </row>
    <row r="168510" spans="17:17" x14ac:dyDescent="0.25">
      <c r="Q168510" s="100"/>
    </row>
    <row r="168511" spans="17:17" x14ac:dyDescent="0.25">
      <c r="Q168511" s="100"/>
    </row>
    <row r="168512" spans="17:17" x14ac:dyDescent="0.25">
      <c r="Q168512" s="100"/>
    </row>
    <row r="168513" spans="17:17" x14ac:dyDescent="0.25">
      <c r="Q168513" s="100"/>
    </row>
    <row r="168514" spans="17:17" x14ac:dyDescent="0.25">
      <c r="Q168514" s="100"/>
    </row>
    <row r="168515" spans="17:17" x14ac:dyDescent="0.25">
      <c r="Q168515" s="100"/>
    </row>
    <row r="168516" spans="17:17" x14ac:dyDescent="0.25">
      <c r="Q168516" s="100"/>
    </row>
    <row r="168517" spans="17:17" x14ac:dyDescent="0.25">
      <c r="Q168517" s="100"/>
    </row>
    <row r="168518" spans="17:17" x14ac:dyDescent="0.25">
      <c r="Q168518" s="100"/>
    </row>
    <row r="168519" spans="17:17" x14ac:dyDescent="0.25">
      <c r="Q168519" s="100"/>
    </row>
    <row r="168520" spans="17:17" x14ac:dyDescent="0.25">
      <c r="Q168520" s="100"/>
    </row>
    <row r="168521" spans="17:17" x14ac:dyDescent="0.25">
      <c r="Q168521" s="100"/>
    </row>
    <row r="168522" spans="17:17" x14ac:dyDescent="0.25">
      <c r="Q168522" s="100"/>
    </row>
    <row r="168523" spans="17:17" x14ac:dyDescent="0.25">
      <c r="Q168523" s="100"/>
    </row>
    <row r="168524" spans="17:17" x14ac:dyDescent="0.25">
      <c r="Q168524" s="100"/>
    </row>
    <row r="168525" spans="17:17" x14ac:dyDescent="0.25">
      <c r="Q168525" s="100"/>
    </row>
    <row r="168526" spans="17:17" x14ac:dyDescent="0.25">
      <c r="Q168526" s="100"/>
    </row>
    <row r="168527" spans="17:17" x14ac:dyDescent="0.25">
      <c r="Q168527" s="100"/>
    </row>
    <row r="168528" spans="17:17" x14ac:dyDescent="0.25">
      <c r="Q168528" s="100"/>
    </row>
    <row r="168529" spans="17:17" x14ac:dyDescent="0.25">
      <c r="Q168529" s="100"/>
    </row>
    <row r="168530" spans="17:17" x14ac:dyDescent="0.25">
      <c r="Q168530" s="100"/>
    </row>
    <row r="168531" spans="17:17" x14ac:dyDescent="0.25">
      <c r="Q168531" s="100"/>
    </row>
    <row r="168532" spans="17:17" x14ac:dyDescent="0.25">
      <c r="Q168532" s="100"/>
    </row>
    <row r="168533" spans="17:17" x14ac:dyDescent="0.25">
      <c r="Q168533" s="100"/>
    </row>
    <row r="168534" spans="17:17" x14ac:dyDescent="0.25">
      <c r="Q168534" s="100"/>
    </row>
    <row r="168535" spans="17:17" x14ac:dyDescent="0.25">
      <c r="Q168535" s="100"/>
    </row>
    <row r="168536" spans="17:17" x14ac:dyDescent="0.25">
      <c r="Q168536" s="100"/>
    </row>
    <row r="168537" spans="17:17" x14ac:dyDescent="0.25">
      <c r="Q168537" s="100"/>
    </row>
    <row r="168538" spans="17:17" x14ac:dyDescent="0.25">
      <c r="Q168538" s="100"/>
    </row>
    <row r="168539" spans="17:17" x14ac:dyDescent="0.25">
      <c r="Q168539" s="100"/>
    </row>
    <row r="168540" spans="17:17" x14ac:dyDescent="0.25">
      <c r="Q168540" s="100"/>
    </row>
    <row r="168541" spans="17:17" x14ac:dyDescent="0.25">
      <c r="Q168541" s="100"/>
    </row>
    <row r="168542" spans="17:17" x14ac:dyDescent="0.25">
      <c r="Q168542" s="100"/>
    </row>
    <row r="168543" spans="17:17" x14ac:dyDescent="0.25">
      <c r="Q168543" s="100"/>
    </row>
    <row r="168544" spans="17:17" x14ac:dyDescent="0.25">
      <c r="Q168544" s="100"/>
    </row>
    <row r="168545" spans="17:17" x14ac:dyDescent="0.25">
      <c r="Q168545" s="100"/>
    </row>
    <row r="168546" spans="17:17" x14ac:dyDescent="0.25">
      <c r="Q168546" s="100"/>
    </row>
    <row r="168547" spans="17:17" x14ac:dyDescent="0.25">
      <c r="Q168547" s="100"/>
    </row>
    <row r="168548" spans="17:17" x14ac:dyDescent="0.25">
      <c r="Q168548" s="100"/>
    </row>
    <row r="168549" spans="17:17" x14ac:dyDescent="0.25">
      <c r="Q168549" s="100"/>
    </row>
    <row r="168550" spans="17:17" x14ac:dyDescent="0.25">
      <c r="Q168550" s="100"/>
    </row>
    <row r="168551" spans="17:17" x14ac:dyDescent="0.25">
      <c r="Q168551" s="100"/>
    </row>
    <row r="168552" spans="17:17" x14ac:dyDescent="0.25">
      <c r="Q168552" s="100"/>
    </row>
    <row r="168553" spans="17:17" x14ac:dyDescent="0.25">
      <c r="Q168553" s="100"/>
    </row>
    <row r="168554" spans="17:17" x14ac:dyDescent="0.25">
      <c r="Q168554" s="100"/>
    </row>
    <row r="168555" spans="17:17" x14ac:dyDescent="0.25">
      <c r="Q168555" s="100"/>
    </row>
    <row r="168556" spans="17:17" x14ac:dyDescent="0.25">
      <c r="Q168556" s="100"/>
    </row>
    <row r="168557" spans="17:17" x14ac:dyDescent="0.25">
      <c r="Q168557" s="100"/>
    </row>
    <row r="168558" spans="17:17" x14ac:dyDescent="0.25">
      <c r="Q168558" s="100"/>
    </row>
    <row r="168559" spans="17:17" x14ac:dyDescent="0.25">
      <c r="Q168559" s="100"/>
    </row>
    <row r="168560" spans="17:17" x14ac:dyDescent="0.25">
      <c r="Q168560" s="100"/>
    </row>
    <row r="168561" spans="17:17" x14ac:dyDescent="0.25">
      <c r="Q168561" s="100"/>
    </row>
    <row r="168562" spans="17:17" x14ac:dyDescent="0.25">
      <c r="Q168562" s="100"/>
    </row>
    <row r="168563" spans="17:17" x14ac:dyDescent="0.25">
      <c r="Q168563" s="100"/>
    </row>
    <row r="168564" spans="17:17" x14ac:dyDescent="0.25">
      <c r="Q168564" s="100"/>
    </row>
    <row r="168565" spans="17:17" x14ac:dyDescent="0.25">
      <c r="Q168565" s="100"/>
    </row>
    <row r="168566" spans="17:17" x14ac:dyDescent="0.25">
      <c r="Q168566" s="100"/>
    </row>
    <row r="168567" spans="17:17" x14ac:dyDescent="0.25">
      <c r="Q168567" s="100"/>
    </row>
    <row r="168568" spans="17:17" x14ac:dyDescent="0.25">
      <c r="Q168568" s="100"/>
    </row>
    <row r="168569" spans="17:17" x14ac:dyDescent="0.25">
      <c r="Q168569" s="100"/>
    </row>
    <row r="168570" spans="17:17" x14ac:dyDescent="0.25">
      <c r="Q168570" s="100"/>
    </row>
    <row r="168571" spans="17:17" x14ac:dyDescent="0.25">
      <c r="Q168571" s="100"/>
    </row>
    <row r="168572" spans="17:17" x14ac:dyDescent="0.25">
      <c r="Q168572" s="100"/>
    </row>
    <row r="168573" spans="17:17" x14ac:dyDescent="0.25">
      <c r="Q168573" s="100"/>
    </row>
    <row r="168574" spans="17:17" x14ac:dyDescent="0.25">
      <c r="Q168574" s="100"/>
    </row>
    <row r="168575" spans="17:17" x14ac:dyDescent="0.25">
      <c r="Q168575" s="100"/>
    </row>
    <row r="168576" spans="17:17" x14ac:dyDescent="0.25">
      <c r="Q168576" s="100"/>
    </row>
    <row r="168577" spans="17:17" x14ac:dyDescent="0.25">
      <c r="Q168577" s="100"/>
    </row>
    <row r="168578" spans="17:17" x14ac:dyDescent="0.25">
      <c r="Q168578" s="100"/>
    </row>
    <row r="168579" spans="17:17" x14ac:dyDescent="0.25">
      <c r="Q168579" s="100"/>
    </row>
    <row r="168580" spans="17:17" x14ac:dyDescent="0.25">
      <c r="Q168580" s="100"/>
    </row>
    <row r="168581" spans="17:17" x14ac:dyDescent="0.25">
      <c r="Q168581" s="100"/>
    </row>
    <row r="168582" spans="17:17" x14ac:dyDescent="0.25">
      <c r="Q168582" s="100"/>
    </row>
    <row r="168583" spans="17:17" x14ac:dyDescent="0.25">
      <c r="Q168583" s="100"/>
    </row>
    <row r="168584" spans="17:17" x14ac:dyDescent="0.25">
      <c r="Q168584" s="100"/>
    </row>
    <row r="168585" spans="17:17" x14ac:dyDescent="0.25">
      <c r="Q168585" s="100"/>
    </row>
    <row r="168586" spans="17:17" x14ac:dyDescent="0.25">
      <c r="Q168586" s="100"/>
    </row>
    <row r="168587" spans="17:17" x14ac:dyDescent="0.25">
      <c r="Q168587" s="100"/>
    </row>
    <row r="168588" spans="17:17" x14ac:dyDescent="0.25">
      <c r="Q168588" s="100"/>
    </row>
    <row r="168589" spans="17:17" x14ac:dyDescent="0.25">
      <c r="Q168589" s="100"/>
    </row>
    <row r="168590" spans="17:17" x14ac:dyDescent="0.25">
      <c r="Q168590" s="100"/>
    </row>
    <row r="168591" spans="17:17" x14ac:dyDescent="0.25">
      <c r="Q168591" s="100"/>
    </row>
    <row r="168592" spans="17:17" x14ac:dyDescent="0.25">
      <c r="Q168592" s="100"/>
    </row>
    <row r="168593" spans="17:17" x14ac:dyDescent="0.25">
      <c r="Q168593" s="100"/>
    </row>
    <row r="168594" spans="17:17" x14ac:dyDescent="0.25">
      <c r="Q168594" s="100"/>
    </row>
    <row r="168595" spans="17:17" x14ac:dyDescent="0.25">
      <c r="Q168595" s="100"/>
    </row>
    <row r="168596" spans="17:17" x14ac:dyDescent="0.25">
      <c r="Q168596" s="100"/>
    </row>
    <row r="168597" spans="17:17" x14ac:dyDescent="0.25">
      <c r="Q168597" s="100"/>
    </row>
    <row r="168598" spans="17:17" x14ac:dyDescent="0.25">
      <c r="Q168598" s="100"/>
    </row>
    <row r="168599" spans="17:17" x14ac:dyDescent="0.25">
      <c r="Q168599" s="100"/>
    </row>
    <row r="168600" spans="17:17" x14ac:dyDescent="0.25">
      <c r="Q168600" s="100"/>
    </row>
    <row r="168601" spans="17:17" x14ac:dyDescent="0.25">
      <c r="Q168601" s="100"/>
    </row>
    <row r="168602" spans="17:17" x14ac:dyDescent="0.25">
      <c r="Q168602" s="100"/>
    </row>
    <row r="168603" spans="17:17" x14ac:dyDescent="0.25">
      <c r="Q168603" s="100"/>
    </row>
    <row r="168604" spans="17:17" x14ac:dyDescent="0.25">
      <c r="Q168604" s="100"/>
    </row>
    <row r="168605" spans="17:17" x14ac:dyDescent="0.25">
      <c r="Q168605" s="100"/>
    </row>
    <row r="168606" spans="17:17" x14ac:dyDescent="0.25">
      <c r="Q168606" s="100"/>
    </row>
    <row r="168607" spans="17:17" x14ac:dyDescent="0.25">
      <c r="Q168607" s="100"/>
    </row>
    <row r="168608" spans="17:17" x14ac:dyDescent="0.25">
      <c r="Q168608" s="100"/>
    </row>
    <row r="168609" spans="17:17" x14ac:dyDescent="0.25">
      <c r="Q168609" s="100"/>
    </row>
    <row r="168610" spans="17:17" x14ac:dyDescent="0.25">
      <c r="Q168610" s="100"/>
    </row>
    <row r="168611" spans="17:17" x14ac:dyDescent="0.25">
      <c r="Q168611" s="100"/>
    </row>
    <row r="168612" spans="17:17" x14ac:dyDescent="0.25">
      <c r="Q168612" s="100"/>
    </row>
    <row r="168613" spans="17:17" x14ac:dyDescent="0.25">
      <c r="Q168613" s="100"/>
    </row>
    <row r="168614" spans="17:17" x14ac:dyDescent="0.25">
      <c r="Q168614" s="100"/>
    </row>
    <row r="168615" spans="17:17" x14ac:dyDescent="0.25">
      <c r="Q168615" s="100"/>
    </row>
    <row r="168616" spans="17:17" x14ac:dyDescent="0.25">
      <c r="Q168616" s="100"/>
    </row>
    <row r="168617" spans="17:17" x14ac:dyDescent="0.25">
      <c r="Q168617" s="100"/>
    </row>
    <row r="168618" spans="17:17" x14ac:dyDescent="0.25">
      <c r="Q168618" s="100"/>
    </row>
    <row r="168619" spans="17:17" x14ac:dyDescent="0.25">
      <c r="Q168619" s="100"/>
    </row>
    <row r="168620" spans="17:17" x14ac:dyDescent="0.25">
      <c r="Q168620" s="100"/>
    </row>
    <row r="168621" spans="17:17" x14ac:dyDescent="0.25">
      <c r="Q168621" s="100"/>
    </row>
    <row r="168622" spans="17:17" x14ac:dyDescent="0.25">
      <c r="Q168622" s="100"/>
    </row>
    <row r="168623" spans="17:17" x14ac:dyDescent="0.25">
      <c r="Q168623" s="100"/>
    </row>
    <row r="168624" spans="17:17" x14ac:dyDescent="0.25">
      <c r="Q168624" s="100"/>
    </row>
    <row r="168625" spans="17:17" x14ac:dyDescent="0.25">
      <c r="Q168625" s="100"/>
    </row>
    <row r="168626" spans="17:17" x14ac:dyDescent="0.25">
      <c r="Q168626" s="100"/>
    </row>
    <row r="168627" spans="17:17" x14ac:dyDescent="0.25">
      <c r="Q168627" s="100"/>
    </row>
    <row r="168628" spans="17:17" x14ac:dyDescent="0.25">
      <c r="Q168628" s="100"/>
    </row>
    <row r="168629" spans="17:17" x14ac:dyDescent="0.25">
      <c r="Q168629" s="100"/>
    </row>
    <row r="168630" spans="17:17" x14ac:dyDescent="0.25">
      <c r="Q168630" s="100"/>
    </row>
    <row r="168631" spans="17:17" x14ac:dyDescent="0.25">
      <c r="Q168631" s="100"/>
    </row>
    <row r="168632" spans="17:17" x14ac:dyDescent="0.25">
      <c r="Q168632" s="100"/>
    </row>
    <row r="168633" spans="17:17" x14ac:dyDescent="0.25">
      <c r="Q168633" s="100"/>
    </row>
    <row r="168634" spans="17:17" x14ac:dyDescent="0.25">
      <c r="Q168634" s="100"/>
    </row>
    <row r="168635" spans="17:17" x14ac:dyDescent="0.25">
      <c r="Q168635" s="100"/>
    </row>
    <row r="168636" spans="17:17" x14ac:dyDescent="0.25">
      <c r="Q168636" s="100"/>
    </row>
    <row r="168637" spans="17:17" x14ac:dyDescent="0.25">
      <c r="Q168637" s="100"/>
    </row>
    <row r="168638" spans="17:17" x14ac:dyDescent="0.25">
      <c r="Q168638" s="100"/>
    </row>
    <row r="168639" spans="17:17" x14ac:dyDescent="0.25">
      <c r="Q168639" s="100"/>
    </row>
    <row r="168640" spans="17:17" x14ac:dyDescent="0.25">
      <c r="Q168640" s="100"/>
    </row>
    <row r="168641" spans="17:17" x14ac:dyDescent="0.25">
      <c r="Q168641" s="100"/>
    </row>
    <row r="168642" spans="17:17" x14ac:dyDescent="0.25">
      <c r="Q168642" s="100"/>
    </row>
    <row r="168643" spans="17:17" x14ac:dyDescent="0.25">
      <c r="Q168643" s="100"/>
    </row>
    <row r="168644" spans="17:17" x14ac:dyDescent="0.25">
      <c r="Q168644" s="100"/>
    </row>
    <row r="168645" spans="17:17" x14ac:dyDescent="0.25">
      <c r="Q168645" s="100"/>
    </row>
    <row r="168646" spans="17:17" x14ac:dyDescent="0.25">
      <c r="Q168646" s="100"/>
    </row>
    <row r="168647" spans="17:17" x14ac:dyDescent="0.25">
      <c r="Q168647" s="100"/>
    </row>
    <row r="168648" spans="17:17" x14ac:dyDescent="0.25">
      <c r="Q168648" s="100"/>
    </row>
    <row r="168649" spans="17:17" x14ac:dyDescent="0.25">
      <c r="Q168649" s="100"/>
    </row>
    <row r="168650" spans="17:17" x14ac:dyDescent="0.25">
      <c r="Q168650" s="100"/>
    </row>
    <row r="168651" spans="17:17" x14ac:dyDescent="0.25">
      <c r="Q168651" s="100"/>
    </row>
    <row r="168652" spans="17:17" x14ac:dyDescent="0.25">
      <c r="Q168652" s="100"/>
    </row>
    <row r="168653" spans="17:17" x14ac:dyDescent="0.25">
      <c r="Q168653" s="100"/>
    </row>
    <row r="168654" spans="17:17" x14ac:dyDescent="0.25">
      <c r="Q168654" s="100"/>
    </row>
    <row r="168655" spans="17:17" x14ac:dyDescent="0.25">
      <c r="Q168655" s="100"/>
    </row>
    <row r="168656" spans="17:17" x14ac:dyDescent="0.25">
      <c r="Q168656" s="100"/>
    </row>
    <row r="168657" spans="17:17" x14ac:dyDescent="0.25">
      <c r="Q168657" s="100"/>
    </row>
    <row r="168658" spans="17:17" x14ac:dyDescent="0.25">
      <c r="Q168658" s="100"/>
    </row>
    <row r="168659" spans="17:17" x14ac:dyDescent="0.25">
      <c r="Q168659" s="100"/>
    </row>
    <row r="168660" spans="17:17" x14ac:dyDescent="0.25">
      <c r="Q168660" s="100"/>
    </row>
    <row r="168661" spans="17:17" x14ac:dyDescent="0.25">
      <c r="Q168661" s="100"/>
    </row>
    <row r="168662" spans="17:17" x14ac:dyDescent="0.25">
      <c r="Q168662" s="100"/>
    </row>
    <row r="168663" spans="17:17" x14ac:dyDescent="0.25">
      <c r="Q168663" s="100"/>
    </row>
    <row r="168664" spans="17:17" x14ac:dyDescent="0.25">
      <c r="Q168664" s="100"/>
    </row>
    <row r="168665" spans="17:17" x14ac:dyDescent="0.25">
      <c r="Q168665" s="100"/>
    </row>
    <row r="168666" spans="17:17" x14ac:dyDescent="0.25">
      <c r="Q168666" s="100"/>
    </row>
    <row r="168667" spans="17:17" x14ac:dyDescent="0.25">
      <c r="Q168667" s="100"/>
    </row>
    <row r="168668" spans="17:17" x14ac:dyDescent="0.25">
      <c r="Q168668" s="100"/>
    </row>
    <row r="168669" spans="17:17" x14ac:dyDescent="0.25">
      <c r="Q168669" s="100"/>
    </row>
    <row r="168670" spans="17:17" x14ac:dyDescent="0.25">
      <c r="Q168670" s="100"/>
    </row>
    <row r="168671" spans="17:17" x14ac:dyDescent="0.25">
      <c r="Q168671" s="100"/>
    </row>
    <row r="168672" spans="17:17" x14ac:dyDescent="0.25">
      <c r="Q168672" s="100"/>
    </row>
    <row r="168673" spans="17:17" x14ac:dyDescent="0.25">
      <c r="Q168673" s="100"/>
    </row>
    <row r="168674" spans="17:17" x14ac:dyDescent="0.25">
      <c r="Q168674" s="100"/>
    </row>
    <row r="168675" spans="17:17" x14ac:dyDescent="0.25">
      <c r="Q168675" s="100"/>
    </row>
    <row r="168676" spans="17:17" x14ac:dyDescent="0.25">
      <c r="Q168676" s="100"/>
    </row>
    <row r="168677" spans="17:17" x14ac:dyDescent="0.25">
      <c r="Q168677" s="100"/>
    </row>
    <row r="168678" spans="17:17" x14ac:dyDescent="0.25">
      <c r="Q168678" s="100"/>
    </row>
    <row r="168679" spans="17:17" x14ac:dyDescent="0.25">
      <c r="Q168679" s="100"/>
    </row>
    <row r="168680" spans="17:17" x14ac:dyDescent="0.25">
      <c r="Q168680" s="100"/>
    </row>
    <row r="168681" spans="17:17" x14ac:dyDescent="0.25">
      <c r="Q168681" s="100"/>
    </row>
    <row r="168682" spans="17:17" x14ac:dyDescent="0.25">
      <c r="Q168682" s="100"/>
    </row>
    <row r="168683" spans="17:17" x14ac:dyDescent="0.25">
      <c r="Q168683" s="100"/>
    </row>
    <row r="168684" spans="17:17" x14ac:dyDescent="0.25">
      <c r="Q168684" s="100"/>
    </row>
    <row r="168685" spans="17:17" x14ac:dyDescent="0.25">
      <c r="Q168685" s="100"/>
    </row>
    <row r="168686" spans="17:17" x14ac:dyDescent="0.25">
      <c r="Q168686" s="100"/>
    </row>
    <row r="168687" spans="17:17" x14ac:dyDescent="0.25">
      <c r="Q168687" s="100"/>
    </row>
    <row r="168688" spans="17:17" x14ac:dyDescent="0.25">
      <c r="Q168688" s="100"/>
    </row>
    <row r="168689" spans="17:17" x14ac:dyDescent="0.25">
      <c r="Q168689" s="100"/>
    </row>
    <row r="168690" spans="17:17" x14ac:dyDescent="0.25">
      <c r="Q168690" s="100"/>
    </row>
    <row r="168691" spans="17:17" x14ac:dyDescent="0.25">
      <c r="Q168691" s="100"/>
    </row>
    <row r="168692" spans="17:17" x14ac:dyDescent="0.25">
      <c r="Q168692" s="100"/>
    </row>
    <row r="168693" spans="17:17" x14ac:dyDescent="0.25">
      <c r="Q168693" s="100"/>
    </row>
    <row r="168694" spans="17:17" x14ac:dyDescent="0.25">
      <c r="Q168694" s="100"/>
    </row>
    <row r="168695" spans="17:17" x14ac:dyDescent="0.25">
      <c r="Q168695" s="100"/>
    </row>
    <row r="168696" spans="17:17" x14ac:dyDescent="0.25">
      <c r="Q168696" s="100"/>
    </row>
    <row r="168697" spans="17:17" x14ac:dyDescent="0.25">
      <c r="Q168697" s="100"/>
    </row>
    <row r="168698" spans="17:17" x14ac:dyDescent="0.25">
      <c r="Q168698" s="100"/>
    </row>
    <row r="168699" spans="17:17" x14ac:dyDescent="0.25">
      <c r="Q168699" s="100"/>
    </row>
    <row r="168700" spans="17:17" x14ac:dyDescent="0.25">
      <c r="Q168700" s="100"/>
    </row>
    <row r="168701" spans="17:17" x14ac:dyDescent="0.25">
      <c r="Q168701" s="100"/>
    </row>
    <row r="168702" spans="17:17" x14ac:dyDescent="0.25">
      <c r="Q168702" s="100"/>
    </row>
    <row r="168703" spans="17:17" x14ac:dyDescent="0.25">
      <c r="Q168703" s="100"/>
    </row>
    <row r="168704" spans="17:17" x14ac:dyDescent="0.25">
      <c r="Q168704" s="100"/>
    </row>
    <row r="168705" spans="17:17" x14ac:dyDescent="0.25">
      <c r="Q168705" s="100"/>
    </row>
    <row r="168706" spans="17:17" x14ac:dyDescent="0.25">
      <c r="Q168706" s="100"/>
    </row>
    <row r="168707" spans="17:17" x14ac:dyDescent="0.25">
      <c r="Q168707" s="100"/>
    </row>
    <row r="168708" spans="17:17" x14ac:dyDescent="0.25">
      <c r="Q168708" s="100"/>
    </row>
    <row r="168709" spans="17:17" x14ac:dyDescent="0.25">
      <c r="Q168709" s="100"/>
    </row>
    <row r="168710" spans="17:17" x14ac:dyDescent="0.25">
      <c r="Q168710" s="100"/>
    </row>
    <row r="168711" spans="17:17" x14ac:dyDescent="0.25">
      <c r="Q168711" s="100"/>
    </row>
    <row r="168712" spans="17:17" x14ac:dyDescent="0.25">
      <c r="Q168712" s="100"/>
    </row>
    <row r="168713" spans="17:17" x14ac:dyDescent="0.25">
      <c r="Q168713" s="100"/>
    </row>
    <row r="168714" spans="17:17" x14ac:dyDescent="0.25">
      <c r="Q168714" s="100"/>
    </row>
    <row r="168715" spans="17:17" x14ac:dyDescent="0.25">
      <c r="Q168715" s="100"/>
    </row>
    <row r="168716" spans="17:17" x14ac:dyDescent="0.25">
      <c r="Q168716" s="100"/>
    </row>
    <row r="168717" spans="17:17" x14ac:dyDescent="0.25">
      <c r="Q168717" s="100"/>
    </row>
    <row r="168718" spans="17:17" x14ac:dyDescent="0.25">
      <c r="Q168718" s="100"/>
    </row>
    <row r="168719" spans="17:17" x14ac:dyDescent="0.25">
      <c r="Q168719" s="100"/>
    </row>
    <row r="168720" spans="17:17" x14ac:dyDescent="0.25">
      <c r="Q168720" s="100"/>
    </row>
    <row r="168721" spans="17:17" x14ac:dyDescent="0.25">
      <c r="Q168721" s="100"/>
    </row>
    <row r="168722" spans="17:17" x14ac:dyDescent="0.25">
      <c r="Q168722" s="100"/>
    </row>
    <row r="168723" spans="17:17" x14ac:dyDescent="0.25">
      <c r="Q168723" s="100"/>
    </row>
    <row r="168724" spans="17:17" x14ac:dyDescent="0.25">
      <c r="Q168724" s="100"/>
    </row>
    <row r="168725" spans="17:17" x14ac:dyDescent="0.25">
      <c r="Q168725" s="100"/>
    </row>
    <row r="168726" spans="17:17" x14ac:dyDescent="0.25">
      <c r="Q168726" s="100"/>
    </row>
    <row r="168727" spans="17:17" x14ac:dyDescent="0.25">
      <c r="Q168727" s="100"/>
    </row>
    <row r="168728" spans="17:17" x14ac:dyDescent="0.25">
      <c r="Q168728" s="100"/>
    </row>
    <row r="168729" spans="17:17" x14ac:dyDescent="0.25">
      <c r="Q168729" s="100"/>
    </row>
    <row r="168730" spans="17:17" x14ac:dyDescent="0.25">
      <c r="Q168730" s="100"/>
    </row>
    <row r="168731" spans="17:17" x14ac:dyDescent="0.25">
      <c r="Q168731" s="100"/>
    </row>
    <row r="168732" spans="17:17" x14ac:dyDescent="0.25">
      <c r="Q168732" s="100"/>
    </row>
    <row r="168733" spans="17:17" x14ac:dyDescent="0.25">
      <c r="Q168733" s="100"/>
    </row>
    <row r="168734" spans="17:17" x14ac:dyDescent="0.25">
      <c r="Q168734" s="100"/>
    </row>
    <row r="168735" spans="17:17" x14ac:dyDescent="0.25">
      <c r="Q168735" s="100"/>
    </row>
    <row r="168736" spans="17:17" x14ac:dyDescent="0.25">
      <c r="Q168736" s="100"/>
    </row>
    <row r="168737" spans="17:17" x14ac:dyDescent="0.25">
      <c r="Q168737" s="100"/>
    </row>
    <row r="168738" spans="17:17" x14ac:dyDescent="0.25">
      <c r="Q168738" s="100"/>
    </row>
    <row r="168739" spans="17:17" x14ac:dyDescent="0.25">
      <c r="Q168739" s="100"/>
    </row>
    <row r="168740" spans="17:17" x14ac:dyDescent="0.25">
      <c r="Q168740" s="100"/>
    </row>
    <row r="168741" spans="17:17" x14ac:dyDescent="0.25">
      <c r="Q168741" s="100"/>
    </row>
    <row r="168742" spans="17:17" x14ac:dyDescent="0.25">
      <c r="Q168742" s="100"/>
    </row>
    <row r="168743" spans="17:17" x14ac:dyDescent="0.25">
      <c r="Q168743" s="100"/>
    </row>
    <row r="168744" spans="17:17" x14ac:dyDescent="0.25">
      <c r="Q168744" s="100"/>
    </row>
    <row r="168745" spans="17:17" x14ac:dyDescent="0.25">
      <c r="Q168745" s="100"/>
    </row>
    <row r="168746" spans="17:17" x14ac:dyDescent="0.25">
      <c r="Q168746" s="100"/>
    </row>
    <row r="168747" spans="17:17" x14ac:dyDescent="0.25">
      <c r="Q168747" s="100"/>
    </row>
    <row r="168748" spans="17:17" x14ac:dyDescent="0.25">
      <c r="Q168748" s="100"/>
    </row>
    <row r="168749" spans="17:17" x14ac:dyDescent="0.25">
      <c r="Q168749" s="100"/>
    </row>
    <row r="168750" spans="17:17" x14ac:dyDescent="0.25">
      <c r="Q168750" s="100"/>
    </row>
    <row r="168751" spans="17:17" x14ac:dyDescent="0.25">
      <c r="Q168751" s="100"/>
    </row>
    <row r="168752" spans="17:17" x14ac:dyDescent="0.25">
      <c r="Q168752" s="100"/>
    </row>
    <row r="168753" spans="17:17" x14ac:dyDescent="0.25">
      <c r="Q168753" s="100"/>
    </row>
    <row r="168754" spans="17:17" x14ac:dyDescent="0.25">
      <c r="Q168754" s="100"/>
    </row>
    <row r="168755" spans="17:17" x14ac:dyDescent="0.25">
      <c r="Q168755" s="100"/>
    </row>
    <row r="168756" spans="17:17" x14ac:dyDescent="0.25">
      <c r="Q168756" s="100"/>
    </row>
    <row r="168757" spans="17:17" x14ac:dyDescent="0.25">
      <c r="Q168757" s="100"/>
    </row>
    <row r="168758" spans="17:17" x14ac:dyDescent="0.25">
      <c r="Q168758" s="100"/>
    </row>
    <row r="168759" spans="17:17" x14ac:dyDescent="0.25">
      <c r="Q168759" s="100"/>
    </row>
    <row r="168760" spans="17:17" x14ac:dyDescent="0.25">
      <c r="Q168760" s="100"/>
    </row>
    <row r="168761" spans="17:17" x14ac:dyDescent="0.25">
      <c r="Q168761" s="100"/>
    </row>
    <row r="168762" spans="17:17" x14ac:dyDescent="0.25">
      <c r="Q168762" s="100"/>
    </row>
    <row r="168763" spans="17:17" x14ac:dyDescent="0.25">
      <c r="Q168763" s="100"/>
    </row>
    <row r="168764" spans="17:17" x14ac:dyDescent="0.25">
      <c r="Q168764" s="100"/>
    </row>
    <row r="168765" spans="17:17" x14ac:dyDescent="0.25">
      <c r="Q168765" s="100"/>
    </row>
    <row r="168766" spans="17:17" x14ac:dyDescent="0.25">
      <c r="Q168766" s="100"/>
    </row>
    <row r="168767" spans="17:17" x14ac:dyDescent="0.25">
      <c r="Q168767" s="100"/>
    </row>
    <row r="168768" spans="17:17" x14ac:dyDescent="0.25">
      <c r="Q168768" s="100"/>
    </row>
    <row r="168769" spans="17:17" x14ac:dyDescent="0.25">
      <c r="Q168769" s="100"/>
    </row>
    <row r="168770" spans="17:17" x14ac:dyDescent="0.25">
      <c r="Q168770" s="100"/>
    </row>
    <row r="168771" spans="17:17" x14ac:dyDescent="0.25">
      <c r="Q168771" s="100"/>
    </row>
    <row r="168772" spans="17:17" x14ac:dyDescent="0.25">
      <c r="Q168772" s="100"/>
    </row>
    <row r="168773" spans="17:17" x14ac:dyDescent="0.25">
      <c r="Q168773" s="100"/>
    </row>
    <row r="168774" spans="17:17" x14ac:dyDescent="0.25">
      <c r="Q168774" s="100"/>
    </row>
    <row r="168775" spans="17:17" x14ac:dyDescent="0.25">
      <c r="Q168775" s="100"/>
    </row>
    <row r="168776" spans="17:17" x14ac:dyDescent="0.25">
      <c r="Q168776" s="100"/>
    </row>
    <row r="168777" spans="17:17" x14ac:dyDescent="0.25">
      <c r="Q168777" s="100"/>
    </row>
    <row r="168778" spans="17:17" x14ac:dyDescent="0.25">
      <c r="Q168778" s="100"/>
    </row>
    <row r="168779" spans="17:17" x14ac:dyDescent="0.25">
      <c r="Q168779" s="100"/>
    </row>
    <row r="168780" spans="17:17" x14ac:dyDescent="0.25">
      <c r="Q168780" s="100"/>
    </row>
    <row r="168781" spans="17:17" x14ac:dyDescent="0.25">
      <c r="Q168781" s="100"/>
    </row>
    <row r="168782" spans="17:17" x14ac:dyDescent="0.25">
      <c r="Q168782" s="100"/>
    </row>
    <row r="168783" spans="17:17" x14ac:dyDescent="0.25">
      <c r="Q168783" s="100"/>
    </row>
    <row r="168784" spans="17:17" x14ac:dyDescent="0.25">
      <c r="Q168784" s="100"/>
    </row>
    <row r="168785" spans="17:17" x14ac:dyDescent="0.25">
      <c r="Q168785" s="100"/>
    </row>
    <row r="168786" spans="17:17" x14ac:dyDescent="0.25">
      <c r="Q168786" s="100"/>
    </row>
    <row r="168787" spans="17:17" x14ac:dyDescent="0.25">
      <c r="Q168787" s="100"/>
    </row>
    <row r="168788" spans="17:17" x14ac:dyDescent="0.25">
      <c r="Q168788" s="100"/>
    </row>
    <row r="168789" spans="17:17" x14ac:dyDescent="0.25">
      <c r="Q168789" s="100"/>
    </row>
    <row r="168790" spans="17:17" x14ac:dyDescent="0.25">
      <c r="Q168790" s="100"/>
    </row>
    <row r="168791" spans="17:17" x14ac:dyDescent="0.25">
      <c r="Q168791" s="100"/>
    </row>
    <row r="168792" spans="17:17" x14ac:dyDescent="0.25">
      <c r="Q168792" s="100"/>
    </row>
    <row r="168793" spans="17:17" x14ac:dyDescent="0.25">
      <c r="Q168793" s="100"/>
    </row>
    <row r="168794" spans="17:17" x14ac:dyDescent="0.25">
      <c r="Q168794" s="100"/>
    </row>
    <row r="168795" spans="17:17" x14ac:dyDescent="0.25">
      <c r="Q168795" s="100"/>
    </row>
    <row r="168796" spans="17:17" x14ac:dyDescent="0.25">
      <c r="Q168796" s="100"/>
    </row>
    <row r="168797" spans="17:17" x14ac:dyDescent="0.25">
      <c r="Q168797" s="100"/>
    </row>
    <row r="168798" spans="17:17" x14ac:dyDescent="0.25">
      <c r="Q168798" s="100"/>
    </row>
    <row r="168799" spans="17:17" x14ac:dyDescent="0.25">
      <c r="Q168799" s="100"/>
    </row>
    <row r="168800" spans="17:17" x14ac:dyDescent="0.25">
      <c r="Q168800" s="100"/>
    </row>
    <row r="168801" spans="17:17" x14ac:dyDescent="0.25">
      <c r="Q168801" s="100"/>
    </row>
    <row r="168802" spans="17:17" x14ac:dyDescent="0.25">
      <c r="Q168802" s="100"/>
    </row>
    <row r="168803" spans="17:17" x14ac:dyDescent="0.25">
      <c r="Q168803" s="100"/>
    </row>
    <row r="168804" spans="17:17" x14ac:dyDescent="0.25">
      <c r="Q168804" s="100"/>
    </row>
    <row r="168805" spans="17:17" x14ac:dyDescent="0.25">
      <c r="Q168805" s="100"/>
    </row>
    <row r="168806" spans="17:17" x14ac:dyDescent="0.25">
      <c r="Q168806" s="100"/>
    </row>
    <row r="168807" spans="17:17" x14ac:dyDescent="0.25">
      <c r="Q168807" s="100"/>
    </row>
    <row r="168808" spans="17:17" x14ac:dyDescent="0.25">
      <c r="Q168808" s="100"/>
    </row>
    <row r="168809" spans="17:17" x14ac:dyDescent="0.25">
      <c r="Q168809" s="100"/>
    </row>
    <row r="168810" spans="17:17" x14ac:dyDescent="0.25">
      <c r="Q168810" s="100"/>
    </row>
    <row r="168811" spans="17:17" x14ac:dyDescent="0.25">
      <c r="Q168811" s="100"/>
    </row>
    <row r="168812" spans="17:17" x14ac:dyDescent="0.25">
      <c r="Q168812" s="100"/>
    </row>
    <row r="168813" spans="17:17" x14ac:dyDescent="0.25">
      <c r="Q168813" s="100"/>
    </row>
    <row r="168814" spans="17:17" x14ac:dyDescent="0.25">
      <c r="Q168814" s="100"/>
    </row>
    <row r="168815" spans="17:17" x14ac:dyDescent="0.25">
      <c r="Q168815" s="100"/>
    </row>
    <row r="168816" spans="17:17" x14ac:dyDescent="0.25">
      <c r="Q168816" s="100"/>
    </row>
    <row r="168817" spans="17:17" x14ac:dyDescent="0.25">
      <c r="Q168817" s="100"/>
    </row>
    <row r="168818" spans="17:17" x14ac:dyDescent="0.25">
      <c r="Q168818" s="100"/>
    </row>
    <row r="168819" spans="17:17" x14ac:dyDescent="0.25">
      <c r="Q168819" s="100"/>
    </row>
    <row r="168820" spans="17:17" x14ac:dyDescent="0.25">
      <c r="Q168820" s="100"/>
    </row>
    <row r="168821" spans="17:17" x14ac:dyDescent="0.25">
      <c r="Q168821" s="100"/>
    </row>
    <row r="168822" spans="17:17" x14ac:dyDescent="0.25">
      <c r="Q168822" s="100"/>
    </row>
    <row r="168823" spans="17:17" x14ac:dyDescent="0.25">
      <c r="Q168823" s="100"/>
    </row>
    <row r="168824" spans="17:17" x14ac:dyDescent="0.25">
      <c r="Q168824" s="100"/>
    </row>
    <row r="168825" spans="17:17" x14ac:dyDescent="0.25">
      <c r="Q168825" s="100"/>
    </row>
    <row r="168826" spans="17:17" x14ac:dyDescent="0.25">
      <c r="Q168826" s="100"/>
    </row>
    <row r="168827" spans="17:17" x14ac:dyDescent="0.25">
      <c r="Q168827" s="100"/>
    </row>
    <row r="168828" spans="17:17" x14ac:dyDescent="0.25">
      <c r="Q168828" s="100"/>
    </row>
    <row r="168829" spans="17:17" x14ac:dyDescent="0.25">
      <c r="Q168829" s="100"/>
    </row>
    <row r="168830" spans="17:17" x14ac:dyDescent="0.25">
      <c r="Q168830" s="100"/>
    </row>
    <row r="168831" spans="17:17" x14ac:dyDescent="0.25">
      <c r="Q168831" s="100"/>
    </row>
    <row r="168832" spans="17:17" x14ac:dyDescent="0.25">
      <c r="Q168832" s="100"/>
    </row>
    <row r="168833" spans="17:17" x14ac:dyDescent="0.25">
      <c r="Q168833" s="100"/>
    </row>
    <row r="168834" spans="17:17" x14ac:dyDescent="0.25">
      <c r="Q168834" s="100"/>
    </row>
    <row r="168835" spans="17:17" x14ac:dyDescent="0.25">
      <c r="Q168835" s="100"/>
    </row>
    <row r="168836" spans="17:17" x14ac:dyDescent="0.25">
      <c r="Q168836" s="100"/>
    </row>
    <row r="168837" spans="17:17" x14ac:dyDescent="0.25">
      <c r="Q168837" s="100"/>
    </row>
    <row r="168838" spans="17:17" x14ac:dyDescent="0.25">
      <c r="Q168838" s="100"/>
    </row>
    <row r="168839" spans="17:17" x14ac:dyDescent="0.25">
      <c r="Q168839" s="100"/>
    </row>
    <row r="168840" spans="17:17" x14ac:dyDescent="0.25">
      <c r="Q168840" s="100"/>
    </row>
    <row r="168841" spans="17:17" x14ac:dyDescent="0.25">
      <c r="Q168841" s="100"/>
    </row>
    <row r="168842" spans="17:17" x14ac:dyDescent="0.25">
      <c r="Q168842" s="100"/>
    </row>
    <row r="168843" spans="17:17" x14ac:dyDescent="0.25">
      <c r="Q168843" s="100"/>
    </row>
    <row r="168844" spans="17:17" x14ac:dyDescent="0.25">
      <c r="Q168844" s="100"/>
    </row>
    <row r="168845" spans="17:17" x14ac:dyDescent="0.25">
      <c r="Q168845" s="100"/>
    </row>
    <row r="168846" spans="17:17" x14ac:dyDescent="0.25">
      <c r="Q168846" s="100"/>
    </row>
    <row r="168847" spans="17:17" x14ac:dyDescent="0.25">
      <c r="Q168847" s="100"/>
    </row>
    <row r="168848" spans="17:17" x14ac:dyDescent="0.25">
      <c r="Q168848" s="100"/>
    </row>
    <row r="168849" spans="17:17" x14ac:dyDescent="0.25">
      <c r="Q168849" s="100"/>
    </row>
    <row r="168850" spans="17:17" x14ac:dyDescent="0.25">
      <c r="Q168850" s="100"/>
    </row>
    <row r="168851" spans="17:17" x14ac:dyDescent="0.25">
      <c r="Q168851" s="100"/>
    </row>
    <row r="168852" spans="17:17" x14ac:dyDescent="0.25">
      <c r="Q168852" s="100"/>
    </row>
    <row r="168853" spans="17:17" x14ac:dyDescent="0.25">
      <c r="Q168853" s="100"/>
    </row>
    <row r="168854" spans="17:17" x14ac:dyDescent="0.25">
      <c r="Q168854" s="100"/>
    </row>
    <row r="168855" spans="17:17" x14ac:dyDescent="0.25">
      <c r="Q168855" s="100"/>
    </row>
    <row r="168856" spans="17:17" x14ac:dyDescent="0.25">
      <c r="Q168856" s="100"/>
    </row>
    <row r="168857" spans="17:17" x14ac:dyDescent="0.25">
      <c r="Q168857" s="100"/>
    </row>
    <row r="168858" spans="17:17" x14ac:dyDescent="0.25">
      <c r="Q168858" s="100"/>
    </row>
    <row r="168859" spans="17:17" x14ac:dyDescent="0.25">
      <c r="Q168859" s="100"/>
    </row>
    <row r="168860" spans="17:17" x14ac:dyDescent="0.25">
      <c r="Q168860" s="100"/>
    </row>
    <row r="168861" spans="17:17" x14ac:dyDescent="0.25">
      <c r="Q168861" s="100"/>
    </row>
    <row r="168862" spans="17:17" x14ac:dyDescent="0.25">
      <c r="Q168862" s="100"/>
    </row>
    <row r="168863" spans="17:17" x14ac:dyDescent="0.25">
      <c r="Q168863" s="100"/>
    </row>
    <row r="168864" spans="17:17" x14ac:dyDescent="0.25">
      <c r="Q168864" s="100"/>
    </row>
    <row r="168865" spans="17:17" x14ac:dyDescent="0.25">
      <c r="Q168865" s="100"/>
    </row>
    <row r="168866" spans="17:17" x14ac:dyDescent="0.25">
      <c r="Q168866" s="100"/>
    </row>
    <row r="168867" spans="17:17" x14ac:dyDescent="0.25">
      <c r="Q168867" s="100"/>
    </row>
    <row r="168868" spans="17:17" x14ac:dyDescent="0.25">
      <c r="Q168868" s="100"/>
    </row>
    <row r="168869" spans="17:17" x14ac:dyDescent="0.25">
      <c r="Q168869" s="100"/>
    </row>
    <row r="168870" spans="17:17" x14ac:dyDescent="0.25">
      <c r="Q168870" s="100"/>
    </row>
    <row r="168871" spans="17:17" x14ac:dyDescent="0.25">
      <c r="Q168871" s="100"/>
    </row>
    <row r="168872" spans="17:17" x14ac:dyDescent="0.25">
      <c r="Q168872" s="100"/>
    </row>
    <row r="168873" spans="17:17" x14ac:dyDescent="0.25">
      <c r="Q168873" s="100"/>
    </row>
    <row r="168874" spans="17:17" x14ac:dyDescent="0.25">
      <c r="Q168874" s="100"/>
    </row>
    <row r="168875" spans="17:17" x14ac:dyDescent="0.25">
      <c r="Q168875" s="100"/>
    </row>
    <row r="168876" spans="17:17" x14ac:dyDescent="0.25">
      <c r="Q168876" s="100"/>
    </row>
    <row r="168877" spans="17:17" x14ac:dyDescent="0.25">
      <c r="Q168877" s="100"/>
    </row>
    <row r="168878" spans="17:17" x14ac:dyDescent="0.25">
      <c r="Q168878" s="100"/>
    </row>
    <row r="168879" spans="17:17" x14ac:dyDescent="0.25">
      <c r="Q168879" s="100"/>
    </row>
    <row r="168880" spans="17:17" x14ac:dyDescent="0.25">
      <c r="Q168880" s="100"/>
    </row>
    <row r="168881" spans="17:17" x14ac:dyDescent="0.25">
      <c r="Q168881" s="100"/>
    </row>
    <row r="168882" spans="17:17" x14ac:dyDescent="0.25">
      <c r="Q168882" s="100"/>
    </row>
    <row r="168883" spans="17:17" x14ac:dyDescent="0.25">
      <c r="Q168883" s="100"/>
    </row>
    <row r="168884" spans="17:17" x14ac:dyDescent="0.25">
      <c r="Q168884" s="100"/>
    </row>
    <row r="168885" spans="17:17" x14ac:dyDescent="0.25">
      <c r="Q168885" s="100"/>
    </row>
    <row r="168886" spans="17:17" x14ac:dyDescent="0.25">
      <c r="Q168886" s="100"/>
    </row>
    <row r="168887" spans="17:17" x14ac:dyDescent="0.25">
      <c r="Q168887" s="100"/>
    </row>
    <row r="168888" spans="17:17" x14ac:dyDescent="0.25">
      <c r="Q168888" s="100"/>
    </row>
    <row r="168889" spans="17:17" x14ac:dyDescent="0.25">
      <c r="Q168889" s="100"/>
    </row>
    <row r="168890" spans="17:17" x14ac:dyDescent="0.25">
      <c r="Q168890" s="100"/>
    </row>
    <row r="168891" spans="17:17" x14ac:dyDescent="0.25">
      <c r="Q168891" s="100"/>
    </row>
    <row r="168892" spans="17:17" x14ac:dyDescent="0.25">
      <c r="Q168892" s="100"/>
    </row>
    <row r="168893" spans="17:17" x14ac:dyDescent="0.25">
      <c r="Q168893" s="100"/>
    </row>
    <row r="168894" spans="17:17" x14ac:dyDescent="0.25">
      <c r="Q168894" s="100"/>
    </row>
    <row r="168895" spans="17:17" x14ac:dyDescent="0.25">
      <c r="Q168895" s="100"/>
    </row>
    <row r="168896" spans="17:17" x14ac:dyDescent="0.25">
      <c r="Q168896" s="100"/>
    </row>
    <row r="168897" spans="17:17" x14ac:dyDescent="0.25">
      <c r="Q168897" s="100"/>
    </row>
    <row r="168898" spans="17:17" x14ac:dyDescent="0.25">
      <c r="Q168898" s="100"/>
    </row>
    <row r="168899" spans="17:17" x14ac:dyDescent="0.25">
      <c r="Q168899" s="100"/>
    </row>
    <row r="168900" spans="17:17" x14ac:dyDescent="0.25">
      <c r="Q168900" s="100"/>
    </row>
    <row r="168901" spans="17:17" x14ac:dyDescent="0.25">
      <c r="Q168901" s="100"/>
    </row>
    <row r="168902" spans="17:17" x14ac:dyDescent="0.25">
      <c r="Q168902" s="100"/>
    </row>
    <row r="168903" spans="17:17" x14ac:dyDescent="0.25">
      <c r="Q168903" s="100"/>
    </row>
    <row r="168904" spans="17:17" x14ac:dyDescent="0.25">
      <c r="Q168904" s="100"/>
    </row>
    <row r="168905" spans="17:17" x14ac:dyDescent="0.25">
      <c r="Q168905" s="100"/>
    </row>
    <row r="168906" spans="17:17" x14ac:dyDescent="0.25">
      <c r="Q168906" s="100"/>
    </row>
    <row r="168907" spans="17:17" x14ac:dyDescent="0.25">
      <c r="Q168907" s="100"/>
    </row>
    <row r="168908" spans="17:17" x14ac:dyDescent="0.25">
      <c r="Q168908" s="100"/>
    </row>
    <row r="168909" spans="17:17" x14ac:dyDescent="0.25">
      <c r="Q168909" s="100"/>
    </row>
    <row r="168910" spans="17:17" x14ac:dyDescent="0.25">
      <c r="Q168910" s="100"/>
    </row>
    <row r="168911" spans="17:17" x14ac:dyDescent="0.25">
      <c r="Q168911" s="100"/>
    </row>
    <row r="168912" spans="17:17" x14ac:dyDescent="0.25">
      <c r="Q168912" s="100"/>
    </row>
    <row r="168913" spans="17:17" x14ac:dyDescent="0.25">
      <c r="Q168913" s="100"/>
    </row>
    <row r="168914" spans="17:17" x14ac:dyDescent="0.25">
      <c r="Q168914" s="100"/>
    </row>
    <row r="168915" spans="17:17" x14ac:dyDescent="0.25">
      <c r="Q168915" s="100"/>
    </row>
    <row r="168916" spans="17:17" x14ac:dyDescent="0.25">
      <c r="Q168916" s="100"/>
    </row>
    <row r="168917" spans="17:17" x14ac:dyDescent="0.25">
      <c r="Q168917" s="100"/>
    </row>
    <row r="168918" spans="17:17" x14ac:dyDescent="0.25">
      <c r="Q168918" s="100"/>
    </row>
    <row r="168919" spans="17:17" x14ac:dyDescent="0.25">
      <c r="Q168919" s="100"/>
    </row>
    <row r="168920" spans="17:17" x14ac:dyDescent="0.25">
      <c r="Q168920" s="100"/>
    </row>
    <row r="168921" spans="17:17" x14ac:dyDescent="0.25">
      <c r="Q168921" s="100"/>
    </row>
    <row r="168922" spans="17:17" x14ac:dyDescent="0.25">
      <c r="Q168922" s="100"/>
    </row>
    <row r="168923" spans="17:17" x14ac:dyDescent="0.25">
      <c r="Q168923" s="100"/>
    </row>
    <row r="168924" spans="17:17" x14ac:dyDescent="0.25">
      <c r="Q168924" s="100"/>
    </row>
    <row r="168925" spans="17:17" x14ac:dyDescent="0.25">
      <c r="Q168925" s="100"/>
    </row>
    <row r="168926" spans="17:17" x14ac:dyDescent="0.25">
      <c r="Q168926" s="100"/>
    </row>
    <row r="168927" spans="17:17" x14ac:dyDescent="0.25">
      <c r="Q168927" s="100"/>
    </row>
    <row r="168928" spans="17:17" x14ac:dyDescent="0.25">
      <c r="Q168928" s="100"/>
    </row>
    <row r="168929" spans="17:17" x14ac:dyDescent="0.25">
      <c r="Q168929" s="100"/>
    </row>
    <row r="168930" spans="17:17" x14ac:dyDescent="0.25">
      <c r="Q168930" s="100"/>
    </row>
    <row r="168931" spans="17:17" x14ac:dyDescent="0.25">
      <c r="Q168931" s="100"/>
    </row>
    <row r="168932" spans="17:17" x14ac:dyDescent="0.25">
      <c r="Q168932" s="100"/>
    </row>
    <row r="168933" spans="17:17" x14ac:dyDescent="0.25">
      <c r="Q168933" s="100"/>
    </row>
    <row r="168934" spans="17:17" x14ac:dyDescent="0.25">
      <c r="Q168934" s="100"/>
    </row>
    <row r="168935" spans="17:17" x14ac:dyDescent="0.25">
      <c r="Q168935" s="100"/>
    </row>
    <row r="168936" spans="17:17" x14ac:dyDescent="0.25">
      <c r="Q168936" s="100"/>
    </row>
    <row r="168937" spans="17:17" x14ac:dyDescent="0.25">
      <c r="Q168937" s="100"/>
    </row>
    <row r="168938" spans="17:17" x14ac:dyDescent="0.25">
      <c r="Q168938" s="100"/>
    </row>
    <row r="168939" spans="17:17" x14ac:dyDescent="0.25">
      <c r="Q168939" s="100"/>
    </row>
    <row r="168940" spans="17:17" x14ac:dyDescent="0.25">
      <c r="Q168940" s="100"/>
    </row>
    <row r="168941" spans="17:17" x14ac:dyDescent="0.25">
      <c r="Q168941" s="100"/>
    </row>
    <row r="168942" spans="17:17" x14ac:dyDescent="0.25">
      <c r="Q168942" s="100"/>
    </row>
    <row r="168943" spans="17:17" x14ac:dyDescent="0.25">
      <c r="Q168943" s="100"/>
    </row>
    <row r="168944" spans="17:17" x14ac:dyDescent="0.25">
      <c r="Q168944" s="100"/>
    </row>
    <row r="168945" spans="17:17" x14ac:dyDescent="0.25">
      <c r="Q168945" s="100"/>
    </row>
    <row r="168946" spans="17:17" x14ac:dyDescent="0.25">
      <c r="Q168946" s="100"/>
    </row>
    <row r="168947" spans="17:17" x14ac:dyDescent="0.25">
      <c r="Q168947" s="100"/>
    </row>
    <row r="168948" spans="17:17" x14ac:dyDescent="0.25">
      <c r="Q168948" s="100"/>
    </row>
    <row r="168949" spans="17:17" x14ac:dyDescent="0.25">
      <c r="Q168949" s="100"/>
    </row>
    <row r="168950" spans="17:17" x14ac:dyDescent="0.25">
      <c r="Q168950" s="100"/>
    </row>
    <row r="168951" spans="17:17" x14ac:dyDescent="0.25">
      <c r="Q168951" s="100"/>
    </row>
    <row r="168952" spans="17:17" x14ac:dyDescent="0.25">
      <c r="Q168952" s="100"/>
    </row>
    <row r="168953" spans="17:17" x14ac:dyDescent="0.25">
      <c r="Q168953" s="100"/>
    </row>
    <row r="168954" spans="17:17" x14ac:dyDescent="0.25">
      <c r="Q168954" s="100"/>
    </row>
    <row r="168955" spans="17:17" x14ac:dyDescent="0.25">
      <c r="Q168955" s="100"/>
    </row>
    <row r="168956" spans="17:17" x14ac:dyDescent="0.25">
      <c r="Q168956" s="100"/>
    </row>
    <row r="168957" spans="17:17" x14ac:dyDescent="0.25">
      <c r="Q168957" s="100"/>
    </row>
    <row r="168958" spans="17:17" x14ac:dyDescent="0.25">
      <c r="Q168958" s="100"/>
    </row>
    <row r="168959" spans="17:17" x14ac:dyDescent="0.25">
      <c r="Q168959" s="100"/>
    </row>
    <row r="168960" spans="17:17" x14ac:dyDescent="0.25">
      <c r="Q168960" s="100"/>
    </row>
    <row r="168961" spans="17:17" x14ac:dyDescent="0.25">
      <c r="Q168961" s="100"/>
    </row>
    <row r="168962" spans="17:17" x14ac:dyDescent="0.25">
      <c r="Q168962" s="100"/>
    </row>
    <row r="168963" spans="17:17" x14ac:dyDescent="0.25">
      <c r="Q168963" s="100"/>
    </row>
    <row r="168964" spans="17:17" x14ac:dyDescent="0.25">
      <c r="Q168964" s="100"/>
    </row>
    <row r="168965" spans="17:17" x14ac:dyDescent="0.25">
      <c r="Q168965" s="100"/>
    </row>
    <row r="168966" spans="17:17" x14ac:dyDescent="0.25">
      <c r="Q168966" s="100"/>
    </row>
    <row r="168967" spans="17:17" x14ac:dyDescent="0.25">
      <c r="Q168967" s="100"/>
    </row>
    <row r="168968" spans="17:17" x14ac:dyDescent="0.25">
      <c r="Q168968" s="100"/>
    </row>
    <row r="168969" spans="17:17" x14ac:dyDescent="0.25">
      <c r="Q168969" s="100"/>
    </row>
    <row r="168970" spans="17:17" x14ac:dyDescent="0.25">
      <c r="Q168970" s="100"/>
    </row>
    <row r="168971" spans="17:17" x14ac:dyDescent="0.25">
      <c r="Q168971" s="100"/>
    </row>
    <row r="168972" spans="17:17" x14ac:dyDescent="0.25">
      <c r="Q168972" s="100"/>
    </row>
    <row r="168973" spans="17:17" x14ac:dyDescent="0.25">
      <c r="Q168973" s="100"/>
    </row>
    <row r="168974" spans="17:17" x14ac:dyDescent="0.25">
      <c r="Q168974" s="100"/>
    </row>
    <row r="168975" spans="17:17" x14ac:dyDescent="0.25">
      <c r="Q168975" s="100"/>
    </row>
    <row r="168976" spans="17:17" x14ac:dyDescent="0.25">
      <c r="Q168976" s="100"/>
    </row>
    <row r="168977" spans="17:17" x14ac:dyDescent="0.25">
      <c r="Q168977" s="100"/>
    </row>
    <row r="168978" spans="17:17" x14ac:dyDescent="0.25">
      <c r="Q168978" s="100"/>
    </row>
    <row r="168979" spans="17:17" x14ac:dyDescent="0.25">
      <c r="Q168979" s="100"/>
    </row>
    <row r="168980" spans="17:17" x14ac:dyDescent="0.25">
      <c r="Q168980" s="100"/>
    </row>
    <row r="168981" spans="17:17" x14ac:dyDescent="0.25">
      <c r="Q168981" s="100"/>
    </row>
    <row r="168982" spans="17:17" x14ac:dyDescent="0.25">
      <c r="Q168982" s="100"/>
    </row>
    <row r="168983" spans="17:17" x14ac:dyDescent="0.25">
      <c r="Q168983" s="100"/>
    </row>
    <row r="168984" spans="17:17" x14ac:dyDescent="0.25">
      <c r="Q168984" s="100"/>
    </row>
    <row r="168985" spans="17:17" x14ac:dyDescent="0.25">
      <c r="Q168985" s="100"/>
    </row>
    <row r="168986" spans="17:17" x14ac:dyDescent="0.25">
      <c r="Q168986" s="100"/>
    </row>
    <row r="168987" spans="17:17" x14ac:dyDescent="0.25">
      <c r="Q168987" s="100"/>
    </row>
    <row r="168988" spans="17:17" x14ac:dyDescent="0.25">
      <c r="Q168988" s="100"/>
    </row>
    <row r="168989" spans="17:17" x14ac:dyDescent="0.25">
      <c r="Q168989" s="100"/>
    </row>
    <row r="168990" spans="17:17" x14ac:dyDescent="0.25">
      <c r="Q168990" s="100"/>
    </row>
    <row r="168991" spans="17:17" x14ac:dyDescent="0.25">
      <c r="Q168991" s="100"/>
    </row>
    <row r="168992" spans="17:17" x14ac:dyDescent="0.25">
      <c r="Q168992" s="100"/>
    </row>
    <row r="168993" spans="17:17" x14ac:dyDescent="0.25">
      <c r="Q168993" s="100"/>
    </row>
    <row r="168994" spans="17:17" x14ac:dyDescent="0.25">
      <c r="Q168994" s="100"/>
    </row>
    <row r="168995" spans="17:17" x14ac:dyDescent="0.25">
      <c r="Q168995" s="100"/>
    </row>
    <row r="168996" spans="17:17" x14ac:dyDescent="0.25">
      <c r="Q168996" s="100"/>
    </row>
    <row r="168997" spans="17:17" x14ac:dyDescent="0.25">
      <c r="Q168997" s="100"/>
    </row>
    <row r="168998" spans="17:17" x14ac:dyDescent="0.25">
      <c r="Q168998" s="100"/>
    </row>
    <row r="168999" spans="17:17" x14ac:dyDescent="0.25">
      <c r="Q168999" s="100"/>
    </row>
    <row r="169000" spans="17:17" x14ac:dyDescent="0.25">
      <c r="Q169000" s="100"/>
    </row>
    <row r="169001" spans="17:17" x14ac:dyDescent="0.25">
      <c r="Q169001" s="100"/>
    </row>
    <row r="169002" spans="17:17" x14ac:dyDescent="0.25">
      <c r="Q169002" s="100"/>
    </row>
    <row r="169003" spans="17:17" x14ac:dyDescent="0.25">
      <c r="Q169003" s="100"/>
    </row>
    <row r="169004" spans="17:17" x14ac:dyDescent="0.25">
      <c r="Q169004" s="100"/>
    </row>
    <row r="169005" spans="17:17" x14ac:dyDescent="0.25">
      <c r="Q169005" s="100"/>
    </row>
    <row r="169006" spans="17:17" x14ac:dyDescent="0.25">
      <c r="Q169006" s="100"/>
    </row>
    <row r="169007" spans="17:17" x14ac:dyDescent="0.25">
      <c r="Q169007" s="100"/>
    </row>
    <row r="169008" spans="17:17" x14ac:dyDescent="0.25">
      <c r="Q169008" s="100"/>
    </row>
    <row r="169009" spans="17:17" x14ac:dyDescent="0.25">
      <c r="Q169009" s="100"/>
    </row>
    <row r="169010" spans="17:17" x14ac:dyDescent="0.25">
      <c r="Q169010" s="100"/>
    </row>
    <row r="169011" spans="17:17" x14ac:dyDescent="0.25">
      <c r="Q169011" s="100"/>
    </row>
    <row r="169012" spans="17:17" x14ac:dyDescent="0.25">
      <c r="Q169012" s="100"/>
    </row>
    <row r="169013" spans="17:17" x14ac:dyDescent="0.25">
      <c r="Q169013" s="100"/>
    </row>
    <row r="169014" spans="17:17" x14ac:dyDescent="0.25">
      <c r="Q169014" s="100"/>
    </row>
    <row r="169015" spans="17:17" x14ac:dyDescent="0.25">
      <c r="Q169015" s="100"/>
    </row>
    <row r="169016" spans="17:17" x14ac:dyDescent="0.25">
      <c r="Q169016" s="100"/>
    </row>
    <row r="169017" spans="17:17" x14ac:dyDescent="0.25">
      <c r="Q169017" s="100"/>
    </row>
    <row r="169018" spans="17:17" x14ac:dyDescent="0.25">
      <c r="Q169018" s="100"/>
    </row>
    <row r="169019" spans="17:17" x14ac:dyDescent="0.25">
      <c r="Q169019" s="100"/>
    </row>
    <row r="169020" spans="17:17" x14ac:dyDescent="0.25">
      <c r="Q169020" s="100"/>
    </row>
    <row r="169021" spans="17:17" x14ac:dyDescent="0.25">
      <c r="Q169021" s="100"/>
    </row>
    <row r="169022" spans="17:17" x14ac:dyDescent="0.25">
      <c r="Q169022" s="100"/>
    </row>
    <row r="169023" spans="17:17" x14ac:dyDescent="0.25">
      <c r="Q169023" s="100"/>
    </row>
    <row r="169024" spans="17:17" x14ac:dyDescent="0.25">
      <c r="Q169024" s="100"/>
    </row>
    <row r="169025" spans="17:17" x14ac:dyDescent="0.25">
      <c r="Q169025" s="100"/>
    </row>
    <row r="169026" spans="17:17" x14ac:dyDescent="0.25">
      <c r="Q169026" s="100"/>
    </row>
    <row r="169027" spans="17:17" x14ac:dyDescent="0.25">
      <c r="Q169027" s="100"/>
    </row>
    <row r="169028" spans="17:17" x14ac:dyDescent="0.25">
      <c r="Q169028" s="100"/>
    </row>
    <row r="169029" spans="17:17" x14ac:dyDescent="0.25">
      <c r="Q169029" s="100"/>
    </row>
    <row r="169030" spans="17:17" x14ac:dyDescent="0.25">
      <c r="Q169030" s="100"/>
    </row>
    <row r="169031" spans="17:17" x14ac:dyDescent="0.25">
      <c r="Q169031" s="100"/>
    </row>
    <row r="169032" spans="17:17" x14ac:dyDescent="0.25">
      <c r="Q169032" s="100"/>
    </row>
    <row r="169033" spans="17:17" x14ac:dyDescent="0.25">
      <c r="Q169033" s="100"/>
    </row>
    <row r="169034" spans="17:17" x14ac:dyDescent="0.25">
      <c r="Q169034" s="100"/>
    </row>
    <row r="169035" spans="17:17" x14ac:dyDescent="0.25">
      <c r="Q169035" s="100"/>
    </row>
    <row r="169036" spans="17:17" x14ac:dyDescent="0.25">
      <c r="Q169036" s="100"/>
    </row>
    <row r="169037" spans="17:17" x14ac:dyDescent="0.25">
      <c r="Q169037" s="100"/>
    </row>
    <row r="169038" spans="17:17" x14ac:dyDescent="0.25">
      <c r="Q169038" s="100"/>
    </row>
    <row r="169039" spans="17:17" x14ac:dyDescent="0.25">
      <c r="Q169039" s="100"/>
    </row>
    <row r="169040" spans="17:17" x14ac:dyDescent="0.25">
      <c r="Q169040" s="100"/>
    </row>
    <row r="169041" spans="17:17" x14ac:dyDescent="0.25">
      <c r="Q169041" s="100"/>
    </row>
    <row r="169042" spans="17:17" x14ac:dyDescent="0.25">
      <c r="Q169042" s="100"/>
    </row>
    <row r="169043" spans="17:17" x14ac:dyDescent="0.25">
      <c r="Q169043" s="100"/>
    </row>
    <row r="169044" spans="17:17" x14ac:dyDescent="0.25">
      <c r="Q169044" s="100"/>
    </row>
    <row r="169045" spans="17:17" x14ac:dyDescent="0.25">
      <c r="Q169045" s="100"/>
    </row>
    <row r="169046" spans="17:17" x14ac:dyDescent="0.25">
      <c r="Q169046" s="100"/>
    </row>
    <row r="169047" spans="17:17" x14ac:dyDescent="0.25">
      <c r="Q169047" s="100"/>
    </row>
    <row r="169048" spans="17:17" x14ac:dyDescent="0.25">
      <c r="Q169048" s="100"/>
    </row>
    <row r="169049" spans="17:17" x14ac:dyDescent="0.25">
      <c r="Q169049" s="100"/>
    </row>
    <row r="169050" spans="17:17" x14ac:dyDescent="0.25">
      <c r="Q169050" s="100"/>
    </row>
    <row r="169051" spans="17:17" x14ac:dyDescent="0.25">
      <c r="Q169051" s="100"/>
    </row>
    <row r="169052" spans="17:17" x14ac:dyDescent="0.25">
      <c r="Q169052" s="100"/>
    </row>
    <row r="169053" spans="17:17" x14ac:dyDescent="0.25">
      <c r="Q169053" s="100"/>
    </row>
    <row r="169054" spans="17:17" x14ac:dyDescent="0.25">
      <c r="Q169054" s="100"/>
    </row>
    <row r="169055" spans="17:17" x14ac:dyDescent="0.25">
      <c r="Q169055" s="100"/>
    </row>
    <row r="169056" spans="17:17" x14ac:dyDescent="0.25">
      <c r="Q169056" s="100"/>
    </row>
    <row r="169057" spans="17:17" x14ac:dyDescent="0.25">
      <c r="Q169057" s="100"/>
    </row>
    <row r="169058" spans="17:17" x14ac:dyDescent="0.25">
      <c r="Q169058" s="100"/>
    </row>
    <row r="169059" spans="17:17" x14ac:dyDescent="0.25">
      <c r="Q169059" s="100"/>
    </row>
    <row r="169060" spans="17:17" x14ac:dyDescent="0.25">
      <c r="Q169060" s="100"/>
    </row>
    <row r="169061" spans="17:17" x14ac:dyDescent="0.25">
      <c r="Q169061" s="100"/>
    </row>
    <row r="169062" spans="17:17" x14ac:dyDescent="0.25">
      <c r="Q169062" s="100"/>
    </row>
    <row r="169063" spans="17:17" x14ac:dyDescent="0.25">
      <c r="Q169063" s="100"/>
    </row>
    <row r="169064" spans="17:17" x14ac:dyDescent="0.25">
      <c r="Q169064" s="100"/>
    </row>
    <row r="169065" spans="17:17" x14ac:dyDescent="0.25">
      <c r="Q169065" s="100"/>
    </row>
    <row r="169066" spans="17:17" x14ac:dyDescent="0.25">
      <c r="Q169066" s="100"/>
    </row>
    <row r="169067" spans="17:17" x14ac:dyDescent="0.25">
      <c r="Q169067" s="100"/>
    </row>
    <row r="169068" spans="17:17" x14ac:dyDescent="0.25">
      <c r="Q169068" s="100"/>
    </row>
    <row r="169069" spans="17:17" x14ac:dyDescent="0.25">
      <c r="Q169069" s="100"/>
    </row>
    <row r="169070" spans="17:17" x14ac:dyDescent="0.25">
      <c r="Q169070" s="100"/>
    </row>
    <row r="169071" spans="17:17" x14ac:dyDescent="0.25">
      <c r="Q169071" s="100"/>
    </row>
    <row r="169072" spans="17:17" x14ac:dyDescent="0.25">
      <c r="Q169072" s="100"/>
    </row>
    <row r="169073" spans="17:17" x14ac:dyDescent="0.25">
      <c r="Q169073" s="100"/>
    </row>
    <row r="169074" spans="17:17" x14ac:dyDescent="0.25">
      <c r="Q169074" s="100"/>
    </row>
    <row r="169075" spans="17:17" x14ac:dyDescent="0.25">
      <c r="Q169075" s="100"/>
    </row>
    <row r="169076" spans="17:17" x14ac:dyDescent="0.25">
      <c r="Q169076" s="100"/>
    </row>
    <row r="169077" spans="17:17" x14ac:dyDescent="0.25">
      <c r="Q169077" s="100"/>
    </row>
    <row r="169078" spans="17:17" x14ac:dyDescent="0.25">
      <c r="Q169078" s="100"/>
    </row>
    <row r="169079" spans="17:17" x14ac:dyDescent="0.25">
      <c r="Q169079" s="100"/>
    </row>
    <row r="169080" spans="17:17" x14ac:dyDescent="0.25">
      <c r="Q169080" s="100"/>
    </row>
    <row r="169081" spans="17:17" x14ac:dyDescent="0.25">
      <c r="Q169081" s="100"/>
    </row>
    <row r="169082" spans="17:17" x14ac:dyDescent="0.25">
      <c r="Q169082" s="100"/>
    </row>
    <row r="169083" spans="17:17" x14ac:dyDescent="0.25">
      <c r="Q169083" s="100"/>
    </row>
    <row r="169084" spans="17:17" x14ac:dyDescent="0.25">
      <c r="Q169084" s="100"/>
    </row>
    <row r="169085" spans="17:17" x14ac:dyDescent="0.25">
      <c r="Q169085" s="100"/>
    </row>
    <row r="169086" spans="17:17" x14ac:dyDescent="0.25">
      <c r="Q169086" s="100"/>
    </row>
    <row r="169087" spans="17:17" x14ac:dyDescent="0.25">
      <c r="Q169087" s="100"/>
    </row>
    <row r="169088" spans="17:17" x14ac:dyDescent="0.25">
      <c r="Q169088" s="100"/>
    </row>
    <row r="169089" spans="17:17" x14ac:dyDescent="0.25">
      <c r="Q169089" s="100"/>
    </row>
    <row r="169090" spans="17:17" x14ac:dyDescent="0.25">
      <c r="Q169090" s="100"/>
    </row>
    <row r="169091" spans="17:17" x14ac:dyDescent="0.25">
      <c r="Q169091" s="100"/>
    </row>
    <row r="169092" spans="17:17" x14ac:dyDescent="0.25">
      <c r="Q169092" s="100"/>
    </row>
    <row r="169093" spans="17:17" x14ac:dyDescent="0.25">
      <c r="Q169093" s="100"/>
    </row>
    <row r="169094" spans="17:17" x14ac:dyDescent="0.25">
      <c r="Q169094" s="100"/>
    </row>
    <row r="169095" spans="17:17" x14ac:dyDescent="0.25">
      <c r="Q169095" s="100"/>
    </row>
    <row r="169096" spans="17:17" x14ac:dyDescent="0.25">
      <c r="Q169096" s="100"/>
    </row>
    <row r="169097" spans="17:17" x14ac:dyDescent="0.25">
      <c r="Q169097" s="100"/>
    </row>
    <row r="169098" spans="17:17" x14ac:dyDescent="0.25">
      <c r="Q169098" s="100"/>
    </row>
    <row r="169099" spans="17:17" x14ac:dyDescent="0.25">
      <c r="Q169099" s="100"/>
    </row>
    <row r="169100" spans="17:17" x14ac:dyDescent="0.25">
      <c r="Q169100" s="100"/>
    </row>
    <row r="169101" spans="17:17" x14ac:dyDescent="0.25">
      <c r="Q169101" s="100"/>
    </row>
    <row r="169102" spans="17:17" x14ac:dyDescent="0.25">
      <c r="Q169102" s="100"/>
    </row>
    <row r="169103" spans="17:17" x14ac:dyDescent="0.25">
      <c r="Q169103" s="100"/>
    </row>
    <row r="169104" spans="17:17" x14ac:dyDescent="0.25">
      <c r="Q169104" s="100"/>
    </row>
    <row r="169105" spans="17:17" x14ac:dyDescent="0.25">
      <c r="Q169105" s="100"/>
    </row>
    <row r="169106" spans="17:17" x14ac:dyDescent="0.25">
      <c r="Q169106" s="100"/>
    </row>
    <row r="169107" spans="17:17" x14ac:dyDescent="0.25">
      <c r="Q169107" s="100"/>
    </row>
    <row r="169108" spans="17:17" x14ac:dyDescent="0.25">
      <c r="Q169108" s="100"/>
    </row>
    <row r="169109" spans="17:17" x14ac:dyDescent="0.25">
      <c r="Q169109" s="100"/>
    </row>
    <row r="169110" spans="17:17" x14ac:dyDescent="0.25">
      <c r="Q169110" s="100"/>
    </row>
    <row r="169111" spans="17:17" x14ac:dyDescent="0.25">
      <c r="Q169111" s="100"/>
    </row>
    <row r="169112" spans="17:17" x14ac:dyDescent="0.25">
      <c r="Q169112" s="100"/>
    </row>
    <row r="169113" spans="17:17" x14ac:dyDescent="0.25">
      <c r="Q169113" s="100"/>
    </row>
    <row r="169114" spans="17:17" x14ac:dyDescent="0.25">
      <c r="Q169114" s="100"/>
    </row>
    <row r="169115" spans="17:17" x14ac:dyDescent="0.25">
      <c r="Q169115" s="100"/>
    </row>
    <row r="169116" spans="17:17" x14ac:dyDescent="0.25">
      <c r="Q169116" s="100"/>
    </row>
    <row r="169117" spans="17:17" x14ac:dyDescent="0.25">
      <c r="Q169117" s="100"/>
    </row>
    <row r="169118" spans="17:17" x14ac:dyDescent="0.25">
      <c r="Q169118" s="100"/>
    </row>
    <row r="169119" spans="17:17" x14ac:dyDescent="0.25">
      <c r="Q169119" s="100"/>
    </row>
    <row r="169120" spans="17:17" x14ac:dyDescent="0.25">
      <c r="Q169120" s="100"/>
    </row>
    <row r="169121" spans="17:17" x14ac:dyDescent="0.25">
      <c r="Q169121" s="100"/>
    </row>
    <row r="169122" spans="17:17" x14ac:dyDescent="0.25">
      <c r="Q169122" s="100"/>
    </row>
    <row r="169123" spans="17:17" x14ac:dyDescent="0.25">
      <c r="Q169123" s="100"/>
    </row>
    <row r="169124" spans="17:17" x14ac:dyDescent="0.25">
      <c r="Q169124" s="100"/>
    </row>
    <row r="169125" spans="17:17" x14ac:dyDescent="0.25">
      <c r="Q169125" s="100"/>
    </row>
    <row r="169126" spans="17:17" x14ac:dyDescent="0.25">
      <c r="Q169126" s="100"/>
    </row>
    <row r="169127" spans="17:17" x14ac:dyDescent="0.25">
      <c r="Q169127" s="100"/>
    </row>
    <row r="169128" spans="17:17" x14ac:dyDescent="0.25">
      <c r="Q169128" s="100"/>
    </row>
    <row r="169129" spans="17:17" x14ac:dyDescent="0.25">
      <c r="Q169129" s="100"/>
    </row>
    <row r="169130" spans="17:17" x14ac:dyDescent="0.25">
      <c r="Q169130" s="100"/>
    </row>
    <row r="169131" spans="17:17" x14ac:dyDescent="0.25">
      <c r="Q169131" s="100"/>
    </row>
    <row r="169132" spans="17:17" x14ac:dyDescent="0.25">
      <c r="Q169132" s="100"/>
    </row>
    <row r="169133" spans="17:17" x14ac:dyDescent="0.25">
      <c r="Q169133" s="100"/>
    </row>
    <row r="169134" spans="17:17" x14ac:dyDescent="0.25">
      <c r="Q169134" s="100"/>
    </row>
    <row r="169135" spans="17:17" x14ac:dyDescent="0.25">
      <c r="Q169135" s="100"/>
    </row>
    <row r="169136" spans="17:17" x14ac:dyDescent="0.25">
      <c r="Q169136" s="100"/>
    </row>
    <row r="169137" spans="17:17" x14ac:dyDescent="0.25">
      <c r="Q169137" s="100"/>
    </row>
    <row r="169138" spans="17:17" x14ac:dyDescent="0.25">
      <c r="Q169138" s="100"/>
    </row>
    <row r="169139" spans="17:17" x14ac:dyDescent="0.25">
      <c r="Q169139" s="100"/>
    </row>
    <row r="169140" spans="17:17" x14ac:dyDescent="0.25">
      <c r="Q169140" s="100"/>
    </row>
    <row r="169141" spans="17:17" x14ac:dyDescent="0.25">
      <c r="Q169141" s="100"/>
    </row>
    <row r="169142" spans="17:17" x14ac:dyDescent="0.25">
      <c r="Q169142" s="100"/>
    </row>
    <row r="169143" spans="17:17" x14ac:dyDescent="0.25">
      <c r="Q169143" s="100"/>
    </row>
    <row r="169144" spans="17:17" x14ac:dyDescent="0.25">
      <c r="Q169144" s="100"/>
    </row>
    <row r="169145" spans="17:17" x14ac:dyDescent="0.25">
      <c r="Q169145" s="100"/>
    </row>
    <row r="169146" spans="17:17" x14ac:dyDescent="0.25">
      <c r="Q169146" s="100"/>
    </row>
    <row r="169147" spans="17:17" x14ac:dyDescent="0.25">
      <c r="Q169147" s="100"/>
    </row>
    <row r="169148" spans="17:17" x14ac:dyDescent="0.25">
      <c r="Q169148" s="100"/>
    </row>
    <row r="169149" spans="17:17" x14ac:dyDescent="0.25">
      <c r="Q169149" s="100"/>
    </row>
    <row r="169150" spans="17:17" x14ac:dyDescent="0.25">
      <c r="Q169150" s="100"/>
    </row>
    <row r="169151" spans="17:17" x14ac:dyDescent="0.25">
      <c r="Q169151" s="100"/>
    </row>
    <row r="169152" spans="17:17" x14ac:dyDescent="0.25">
      <c r="Q169152" s="100"/>
    </row>
    <row r="169153" spans="17:17" x14ac:dyDescent="0.25">
      <c r="Q169153" s="100"/>
    </row>
    <row r="169154" spans="17:17" x14ac:dyDescent="0.25">
      <c r="Q169154" s="100"/>
    </row>
    <row r="169155" spans="17:17" x14ac:dyDescent="0.25">
      <c r="Q169155" s="100"/>
    </row>
    <row r="169156" spans="17:17" x14ac:dyDescent="0.25">
      <c r="Q169156" s="100"/>
    </row>
    <row r="169157" spans="17:17" x14ac:dyDescent="0.25">
      <c r="Q169157" s="100"/>
    </row>
    <row r="169158" spans="17:17" x14ac:dyDescent="0.25">
      <c r="Q169158" s="100"/>
    </row>
    <row r="169159" spans="17:17" x14ac:dyDescent="0.25">
      <c r="Q169159" s="100"/>
    </row>
    <row r="169160" spans="17:17" x14ac:dyDescent="0.25">
      <c r="Q169160" s="100"/>
    </row>
    <row r="169161" spans="17:17" x14ac:dyDescent="0.25">
      <c r="Q169161" s="100"/>
    </row>
    <row r="169162" spans="17:17" x14ac:dyDescent="0.25">
      <c r="Q169162" s="100"/>
    </row>
    <row r="169163" spans="17:17" x14ac:dyDescent="0.25">
      <c r="Q169163" s="100"/>
    </row>
    <row r="169164" spans="17:17" x14ac:dyDescent="0.25">
      <c r="Q169164" s="100"/>
    </row>
    <row r="169165" spans="17:17" x14ac:dyDescent="0.25">
      <c r="Q169165" s="100"/>
    </row>
    <row r="169166" spans="17:17" x14ac:dyDescent="0.25">
      <c r="Q169166" s="100"/>
    </row>
    <row r="169167" spans="17:17" x14ac:dyDescent="0.25">
      <c r="Q169167" s="100"/>
    </row>
    <row r="169168" spans="17:17" x14ac:dyDescent="0.25">
      <c r="Q169168" s="100"/>
    </row>
    <row r="169169" spans="17:17" x14ac:dyDescent="0.25">
      <c r="Q169169" s="100"/>
    </row>
    <row r="169170" spans="17:17" x14ac:dyDescent="0.25">
      <c r="Q169170" s="100"/>
    </row>
    <row r="169171" spans="17:17" x14ac:dyDescent="0.25">
      <c r="Q169171" s="100"/>
    </row>
    <row r="169172" spans="17:17" x14ac:dyDescent="0.25">
      <c r="Q169172" s="100"/>
    </row>
    <row r="169173" spans="17:17" x14ac:dyDescent="0.25">
      <c r="Q169173" s="100"/>
    </row>
    <row r="169174" spans="17:17" x14ac:dyDescent="0.25">
      <c r="Q169174" s="100"/>
    </row>
    <row r="169175" spans="17:17" x14ac:dyDescent="0.25">
      <c r="Q169175" s="100"/>
    </row>
    <row r="169176" spans="17:17" x14ac:dyDescent="0.25">
      <c r="Q169176" s="100"/>
    </row>
    <row r="169177" spans="17:17" x14ac:dyDescent="0.25">
      <c r="Q169177" s="100"/>
    </row>
    <row r="169178" spans="17:17" x14ac:dyDescent="0.25">
      <c r="Q169178" s="100"/>
    </row>
    <row r="169179" spans="17:17" x14ac:dyDescent="0.25">
      <c r="Q169179" s="100"/>
    </row>
    <row r="169180" spans="17:17" x14ac:dyDescent="0.25">
      <c r="Q169180" s="100"/>
    </row>
    <row r="169181" spans="17:17" x14ac:dyDescent="0.25">
      <c r="Q169181" s="100"/>
    </row>
    <row r="169182" spans="17:17" x14ac:dyDescent="0.25">
      <c r="Q169182" s="100"/>
    </row>
    <row r="169183" spans="17:17" x14ac:dyDescent="0.25">
      <c r="Q169183" s="100"/>
    </row>
    <row r="169184" spans="17:17" x14ac:dyDescent="0.25">
      <c r="Q169184" s="100"/>
    </row>
    <row r="169185" spans="17:17" x14ac:dyDescent="0.25">
      <c r="Q169185" s="100"/>
    </row>
    <row r="169186" spans="17:17" x14ac:dyDescent="0.25">
      <c r="Q169186" s="100"/>
    </row>
    <row r="169187" spans="17:17" x14ac:dyDescent="0.25">
      <c r="Q169187" s="100"/>
    </row>
    <row r="169188" spans="17:17" x14ac:dyDescent="0.25">
      <c r="Q169188" s="100"/>
    </row>
    <row r="169189" spans="17:17" x14ac:dyDescent="0.25">
      <c r="Q169189" s="100"/>
    </row>
    <row r="169190" spans="17:17" x14ac:dyDescent="0.25">
      <c r="Q169190" s="100"/>
    </row>
    <row r="169191" spans="17:17" x14ac:dyDescent="0.25">
      <c r="Q169191" s="100"/>
    </row>
    <row r="169192" spans="17:17" x14ac:dyDescent="0.25">
      <c r="Q169192" s="100"/>
    </row>
    <row r="169193" spans="17:17" x14ac:dyDescent="0.25">
      <c r="Q169193" s="100"/>
    </row>
    <row r="169194" spans="17:17" x14ac:dyDescent="0.25">
      <c r="Q169194" s="100"/>
    </row>
    <row r="169195" spans="17:17" x14ac:dyDescent="0.25">
      <c r="Q169195" s="100"/>
    </row>
    <row r="169196" spans="17:17" x14ac:dyDescent="0.25">
      <c r="Q169196" s="100"/>
    </row>
    <row r="169197" spans="17:17" x14ac:dyDescent="0.25">
      <c r="Q169197" s="100"/>
    </row>
    <row r="169198" spans="17:17" x14ac:dyDescent="0.25">
      <c r="Q169198" s="100"/>
    </row>
    <row r="169199" spans="17:17" x14ac:dyDescent="0.25">
      <c r="Q169199" s="100"/>
    </row>
    <row r="169200" spans="17:17" x14ac:dyDescent="0.25">
      <c r="Q169200" s="100"/>
    </row>
    <row r="169201" spans="17:17" x14ac:dyDescent="0.25">
      <c r="Q169201" s="100"/>
    </row>
    <row r="169202" spans="17:17" x14ac:dyDescent="0.25">
      <c r="Q169202" s="100"/>
    </row>
    <row r="169203" spans="17:17" x14ac:dyDescent="0.25">
      <c r="Q169203" s="100"/>
    </row>
    <row r="169204" spans="17:17" x14ac:dyDescent="0.25">
      <c r="Q169204" s="100"/>
    </row>
    <row r="169205" spans="17:17" x14ac:dyDescent="0.25">
      <c r="Q169205" s="100"/>
    </row>
    <row r="169206" spans="17:17" x14ac:dyDescent="0.25">
      <c r="Q169206" s="100"/>
    </row>
    <row r="169207" spans="17:17" x14ac:dyDescent="0.25">
      <c r="Q169207" s="100"/>
    </row>
    <row r="169208" spans="17:17" x14ac:dyDescent="0.25">
      <c r="Q169208" s="100"/>
    </row>
    <row r="169209" spans="17:17" x14ac:dyDescent="0.25">
      <c r="Q169209" s="100"/>
    </row>
    <row r="169210" spans="17:17" x14ac:dyDescent="0.25">
      <c r="Q169210" s="100"/>
    </row>
    <row r="169211" spans="17:17" x14ac:dyDescent="0.25">
      <c r="Q169211" s="100"/>
    </row>
    <row r="169212" spans="17:17" x14ac:dyDescent="0.25">
      <c r="Q169212" s="100"/>
    </row>
    <row r="169213" spans="17:17" x14ac:dyDescent="0.25">
      <c r="Q169213" s="100"/>
    </row>
    <row r="169214" spans="17:17" x14ac:dyDescent="0.25">
      <c r="Q169214" s="100"/>
    </row>
    <row r="169215" spans="17:17" x14ac:dyDescent="0.25">
      <c r="Q169215" s="100"/>
    </row>
    <row r="169216" spans="17:17" x14ac:dyDescent="0.25">
      <c r="Q169216" s="100"/>
    </row>
    <row r="169217" spans="17:17" x14ac:dyDescent="0.25">
      <c r="Q169217" s="100"/>
    </row>
    <row r="169218" spans="17:17" x14ac:dyDescent="0.25">
      <c r="Q169218" s="100"/>
    </row>
    <row r="169219" spans="17:17" x14ac:dyDescent="0.25">
      <c r="Q169219" s="100"/>
    </row>
    <row r="169220" spans="17:17" x14ac:dyDescent="0.25">
      <c r="Q169220" s="100"/>
    </row>
    <row r="169221" spans="17:17" x14ac:dyDescent="0.25">
      <c r="Q169221" s="100"/>
    </row>
    <row r="169222" spans="17:17" x14ac:dyDescent="0.25">
      <c r="Q169222" s="100"/>
    </row>
    <row r="169223" spans="17:17" x14ac:dyDescent="0.25">
      <c r="Q169223" s="100"/>
    </row>
    <row r="169224" spans="17:17" x14ac:dyDescent="0.25">
      <c r="Q169224" s="100"/>
    </row>
    <row r="169225" spans="17:17" x14ac:dyDescent="0.25">
      <c r="Q169225" s="100"/>
    </row>
    <row r="169226" spans="17:17" x14ac:dyDescent="0.25">
      <c r="Q169226" s="100"/>
    </row>
    <row r="169227" spans="17:17" x14ac:dyDescent="0.25">
      <c r="Q169227" s="100"/>
    </row>
    <row r="169228" spans="17:17" x14ac:dyDescent="0.25">
      <c r="Q169228" s="100"/>
    </row>
    <row r="169229" spans="17:17" x14ac:dyDescent="0.25">
      <c r="Q169229" s="100"/>
    </row>
    <row r="169230" spans="17:17" x14ac:dyDescent="0.25">
      <c r="Q169230" s="100"/>
    </row>
    <row r="169231" spans="17:17" x14ac:dyDescent="0.25">
      <c r="Q169231" s="100"/>
    </row>
    <row r="169232" spans="17:17" x14ac:dyDescent="0.25">
      <c r="Q169232" s="100"/>
    </row>
    <row r="169233" spans="17:17" x14ac:dyDescent="0.25">
      <c r="Q169233" s="100"/>
    </row>
    <row r="169234" spans="17:17" x14ac:dyDescent="0.25">
      <c r="Q169234" s="100"/>
    </row>
    <row r="169235" spans="17:17" x14ac:dyDescent="0.25">
      <c r="Q169235" s="100"/>
    </row>
    <row r="169236" spans="17:17" x14ac:dyDescent="0.25">
      <c r="Q169236" s="100"/>
    </row>
    <row r="169237" spans="17:17" x14ac:dyDescent="0.25">
      <c r="Q169237" s="100"/>
    </row>
    <row r="169238" spans="17:17" x14ac:dyDescent="0.25">
      <c r="Q169238" s="100"/>
    </row>
    <row r="169239" spans="17:17" x14ac:dyDescent="0.25">
      <c r="Q169239" s="100"/>
    </row>
    <row r="169240" spans="17:17" x14ac:dyDescent="0.25">
      <c r="Q169240" s="100"/>
    </row>
    <row r="169241" spans="17:17" x14ac:dyDescent="0.25">
      <c r="Q169241" s="100"/>
    </row>
    <row r="169242" spans="17:17" x14ac:dyDescent="0.25">
      <c r="Q169242" s="100"/>
    </row>
    <row r="169243" spans="17:17" x14ac:dyDescent="0.25">
      <c r="Q169243" s="100"/>
    </row>
    <row r="169244" spans="17:17" x14ac:dyDescent="0.25">
      <c r="Q169244" s="100"/>
    </row>
    <row r="169245" spans="17:17" x14ac:dyDescent="0.25">
      <c r="Q169245" s="100"/>
    </row>
    <row r="169246" spans="17:17" x14ac:dyDescent="0.25">
      <c r="Q169246" s="100"/>
    </row>
    <row r="169247" spans="17:17" x14ac:dyDescent="0.25">
      <c r="Q169247" s="100"/>
    </row>
    <row r="169248" spans="17:17" x14ac:dyDescent="0.25">
      <c r="Q169248" s="100"/>
    </row>
    <row r="169249" spans="17:17" x14ac:dyDescent="0.25">
      <c r="Q169249" s="100"/>
    </row>
    <row r="169250" spans="17:17" x14ac:dyDescent="0.25">
      <c r="Q169250" s="100"/>
    </row>
    <row r="169251" spans="17:17" x14ac:dyDescent="0.25">
      <c r="Q169251" s="100"/>
    </row>
    <row r="169252" spans="17:17" x14ac:dyDescent="0.25">
      <c r="Q169252" s="100"/>
    </row>
    <row r="169253" spans="17:17" x14ac:dyDescent="0.25">
      <c r="Q169253" s="100"/>
    </row>
    <row r="169254" spans="17:17" x14ac:dyDescent="0.25">
      <c r="Q169254" s="100"/>
    </row>
    <row r="169255" spans="17:17" x14ac:dyDescent="0.25">
      <c r="Q169255" s="100"/>
    </row>
    <row r="169256" spans="17:17" x14ac:dyDescent="0.25">
      <c r="Q169256" s="100"/>
    </row>
    <row r="169257" spans="17:17" x14ac:dyDescent="0.25">
      <c r="Q169257" s="100"/>
    </row>
    <row r="169258" spans="17:17" x14ac:dyDescent="0.25">
      <c r="Q169258" s="100"/>
    </row>
    <row r="169259" spans="17:17" x14ac:dyDescent="0.25">
      <c r="Q169259" s="100"/>
    </row>
    <row r="169260" spans="17:17" x14ac:dyDescent="0.25">
      <c r="Q169260" s="100"/>
    </row>
    <row r="169261" spans="17:17" x14ac:dyDescent="0.25">
      <c r="Q169261" s="100"/>
    </row>
    <row r="169262" spans="17:17" x14ac:dyDescent="0.25">
      <c r="Q169262" s="100"/>
    </row>
    <row r="169263" spans="17:17" x14ac:dyDescent="0.25">
      <c r="Q169263" s="100"/>
    </row>
    <row r="169264" spans="17:17" x14ac:dyDescent="0.25">
      <c r="Q169264" s="100"/>
    </row>
    <row r="169265" spans="17:17" x14ac:dyDescent="0.25">
      <c r="Q169265" s="100"/>
    </row>
    <row r="169266" spans="17:17" x14ac:dyDescent="0.25">
      <c r="Q169266" s="100"/>
    </row>
    <row r="169267" spans="17:17" x14ac:dyDescent="0.25">
      <c r="Q169267" s="100"/>
    </row>
    <row r="169268" spans="17:17" x14ac:dyDescent="0.25">
      <c r="Q169268" s="100"/>
    </row>
    <row r="169269" spans="17:17" x14ac:dyDescent="0.25">
      <c r="Q169269" s="100"/>
    </row>
    <row r="169270" spans="17:17" x14ac:dyDescent="0.25">
      <c r="Q169270" s="100"/>
    </row>
    <row r="169271" spans="17:17" x14ac:dyDescent="0.25">
      <c r="Q169271" s="100"/>
    </row>
    <row r="169272" spans="17:17" x14ac:dyDescent="0.25">
      <c r="Q169272" s="100"/>
    </row>
    <row r="169273" spans="17:17" x14ac:dyDescent="0.25">
      <c r="Q169273" s="100"/>
    </row>
    <row r="169274" spans="17:17" x14ac:dyDescent="0.25">
      <c r="Q169274" s="100"/>
    </row>
    <row r="169275" spans="17:17" x14ac:dyDescent="0.25">
      <c r="Q169275" s="100"/>
    </row>
    <row r="169276" spans="17:17" x14ac:dyDescent="0.25">
      <c r="Q169276" s="100"/>
    </row>
    <row r="169277" spans="17:17" x14ac:dyDescent="0.25">
      <c r="Q169277" s="100"/>
    </row>
    <row r="169278" spans="17:17" x14ac:dyDescent="0.25">
      <c r="Q169278" s="100"/>
    </row>
    <row r="169279" spans="17:17" x14ac:dyDescent="0.25">
      <c r="Q169279" s="100"/>
    </row>
    <row r="169280" spans="17:17" x14ac:dyDescent="0.25">
      <c r="Q169280" s="100"/>
    </row>
    <row r="169281" spans="17:17" x14ac:dyDescent="0.25">
      <c r="Q169281" s="100"/>
    </row>
    <row r="169282" spans="17:17" x14ac:dyDescent="0.25">
      <c r="Q169282" s="100"/>
    </row>
    <row r="169283" spans="17:17" x14ac:dyDescent="0.25">
      <c r="Q169283" s="100"/>
    </row>
    <row r="169284" spans="17:17" x14ac:dyDescent="0.25">
      <c r="Q169284" s="100"/>
    </row>
    <row r="169285" spans="17:17" x14ac:dyDescent="0.25">
      <c r="Q169285" s="100"/>
    </row>
    <row r="169286" spans="17:17" x14ac:dyDescent="0.25">
      <c r="Q169286" s="100"/>
    </row>
    <row r="169287" spans="17:17" x14ac:dyDescent="0.25">
      <c r="Q169287" s="100"/>
    </row>
    <row r="169288" spans="17:17" x14ac:dyDescent="0.25">
      <c r="Q169288" s="100"/>
    </row>
    <row r="169289" spans="17:17" x14ac:dyDescent="0.25">
      <c r="Q169289" s="100"/>
    </row>
    <row r="169290" spans="17:17" x14ac:dyDescent="0.25">
      <c r="Q169290" s="100"/>
    </row>
    <row r="169291" spans="17:17" x14ac:dyDescent="0.25">
      <c r="Q169291" s="100"/>
    </row>
    <row r="169292" spans="17:17" x14ac:dyDescent="0.25">
      <c r="Q169292" s="100"/>
    </row>
    <row r="169293" spans="17:17" x14ac:dyDescent="0.25">
      <c r="Q169293" s="100"/>
    </row>
    <row r="169294" spans="17:17" x14ac:dyDescent="0.25">
      <c r="Q169294" s="100"/>
    </row>
    <row r="169295" spans="17:17" x14ac:dyDescent="0.25">
      <c r="Q169295" s="100"/>
    </row>
    <row r="169296" spans="17:17" x14ac:dyDescent="0.25">
      <c r="Q169296" s="100"/>
    </row>
    <row r="169297" spans="17:17" x14ac:dyDescent="0.25">
      <c r="Q169297" s="100"/>
    </row>
    <row r="169298" spans="17:17" x14ac:dyDescent="0.25">
      <c r="Q169298" s="100"/>
    </row>
    <row r="169299" spans="17:17" x14ac:dyDescent="0.25">
      <c r="Q169299" s="100"/>
    </row>
    <row r="169300" spans="17:17" x14ac:dyDescent="0.25">
      <c r="Q169300" s="100"/>
    </row>
    <row r="169301" spans="17:17" x14ac:dyDescent="0.25">
      <c r="Q169301" s="100"/>
    </row>
    <row r="169302" spans="17:17" x14ac:dyDescent="0.25">
      <c r="Q169302" s="100"/>
    </row>
    <row r="169303" spans="17:17" x14ac:dyDescent="0.25">
      <c r="Q169303" s="100"/>
    </row>
    <row r="169304" spans="17:17" x14ac:dyDescent="0.25">
      <c r="Q169304" s="100"/>
    </row>
    <row r="169305" spans="17:17" x14ac:dyDescent="0.25">
      <c r="Q169305" s="100"/>
    </row>
    <row r="169306" spans="17:17" x14ac:dyDescent="0.25">
      <c r="Q169306" s="100"/>
    </row>
    <row r="169307" spans="17:17" x14ac:dyDescent="0.25">
      <c r="Q169307" s="100"/>
    </row>
    <row r="169308" spans="17:17" x14ac:dyDescent="0.25">
      <c r="Q169308" s="100"/>
    </row>
    <row r="169309" spans="17:17" x14ac:dyDescent="0.25">
      <c r="Q169309" s="100"/>
    </row>
    <row r="169310" spans="17:17" x14ac:dyDescent="0.25">
      <c r="Q169310" s="100"/>
    </row>
    <row r="169311" spans="17:17" x14ac:dyDescent="0.25">
      <c r="Q169311" s="100"/>
    </row>
    <row r="169312" spans="17:17" x14ac:dyDescent="0.25">
      <c r="Q169312" s="100"/>
    </row>
    <row r="169313" spans="17:17" x14ac:dyDescent="0.25">
      <c r="Q169313" s="100"/>
    </row>
    <row r="169314" spans="17:17" x14ac:dyDescent="0.25">
      <c r="Q169314" s="100"/>
    </row>
    <row r="169315" spans="17:17" x14ac:dyDescent="0.25">
      <c r="Q169315" s="100"/>
    </row>
    <row r="169316" spans="17:17" x14ac:dyDescent="0.25">
      <c r="Q169316" s="100"/>
    </row>
    <row r="169317" spans="17:17" x14ac:dyDescent="0.25">
      <c r="Q169317" s="100"/>
    </row>
    <row r="169318" spans="17:17" x14ac:dyDescent="0.25">
      <c r="Q169318" s="100"/>
    </row>
    <row r="169319" spans="17:17" x14ac:dyDescent="0.25">
      <c r="Q169319" s="100"/>
    </row>
    <row r="169320" spans="17:17" x14ac:dyDescent="0.25">
      <c r="Q169320" s="100"/>
    </row>
    <row r="169321" spans="17:17" x14ac:dyDescent="0.25">
      <c r="Q169321" s="100"/>
    </row>
    <row r="169322" spans="17:17" x14ac:dyDescent="0.25">
      <c r="Q169322" s="100"/>
    </row>
    <row r="169323" spans="17:17" x14ac:dyDescent="0.25">
      <c r="Q169323" s="100"/>
    </row>
    <row r="169324" spans="17:17" x14ac:dyDescent="0.25">
      <c r="Q169324" s="100"/>
    </row>
    <row r="169325" spans="17:17" x14ac:dyDescent="0.25">
      <c r="Q169325" s="100"/>
    </row>
    <row r="169326" spans="17:17" x14ac:dyDescent="0.25">
      <c r="Q169326" s="100"/>
    </row>
    <row r="169327" spans="17:17" x14ac:dyDescent="0.25">
      <c r="Q169327" s="100"/>
    </row>
    <row r="169328" spans="17:17" x14ac:dyDescent="0.25">
      <c r="Q169328" s="100"/>
    </row>
    <row r="169329" spans="17:17" x14ac:dyDescent="0.25">
      <c r="Q169329" s="100"/>
    </row>
    <row r="169330" spans="17:17" x14ac:dyDescent="0.25">
      <c r="Q169330" s="100"/>
    </row>
    <row r="169331" spans="17:17" x14ac:dyDescent="0.25">
      <c r="Q169331" s="100"/>
    </row>
    <row r="169332" spans="17:17" x14ac:dyDescent="0.25">
      <c r="Q169332" s="100"/>
    </row>
    <row r="169333" spans="17:17" x14ac:dyDescent="0.25">
      <c r="Q169333" s="100"/>
    </row>
    <row r="169334" spans="17:17" x14ac:dyDescent="0.25">
      <c r="Q169334" s="100"/>
    </row>
    <row r="169335" spans="17:17" x14ac:dyDescent="0.25">
      <c r="Q169335" s="100"/>
    </row>
    <row r="169336" spans="17:17" x14ac:dyDescent="0.25">
      <c r="Q169336" s="100"/>
    </row>
    <row r="169337" spans="17:17" x14ac:dyDescent="0.25">
      <c r="Q169337" s="100"/>
    </row>
    <row r="169338" spans="17:17" x14ac:dyDescent="0.25">
      <c r="Q169338" s="100"/>
    </row>
    <row r="169339" spans="17:17" x14ac:dyDescent="0.25">
      <c r="Q169339" s="100"/>
    </row>
    <row r="169340" spans="17:17" x14ac:dyDescent="0.25">
      <c r="Q169340" s="100"/>
    </row>
    <row r="169341" spans="17:17" x14ac:dyDescent="0.25">
      <c r="Q169341" s="100"/>
    </row>
    <row r="169342" spans="17:17" x14ac:dyDescent="0.25">
      <c r="Q169342" s="100"/>
    </row>
    <row r="169343" spans="17:17" x14ac:dyDescent="0.25">
      <c r="Q169343" s="100"/>
    </row>
    <row r="169344" spans="17:17" x14ac:dyDescent="0.25">
      <c r="Q169344" s="100"/>
    </row>
    <row r="169345" spans="17:17" x14ac:dyDescent="0.25">
      <c r="Q169345" s="100"/>
    </row>
    <row r="169346" spans="17:17" x14ac:dyDescent="0.25">
      <c r="Q169346" s="100"/>
    </row>
    <row r="169347" spans="17:17" x14ac:dyDescent="0.25">
      <c r="Q169347" s="100"/>
    </row>
    <row r="169348" spans="17:17" x14ac:dyDescent="0.25">
      <c r="Q169348" s="100"/>
    </row>
    <row r="169349" spans="17:17" x14ac:dyDescent="0.25">
      <c r="Q169349" s="100"/>
    </row>
    <row r="169350" spans="17:17" x14ac:dyDescent="0.25">
      <c r="Q169350" s="100"/>
    </row>
    <row r="169351" spans="17:17" x14ac:dyDescent="0.25">
      <c r="Q169351" s="100"/>
    </row>
    <row r="169352" spans="17:17" x14ac:dyDescent="0.25">
      <c r="Q169352" s="100"/>
    </row>
    <row r="169353" spans="17:17" x14ac:dyDescent="0.25">
      <c r="Q169353" s="100"/>
    </row>
    <row r="169354" spans="17:17" x14ac:dyDescent="0.25">
      <c r="Q169354" s="100"/>
    </row>
    <row r="169355" spans="17:17" x14ac:dyDescent="0.25">
      <c r="Q169355" s="100"/>
    </row>
    <row r="169356" spans="17:17" x14ac:dyDescent="0.25">
      <c r="Q169356" s="100"/>
    </row>
    <row r="169357" spans="17:17" x14ac:dyDescent="0.25">
      <c r="Q169357" s="100"/>
    </row>
    <row r="169358" spans="17:17" x14ac:dyDescent="0.25">
      <c r="Q169358" s="100"/>
    </row>
    <row r="169359" spans="17:17" x14ac:dyDescent="0.25">
      <c r="Q169359" s="100"/>
    </row>
    <row r="169360" spans="17:17" x14ac:dyDescent="0.25">
      <c r="Q169360" s="100"/>
    </row>
    <row r="169361" spans="17:17" x14ac:dyDescent="0.25">
      <c r="Q169361" s="100"/>
    </row>
    <row r="169362" spans="17:17" x14ac:dyDescent="0.25">
      <c r="Q169362" s="100"/>
    </row>
    <row r="169363" spans="17:17" x14ac:dyDescent="0.25">
      <c r="Q169363" s="100"/>
    </row>
    <row r="169364" spans="17:17" x14ac:dyDescent="0.25">
      <c r="Q169364" s="100"/>
    </row>
    <row r="169365" spans="17:17" x14ac:dyDescent="0.25">
      <c r="Q169365" s="100"/>
    </row>
    <row r="169366" spans="17:17" x14ac:dyDescent="0.25">
      <c r="Q169366" s="100"/>
    </row>
    <row r="169367" spans="17:17" x14ac:dyDescent="0.25">
      <c r="Q169367" s="100"/>
    </row>
    <row r="169368" spans="17:17" x14ac:dyDescent="0.25">
      <c r="Q169368" s="100"/>
    </row>
    <row r="169369" spans="17:17" x14ac:dyDescent="0.25">
      <c r="Q169369" s="100"/>
    </row>
    <row r="169370" spans="17:17" x14ac:dyDescent="0.25">
      <c r="Q169370" s="100"/>
    </row>
    <row r="169371" spans="17:17" x14ac:dyDescent="0.25">
      <c r="Q169371" s="100"/>
    </row>
    <row r="169372" spans="17:17" x14ac:dyDescent="0.25">
      <c r="Q169372" s="100"/>
    </row>
    <row r="169373" spans="17:17" x14ac:dyDescent="0.25">
      <c r="Q169373" s="100"/>
    </row>
    <row r="169374" spans="17:17" x14ac:dyDescent="0.25">
      <c r="Q169374" s="100"/>
    </row>
    <row r="169375" spans="17:17" x14ac:dyDescent="0.25">
      <c r="Q169375" s="100"/>
    </row>
    <row r="169376" spans="17:17" x14ac:dyDescent="0.25">
      <c r="Q169376" s="100"/>
    </row>
    <row r="169377" spans="17:17" x14ac:dyDescent="0.25">
      <c r="Q169377" s="100"/>
    </row>
    <row r="169378" spans="17:17" x14ac:dyDescent="0.25">
      <c r="Q169378" s="100"/>
    </row>
    <row r="169379" spans="17:17" x14ac:dyDescent="0.25">
      <c r="Q169379" s="100"/>
    </row>
    <row r="169380" spans="17:17" x14ac:dyDescent="0.25">
      <c r="Q169380" s="100"/>
    </row>
    <row r="169381" spans="17:17" x14ac:dyDescent="0.25">
      <c r="Q169381" s="100"/>
    </row>
    <row r="169382" spans="17:17" x14ac:dyDescent="0.25">
      <c r="Q169382" s="100"/>
    </row>
    <row r="169383" spans="17:17" x14ac:dyDescent="0.25">
      <c r="Q169383" s="100"/>
    </row>
    <row r="169384" spans="17:17" x14ac:dyDescent="0.25">
      <c r="Q169384" s="100"/>
    </row>
    <row r="169385" spans="17:17" x14ac:dyDescent="0.25">
      <c r="Q169385" s="100"/>
    </row>
    <row r="169386" spans="17:17" x14ac:dyDescent="0.25">
      <c r="Q169386" s="100"/>
    </row>
    <row r="169387" spans="17:17" x14ac:dyDescent="0.25">
      <c r="Q169387" s="100"/>
    </row>
    <row r="169388" spans="17:17" x14ac:dyDescent="0.25">
      <c r="Q169388" s="100"/>
    </row>
    <row r="169389" spans="17:17" x14ac:dyDescent="0.25">
      <c r="Q169389" s="100"/>
    </row>
    <row r="169390" spans="17:17" x14ac:dyDescent="0.25">
      <c r="Q169390" s="100"/>
    </row>
    <row r="169391" spans="17:17" x14ac:dyDescent="0.25">
      <c r="Q169391" s="100"/>
    </row>
    <row r="169392" spans="17:17" x14ac:dyDescent="0.25">
      <c r="Q169392" s="100"/>
    </row>
    <row r="169393" spans="17:17" x14ac:dyDescent="0.25">
      <c r="Q169393" s="100"/>
    </row>
    <row r="169394" spans="17:17" x14ac:dyDescent="0.25">
      <c r="Q169394" s="100"/>
    </row>
    <row r="169395" spans="17:17" x14ac:dyDescent="0.25">
      <c r="Q169395" s="100"/>
    </row>
    <row r="169396" spans="17:17" x14ac:dyDescent="0.25">
      <c r="Q169396" s="100"/>
    </row>
    <row r="169397" spans="17:17" x14ac:dyDescent="0.25">
      <c r="Q169397" s="100"/>
    </row>
    <row r="169398" spans="17:17" x14ac:dyDescent="0.25">
      <c r="Q169398" s="100"/>
    </row>
    <row r="169399" spans="17:17" x14ac:dyDescent="0.25">
      <c r="Q169399" s="100"/>
    </row>
    <row r="169400" spans="17:17" x14ac:dyDescent="0.25">
      <c r="Q169400" s="100"/>
    </row>
    <row r="169401" spans="17:17" x14ac:dyDescent="0.25">
      <c r="Q169401" s="100"/>
    </row>
    <row r="169402" spans="17:17" x14ac:dyDescent="0.25">
      <c r="Q169402" s="100"/>
    </row>
    <row r="169403" spans="17:17" x14ac:dyDescent="0.25">
      <c r="Q169403" s="100"/>
    </row>
    <row r="169404" spans="17:17" x14ac:dyDescent="0.25">
      <c r="Q169404" s="100"/>
    </row>
    <row r="169405" spans="17:17" x14ac:dyDescent="0.25">
      <c r="Q169405" s="100"/>
    </row>
    <row r="169406" spans="17:17" x14ac:dyDescent="0.25">
      <c r="Q169406" s="100"/>
    </row>
    <row r="169407" spans="17:17" x14ac:dyDescent="0.25">
      <c r="Q169407" s="100"/>
    </row>
    <row r="169408" spans="17:17" x14ac:dyDescent="0.25">
      <c r="Q169408" s="100"/>
    </row>
    <row r="169409" spans="17:17" x14ac:dyDescent="0.25">
      <c r="Q169409" s="100"/>
    </row>
    <row r="169410" spans="17:17" x14ac:dyDescent="0.25">
      <c r="Q169410" s="100"/>
    </row>
    <row r="169411" spans="17:17" x14ac:dyDescent="0.25">
      <c r="Q169411" s="100"/>
    </row>
    <row r="169412" spans="17:17" x14ac:dyDescent="0.25">
      <c r="Q169412" s="100"/>
    </row>
    <row r="169413" spans="17:17" x14ac:dyDescent="0.25">
      <c r="Q169413" s="100"/>
    </row>
    <row r="169414" spans="17:17" x14ac:dyDescent="0.25">
      <c r="Q169414" s="100"/>
    </row>
    <row r="169415" spans="17:17" x14ac:dyDescent="0.25">
      <c r="Q169415" s="100"/>
    </row>
    <row r="169416" spans="17:17" x14ac:dyDescent="0.25">
      <c r="Q169416" s="100"/>
    </row>
    <row r="169417" spans="17:17" x14ac:dyDescent="0.25">
      <c r="Q169417" s="100"/>
    </row>
    <row r="169418" spans="17:17" x14ac:dyDescent="0.25">
      <c r="Q169418" s="100"/>
    </row>
    <row r="169419" spans="17:17" x14ac:dyDescent="0.25">
      <c r="Q169419" s="100"/>
    </row>
    <row r="169420" spans="17:17" x14ac:dyDescent="0.25">
      <c r="Q169420" s="100"/>
    </row>
    <row r="169421" spans="17:17" x14ac:dyDescent="0.25">
      <c r="Q169421" s="100"/>
    </row>
    <row r="169422" spans="17:17" x14ac:dyDescent="0.25">
      <c r="Q169422" s="100"/>
    </row>
    <row r="169423" spans="17:17" x14ac:dyDescent="0.25">
      <c r="Q169423" s="100"/>
    </row>
    <row r="169424" spans="17:17" x14ac:dyDescent="0.25">
      <c r="Q169424" s="100"/>
    </row>
    <row r="169425" spans="17:17" x14ac:dyDescent="0.25">
      <c r="Q169425" s="100"/>
    </row>
    <row r="169426" spans="17:17" x14ac:dyDescent="0.25">
      <c r="Q169426" s="100"/>
    </row>
    <row r="169427" spans="17:17" x14ac:dyDescent="0.25">
      <c r="Q169427" s="100"/>
    </row>
    <row r="169428" spans="17:17" x14ac:dyDescent="0.25">
      <c r="Q169428" s="100"/>
    </row>
    <row r="169429" spans="17:17" x14ac:dyDescent="0.25">
      <c r="Q169429" s="100"/>
    </row>
    <row r="169430" spans="17:17" x14ac:dyDescent="0.25">
      <c r="Q169430" s="100"/>
    </row>
    <row r="169431" spans="17:17" x14ac:dyDescent="0.25">
      <c r="Q169431" s="100"/>
    </row>
    <row r="169432" spans="17:17" x14ac:dyDescent="0.25">
      <c r="Q169432" s="100"/>
    </row>
    <row r="169433" spans="17:17" x14ac:dyDescent="0.25">
      <c r="Q169433" s="100"/>
    </row>
    <row r="169434" spans="17:17" x14ac:dyDescent="0.25">
      <c r="Q169434" s="100"/>
    </row>
    <row r="169435" spans="17:17" x14ac:dyDescent="0.25">
      <c r="Q169435" s="100"/>
    </row>
    <row r="169436" spans="17:17" x14ac:dyDescent="0.25">
      <c r="Q169436" s="100"/>
    </row>
    <row r="169437" spans="17:17" x14ac:dyDescent="0.25">
      <c r="Q169437" s="100"/>
    </row>
    <row r="169438" spans="17:17" x14ac:dyDescent="0.25">
      <c r="Q169438" s="100"/>
    </row>
    <row r="169439" spans="17:17" x14ac:dyDescent="0.25">
      <c r="Q169439" s="100"/>
    </row>
    <row r="169440" spans="17:17" x14ac:dyDescent="0.25">
      <c r="Q169440" s="100"/>
    </row>
    <row r="169441" spans="17:17" x14ac:dyDescent="0.25">
      <c r="Q169441" s="100"/>
    </row>
    <row r="169442" spans="17:17" x14ac:dyDescent="0.25">
      <c r="Q169442" s="100"/>
    </row>
    <row r="169443" spans="17:17" x14ac:dyDescent="0.25">
      <c r="Q169443" s="100"/>
    </row>
    <row r="169444" spans="17:17" x14ac:dyDescent="0.25">
      <c r="Q169444" s="100"/>
    </row>
    <row r="169445" spans="17:17" x14ac:dyDescent="0.25">
      <c r="Q169445" s="100"/>
    </row>
    <row r="169446" spans="17:17" x14ac:dyDescent="0.25">
      <c r="Q169446" s="100"/>
    </row>
    <row r="169447" spans="17:17" x14ac:dyDescent="0.25">
      <c r="Q169447" s="100"/>
    </row>
    <row r="169448" spans="17:17" x14ac:dyDescent="0.25">
      <c r="Q169448" s="100"/>
    </row>
    <row r="169449" spans="17:17" x14ac:dyDescent="0.25">
      <c r="Q169449" s="100"/>
    </row>
    <row r="169450" spans="17:17" x14ac:dyDescent="0.25">
      <c r="Q169450" s="100"/>
    </row>
    <row r="169451" spans="17:17" x14ac:dyDescent="0.25">
      <c r="Q169451" s="100"/>
    </row>
    <row r="169452" spans="17:17" x14ac:dyDescent="0.25">
      <c r="Q169452" s="100"/>
    </row>
    <row r="169453" spans="17:17" x14ac:dyDescent="0.25">
      <c r="Q169453" s="100"/>
    </row>
    <row r="169454" spans="17:17" x14ac:dyDescent="0.25">
      <c r="Q169454" s="100"/>
    </row>
    <row r="169455" spans="17:17" x14ac:dyDescent="0.25">
      <c r="Q169455" s="100"/>
    </row>
    <row r="169456" spans="17:17" x14ac:dyDescent="0.25">
      <c r="Q169456" s="100"/>
    </row>
    <row r="169457" spans="17:17" x14ac:dyDescent="0.25">
      <c r="Q169457" s="100"/>
    </row>
    <row r="169458" spans="17:17" x14ac:dyDescent="0.25">
      <c r="Q169458" s="100"/>
    </row>
    <row r="169459" spans="17:17" x14ac:dyDescent="0.25">
      <c r="Q169459" s="100"/>
    </row>
    <row r="169460" spans="17:17" x14ac:dyDescent="0.25">
      <c r="Q169460" s="100"/>
    </row>
    <row r="169461" spans="17:17" x14ac:dyDescent="0.25">
      <c r="Q169461" s="100"/>
    </row>
    <row r="169462" spans="17:17" x14ac:dyDescent="0.25">
      <c r="Q169462" s="100"/>
    </row>
    <row r="169463" spans="17:17" x14ac:dyDescent="0.25">
      <c r="Q169463" s="100"/>
    </row>
    <row r="169464" spans="17:17" x14ac:dyDescent="0.25">
      <c r="Q169464" s="100"/>
    </row>
    <row r="169465" spans="17:17" x14ac:dyDescent="0.25">
      <c r="Q169465" s="100"/>
    </row>
    <row r="169466" spans="17:17" x14ac:dyDescent="0.25">
      <c r="Q169466" s="100"/>
    </row>
    <row r="169467" spans="17:17" x14ac:dyDescent="0.25">
      <c r="Q169467" s="100"/>
    </row>
    <row r="169468" spans="17:17" x14ac:dyDescent="0.25">
      <c r="Q169468" s="100"/>
    </row>
    <row r="169469" spans="17:17" x14ac:dyDescent="0.25">
      <c r="Q169469" s="100"/>
    </row>
    <row r="169470" spans="17:17" x14ac:dyDescent="0.25">
      <c r="Q169470" s="100"/>
    </row>
    <row r="169471" spans="17:17" x14ac:dyDescent="0.25">
      <c r="Q169471" s="100"/>
    </row>
    <row r="169472" spans="17:17" x14ac:dyDescent="0.25">
      <c r="Q169472" s="100"/>
    </row>
    <row r="169473" spans="17:17" x14ac:dyDescent="0.25">
      <c r="Q169473" s="100"/>
    </row>
    <row r="169474" spans="17:17" x14ac:dyDescent="0.25">
      <c r="Q169474" s="100"/>
    </row>
    <row r="169475" spans="17:17" x14ac:dyDescent="0.25">
      <c r="Q169475" s="100"/>
    </row>
    <row r="169476" spans="17:17" x14ac:dyDescent="0.25">
      <c r="Q169476" s="100"/>
    </row>
    <row r="169477" spans="17:17" x14ac:dyDescent="0.25">
      <c r="Q169477" s="100"/>
    </row>
    <row r="169478" spans="17:17" x14ac:dyDescent="0.25">
      <c r="Q169478" s="100"/>
    </row>
    <row r="169479" spans="17:17" x14ac:dyDescent="0.25">
      <c r="Q169479" s="100"/>
    </row>
    <row r="169480" spans="17:17" x14ac:dyDescent="0.25">
      <c r="Q169480" s="100"/>
    </row>
    <row r="169481" spans="17:17" x14ac:dyDescent="0.25">
      <c r="Q169481" s="100"/>
    </row>
    <row r="169482" spans="17:17" x14ac:dyDescent="0.25">
      <c r="Q169482" s="100"/>
    </row>
    <row r="169483" spans="17:17" x14ac:dyDescent="0.25">
      <c r="Q169483" s="100"/>
    </row>
    <row r="169484" spans="17:17" x14ac:dyDescent="0.25">
      <c r="Q169484" s="100"/>
    </row>
    <row r="169485" spans="17:17" x14ac:dyDescent="0.25">
      <c r="Q169485" s="100"/>
    </row>
    <row r="169486" spans="17:17" x14ac:dyDescent="0.25">
      <c r="Q169486" s="100"/>
    </row>
    <row r="169487" spans="17:17" x14ac:dyDescent="0.25">
      <c r="Q169487" s="100"/>
    </row>
    <row r="169488" spans="17:17" x14ac:dyDescent="0.25">
      <c r="Q169488" s="100"/>
    </row>
    <row r="169489" spans="17:17" x14ac:dyDescent="0.25">
      <c r="Q169489" s="100"/>
    </row>
    <row r="169490" spans="17:17" x14ac:dyDescent="0.25">
      <c r="Q169490" s="100"/>
    </row>
    <row r="169491" spans="17:17" x14ac:dyDescent="0.25">
      <c r="Q169491" s="100"/>
    </row>
    <row r="169492" spans="17:17" x14ac:dyDescent="0.25">
      <c r="Q169492" s="100"/>
    </row>
    <row r="169493" spans="17:17" x14ac:dyDescent="0.25">
      <c r="Q169493" s="100"/>
    </row>
    <row r="169494" spans="17:17" x14ac:dyDescent="0.25">
      <c r="Q169494" s="100"/>
    </row>
    <row r="169495" spans="17:17" x14ac:dyDescent="0.25">
      <c r="Q169495" s="100"/>
    </row>
    <row r="169496" spans="17:17" x14ac:dyDescent="0.25">
      <c r="Q169496" s="100"/>
    </row>
    <row r="169497" spans="17:17" x14ac:dyDescent="0.25">
      <c r="Q169497" s="100"/>
    </row>
    <row r="169498" spans="17:17" x14ac:dyDescent="0.25">
      <c r="Q169498" s="100"/>
    </row>
    <row r="169499" spans="17:17" x14ac:dyDescent="0.25">
      <c r="Q169499" s="100"/>
    </row>
    <row r="169500" spans="17:17" x14ac:dyDescent="0.25">
      <c r="Q169500" s="100"/>
    </row>
    <row r="169501" spans="17:17" x14ac:dyDescent="0.25">
      <c r="Q169501" s="100"/>
    </row>
    <row r="169502" spans="17:17" x14ac:dyDescent="0.25">
      <c r="Q169502" s="100"/>
    </row>
    <row r="169503" spans="17:17" x14ac:dyDescent="0.25">
      <c r="Q169503" s="100"/>
    </row>
    <row r="169504" spans="17:17" x14ac:dyDescent="0.25">
      <c r="Q169504" s="100"/>
    </row>
    <row r="169505" spans="17:17" x14ac:dyDescent="0.25">
      <c r="Q169505" s="100"/>
    </row>
    <row r="169506" spans="17:17" x14ac:dyDescent="0.25">
      <c r="Q169506" s="100"/>
    </row>
    <row r="169507" spans="17:17" x14ac:dyDescent="0.25">
      <c r="Q169507" s="100"/>
    </row>
    <row r="169508" spans="17:17" x14ac:dyDescent="0.25">
      <c r="Q169508" s="100"/>
    </row>
    <row r="169509" spans="17:17" x14ac:dyDescent="0.25">
      <c r="Q169509" s="100"/>
    </row>
    <row r="169510" spans="17:17" x14ac:dyDescent="0.25">
      <c r="Q169510" s="100"/>
    </row>
    <row r="169511" spans="17:17" x14ac:dyDescent="0.25">
      <c r="Q169511" s="100"/>
    </row>
    <row r="169512" spans="17:17" x14ac:dyDescent="0.25">
      <c r="Q169512" s="100"/>
    </row>
    <row r="169513" spans="17:17" x14ac:dyDescent="0.25">
      <c r="Q169513" s="100"/>
    </row>
    <row r="169514" spans="17:17" x14ac:dyDescent="0.25">
      <c r="Q169514" s="100"/>
    </row>
    <row r="169515" spans="17:17" x14ac:dyDescent="0.25">
      <c r="Q169515" s="100"/>
    </row>
    <row r="169516" spans="17:17" x14ac:dyDescent="0.25">
      <c r="Q169516" s="100"/>
    </row>
    <row r="169517" spans="17:17" x14ac:dyDescent="0.25">
      <c r="Q169517" s="100"/>
    </row>
    <row r="169518" spans="17:17" x14ac:dyDescent="0.25">
      <c r="Q169518" s="100"/>
    </row>
    <row r="169519" spans="17:17" x14ac:dyDescent="0.25">
      <c r="Q169519" s="100"/>
    </row>
    <row r="169520" spans="17:17" x14ac:dyDescent="0.25">
      <c r="Q169520" s="100"/>
    </row>
    <row r="169521" spans="17:17" x14ac:dyDescent="0.25">
      <c r="Q169521" s="100"/>
    </row>
    <row r="169522" spans="17:17" x14ac:dyDescent="0.25">
      <c r="Q169522" s="100"/>
    </row>
    <row r="169523" spans="17:17" x14ac:dyDescent="0.25">
      <c r="Q169523" s="100"/>
    </row>
    <row r="169524" spans="17:17" x14ac:dyDescent="0.25">
      <c r="Q169524" s="100"/>
    </row>
    <row r="169525" spans="17:17" x14ac:dyDescent="0.25">
      <c r="Q169525" s="100"/>
    </row>
    <row r="169526" spans="17:17" x14ac:dyDescent="0.25">
      <c r="Q169526" s="100"/>
    </row>
    <row r="169527" spans="17:17" x14ac:dyDescent="0.25">
      <c r="Q169527" s="100"/>
    </row>
    <row r="169528" spans="17:17" x14ac:dyDescent="0.25">
      <c r="Q169528" s="100"/>
    </row>
    <row r="169529" spans="17:17" x14ac:dyDescent="0.25">
      <c r="Q169529" s="100"/>
    </row>
    <row r="169530" spans="17:17" x14ac:dyDescent="0.25">
      <c r="Q169530" s="100"/>
    </row>
    <row r="169531" spans="17:17" x14ac:dyDescent="0.25">
      <c r="Q169531" s="100"/>
    </row>
    <row r="169532" spans="17:17" x14ac:dyDescent="0.25">
      <c r="Q169532" s="100"/>
    </row>
    <row r="169533" spans="17:17" x14ac:dyDescent="0.25">
      <c r="Q169533" s="100"/>
    </row>
    <row r="169534" spans="17:17" x14ac:dyDescent="0.25">
      <c r="Q169534" s="100"/>
    </row>
    <row r="169535" spans="17:17" x14ac:dyDescent="0.25">
      <c r="Q169535" s="100"/>
    </row>
    <row r="169536" spans="17:17" x14ac:dyDescent="0.25">
      <c r="Q169536" s="100"/>
    </row>
    <row r="169537" spans="17:17" x14ac:dyDescent="0.25">
      <c r="Q169537" s="100"/>
    </row>
    <row r="169538" spans="17:17" x14ac:dyDescent="0.25">
      <c r="Q169538" s="100"/>
    </row>
    <row r="169539" spans="17:17" x14ac:dyDescent="0.25">
      <c r="Q169539" s="100"/>
    </row>
    <row r="169540" spans="17:17" x14ac:dyDescent="0.25">
      <c r="Q169540" s="100"/>
    </row>
    <row r="169541" spans="17:17" x14ac:dyDescent="0.25">
      <c r="Q169541" s="100"/>
    </row>
    <row r="169542" spans="17:17" x14ac:dyDescent="0.25">
      <c r="Q169542" s="100"/>
    </row>
    <row r="169543" spans="17:17" x14ac:dyDescent="0.25">
      <c r="Q169543" s="100"/>
    </row>
    <row r="169544" spans="17:17" x14ac:dyDescent="0.25">
      <c r="Q169544" s="100"/>
    </row>
    <row r="169545" spans="17:17" x14ac:dyDescent="0.25">
      <c r="Q169545" s="100"/>
    </row>
    <row r="169546" spans="17:17" x14ac:dyDescent="0.25">
      <c r="Q169546" s="100"/>
    </row>
    <row r="169547" spans="17:17" x14ac:dyDescent="0.25">
      <c r="Q169547" s="100"/>
    </row>
    <row r="169548" spans="17:17" x14ac:dyDescent="0.25">
      <c r="Q169548" s="100"/>
    </row>
    <row r="169549" spans="17:17" x14ac:dyDescent="0.25">
      <c r="Q169549" s="100"/>
    </row>
    <row r="169550" spans="17:17" x14ac:dyDescent="0.25">
      <c r="Q169550" s="100"/>
    </row>
    <row r="169551" spans="17:17" x14ac:dyDescent="0.25">
      <c r="Q169551" s="100"/>
    </row>
    <row r="169552" spans="17:17" x14ac:dyDescent="0.25">
      <c r="Q169552" s="100"/>
    </row>
    <row r="169553" spans="17:17" x14ac:dyDescent="0.25">
      <c r="Q169553" s="100"/>
    </row>
    <row r="169554" spans="17:17" x14ac:dyDescent="0.25">
      <c r="Q169554" s="100"/>
    </row>
    <row r="169555" spans="17:17" x14ac:dyDescent="0.25">
      <c r="Q169555" s="100"/>
    </row>
    <row r="169556" spans="17:17" x14ac:dyDescent="0.25">
      <c r="Q169556" s="100"/>
    </row>
    <row r="169557" spans="17:17" x14ac:dyDescent="0.25">
      <c r="Q169557" s="100"/>
    </row>
    <row r="169558" spans="17:17" x14ac:dyDescent="0.25">
      <c r="Q169558" s="100"/>
    </row>
    <row r="169559" spans="17:17" x14ac:dyDescent="0.25">
      <c r="Q169559" s="100"/>
    </row>
    <row r="169560" spans="17:17" x14ac:dyDescent="0.25">
      <c r="Q169560" s="100"/>
    </row>
    <row r="169561" spans="17:17" x14ac:dyDescent="0.25">
      <c r="Q169561" s="100"/>
    </row>
    <row r="169562" spans="17:17" x14ac:dyDescent="0.25">
      <c r="Q169562" s="100"/>
    </row>
    <row r="169563" spans="17:17" x14ac:dyDescent="0.25">
      <c r="Q169563" s="100"/>
    </row>
    <row r="169564" spans="17:17" x14ac:dyDescent="0.25">
      <c r="Q169564" s="100"/>
    </row>
    <row r="169565" spans="17:17" x14ac:dyDescent="0.25">
      <c r="Q169565" s="100"/>
    </row>
    <row r="169566" spans="17:17" x14ac:dyDescent="0.25">
      <c r="Q169566" s="100"/>
    </row>
    <row r="169567" spans="17:17" x14ac:dyDescent="0.25">
      <c r="Q169567" s="100"/>
    </row>
    <row r="169568" spans="17:17" x14ac:dyDescent="0.25">
      <c r="Q169568" s="100"/>
    </row>
    <row r="169569" spans="17:17" x14ac:dyDescent="0.25">
      <c r="Q169569" s="100"/>
    </row>
    <row r="169570" spans="17:17" x14ac:dyDescent="0.25">
      <c r="Q169570" s="100"/>
    </row>
    <row r="169571" spans="17:17" x14ac:dyDescent="0.25">
      <c r="Q169571" s="100"/>
    </row>
    <row r="169572" spans="17:17" x14ac:dyDescent="0.25">
      <c r="Q169572" s="100"/>
    </row>
    <row r="169573" spans="17:17" x14ac:dyDescent="0.25">
      <c r="Q169573" s="100"/>
    </row>
    <row r="169574" spans="17:17" x14ac:dyDescent="0.25">
      <c r="Q169574" s="100"/>
    </row>
    <row r="169575" spans="17:17" x14ac:dyDescent="0.25">
      <c r="Q169575" s="100"/>
    </row>
    <row r="169576" spans="17:17" x14ac:dyDescent="0.25">
      <c r="Q169576" s="100"/>
    </row>
    <row r="169577" spans="17:17" x14ac:dyDescent="0.25">
      <c r="Q169577" s="100"/>
    </row>
    <row r="169578" spans="17:17" x14ac:dyDescent="0.25">
      <c r="Q169578" s="100"/>
    </row>
    <row r="169579" spans="17:17" x14ac:dyDescent="0.25">
      <c r="Q169579" s="100"/>
    </row>
    <row r="169580" spans="17:17" x14ac:dyDescent="0.25">
      <c r="Q169580" s="100"/>
    </row>
    <row r="169581" spans="17:17" x14ac:dyDescent="0.25">
      <c r="Q169581" s="100"/>
    </row>
    <row r="169582" spans="17:17" x14ac:dyDescent="0.25">
      <c r="Q169582" s="100"/>
    </row>
    <row r="169583" spans="17:17" x14ac:dyDescent="0.25">
      <c r="Q169583" s="100"/>
    </row>
    <row r="169584" spans="17:17" x14ac:dyDescent="0.25">
      <c r="Q169584" s="100"/>
    </row>
    <row r="169585" spans="17:17" x14ac:dyDescent="0.25">
      <c r="Q169585" s="100"/>
    </row>
    <row r="169586" spans="17:17" x14ac:dyDescent="0.25">
      <c r="Q169586" s="100"/>
    </row>
    <row r="169587" spans="17:17" x14ac:dyDescent="0.25">
      <c r="Q169587" s="100"/>
    </row>
    <row r="169588" spans="17:17" x14ac:dyDescent="0.25">
      <c r="Q169588" s="100"/>
    </row>
    <row r="169589" spans="17:17" x14ac:dyDescent="0.25">
      <c r="Q169589" s="100"/>
    </row>
    <row r="169590" spans="17:17" x14ac:dyDescent="0.25">
      <c r="Q169590" s="100"/>
    </row>
    <row r="169591" spans="17:17" x14ac:dyDescent="0.25">
      <c r="Q169591" s="100"/>
    </row>
    <row r="169592" spans="17:17" x14ac:dyDescent="0.25">
      <c r="Q169592" s="100"/>
    </row>
    <row r="169593" spans="17:17" x14ac:dyDescent="0.25">
      <c r="Q169593" s="100"/>
    </row>
    <row r="169594" spans="17:17" x14ac:dyDescent="0.25">
      <c r="Q169594" s="100"/>
    </row>
    <row r="169595" spans="17:17" x14ac:dyDescent="0.25">
      <c r="Q169595" s="100"/>
    </row>
    <row r="169596" spans="17:17" x14ac:dyDescent="0.25">
      <c r="Q169596" s="100"/>
    </row>
    <row r="169597" spans="17:17" x14ac:dyDescent="0.25">
      <c r="Q169597" s="100"/>
    </row>
    <row r="169598" spans="17:17" x14ac:dyDescent="0.25">
      <c r="Q169598" s="100"/>
    </row>
    <row r="169599" spans="17:17" x14ac:dyDescent="0.25">
      <c r="Q169599" s="100"/>
    </row>
    <row r="169600" spans="17:17" x14ac:dyDescent="0.25">
      <c r="Q169600" s="100"/>
    </row>
    <row r="169601" spans="17:17" x14ac:dyDescent="0.25">
      <c r="Q169601" s="100"/>
    </row>
    <row r="169602" spans="17:17" x14ac:dyDescent="0.25">
      <c r="Q169602" s="100"/>
    </row>
    <row r="169603" spans="17:17" x14ac:dyDescent="0.25">
      <c r="Q169603" s="100"/>
    </row>
    <row r="169604" spans="17:17" x14ac:dyDescent="0.25">
      <c r="Q169604" s="100"/>
    </row>
    <row r="169605" spans="17:17" x14ac:dyDescent="0.25">
      <c r="Q169605" s="100"/>
    </row>
    <row r="169606" spans="17:17" x14ac:dyDescent="0.25">
      <c r="Q169606" s="100"/>
    </row>
    <row r="169607" spans="17:17" x14ac:dyDescent="0.25">
      <c r="Q169607" s="100"/>
    </row>
    <row r="169608" spans="17:17" x14ac:dyDescent="0.25">
      <c r="Q169608" s="100"/>
    </row>
    <row r="169609" spans="17:17" x14ac:dyDescent="0.25">
      <c r="Q169609" s="100"/>
    </row>
    <row r="169610" spans="17:17" x14ac:dyDescent="0.25">
      <c r="Q169610" s="100"/>
    </row>
    <row r="169611" spans="17:17" x14ac:dyDescent="0.25">
      <c r="Q169611" s="100"/>
    </row>
    <row r="169612" spans="17:17" x14ac:dyDescent="0.25">
      <c r="Q169612" s="100"/>
    </row>
    <row r="169613" spans="17:17" x14ac:dyDescent="0.25">
      <c r="Q169613" s="100"/>
    </row>
    <row r="169614" spans="17:17" x14ac:dyDescent="0.25">
      <c r="Q169614" s="100"/>
    </row>
    <row r="169615" spans="17:17" x14ac:dyDescent="0.25">
      <c r="Q169615" s="100"/>
    </row>
    <row r="169616" spans="17:17" x14ac:dyDescent="0.25">
      <c r="Q169616" s="100"/>
    </row>
    <row r="169617" spans="17:17" x14ac:dyDescent="0.25">
      <c r="Q169617" s="100"/>
    </row>
    <row r="169618" spans="17:17" x14ac:dyDescent="0.25">
      <c r="Q169618" s="100"/>
    </row>
    <row r="169619" spans="17:17" x14ac:dyDescent="0.25">
      <c r="Q169619" s="100"/>
    </row>
    <row r="169620" spans="17:17" x14ac:dyDescent="0.25">
      <c r="Q169620" s="100"/>
    </row>
    <row r="169621" spans="17:17" x14ac:dyDescent="0.25">
      <c r="Q169621" s="100"/>
    </row>
    <row r="169622" spans="17:17" x14ac:dyDescent="0.25">
      <c r="Q169622" s="100"/>
    </row>
    <row r="169623" spans="17:17" x14ac:dyDescent="0.25">
      <c r="Q169623" s="100"/>
    </row>
    <row r="169624" spans="17:17" x14ac:dyDescent="0.25">
      <c r="Q169624" s="100"/>
    </row>
    <row r="169625" spans="17:17" x14ac:dyDescent="0.25">
      <c r="Q169625" s="100"/>
    </row>
    <row r="169626" spans="17:17" x14ac:dyDescent="0.25">
      <c r="Q169626" s="100"/>
    </row>
    <row r="169627" spans="17:17" x14ac:dyDescent="0.25">
      <c r="Q169627" s="100"/>
    </row>
    <row r="169628" spans="17:17" x14ac:dyDescent="0.25">
      <c r="Q169628" s="100"/>
    </row>
    <row r="169629" spans="17:17" x14ac:dyDescent="0.25">
      <c r="Q169629" s="100"/>
    </row>
    <row r="169630" spans="17:17" x14ac:dyDescent="0.25">
      <c r="Q169630" s="100"/>
    </row>
    <row r="169631" spans="17:17" x14ac:dyDescent="0.25">
      <c r="Q169631" s="100"/>
    </row>
    <row r="169632" spans="17:17" x14ac:dyDescent="0.25">
      <c r="Q169632" s="100"/>
    </row>
    <row r="169633" spans="17:17" x14ac:dyDescent="0.25">
      <c r="Q169633" s="100"/>
    </row>
    <row r="169634" spans="17:17" x14ac:dyDescent="0.25">
      <c r="Q169634" s="100"/>
    </row>
    <row r="169635" spans="17:17" x14ac:dyDescent="0.25">
      <c r="Q169635" s="100"/>
    </row>
    <row r="169636" spans="17:17" x14ac:dyDescent="0.25">
      <c r="Q169636" s="100"/>
    </row>
    <row r="169637" spans="17:17" x14ac:dyDescent="0.25">
      <c r="Q169637" s="100"/>
    </row>
    <row r="169638" spans="17:17" x14ac:dyDescent="0.25">
      <c r="Q169638" s="100"/>
    </row>
    <row r="169639" spans="17:17" x14ac:dyDescent="0.25">
      <c r="Q169639" s="100"/>
    </row>
    <row r="169640" spans="17:17" x14ac:dyDescent="0.25">
      <c r="Q169640" s="100"/>
    </row>
    <row r="169641" spans="17:17" x14ac:dyDescent="0.25">
      <c r="Q169641" s="100"/>
    </row>
    <row r="169642" spans="17:17" x14ac:dyDescent="0.25">
      <c r="Q169642" s="100"/>
    </row>
    <row r="169643" spans="17:17" x14ac:dyDescent="0.25">
      <c r="Q169643" s="100"/>
    </row>
    <row r="169644" spans="17:17" x14ac:dyDescent="0.25">
      <c r="Q169644" s="100"/>
    </row>
    <row r="169645" spans="17:17" x14ac:dyDescent="0.25">
      <c r="Q169645" s="100"/>
    </row>
    <row r="169646" spans="17:17" x14ac:dyDescent="0.25">
      <c r="Q169646" s="100"/>
    </row>
    <row r="169647" spans="17:17" x14ac:dyDescent="0.25">
      <c r="Q169647" s="100"/>
    </row>
    <row r="169648" spans="17:17" x14ac:dyDescent="0.25">
      <c r="Q169648" s="100"/>
    </row>
    <row r="169649" spans="17:17" x14ac:dyDescent="0.25">
      <c r="Q169649" s="100"/>
    </row>
    <row r="169650" spans="17:17" x14ac:dyDescent="0.25">
      <c r="Q169650" s="100"/>
    </row>
    <row r="169651" spans="17:17" x14ac:dyDescent="0.25">
      <c r="Q169651" s="100"/>
    </row>
    <row r="169652" spans="17:17" x14ac:dyDescent="0.25">
      <c r="Q169652" s="100"/>
    </row>
    <row r="169653" spans="17:17" x14ac:dyDescent="0.25">
      <c r="Q169653" s="100"/>
    </row>
    <row r="169654" spans="17:17" x14ac:dyDescent="0.25">
      <c r="Q169654" s="100"/>
    </row>
    <row r="169655" spans="17:17" x14ac:dyDescent="0.25">
      <c r="Q169655" s="100"/>
    </row>
    <row r="169656" spans="17:17" x14ac:dyDescent="0.25">
      <c r="Q169656" s="100"/>
    </row>
    <row r="169657" spans="17:17" x14ac:dyDescent="0.25">
      <c r="Q169657" s="100"/>
    </row>
    <row r="169658" spans="17:17" x14ac:dyDescent="0.25">
      <c r="Q169658" s="100"/>
    </row>
    <row r="169659" spans="17:17" x14ac:dyDescent="0.25">
      <c r="Q169659" s="100"/>
    </row>
    <row r="169660" spans="17:17" x14ac:dyDescent="0.25">
      <c r="Q169660" s="100"/>
    </row>
    <row r="169661" spans="17:17" x14ac:dyDescent="0.25">
      <c r="Q169661" s="100"/>
    </row>
    <row r="169662" spans="17:17" x14ac:dyDescent="0.25">
      <c r="Q169662" s="100"/>
    </row>
    <row r="169663" spans="17:17" x14ac:dyDescent="0.25">
      <c r="Q169663" s="100"/>
    </row>
    <row r="169664" spans="17:17" x14ac:dyDescent="0.25">
      <c r="Q169664" s="100"/>
    </row>
    <row r="169665" spans="17:17" x14ac:dyDescent="0.25">
      <c r="Q169665" s="100"/>
    </row>
    <row r="169666" spans="17:17" x14ac:dyDescent="0.25">
      <c r="Q169666" s="100"/>
    </row>
    <row r="169667" spans="17:17" x14ac:dyDescent="0.25">
      <c r="Q169667" s="100"/>
    </row>
    <row r="169668" spans="17:17" x14ac:dyDescent="0.25">
      <c r="Q169668" s="100"/>
    </row>
    <row r="169669" spans="17:17" x14ac:dyDescent="0.25">
      <c r="Q169669" s="100"/>
    </row>
    <row r="169670" spans="17:17" x14ac:dyDescent="0.25">
      <c r="Q169670" s="100"/>
    </row>
    <row r="169671" spans="17:17" x14ac:dyDescent="0.25">
      <c r="Q169671" s="100"/>
    </row>
    <row r="169672" spans="17:17" x14ac:dyDescent="0.25">
      <c r="Q169672" s="100"/>
    </row>
    <row r="169673" spans="17:17" x14ac:dyDescent="0.25">
      <c r="Q169673" s="100"/>
    </row>
    <row r="169674" spans="17:17" x14ac:dyDescent="0.25">
      <c r="Q169674" s="100"/>
    </row>
    <row r="169675" spans="17:17" x14ac:dyDescent="0.25">
      <c r="Q169675" s="100"/>
    </row>
    <row r="169676" spans="17:17" x14ac:dyDescent="0.25">
      <c r="Q169676" s="100"/>
    </row>
    <row r="169677" spans="17:17" x14ac:dyDescent="0.25">
      <c r="Q169677" s="100"/>
    </row>
    <row r="169678" spans="17:17" x14ac:dyDescent="0.25">
      <c r="Q169678" s="100"/>
    </row>
    <row r="169679" spans="17:17" x14ac:dyDescent="0.25">
      <c r="Q169679" s="100"/>
    </row>
    <row r="169680" spans="17:17" x14ac:dyDescent="0.25">
      <c r="Q169680" s="100"/>
    </row>
    <row r="169681" spans="17:17" x14ac:dyDescent="0.25">
      <c r="Q169681" s="100"/>
    </row>
    <row r="169682" spans="17:17" x14ac:dyDescent="0.25">
      <c r="Q169682" s="100"/>
    </row>
    <row r="169683" spans="17:17" x14ac:dyDescent="0.25">
      <c r="Q169683" s="100"/>
    </row>
    <row r="169684" spans="17:17" x14ac:dyDescent="0.25">
      <c r="Q169684" s="100"/>
    </row>
    <row r="169685" spans="17:17" x14ac:dyDescent="0.25">
      <c r="Q169685" s="100"/>
    </row>
    <row r="169686" spans="17:17" x14ac:dyDescent="0.25">
      <c r="Q169686" s="100"/>
    </row>
    <row r="169687" spans="17:17" x14ac:dyDescent="0.25">
      <c r="Q169687" s="100"/>
    </row>
    <row r="169688" spans="17:17" x14ac:dyDescent="0.25">
      <c r="Q169688" s="100"/>
    </row>
    <row r="169689" spans="17:17" x14ac:dyDescent="0.25">
      <c r="Q169689" s="100"/>
    </row>
    <row r="169690" spans="17:17" x14ac:dyDescent="0.25">
      <c r="Q169690" s="100"/>
    </row>
    <row r="169691" spans="17:17" x14ac:dyDescent="0.25">
      <c r="Q169691" s="100"/>
    </row>
    <row r="169692" spans="17:17" x14ac:dyDescent="0.25">
      <c r="Q169692" s="100"/>
    </row>
    <row r="169693" spans="17:17" x14ac:dyDescent="0.25">
      <c r="Q169693" s="100"/>
    </row>
    <row r="169694" spans="17:17" x14ac:dyDescent="0.25">
      <c r="Q169694" s="100"/>
    </row>
    <row r="169695" spans="17:17" x14ac:dyDescent="0.25">
      <c r="Q169695" s="100"/>
    </row>
    <row r="169696" spans="17:17" x14ac:dyDescent="0.25">
      <c r="Q169696" s="100"/>
    </row>
    <row r="169697" spans="17:17" x14ac:dyDescent="0.25">
      <c r="Q169697" s="100"/>
    </row>
    <row r="169698" spans="17:17" x14ac:dyDescent="0.25">
      <c r="Q169698" s="100"/>
    </row>
    <row r="169699" spans="17:17" x14ac:dyDescent="0.25">
      <c r="Q169699" s="100"/>
    </row>
    <row r="169700" spans="17:17" x14ac:dyDescent="0.25">
      <c r="Q169700" s="100"/>
    </row>
    <row r="169701" spans="17:17" x14ac:dyDescent="0.25">
      <c r="Q169701" s="100"/>
    </row>
    <row r="169702" spans="17:17" x14ac:dyDescent="0.25">
      <c r="Q169702" s="100"/>
    </row>
    <row r="169703" spans="17:17" x14ac:dyDescent="0.25">
      <c r="Q169703" s="100"/>
    </row>
    <row r="169704" spans="17:17" x14ac:dyDescent="0.25">
      <c r="Q169704" s="100"/>
    </row>
    <row r="169705" spans="17:17" x14ac:dyDescent="0.25">
      <c r="Q169705" s="100"/>
    </row>
    <row r="169706" spans="17:17" x14ac:dyDescent="0.25">
      <c r="Q169706" s="100"/>
    </row>
    <row r="169707" spans="17:17" x14ac:dyDescent="0.25">
      <c r="Q169707" s="100"/>
    </row>
    <row r="169708" spans="17:17" x14ac:dyDescent="0.25">
      <c r="Q169708" s="100"/>
    </row>
    <row r="169709" spans="17:17" x14ac:dyDescent="0.25">
      <c r="Q169709" s="100"/>
    </row>
    <row r="169710" spans="17:17" x14ac:dyDescent="0.25">
      <c r="Q169710" s="100"/>
    </row>
    <row r="169711" spans="17:17" x14ac:dyDescent="0.25">
      <c r="Q169711" s="100"/>
    </row>
    <row r="169712" spans="17:17" x14ac:dyDescent="0.25">
      <c r="Q169712" s="100"/>
    </row>
    <row r="169713" spans="17:17" x14ac:dyDescent="0.25">
      <c r="Q169713" s="100"/>
    </row>
    <row r="169714" spans="17:17" x14ac:dyDescent="0.25">
      <c r="Q169714" s="100"/>
    </row>
    <row r="169715" spans="17:17" x14ac:dyDescent="0.25">
      <c r="Q169715" s="100"/>
    </row>
    <row r="169716" spans="17:17" x14ac:dyDescent="0.25">
      <c r="Q169716" s="100"/>
    </row>
    <row r="169717" spans="17:17" x14ac:dyDescent="0.25">
      <c r="Q169717" s="100"/>
    </row>
    <row r="169718" spans="17:17" x14ac:dyDescent="0.25">
      <c r="Q169718" s="100"/>
    </row>
    <row r="169719" spans="17:17" x14ac:dyDescent="0.25">
      <c r="Q169719" s="100"/>
    </row>
    <row r="169720" spans="17:17" x14ac:dyDescent="0.25">
      <c r="Q169720" s="100"/>
    </row>
    <row r="169721" spans="17:17" x14ac:dyDescent="0.25">
      <c r="Q169721" s="100"/>
    </row>
    <row r="169722" spans="17:17" x14ac:dyDescent="0.25">
      <c r="Q169722" s="100"/>
    </row>
    <row r="169723" spans="17:17" x14ac:dyDescent="0.25">
      <c r="Q169723" s="100"/>
    </row>
    <row r="169724" spans="17:17" x14ac:dyDescent="0.25">
      <c r="Q169724" s="100"/>
    </row>
    <row r="169725" spans="17:17" x14ac:dyDescent="0.25">
      <c r="Q169725" s="100"/>
    </row>
    <row r="169726" spans="17:17" x14ac:dyDescent="0.25">
      <c r="Q169726" s="100"/>
    </row>
    <row r="169727" spans="17:17" x14ac:dyDescent="0.25">
      <c r="Q169727" s="100"/>
    </row>
    <row r="169728" spans="17:17" x14ac:dyDescent="0.25">
      <c r="Q169728" s="100"/>
    </row>
    <row r="169729" spans="17:17" x14ac:dyDescent="0.25">
      <c r="Q169729" s="100"/>
    </row>
    <row r="169730" spans="17:17" x14ac:dyDescent="0.25">
      <c r="Q169730" s="100"/>
    </row>
    <row r="169731" spans="17:17" x14ac:dyDescent="0.25">
      <c r="Q169731" s="100"/>
    </row>
    <row r="169732" spans="17:17" x14ac:dyDescent="0.25">
      <c r="Q169732" s="100"/>
    </row>
    <row r="169733" spans="17:17" x14ac:dyDescent="0.25">
      <c r="Q169733" s="100"/>
    </row>
    <row r="169734" spans="17:17" x14ac:dyDescent="0.25">
      <c r="Q169734" s="100"/>
    </row>
    <row r="169735" spans="17:17" x14ac:dyDescent="0.25">
      <c r="Q169735" s="100"/>
    </row>
    <row r="169736" spans="17:17" x14ac:dyDescent="0.25">
      <c r="Q169736" s="100"/>
    </row>
    <row r="169737" spans="17:17" x14ac:dyDescent="0.25">
      <c r="Q169737" s="100"/>
    </row>
    <row r="169738" spans="17:17" x14ac:dyDescent="0.25">
      <c r="Q169738" s="100"/>
    </row>
    <row r="169739" spans="17:17" x14ac:dyDescent="0.25">
      <c r="Q169739" s="100"/>
    </row>
    <row r="169740" spans="17:17" x14ac:dyDescent="0.25">
      <c r="Q169740" s="100"/>
    </row>
    <row r="169741" spans="17:17" x14ac:dyDescent="0.25">
      <c r="Q169741" s="100"/>
    </row>
    <row r="169742" spans="17:17" x14ac:dyDescent="0.25">
      <c r="Q169742" s="100"/>
    </row>
    <row r="169743" spans="17:17" x14ac:dyDescent="0.25">
      <c r="Q169743" s="100"/>
    </row>
    <row r="169744" spans="17:17" x14ac:dyDescent="0.25">
      <c r="Q169744" s="100"/>
    </row>
    <row r="169745" spans="17:17" x14ac:dyDescent="0.25">
      <c r="Q169745" s="100"/>
    </row>
    <row r="169746" spans="17:17" x14ac:dyDescent="0.25">
      <c r="Q169746" s="100"/>
    </row>
    <row r="169747" spans="17:17" x14ac:dyDescent="0.25">
      <c r="Q169747" s="100"/>
    </row>
    <row r="169748" spans="17:17" x14ac:dyDescent="0.25">
      <c r="Q169748" s="100"/>
    </row>
    <row r="169749" spans="17:17" x14ac:dyDescent="0.25">
      <c r="Q169749" s="100"/>
    </row>
    <row r="169750" spans="17:17" x14ac:dyDescent="0.25">
      <c r="Q169750" s="100"/>
    </row>
    <row r="169751" spans="17:17" x14ac:dyDescent="0.25">
      <c r="Q169751" s="100"/>
    </row>
    <row r="169752" spans="17:17" x14ac:dyDescent="0.25">
      <c r="Q169752" s="100"/>
    </row>
    <row r="169753" spans="17:17" x14ac:dyDescent="0.25">
      <c r="Q169753" s="100"/>
    </row>
    <row r="169754" spans="17:17" x14ac:dyDescent="0.25">
      <c r="Q169754" s="100"/>
    </row>
    <row r="169755" spans="17:17" x14ac:dyDescent="0.25">
      <c r="Q169755" s="100"/>
    </row>
    <row r="169756" spans="17:17" x14ac:dyDescent="0.25">
      <c r="Q169756" s="100"/>
    </row>
    <row r="169757" spans="17:17" x14ac:dyDescent="0.25">
      <c r="Q169757" s="100"/>
    </row>
    <row r="169758" spans="17:17" x14ac:dyDescent="0.25">
      <c r="Q169758" s="100"/>
    </row>
    <row r="169759" spans="17:17" x14ac:dyDescent="0.25">
      <c r="Q169759" s="100"/>
    </row>
    <row r="169760" spans="17:17" x14ac:dyDescent="0.25">
      <c r="Q169760" s="100"/>
    </row>
    <row r="169761" spans="17:17" x14ac:dyDescent="0.25">
      <c r="Q169761" s="100"/>
    </row>
    <row r="169762" spans="17:17" x14ac:dyDescent="0.25">
      <c r="Q169762" s="100"/>
    </row>
    <row r="169763" spans="17:17" x14ac:dyDescent="0.25">
      <c r="Q169763" s="100"/>
    </row>
    <row r="169764" spans="17:17" x14ac:dyDescent="0.25">
      <c r="Q169764" s="100"/>
    </row>
    <row r="169765" spans="17:17" x14ac:dyDescent="0.25">
      <c r="Q169765" s="100"/>
    </row>
    <row r="169766" spans="17:17" x14ac:dyDescent="0.25">
      <c r="Q169766" s="100"/>
    </row>
    <row r="169767" spans="17:17" x14ac:dyDescent="0.25">
      <c r="Q169767" s="100"/>
    </row>
    <row r="169768" spans="17:17" x14ac:dyDescent="0.25">
      <c r="Q169768" s="100"/>
    </row>
    <row r="169769" spans="17:17" x14ac:dyDescent="0.25">
      <c r="Q169769" s="100"/>
    </row>
    <row r="169770" spans="17:17" x14ac:dyDescent="0.25">
      <c r="Q169770" s="100"/>
    </row>
    <row r="169771" spans="17:17" x14ac:dyDescent="0.25">
      <c r="Q169771" s="100"/>
    </row>
    <row r="169772" spans="17:17" x14ac:dyDescent="0.25">
      <c r="Q169772" s="100"/>
    </row>
    <row r="169773" spans="17:17" x14ac:dyDescent="0.25">
      <c r="Q169773" s="100"/>
    </row>
    <row r="169774" spans="17:17" x14ac:dyDescent="0.25">
      <c r="Q169774" s="100"/>
    </row>
    <row r="169775" spans="17:17" x14ac:dyDescent="0.25">
      <c r="Q169775" s="100"/>
    </row>
    <row r="169776" spans="17:17" x14ac:dyDescent="0.25">
      <c r="Q169776" s="100"/>
    </row>
    <row r="169777" spans="17:17" x14ac:dyDescent="0.25">
      <c r="Q169777" s="100"/>
    </row>
    <row r="169778" spans="17:17" x14ac:dyDescent="0.25">
      <c r="Q169778" s="100"/>
    </row>
    <row r="169779" spans="17:17" x14ac:dyDescent="0.25">
      <c r="Q169779" s="100"/>
    </row>
    <row r="169780" spans="17:17" x14ac:dyDescent="0.25">
      <c r="Q169780" s="100"/>
    </row>
    <row r="169781" spans="17:17" x14ac:dyDescent="0.25">
      <c r="Q169781" s="100"/>
    </row>
    <row r="169782" spans="17:17" x14ac:dyDescent="0.25">
      <c r="Q169782" s="100"/>
    </row>
    <row r="169783" spans="17:17" x14ac:dyDescent="0.25">
      <c r="Q169783" s="100"/>
    </row>
    <row r="169784" spans="17:17" x14ac:dyDescent="0.25">
      <c r="Q169784" s="100"/>
    </row>
    <row r="169785" spans="17:17" x14ac:dyDescent="0.25">
      <c r="Q169785" s="100"/>
    </row>
    <row r="169786" spans="17:17" x14ac:dyDescent="0.25">
      <c r="Q169786" s="100"/>
    </row>
    <row r="169787" spans="17:17" x14ac:dyDescent="0.25">
      <c r="Q169787" s="100"/>
    </row>
    <row r="169788" spans="17:17" x14ac:dyDescent="0.25">
      <c r="Q169788" s="100"/>
    </row>
    <row r="169789" spans="17:17" x14ac:dyDescent="0.25">
      <c r="Q169789" s="100"/>
    </row>
    <row r="169790" spans="17:17" x14ac:dyDescent="0.25">
      <c r="Q169790" s="100"/>
    </row>
    <row r="169791" spans="17:17" x14ac:dyDescent="0.25">
      <c r="Q169791" s="100"/>
    </row>
    <row r="169792" spans="17:17" x14ac:dyDescent="0.25">
      <c r="Q169792" s="100"/>
    </row>
    <row r="169793" spans="17:17" x14ac:dyDescent="0.25">
      <c r="Q169793" s="100"/>
    </row>
    <row r="169794" spans="17:17" x14ac:dyDescent="0.25">
      <c r="Q169794" s="100"/>
    </row>
    <row r="169795" spans="17:17" x14ac:dyDescent="0.25">
      <c r="Q169795" s="100"/>
    </row>
    <row r="169796" spans="17:17" x14ac:dyDescent="0.25">
      <c r="Q169796" s="100"/>
    </row>
    <row r="169797" spans="17:17" x14ac:dyDescent="0.25">
      <c r="Q169797" s="100"/>
    </row>
    <row r="169798" spans="17:17" x14ac:dyDescent="0.25">
      <c r="Q169798" s="100"/>
    </row>
    <row r="169799" spans="17:17" x14ac:dyDescent="0.25">
      <c r="Q169799" s="100"/>
    </row>
    <row r="169800" spans="17:17" x14ac:dyDescent="0.25">
      <c r="Q169800" s="100"/>
    </row>
    <row r="169801" spans="17:17" x14ac:dyDescent="0.25">
      <c r="Q169801" s="100"/>
    </row>
    <row r="169802" spans="17:17" x14ac:dyDescent="0.25">
      <c r="Q169802" s="100"/>
    </row>
    <row r="169803" spans="17:17" x14ac:dyDescent="0.25">
      <c r="Q169803" s="100"/>
    </row>
    <row r="169804" spans="17:17" x14ac:dyDescent="0.25">
      <c r="Q169804" s="100"/>
    </row>
    <row r="169805" spans="17:17" x14ac:dyDescent="0.25">
      <c r="Q169805" s="100"/>
    </row>
    <row r="169806" spans="17:17" x14ac:dyDescent="0.25">
      <c r="Q169806" s="100"/>
    </row>
    <row r="169807" spans="17:17" x14ac:dyDescent="0.25">
      <c r="Q169807" s="100"/>
    </row>
    <row r="169808" spans="17:17" x14ac:dyDescent="0.25">
      <c r="Q169808" s="100"/>
    </row>
    <row r="169809" spans="17:17" x14ac:dyDescent="0.25">
      <c r="Q169809" s="100"/>
    </row>
    <row r="169810" spans="17:17" x14ac:dyDescent="0.25">
      <c r="Q169810" s="100"/>
    </row>
    <row r="169811" spans="17:17" x14ac:dyDescent="0.25">
      <c r="Q169811" s="100"/>
    </row>
    <row r="169812" spans="17:17" x14ac:dyDescent="0.25">
      <c r="Q169812" s="100"/>
    </row>
    <row r="169813" spans="17:17" x14ac:dyDescent="0.25">
      <c r="Q169813" s="100"/>
    </row>
    <row r="169814" spans="17:17" x14ac:dyDescent="0.25">
      <c r="Q169814" s="100"/>
    </row>
    <row r="169815" spans="17:17" x14ac:dyDescent="0.25">
      <c r="Q169815" s="100"/>
    </row>
    <row r="169816" spans="17:17" x14ac:dyDescent="0.25">
      <c r="Q169816" s="100"/>
    </row>
    <row r="169817" spans="17:17" x14ac:dyDescent="0.25">
      <c r="Q169817" s="100"/>
    </row>
    <row r="169818" spans="17:17" x14ac:dyDescent="0.25">
      <c r="Q169818" s="100"/>
    </row>
    <row r="169819" spans="17:17" x14ac:dyDescent="0.25">
      <c r="Q169819" s="100"/>
    </row>
    <row r="169820" spans="17:17" x14ac:dyDescent="0.25">
      <c r="Q169820" s="100"/>
    </row>
    <row r="169821" spans="17:17" x14ac:dyDescent="0.25">
      <c r="Q169821" s="100"/>
    </row>
    <row r="169822" spans="17:17" x14ac:dyDescent="0.25">
      <c r="Q169822" s="100"/>
    </row>
    <row r="169823" spans="17:17" x14ac:dyDescent="0.25">
      <c r="Q169823" s="100"/>
    </row>
    <row r="169824" spans="17:17" x14ac:dyDescent="0.25">
      <c r="Q169824" s="100"/>
    </row>
    <row r="169825" spans="17:17" x14ac:dyDescent="0.25">
      <c r="Q169825" s="100"/>
    </row>
    <row r="169826" spans="17:17" x14ac:dyDescent="0.25">
      <c r="Q169826" s="100"/>
    </row>
    <row r="169827" spans="17:17" x14ac:dyDescent="0.25">
      <c r="Q169827" s="100"/>
    </row>
    <row r="169828" spans="17:17" x14ac:dyDescent="0.25">
      <c r="Q169828" s="100"/>
    </row>
    <row r="169829" spans="17:17" x14ac:dyDescent="0.25">
      <c r="Q169829" s="100"/>
    </row>
    <row r="169830" spans="17:17" x14ac:dyDescent="0.25">
      <c r="Q169830" s="100"/>
    </row>
    <row r="169831" spans="17:17" x14ac:dyDescent="0.25">
      <c r="Q169831" s="100"/>
    </row>
    <row r="169832" spans="17:17" x14ac:dyDescent="0.25">
      <c r="Q169832" s="100"/>
    </row>
    <row r="169833" spans="17:17" x14ac:dyDescent="0.25">
      <c r="Q169833" s="100"/>
    </row>
    <row r="169834" spans="17:17" x14ac:dyDescent="0.25">
      <c r="Q169834" s="100"/>
    </row>
    <row r="169835" spans="17:17" x14ac:dyDescent="0.25">
      <c r="Q169835" s="100"/>
    </row>
    <row r="169836" spans="17:17" x14ac:dyDescent="0.25">
      <c r="Q169836" s="100"/>
    </row>
    <row r="169837" spans="17:17" x14ac:dyDescent="0.25">
      <c r="Q169837" s="100"/>
    </row>
    <row r="169838" spans="17:17" x14ac:dyDescent="0.25">
      <c r="Q169838" s="100"/>
    </row>
    <row r="169839" spans="17:17" x14ac:dyDescent="0.25">
      <c r="Q169839" s="100"/>
    </row>
    <row r="169840" spans="17:17" x14ac:dyDescent="0.25">
      <c r="Q169840" s="100"/>
    </row>
    <row r="169841" spans="17:17" x14ac:dyDescent="0.25">
      <c r="Q169841" s="100"/>
    </row>
    <row r="169842" spans="17:17" x14ac:dyDescent="0.25">
      <c r="Q169842" s="100"/>
    </row>
    <row r="169843" spans="17:17" x14ac:dyDescent="0.25">
      <c r="Q169843" s="100"/>
    </row>
    <row r="169844" spans="17:17" x14ac:dyDescent="0.25">
      <c r="Q169844" s="100"/>
    </row>
    <row r="169845" spans="17:17" x14ac:dyDescent="0.25">
      <c r="Q169845" s="100"/>
    </row>
    <row r="169846" spans="17:17" x14ac:dyDescent="0.25">
      <c r="Q169846" s="100"/>
    </row>
    <row r="169847" spans="17:17" x14ac:dyDescent="0.25">
      <c r="Q169847" s="100"/>
    </row>
    <row r="169848" spans="17:17" x14ac:dyDescent="0.25">
      <c r="Q169848" s="100"/>
    </row>
    <row r="169849" spans="17:17" x14ac:dyDescent="0.25">
      <c r="Q169849" s="100"/>
    </row>
    <row r="169850" spans="17:17" x14ac:dyDescent="0.25">
      <c r="Q169850" s="100"/>
    </row>
    <row r="169851" spans="17:17" x14ac:dyDescent="0.25">
      <c r="Q169851" s="100"/>
    </row>
    <row r="169852" spans="17:17" x14ac:dyDescent="0.25">
      <c r="Q169852" s="100"/>
    </row>
    <row r="169853" spans="17:17" x14ac:dyDescent="0.25">
      <c r="Q169853" s="100"/>
    </row>
    <row r="169854" spans="17:17" x14ac:dyDescent="0.25">
      <c r="Q169854" s="100"/>
    </row>
    <row r="169855" spans="17:17" x14ac:dyDescent="0.25">
      <c r="Q169855" s="100"/>
    </row>
    <row r="169856" spans="17:17" x14ac:dyDescent="0.25">
      <c r="Q169856" s="100"/>
    </row>
    <row r="169857" spans="17:17" x14ac:dyDescent="0.25">
      <c r="Q169857" s="100"/>
    </row>
    <row r="169858" spans="17:17" x14ac:dyDescent="0.25">
      <c r="Q169858" s="100"/>
    </row>
    <row r="169859" spans="17:17" x14ac:dyDescent="0.25">
      <c r="Q169859" s="100"/>
    </row>
    <row r="169860" spans="17:17" x14ac:dyDescent="0.25">
      <c r="Q169860" s="100"/>
    </row>
    <row r="169861" spans="17:17" x14ac:dyDescent="0.25">
      <c r="Q169861" s="100"/>
    </row>
    <row r="169862" spans="17:17" x14ac:dyDescent="0.25">
      <c r="Q169862" s="100"/>
    </row>
    <row r="169863" spans="17:17" x14ac:dyDescent="0.25">
      <c r="Q169863" s="100"/>
    </row>
    <row r="169864" spans="17:17" x14ac:dyDescent="0.25">
      <c r="Q169864" s="100"/>
    </row>
    <row r="169865" spans="17:17" x14ac:dyDescent="0.25">
      <c r="Q169865" s="100"/>
    </row>
    <row r="169866" spans="17:17" x14ac:dyDescent="0.25">
      <c r="Q169866" s="100"/>
    </row>
    <row r="169867" spans="17:17" x14ac:dyDescent="0.25">
      <c r="Q169867" s="100"/>
    </row>
    <row r="169868" spans="17:17" x14ac:dyDescent="0.25">
      <c r="Q169868" s="100"/>
    </row>
    <row r="169869" spans="17:17" x14ac:dyDescent="0.25">
      <c r="Q169869" s="100"/>
    </row>
    <row r="169870" spans="17:17" x14ac:dyDescent="0.25">
      <c r="Q169870" s="100"/>
    </row>
    <row r="169871" spans="17:17" x14ac:dyDescent="0.25">
      <c r="Q169871" s="100"/>
    </row>
    <row r="169872" spans="17:17" x14ac:dyDescent="0.25">
      <c r="Q169872" s="100"/>
    </row>
    <row r="169873" spans="17:17" x14ac:dyDescent="0.25">
      <c r="Q169873" s="100"/>
    </row>
    <row r="169874" spans="17:17" x14ac:dyDescent="0.25">
      <c r="Q169874" s="100"/>
    </row>
    <row r="169875" spans="17:17" x14ac:dyDescent="0.25">
      <c r="Q169875" s="100"/>
    </row>
    <row r="169876" spans="17:17" x14ac:dyDescent="0.25">
      <c r="Q169876" s="100"/>
    </row>
    <row r="169877" spans="17:17" x14ac:dyDescent="0.25">
      <c r="Q169877" s="100"/>
    </row>
    <row r="169878" spans="17:17" x14ac:dyDescent="0.25">
      <c r="Q169878" s="100"/>
    </row>
    <row r="169879" spans="17:17" x14ac:dyDescent="0.25">
      <c r="Q169879" s="100"/>
    </row>
    <row r="169880" spans="17:17" x14ac:dyDescent="0.25">
      <c r="Q169880" s="100"/>
    </row>
    <row r="169881" spans="17:17" x14ac:dyDescent="0.25">
      <c r="Q169881" s="100"/>
    </row>
    <row r="169882" spans="17:17" x14ac:dyDescent="0.25">
      <c r="Q169882" s="100"/>
    </row>
    <row r="169883" spans="17:17" x14ac:dyDescent="0.25">
      <c r="Q169883" s="100"/>
    </row>
    <row r="169884" spans="17:17" x14ac:dyDescent="0.25">
      <c r="Q169884" s="100"/>
    </row>
    <row r="169885" spans="17:17" x14ac:dyDescent="0.25">
      <c r="Q169885" s="100"/>
    </row>
    <row r="169886" spans="17:17" x14ac:dyDescent="0.25">
      <c r="Q169886" s="100"/>
    </row>
    <row r="169887" spans="17:17" x14ac:dyDescent="0.25">
      <c r="Q169887" s="100"/>
    </row>
    <row r="169888" spans="17:17" x14ac:dyDescent="0.25">
      <c r="Q169888" s="100"/>
    </row>
    <row r="169889" spans="17:17" x14ac:dyDescent="0.25">
      <c r="Q169889" s="100"/>
    </row>
    <row r="169890" spans="17:17" x14ac:dyDescent="0.25">
      <c r="Q169890" s="100"/>
    </row>
    <row r="169891" spans="17:17" x14ac:dyDescent="0.25">
      <c r="Q169891" s="100"/>
    </row>
    <row r="169892" spans="17:17" x14ac:dyDescent="0.25">
      <c r="Q169892" s="100"/>
    </row>
    <row r="169893" spans="17:17" x14ac:dyDescent="0.25">
      <c r="Q169893" s="100"/>
    </row>
    <row r="169894" spans="17:17" x14ac:dyDescent="0.25">
      <c r="Q169894" s="100"/>
    </row>
    <row r="169895" spans="17:17" x14ac:dyDescent="0.25">
      <c r="Q169895" s="100"/>
    </row>
    <row r="169896" spans="17:17" x14ac:dyDescent="0.25">
      <c r="Q169896" s="100"/>
    </row>
    <row r="169897" spans="17:17" x14ac:dyDescent="0.25">
      <c r="Q169897" s="100"/>
    </row>
    <row r="169898" spans="17:17" x14ac:dyDescent="0.25">
      <c r="Q169898" s="100"/>
    </row>
    <row r="169899" spans="17:17" x14ac:dyDescent="0.25">
      <c r="Q169899" s="100"/>
    </row>
    <row r="169900" spans="17:17" x14ac:dyDescent="0.25">
      <c r="Q169900" s="100"/>
    </row>
    <row r="169901" spans="17:17" x14ac:dyDescent="0.25">
      <c r="Q169901" s="100"/>
    </row>
    <row r="169902" spans="17:17" x14ac:dyDescent="0.25">
      <c r="Q169902" s="100"/>
    </row>
    <row r="169903" spans="17:17" x14ac:dyDescent="0.25">
      <c r="Q169903" s="100"/>
    </row>
    <row r="169904" spans="17:17" x14ac:dyDescent="0.25">
      <c r="Q169904" s="100"/>
    </row>
    <row r="169905" spans="17:17" x14ac:dyDescent="0.25">
      <c r="Q169905" s="100"/>
    </row>
    <row r="169906" spans="17:17" x14ac:dyDescent="0.25">
      <c r="Q169906" s="100"/>
    </row>
    <row r="169907" spans="17:17" x14ac:dyDescent="0.25">
      <c r="Q169907" s="100"/>
    </row>
    <row r="169908" spans="17:17" x14ac:dyDescent="0.25">
      <c r="Q169908" s="100"/>
    </row>
    <row r="169909" spans="17:17" x14ac:dyDescent="0.25">
      <c r="Q169909" s="100"/>
    </row>
    <row r="169910" spans="17:17" x14ac:dyDescent="0.25">
      <c r="Q169910" s="100"/>
    </row>
    <row r="169911" spans="17:17" x14ac:dyDescent="0.25">
      <c r="Q169911" s="100"/>
    </row>
    <row r="169912" spans="17:17" x14ac:dyDescent="0.25">
      <c r="Q169912" s="100"/>
    </row>
    <row r="169913" spans="17:17" x14ac:dyDescent="0.25">
      <c r="Q169913" s="100"/>
    </row>
    <row r="169914" spans="17:17" x14ac:dyDescent="0.25">
      <c r="Q169914" s="100"/>
    </row>
    <row r="169915" spans="17:17" x14ac:dyDescent="0.25">
      <c r="Q169915" s="100"/>
    </row>
    <row r="169916" spans="17:17" x14ac:dyDescent="0.25">
      <c r="Q169916" s="100"/>
    </row>
    <row r="169917" spans="17:17" x14ac:dyDescent="0.25">
      <c r="Q169917" s="100"/>
    </row>
    <row r="169918" spans="17:17" x14ac:dyDescent="0.25">
      <c r="Q169918" s="100"/>
    </row>
    <row r="169919" spans="17:17" x14ac:dyDescent="0.25">
      <c r="Q169919" s="100"/>
    </row>
    <row r="169920" spans="17:17" x14ac:dyDescent="0.25">
      <c r="Q169920" s="100"/>
    </row>
    <row r="169921" spans="17:17" x14ac:dyDescent="0.25">
      <c r="Q169921" s="100"/>
    </row>
    <row r="169922" spans="17:17" x14ac:dyDescent="0.25">
      <c r="Q169922" s="100"/>
    </row>
    <row r="169923" spans="17:17" x14ac:dyDescent="0.25">
      <c r="Q169923" s="100"/>
    </row>
    <row r="169924" spans="17:17" x14ac:dyDescent="0.25">
      <c r="Q169924" s="100"/>
    </row>
    <row r="169925" spans="17:17" x14ac:dyDescent="0.25">
      <c r="Q169925" s="100"/>
    </row>
    <row r="169926" spans="17:17" x14ac:dyDescent="0.25">
      <c r="Q169926" s="100"/>
    </row>
    <row r="169927" spans="17:17" x14ac:dyDescent="0.25">
      <c r="Q169927" s="100"/>
    </row>
    <row r="169928" spans="17:17" x14ac:dyDescent="0.25">
      <c r="Q169928" s="100"/>
    </row>
    <row r="169929" spans="17:17" x14ac:dyDescent="0.25">
      <c r="Q169929" s="100"/>
    </row>
    <row r="169930" spans="17:17" x14ac:dyDescent="0.25">
      <c r="Q169930" s="100"/>
    </row>
    <row r="169931" spans="17:17" x14ac:dyDescent="0.25">
      <c r="Q169931" s="100"/>
    </row>
    <row r="169932" spans="17:17" x14ac:dyDescent="0.25">
      <c r="Q169932" s="100"/>
    </row>
    <row r="169933" spans="17:17" x14ac:dyDescent="0.25">
      <c r="Q169933" s="100"/>
    </row>
    <row r="169934" spans="17:17" x14ac:dyDescent="0.25">
      <c r="Q169934" s="100"/>
    </row>
    <row r="169935" spans="17:17" x14ac:dyDescent="0.25">
      <c r="Q169935" s="100"/>
    </row>
    <row r="169936" spans="17:17" x14ac:dyDescent="0.25">
      <c r="Q169936" s="100"/>
    </row>
    <row r="169937" spans="17:17" x14ac:dyDescent="0.25">
      <c r="Q169937" s="100"/>
    </row>
    <row r="169938" spans="17:17" x14ac:dyDescent="0.25">
      <c r="Q169938" s="100"/>
    </row>
    <row r="169939" spans="17:17" x14ac:dyDescent="0.25">
      <c r="Q169939" s="100"/>
    </row>
    <row r="169940" spans="17:17" x14ac:dyDescent="0.25">
      <c r="Q169940" s="100"/>
    </row>
    <row r="169941" spans="17:17" x14ac:dyDescent="0.25">
      <c r="Q169941" s="100"/>
    </row>
    <row r="169942" spans="17:17" x14ac:dyDescent="0.25">
      <c r="Q169942" s="100"/>
    </row>
    <row r="169943" spans="17:17" x14ac:dyDescent="0.25">
      <c r="Q169943" s="100"/>
    </row>
    <row r="169944" spans="17:17" x14ac:dyDescent="0.25">
      <c r="Q169944" s="100"/>
    </row>
    <row r="169945" spans="17:17" x14ac:dyDescent="0.25">
      <c r="Q169945" s="100"/>
    </row>
    <row r="169946" spans="17:17" x14ac:dyDescent="0.25">
      <c r="Q169946" s="100"/>
    </row>
    <row r="169947" spans="17:17" x14ac:dyDescent="0.25">
      <c r="Q169947" s="100"/>
    </row>
    <row r="169948" spans="17:17" x14ac:dyDescent="0.25">
      <c r="Q169948" s="100"/>
    </row>
    <row r="169949" spans="17:17" x14ac:dyDescent="0.25">
      <c r="Q169949" s="100"/>
    </row>
    <row r="169950" spans="17:17" x14ac:dyDescent="0.25">
      <c r="Q169950" s="100"/>
    </row>
    <row r="169951" spans="17:17" x14ac:dyDescent="0.25">
      <c r="Q169951" s="100"/>
    </row>
    <row r="169952" spans="17:17" x14ac:dyDescent="0.25">
      <c r="Q169952" s="100"/>
    </row>
    <row r="169953" spans="17:17" x14ac:dyDescent="0.25">
      <c r="Q169953" s="100"/>
    </row>
    <row r="169954" spans="17:17" x14ac:dyDescent="0.25">
      <c r="Q169954" s="100"/>
    </row>
    <row r="169955" spans="17:17" x14ac:dyDescent="0.25">
      <c r="Q169955" s="100"/>
    </row>
    <row r="169956" spans="17:17" x14ac:dyDescent="0.25">
      <c r="Q169956" s="100"/>
    </row>
    <row r="169957" spans="17:17" x14ac:dyDescent="0.25">
      <c r="Q169957" s="100"/>
    </row>
    <row r="169958" spans="17:17" x14ac:dyDescent="0.25">
      <c r="Q169958" s="100"/>
    </row>
    <row r="169959" spans="17:17" x14ac:dyDescent="0.25">
      <c r="Q169959" s="100"/>
    </row>
    <row r="169960" spans="17:17" x14ac:dyDescent="0.25">
      <c r="Q169960" s="100"/>
    </row>
    <row r="169961" spans="17:17" x14ac:dyDescent="0.25">
      <c r="Q169961" s="100"/>
    </row>
    <row r="169962" spans="17:17" x14ac:dyDescent="0.25">
      <c r="Q169962" s="100"/>
    </row>
    <row r="169963" spans="17:17" x14ac:dyDescent="0.25">
      <c r="Q169963" s="100"/>
    </row>
    <row r="169964" spans="17:17" x14ac:dyDescent="0.25">
      <c r="Q169964" s="100"/>
    </row>
    <row r="169965" spans="17:17" x14ac:dyDescent="0.25">
      <c r="Q169965" s="100"/>
    </row>
    <row r="169966" spans="17:17" x14ac:dyDescent="0.25">
      <c r="Q169966" s="100"/>
    </row>
    <row r="169967" spans="17:17" x14ac:dyDescent="0.25">
      <c r="Q169967" s="100"/>
    </row>
    <row r="169968" spans="17:17" x14ac:dyDescent="0.25">
      <c r="Q169968" s="100"/>
    </row>
    <row r="169969" spans="17:17" x14ac:dyDescent="0.25">
      <c r="Q169969" s="100"/>
    </row>
    <row r="169970" spans="17:17" x14ac:dyDescent="0.25">
      <c r="Q169970" s="100"/>
    </row>
    <row r="169971" spans="17:17" x14ac:dyDescent="0.25">
      <c r="Q169971" s="100"/>
    </row>
    <row r="169972" spans="17:17" x14ac:dyDescent="0.25">
      <c r="Q169972" s="100"/>
    </row>
    <row r="169973" spans="17:17" x14ac:dyDescent="0.25">
      <c r="Q169973" s="100"/>
    </row>
    <row r="169974" spans="17:17" x14ac:dyDescent="0.25">
      <c r="Q169974" s="100"/>
    </row>
    <row r="169975" spans="17:17" x14ac:dyDescent="0.25">
      <c r="Q169975" s="100"/>
    </row>
    <row r="169976" spans="17:17" x14ac:dyDescent="0.25">
      <c r="Q169976" s="100"/>
    </row>
    <row r="169977" spans="17:17" x14ac:dyDescent="0.25">
      <c r="Q169977" s="100"/>
    </row>
    <row r="169978" spans="17:17" x14ac:dyDescent="0.25">
      <c r="Q169978" s="100"/>
    </row>
    <row r="169979" spans="17:17" x14ac:dyDescent="0.25">
      <c r="Q169979" s="100"/>
    </row>
    <row r="169980" spans="17:17" x14ac:dyDescent="0.25">
      <c r="Q169980" s="100"/>
    </row>
    <row r="169981" spans="17:17" x14ac:dyDescent="0.25">
      <c r="Q169981" s="100"/>
    </row>
    <row r="169982" spans="17:17" x14ac:dyDescent="0.25">
      <c r="Q169982" s="100"/>
    </row>
    <row r="169983" spans="17:17" x14ac:dyDescent="0.25">
      <c r="Q169983" s="100"/>
    </row>
    <row r="169984" spans="17:17" x14ac:dyDescent="0.25">
      <c r="Q169984" s="100"/>
    </row>
    <row r="169985" spans="17:17" x14ac:dyDescent="0.25">
      <c r="Q169985" s="100"/>
    </row>
    <row r="169986" spans="17:17" x14ac:dyDescent="0.25">
      <c r="Q169986" s="100"/>
    </row>
    <row r="169987" spans="17:17" x14ac:dyDescent="0.25">
      <c r="Q169987" s="100"/>
    </row>
    <row r="169988" spans="17:17" x14ac:dyDescent="0.25">
      <c r="Q169988" s="100"/>
    </row>
    <row r="169989" spans="17:17" x14ac:dyDescent="0.25">
      <c r="Q169989" s="100"/>
    </row>
    <row r="169990" spans="17:17" x14ac:dyDescent="0.25">
      <c r="Q169990" s="100"/>
    </row>
    <row r="169991" spans="17:17" x14ac:dyDescent="0.25">
      <c r="Q169991" s="100"/>
    </row>
    <row r="169992" spans="17:17" x14ac:dyDescent="0.25">
      <c r="Q169992" s="100"/>
    </row>
    <row r="169993" spans="17:17" x14ac:dyDescent="0.25">
      <c r="Q169993" s="100"/>
    </row>
    <row r="169994" spans="17:17" x14ac:dyDescent="0.25">
      <c r="Q169994" s="100"/>
    </row>
    <row r="169995" spans="17:17" x14ac:dyDescent="0.25">
      <c r="Q169995" s="100"/>
    </row>
    <row r="169996" spans="17:17" x14ac:dyDescent="0.25">
      <c r="Q169996" s="100"/>
    </row>
    <row r="169997" spans="17:17" x14ac:dyDescent="0.25">
      <c r="Q169997" s="100"/>
    </row>
    <row r="169998" spans="17:17" x14ac:dyDescent="0.25">
      <c r="Q169998" s="100"/>
    </row>
    <row r="169999" spans="17:17" x14ac:dyDescent="0.25">
      <c r="Q169999" s="100"/>
    </row>
    <row r="170000" spans="17:17" x14ac:dyDescent="0.25">
      <c r="Q170000" s="100"/>
    </row>
    <row r="170001" spans="17:17" x14ac:dyDescent="0.25">
      <c r="Q170001" s="100"/>
    </row>
    <row r="170002" spans="17:17" x14ac:dyDescent="0.25">
      <c r="Q170002" s="100"/>
    </row>
    <row r="170003" spans="17:17" x14ac:dyDescent="0.25">
      <c r="Q170003" s="100"/>
    </row>
    <row r="170004" spans="17:17" x14ac:dyDescent="0.25">
      <c r="Q170004" s="100"/>
    </row>
    <row r="170005" spans="17:17" x14ac:dyDescent="0.25">
      <c r="Q170005" s="100"/>
    </row>
    <row r="170006" spans="17:17" x14ac:dyDescent="0.25">
      <c r="Q170006" s="100"/>
    </row>
    <row r="170007" spans="17:17" x14ac:dyDescent="0.25">
      <c r="Q170007" s="100"/>
    </row>
    <row r="170008" spans="17:17" x14ac:dyDescent="0.25">
      <c r="Q170008" s="100"/>
    </row>
    <row r="170009" spans="17:17" x14ac:dyDescent="0.25">
      <c r="Q170009" s="100"/>
    </row>
    <row r="170010" spans="17:17" x14ac:dyDescent="0.25">
      <c r="Q170010" s="100"/>
    </row>
    <row r="170011" spans="17:17" x14ac:dyDescent="0.25">
      <c r="Q170011" s="100"/>
    </row>
    <row r="170012" spans="17:17" x14ac:dyDescent="0.25">
      <c r="Q170012" s="100"/>
    </row>
    <row r="170013" spans="17:17" x14ac:dyDescent="0.25">
      <c r="Q170013" s="100"/>
    </row>
    <row r="170014" spans="17:17" x14ac:dyDescent="0.25">
      <c r="Q170014" s="100"/>
    </row>
    <row r="170015" spans="17:17" x14ac:dyDescent="0.25">
      <c r="Q170015" s="100"/>
    </row>
    <row r="170016" spans="17:17" x14ac:dyDescent="0.25">
      <c r="Q170016" s="100"/>
    </row>
    <row r="170017" spans="17:17" x14ac:dyDescent="0.25">
      <c r="Q170017" s="100"/>
    </row>
    <row r="170018" spans="17:17" x14ac:dyDescent="0.25">
      <c r="Q170018" s="100"/>
    </row>
    <row r="170019" spans="17:17" x14ac:dyDescent="0.25">
      <c r="Q170019" s="100"/>
    </row>
    <row r="170020" spans="17:17" x14ac:dyDescent="0.25">
      <c r="Q170020" s="100"/>
    </row>
    <row r="170021" spans="17:17" x14ac:dyDescent="0.25">
      <c r="Q170021" s="100"/>
    </row>
    <row r="170022" spans="17:17" x14ac:dyDescent="0.25">
      <c r="Q170022" s="100"/>
    </row>
    <row r="170023" spans="17:17" x14ac:dyDescent="0.25">
      <c r="Q170023" s="100"/>
    </row>
    <row r="170024" spans="17:17" x14ac:dyDescent="0.25">
      <c r="Q170024" s="100"/>
    </row>
    <row r="170025" spans="17:17" x14ac:dyDescent="0.25">
      <c r="Q170025" s="100"/>
    </row>
    <row r="170026" spans="17:17" x14ac:dyDescent="0.25">
      <c r="Q170026" s="100"/>
    </row>
    <row r="170027" spans="17:17" x14ac:dyDescent="0.25">
      <c r="Q170027" s="100"/>
    </row>
    <row r="170028" spans="17:17" x14ac:dyDescent="0.25">
      <c r="Q170028" s="100"/>
    </row>
    <row r="170029" spans="17:17" x14ac:dyDescent="0.25">
      <c r="Q170029" s="100"/>
    </row>
    <row r="170030" spans="17:17" x14ac:dyDescent="0.25">
      <c r="Q170030" s="100"/>
    </row>
    <row r="170031" spans="17:17" x14ac:dyDescent="0.25">
      <c r="Q170031" s="100"/>
    </row>
    <row r="170032" spans="17:17" x14ac:dyDescent="0.25">
      <c r="Q170032" s="100"/>
    </row>
    <row r="170033" spans="17:17" x14ac:dyDescent="0.25">
      <c r="Q170033" s="100"/>
    </row>
    <row r="170034" spans="17:17" x14ac:dyDescent="0.25">
      <c r="Q170034" s="100"/>
    </row>
    <row r="170035" spans="17:17" x14ac:dyDescent="0.25">
      <c r="Q170035" s="100"/>
    </row>
    <row r="170036" spans="17:17" x14ac:dyDescent="0.25">
      <c r="Q170036" s="100"/>
    </row>
    <row r="170037" spans="17:17" x14ac:dyDescent="0.25">
      <c r="Q170037" s="100"/>
    </row>
    <row r="170038" spans="17:17" x14ac:dyDescent="0.25">
      <c r="Q170038" s="100"/>
    </row>
    <row r="170039" spans="17:17" x14ac:dyDescent="0.25">
      <c r="Q170039" s="100"/>
    </row>
    <row r="170040" spans="17:17" x14ac:dyDescent="0.25">
      <c r="Q170040" s="100"/>
    </row>
    <row r="170041" spans="17:17" x14ac:dyDescent="0.25">
      <c r="Q170041" s="100"/>
    </row>
    <row r="170042" spans="17:17" x14ac:dyDescent="0.25">
      <c r="Q170042" s="100"/>
    </row>
    <row r="170043" spans="17:17" x14ac:dyDescent="0.25">
      <c r="Q170043" s="100"/>
    </row>
    <row r="170044" spans="17:17" x14ac:dyDescent="0.25">
      <c r="Q170044" s="100"/>
    </row>
    <row r="170045" spans="17:17" x14ac:dyDescent="0.25">
      <c r="Q170045" s="100"/>
    </row>
    <row r="170046" spans="17:17" x14ac:dyDescent="0.25">
      <c r="Q170046" s="100"/>
    </row>
    <row r="170047" spans="17:17" x14ac:dyDescent="0.25">
      <c r="Q170047" s="100"/>
    </row>
    <row r="170048" spans="17:17" x14ac:dyDescent="0.25">
      <c r="Q170048" s="100"/>
    </row>
    <row r="170049" spans="17:17" x14ac:dyDescent="0.25">
      <c r="Q170049" s="100"/>
    </row>
    <row r="170050" spans="17:17" x14ac:dyDescent="0.25">
      <c r="Q170050" s="100"/>
    </row>
    <row r="170051" spans="17:17" x14ac:dyDescent="0.25">
      <c r="Q170051" s="100"/>
    </row>
    <row r="170052" spans="17:17" x14ac:dyDescent="0.25">
      <c r="Q170052" s="100"/>
    </row>
    <row r="170053" spans="17:17" x14ac:dyDescent="0.25">
      <c r="Q170053" s="100"/>
    </row>
    <row r="170054" spans="17:17" x14ac:dyDescent="0.25">
      <c r="Q170054" s="100"/>
    </row>
    <row r="170055" spans="17:17" x14ac:dyDescent="0.25">
      <c r="Q170055" s="100"/>
    </row>
    <row r="170056" spans="17:17" x14ac:dyDescent="0.25">
      <c r="Q170056" s="100"/>
    </row>
    <row r="170057" spans="17:17" x14ac:dyDescent="0.25">
      <c r="Q170057" s="100"/>
    </row>
    <row r="170058" spans="17:17" x14ac:dyDescent="0.25">
      <c r="Q170058" s="100"/>
    </row>
    <row r="170059" spans="17:17" x14ac:dyDescent="0.25">
      <c r="Q170059" s="100"/>
    </row>
    <row r="170060" spans="17:17" x14ac:dyDescent="0.25">
      <c r="Q170060" s="100"/>
    </row>
    <row r="170061" spans="17:17" x14ac:dyDescent="0.25">
      <c r="Q170061" s="100"/>
    </row>
    <row r="170062" spans="17:17" x14ac:dyDescent="0.25">
      <c r="Q170062" s="100"/>
    </row>
    <row r="170063" spans="17:17" x14ac:dyDescent="0.25">
      <c r="Q170063" s="100"/>
    </row>
    <row r="170064" spans="17:17" x14ac:dyDescent="0.25">
      <c r="Q170064" s="100"/>
    </row>
    <row r="170065" spans="17:17" x14ac:dyDescent="0.25">
      <c r="Q170065" s="100"/>
    </row>
    <row r="170066" spans="17:17" x14ac:dyDescent="0.25">
      <c r="Q170066" s="100"/>
    </row>
    <row r="170067" spans="17:17" x14ac:dyDescent="0.25">
      <c r="Q170067" s="100"/>
    </row>
    <row r="170068" spans="17:17" x14ac:dyDescent="0.25">
      <c r="Q170068" s="100"/>
    </row>
    <row r="170069" spans="17:17" x14ac:dyDescent="0.25">
      <c r="Q170069" s="100"/>
    </row>
    <row r="170070" spans="17:17" x14ac:dyDescent="0.25">
      <c r="Q170070" s="100"/>
    </row>
    <row r="170071" spans="17:17" x14ac:dyDescent="0.25">
      <c r="Q170071" s="100"/>
    </row>
    <row r="170072" spans="17:17" x14ac:dyDescent="0.25">
      <c r="Q170072" s="100"/>
    </row>
    <row r="170073" spans="17:17" x14ac:dyDescent="0.25">
      <c r="Q170073" s="100"/>
    </row>
    <row r="170074" spans="17:17" x14ac:dyDescent="0.25">
      <c r="Q170074" s="100"/>
    </row>
    <row r="170075" spans="17:17" x14ac:dyDescent="0.25">
      <c r="Q170075" s="100"/>
    </row>
    <row r="170076" spans="17:17" x14ac:dyDescent="0.25">
      <c r="Q170076" s="100"/>
    </row>
    <row r="170077" spans="17:17" x14ac:dyDescent="0.25">
      <c r="Q170077" s="100"/>
    </row>
    <row r="170078" spans="17:17" x14ac:dyDescent="0.25">
      <c r="Q170078" s="100"/>
    </row>
    <row r="170079" spans="17:17" x14ac:dyDescent="0.25">
      <c r="Q170079" s="100"/>
    </row>
    <row r="170080" spans="17:17" x14ac:dyDescent="0.25">
      <c r="Q170080" s="100"/>
    </row>
    <row r="170081" spans="17:17" x14ac:dyDescent="0.25">
      <c r="Q170081" s="100"/>
    </row>
    <row r="170082" spans="17:17" x14ac:dyDescent="0.25">
      <c r="Q170082" s="100"/>
    </row>
    <row r="170083" spans="17:17" x14ac:dyDescent="0.25">
      <c r="Q170083" s="100"/>
    </row>
    <row r="170084" spans="17:17" x14ac:dyDescent="0.25">
      <c r="Q170084" s="100"/>
    </row>
    <row r="170085" spans="17:17" x14ac:dyDescent="0.25">
      <c r="Q170085" s="100"/>
    </row>
    <row r="170086" spans="17:17" x14ac:dyDescent="0.25">
      <c r="Q170086" s="100"/>
    </row>
    <row r="170087" spans="17:17" x14ac:dyDescent="0.25">
      <c r="Q170087" s="100"/>
    </row>
    <row r="170088" spans="17:17" x14ac:dyDescent="0.25">
      <c r="Q170088" s="100"/>
    </row>
    <row r="170089" spans="17:17" x14ac:dyDescent="0.25">
      <c r="Q170089" s="100"/>
    </row>
    <row r="170090" spans="17:17" x14ac:dyDescent="0.25">
      <c r="Q170090" s="100"/>
    </row>
    <row r="170091" spans="17:17" x14ac:dyDescent="0.25">
      <c r="Q170091" s="100"/>
    </row>
    <row r="170092" spans="17:17" x14ac:dyDescent="0.25">
      <c r="Q170092" s="100"/>
    </row>
    <row r="170093" spans="17:17" x14ac:dyDescent="0.25">
      <c r="Q170093" s="100"/>
    </row>
    <row r="170094" spans="17:17" x14ac:dyDescent="0.25">
      <c r="Q170094" s="100"/>
    </row>
    <row r="170095" spans="17:17" x14ac:dyDescent="0.25">
      <c r="Q170095" s="100"/>
    </row>
    <row r="170096" spans="17:17" x14ac:dyDescent="0.25">
      <c r="Q170096" s="100"/>
    </row>
    <row r="170097" spans="17:17" x14ac:dyDescent="0.25">
      <c r="Q170097" s="100"/>
    </row>
    <row r="170098" spans="17:17" x14ac:dyDescent="0.25">
      <c r="Q170098" s="100"/>
    </row>
    <row r="170099" spans="17:17" x14ac:dyDescent="0.25">
      <c r="Q170099" s="100"/>
    </row>
    <row r="170100" spans="17:17" x14ac:dyDescent="0.25">
      <c r="Q170100" s="100"/>
    </row>
    <row r="170101" spans="17:17" x14ac:dyDescent="0.25">
      <c r="Q170101" s="100"/>
    </row>
    <row r="170102" spans="17:17" x14ac:dyDescent="0.25">
      <c r="Q170102" s="100"/>
    </row>
    <row r="170103" spans="17:17" x14ac:dyDescent="0.25">
      <c r="Q170103" s="100"/>
    </row>
    <row r="170104" spans="17:17" x14ac:dyDescent="0.25">
      <c r="Q170104" s="100"/>
    </row>
    <row r="170105" spans="17:17" x14ac:dyDescent="0.25">
      <c r="Q170105" s="100"/>
    </row>
    <row r="170106" spans="17:17" x14ac:dyDescent="0.25">
      <c r="Q170106" s="100"/>
    </row>
    <row r="170107" spans="17:17" x14ac:dyDescent="0.25">
      <c r="Q170107" s="100"/>
    </row>
    <row r="170108" spans="17:17" x14ac:dyDescent="0.25">
      <c r="Q170108" s="100"/>
    </row>
    <row r="170109" spans="17:17" x14ac:dyDescent="0.25">
      <c r="Q170109" s="100"/>
    </row>
    <row r="170110" spans="17:17" x14ac:dyDescent="0.25">
      <c r="Q170110" s="100"/>
    </row>
    <row r="170111" spans="17:17" x14ac:dyDescent="0.25">
      <c r="Q170111" s="100"/>
    </row>
    <row r="170112" spans="17:17" x14ac:dyDescent="0.25">
      <c r="Q170112" s="100"/>
    </row>
    <row r="170113" spans="17:17" x14ac:dyDescent="0.25">
      <c r="Q170113" s="100"/>
    </row>
    <row r="170114" spans="17:17" x14ac:dyDescent="0.25">
      <c r="Q170114" s="100"/>
    </row>
    <row r="170115" spans="17:17" x14ac:dyDescent="0.25">
      <c r="Q170115" s="100"/>
    </row>
    <row r="170116" spans="17:17" x14ac:dyDescent="0.25">
      <c r="Q170116" s="100"/>
    </row>
    <row r="170117" spans="17:17" x14ac:dyDescent="0.25">
      <c r="Q170117" s="100"/>
    </row>
    <row r="170118" spans="17:17" x14ac:dyDescent="0.25">
      <c r="Q170118" s="100"/>
    </row>
    <row r="170119" spans="17:17" x14ac:dyDescent="0.25">
      <c r="Q170119" s="100"/>
    </row>
    <row r="170120" spans="17:17" x14ac:dyDescent="0.25">
      <c r="Q170120" s="100"/>
    </row>
    <row r="170121" spans="17:17" x14ac:dyDescent="0.25">
      <c r="Q170121" s="100"/>
    </row>
    <row r="170122" spans="17:17" x14ac:dyDescent="0.25">
      <c r="Q170122" s="100"/>
    </row>
    <row r="170123" spans="17:17" x14ac:dyDescent="0.25">
      <c r="Q170123" s="100"/>
    </row>
    <row r="170124" spans="17:17" x14ac:dyDescent="0.25">
      <c r="Q170124" s="100"/>
    </row>
    <row r="170125" spans="17:17" x14ac:dyDescent="0.25">
      <c r="Q170125" s="100"/>
    </row>
    <row r="170126" spans="17:17" x14ac:dyDescent="0.25">
      <c r="Q170126" s="100"/>
    </row>
    <row r="170127" spans="17:17" x14ac:dyDescent="0.25">
      <c r="Q170127" s="100"/>
    </row>
    <row r="170128" spans="17:17" x14ac:dyDescent="0.25">
      <c r="Q170128" s="100"/>
    </row>
    <row r="170129" spans="17:17" x14ac:dyDescent="0.25">
      <c r="Q170129" s="100"/>
    </row>
    <row r="170130" spans="17:17" x14ac:dyDescent="0.25">
      <c r="Q170130" s="100"/>
    </row>
    <row r="170131" spans="17:17" x14ac:dyDescent="0.25">
      <c r="Q170131" s="100"/>
    </row>
    <row r="170132" spans="17:17" x14ac:dyDescent="0.25">
      <c r="Q170132" s="100"/>
    </row>
    <row r="170133" spans="17:17" x14ac:dyDescent="0.25">
      <c r="Q170133" s="100"/>
    </row>
    <row r="170134" spans="17:17" x14ac:dyDescent="0.25">
      <c r="Q170134" s="100"/>
    </row>
    <row r="170135" spans="17:17" x14ac:dyDescent="0.25">
      <c r="Q170135" s="100"/>
    </row>
    <row r="170136" spans="17:17" x14ac:dyDescent="0.25">
      <c r="Q170136" s="100"/>
    </row>
    <row r="170137" spans="17:17" x14ac:dyDescent="0.25">
      <c r="Q170137" s="100"/>
    </row>
    <row r="170138" spans="17:17" x14ac:dyDescent="0.25">
      <c r="Q170138" s="100"/>
    </row>
    <row r="170139" spans="17:17" x14ac:dyDescent="0.25">
      <c r="Q170139" s="100"/>
    </row>
    <row r="170140" spans="17:17" x14ac:dyDescent="0.25">
      <c r="Q170140" s="100"/>
    </row>
    <row r="170141" spans="17:17" x14ac:dyDescent="0.25">
      <c r="Q170141" s="100"/>
    </row>
    <row r="170142" spans="17:17" x14ac:dyDescent="0.25">
      <c r="Q170142" s="100"/>
    </row>
    <row r="170143" spans="17:17" x14ac:dyDescent="0.25">
      <c r="Q170143" s="100"/>
    </row>
    <row r="170144" spans="17:17" x14ac:dyDescent="0.25">
      <c r="Q170144" s="100"/>
    </row>
    <row r="170145" spans="17:17" x14ac:dyDescent="0.25">
      <c r="Q170145" s="100"/>
    </row>
    <row r="170146" spans="17:17" x14ac:dyDescent="0.25">
      <c r="Q170146" s="100"/>
    </row>
    <row r="170147" spans="17:17" x14ac:dyDescent="0.25">
      <c r="Q170147" s="100"/>
    </row>
    <row r="170148" spans="17:17" x14ac:dyDescent="0.25">
      <c r="Q170148" s="100"/>
    </row>
    <row r="170149" spans="17:17" x14ac:dyDescent="0.25">
      <c r="Q170149" s="100"/>
    </row>
    <row r="170150" spans="17:17" x14ac:dyDescent="0.25">
      <c r="Q170150" s="100"/>
    </row>
    <row r="170151" spans="17:17" x14ac:dyDescent="0.25">
      <c r="Q170151" s="100"/>
    </row>
    <row r="170152" spans="17:17" x14ac:dyDescent="0.25">
      <c r="Q170152" s="100"/>
    </row>
    <row r="170153" spans="17:17" x14ac:dyDescent="0.25">
      <c r="Q170153" s="100"/>
    </row>
    <row r="170154" spans="17:17" x14ac:dyDescent="0.25">
      <c r="Q170154" s="100"/>
    </row>
    <row r="170155" spans="17:17" x14ac:dyDescent="0.25">
      <c r="Q170155" s="100"/>
    </row>
    <row r="170156" spans="17:17" x14ac:dyDescent="0.25">
      <c r="Q170156" s="100"/>
    </row>
    <row r="170157" spans="17:17" x14ac:dyDescent="0.25">
      <c r="Q170157" s="100"/>
    </row>
    <row r="170158" spans="17:17" x14ac:dyDescent="0.25">
      <c r="Q170158" s="100"/>
    </row>
    <row r="170159" spans="17:17" x14ac:dyDescent="0.25">
      <c r="Q170159" s="100"/>
    </row>
    <row r="170160" spans="17:17" x14ac:dyDescent="0.25">
      <c r="Q170160" s="100"/>
    </row>
    <row r="170161" spans="17:17" x14ac:dyDescent="0.25">
      <c r="Q170161" s="100"/>
    </row>
    <row r="170162" spans="17:17" x14ac:dyDescent="0.25">
      <c r="Q170162" s="100"/>
    </row>
    <row r="170163" spans="17:17" x14ac:dyDescent="0.25">
      <c r="Q170163" s="100"/>
    </row>
    <row r="170164" spans="17:17" x14ac:dyDescent="0.25">
      <c r="Q170164" s="100"/>
    </row>
    <row r="170165" spans="17:17" x14ac:dyDescent="0.25">
      <c r="Q170165" s="100"/>
    </row>
    <row r="170166" spans="17:17" x14ac:dyDescent="0.25">
      <c r="Q170166" s="100"/>
    </row>
    <row r="170167" spans="17:17" x14ac:dyDescent="0.25">
      <c r="Q170167" s="100"/>
    </row>
    <row r="170168" spans="17:17" x14ac:dyDescent="0.25">
      <c r="Q170168" s="100"/>
    </row>
    <row r="170169" spans="17:17" x14ac:dyDescent="0.25">
      <c r="Q170169" s="100"/>
    </row>
    <row r="170170" spans="17:17" x14ac:dyDescent="0.25">
      <c r="Q170170" s="100"/>
    </row>
    <row r="170171" spans="17:17" x14ac:dyDescent="0.25">
      <c r="Q170171" s="100"/>
    </row>
    <row r="170172" spans="17:17" x14ac:dyDescent="0.25">
      <c r="Q170172" s="100"/>
    </row>
    <row r="170173" spans="17:17" x14ac:dyDescent="0.25">
      <c r="Q170173" s="100"/>
    </row>
    <row r="170174" spans="17:17" x14ac:dyDescent="0.25">
      <c r="Q170174" s="100"/>
    </row>
    <row r="170175" spans="17:17" x14ac:dyDescent="0.25">
      <c r="Q170175" s="100"/>
    </row>
    <row r="170176" spans="17:17" x14ac:dyDescent="0.25">
      <c r="Q170176" s="100"/>
    </row>
    <row r="170177" spans="17:17" x14ac:dyDescent="0.25">
      <c r="Q170177" s="100"/>
    </row>
    <row r="170178" spans="17:17" x14ac:dyDescent="0.25">
      <c r="Q170178" s="100"/>
    </row>
    <row r="170179" spans="17:17" x14ac:dyDescent="0.25">
      <c r="Q170179" s="100"/>
    </row>
    <row r="170180" spans="17:17" x14ac:dyDescent="0.25">
      <c r="Q170180" s="100"/>
    </row>
    <row r="170181" spans="17:17" x14ac:dyDescent="0.25">
      <c r="Q170181" s="100"/>
    </row>
    <row r="170182" spans="17:17" x14ac:dyDescent="0.25">
      <c r="Q170182" s="100"/>
    </row>
    <row r="170183" spans="17:17" x14ac:dyDescent="0.25">
      <c r="Q170183" s="100"/>
    </row>
    <row r="170184" spans="17:17" x14ac:dyDescent="0.25">
      <c r="Q170184" s="100"/>
    </row>
    <row r="170185" spans="17:17" x14ac:dyDescent="0.25">
      <c r="Q170185" s="100"/>
    </row>
    <row r="170186" spans="17:17" x14ac:dyDescent="0.25">
      <c r="Q170186" s="100"/>
    </row>
    <row r="170187" spans="17:17" x14ac:dyDescent="0.25">
      <c r="Q170187" s="100"/>
    </row>
    <row r="170188" spans="17:17" x14ac:dyDescent="0.25">
      <c r="Q170188" s="100"/>
    </row>
    <row r="170189" spans="17:17" x14ac:dyDescent="0.25">
      <c r="Q170189" s="100"/>
    </row>
    <row r="170190" spans="17:17" x14ac:dyDescent="0.25">
      <c r="Q170190" s="100"/>
    </row>
    <row r="170191" spans="17:17" x14ac:dyDescent="0.25">
      <c r="Q170191" s="100"/>
    </row>
    <row r="170192" spans="17:17" x14ac:dyDescent="0.25">
      <c r="Q170192" s="100"/>
    </row>
    <row r="170193" spans="17:17" x14ac:dyDescent="0.25">
      <c r="Q170193" s="100"/>
    </row>
    <row r="170194" spans="17:17" x14ac:dyDescent="0.25">
      <c r="Q170194" s="100"/>
    </row>
    <row r="170195" spans="17:17" x14ac:dyDescent="0.25">
      <c r="Q170195" s="100"/>
    </row>
    <row r="170196" spans="17:17" x14ac:dyDescent="0.25">
      <c r="Q170196" s="100"/>
    </row>
    <row r="170197" spans="17:17" x14ac:dyDescent="0.25">
      <c r="Q170197" s="100"/>
    </row>
    <row r="170198" spans="17:17" x14ac:dyDescent="0.25">
      <c r="Q170198" s="100"/>
    </row>
    <row r="170199" spans="17:17" x14ac:dyDescent="0.25">
      <c r="Q170199" s="100"/>
    </row>
    <row r="170200" spans="17:17" x14ac:dyDescent="0.25">
      <c r="Q170200" s="100"/>
    </row>
    <row r="170201" spans="17:17" x14ac:dyDescent="0.25">
      <c r="Q170201" s="100"/>
    </row>
    <row r="170202" spans="17:17" x14ac:dyDescent="0.25">
      <c r="Q170202" s="100"/>
    </row>
    <row r="170203" spans="17:17" x14ac:dyDescent="0.25">
      <c r="Q170203" s="100"/>
    </row>
    <row r="170204" spans="17:17" x14ac:dyDescent="0.25">
      <c r="Q170204" s="100"/>
    </row>
    <row r="170205" spans="17:17" x14ac:dyDescent="0.25">
      <c r="Q170205" s="100"/>
    </row>
    <row r="170206" spans="17:17" x14ac:dyDescent="0.25">
      <c r="Q170206" s="100"/>
    </row>
    <row r="170207" spans="17:17" x14ac:dyDescent="0.25">
      <c r="Q170207" s="100"/>
    </row>
    <row r="170208" spans="17:17" x14ac:dyDescent="0.25">
      <c r="Q170208" s="100"/>
    </row>
    <row r="170209" spans="17:17" x14ac:dyDescent="0.25">
      <c r="Q170209" s="100"/>
    </row>
    <row r="170210" spans="17:17" x14ac:dyDescent="0.25">
      <c r="Q170210" s="100"/>
    </row>
    <row r="170211" spans="17:17" x14ac:dyDescent="0.25">
      <c r="Q170211" s="100"/>
    </row>
    <row r="170212" spans="17:17" x14ac:dyDescent="0.25">
      <c r="Q170212" s="100"/>
    </row>
    <row r="170213" spans="17:17" x14ac:dyDescent="0.25">
      <c r="Q170213" s="100"/>
    </row>
    <row r="170214" spans="17:17" x14ac:dyDescent="0.25">
      <c r="Q170214" s="100"/>
    </row>
    <row r="170215" spans="17:17" x14ac:dyDescent="0.25">
      <c r="Q170215" s="100"/>
    </row>
    <row r="170216" spans="17:17" x14ac:dyDescent="0.25">
      <c r="Q170216" s="100"/>
    </row>
    <row r="170217" spans="17:17" x14ac:dyDescent="0.25">
      <c r="Q170217" s="100"/>
    </row>
    <row r="170218" spans="17:17" x14ac:dyDescent="0.25">
      <c r="Q170218" s="100"/>
    </row>
    <row r="170219" spans="17:17" x14ac:dyDescent="0.25">
      <c r="Q170219" s="100"/>
    </row>
    <row r="170220" spans="17:17" x14ac:dyDescent="0.25">
      <c r="Q170220" s="100"/>
    </row>
    <row r="170221" spans="17:17" x14ac:dyDescent="0.25">
      <c r="Q170221" s="100"/>
    </row>
    <row r="170222" spans="17:17" x14ac:dyDescent="0.25">
      <c r="Q170222" s="100"/>
    </row>
    <row r="170223" spans="17:17" x14ac:dyDescent="0.25">
      <c r="Q170223" s="100"/>
    </row>
    <row r="170224" spans="17:17" x14ac:dyDescent="0.25">
      <c r="Q170224" s="100"/>
    </row>
    <row r="170225" spans="17:17" x14ac:dyDescent="0.25">
      <c r="Q170225" s="100"/>
    </row>
    <row r="170226" spans="17:17" x14ac:dyDescent="0.25">
      <c r="Q170226" s="100"/>
    </row>
    <row r="170227" spans="17:17" x14ac:dyDescent="0.25">
      <c r="Q170227" s="100"/>
    </row>
    <row r="170228" spans="17:17" x14ac:dyDescent="0.25">
      <c r="Q170228" s="100"/>
    </row>
    <row r="170229" spans="17:17" x14ac:dyDescent="0.25">
      <c r="Q170229" s="100"/>
    </row>
    <row r="170230" spans="17:17" x14ac:dyDescent="0.25">
      <c r="Q170230" s="100"/>
    </row>
    <row r="170231" spans="17:17" x14ac:dyDescent="0.25">
      <c r="Q170231" s="100"/>
    </row>
    <row r="170232" spans="17:17" x14ac:dyDescent="0.25">
      <c r="Q170232" s="100"/>
    </row>
    <row r="170233" spans="17:17" x14ac:dyDescent="0.25">
      <c r="Q170233" s="100"/>
    </row>
    <row r="170234" spans="17:17" x14ac:dyDescent="0.25">
      <c r="Q170234" s="100"/>
    </row>
    <row r="170235" spans="17:17" x14ac:dyDescent="0.25">
      <c r="Q170235" s="100"/>
    </row>
    <row r="170236" spans="17:17" x14ac:dyDescent="0.25">
      <c r="Q170236" s="100"/>
    </row>
    <row r="170237" spans="17:17" x14ac:dyDescent="0.25">
      <c r="Q170237" s="100"/>
    </row>
    <row r="170238" spans="17:17" x14ac:dyDescent="0.25">
      <c r="Q170238" s="100"/>
    </row>
    <row r="170239" spans="17:17" x14ac:dyDescent="0.25">
      <c r="Q170239" s="100"/>
    </row>
    <row r="170240" spans="17:17" x14ac:dyDescent="0.25">
      <c r="Q170240" s="100"/>
    </row>
    <row r="170241" spans="17:17" x14ac:dyDescent="0.25">
      <c r="Q170241" s="100"/>
    </row>
    <row r="170242" spans="17:17" x14ac:dyDescent="0.25">
      <c r="Q170242" s="100"/>
    </row>
    <row r="170243" spans="17:17" x14ac:dyDescent="0.25">
      <c r="Q170243" s="100"/>
    </row>
    <row r="170244" spans="17:17" x14ac:dyDescent="0.25">
      <c r="Q170244" s="100"/>
    </row>
    <row r="170245" spans="17:17" x14ac:dyDescent="0.25">
      <c r="Q170245" s="100"/>
    </row>
    <row r="170246" spans="17:17" x14ac:dyDescent="0.25">
      <c r="Q170246" s="100"/>
    </row>
    <row r="170247" spans="17:17" x14ac:dyDescent="0.25">
      <c r="Q170247" s="100"/>
    </row>
    <row r="170248" spans="17:17" x14ac:dyDescent="0.25">
      <c r="Q170248" s="100"/>
    </row>
    <row r="170249" spans="17:17" x14ac:dyDescent="0.25">
      <c r="Q170249" s="100"/>
    </row>
    <row r="170250" spans="17:17" x14ac:dyDescent="0.25">
      <c r="Q170250" s="100"/>
    </row>
    <row r="170251" spans="17:17" x14ac:dyDescent="0.25">
      <c r="Q170251" s="100"/>
    </row>
    <row r="170252" spans="17:17" x14ac:dyDescent="0.25">
      <c r="Q170252" s="100"/>
    </row>
    <row r="170253" spans="17:17" x14ac:dyDescent="0.25">
      <c r="Q170253" s="100"/>
    </row>
    <row r="170254" spans="17:17" x14ac:dyDescent="0.25">
      <c r="Q170254" s="100"/>
    </row>
    <row r="170255" spans="17:17" x14ac:dyDescent="0.25">
      <c r="Q170255" s="100"/>
    </row>
    <row r="170256" spans="17:17" x14ac:dyDescent="0.25">
      <c r="Q170256" s="100"/>
    </row>
    <row r="170257" spans="17:17" x14ac:dyDescent="0.25">
      <c r="Q170257" s="100"/>
    </row>
    <row r="170258" spans="17:17" x14ac:dyDescent="0.25">
      <c r="Q170258" s="100"/>
    </row>
    <row r="170259" spans="17:17" x14ac:dyDescent="0.25">
      <c r="Q170259" s="100"/>
    </row>
    <row r="170260" spans="17:17" x14ac:dyDescent="0.25">
      <c r="Q170260" s="100"/>
    </row>
    <row r="170261" spans="17:17" x14ac:dyDescent="0.25">
      <c r="Q170261" s="100"/>
    </row>
    <row r="170262" spans="17:17" x14ac:dyDescent="0.25">
      <c r="Q170262" s="100"/>
    </row>
    <row r="170263" spans="17:17" x14ac:dyDescent="0.25">
      <c r="Q170263" s="100"/>
    </row>
    <row r="170264" spans="17:17" x14ac:dyDescent="0.25">
      <c r="Q170264" s="100"/>
    </row>
    <row r="170265" spans="17:17" x14ac:dyDescent="0.25">
      <c r="Q170265" s="100"/>
    </row>
    <row r="170266" spans="17:17" x14ac:dyDescent="0.25">
      <c r="Q170266" s="100"/>
    </row>
    <row r="170267" spans="17:17" x14ac:dyDescent="0.25">
      <c r="Q170267" s="100"/>
    </row>
    <row r="170268" spans="17:17" x14ac:dyDescent="0.25">
      <c r="Q170268" s="100"/>
    </row>
    <row r="170269" spans="17:17" x14ac:dyDescent="0.25">
      <c r="Q170269" s="100"/>
    </row>
    <row r="170270" spans="17:17" x14ac:dyDescent="0.25">
      <c r="Q170270" s="100"/>
    </row>
    <row r="170271" spans="17:17" x14ac:dyDescent="0.25">
      <c r="Q170271" s="100"/>
    </row>
    <row r="170272" spans="17:17" x14ac:dyDescent="0.25">
      <c r="Q170272" s="100"/>
    </row>
    <row r="170273" spans="17:17" x14ac:dyDescent="0.25">
      <c r="Q170273" s="100"/>
    </row>
    <row r="170274" spans="17:17" x14ac:dyDescent="0.25">
      <c r="Q170274" s="100"/>
    </row>
    <row r="170275" spans="17:17" x14ac:dyDescent="0.25">
      <c r="Q170275" s="100"/>
    </row>
    <row r="170276" spans="17:17" x14ac:dyDescent="0.25">
      <c r="Q170276" s="100"/>
    </row>
    <row r="170277" spans="17:17" x14ac:dyDescent="0.25">
      <c r="Q170277" s="100"/>
    </row>
    <row r="170278" spans="17:17" x14ac:dyDescent="0.25">
      <c r="Q170278" s="100"/>
    </row>
    <row r="170279" spans="17:17" x14ac:dyDescent="0.25">
      <c r="Q170279" s="100"/>
    </row>
    <row r="170280" spans="17:17" x14ac:dyDescent="0.25">
      <c r="Q170280" s="100"/>
    </row>
    <row r="170281" spans="17:17" x14ac:dyDescent="0.25">
      <c r="Q170281" s="100"/>
    </row>
    <row r="170282" spans="17:17" x14ac:dyDescent="0.25">
      <c r="Q170282" s="100"/>
    </row>
    <row r="170283" spans="17:17" x14ac:dyDescent="0.25">
      <c r="Q170283" s="100"/>
    </row>
    <row r="170284" spans="17:17" x14ac:dyDescent="0.25">
      <c r="Q170284" s="100"/>
    </row>
    <row r="170285" spans="17:17" x14ac:dyDescent="0.25">
      <c r="Q170285" s="100"/>
    </row>
    <row r="170286" spans="17:17" x14ac:dyDescent="0.25">
      <c r="Q170286" s="100"/>
    </row>
    <row r="170287" spans="17:17" x14ac:dyDescent="0.25">
      <c r="Q170287" s="100"/>
    </row>
    <row r="170288" spans="17:17" x14ac:dyDescent="0.25">
      <c r="Q170288" s="100"/>
    </row>
    <row r="170289" spans="17:17" x14ac:dyDescent="0.25">
      <c r="Q170289" s="100"/>
    </row>
    <row r="170290" spans="17:17" x14ac:dyDescent="0.25">
      <c r="Q170290" s="100"/>
    </row>
    <row r="170291" spans="17:17" x14ac:dyDescent="0.25">
      <c r="Q170291" s="100"/>
    </row>
    <row r="170292" spans="17:17" x14ac:dyDescent="0.25">
      <c r="Q170292" s="100"/>
    </row>
    <row r="170293" spans="17:17" x14ac:dyDescent="0.25">
      <c r="Q170293" s="100"/>
    </row>
    <row r="170294" spans="17:17" x14ac:dyDescent="0.25">
      <c r="Q170294" s="100"/>
    </row>
    <row r="170295" spans="17:17" x14ac:dyDescent="0.25">
      <c r="Q170295" s="100"/>
    </row>
    <row r="170296" spans="17:17" x14ac:dyDescent="0.25">
      <c r="Q170296" s="100"/>
    </row>
    <row r="170297" spans="17:17" x14ac:dyDescent="0.25">
      <c r="Q170297" s="100"/>
    </row>
    <row r="170298" spans="17:17" x14ac:dyDescent="0.25">
      <c r="Q170298" s="100"/>
    </row>
    <row r="170299" spans="17:17" x14ac:dyDescent="0.25">
      <c r="Q170299" s="100"/>
    </row>
    <row r="170300" spans="17:17" x14ac:dyDescent="0.25">
      <c r="Q170300" s="100"/>
    </row>
    <row r="170301" spans="17:17" x14ac:dyDescent="0.25">
      <c r="Q170301" s="100"/>
    </row>
    <row r="170302" spans="17:17" x14ac:dyDescent="0.25">
      <c r="Q170302" s="100"/>
    </row>
    <row r="170303" spans="17:17" x14ac:dyDescent="0.25">
      <c r="Q170303" s="100"/>
    </row>
    <row r="170304" spans="17:17" x14ac:dyDescent="0.25">
      <c r="Q170304" s="100"/>
    </row>
    <row r="170305" spans="17:17" x14ac:dyDescent="0.25">
      <c r="Q170305" s="100"/>
    </row>
    <row r="170306" spans="17:17" x14ac:dyDescent="0.25">
      <c r="Q170306" s="100"/>
    </row>
    <row r="170307" spans="17:17" x14ac:dyDescent="0.25">
      <c r="Q170307" s="100"/>
    </row>
    <row r="170308" spans="17:17" x14ac:dyDescent="0.25">
      <c r="Q170308" s="100"/>
    </row>
    <row r="170309" spans="17:17" x14ac:dyDescent="0.25">
      <c r="Q170309" s="100"/>
    </row>
    <row r="170310" spans="17:17" x14ac:dyDescent="0.25">
      <c r="Q170310" s="100"/>
    </row>
    <row r="170311" spans="17:17" x14ac:dyDescent="0.25">
      <c r="Q170311" s="100"/>
    </row>
    <row r="170312" spans="17:17" x14ac:dyDescent="0.25">
      <c r="Q170312" s="100"/>
    </row>
    <row r="170313" spans="17:17" x14ac:dyDescent="0.25">
      <c r="Q170313" s="100"/>
    </row>
    <row r="170314" spans="17:17" x14ac:dyDescent="0.25">
      <c r="Q170314" s="100"/>
    </row>
    <row r="170315" spans="17:17" x14ac:dyDescent="0.25">
      <c r="Q170315" s="100"/>
    </row>
    <row r="170316" spans="17:17" x14ac:dyDescent="0.25">
      <c r="Q170316" s="100"/>
    </row>
    <row r="170317" spans="17:17" x14ac:dyDescent="0.25">
      <c r="Q170317" s="100"/>
    </row>
    <row r="170318" spans="17:17" x14ac:dyDescent="0.25">
      <c r="Q170318" s="100"/>
    </row>
    <row r="170319" spans="17:17" x14ac:dyDescent="0.25">
      <c r="Q170319" s="100"/>
    </row>
    <row r="170320" spans="17:17" x14ac:dyDescent="0.25">
      <c r="Q170320" s="100"/>
    </row>
    <row r="170321" spans="17:17" x14ac:dyDescent="0.25">
      <c r="Q170321" s="100"/>
    </row>
    <row r="170322" spans="17:17" x14ac:dyDescent="0.25">
      <c r="Q170322" s="100"/>
    </row>
    <row r="170323" spans="17:17" x14ac:dyDescent="0.25">
      <c r="Q170323" s="100"/>
    </row>
    <row r="170324" spans="17:17" x14ac:dyDescent="0.25">
      <c r="Q170324" s="100"/>
    </row>
    <row r="170325" spans="17:17" x14ac:dyDescent="0.25">
      <c r="Q170325" s="100"/>
    </row>
    <row r="170326" spans="17:17" x14ac:dyDescent="0.25">
      <c r="Q170326" s="100"/>
    </row>
    <row r="170327" spans="17:17" x14ac:dyDescent="0.25">
      <c r="Q170327" s="100"/>
    </row>
    <row r="170328" spans="17:17" x14ac:dyDescent="0.25">
      <c r="Q170328" s="100"/>
    </row>
    <row r="170329" spans="17:17" x14ac:dyDescent="0.25">
      <c r="Q170329" s="100"/>
    </row>
    <row r="170330" spans="17:17" x14ac:dyDescent="0.25">
      <c r="Q170330" s="100"/>
    </row>
    <row r="170331" spans="17:17" x14ac:dyDescent="0.25">
      <c r="Q170331" s="100"/>
    </row>
    <row r="170332" spans="17:17" x14ac:dyDescent="0.25">
      <c r="Q170332" s="100"/>
    </row>
    <row r="170333" spans="17:17" x14ac:dyDescent="0.25">
      <c r="Q170333" s="100"/>
    </row>
    <row r="170334" spans="17:17" x14ac:dyDescent="0.25">
      <c r="Q170334" s="100"/>
    </row>
    <row r="170335" spans="17:17" x14ac:dyDescent="0.25">
      <c r="Q170335" s="100"/>
    </row>
    <row r="170336" spans="17:17" x14ac:dyDescent="0.25">
      <c r="Q170336" s="100"/>
    </row>
    <row r="170337" spans="17:17" x14ac:dyDescent="0.25">
      <c r="Q170337" s="100"/>
    </row>
    <row r="170338" spans="17:17" x14ac:dyDescent="0.25">
      <c r="Q170338" s="100"/>
    </row>
    <row r="170339" spans="17:17" x14ac:dyDescent="0.25">
      <c r="Q170339" s="100"/>
    </row>
    <row r="170340" spans="17:17" x14ac:dyDescent="0.25">
      <c r="Q170340" s="100"/>
    </row>
    <row r="170341" spans="17:17" x14ac:dyDescent="0.25">
      <c r="Q170341" s="100"/>
    </row>
    <row r="170342" spans="17:17" x14ac:dyDescent="0.25">
      <c r="Q170342" s="100"/>
    </row>
    <row r="170343" spans="17:17" x14ac:dyDescent="0.25">
      <c r="Q170343" s="100"/>
    </row>
    <row r="170344" spans="17:17" x14ac:dyDescent="0.25">
      <c r="Q170344" s="100"/>
    </row>
    <row r="170345" spans="17:17" x14ac:dyDescent="0.25">
      <c r="Q170345" s="100"/>
    </row>
    <row r="170346" spans="17:17" x14ac:dyDescent="0.25">
      <c r="Q170346" s="100"/>
    </row>
    <row r="170347" spans="17:17" x14ac:dyDescent="0.25">
      <c r="Q170347" s="100"/>
    </row>
    <row r="170348" spans="17:17" x14ac:dyDescent="0.25">
      <c r="Q170348" s="100"/>
    </row>
    <row r="170349" spans="17:17" x14ac:dyDescent="0.25">
      <c r="Q170349" s="100"/>
    </row>
    <row r="170350" spans="17:17" x14ac:dyDescent="0.25">
      <c r="Q170350" s="100"/>
    </row>
    <row r="170351" spans="17:17" x14ac:dyDescent="0.25">
      <c r="Q170351" s="100"/>
    </row>
    <row r="170352" spans="17:17" x14ac:dyDescent="0.25">
      <c r="Q170352" s="100"/>
    </row>
    <row r="170353" spans="17:17" x14ac:dyDescent="0.25">
      <c r="Q170353" s="100"/>
    </row>
    <row r="170354" spans="17:17" x14ac:dyDescent="0.25">
      <c r="Q170354" s="100"/>
    </row>
    <row r="170355" spans="17:17" x14ac:dyDescent="0.25">
      <c r="Q170355" s="100"/>
    </row>
    <row r="170356" spans="17:17" x14ac:dyDescent="0.25">
      <c r="Q170356" s="100"/>
    </row>
    <row r="170357" spans="17:17" x14ac:dyDescent="0.25">
      <c r="Q170357" s="100"/>
    </row>
    <row r="170358" spans="17:17" x14ac:dyDescent="0.25">
      <c r="Q170358" s="100"/>
    </row>
    <row r="170359" spans="17:17" x14ac:dyDescent="0.25">
      <c r="Q170359" s="100"/>
    </row>
    <row r="170360" spans="17:17" x14ac:dyDescent="0.25">
      <c r="Q170360" s="100"/>
    </row>
    <row r="170361" spans="17:17" x14ac:dyDescent="0.25">
      <c r="Q170361" s="100"/>
    </row>
    <row r="170362" spans="17:17" x14ac:dyDescent="0.25">
      <c r="Q170362" s="100"/>
    </row>
    <row r="170363" spans="17:17" x14ac:dyDescent="0.25">
      <c r="Q170363" s="100"/>
    </row>
    <row r="170364" spans="17:17" x14ac:dyDescent="0.25">
      <c r="Q170364" s="100"/>
    </row>
    <row r="170365" spans="17:17" x14ac:dyDescent="0.25">
      <c r="Q170365" s="100"/>
    </row>
    <row r="170366" spans="17:17" x14ac:dyDescent="0.25">
      <c r="Q170366" s="100"/>
    </row>
    <row r="170367" spans="17:17" x14ac:dyDescent="0.25">
      <c r="Q170367" s="100"/>
    </row>
    <row r="170368" spans="17:17" x14ac:dyDescent="0.25">
      <c r="Q170368" s="100"/>
    </row>
    <row r="170369" spans="17:17" x14ac:dyDescent="0.25">
      <c r="Q170369" s="100"/>
    </row>
    <row r="170370" spans="17:17" x14ac:dyDescent="0.25">
      <c r="Q170370" s="100"/>
    </row>
    <row r="170371" spans="17:17" x14ac:dyDescent="0.25">
      <c r="Q170371" s="100"/>
    </row>
    <row r="170372" spans="17:17" x14ac:dyDescent="0.25">
      <c r="Q170372" s="100"/>
    </row>
    <row r="170373" spans="17:17" x14ac:dyDescent="0.25">
      <c r="Q170373" s="100"/>
    </row>
    <row r="170374" spans="17:17" x14ac:dyDescent="0.25">
      <c r="Q170374" s="100"/>
    </row>
    <row r="170375" spans="17:17" x14ac:dyDescent="0.25">
      <c r="Q170375" s="100"/>
    </row>
    <row r="170376" spans="17:17" x14ac:dyDescent="0.25">
      <c r="Q170376" s="100"/>
    </row>
    <row r="170377" spans="17:17" x14ac:dyDescent="0.25">
      <c r="Q170377" s="100"/>
    </row>
    <row r="170378" spans="17:17" x14ac:dyDescent="0.25">
      <c r="Q170378" s="100"/>
    </row>
    <row r="170379" spans="17:17" x14ac:dyDescent="0.25">
      <c r="Q170379" s="100"/>
    </row>
    <row r="170380" spans="17:17" x14ac:dyDescent="0.25">
      <c r="Q170380" s="100"/>
    </row>
    <row r="170381" spans="17:17" x14ac:dyDescent="0.25">
      <c r="Q170381" s="100"/>
    </row>
    <row r="170382" spans="17:17" x14ac:dyDescent="0.25">
      <c r="Q170382" s="100"/>
    </row>
    <row r="170383" spans="17:17" x14ac:dyDescent="0.25">
      <c r="Q170383" s="100"/>
    </row>
    <row r="170384" spans="17:17" x14ac:dyDescent="0.25">
      <c r="Q170384" s="100"/>
    </row>
    <row r="170385" spans="17:17" x14ac:dyDescent="0.25">
      <c r="Q170385" s="100"/>
    </row>
    <row r="170386" spans="17:17" x14ac:dyDescent="0.25">
      <c r="Q170386" s="100"/>
    </row>
    <row r="170387" spans="17:17" x14ac:dyDescent="0.25">
      <c r="Q170387" s="100"/>
    </row>
    <row r="170388" spans="17:17" x14ac:dyDescent="0.25">
      <c r="Q170388" s="100"/>
    </row>
    <row r="170389" spans="17:17" x14ac:dyDescent="0.25">
      <c r="Q170389" s="100"/>
    </row>
    <row r="170390" spans="17:17" x14ac:dyDescent="0.25">
      <c r="Q170390" s="100"/>
    </row>
    <row r="170391" spans="17:17" x14ac:dyDescent="0.25">
      <c r="Q170391" s="100"/>
    </row>
    <row r="170392" spans="17:17" x14ac:dyDescent="0.25">
      <c r="Q170392" s="100"/>
    </row>
    <row r="170393" spans="17:17" x14ac:dyDescent="0.25">
      <c r="Q170393" s="100"/>
    </row>
    <row r="170394" spans="17:17" x14ac:dyDescent="0.25">
      <c r="Q170394" s="100"/>
    </row>
    <row r="170395" spans="17:17" x14ac:dyDescent="0.25">
      <c r="Q170395" s="100"/>
    </row>
    <row r="170396" spans="17:17" x14ac:dyDescent="0.25">
      <c r="Q170396" s="100"/>
    </row>
    <row r="170397" spans="17:17" x14ac:dyDescent="0.25">
      <c r="Q170397" s="100"/>
    </row>
    <row r="170398" spans="17:17" x14ac:dyDescent="0.25">
      <c r="Q170398" s="100"/>
    </row>
    <row r="170399" spans="17:17" x14ac:dyDescent="0.25">
      <c r="Q170399" s="100"/>
    </row>
    <row r="170400" spans="17:17" x14ac:dyDescent="0.25">
      <c r="Q170400" s="100"/>
    </row>
    <row r="170401" spans="17:17" x14ac:dyDescent="0.25">
      <c r="Q170401" s="100"/>
    </row>
    <row r="170402" spans="17:17" x14ac:dyDescent="0.25">
      <c r="Q170402" s="100"/>
    </row>
    <row r="170403" spans="17:17" x14ac:dyDescent="0.25">
      <c r="Q170403" s="100"/>
    </row>
    <row r="170404" spans="17:17" x14ac:dyDescent="0.25">
      <c r="Q170404" s="100"/>
    </row>
    <row r="170405" spans="17:17" x14ac:dyDescent="0.25">
      <c r="Q170405" s="100"/>
    </row>
    <row r="170406" spans="17:17" x14ac:dyDescent="0.25">
      <c r="Q170406" s="100"/>
    </row>
    <row r="170407" spans="17:17" x14ac:dyDescent="0.25">
      <c r="Q170407" s="100"/>
    </row>
    <row r="170408" spans="17:17" x14ac:dyDescent="0.25">
      <c r="Q170408" s="100"/>
    </row>
    <row r="170409" spans="17:17" x14ac:dyDescent="0.25">
      <c r="Q170409" s="100"/>
    </row>
    <row r="170410" spans="17:17" x14ac:dyDescent="0.25">
      <c r="Q170410" s="100"/>
    </row>
    <row r="170411" spans="17:17" x14ac:dyDescent="0.25">
      <c r="Q170411" s="100"/>
    </row>
    <row r="170412" spans="17:17" x14ac:dyDescent="0.25">
      <c r="Q170412" s="100"/>
    </row>
    <row r="170413" spans="17:17" x14ac:dyDescent="0.25">
      <c r="Q170413" s="100"/>
    </row>
    <row r="170414" spans="17:17" x14ac:dyDescent="0.25">
      <c r="Q170414" s="100"/>
    </row>
    <row r="170415" spans="17:17" x14ac:dyDescent="0.25">
      <c r="Q170415" s="100"/>
    </row>
    <row r="170416" spans="17:17" x14ac:dyDescent="0.25">
      <c r="Q170416" s="100"/>
    </row>
    <row r="170417" spans="17:17" x14ac:dyDescent="0.25">
      <c r="Q170417" s="100"/>
    </row>
    <row r="170418" spans="17:17" x14ac:dyDescent="0.25">
      <c r="Q170418" s="100"/>
    </row>
    <row r="170419" spans="17:17" x14ac:dyDescent="0.25">
      <c r="Q170419" s="100"/>
    </row>
    <row r="170420" spans="17:17" x14ac:dyDescent="0.25">
      <c r="Q170420" s="100"/>
    </row>
    <row r="170421" spans="17:17" x14ac:dyDescent="0.25">
      <c r="Q170421" s="100"/>
    </row>
    <row r="170422" spans="17:17" x14ac:dyDescent="0.25">
      <c r="Q170422" s="100"/>
    </row>
    <row r="170423" spans="17:17" x14ac:dyDescent="0.25">
      <c r="Q170423" s="100"/>
    </row>
    <row r="170424" spans="17:17" x14ac:dyDescent="0.25">
      <c r="Q170424" s="100"/>
    </row>
    <row r="170425" spans="17:17" x14ac:dyDescent="0.25">
      <c r="Q170425" s="100"/>
    </row>
    <row r="170426" spans="17:17" x14ac:dyDescent="0.25">
      <c r="Q170426" s="100"/>
    </row>
    <row r="170427" spans="17:17" x14ac:dyDescent="0.25">
      <c r="Q170427" s="100"/>
    </row>
    <row r="170428" spans="17:17" x14ac:dyDescent="0.25">
      <c r="Q170428" s="100"/>
    </row>
    <row r="170429" spans="17:17" x14ac:dyDescent="0.25">
      <c r="Q170429" s="100"/>
    </row>
    <row r="170430" spans="17:17" x14ac:dyDescent="0.25">
      <c r="Q170430" s="100"/>
    </row>
    <row r="170431" spans="17:17" x14ac:dyDescent="0.25">
      <c r="Q170431" s="100"/>
    </row>
    <row r="170432" spans="17:17" x14ac:dyDescent="0.25">
      <c r="Q170432" s="100"/>
    </row>
    <row r="170433" spans="17:17" x14ac:dyDescent="0.25">
      <c r="Q170433" s="100"/>
    </row>
    <row r="170434" spans="17:17" x14ac:dyDescent="0.25">
      <c r="Q170434" s="100"/>
    </row>
    <row r="170435" spans="17:17" x14ac:dyDescent="0.25">
      <c r="Q170435" s="100"/>
    </row>
    <row r="170436" spans="17:17" x14ac:dyDescent="0.25">
      <c r="Q170436" s="100"/>
    </row>
    <row r="170437" spans="17:17" x14ac:dyDescent="0.25">
      <c r="Q170437" s="100"/>
    </row>
    <row r="170438" spans="17:17" x14ac:dyDescent="0.25">
      <c r="Q170438" s="100"/>
    </row>
    <row r="170439" spans="17:17" x14ac:dyDescent="0.25">
      <c r="Q170439" s="100"/>
    </row>
    <row r="170440" spans="17:17" x14ac:dyDescent="0.25">
      <c r="Q170440" s="100"/>
    </row>
    <row r="170441" spans="17:17" x14ac:dyDescent="0.25">
      <c r="Q170441" s="100"/>
    </row>
    <row r="170442" spans="17:17" x14ac:dyDescent="0.25">
      <c r="Q170442" s="100"/>
    </row>
    <row r="170443" spans="17:17" x14ac:dyDescent="0.25">
      <c r="Q170443" s="100"/>
    </row>
    <row r="170444" spans="17:17" x14ac:dyDescent="0.25">
      <c r="Q170444" s="100"/>
    </row>
    <row r="170445" spans="17:17" x14ac:dyDescent="0.25">
      <c r="Q170445" s="100"/>
    </row>
    <row r="170446" spans="17:17" x14ac:dyDescent="0.25">
      <c r="Q170446" s="100"/>
    </row>
    <row r="170447" spans="17:17" x14ac:dyDescent="0.25">
      <c r="Q170447" s="100"/>
    </row>
    <row r="170448" spans="17:17" x14ac:dyDescent="0.25">
      <c r="Q170448" s="100"/>
    </row>
    <row r="170449" spans="17:17" x14ac:dyDescent="0.25">
      <c r="Q170449" s="100"/>
    </row>
    <row r="170450" spans="17:17" x14ac:dyDescent="0.25">
      <c r="Q170450" s="100"/>
    </row>
    <row r="170451" spans="17:17" x14ac:dyDescent="0.25">
      <c r="Q170451" s="100"/>
    </row>
    <row r="170452" spans="17:17" x14ac:dyDescent="0.25">
      <c r="Q170452" s="100"/>
    </row>
    <row r="170453" spans="17:17" x14ac:dyDescent="0.25">
      <c r="Q170453" s="100"/>
    </row>
    <row r="170454" spans="17:17" x14ac:dyDescent="0.25">
      <c r="Q170454" s="100"/>
    </row>
    <row r="170455" spans="17:17" x14ac:dyDescent="0.25">
      <c r="Q170455" s="100"/>
    </row>
    <row r="170456" spans="17:17" x14ac:dyDescent="0.25">
      <c r="Q170456" s="100"/>
    </row>
    <row r="170457" spans="17:17" x14ac:dyDescent="0.25">
      <c r="Q170457" s="100"/>
    </row>
    <row r="170458" spans="17:17" x14ac:dyDescent="0.25">
      <c r="Q170458" s="100"/>
    </row>
    <row r="170459" spans="17:17" x14ac:dyDescent="0.25">
      <c r="Q170459" s="100"/>
    </row>
    <row r="170460" spans="17:17" x14ac:dyDescent="0.25">
      <c r="Q170460" s="100"/>
    </row>
    <row r="170461" spans="17:17" x14ac:dyDescent="0.25">
      <c r="Q170461" s="100"/>
    </row>
    <row r="170462" spans="17:17" x14ac:dyDescent="0.25">
      <c r="Q170462" s="100"/>
    </row>
    <row r="170463" spans="17:17" x14ac:dyDescent="0.25">
      <c r="Q170463" s="100"/>
    </row>
    <row r="170464" spans="17:17" x14ac:dyDescent="0.25">
      <c r="Q170464" s="100"/>
    </row>
    <row r="170465" spans="17:17" x14ac:dyDescent="0.25">
      <c r="Q170465" s="100"/>
    </row>
    <row r="170466" spans="17:17" x14ac:dyDescent="0.25">
      <c r="Q170466" s="100"/>
    </row>
    <row r="170467" spans="17:17" x14ac:dyDescent="0.25">
      <c r="Q170467" s="100"/>
    </row>
    <row r="170468" spans="17:17" x14ac:dyDescent="0.25">
      <c r="Q170468" s="100"/>
    </row>
    <row r="170469" spans="17:17" x14ac:dyDescent="0.25">
      <c r="Q170469" s="100"/>
    </row>
    <row r="170470" spans="17:17" x14ac:dyDescent="0.25">
      <c r="Q170470" s="100"/>
    </row>
    <row r="170471" spans="17:17" x14ac:dyDescent="0.25">
      <c r="Q170471" s="100"/>
    </row>
    <row r="170472" spans="17:17" x14ac:dyDescent="0.25">
      <c r="Q170472" s="100"/>
    </row>
    <row r="170473" spans="17:17" x14ac:dyDescent="0.25">
      <c r="Q170473" s="100"/>
    </row>
    <row r="170474" spans="17:17" x14ac:dyDescent="0.25">
      <c r="Q170474" s="100"/>
    </row>
    <row r="170475" spans="17:17" x14ac:dyDescent="0.25">
      <c r="Q170475" s="100"/>
    </row>
    <row r="170476" spans="17:17" x14ac:dyDescent="0.25">
      <c r="Q170476" s="100"/>
    </row>
    <row r="170477" spans="17:17" x14ac:dyDescent="0.25">
      <c r="Q170477" s="100"/>
    </row>
    <row r="170478" spans="17:17" x14ac:dyDescent="0.25">
      <c r="Q170478" s="100"/>
    </row>
    <row r="170479" spans="17:17" x14ac:dyDescent="0.25">
      <c r="Q170479" s="100"/>
    </row>
    <row r="170480" spans="17:17" x14ac:dyDescent="0.25">
      <c r="Q170480" s="100"/>
    </row>
    <row r="170481" spans="17:17" x14ac:dyDescent="0.25">
      <c r="Q170481" s="100"/>
    </row>
    <row r="170482" spans="17:17" x14ac:dyDescent="0.25">
      <c r="Q170482" s="100"/>
    </row>
    <row r="170483" spans="17:17" x14ac:dyDescent="0.25">
      <c r="Q170483" s="100"/>
    </row>
    <row r="170484" spans="17:17" x14ac:dyDescent="0.25">
      <c r="Q170484" s="100"/>
    </row>
    <row r="170485" spans="17:17" x14ac:dyDescent="0.25">
      <c r="Q170485" s="100"/>
    </row>
    <row r="170486" spans="17:17" x14ac:dyDescent="0.25">
      <c r="Q170486" s="100"/>
    </row>
    <row r="170487" spans="17:17" x14ac:dyDescent="0.25">
      <c r="Q170487" s="100"/>
    </row>
    <row r="170488" spans="17:17" x14ac:dyDescent="0.25">
      <c r="Q170488" s="100"/>
    </row>
    <row r="170489" spans="17:17" x14ac:dyDescent="0.25">
      <c r="Q170489" s="100"/>
    </row>
    <row r="170490" spans="17:17" x14ac:dyDescent="0.25">
      <c r="Q170490" s="100"/>
    </row>
    <row r="170491" spans="17:17" x14ac:dyDescent="0.25">
      <c r="Q170491" s="100"/>
    </row>
    <row r="170492" spans="17:17" x14ac:dyDescent="0.25">
      <c r="Q170492" s="100"/>
    </row>
    <row r="170493" spans="17:17" x14ac:dyDescent="0.25">
      <c r="Q170493" s="100"/>
    </row>
    <row r="170494" spans="17:17" x14ac:dyDescent="0.25">
      <c r="Q170494" s="100"/>
    </row>
    <row r="170495" spans="17:17" x14ac:dyDescent="0.25">
      <c r="Q170495" s="100"/>
    </row>
    <row r="170496" spans="17:17" x14ac:dyDescent="0.25">
      <c r="Q170496" s="100"/>
    </row>
    <row r="170497" spans="17:17" x14ac:dyDescent="0.25">
      <c r="Q170497" s="100"/>
    </row>
    <row r="170498" spans="17:17" x14ac:dyDescent="0.25">
      <c r="Q170498" s="100"/>
    </row>
    <row r="170499" spans="17:17" x14ac:dyDescent="0.25">
      <c r="Q170499" s="100"/>
    </row>
    <row r="170500" spans="17:17" x14ac:dyDescent="0.25">
      <c r="Q170500" s="100"/>
    </row>
    <row r="170501" spans="17:17" x14ac:dyDescent="0.25">
      <c r="Q170501" s="100"/>
    </row>
    <row r="170502" spans="17:17" x14ac:dyDescent="0.25">
      <c r="Q170502" s="100"/>
    </row>
    <row r="170503" spans="17:17" x14ac:dyDescent="0.25">
      <c r="Q170503" s="100"/>
    </row>
    <row r="170504" spans="17:17" x14ac:dyDescent="0.25">
      <c r="Q170504" s="100"/>
    </row>
    <row r="170505" spans="17:17" x14ac:dyDescent="0.25">
      <c r="Q170505" s="100"/>
    </row>
    <row r="170506" spans="17:17" x14ac:dyDescent="0.25">
      <c r="Q170506" s="100"/>
    </row>
    <row r="170507" spans="17:17" x14ac:dyDescent="0.25">
      <c r="Q170507" s="100"/>
    </row>
    <row r="170508" spans="17:17" x14ac:dyDescent="0.25">
      <c r="Q170508" s="100"/>
    </row>
    <row r="170509" spans="17:17" x14ac:dyDescent="0.25">
      <c r="Q170509" s="100"/>
    </row>
    <row r="170510" spans="17:17" x14ac:dyDescent="0.25">
      <c r="Q170510" s="100"/>
    </row>
    <row r="170511" spans="17:17" x14ac:dyDescent="0.25">
      <c r="Q170511" s="100"/>
    </row>
    <row r="170512" spans="17:17" x14ac:dyDescent="0.25">
      <c r="Q170512" s="100"/>
    </row>
    <row r="170513" spans="17:17" x14ac:dyDescent="0.25">
      <c r="Q170513" s="100"/>
    </row>
    <row r="170514" spans="17:17" x14ac:dyDescent="0.25">
      <c r="Q170514" s="100"/>
    </row>
    <row r="170515" spans="17:17" x14ac:dyDescent="0.25">
      <c r="Q170515" s="100"/>
    </row>
    <row r="170516" spans="17:17" x14ac:dyDescent="0.25">
      <c r="Q170516" s="100"/>
    </row>
    <row r="170517" spans="17:17" x14ac:dyDescent="0.25">
      <c r="Q170517" s="100"/>
    </row>
    <row r="170518" spans="17:17" x14ac:dyDescent="0.25">
      <c r="Q170518" s="100"/>
    </row>
    <row r="170519" spans="17:17" x14ac:dyDescent="0.25">
      <c r="Q170519" s="100"/>
    </row>
    <row r="170520" spans="17:17" x14ac:dyDescent="0.25">
      <c r="Q170520" s="100"/>
    </row>
    <row r="170521" spans="17:17" x14ac:dyDescent="0.25">
      <c r="Q170521" s="100"/>
    </row>
    <row r="170522" spans="17:17" x14ac:dyDescent="0.25">
      <c r="Q170522" s="100"/>
    </row>
    <row r="170523" spans="17:17" x14ac:dyDescent="0.25">
      <c r="Q170523" s="100"/>
    </row>
    <row r="170524" spans="17:17" x14ac:dyDescent="0.25">
      <c r="Q170524" s="100"/>
    </row>
    <row r="170525" spans="17:17" x14ac:dyDescent="0.25">
      <c r="Q170525" s="100"/>
    </row>
    <row r="170526" spans="17:17" x14ac:dyDescent="0.25">
      <c r="Q170526" s="100"/>
    </row>
    <row r="170527" spans="17:17" x14ac:dyDescent="0.25">
      <c r="Q170527" s="100"/>
    </row>
    <row r="170528" spans="17:17" x14ac:dyDescent="0.25">
      <c r="Q170528" s="100"/>
    </row>
    <row r="170529" spans="17:17" x14ac:dyDescent="0.25">
      <c r="Q170529" s="100"/>
    </row>
    <row r="170530" spans="17:17" x14ac:dyDescent="0.25">
      <c r="Q170530" s="100"/>
    </row>
    <row r="170531" spans="17:17" x14ac:dyDescent="0.25">
      <c r="Q170531" s="100"/>
    </row>
    <row r="170532" spans="17:17" x14ac:dyDescent="0.25">
      <c r="Q170532" s="100"/>
    </row>
    <row r="170533" spans="17:17" x14ac:dyDescent="0.25">
      <c r="Q170533" s="100"/>
    </row>
    <row r="170534" spans="17:17" x14ac:dyDescent="0.25">
      <c r="Q170534" s="100"/>
    </row>
    <row r="170535" spans="17:17" x14ac:dyDescent="0.25">
      <c r="Q170535" s="100"/>
    </row>
    <row r="170536" spans="17:17" x14ac:dyDescent="0.25">
      <c r="Q170536" s="100"/>
    </row>
    <row r="170537" spans="17:17" x14ac:dyDescent="0.25">
      <c r="Q170537" s="100"/>
    </row>
    <row r="170538" spans="17:17" x14ac:dyDescent="0.25">
      <c r="Q170538" s="100"/>
    </row>
    <row r="170539" spans="17:17" x14ac:dyDescent="0.25">
      <c r="Q170539" s="100"/>
    </row>
    <row r="170540" spans="17:17" x14ac:dyDescent="0.25">
      <c r="Q170540" s="100"/>
    </row>
    <row r="170541" spans="17:17" x14ac:dyDescent="0.25">
      <c r="Q170541" s="100"/>
    </row>
    <row r="170542" spans="17:17" x14ac:dyDescent="0.25">
      <c r="Q170542" s="100"/>
    </row>
    <row r="170543" spans="17:17" x14ac:dyDescent="0.25">
      <c r="Q170543" s="100"/>
    </row>
    <row r="170544" spans="17:17" x14ac:dyDescent="0.25">
      <c r="Q170544" s="100"/>
    </row>
    <row r="170545" spans="17:17" x14ac:dyDescent="0.25">
      <c r="Q170545" s="100"/>
    </row>
    <row r="170546" spans="17:17" x14ac:dyDescent="0.25">
      <c r="Q170546" s="100"/>
    </row>
    <row r="170547" spans="17:17" x14ac:dyDescent="0.25">
      <c r="Q170547" s="100"/>
    </row>
    <row r="170548" spans="17:17" x14ac:dyDescent="0.25">
      <c r="Q170548" s="100"/>
    </row>
    <row r="170549" spans="17:17" x14ac:dyDescent="0.25">
      <c r="Q170549" s="100"/>
    </row>
    <row r="170550" spans="17:17" x14ac:dyDescent="0.25">
      <c r="Q170550" s="100"/>
    </row>
    <row r="170551" spans="17:17" x14ac:dyDescent="0.25">
      <c r="Q170551" s="100"/>
    </row>
    <row r="170552" spans="17:17" x14ac:dyDescent="0.25">
      <c r="Q170552" s="100"/>
    </row>
    <row r="170553" spans="17:17" x14ac:dyDescent="0.25">
      <c r="Q170553" s="100"/>
    </row>
    <row r="170554" spans="17:17" x14ac:dyDescent="0.25">
      <c r="Q170554" s="100"/>
    </row>
    <row r="170555" spans="17:17" x14ac:dyDescent="0.25">
      <c r="Q170555" s="100"/>
    </row>
    <row r="170556" spans="17:17" x14ac:dyDescent="0.25">
      <c r="Q170556" s="100"/>
    </row>
    <row r="170557" spans="17:17" x14ac:dyDescent="0.25">
      <c r="Q170557" s="100"/>
    </row>
    <row r="170558" spans="17:17" x14ac:dyDescent="0.25">
      <c r="Q170558" s="100"/>
    </row>
    <row r="170559" spans="17:17" x14ac:dyDescent="0.25">
      <c r="Q170559" s="100"/>
    </row>
    <row r="170560" spans="17:17" x14ac:dyDescent="0.25">
      <c r="Q170560" s="100"/>
    </row>
    <row r="170561" spans="17:17" x14ac:dyDescent="0.25">
      <c r="Q170561" s="100"/>
    </row>
    <row r="170562" spans="17:17" x14ac:dyDescent="0.25">
      <c r="Q170562" s="100"/>
    </row>
    <row r="170563" spans="17:17" x14ac:dyDescent="0.25">
      <c r="Q170563" s="100"/>
    </row>
    <row r="170564" spans="17:17" x14ac:dyDescent="0.25">
      <c r="Q170564" s="100"/>
    </row>
    <row r="170565" spans="17:17" x14ac:dyDescent="0.25">
      <c r="Q170565" s="100"/>
    </row>
    <row r="170566" spans="17:17" x14ac:dyDescent="0.25">
      <c r="Q170566" s="100"/>
    </row>
    <row r="170567" spans="17:17" x14ac:dyDescent="0.25">
      <c r="Q170567" s="100"/>
    </row>
    <row r="170568" spans="17:17" x14ac:dyDescent="0.25">
      <c r="Q170568" s="100"/>
    </row>
    <row r="170569" spans="17:17" x14ac:dyDescent="0.25">
      <c r="Q170569" s="100"/>
    </row>
    <row r="170570" spans="17:17" x14ac:dyDescent="0.25">
      <c r="Q170570" s="100"/>
    </row>
    <row r="170571" spans="17:17" x14ac:dyDescent="0.25">
      <c r="Q170571" s="100"/>
    </row>
    <row r="170572" spans="17:17" x14ac:dyDescent="0.25">
      <c r="Q170572" s="100"/>
    </row>
    <row r="170573" spans="17:17" x14ac:dyDescent="0.25">
      <c r="Q170573" s="100"/>
    </row>
    <row r="170574" spans="17:17" x14ac:dyDescent="0.25">
      <c r="Q170574" s="100"/>
    </row>
    <row r="170575" spans="17:17" x14ac:dyDescent="0.25">
      <c r="Q170575" s="100"/>
    </row>
    <row r="170576" spans="17:17" x14ac:dyDescent="0.25">
      <c r="Q170576" s="100"/>
    </row>
    <row r="170577" spans="17:17" x14ac:dyDescent="0.25">
      <c r="Q170577" s="100"/>
    </row>
    <row r="170578" spans="17:17" x14ac:dyDescent="0.25">
      <c r="Q170578" s="100"/>
    </row>
    <row r="170579" spans="17:17" x14ac:dyDescent="0.25">
      <c r="Q170579" s="100"/>
    </row>
    <row r="170580" spans="17:17" x14ac:dyDescent="0.25">
      <c r="Q170580" s="100"/>
    </row>
    <row r="170581" spans="17:17" x14ac:dyDescent="0.25">
      <c r="Q170581" s="100"/>
    </row>
    <row r="170582" spans="17:17" x14ac:dyDescent="0.25">
      <c r="Q170582" s="100"/>
    </row>
    <row r="170583" spans="17:17" x14ac:dyDescent="0.25">
      <c r="Q170583" s="100"/>
    </row>
    <row r="170584" spans="17:17" x14ac:dyDescent="0.25">
      <c r="Q170584" s="100"/>
    </row>
    <row r="170585" spans="17:17" x14ac:dyDescent="0.25">
      <c r="Q170585" s="100"/>
    </row>
    <row r="170586" spans="17:17" x14ac:dyDescent="0.25">
      <c r="Q170586" s="100"/>
    </row>
    <row r="170587" spans="17:17" x14ac:dyDescent="0.25">
      <c r="Q170587" s="100"/>
    </row>
    <row r="170588" spans="17:17" x14ac:dyDescent="0.25">
      <c r="Q170588" s="100"/>
    </row>
    <row r="170589" spans="17:17" x14ac:dyDescent="0.25">
      <c r="Q170589" s="100"/>
    </row>
    <row r="170590" spans="17:17" x14ac:dyDescent="0.25">
      <c r="Q170590" s="100"/>
    </row>
    <row r="170591" spans="17:17" x14ac:dyDescent="0.25">
      <c r="Q170591" s="100"/>
    </row>
    <row r="170592" spans="17:17" x14ac:dyDescent="0.25">
      <c r="Q170592" s="100"/>
    </row>
    <row r="170593" spans="17:17" x14ac:dyDescent="0.25">
      <c r="Q170593" s="100"/>
    </row>
    <row r="170594" spans="17:17" x14ac:dyDescent="0.25">
      <c r="Q170594" s="100"/>
    </row>
    <row r="170595" spans="17:17" x14ac:dyDescent="0.25">
      <c r="Q170595" s="100"/>
    </row>
    <row r="170596" spans="17:17" x14ac:dyDescent="0.25">
      <c r="Q170596" s="100"/>
    </row>
    <row r="170597" spans="17:17" x14ac:dyDescent="0.25">
      <c r="Q170597" s="100"/>
    </row>
    <row r="170598" spans="17:17" x14ac:dyDescent="0.25">
      <c r="Q170598" s="100"/>
    </row>
    <row r="170599" spans="17:17" x14ac:dyDescent="0.25">
      <c r="Q170599" s="100"/>
    </row>
    <row r="170600" spans="17:17" x14ac:dyDescent="0.25">
      <c r="Q170600" s="100"/>
    </row>
    <row r="170601" spans="17:17" x14ac:dyDescent="0.25">
      <c r="Q170601" s="100"/>
    </row>
    <row r="170602" spans="17:17" x14ac:dyDescent="0.25">
      <c r="Q170602" s="100"/>
    </row>
    <row r="170603" spans="17:17" x14ac:dyDescent="0.25">
      <c r="Q170603" s="100"/>
    </row>
    <row r="170604" spans="17:17" x14ac:dyDescent="0.25">
      <c r="Q170604" s="100"/>
    </row>
    <row r="170605" spans="17:17" x14ac:dyDescent="0.25">
      <c r="Q170605" s="100"/>
    </row>
    <row r="170606" spans="17:17" x14ac:dyDescent="0.25">
      <c r="Q170606" s="100"/>
    </row>
    <row r="170607" spans="17:17" x14ac:dyDescent="0.25">
      <c r="Q170607" s="100"/>
    </row>
    <row r="170608" spans="17:17" x14ac:dyDescent="0.25">
      <c r="Q170608" s="100"/>
    </row>
    <row r="170609" spans="17:17" x14ac:dyDescent="0.25">
      <c r="Q170609" s="100"/>
    </row>
    <row r="170610" spans="17:17" x14ac:dyDescent="0.25">
      <c r="Q170610" s="100"/>
    </row>
    <row r="170611" spans="17:17" x14ac:dyDescent="0.25">
      <c r="Q170611" s="100"/>
    </row>
    <row r="170612" spans="17:17" x14ac:dyDescent="0.25">
      <c r="Q170612" s="100"/>
    </row>
    <row r="170613" spans="17:17" x14ac:dyDescent="0.25">
      <c r="Q170613" s="100"/>
    </row>
    <row r="170614" spans="17:17" x14ac:dyDescent="0.25">
      <c r="Q170614" s="100"/>
    </row>
    <row r="170615" spans="17:17" x14ac:dyDescent="0.25">
      <c r="Q170615" s="100"/>
    </row>
    <row r="170616" spans="17:17" x14ac:dyDescent="0.25">
      <c r="Q170616" s="100"/>
    </row>
    <row r="170617" spans="17:17" x14ac:dyDescent="0.25">
      <c r="Q170617" s="100"/>
    </row>
    <row r="170618" spans="17:17" x14ac:dyDescent="0.25">
      <c r="Q170618" s="100"/>
    </row>
    <row r="170619" spans="17:17" x14ac:dyDescent="0.25">
      <c r="Q170619" s="100"/>
    </row>
    <row r="170620" spans="17:17" x14ac:dyDescent="0.25">
      <c r="Q170620" s="100"/>
    </row>
    <row r="170621" spans="17:17" x14ac:dyDescent="0.25">
      <c r="Q170621" s="100"/>
    </row>
    <row r="170622" spans="17:17" x14ac:dyDescent="0.25">
      <c r="Q170622" s="100"/>
    </row>
    <row r="170623" spans="17:17" x14ac:dyDescent="0.25">
      <c r="Q170623" s="100"/>
    </row>
    <row r="170624" spans="17:17" x14ac:dyDescent="0.25">
      <c r="Q170624" s="100"/>
    </row>
    <row r="170625" spans="17:17" x14ac:dyDescent="0.25">
      <c r="Q170625" s="100"/>
    </row>
    <row r="170626" spans="17:17" x14ac:dyDescent="0.25">
      <c r="Q170626" s="100"/>
    </row>
    <row r="170627" spans="17:17" x14ac:dyDescent="0.25">
      <c r="Q170627" s="100"/>
    </row>
    <row r="170628" spans="17:17" x14ac:dyDescent="0.25">
      <c r="Q170628" s="100"/>
    </row>
    <row r="170629" spans="17:17" x14ac:dyDescent="0.25">
      <c r="Q170629" s="100"/>
    </row>
    <row r="170630" spans="17:17" x14ac:dyDescent="0.25">
      <c r="Q170630" s="100"/>
    </row>
    <row r="170631" spans="17:17" x14ac:dyDescent="0.25">
      <c r="Q170631" s="100"/>
    </row>
    <row r="170632" spans="17:17" x14ac:dyDescent="0.25">
      <c r="Q170632" s="100"/>
    </row>
    <row r="170633" spans="17:17" x14ac:dyDescent="0.25">
      <c r="Q170633" s="100"/>
    </row>
    <row r="170634" spans="17:17" x14ac:dyDescent="0.25">
      <c r="Q170634" s="100"/>
    </row>
    <row r="170635" spans="17:17" x14ac:dyDescent="0.25">
      <c r="Q170635" s="100"/>
    </row>
    <row r="170636" spans="17:17" x14ac:dyDescent="0.25">
      <c r="Q170636" s="100"/>
    </row>
    <row r="170637" spans="17:17" x14ac:dyDescent="0.25">
      <c r="Q170637" s="100"/>
    </row>
    <row r="170638" spans="17:17" x14ac:dyDescent="0.25">
      <c r="Q170638" s="100"/>
    </row>
    <row r="170639" spans="17:17" x14ac:dyDescent="0.25">
      <c r="Q170639" s="100"/>
    </row>
    <row r="170640" spans="17:17" x14ac:dyDescent="0.25">
      <c r="Q170640" s="100"/>
    </row>
    <row r="170641" spans="17:17" x14ac:dyDescent="0.25">
      <c r="Q170641" s="100"/>
    </row>
    <row r="170642" spans="17:17" x14ac:dyDescent="0.25">
      <c r="Q170642" s="100"/>
    </row>
    <row r="170643" spans="17:17" x14ac:dyDescent="0.25">
      <c r="Q170643" s="100"/>
    </row>
    <row r="170644" spans="17:17" x14ac:dyDescent="0.25">
      <c r="Q170644" s="100"/>
    </row>
    <row r="170645" spans="17:17" x14ac:dyDescent="0.25">
      <c r="Q170645" s="100"/>
    </row>
    <row r="170646" spans="17:17" x14ac:dyDescent="0.25">
      <c r="Q170646" s="100"/>
    </row>
    <row r="170647" spans="17:17" x14ac:dyDescent="0.25">
      <c r="Q170647" s="100"/>
    </row>
    <row r="170648" spans="17:17" x14ac:dyDescent="0.25">
      <c r="Q170648" s="100"/>
    </row>
    <row r="170649" spans="17:17" x14ac:dyDescent="0.25">
      <c r="Q170649" s="100"/>
    </row>
    <row r="170650" spans="17:17" x14ac:dyDescent="0.25">
      <c r="Q170650" s="100"/>
    </row>
    <row r="170651" spans="17:17" x14ac:dyDescent="0.25">
      <c r="Q170651" s="100"/>
    </row>
    <row r="170652" spans="17:17" x14ac:dyDescent="0.25">
      <c r="Q170652" s="100"/>
    </row>
    <row r="170653" spans="17:17" x14ac:dyDescent="0.25">
      <c r="Q170653" s="100"/>
    </row>
    <row r="170654" spans="17:17" x14ac:dyDescent="0.25">
      <c r="Q170654" s="100"/>
    </row>
    <row r="170655" spans="17:17" x14ac:dyDescent="0.25">
      <c r="Q170655" s="100"/>
    </row>
    <row r="170656" spans="17:17" x14ac:dyDescent="0.25">
      <c r="Q170656" s="100"/>
    </row>
    <row r="170657" spans="17:17" x14ac:dyDescent="0.25">
      <c r="Q170657" s="100"/>
    </row>
    <row r="170658" spans="17:17" x14ac:dyDescent="0.25">
      <c r="Q170658" s="100"/>
    </row>
    <row r="170659" spans="17:17" x14ac:dyDescent="0.25">
      <c r="Q170659" s="100"/>
    </row>
    <row r="170660" spans="17:17" x14ac:dyDescent="0.25">
      <c r="Q170660" s="100"/>
    </row>
    <row r="170661" spans="17:17" x14ac:dyDescent="0.25">
      <c r="Q170661" s="100"/>
    </row>
    <row r="170662" spans="17:17" x14ac:dyDescent="0.25">
      <c r="Q170662" s="100"/>
    </row>
    <row r="170663" spans="17:17" x14ac:dyDescent="0.25">
      <c r="Q170663" s="100"/>
    </row>
    <row r="170664" spans="17:17" x14ac:dyDescent="0.25">
      <c r="Q170664" s="100"/>
    </row>
    <row r="170665" spans="17:17" x14ac:dyDescent="0.25">
      <c r="Q170665" s="100"/>
    </row>
    <row r="170666" spans="17:17" x14ac:dyDescent="0.25">
      <c r="Q170666" s="100"/>
    </row>
    <row r="170667" spans="17:17" x14ac:dyDescent="0.25">
      <c r="Q170667" s="100"/>
    </row>
    <row r="170668" spans="17:17" x14ac:dyDescent="0.25">
      <c r="Q170668" s="100"/>
    </row>
    <row r="170669" spans="17:17" x14ac:dyDescent="0.25">
      <c r="Q170669" s="100"/>
    </row>
    <row r="170670" spans="17:17" x14ac:dyDescent="0.25">
      <c r="Q170670" s="100"/>
    </row>
    <row r="170671" spans="17:17" x14ac:dyDescent="0.25">
      <c r="Q170671" s="100"/>
    </row>
    <row r="170672" spans="17:17" x14ac:dyDescent="0.25">
      <c r="Q170672" s="100"/>
    </row>
    <row r="170673" spans="17:17" x14ac:dyDescent="0.25">
      <c r="Q170673" s="100"/>
    </row>
    <row r="170674" spans="17:17" x14ac:dyDescent="0.25">
      <c r="Q170674" s="100"/>
    </row>
    <row r="170675" spans="17:17" x14ac:dyDescent="0.25">
      <c r="Q170675" s="100"/>
    </row>
    <row r="170676" spans="17:17" x14ac:dyDescent="0.25">
      <c r="Q170676" s="100"/>
    </row>
    <row r="170677" spans="17:17" x14ac:dyDescent="0.25">
      <c r="Q170677" s="100"/>
    </row>
    <row r="170678" spans="17:17" x14ac:dyDescent="0.25">
      <c r="Q170678" s="100"/>
    </row>
    <row r="170679" spans="17:17" x14ac:dyDescent="0.25">
      <c r="Q170679" s="100"/>
    </row>
    <row r="170680" spans="17:17" x14ac:dyDescent="0.25">
      <c r="Q170680" s="100"/>
    </row>
    <row r="170681" spans="17:17" x14ac:dyDescent="0.25">
      <c r="Q170681" s="100"/>
    </row>
    <row r="170682" spans="17:17" x14ac:dyDescent="0.25">
      <c r="Q170682" s="100"/>
    </row>
    <row r="170683" spans="17:17" x14ac:dyDescent="0.25">
      <c r="Q170683" s="100"/>
    </row>
    <row r="170684" spans="17:17" x14ac:dyDescent="0.25">
      <c r="Q170684" s="100"/>
    </row>
    <row r="170685" spans="17:17" x14ac:dyDescent="0.25">
      <c r="Q170685" s="100"/>
    </row>
    <row r="170686" spans="17:17" x14ac:dyDescent="0.25">
      <c r="Q170686" s="100"/>
    </row>
    <row r="170687" spans="17:17" x14ac:dyDescent="0.25">
      <c r="Q170687" s="100"/>
    </row>
    <row r="170688" spans="17:17" x14ac:dyDescent="0.25">
      <c r="Q170688" s="100"/>
    </row>
    <row r="170689" spans="17:17" x14ac:dyDescent="0.25">
      <c r="Q170689" s="100"/>
    </row>
    <row r="170690" spans="17:17" x14ac:dyDescent="0.25">
      <c r="Q170690" s="100"/>
    </row>
    <row r="170691" spans="17:17" x14ac:dyDescent="0.25">
      <c r="Q170691" s="100"/>
    </row>
    <row r="170692" spans="17:17" x14ac:dyDescent="0.25">
      <c r="Q170692" s="100"/>
    </row>
    <row r="170693" spans="17:17" x14ac:dyDescent="0.25">
      <c r="Q170693" s="100"/>
    </row>
    <row r="170694" spans="17:17" x14ac:dyDescent="0.25">
      <c r="Q170694" s="100"/>
    </row>
    <row r="170695" spans="17:17" x14ac:dyDescent="0.25">
      <c r="Q170695" s="100"/>
    </row>
    <row r="170696" spans="17:17" x14ac:dyDescent="0.25">
      <c r="Q170696" s="100"/>
    </row>
    <row r="170697" spans="17:17" x14ac:dyDescent="0.25">
      <c r="Q170697" s="100"/>
    </row>
    <row r="170698" spans="17:17" x14ac:dyDescent="0.25">
      <c r="Q170698" s="100"/>
    </row>
    <row r="170699" spans="17:17" x14ac:dyDescent="0.25">
      <c r="Q170699" s="100"/>
    </row>
    <row r="170700" spans="17:17" x14ac:dyDescent="0.25">
      <c r="Q170700" s="100"/>
    </row>
    <row r="170701" spans="17:17" x14ac:dyDescent="0.25">
      <c r="Q170701" s="100"/>
    </row>
    <row r="170702" spans="17:17" x14ac:dyDescent="0.25">
      <c r="Q170702" s="100"/>
    </row>
    <row r="170703" spans="17:17" x14ac:dyDescent="0.25">
      <c r="Q170703" s="100"/>
    </row>
    <row r="170704" spans="17:17" x14ac:dyDescent="0.25">
      <c r="Q170704" s="100"/>
    </row>
    <row r="170705" spans="17:17" x14ac:dyDescent="0.25">
      <c r="Q170705" s="100"/>
    </row>
    <row r="170706" spans="17:17" x14ac:dyDescent="0.25">
      <c r="Q170706" s="100"/>
    </row>
    <row r="170707" spans="17:17" x14ac:dyDescent="0.25">
      <c r="Q170707" s="100"/>
    </row>
    <row r="170708" spans="17:17" x14ac:dyDescent="0.25">
      <c r="Q170708" s="100"/>
    </row>
    <row r="170709" spans="17:17" x14ac:dyDescent="0.25">
      <c r="Q170709" s="100"/>
    </row>
    <row r="170710" spans="17:17" x14ac:dyDescent="0.25">
      <c r="Q170710" s="100"/>
    </row>
    <row r="170711" spans="17:17" x14ac:dyDescent="0.25">
      <c r="Q170711" s="100"/>
    </row>
    <row r="170712" spans="17:17" x14ac:dyDescent="0.25">
      <c r="Q170712" s="100"/>
    </row>
    <row r="170713" spans="17:17" x14ac:dyDescent="0.25">
      <c r="Q170713" s="100"/>
    </row>
    <row r="170714" spans="17:17" x14ac:dyDescent="0.25">
      <c r="Q170714" s="100"/>
    </row>
    <row r="170715" spans="17:17" x14ac:dyDescent="0.25">
      <c r="Q170715" s="100"/>
    </row>
    <row r="170716" spans="17:17" x14ac:dyDescent="0.25">
      <c r="Q170716" s="100"/>
    </row>
    <row r="170717" spans="17:17" x14ac:dyDescent="0.25">
      <c r="Q170717" s="100"/>
    </row>
    <row r="170718" spans="17:17" x14ac:dyDescent="0.25">
      <c r="Q170718" s="100"/>
    </row>
    <row r="170719" spans="17:17" x14ac:dyDescent="0.25">
      <c r="Q170719" s="100"/>
    </row>
    <row r="170720" spans="17:17" x14ac:dyDescent="0.25">
      <c r="Q170720" s="100"/>
    </row>
    <row r="170721" spans="17:17" x14ac:dyDescent="0.25">
      <c r="Q170721" s="100"/>
    </row>
    <row r="170722" spans="17:17" x14ac:dyDescent="0.25">
      <c r="Q170722" s="100"/>
    </row>
    <row r="170723" spans="17:17" x14ac:dyDescent="0.25">
      <c r="Q170723" s="100"/>
    </row>
    <row r="170724" spans="17:17" x14ac:dyDescent="0.25">
      <c r="Q170724" s="100"/>
    </row>
    <row r="170725" spans="17:17" x14ac:dyDescent="0.25">
      <c r="Q170725" s="100"/>
    </row>
    <row r="170726" spans="17:17" x14ac:dyDescent="0.25">
      <c r="Q170726" s="100"/>
    </row>
    <row r="170727" spans="17:17" x14ac:dyDescent="0.25">
      <c r="Q170727" s="100"/>
    </row>
    <row r="170728" spans="17:17" x14ac:dyDescent="0.25">
      <c r="Q170728" s="100"/>
    </row>
    <row r="170729" spans="17:17" x14ac:dyDescent="0.25">
      <c r="Q170729" s="100"/>
    </row>
    <row r="170730" spans="17:17" x14ac:dyDescent="0.25">
      <c r="Q170730" s="100"/>
    </row>
    <row r="170731" spans="17:17" x14ac:dyDescent="0.25">
      <c r="Q170731" s="100"/>
    </row>
    <row r="170732" spans="17:17" x14ac:dyDescent="0.25">
      <c r="Q170732" s="100"/>
    </row>
    <row r="170733" spans="17:17" x14ac:dyDescent="0.25">
      <c r="Q170733" s="100"/>
    </row>
    <row r="170734" spans="17:17" x14ac:dyDescent="0.25">
      <c r="Q170734" s="100"/>
    </row>
    <row r="170735" spans="17:17" x14ac:dyDescent="0.25">
      <c r="Q170735" s="100"/>
    </row>
    <row r="170736" spans="17:17" x14ac:dyDescent="0.25">
      <c r="Q170736" s="100"/>
    </row>
    <row r="170737" spans="17:17" x14ac:dyDescent="0.25">
      <c r="Q170737" s="100"/>
    </row>
    <row r="170738" spans="17:17" x14ac:dyDescent="0.25">
      <c r="Q170738" s="100"/>
    </row>
    <row r="170739" spans="17:17" x14ac:dyDescent="0.25">
      <c r="Q170739" s="100"/>
    </row>
    <row r="170740" spans="17:17" x14ac:dyDescent="0.25">
      <c r="Q170740" s="100"/>
    </row>
    <row r="170741" spans="17:17" x14ac:dyDescent="0.25">
      <c r="Q170741" s="100"/>
    </row>
    <row r="170742" spans="17:17" x14ac:dyDescent="0.25">
      <c r="Q170742" s="100"/>
    </row>
    <row r="170743" spans="17:17" x14ac:dyDescent="0.25">
      <c r="Q170743" s="100"/>
    </row>
    <row r="170744" spans="17:17" x14ac:dyDescent="0.25">
      <c r="Q170744" s="100"/>
    </row>
    <row r="170745" spans="17:17" x14ac:dyDescent="0.25">
      <c r="Q170745" s="100"/>
    </row>
    <row r="170746" spans="17:17" x14ac:dyDescent="0.25">
      <c r="Q170746" s="100"/>
    </row>
    <row r="170747" spans="17:17" x14ac:dyDescent="0.25">
      <c r="Q170747" s="100"/>
    </row>
    <row r="170748" spans="17:17" x14ac:dyDescent="0.25">
      <c r="Q170748" s="100"/>
    </row>
    <row r="170749" spans="17:17" x14ac:dyDescent="0.25">
      <c r="Q170749" s="100"/>
    </row>
    <row r="170750" spans="17:17" x14ac:dyDescent="0.25">
      <c r="Q170750" s="100"/>
    </row>
    <row r="170751" spans="17:17" x14ac:dyDescent="0.25">
      <c r="Q170751" s="100"/>
    </row>
    <row r="170752" spans="17:17" x14ac:dyDescent="0.25">
      <c r="Q170752" s="100"/>
    </row>
    <row r="170753" spans="17:17" x14ac:dyDescent="0.25">
      <c r="Q170753" s="100"/>
    </row>
    <row r="170754" spans="17:17" x14ac:dyDescent="0.25">
      <c r="Q170754" s="100"/>
    </row>
    <row r="170755" spans="17:17" x14ac:dyDescent="0.25">
      <c r="Q170755" s="100"/>
    </row>
    <row r="170756" spans="17:17" x14ac:dyDescent="0.25">
      <c r="Q170756" s="100"/>
    </row>
    <row r="170757" spans="17:17" x14ac:dyDescent="0.25">
      <c r="Q170757" s="100"/>
    </row>
    <row r="170758" spans="17:17" x14ac:dyDescent="0.25">
      <c r="Q170758" s="100"/>
    </row>
    <row r="170759" spans="17:17" x14ac:dyDescent="0.25">
      <c r="Q170759" s="100"/>
    </row>
    <row r="170760" spans="17:17" x14ac:dyDescent="0.25">
      <c r="Q170760" s="100"/>
    </row>
    <row r="170761" spans="17:17" x14ac:dyDescent="0.25">
      <c r="Q170761" s="100"/>
    </row>
    <row r="170762" spans="17:17" x14ac:dyDescent="0.25">
      <c r="Q170762" s="100"/>
    </row>
    <row r="170763" spans="17:17" x14ac:dyDescent="0.25">
      <c r="Q170763" s="100"/>
    </row>
    <row r="170764" spans="17:17" x14ac:dyDescent="0.25">
      <c r="Q170764" s="100"/>
    </row>
    <row r="170765" spans="17:17" x14ac:dyDescent="0.25">
      <c r="Q170765" s="100"/>
    </row>
    <row r="170766" spans="17:17" x14ac:dyDescent="0.25">
      <c r="Q170766" s="100"/>
    </row>
    <row r="170767" spans="17:17" x14ac:dyDescent="0.25">
      <c r="Q170767" s="100"/>
    </row>
    <row r="170768" spans="17:17" x14ac:dyDescent="0.25">
      <c r="Q170768" s="100"/>
    </row>
    <row r="170769" spans="17:17" x14ac:dyDescent="0.25">
      <c r="Q170769" s="100"/>
    </row>
    <row r="170770" spans="17:17" x14ac:dyDescent="0.25">
      <c r="Q170770" s="100"/>
    </row>
    <row r="170771" spans="17:17" x14ac:dyDescent="0.25">
      <c r="Q170771" s="100"/>
    </row>
    <row r="170772" spans="17:17" x14ac:dyDescent="0.25">
      <c r="Q170772" s="100"/>
    </row>
    <row r="170773" spans="17:17" x14ac:dyDescent="0.25">
      <c r="Q170773" s="100"/>
    </row>
    <row r="170774" spans="17:17" x14ac:dyDescent="0.25">
      <c r="Q170774" s="100"/>
    </row>
    <row r="170775" spans="17:17" x14ac:dyDescent="0.25">
      <c r="Q170775" s="100"/>
    </row>
    <row r="170776" spans="17:17" x14ac:dyDescent="0.25">
      <c r="Q170776" s="100"/>
    </row>
    <row r="170777" spans="17:17" x14ac:dyDescent="0.25">
      <c r="Q170777" s="100"/>
    </row>
    <row r="170778" spans="17:17" x14ac:dyDescent="0.25">
      <c r="Q170778" s="100"/>
    </row>
    <row r="170779" spans="17:17" x14ac:dyDescent="0.25">
      <c r="Q170779" s="100"/>
    </row>
    <row r="170780" spans="17:17" x14ac:dyDescent="0.25">
      <c r="Q170780" s="100"/>
    </row>
    <row r="170781" spans="17:17" x14ac:dyDescent="0.25">
      <c r="Q170781" s="100"/>
    </row>
    <row r="170782" spans="17:17" x14ac:dyDescent="0.25">
      <c r="Q170782" s="100"/>
    </row>
    <row r="170783" spans="17:17" x14ac:dyDescent="0.25">
      <c r="Q170783" s="100"/>
    </row>
    <row r="170784" spans="17:17" x14ac:dyDescent="0.25">
      <c r="Q170784" s="100"/>
    </row>
    <row r="170785" spans="17:17" x14ac:dyDescent="0.25">
      <c r="Q170785" s="100"/>
    </row>
    <row r="170786" spans="17:17" x14ac:dyDescent="0.25">
      <c r="Q170786" s="100"/>
    </row>
    <row r="170787" spans="17:17" x14ac:dyDescent="0.25">
      <c r="Q170787" s="100"/>
    </row>
    <row r="170788" spans="17:17" x14ac:dyDescent="0.25">
      <c r="Q170788" s="100"/>
    </row>
    <row r="170789" spans="17:17" x14ac:dyDescent="0.25">
      <c r="Q170789" s="100"/>
    </row>
    <row r="170790" spans="17:17" x14ac:dyDescent="0.25">
      <c r="Q170790" s="100"/>
    </row>
    <row r="170791" spans="17:17" x14ac:dyDescent="0.25">
      <c r="Q170791" s="100"/>
    </row>
    <row r="170792" spans="17:17" x14ac:dyDescent="0.25">
      <c r="Q170792" s="100"/>
    </row>
    <row r="170793" spans="17:17" x14ac:dyDescent="0.25">
      <c r="Q170793" s="100"/>
    </row>
    <row r="170794" spans="17:17" x14ac:dyDescent="0.25">
      <c r="Q170794" s="100"/>
    </row>
    <row r="170795" spans="17:17" x14ac:dyDescent="0.25">
      <c r="Q170795" s="100"/>
    </row>
    <row r="170796" spans="17:17" x14ac:dyDescent="0.25">
      <c r="Q170796" s="100"/>
    </row>
    <row r="170797" spans="17:17" x14ac:dyDescent="0.25">
      <c r="Q170797" s="100"/>
    </row>
    <row r="170798" spans="17:17" x14ac:dyDescent="0.25">
      <c r="Q170798" s="100"/>
    </row>
    <row r="170799" spans="17:17" x14ac:dyDescent="0.25">
      <c r="Q170799" s="100"/>
    </row>
    <row r="170800" spans="17:17" x14ac:dyDescent="0.25">
      <c r="Q170800" s="100"/>
    </row>
    <row r="170801" spans="17:17" x14ac:dyDescent="0.25">
      <c r="Q170801" s="100"/>
    </row>
    <row r="170802" spans="17:17" x14ac:dyDescent="0.25">
      <c r="Q170802" s="100"/>
    </row>
    <row r="170803" spans="17:17" x14ac:dyDescent="0.25">
      <c r="Q170803" s="100"/>
    </row>
    <row r="170804" spans="17:17" x14ac:dyDescent="0.25">
      <c r="Q170804" s="100"/>
    </row>
    <row r="170805" spans="17:17" x14ac:dyDescent="0.25">
      <c r="Q170805" s="100"/>
    </row>
    <row r="170806" spans="17:17" x14ac:dyDescent="0.25">
      <c r="Q170806" s="100"/>
    </row>
    <row r="170807" spans="17:17" x14ac:dyDescent="0.25">
      <c r="Q170807" s="100"/>
    </row>
    <row r="170808" spans="17:17" x14ac:dyDescent="0.25">
      <c r="Q170808" s="100"/>
    </row>
    <row r="170809" spans="17:17" x14ac:dyDescent="0.25">
      <c r="Q170809" s="100"/>
    </row>
    <row r="170810" spans="17:17" x14ac:dyDescent="0.25">
      <c r="Q170810" s="100"/>
    </row>
    <row r="170811" spans="17:17" x14ac:dyDescent="0.25">
      <c r="Q170811" s="100"/>
    </row>
    <row r="170812" spans="17:17" x14ac:dyDescent="0.25">
      <c r="Q170812" s="100"/>
    </row>
    <row r="170813" spans="17:17" x14ac:dyDescent="0.25">
      <c r="Q170813" s="100"/>
    </row>
    <row r="170814" spans="17:17" x14ac:dyDescent="0.25">
      <c r="Q170814" s="100"/>
    </row>
    <row r="170815" spans="17:17" x14ac:dyDescent="0.25">
      <c r="Q170815" s="100"/>
    </row>
    <row r="170816" spans="17:17" x14ac:dyDescent="0.25">
      <c r="Q170816" s="100"/>
    </row>
    <row r="170817" spans="17:17" x14ac:dyDescent="0.25">
      <c r="Q170817" s="100"/>
    </row>
    <row r="170818" spans="17:17" x14ac:dyDescent="0.25">
      <c r="Q170818" s="100"/>
    </row>
    <row r="170819" spans="17:17" x14ac:dyDescent="0.25">
      <c r="Q170819" s="100"/>
    </row>
    <row r="170820" spans="17:17" x14ac:dyDescent="0.25">
      <c r="Q170820" s="100"/>
    </row>
    <row r="170821" spans="17:17" x14ac:dyDescent="0.25">
      <c r="Q170821" s="100"/>
    </row>
    <row r="170822" spans="17:17" x14ac:dyDescent="0.25">
      <c r="Q170822" s="100"/>
    </row>
    <row r="170823" spans="17:17" x14ac:dyDescent="0.25">
      <c r="Q170823" s="100"/>
    </row>
    <row r="170824" spans="17:17" x14ac:dyDescent="0.25">
      <c r="Q170824" s="100"/>
    </row>
    <row r="170825" spans="17:17" x14ac:dyDescent="0.25">
      <c r="Q170825" s="100"/>
    </row>
    <row r="170826" spans="17:17" x14ac:dyDescent="0.25">
      <c r="Q170826" s="100"/>
    </row>
    <row r="170827" spans="17:17" x14ac:dyDescent="0.25">
      <c r="Q170827" s="100"/>
    </row>
    <row r="170828" spans="17:17" x14ac:dyDescent="0.25">
      <c r="Q170828" s="100"/>
    </row>
    <row r="170829" spans="17:17" x14ac:dyDescent="0.25">
      <c r="Q170829" s="100"/>
    </row>
    <row r="170830" spans="17:17" x14ac:dyDescent="0.25">
      <c r="Q170830" s="100"/>
    </row>
    <row r="170831" spans="17:17" x14ac:dyDescent="0.25">
      <c r="Q170831" s="100"/>
    </row>
    <row r="170832" spans="17:17" x14ac:dyDescent="0.25">
      <c r="Q170832" s="100"/>
    </row>
    <row r="170833" spans="17:17" x14ac:dyDescent="0.25">
      <c r="Q170833" s="100"/>
    </row>
    <row r="170834" spans="17:17" x14ac:dyDescent="0.25">
      <c r="Q170834" s="100"/>
    </row>
    <row r="170835" spans="17:17" x14ac:dyDescent="0.25">
      <c r="Q170835" s="100"/>
    </row>
    <row r="170836" spans="17:17" x14ac:dyDescent="0.25">
      <c r="Q170836" s="100"/>
    </row>
    <row r="170837" spans="17:17" x14ac:dyDescent="0.25">
      <c r="Q170837" s="100"/>
    </row>
    <row r="170838" spans="17:17" x14ac:dyDescent="0.25">
      <c r="Q170838" s="100"/>
    </row>
    <row r="170839" spans="17:17" x14ac:dyDescent="0.25">
      <c r="Q170839" s="100"/>
    </row>
    <row r="170840" spans="17:17" x14ac:dyDescent="0.25">
      <c r="Q170840" s="100"/>
    </row>
    <row r="170841" spans="17:17" x14ac:dyDescent="0.25">
      <c r="Q170841" s="100"/>
    </row>
    <row r="170842" spans="17:17" x14ac:dyDescent="0.25">
      <c r="Q170842" s="100"/>
    </row>
    <row r="170843" spans="17:17" x14ac:dyDescent="0.25">
      <c r="Q170843" s="100"/>
    </row>
    <row r="170844" spans="17:17" x14ac:dyDescent="0.25">
      <c r="Q170844" s="100"/>
    </row>
    <row r="170845" spans="17:17" x14ac:dyDescent="0.25">
      <c r="Q170845" s="100"/>
    </row>
    <row r="170846" spans="17:17" x14ac:dyDescent="0.25">
      <c r="Q170846" s="100"/>
    </row>
    <row r="170847" spans="17:17" x14ac:dyDescent="0.25">
      <c r="Q170847" s="100"/>
    </row>
    <row r="170848" spans="17:17" x14ac:dyDescent="0.25">
      <c r="Q170848" s="100"/>
    </row>
    <row r="170849" spans="17:17" x14ac:dyDescent="0.25">
      <c r="Q170849" s="100"/>
    </row>
    <row r="170850" spans="17:17" x14ac:dyDescent="0.25">
      <c r="Q170850" s="100"/>
    </row>
    <row r="170851" spans="17:17" x14ac:dyDescent="0.25">
      <c r="Q170851" s="100"/>
    </row>
    <row r="170852" spans="17:17" x14ac:dyDescent="0.25">
      <c r="Q170852" s="100"/>
    </row>
    <row r="170853" spans="17:17" x14ac:dyDescent="0.25">
      <c r="Q170853" s="100"/>
    </row>
    <row r="170854" spans="17:17" x14ac:dyDescent="0.25">
      <c r="Q170854" s="100"/>
    </row>
    <row r="170855" spans="17:17" x14ac:dyDescent="0.25">
      <c r="Q170855" s="100"/>
    </row>
    <row r="170856" spans="17:17" x14ac:dyDescent="0.25">
      <c r="Q170856" s="100"/>
    </row>
    <row r="170857" spans="17:17" x14ac:dyDescent="0.25">
      <c r="Q170857" s="100"/>
    </row>
    <row r="170858" spans="17:17" x14ac:dyDescent="0.25">
      <c r="Q170858" s="100"/>
    </row>
    <row r="170859" spans="17:17" x14ac:dyDescent="0.25">
      <c r="Q170859" s="100"/>
    </row>
    <row r="170860" spans="17:17" x14ac:dyDescent="0.25">
      <c r="Q170860" s="100"/>
    </row>
    <row r="170861" spans="17:17" x14ac:dyDescent="0.25">
      <c r="Q170861" s="100"/>
    </row>
    <row r="170862" spans="17:17" x14ac:dyDescent="0.25">
      <c r="Q170862" s="100"/>
    </row>
    <row r="170863" spans="17:17" x14ac:dyDescent="0.25">
      <c r="Q170863" s="100"/>
    </row>
    <row r="170864" spans="17:17" x14ac:dyDescent="0.25">
      <c r="Q170864" s="100"/>
    </row>
    <row r="170865" spans="17:17" x14ac:dyDescent="0.25">
      <c r="Q170865" s="100"/>
    </row>
    <row r="170866" spans="17:17" x14ac:dyDescent="0.25">
      <c r="Q170866" s="100"/>
    </row>
    <row r="170867" spans="17:17" x14ac:dyDescent="0.25">
      <c r="Q170867" s="100"/>
    </row>
    <row r="170868" spans="17:17" x14ac:dyDescent="0.25">
      <c r="Q170868" s="100"/>
    </row>
    <row r="170869" spans="17:17" x14ac:dyDescent="0.25">
      <c r="Q170869" s="100"/>
    </row>
    <row r="170870" spans="17:17" x14ac:dyDescent="0.25">
      <c r="Q170870" s="100"/>
    </row>
    <row r="170871" spans="17:17" x14ac:dyDescent="0.25">
      <c r="Q170871" s="100"/>
    </row>
    <row r="170872" spans="17:17" x14ac:dyDescent="0.25">
      <c r="Q170872" s="100"/>
    </row>
    <row r="170873" spans="17:17" x14ac:dyDescent="0.25">
      <c r="Q170873" s="100"/>
    </row>
    <row r="170874" spans="17:17" x14ac:dyDescent="0.25">
      <c r="Q170874" s="100"/>
    </row>
    <row r="170875" spans="17:17" x14ac:dyDescent="0.25">
      <c r="Q170875" s="100"/>
    </row>
    <row r="170876" spans="17:17" x14ac:dyDescent="0.25">
      <c r="Q170876" s="100"/>
    </row>
    <row r="170877" spans="17:17" x14ac:dyDescent="0.25">
      <c r="Q170877" s="100"/>
    </row>
    <row r="170878" spans="17:17" x14ac:dyDescent="0.25">
      <c r="Q170878" s="100"/>
    </row>
    <row r="170879" spans="17:17" x14ac:dyDescent="0.25">
      <c r="Q170879" s="100"/>
    </row>
    <row r="170880" spans="17:17" x14ac:dyDescent="0.25">
      <c r="Q170880" s="100"/>
    </row>
    <row r="170881" spans="17:17" x14ac:dyDescent="0.25">
      <c r="Q170881" s="100"/>
    </row>
    <row r="170882" spans="17:17" x14ac:dyDescent="0.25">
      <c r="Q170882" s="100"/>
    </row>
    <row r="170883" spans="17:17" x14ac:dyDescent="0.25">
      <c r="Q170883" s="100"/>
    </row>
    <row r="170884" spans="17:17" x14ac:dyDescent="0.25">
      <c r="Q170884" s="100"/>
    </row>
    <row r="170885" spans="17:17" x14ac:dyDescent="0.25">
      <c r="Q170885" s="100"/>
    </row>
    <row r="170886" spans="17:17" x14ac:dyDescent="0.25">
      <c r="Q170886" s="100"/>
    </row>
    <row r="170887" spans="17:17" x14ac:dyDescent="0.25">
      <c r="Q170887" s="100"/>
    </row>
    <row r="170888" spans="17:17" x14ac:dyDescent="0.25">
      <c r="Q170888" s="100"/>
    </row>
    <row r="170889" spans="17:17" x14ac:dyDescent="0.25">
      <c r="Q170889" s="100"/>
    </row>
    <row r="170890" spans="17:17" x14ac:dyDescent="0.25">
      <c r="Q170890" s="100"/>
    </row>
    <row r="170891" spans="17:17" x14ac:dyDescent="0.25">
      <c r="Q170891" s="100"/>
    </row>
    <row r="170892" spans="17:17" x14ac:dyDescent="0.25">
      <c r="Q170892" s="100"/>
    </row>
    <row r="170893" spans="17:17" x14ac:dyDescent="0.25">
      <c r="Q170893" s="100"/>
    </row>
    <row r="170894" spans="17:17" x14ac:dyDescent="0.25">
      <c r="Q170894" s="100"/>
    </row>
    <row r="170895" spans="17:17" x14ac:dyDescent="0.25">
      <c r="Q170895" s="100"/>
    </row>
    <row r="170896" spans="17:17" x14ac:dyDescent="0.25">
      <c r="Q170896" s="100"/>
    </row>
    <row r="170897" spans="17:17" x14ac:dyDescent="0.25">
      <c r="Q170897" s="100"/>
    </row>
    <row r="170898" spans="17:17" x14ac:dyDescent="0.25">
      <c r="Q170898" s="100"/>
    </row>
    <row r="170899" spans="17:17" x14ac:dyDescent="0.25">
      <c r="Q170899" s="100"/>
    </row>
    <row r="170900" spans="17:17" x14ac:dyDescent="0.25">
      <c r="Q170900" s="100"/>
    </row>
    <row r="170901" spans="17:17" x14ac:dyDescent="0.25">
      <c r="Q170901" s="100"/>
    </row>
    <row r="170902" spans="17:17" x14ac:dyDescent="0.25">
      <c r="Q170902" s="100"/>
    </row>
    <row r="170903" spans="17:17" x14ac:dyDescent="0.25">
      <c r="Q170903" s="100"/>
    </row>
    <row r="170904" spans="17:17" x14ac:dyDescent="0.25">
      <c r="Q170904" s="100"/>
    </row>
    <row r="170905" spans="17:17" x14ac:dyDescent="0.25">
      <c r="Q170905" s="100"/>
    </row>
    <row r="170906" spans="17:17" x14ac:dyDescent="0.25">
      <c r="Q170906" s="100"/>
    </row>
    <row r="170907" spans="17:17" x14ac:dyDescent="0.25">
      <c r="Q170907" s="100"/>
    </row>
    <row r="170908" spans="17:17" x14ac:dyDescent="0.25">
      <c r="Q170908" s="100"/>
    </row>
    <row r="170909" spans="17:17" x14ac:dyDescent="0.25">
      <c r="Q170909" s="100"/>
    </row>
    <row r="170910" spans="17:17" x14ac:dyDescent="0.25">
      <c r="Q170910" s="100"/>
    </row>
    <row r="170911" spans="17:17" x14ac:dyDescent="0.25">
      <c r="Q170911" s="100"/>
    </row>
    <row r="170912" spans="17:17" x14ac:dyDescent="0.25">
      <c r="Q170912" s="100"/>
    </row>
    <row r="170913" spans="17:17" x14ac:dyDescent="0.25">
      <c r="Q170913" s="100"/>
    </row>
    <row r="170914" spans="17:17" x14ac:dyDescent="0.25">
      <c r="Q170914" s="100"/>
    </row>
    <row r="170915" spans="17:17" x14ac:dyDescent="0.25">
      <c r="Q170915" s="100"/>
    </row>
    <row r="170916" spans="17:17" x14ac:dyDescent="0.25">
      <c r="Q170916" s="100"/>
    </row>
    <row r="170917" spans="17:17" x14ac:dyDescent="0.25">
      <c r="Q170917" s="100"/>
    </row>
    <row r="170918" spans="17:17" x14ac:dyDescent="0.25">
      <c r="Q170918" s="100"/>
    </row>
    <row r="170919" spans="17:17" x14ac:dyDescent="0.25">
      <c r="Q170919" s="100"/>
    </row>
    <row r="170920" spans="17:17" x14ac:dyDescent="0.25">
      <c r="Q170920" s="100"/>
    </row>
    <row r="170921" spans="17:17" x14ac:dyDescent="0.25">
      <c r="Q170921" s="100"/>
    </row>
    <row r="170922" spans="17:17" x14ac:dyDescent="0.25">
      <c r="Q170922" s="100"/>
    </row>
    <row r="170923" spans="17:17" x14ac:dyDescent="0.25">
      <c r="Q170923" s="100"/>
    </row>
    <row r="170924" spans="17:17" x14ac:dyDescent="0.25">
      <c r="Q170924" s="100"/>
    </row>
    <row r="170925" spans="17:17" x14ac:dyDescent="0.25">
      <c r="Q170925" s="100"/>
    </row>
    <row r="170926" spans="17:17" x14ac:dyDescent="0.25">
      <c r="Q170926" s="100"/>
    </row>
    <row r="170927" spans="17:17" x14ac:dyDescent="0.25">
      <c r="Q170927" s="100"/>
    </row>
    <row r="170928" spans="17:17" x14ac:dyDescent="0.25">
      <c r="Q170928" s="100"/>
    </row>
    <row r="170929" spans="17:17" x14ac:dyDescent="0.25">
      <c r="Q170929" s="100"/>
    </row>
    <row r="170930" spans="17:17" x14ac:dyDescent="0.25">
      <c r="Q170930" s="100"/>
    </row>
    <row r="170931" spans="17:17" x14ac:dyDescent="0.25">
      <c r="Q170931" s="100"/>
    </row>
    <row r="170932" spans="17:17" x14ac:dyDescent="0.25">
      <c r="Q170932" s="100"/>
    </row>
    <row r="170933" spans="17:17" x14ac:dyDescent="0.25">
      <c r="Q170933" s="100"/>
    </row>
    <row r="170934" spans="17:17" x14ac:dyDescent="0.25">
      <c r="Q170934" s="100"/>
    </row>
    <row r="170935" spans="17:17" x14ac:dyDescent="0.25">
      <c r="Q170935" s="100"/>
    </row>
    <row r="170936" spans="17:17" x14ac:dyDescent="0.25">
      <c r="Q170936" s="100"/>
    </row>
    <row r="170937" spans="17:17" x14ac:dyDescent="0.25">
      <c r="Q170937" s="100"/>
    </row>
    <row r="170938" spans="17:17" x14ac:dyDescent="0.25">
      <c r="Q170938" s="100"/>
    </row>
    <row r="170939" spans="17:17" x14ac:dyDescent="0.25">
      <c r="Q170939" s="100"/>
    </row>
    <row r="170940" spans="17:17" x14ac:dyDescent="0.25">
      <c r="Q170940" s="100"/>
    </row>
    <row r="170941" spans="17:17" x14ac:dyDescent="0.25">
      <c r="Q170941" s="100"/>
    </row>
    <row r="170942" spans="17:17" x14ac:dyDescent="0.25">
      <c r="Q170942" s="100"/>
    </row>
    <row r="170943" spans="17:17" x14ac:dyDescent="0.25">
      <c r="Q170943" s="100"/>
    </row>
    <row r="170944" spans="17:17" x14ac:dyDescent="0.25">
      <c r="Q170944" s="100"/>
    </row>
    <row r="170945" spans="17:17" x14ac:dyDescent="0.25">
      <c r="Q170945" s="100"/>
    </row>
    <row r="170946" spans="17:17" x14ac:dyDescent="0.25">
      <c r="Q170946" s="100"/>
    </row>
    <row r="170947" spans="17:17" x14ac:dyDescent="0.25">
      <c r="Q170947" s="100"/>
    </row>
    <row r="170948" spans="17:17" x14ac:dyDescent="0.25">
      <c r="Q170948" s="100"/>
    </row>
    <row r="170949" spans="17:17" x14ac:dyDescent="0.25">
      <c r="Q170949" s="100"/>
    </row>
    <row r="170950" spans="17:17" x14ac:dyDescent="0.25">
      <c r="Q170950" s="100"/>
    </row>
    <row r="170951" spans="17:17" x14ac:dyDescent="0.25">
      <c r="Q170951" s="100"/>
    </row>
    <row r="170952" spans="17:17" x14ac:dyDescent="0.25">
      <c r="Q170952" s="100"/>
    </row>
    <row r="170953" spans="17:17" x14ac:dyDescent="0.25">
      <c r="Q170953" s="100"/>
    </row>
    <row r="170954" spans="17:17" x14ac:dyDescent="0.25">
      <c r="Q170954" s="100"/>
    </row>
    <row r="170955" spans="17:17" x14ac:dyDescent="0.25">
      <c r="Q170955" s="100"/>
    </row>
    <row r="170956" spans="17:17" x14ac:dyDescent="0.25">
      <c r="Q170956" s="100"/>
    </row>
    <row r="170957" spans="17:17" x14ac:dyDescent="0.25">
      <c r="Q170957" s="100"/>
    </row>
    <row r="170958" spans="17:17" x14ac:dyDescent="0.25">
      <c r="Q170958" s="100"/>
    </row>
    <row r="170959" spans="17:17" x14ac:dyDescent="0.25">
      <c r="Q170959" s="100"/>
    </row>
    <row r="170960" spans="17:17" x14ac:dyDescent="0.25">
      <c r="Q170960" s="100"/>
    </row>
    <row r="170961" spans="17:17" x14ac:dyDescent="0.25">
      <c r="Q170961" s="100"/>
    </row>
    <row r="170962" spans="17:17" x14ac:dyDescent="0.25">
      <c r="Q170962" s="100"/>
    </row>
    <row r="170963" spans="17:17" x14ac:dyDescent="0.25">
      <c r="Q170963" s="100"/>
    </row>
    <row r="170964" spans="17:17" x14ac:dyDescent="0.25">
      <c r="Q170964" s="100"/>
    </row>
    <row r="170965" spans="17:17" x14ac:dyDescent="0.25">
      <c r="Q170965" s="100"/>
    </row>
    <row r="170966" spans="17:17" x14ac:dyDescent="0.25">
      <c r="Q170966" s="100"/>
    </row>
    <row r="170967" spans="17:17" x14ac:dyDescent="0.25">
      <c r="Q170967" s="100"/>
    </row>
    <row r="170968" spans="17:17" x14ac:dyDescent="0.25">
      <c r="Q170968" s="100"/>
    </row>
    <row r="170969" spans="17:17" x14ac:dyDescent="0.25">
      <c r="Q170969" s="100"/>
    </row>
    <row r="170970" spans="17:17" x14ac:dyDescent="0.25">
      <c r="Q170970" s="100"/>
    </row>
    <row r="170971" spans="17:17" x14ac:dyDescent="0.25">
      <c r="Q170971" s="100"/>
    </row>
    <row r="170972" spans="17:17" x14ac:dyDescent="0.25">
      <c r="Q170972" s="100"/>
    </row>
    <row r="170973" spans="17:17" x14ac:dyDescent="0.25">
      <c r="Q170973" s="100"/>
    </row>
    <row r="170974" spans="17:17" x14ac:dyDescent="0.25">
      <c r="Q170974" s="100"/>
    </row>
    <row r="170975" spans="17:17" x14ac:dyDescent="0.25">
      <c r="Q170975" s="100"/>
    </row>
    <row r="170976" spans="17:17" x14ac:dyDescent="0.25">
      <c r="Q170976" s="100"/>
    </row>
    <row r="170977" spans="17:17" x14ac:dyDescent="0.25">
      <c r="Q170977" s="100"/>
    </row>
    <row r="170978" spans="17:17" x14ac:dyDescent="0.25">
      <c r="Q170978" s="100"/>
    </row>
    <row r="170979" spans="17:17" x14ac:dyDescent="0.25">
      <c r="Q170979" s="100"/>
    </row>
    <row r="170980" spans="17:17" x14ac:dyDescent="0.25">
      <c r="Q170980" s="100"/>
    </row>
    <row r="170981" spans="17:17" x14ac:dyDescent="0.25">
      <c r="Q170981" s="100"/>
    </row>
    <row r="170982" spans="17:17" x14ac:dyDescent="0.25">
      <c r="Q170982" s="100"/>
    </row>
    <row r="170983" spans="17:17" x14ac:dyDescent="0.25">
      <c r="Q170983" s="100"/>
    </row>
    <row r="170984" spans="17:17" x14ac:dyDescent="0.25">
      <c r="Q170984" s="100"/>
    </row>
    <row r="170985" spans="17:17" x14ac:dyDescent="0.25">
      <c r="Q170985" s="100"/>
    </row>
    <row r="170986" spans="17:17" x14ac:dyDescent="0.25">
      <c r="Q170986" s="100"/>
    </row>
    <row r="170987" spans="17:17" x14ac:dyDescent="0.25">
      <c r="Q170987" s="100"/>
    </row>
    <row r="170988" spans="17:17" x14ac:dyDescent="0.25">
      <c r="Q170988" s="100"/>
    </row>
    <row r="170989" spans="17:17" x14ac:dyDescent="0.25">
      <c r="Q170989" s="100"/>
    </row>
    <row r="170990" spans="17:17" x14ac:dyDescent="0.25">
      <c r="Q170990" s="100"/>
    </row>
    <row r="170991" spans="17:17" x14ac:dyDescent="0.25">
      <c r="Q170991" s="100"/>
    </row>
    <row r="170992" spans="17:17" x14ac:dyDescent="0.25">
      <c r="Q170992" s="100"/>
    </row>
    <row r="170993" spans="17:17" x14ac:dyDescent="0.25">
      <c r="Q170993" s="100"/>
    </row>
    <row r="170994" spans="17:17" x14ac:dyDescent="0.25">
      <c r="Q170994" s="100"/>
    </row>
    <row r="170995" spans="17:17" x14ac:dyDescent="0.25">
      <c r="Q170995" s="100"/>
    </row>
    <row r="170996" spans="17:17" x14ac:dyDescent="0.25">
      <c r="Q170996" s="100"/>
    </row>
    <row r="170997" spans="17:17" x14ac:dyDescent="0.25">
      <c r="Q170997" s="100"/>
    </row>
    <row r="170998" spans="17:17" x14ac:dyDescent="0.25">
      <c r="Q170998" s="100"/>
    </row>
    <row r="170999" spans="17:17" x14ac:dyDescent="0.25">
      <c r="Q170999" s="100"/>
    </row>
    <row r="171000" spans="17:17" x14ac:dyDescent="0.25">
      <c r="Q171000" s="100"/>
    </row>
    <row r="171001" spans="17:17" x14ac:dyDescent="0.25">
      <c r="Q171001" s="100"/>
    </row>
    <row r="171002" spans="17:17" x14ac:dyDescent="0.25">
      <c r="Q171002" s="100"/>
    </row>
    <row r="171003" spans="17:17" x14ac:dyDescent="0.25">
      <c r="Q171003" s="100"/>
    </row>
    <row r="171004" spans="17:17" x14ac:dyDescent="0.25">
      <c r="Q171004" s="100"/>
    </row>
    <row r="171005" spans="17:17" x14ac:dyDescent="0.25">
      <c r="Q171005" s="100"/>
    </row>
    <row r="171006" spans="17:17" x14ac:dyDescent="0.25">
      <c r="Q171006" s="100"/>
    </row>
    <row r="171007" spans="17:17" x14ac:dyDescent="0.25">
      <c r="Q171007" s="100"/>
    </row>
    <row r="171008" spans="17:17" x14ac:dyDescent="0.25">
      <c r="Q171008" s="100"/>
    </row>
    <row r="171009" spans="17:17" x14ac:dyDescent="0.25">
      <c r="Q171009" s="100"/>
    </row>
    <row r="171010" spans="17:17" x14ac:dyDescent="0.25">
      <c r="Q171010" s="100"/>
    </row>
    <row r="171011" spans="17:17" x14ac:dyDescent="0.25">
      <c r="Q171011" s="100"/>
    </row>
    <row r="171012" spans="17:17" x14ac:dyDescent="0.25">
      <c r="Q171012" s="100"/>
    </row>
    <row r="171013" spans="17:17" x14ac:dyDescent="0.25">
      <c r="Q171013" s="100"/>
    </row>
    <row r="171014" spans="17:17" x14ac:dyDescent="0.25">
      <c r="Q171014" s="100"/>
    </row>
    <row r="171015" spans="17:17" x14ac:dyDescent="0.25">
      <c r="Q171015" s="100"/>
    </row>
    <row r="171016" spans="17:17" x14ac:dyDescent="0.25">
      <c r="Q171016" s="100"/>
    </row>
    <row r="171017" spans="17:17" x14ac:dyDescent="0.25">
      <c r="Q171017" s="100"/>
    </row>
    <row r="171018" spans="17:17" x14ac:dyDescent="0.25">
      <c r="Q171018" s="100"/>
    </row>
    <row r="171019" spans="17:17" x14ac:dyDescent="0.25">
      <c r="Q171019" s="100"/>
    </row>
    <row r="171020" spans="17:17" x14ac:dyDescent="0.25">
      <c r="Q171020" s="100"/>
    </row>
    <row r="171021" spans="17:17" x14ac:dyDescent="0.25">
      <c r="Q171021" s="100"/>
    </row>
    <row r="171022" spans="17:17" x14ac:dyDescent="0.25">
      <c r="Q171022" s="100"/>
    </row>
    <row r="171023" spans="17:17" x14ac:dyDescent="0.25">
      <c r="Q171023" s="100"/>
    </row>
    <row r="171024" spans="17:17" x14ac:dyDescent="0.25">
      <c r="Q171024" s="100"/>
    </row>
    <row r="171025" spans="17:17" x14ac:dyDescent="0.25">
      <c r="Q171025" s="100"/>
    </row>
    <row r="171026" spans="17:17" x14ac:dyDescent="0.25">
      <c r="Q171026" s="100"/>
    </row>
    <row r="171027" spans="17:17" x14ac:dyDescent="0.25">
      <c r="Q171027" s="100"/>
    </row>
    <row r="171028" spans="17:17" x14ac:dyDescent="0.25">
      <c r="Q171028" s="100"/>
    </row>
    <row r="171029" spans="17:17" x14ac:dyDescent="0.25">
      <c r="Q171029" s="100"/>
    </row>
    <row r="171030" spans="17:17" x14ac:dyDescent="0.25">
      <c r="Q171030" s="100"/>
    </row>
    <row r="171031" spans="17:17" x14ac:dyDescent="0.25">
      <c r="Q171031" s="100"/>
    </row>
    <row r="171032" spans="17:17" x14ac:dyDescent="0.25">
      <c r="Q171032" s="100"/>
    </row>
    <row r="171033" spans="17:17" x14ac:dyDescent="0.25">
      <c r="Q171033" s="100"/>
    </row>
    <row r="171034" spans="17:17" x14ac:dyDescent="0.25">
      <c r="Q171034" s="100"/>
    </row>
    <row r="171035" spans="17:17" x14ac:dyDescent="0.25">
      <c r="Q171035" s="100"/>
    </row>
    <row r="171036" spans="17:17" x14ac:dyDescent="0.25">
      <c r="Q171036" s="100"/>
    </row>
    <row r="171037" spans="17:17" x14ac:dyDescent="0.25">
      <c r="Q171037" s="100"/>
    </row>
    <row r="171038" spans="17:17" x14ac:dyDescent="0.25">
      <c r="Q171038" s="100"/>
    </row>
    <row r="171039" spans="17:17" x14ac:dyDescent="0.25">
      <c r="Q171039" s="100"/>
    </row>
    <row r="171040" spans="17:17" x14ac:dyDescent="0.25">
      <c r="Q171040" s="100"/>
    </row>
    <row r="171041" spans="17:17" x14ac:dyDescent="0.25">
      <c r="Q171041" s="100"/>
    </row>
    <row r="171042" spans="17:17" x14ac:dyDescent="0.25">
      <c r="Q171042" s="100"/>
    </row>
    <row r="171043" spans="17:17" x14ac:dyDescent="0.25">
      <c r="Q171043" s="100"/>
    </row>
    <row r="171044" spans="17:17" x14ac:dyDescent="0.25">
      <c r="Q171044" s="100"/>
    </row>
    <row r="171045" spans="17:17" x14ac:dyDescent="0.25">
      <c r="Q171045" s="100"/>
    </row>
    <row r="171046" spans="17:17" x14ac:dyDescent="0.25">
      <c r="Q171046" s="100"/>
    </row>
    <row r="171047" spans="17:17" x14ac:dyDescent="0.25">
      <c r="Q171047" s="100"/>
    </row>
    <row r="171048" spans="17:17" x14ac:dyDescent="0.25">
      <c r="Q171048" s="100"/>
    </row>
    <row r="171049" spans="17:17" x14ac:dyDescent="0.25">
      <c r="Q171049" s="100"/>
    </row>
    <row r="171050" spans="17:17" x14ac:dyDescent="0.25">
      <c r="Q171050" s="100"/>
    </row>
    <row r="171051" spans="17:17" x14ac:dyDescent="0.25">
      <c r="Q171051" s="100"/>
    </row>
    <row r="171052" spans="17:17" x14ac:dyDescent="0.25">
      <c r="Q171052" s="100"/>
    </row>
    <row r="171053" spans="17:17" x14ac:dyDescent="0.25">
      <c r="Q171053" s="100"/>
    </row>
    <row r="171054" spans="17:17" x14ac:dyDescent="0.25">
      <c r="Q171054" s="100"/>
    </row>
    <row r="171055" spans="17:17" x14ac:dyDescent="0.25">
      <c r="Q171055" s="100"/>
    </row>
    <row r="171056" spans="17:17" x14ac:dyDescent="0.25">
      <c r="Q171056" s="100"/>
    </row>
    <row r="171057" spans="17:17" x14ac:dyDescent="0.25">
      <c r="Q171057" s="100"/>
    </row>
    <row r="171058" spans="17:17" x14ac:dyDescent="0.25">
      <c r="Q171058" s="100"/>
    </row>
    <row r="171059" spans="17:17" x14ac:dyDescent="0.25">
      <c r="Q171059" s="100"/>
    </row>
    <row r="171060" spans="17:17" x14ac:dyDescent="0.25">
      <c r="Q171060" s="100"/>
    </row>
    <row r="171061" spans="17:17" x14ac:dyDescent="0.25">
      <c r="Q171061" s="100"/>
    </row>
    <row r="171062" spans="17:17" x14ac:dyDescent="0.25">
      <c r="Q171062" s="100"/>
    </row>
    <row r="171063" spans="17:17" x14ac:dyDescent="0.25">
      <c r="Q171063" s="100"/>
    </row>
    <row r="171064" spans="17:17" x14ac:dyDescent="0.25">
      <c r="Q171064" s="100"/>
    </row>
    <row r="171065" spans="17:17" x14ac:dyDescent="0.25">
      <c r="Q171065" s="100"/>
    </row>
    <row r="171066" spans="17:17" x14ac:dyDescent="0.25">
      <c r="Q171066" s="100"/>
    </row>
    <row r="171067" spans="17:17" x14ac:dyDescent="0.25">
      <c r="Q171067" s="100"/>
    </row>
    <row r="171068" spans="17:17" x14ac:dyDescent="0.25">
      <c r="Q171068" s="100"/>
    </row>
    <row r="171069" spans="17:17" x14ac:dyDescent="0.25">
      <c r="Q171069" s="100"/>
    </row>
    <row r="171070" spans="17:17" x14ac:dyDescent="0.25">
      <c r="Q171070" s="100"/>
    </row>
    <row r="171071" spans="17:17" x14ac:dyDescent="0.25">
      <c r="Q171071" s="100"/>
    </row>
    <row r="171072" spans="17:17" x14ac:dyDescent="0.25">
      <c r="Q171072" s="100"/>
    </row>
    <row r="171073" spans="17:17" x14ac:dyDescent="0.25">
      <c r="Q171073" s="100"/>
    </row>
    <row r="171074" spans="17:17" x14ac:dyDescent="0.25">
      <c r="Q171074" s="100"/>
    </row>
    <row r="171075" spans="17:17" x14ac:dyDescent="0.25">
      <c r="Q171075" s="100"/>
    </row>
    <row r="171076" spans="17:17" x14ac:dyDescent="0.25">
      <c r="Q171076" s="100"/>
    </row>
    <row r="171077" spans="17:17" x14ac:dyDescent="0.25">
      <c r="Q171077" s="100"/>
    </row>
    <row r="171078" spans="17:17" x14ac:dyDescent="0.25">
      <c r="Q171078" s="100"/>
    </row>
    <row r="171079" spans="17:17" x14ac:dyDescent="0.25">
      <c r="Q171079" s="100"/>
    </row>
    <row r="171080" spans="17:17" x14ac:dyDescent="0.25">
      <c r="Q171080" s="100"/>
    </row>
    <row r="171081" spans="17:17" x14ac:dyDescent="0.25">
      <c r="Q171081" s="100"/>
    </row>
    <row r="171082" spans="17:17" x14ac:dyDescent="0.25">
      <c r="Q171082" s="100"/>
    </row>
    <row r="171083" spans="17:17" x14ac:dyDescent="0.25">
      <c r="Q171083" s="100"/>
    </row>
    <row r="171084" spans="17:17" x14ac:dyDescent="0.25">
      <c r="Q171084" s="100"/>
    </row>
    <row r="171085" spans="17:17" x14ac:dyDescent="0.25">
      <c r="Q171085" s="100"/>
    </row>
    <row r="171086" spans="17:17" x14ac:dyDescent="0.25">
      <c r="Q171086" s="100"/>
    </row>
    <row r="171087" spans="17:17" x14ac:dyDescent="0.25">
      <c r="Q171087" s="100"/>
    </row>
    <row r="171088" spans="17:17" x14ac:dyDescent="0.25">
      <c r="Q171088" s="100"/>
    </row>
    <row r="171089" spans="17:17" x14ac:dyDescent="0.25">
      <c r="Q171089" s="100"/>
    </row>
    <row r="171090" spans="17:17" x14ac:dyDescent="0.25">
      <c r="Q171090" s="100"/>
    </row>
    <row r="171091" spans="17:17" x14ac:dyDescent="0.25">
      <c r="Q171091" s="100"/>
    </row>
    <row r="171092" spans="17:17" x14ac:dyDescent="0.25">
      <c r="Q171092" s="100"/>
    </row>
    <row r="171093" spans="17:17" x14ac:dyDescent="0.25">
      <c r="Q171093" s="100"/>
    </row>
    <row r="171094" spans="17:17" x14ac:dyDescent="0.25">
      <c r="Q171094" s="100"/>
    </row>
    <row r="171095" spans="17:17" x14ac:dyDescent="0.25">
      <c r="Q171095" s="100"/>
    </row>
    <row r="171096" spans="17:17" x14ac:dyDescent="0.25">
      <c r="Q171096" s="100"/>
    </row>
    <row r="171097" spans="17:17" x14ac:dyDescent="0.25">
      <c r="Q171097" s="100"/>
    </row>
    <row r="171098" spans="17:17" x14ac:dyDescent="0.25">
      <c r="Q171098" s="100"/>
    </row>
    <row r="171099" spans="17:17" x14ac:dyDescent="0.25">
      <c r="Q171099" s="100"/>
    </row>
    <row r="171100" spans="17:17" x14ac:dyDescent="0.25">
      <c r="Q171100" s="100"/>
    </row>
    <row r="171101" spans="17:17" x14ac:dyDescent="0.25">
      <c r="Q171101" s="100"/>
    </row>
    <row r="171102" spans="17:17" x14ac:dyDescent="0.25">
      <c r="Q171102" s="100"/>
    </row>
    <row r="171103" spans="17:17" x14ac:dyDescent="0.25">
      <c r="Q171103" s="100"/>
    </row>
    <row r="171104" spans="17:17" x14ac:dyDescent="0.25">
      <c r="Q171104" s="100"/>
    </row>
    <row r="171105" spans="17:17" x14ac:dyDescent="0.25">
      <c r="Q171105" s="100"/>
    </row>
    <row r="171106" spans="17:17" x14ac:dyDescent="0.25">
      <c r="Q171106" s="100"/>
    </row>
    <row r="171107" spans="17:17" x14ac:dyDescent="0.25">
      <c r="Q171107" s="100"/>
    </row>
    <row r="171108" spans="17:17" x14ac:dyDescent="0.25">
      <c r="Q171108" s="100"/>
    </row>
    <row r="171109" spans="17:17" x14ac:dyDescent="0.25">
      <c r="Q171109" s="100"/>
    </row>
    <row r="171110" spans="17:17" x14ac:dyDescent="0.25">
      <c r="Q171110" s="100"/>
    </row>
    <row r="171111" spans="17:17" x14ac:dyDescent="0.25">
      <c r="Q171111" s="100"/>
    </row>
    <row r="171112" spans="17:17" x14ac:dyDescent="0.25">
      <c r="Q171112" s="100"/>
    </row>
    <row r="171113" spans="17:17" x14ac:dyDescent="0.25">
      <c r="Q171113" s="100"/>
    </row>
    <row r="171114" spans="17:17" x14ac:dyDescent="0.25">
      <c r="Q171114" s="100"/>
    </row>
    <row r="171115" spans="17:17" x14ac:dyDescent="0.25">
      <c r="Q171115" s="100"/>
    </row>
    <row r="171116" spans="17:17" x14ac:dyDescent="0.25">
      <c r="Q171116" s="100"/>
    </row>
    <row r="171117" spans="17:17" x14ac:dyDescent="0.25">
      <c r="Q171117" s="100"/>
    </row>
    <row r="171118" spans="17:17" x14ac:dyDescent="0.25">
      <c r="Q171118" s="100"/>
    </row>
    <row r="171119" spans="17:17" x14ac:dyDescent="0.25">
      <c r="Q171119" s="100"/>
    </row>
    <row r="171120" spans="17:17" x14ac:dyDescent="0.25">
      <c r="Q171120" s="100"/>
    </row>
    <row r="171121" spans="17:17" x14ac:dyDescent="0.25">
      <c r="Q171121" s="100"/>
    </row>
    <row r="171122" spans="17:17" x14ac:dyDescent="0.25">
      <c r="Q171122" s="100"/>
    </row>
    <row r="171123" spans="17:17" x14ac:dyDescent="0.25">
      <c r="Q171123" s="100"/>
    </row>
    <row r="171124" spans="17:17" x14ac:dyDescent="0.25">
      <c r="Q171124" s="100"/>
    </row>
    <row r="171125" spans="17:17" x14ac:dyDescent="0.25">
      <c r="Q171125" s="100"/>
    </row>
    <row r="171126" spans="17:17" x14ac:dyDescent="0.25">
      <c r="Q171126" s="100"/>
    </row>
    <row r="171127" spans="17:17" x14ac:dyDescent="0.25">
      <c r="Q171127" s="100"/>
    </row>
    <row r="171128" spans="17:17" x14ac:dyDescent="0.25">
      <c r="Q171128" s="100"/>
    </row>
    <row r="171129" spans="17:17" x14ac:dyDescent="0.25">
      <c r="Q171129" s="100"/>
    </row>
    <row r="171130" spans="17:17" x14ac:dyDescent="0.25">
      <c r="Q171130" s="100"/>
    </row>
    <row r="171131" spans="17:17" x14ac:dyDescent="0.25">
      <c r="Q171131" s="100"/>
    </row>
    <row r="171132" spans="17:17" x14ac:dyDescent="0.25">
      <c r="Q171132" s="100"/>
    </row>
    <row r="171133" spans="17:17" x14ac:dyDescent="0.25">
      <c r="Q171133" s="100"/>
    </row>
    <row r="171134" spans="17:17" x14ac:dyDescent="0.25">
      <c r="Q171134" s="100"/>
    </row>
    <row r="171135" spans="17:17" x14ac:dyDescent="0.25">
      <c r="Q171135" s="100"/>
    </row>
    <row r="171136" spans="17:17" x14ac:dyDescent="0.25">
      <c r="Q171136" s="100"/>
    </row>
    <row r="171137" spans="17:17" x14ac:dyDescent="0.25">
      <c r="Q171137" s="100"/>
    </row>
    <row r="171138" spans="17:17" x14ac:dyDescent="0.25">
      <c r="Q171138" s="100"/>
    </row>
    <row r="171139" spans="17:17" x14ac:dyDescent="0.25">
      <c r="Q171139" s="100"/>
    </row>
    <row r="171140" spans="17:17" x14ac:dyDescent="0.25">
      <c r="Q171140" s="100"/>
    </row>
    <row r="171141" spans="17:17" x14ac:dyDescent="0.25">
      <c r="Q171141" s="100"/>
    </row>
    <row r="171142" spans="17:17" x14ac:dyDescent="0.25">
      <c r="Q171142" s="100"/>
    </row>
    <row r="171143" spans="17:17" x14ac:dyDescent="0.25">
      <c r="Q171143" s="100"/>
    </row>
    <row r="171144" spans="17:17" x14ac:dyDescent="0.25">
      <c r="Q171144" s="100"/>
    </row>
    <row r="171145" spans="17:17" x14ac:dyDescent="0.25">
      <c r="Q171145" s="100"/>
    </row>
    <row r="171146" spans="17:17" x14ac:dyDescent="0.25">
      <c r="Q171146" s="100"/>
    </row>
    <row r="171147" spans="17:17" x14ac:dyDescent="0.25">
      <c r="Q171147" s="100"/>
    </row>
    <row r="171148" spans="17:17" x14ac:dyDescent="0.25">
      <c r="Q171148" s="100"/>
    </row>
    <row r="171149" spans="17:17" x14ac:dyDescent="0.25">
      <c r="Q171149" s="100"/>
    </row>
    <row r="171150" spans="17:17" x14ac:dyDescent="0.25">
      <c r="Q171150" s="100"/>
    </row>
    <row r="171151" spans="17:17" x14ac:dyDescent="0.25">
      <c r="Q171151" s="100"/>
    </row>
    <row r="171152" spans="17:17" x14ac:dyDescent="0.25">
      <c r="Q171152" s="100"/>
    </row>
    <row r="171153" spans="17:17" x14ac:dyDescent="0.25">
      <c r="Q171153" s="100"/>
    </row>
    <row r="171154" spans="17:17" x14ac:dyDescent="0.25">
      <c r="Q171154" s="100"/>
    </row>
    <row r="171155" spans="17:17" x14ac:dyDescent="0.25">
      <c r="Q171155" s="100"/>
    </row>
    <row r="171156" spans="17:17" x14ac:dyDescent="0.25">
      <c r="Q171156" s="100"/>
    </row>
    <row r="171157" spans="17:17" x14ac:dyDescent="0.25">
      <c r="Q171157" s="100"/>
    </row>
    <row r="171158" spans="17:17" x14ac:dyDescent="0.25">
      <c r="Q171158" s="100"/>
    </row>
    <row r="171159" spans="17:17" x14ac:dyDescent="0.25">
      <c r="Q171159" s="100"/>
    </row>
    <row r="171160" spans="17:17" x14ac:dyDescent="0.25">
      <c r="Q171160" s="100"/>
    </row>
    <row r="171161" spans="17:17" x14ac:dyDescent="0.25">
      <c r="Q171161" s="100"/>
    </row>
    <row r="171162" spans="17:17" x14ac:dyDescent="0.25">
      <c r="Q171162" s="100"/>
    </row>
    <row r="171163" spans="17:17" x14ac:dyDescent="0.25">
      <c r="Q171163" s="100"/>
    </row>
    <row r="171164" spans="17:17" x14ac:dyDescent="0.25">
      <c r="Q171164" s="100"/>
    </row>
    <row r="171165" spans="17:17" x14ac:dyDescent="0.25">
      <c r="Q171165" s="100"/>
    </row>
    <row r="171166" spans="17:17" x14ac:dyDescent="0.25">
      <c r="Q171166" s="100"/>
    </row>
    <row r="171167" spans="17:17" x14ac:dyDescent="0.25">
      <c r="Q171167" s="100"/>
    </row>
    <row r="171168" spans="17:17" x14ac:dyDescent="0.25">
      <c r="Q171168" s="100"/>
    </row>
    <row r="171169" spans="17:17" x14ac:dyDescent="0.25">
      <c r="Q171169" s="100"/>
    </row>
    <row r="171170" spans="17:17" x14ac:dyDescent="0.25">
      <c r="Q171170" s="100"/>
    </row>
    <row r="171171" spans="17:17" x14ac:dyDescent="0.25">
      <c r="Q171171" s="100"/>
    </row>
    <row r="171172" spans="17:17" x14ac:dyDescent="0.25">
      <c r="Q171172" s="100"/>
    </row>
    <row r="171173" spans="17:17" x14ac:dyDescent="0.25">
      <c r="Q171173" s="100"/>
    </row>
    <row r="171174" spans="17:17" x14ac:dyDescent="0.25">
      <c r="Q171174" s="100"/>
    </row>
    <row r="171175" spans="17:17" x14ac:dyDescent="0.25">
      <c r="Q171175" s="100"/>
    </row>
    <row r="171176" spans="17:17" x14ac:dyDescent="0.25">
      <c r="Q171176" s="100"/>
    </row>
    <row r="171177" spans="17:17" x14ac:dyDescent="0.25">
      <c r="Q171177" s="100"/>
    </row>
    <row r="171178" spans="17:17" x14ac:dyDescent="0.25">
      <c r="Q171178" s="100"/>
    </row>
    <row r="171179" spans="17:17" x14ac:dyDescent="0.25">
      <c r="Q171179" s="100"/>
    </row>
    <row r="171180" spans="17:17" x14ac:dyDescent="0.25">
      <c r="Q171180" s="100"/>
    </row>
    <row r="171181" spans="17:17" x14ac:dyDescent="0.25">
      <c r="Q171181" s="100"/>
    </row>
    <row r="171182" spans="17:17" x14ac:dyDescent="0.25">
      <c r="Q171182" s="100"/>
    </row>
    <row r="171183" spans="17:17" x14ac:dyDescent="0.25">
      <c r="Q171183" s="100"/>
    </row>
    <row r="171184" spans="17:17" x14ac:dyDescent="0.25">
      <c r="Q171184" s="100"/>
    </row>
    <row r="171185" spans="17:17" x14ac:dyDescent="0.25">
      <c r="Q171185" s="100"/>
    </row>
    <row r="171186" spans="17:17" x14ac:dyDescent="0.25">
      <c r="Q171186" s="100"/>
    </row>
    <row r="171187" spans="17:17" x14ac:dyDescent="0.25">
      <c r="Q171187" s="100"/>
    </row>
    <row r="171188" spans="17:17" x14ac:dyDescent="0.25">
      <c r="Q171188" s="100"/>
    </row>
    <row r="171189" spans="17:17" x14ac:dyDescent="0.25">
      <c r="Q171189" s="100"/>
    </row>
    <row r="171190" spans="17:17" x14ac:dyDescent="0.25">
      <c r="Q171190" s="100"/>
    </row>
    <row r="171191" spans="17:17" x14ac:dyDescent="0.25">
      <c r="Q171191" s="100"/>
    </row>
    <row r="171192" spans="17:17" x14ac:dyDescent="0.25">
      <c r="Q171192" s="100"/>
    </row>
    <row r="171193" spans="17:17" x14ac:dyDescent="0.25">
      <c r="Q171193" s="100"/>
    </row>
    <row r="171194" spans="17:17" x14ac:dyDescent="0.25">
      <c r="Q171194" s="100"/>
    </row>
    <row r="171195" spans="17:17" x14ac:dyDescent="0.25">
      <c r="Q171195" s="100"/>
    </row>
    <row r="171196" spans="17:17" x14ac:dyDescent="0.25">
      <c r="Q171196" s="100"/>
    </row>
    <row r="171197" spans="17:17" x14ac:dyDescent="0.25">
      <c r="Q171197" s="100"/>
    </row>
    <row r="171198" spans="17:17" x14ac:dyDescent="0.25">
      <c r="Q171198" s="100"/>
    </row>
    <row r="171199" spans="17:17" x14ac:dyDescent="0.25">
      <c r="Q171199" s="100"/>
    </row>
    <row r="171200" spans="17:17" x14ac:dyDescent="0.25">
      <c r="Q171200" s="100"/>
    </row>
    <row r="171201" spans="17:17" x14ac:dyDescent="0.25">
      <c r="Q171201" s="100"/>
    </row>
    <row r="171202" spans="17:17" x14ac:dyDescent="0.25">
      <c r="Q171202" s="100"/>
    </row>
    <row r="171203" spans="17:17" x14ac:dyDescent="0.25">
      <c r="Q171203" s="100"/>
    </row>
    <row r="171204" spans="17:17" x14ac:dyDescent="0.25">
      <c r="Q171204" s="100"/>
    </row>
    <row r="171205" spans="17:17" x14ac:dyDescent="0.25">
      <c r="Q171205" s="100"/>
    </row>
    <row r="171206" spans="17:17" x14ac:dyDescent="0.25">
      <c r="Q171206" s="100"/>
    </row>
    <row r="171207" spans="17:17" x14ac:dyDescent="0.25">
      <c r="Q171207" s="100"/>
    </row>
    <row r="171208" spans="17:17" x14ac:dyDescent="0.25">
      <c r="Q171208" s="100"/>
    </row>
    <row r="171209" spans="17:17" x14ac:dyDescent="0.25">
      <c r="Q171209" s="100"/>
    </row>
    <row r="171210" spans="17:17" x14ac:dyDescent="0.25">
      <c r="Q171210" s="100"/>
    </row>
    <row r="171211" spans="17:17" x14ac:dyDescent="0.25">
      <c r="Q171211" s="100"/>
    </row>
    <row r="171212" spans="17:17" x14ac:dyDescent="0.25">
      <c r="Q171212" s="100"/>
    </row>
    <row r="171213" spans="17:17" x14ac:dyDescent="0.25">
      <c r="Q171213" s="100"/>
    </row>
    <row r="171214" spans="17:17" x14ac:dyDescent="0.25">
      <c r="Q171214" s="100"/>
    </row>
    <row r="171215" spans="17:17" x14ac:dyDescent="0.25">
      <c r="Q171215" s="100"/>
    </row>
    <row r="171216" spans="17:17" x14ac:dyDescent="0.25">
      <c r="Q171216" s="100"/>
    </row>
    <row r="171217" spans="17:17" x14ac:dyDescent="0.25">
      <c r="Q171217" s="100"/>
    </row>
    <row r="171218" spans="17:17" x14ac:dyDescent="0.25">
      <c r="Q171218" s="100"/>
    </row>
    <row r="171219" spans="17:17" x14ac:dyDescent="0.25">
      <c r="Q171219" s="100"/>
    </row>
    <row r="171220" spans="17:17" x14ac:dyDescent="0.25">
      <c r="Q171220" s="100"/>
    </row>
    <row r="171221" spans="17:17" x14ac:dyDescent="0.25">
      <c r="Q171221" s="100"/>
    </row>
    <row r="171222" spans="17:17" x14ac:dyDescent="0.25">
      <c r="Q171222" s="100"/>
    </row>
    <row r="171223" spans="17:17" x14ac:dyDescent="0.25">
      <c r="Q171223" s="100"/>
    </row>
    <row r="171224" spans="17:17" x14ac:dyDescent="0.25">
      <c r="Q171224" s="100"/>
    </row>
    <row r="171225" spans="17:17" x14ac:dyDescent="0.25">
      <c r="Q171225" s="100"/>
    </row>
    <row r="171226" spans="17:17" x14ac:dyDescent="0.25">
      <c r="Q171226" s="100"/>
    </row>
    <row r="171227" spans="17:17" x14ac:dyDescent="0.25">
      <c r="Q171227" s="100"/>
    </row>
    <row r="171228" spans="17:17" x14ac:dyDescent="0.25">
      <c r="Q171228" s="100"/>
    </row>
    <row r="171229" spans="17:17" x14ac:dyDescent="0.25">
      <c r="Q171229" s="100"/>
    </row>
    <row r="171230" spans="17:17" x14ac:dyDescent="0.25">
      <c r="Q171230" s="100"/>
    </row>
    <row r="171231" spans="17:17" x14ac:dyDescent="0.25">
      <c r="Q171231" s="100"/>
    </row>
    <row r="171232" spans="17:17" x14ac:dyDescent="0.25">
      <c r="Q171232" s="100"/>
    </row>
    <row r="171233" spans="17:17" x14ac:dyDescent="0.25">
      <c r="Q171233" s="100"/>
    </row>
    <row r="171234" spans="17:17" x14ac:dyDescent="0.25">
      <c r="Q171234" s="100"/>
    </row>
    <row r="171235" spans="17:17" x14ac:dyDescent="0.25">
      <c r="Q171235" s="100"/>
    </row>
    <row r="171236" spans="17:17" x14ac:dyDescent="0.25">
      <c r="Q171236" s="100"/>
    </row>
    <row r="171237" spans="17:17" x14ac:dyDescent="0.25">
      <c r="Q171237" s="100"/>
    </row>
    <row r="171238" spans="17:17" x14ac:dyDescent="0.25">
      <c r="Q171238" s="100"/>
    </row>
    <row r="171239" spans="17:17" x14ac:dyDescent="0.25">
      <c r="Q171239" s="100"/>
    </row>
    <row r="171240" spans="17:17" x14ac:dyDescent="0.25">
      <c r="Q171240" s="100"/>
    </row>
    <row r="171241" spans="17:17" x14ac:dyDescent="0.25">
      <c r="Q171241" s="100"/>
    </row>
    <row r="171242" spans="17:17" x14ac:dyDescent="0.25">
      <c r="Q171242" s="100"/>
    </row>
    <row r="171243" spans="17:17" x14ac:dyDescent="0.25">
      <c r="Q171243" s="100"/>
    </row>
    <row r="171244" spans="17:17" x14ac:dyDescent="0.25">
      <c r="Q171244" s="100"/>
    </row>
    <row r="171245" spans="17:17" x14ac:dyDescent="0.25">
      <c r="Q171245" s="100"/>
    </row>
    <row r="171246" spans="17:17" x14ac:dyDescent="0.25">
      <c r="Q171246" s="100"/>
    </row>
    <row r="171247" spans="17:17" x14ac:dyDescent="0.25">
      <c r="Q171247" s="100"/>
    </row>
    <row r="171248" spans="17:17" x14ac:dyDescent="0.25">
      <c r="Q171248" s="100"/>
    </row>
    <row r="171249" spans="17:17" x14ac:dyDescent="0.25">
      <c r="Q171249" s="100"/>
    </row>
    <row r="171250" spans="17:17" x14ac:dyDescent="0.25">
      <c r="Q171250" s="100"/>
    </row>
    <row r="171251" spans="17:17" x14ac:dyDescent="0.25">
      <c r="Q171251" s="100"/>
    </row>
    <row r="171252" spans="17:17" x14ac:dyDescent="0.25">
      <c r="Q171252" s="100"/>
    </row>
    <row r="171253" spans="17:17" x14ac:dyDescent="0.25">
      <c r="Q171253" s="100"/>
    </row>
    <row r="171254" spans="17:17" x14ac:dyDescent="0.25">
      <c r="Q171254" s="100"/>
    </row>
    <row r="171255" spans="17:17" x14ac:dyDescent="0.25">
      <c r="Q171255" s="100"/>
    </row>
    <row r="171256" spans="17:17" x14ac:dyDescent="0.25">
      <c r="Q171256" s="100"/>
    </row>
    <row r="171257" spans="17:17" x14ac:dyDescent="0.25">
      <c r="Q171257" s="100"/>
    </row>
    <row r="171258" spans="17:17" x14ac:dyDescent="0.25">
      <c r="Q171258" s="100"/>
    </row>
    <row r="171259" spans="17:17" x14ac:dyDescent="0.25">
      <c r="Q171259" s="100"/>
    </row>
    <row r="171260" spans="17:17" x14ac:dyDescent="0.25">
      <c r="Q171260" s="100"/>
    </row>
    <row r="171261" spans="17:17" x14ac:dyDescent="0.25">
      <c r="Q171261" s="100"/>
    </row>
    <row r="171262" spans="17:17" x14ac:dyDescent="0.25">
      <c r="Q171262" s="100"/>
    </row>
    <row r="171263" spans="17:17" x14ac:dyDescent="0.25">
      <c r="Q171263" s="100"/>
    </row>
    <row r="171264" spans="17:17" x14ac:dyDescent="0.25">
      <c r="Q171264" s="100"/>
    </row>
    <row r="171265" spans="17:17" x14ac:dyDescent="0.25">
      <c r="Q171265" s="100"/>
    </row>
    <row r="171266" spans="17:17" x14ac:dyDescent="0.25">
      <c r="Q171266" s="100"/>
    </row>
    <row r="171267" spans="17:17" x14ac:dyDescent="0.25">
      <c r="Q171267" s="100"/>
    </row>
    <row r="171268" spans="17:17" x14ac:dyDescent="0.25">
      <c r="Q171268" s="100"/>
    </row>
    <row r="171269" spans="17:17" x14ac:dyDescent="0.25">
      <c r="Q171269" s="100"/>
    </row>
    <row r="171270" spans="17:17" x14ac:dyDescent="0.25">
      <c r="Q171270" s="100"/>
    </row>
    <row r="171271" spans="17:17" x14ac:dyDescent="0.25">
      <c r="Q171271" s="100"/>
    </row>
    <row r="171272" spans="17:17" x14ac:dyDescent="0.25">
      <c r="Q171272" s="100"/>
    </row>
    <row r="171273" spans="17:17" x14ac:dyDescent="0.25">
      <c r="Q171273" s="100"/>
    </row>
    <row r="171274" spans="17:17" x14ac:dyDescent="0.25">
      <c r="Q171274" s="100"/>
    </row>
    <row r="171275" spans="17:17" x14ac:dyDescent="0.25">
      <c r="Q171275" s="100"/>
    </row>
    <row r="171276" spans="17:17" x14ac:dyDescent="0.25">
      <c r="Q171276" s="100"/>
    </row>
    <row r="171277" spans="17:17" x14ac:dyDescent="0.25">
      <c r="Q171277" s="100"/>
    </row>
    <row r="171278" spans="17:17" x14ac:dyDescent="0.25">
      <c r="Q171278" s="100"/>
    </row>
    <row r="171279" spans="17:17" x14ac:dyDescent="0.25">
      <c r="Q171279" s="100"/>
    </row>
    <row r="171280" spans="17:17" x14ac:dyDescent="0.25">
      <c r="Q171280" s="100"/>
    </row>
    <row r="171281" spans="17:17" x14ac:dyDescent="0.25">
      <c r="Q171281" s="100"/>
    </row>
    <row r="171282" spans="17:17" x14ac:dyDescent="0.25">
      <c r="Q171282" s="100"/>
    </row>
    <row r="171283" spans="17:17" x14ac:dyDescent="0.25">
      <c r="Q171283" s="100"/>
    </row>
    <row r="171284" spans="17:17" x14ac:dyDescent="0.25">
      <c r="Q171284" s="100"/>
    </row>
    <row r="171285" spans="17:17" x14ac:dyDescent="0.25">
      <c r="Q171285" s="100"/>
    </row>
    <row r="171286" spans="17:17" x14ac:dyDescent="0.25">
      <c r="Q171286" s="100"/>
    </row>
    <row r="171287" spans="17:17" x14ac:dyDescent="0.25">
      <c r="Q171287" s="100"/>
    </row>
    <row r="171288" spans="17:17" x14ac:dyDescent="0.25">
      <c r="Q171288" s="100"/>
    </row>
    <row r="171289" spans="17:17" x14ac:dyDescent="0.25">
      <c r="Q171289" s="100"/>
    </row>
    <row r="171290" spans="17:17" x14ac:dyDescent="0.25">
      <c r="Q171290" s="100"/>
    </row>
    <row r="171291" spans="17:17" x14ac:dyDescent="0.25">
      <c r="Q171291" s="100"/>
    </row>
    <row r="171292" spans="17:17" x14ac:dyDescent="0.25">
      <c r="Q171292" s="100"/>
    </row>
    <row r="171293" spans="17:17" x14ac:dyDescent="0.25">
      <c r="Q171293" s="100"/>
    </row>
    <row r="171294" spans="17:17" x14ac:dyDescent="0.25">
      <c r="Q171294" s="100"/>
    </row>
    <row r="171295" spans="17:17" x14ac:dyDescent="0.25">
      <c r="Q171295" s="100"/>
    </row>
    <row r="171296" spans="17:17" x14ac:dyDescent="0.25">
      <c r="Q171296" s="100"/>
    </row>
    <row r="171297" spans="17:17" x14ac:dyDescent="0.25">
      <c r="Q171297" s="100"/>
    </row>
    <row r="171298" spans="17:17" x14ac:dyDescent="0.25">
      <c r="Q171298" s="100"/>
    </row>
    <row r="171299" spans="17:17" x14ac:dyDescent="0.25">
      <c r="Q171299" s="100"/>
    </row>
    <row r="171300" spans="17:17" x14ac:dyDescent="0.25">
      <c r="Q171300" s="100"/>
    </row>
    <row r="171301" spans="17:17" x14ac:dyDescent="0.25">
      <c r="Q171301" s="100"/>
    </row>
    <row r="171302" spans="17:17" x14ac:dyDescent="0.25">
      <c r="Q171302" s="100"/>
    </row>
    <row r="171303" spans="17:17" x14ac:dyDescent="0.25">
      <c r="Q171303" s="100"/>
    </row>
    <row r="171304" spans="17:17" x14ac:dyDescent="0.25">
      <c r="Q171304" s="100"/>
    </row>
    <row r="171305" spans="17:17" x14ac:dyDescent="0.25">
      <c r="Q171305" s="100"/>
    </row>
    <row r="171306" spans="17:17" x14ac:dyDescent="0.25">
      <c r="Q171306" s="100"/>
    </row>
    <row r="171307" spans="17:17" x14ac:dyDescent="0.25">
      <c r="Q171307" s="100"/>
    </row>
    <row r="171308" spans="17:17" x14ac:dyDescent="0.25">
      <c r="Q171308" s="100"/>
    </row>
    <row r="171309" spans="17:17" x14ac:dyDescent="0.25">
      <c r="Q171309" s="100"/>
    </row>
    <row r="171310" spans="17:17" x14ac:dyDescent="0.25">
      <c r="Q171310" s="100"/>
    </row>
    <row r="171311" spans="17:17" x14ac:dyDescent="0.25">
      <c r="Q171311" s="100"/>
    </row>
    <row r="171312" spans="17:17" x14ac:dyDescent="0.25">
      <c r="Q171312" s="100"/>
    </row>
    <row r="171313" spans="17:17" x14ac:dyDescent="0.25">
      <c r="Q171313" s="100"/>
    </row>
    <row r="171314" spans="17:17" x14ac:dyDescent="0.25">
      <c r="Q171314" s="100"/>
    </row>
    <row r="171315" spans="17:17" x14ac:dyDescent="0.25">
      <c r="Q171315" s="100"/>
    </row>
    <row r="171316" spans="17:17" x14ac:dyDescent="0.25">
      <c r="Q171316" s="100"/>
    </row>
    <row r="171317" spans="17:17" x14ac:dyDescent="0.25">
      <c r="Q171317" s="100"/>
    </row>
    <row r="171318" spans="17:17" x14ac:dyDescent="0.25">
      <c r="Q171318" s="100"/>
    </row>
    <row r="171319" spans="17:17" x14ac:dyDescent="0.25">
      <c r="Q171319" s="100"/>
    </row>
    <row r="171320" spans="17:17" x14ac:dyDescent="0.25">
      <c r="Q171320" s="100"/>
    </row>
    <row r="171321" spans="17:17" x14ac:dyDescent="0.25">
      <c r="Q171321" s="100"/>
    </row>
    <row r="171322" spans="17:17" x14ac:dyDescent="0.25">
      <c r="Q171322" s="100"/>
    </row>
    <row r="171323" spans="17:17" x14ac:dyDescent="0.25">
      <c r="Q171323" s="100"/>
    </row>
    <row r="171324" spans="17:17" x14ac:dyDescent="0.25">
      <c r="Q171324" s="100"/>
    </row>
    <row r="171325" spans="17:17" x14ac:dyDescent="0.25">
      <c r="Q171325" s="100"/>
    </row>
    <row r="171326" spans="17:17" x14ac:dyDescent="0.25">
      <c r="Q171326" s="100"/>
    </row>
    <row r="171327" spans="17:17" x14ac:dyDescent="0.25">
      <c r="Q171327" s="100"/>
    </row>
    <row r="171328" spans="17:17" x14ac:dyDescent="0.25">
      <c r="Q171328" s="100"/>
    </row>
    <row r="171329" spans="17:17" x14ac:dyDescent="0.25">
      <c r="Q171329" s="100"/>
    </row>
    <row r="171330" spans="17:17" x14ac:dyDescent="0.25">
      <c r="Q171330" s="100"/>
    </row>
    <row r="171331" spans="17:17" x14ac:dyDescent="0.25">
      <c r="Q171331" s="100"/>
    </row>
    <row r="171332" spans="17:17" x14ac:dyDescent="0.25">
      <c r="Q171332" s="100"/>
    </row>
    <row r="171333" spans="17:17" x14ac:dyDescent="0.25">
      <c r="Q171333" s="100"/>
    </row>
    <row r="171334" spans="17:17" x14ac:dyDescent="0.25">
      <c r="Q171334" s="100"/>
    </row>
    <row r="171335" spans="17:17" x14ac:dyDescent="0.25">
      <c r="Q171335" s="100"/>
    </row>
    <row r="171336" spans="17:17" x14ac:dyDescent="0.25">
      <c r="Q171336" s="100"/>
    </row>
    <row r="171337" spans="17:17" x14ac:dyDescent="0.25">
      <c r="Q171337" s="100"/>
    </row>
    <row r="171338" spans="17:17" x14ac:dyDescent="0.25">
      <c r="Q171338" s="100"/>
    </row>
    <row r="171339" spans="17:17" x14ac:dyDescent="0.25">
      <c r="Q171339" s="100"/>
    </row>
    <row r="171340" spans="17:17" x14ac:dyDescent="0.25">
      <c r="Q171340" s="100"/>
    </row>
    <row r="171341" spans="17:17" x14ac:dyDescent="0.25">
      <c r="Q171341" s="100"/>
    </row>
    <row r="171342" spans="17:17" x14ac:dyDescent="0.25">
      <c r="Q171342" s="100"/>
    </row>
    <row r="171343" spans="17:17" x14ac:dyDescent="0.25">
      <c r="Q171343" s="100"/>
    </row>
    <row r="171344" spans="17:17" x14ac:dyDescent="0.25">
      <c r="Q171344" s="100"/>
    </row>
    <row r="171345" spans="17:17" x14ac:dyDescent="0.25">
      <c r="Q171345" s="100"/>
    </row>
    <row r="171346" spans="17:17" x14ac:dyDescent="0.25">
      <c r="Q171346" s="100"/>
    </row>
    <row r="171347" spans="17:17" x14ac:dyDescent="0.25">
      <c r="Q171347" s="100"/>
    </row>
    <row r="171348" spans="17:17" x14ac:dyDescent="0.25">
      <c r="Q171348" s="100"/>
    </row>
    <row r="171349" spans="17:17" x14ac:dyDescent="0.25">
      <c r="Q171349" s="100"/>
    </row>
    <row r="171350" spans="17:17" x14ac:dyDescent="0.25">
      <c r="Q171350" s="100"/>
    </row>
    <row r="171351" spans="17:17" x14ac:dyDescent="0.25">
      <c r="Q171351" s="100"/>
    </row>
    <row r="171352" spans="17:17" x14ac:dyDescent="0.25">
      <c r="Q171352" s="100"/>
    </row>
    <row r="171353" spans="17:17" x14ac:dyDescent="0.25">
      <c r="Q171353" s="100"/>
    </row>
    <row r="171354" spans="17:17" x14ac:dyDescent="0.25">
      <c r="Q171354" s="100"/>
    </row>
    <row r="171355" spans="17:17" x14ac:dyDescent="0.25">
      <c r="Q171355" s="100"/>
    </row>
    <row r="171356" spans="17:17" x14ac:dyDescent="0.25">
      <c r="Q171356" s="100"/>
    </row>
    <row r="171357" spans="17:17" x14ac:dyDescent="0.25">
      <c r="Q171357" s="100"/>
    </row>
    <row r="171358" spans="17:17" x14ac:dyDescent="0.25">
      <c r="Q171358" s="100"/>
    </row>
    <row r="171359" spans="17:17" x14ac:dyDescent="0.25">
      <c r="Q171359" s="100"/>
    </row>
    <row r="171360" spans="17:17" x14ac:dyDescent="0.25">
      <c r="Q171360" s="100"/>
    </row>
    <row r="171361" spans="17:17" x14ac:dyDescent="0.25">
      <c r="Q171361" s="100"/>
    </row>
    <row r="171362" spans="17:17" x14ac:dyDescent="0.25">
      <c r="Q171362" s="100"/>
    </row>
    <row r="171363" spans="17:17" x14ac:dyDescent="0.25">
      <c r="Q171363" s="100"/>
    </row>
    <row r="171364" spans="17:17" x14ac:dyDescent="0.25">
      <c r="Q171364" s="100"/>
    </row>
    <row r="171365" spans="17:17" x14ac:dyDescent="0.25">
      <c r="Q171365" s="100"/>
    </row>
    <row r="171366" spans="17:17" x14ac:dyDescent="0.25">
      <c r="Q171366" s="100"/>
    </row>
    <row r="171367" spans="17:17" x14ac:dyDescent="0.25">
      <c r="Q171367" s="100"/>
    </row>
    <row r="171368" spans="17:17" x14ac:dyDescent="0.25">
      <c r="Q171368" s="100"/>
    </row>
    <row r="171369" spans="17:17" x14ac:dyDescent="0.25">
      <c r="Q171369" s="100"/>
    </row>
    <row r="171370" spans="17:17" x14ac:dyDescent="0.25">
      <c r="Q171370" s="100"/>
    </row>
    <row r="171371" spans="17:17" x14ac:dyDescent="0.25">
      <c r="Q171371" s="100"/>
    </row>
    <row r="171372" spans="17:17" x14ac:dyDescent="0.25">
      <c r="Q171372" s="100"/>
    </row>
    <row r="171373" spans="17:17" x14ac:dyDescent="0.25">
      <c r="Q171373" s="100"/>
    </row>
    <row r="171374" spans="17:17" x14ac:dyDescent="0.25">
      <c r="Q171374" s="100"/>
    </row>
    <row r="171375" spans="17:17" x14ac:dyDescent="0.25">
      <c r="Q171375" s="100"/>
    </row>
    <row r="171376" spans="17:17" x14ac:dyDescent="0.25">
      <c r="Q171376" s="100"/>
    </row>
    <row r="171377" spans="17:17" x14ac:dyDescent="0.25">
      <c r="Q171377" s="100"/>
    </row>
    <row r="171378" spans="17:17" x14ac:dyDescent="0.25">
      <c r="Q171378" s="100"/>
    </row>
    <row r="171379" spans="17:17" x14ac:dyDescent="0.25">
      <c r="Q171379" s="100"/>
    </row>
    <row r="171380" spans="17:17" x14ac:dyDescent="0.25">
      <c r="Q171380" s="100"/>
    </row>
    <row r="171381" spans="17:17" x14ac:dyDescent="0.25">
      <c r="Q171381" s="100"/>
    </row>
    <row r="171382" spans="17:17" x14ac:dyDescent="0.25">
      <c r="Q171382" s="100"/>
    </row>
    <row r="171383" spans="17:17" x14ac:dyDescent="0.25">
      <c r="Q171383" s="100"/>
    </row>
    <row r="171384" spans="17:17" x14ac:dyDescent="0.25">
      <c r="Q171384" s="100"/>
    </row>
    <row r="171385" spans="17:17" x14ac:dyDescent="0.25">
      <c r="Q171385" s="100"/>
    </row>
    <row r="171386" spans="17:17" x14ac:dyDescent="0.25">
      <c r="Q171386" s="100"/>
    </row>
    <row r="171387" spans="17:17" x14ac:dyDescent="0.25">
      <c r="Q171387" s="100"/>
    </row>
    <row r="171388" spans="17:17" x14ac:dyDescent="0.25">
      <c r="Q171388" s="100"/>
    </row>
    <row r="171389" spans="17:17" x14ac:dyDescent="0.25">
      <c r="Q171389" s="100"/>
    </row>
    <row r="171390" spans="17:17" x14ac:dyDescent="0.25">
      <c r="Q171390" s="100"/>
    </row>
    <row r="171391" spans="17:17" x14ac:dyDescent="0.25">
      <c r="Q171391" s="100"/>
    </row>
    <row r="171392" spans="17:17" x14ac:dyDescent="0.25">
      <c r="Q171392" s="100"/>
    </row>
    <row r="171393" spans="17:17" x14ac:dyDescent="0.25">
      <c r="Q171393" s="100"/>
    </row>
    <row r="171394" spans="17:17" x14ac:dyDescent="0.25">
      <c r="Q171394" s="100"/>
    </row>
    <row r="171395" spans="17:17" x14ac:dyDescent="0.25">
      <c r="Q171395" s="100"/>
    </row>
    <row r="171396" spans="17:17" x14ac:dyDescent="0.25">
      <c r="Q171396" s="100"/>
    </row>
    <row r="171397" spans="17:17" x14ac:dyDescent="0.25">
      <c r="Q171397" s="100"/>
    </row>
    <row r="171398" spans="17:17" x14ac:dyDescent="0.25">
      <c r="Q171398" s="100"/>
    </row>
    <row r="171399" spans="17:17" x14ac:dyDescent="0.25">
      <c r="Q171399" s="100"/>
    </row>
    <row r="171400" spans="17:17" x14ac:dyDescent="0.25">
      <c r="Q171400" s="100"/>
    </row>
    <row r="171401" spans="17:17" x14ac:dyDescent="0.25">
      <c r="Q171401" s="100"/>
    </row>
    <row r="171402" spans="17:17" x14ac:dyDescent="0.25">
      <c r="Q171402" s="100"/>
    </row>
    <row r="171403" spans="17:17" x14ac:dyDescent="0.25">
      <c r="Q171403" s="100"/>
    </row>
    <row r="171404" spans="17:17" x14ac:dyDescent="0.25">
      <c r="Q171404" s="100"/>
    </row>
    <row r="171405" spans="17:17" x14ac:dyDescent="0.25">
      <c r="Q171405" s="100"/>
    </row>
    <row r="171406" spans="17:17" x14ac:dyDescent="0.25">
      <c r="Q171406" s="100"/>
    </row>
    <row r="171407" spans="17:17" x14ac:dyDescent="0.25">
      <c r="Q171407" s="100"/>
    </row>
    <row r="171408" spans="17:17" x14ac:dyDescent="0.25">
      <c r="Q171408" s="100"/>
    </row>
    <row r="171409" spans="17:17" x14ac:dyDescent="0.25">
      <c r="Q171409" s="100"/>
    </row>
    <row r="171410" spans="17:17" x14ac:dyDescent="0.25">
      <c r="Q171410" s="100"/>
    </row>
    <row r="171411" spans="17:17" x14ac:dyDescent="0.25">
      <c r="Q171411" s="100"/>
    </row>
    <row r="171412" spans="17:17" x14ac:dyDescent="0.25">
      <c r="Q171412" s="100"/>
    </row>
    <row r="171413" spans="17:17" x14ac:dyDescent="0.25">
      <c r="Q171413" s="100"/>
    </row>
    <row r="171414" spans="17:17" x14ac:dyDescent="0.25">
      <c r="Q171414" s="100"/>
    </row>
    <row r="171415" spans="17:17" x14ac:dyDescent="0.25">
      <c r="Q171415" s="100"/>
    </row>
    <row r="171416" spans="17:17" x14ac:dyDescent="0.25">
      <c r="Q171416" s="100"/>
    </row>
    <row r="171417" spans="17:17" x14ac:dyDescent="0.25">
      <c r="Q171417" s="100"/>
    </row>
    <row r="171418" spans="17:17" x14ac:dyDescent="0.25">
      <c r="Q171418" s="100"/>
    </row>
    <row r="171419" spans="17:17" x14ac:dyDescent="0.25">
      <c r="Q171419" s="100"/>
    </row>
    <row r="171420" spans="17:17" x14ac:dyDescent="0.25">
      <c r="Q171420" s="100"/>
    </row>
    <row r="171421" spans="17:17" x14ac:dyDescent="0.25">
      <c r="Q171421" s="100"/>
    </row>
    <row r="171422" spans="17:17" x14ac:dyDescent="0.25">
      <c r="Q171422" s="100"/>
    </row>
    <row r="171423" spans="17:17" x14ac:dyDescent="0.25">
      <c r="Q171423" s="100"/>
    </row>
    <row r="171424" spans="17:17" x14ac:dyDescent="0.25">
      <c r="Q171424" s="100"/>
    </row>
    <row r="171425" spans="17:17" x14ac:dyDescent="0.25">
      <c r="Q171425" s="100"/>
    </row>
    <row r="171426" spans="17:17" x14ac:dyDescent="0.25">
      <c r="Q171426" s="100"/>
    </row>
    <row r="171427" spans="17:17" x14ac:dyDescent="0.25">
      <c r="Q171427" s="100"/>
    </row>
    <row r="171428" spans="17:17" x14ac:dyDescent="0.25">
      <c r="Q171428" s="100"/>
    </row>
    <row r="171429" spans="17:17" x14ac:dyDescent="0.25">
      <c r="Q171429" s="100"/>
    </row>
    <row r="171430" spans="17:17" x14ac:dyDescent="0.25">
      <c r="Q171430" s="100"/>
    </row>
    <row r="171431" spans="17:17" x14ac:dyDescent="0.25">
      <c r="Q171431" s="100"/>
    </row>
    <row r="171432" spans="17:17" x14ac:dyDescent="0.25">
      <c r="Q171432" s="100"/>
    </row>
    <row r="171433" spans="17:17" x14ac:dyDescent="0.25">
      <c r="Q171433" s="100"/>
    </row>
    <row r="171434" spans="17:17" x14ac:dyDescent="0.25">
      <c r="Q171434" s="100"/>
    </row>
    <row r="171435" spans="17:17" x14ac:dyDescent="0.25">
      <c r="Q171435" s="100"/>
    </row>
    <row r="171436" spans="17:17" x14ac:dyDescent="0.25">
      <c r="Q171436" s="100"/>
    </row>
    <row r="171437" spans="17:17" x14ac:dyDescent="0.25">
      <c r="Q171437" s="100"/>
    </row>
    <row r="171438" spans="17:17" x14ac:dyDescent="0.25">
      <c r="Q171438" s="100"/>
    </row>
    <row r="171439" spans="17:17" x14ac:dyDescent="0.25">
      <c r="Q171439" s="100"/>
    </row>
    <row r="171440" spans="17:17" x14ac:dyDescent="0.25">
      <c r="Q171440" s="100"/>
    </row>
    <row r="171441" spans="17:17" x14ac:dyDescent="0.25">
      <c r="Q171441" s="100"/>
    </row>
    <row r="171442" spans="17:17" x14ac:dyDescent="0.25">
      <c r="Q171442" s="100"/>
    </row>
    <row r="171443" spans="17:17" x14ac:dyDescent="0.25">
      <c r="Q171443" s="100"/>
    </row>
    <row r="171444" spans="17:17" x14ac:dyDescent="0.25">
      <c r="Q171444" s="100"/>
    </row>
    <row r="171445" spans="17:17" x14ac:dyDescent="0.25">
      <c r="Q171445" s="100"/>
    </row>
    <row r="171446" spans="17:17" x14ac:dyDescent="0.25">
      <c r="Q171446" s="100"/>
    </row>
    <row r="171447" spans="17:17" x14ac:dyDescent="0.25">
      <c r="Q171447" s="100"/>
    </row>
    <row r="171448" spans="17:17" x14ac:dyDescent="0.25">
      <c r="Q171448" s="100"/>
    </row>
    <row r="171449" spans="17:17" x14ac:dyDescent="0.25">
      <c r="Q171449" s="100"/>
    </row>
    <row r="171450" spans="17:17" x14ac:dyDescent="0.25">
      <c r="Q171450" s="100"/>
    </row>
    <row r="171451" spans="17:17" x14ac:dyDescent="0.25">
      <c r="Q171451" s="100"/>
    </row>
    <row r="171452" spans="17:17" x14ac:dyDescent="0.25">
      <c r="Q171452" s="100"/>
    </row>
    <row r="171453" spans="17:17" x14ac:dyDescent="0.25">
      <c r="Q171453" s="100"/>
    </row>
    <row r="171454" spans="17:17" x14ac:dyDescent="0.25">
      <c r="Q171454" s="100"/>
    </row>
    <row r="171455" spans="17:17" x14ac:dyDescent="0.25">
      <c r="Q171455" s="100"/>
    </row>
    <row r="171456" spans="17:17" x14ac:dyDescent="0.25">
      <c r="Q171456" s="100"/>
    </row>
    <row r="171457" spans="17:17" x14ac:dyDescent="0.25">
      <c r="Q171457" s="100"/>
    </row>
    <row r="171458" spans="17:17" x14ac:dyDescent="0.25">
      <c r="Q171458" s="100"/>
    </row>
    <row r="171459" spans="17:17" x14ac:dyDescent="0.25">
      <c r="Q171459" s="100"/>
    </row>
    <row r="171460" spans="17:17" x14ac:dyDescent="0.25">
      <c r="Q171460" s="100"/>
    </row>
    <row r="171461" spans="17:17" x14ac:dyDescent="0.25">
      <c r="Q171461" s="100"/>
    </row>
    <row r="171462" spans="17:17" x14ac:dyDescent="0.25">
      <c r="Q171462" s="100"/>
    </row>
    <row r="171463" spans="17:17" x14ac:dyDescent="0.25">
      <c r="Q171463" s="100"/>
    </row>
    <row r="171464" spans="17:17" x14ac:dyDescent="0.25">
      <c r="Q171464" s="100"/>
    </row>
    <row r="171465" spans="17:17" x14ac:dyDescent="0.25">
      <c r="Q171465" s="100"/>
    </row>
    <row r="171466" spans="17:17" x14ac:dyDescent="0.25">
      <c r="Q171466" s="100"/>
    </row>
    <row r="171467" spans="17:17" x14ac:dyDescent="0.25">
      <c r="Q171467" s="100"/>
    </row>
    <row r="171468" spans="17:17" x14ac:dyDescent="0.25">
      <c r="Q171468" s="100"/>
    </row>
    <row r="171469" spans="17:17" x14ac:dyDescent="0.25">
      <c r="Q171469" s="100"/>
    </row>
    <row r="171470" spans="17:17" x14ac:dyDescent="0.25">
      <c r="Q171470" s="100"/>
    </row>
    <row r="171471" spans="17:17" x14ac:dyDescent="0.25">
      <c r="Q171471" s="100"/>
    </row>
    <row r="171472" spans="17:17" x14ac:dyDescent="0.25">
      <c r="Q171472" s="100"/>
    </row>
    <row r="171473" spans="17:17" x14ac:dyDescent="0.25">
      <c r="Q171473" s="100"/>
    </row>
    <row r="171474" spans="17:17" x14ac:dyDescent="0.25">
      <c r="Q171474" s="100"/>
    </row>
    <row r="171475" spans="17:17" x14ac:dyDescent="0.25">
      <c r="Q171475" s="100"/>
    </row>
    <row r="171476" spans="17:17" x14ac:dyDescent="0.25">
      <c r="Q171476" s="100"/>
    </row>
    <row r="171477" spans="17:17" x14ac:dyDescent="0.25">
      <c r="Q171477" s="100"/>
    </row>
    <row r="171478" spans="17:17" x14ac:dyDescent="0.25">
      <c r="Q171478" s="100"/>
    </row>
    <row r="171479" spans="17:17" x14ac:dyDescent="0.25">
      <c r="Q171479" s="100"/>
    </row>
    <row r="171480" spans="17:17" x14ac:dyDescent="0.25">
      <c r="Q171480" s="100"/>
    </row>
    <row r="171481" spans="17:17" x14ac:dyDescent="0.25">
      <c r="Q171481" s="100"/>
    </row>
    <row r="171482" spans="17:17" x14ac:dyDescent="0.25">
      <c r="Q171482" s="100"/>
    </row>
    <row r="171483" spans="17:17" x14ac:dyDescent="0.25">
      <c r="Q171483" s="100"/>
    </row>
    <row r="171484" spans="17:17" x14ac:dyDescent="0.25">
      <c r="Q171484" s="100"/>
    </row>
    <row r="171485" spans="17:17" x14ac:dyDescent="0.25">
      <c r="Q171485" s="100"/>
    </row>
    <row r="171486" spans="17:17" x14ac:dyDescent="0.25">
      <c r="Q171486" s="100"/>
    </row>
    <row r="171487" spans="17:17" x14ac:dyDescent="0.25">
      <c r="Q171487" s="100"/>
    </row>
    <row r="171488" spans="17:17" x14ac:dyDescent="0.25">
      <c r="Q171488" s="100"/>
    </row>
    <row r="171489" spans="17:17" x14ac:dyDescent="0.25">
      <c r="Q171489" s="100"/>
    </row>
    <row r="171490" spans="17:17" x14ac:dyDescent="0.25">
      <c r="Q171490" s="100"/>
    </row>
    <row r="171491" spans="17:17" x14ac:dyDescent="0.25">
      <c r="Q171491" s="100"/>
    </row>
    <row r="171492" spans="17:17" x14ac:dyDescent="0.25">
      <c r="Q171492" s="100"/>
    </row>
    <row r="171493" spans="17:17" x14ac:dyDescent="0.25">
      <c r="Q171493" s="100"/>
    </row>
    <row r="171494" spans="17:17" x14ac:dyDescent="0.25">
      <c r="Q171494" s="100"/>
    </row>
    <row r="171495" spans="17:17" x14ac:dyDescent="0.25">
      <c r="Q171495" s="100"/>
    </row>
    <row r="171496" spans="17:17" x14ac:dyDescent="0.25">
      <c r="Q171496" s="100"/>
    </row>
    <row r="171497" spans="17:17" x14ac:dyDescent="0.25">
      <c r="Q171497" s="100"/>
    </row>
    <row r="171498" spans="17:17" x14ac:dyDescent="0.25">
      <c r="Q171498" s="100"/>
    </row>
    <row r="171499" spans="17:17" x14ac:dyDescent="0.25">
      <c r="Q171499" s="100"/>
    </row>
    <row r="171500" spans="17:17" x14ac:dyDescent="0.25">
      <c r="Q171500" s="100"/>
    </row>
    <row r="171501" spans="17:17" x14ac:dyDescent="0.25">
      <c r="Q171501" s="100"/>
    </row>
    <row r="171502" spans="17:17" x14ac:dyDescent="0.25">
      <c r="Q171502" s="100"/>
    </row>
    <row r="171503" spans="17:17" x14ac:dyDescent="0.25">
      <c r="Q171503" s="100"/>
    </row>
    <row r="171504" spans="17:17" x14ac:dyDescent="0.25">
      <c r="Q171504" s="100"/>
    </row>
    <row r="171505" spans="17:17" x14ac:dyDescent="0.25">
      <c r="Q171505" s="100"/>
    </row>
    <row r="171506" spans="17:17" x14ac:dyDescent="0.25">
      <c r="Q171506" s="100"/>
    </row>
    <row r="171507" spans="17:17" x14ac:dyDescent="0.25">
      <c r="Q171507" s="100"/>
    </row>
    <row r="171508" spans="17:17" x14ac:dyDescent="0.25">
      <c r="Q171508" s="100"/>
    </row>
    <row r="171509" spans="17:17" x14ac:dyDescent="0.25">
      <c r="Q171509" s="100"/>
    </row>
    <row r="171510" spans="17:17" x14ac:dyDescent="0.25">
      <c r="Q171510" s="100"/>
    </row>
    <row r="171511" spans="17:17" x14ac:dyDescent="0.25">
      <c r="Q171511" s="100"/>
    </row>
    <row r="171512" spans="17:17" x14ac:dyDescent="0.25">
      <c r="Q171512" s="100"/>
    </row>
    <row r="171513" spans="17:17" x14ac:dyDescent="0.25">
      <c r="Q171513" s="100"/>
    </row>
    <row r="171514" spans="17:17" x14ac:dyDescent="0.25">
      <c r="Q171514" s="100"/>
    </row>
    <row r="171515" spans="17:17" x14ac:dyDescent="0.25">
      <c r="Q171515" s="100"/>
    </row>
    <row r="171516" spans="17:17" x14ac:dyDescent="0.25">
      <c r="Q171516" s="100"/>
    </row>
    <row r="171517" spans="17:17" x14ac:dyDescent="0.25">
      <c r="Q171517" s="100"/>
    </row>
    <row r="171518" spans="17:17" x14ac:dyDescent="0.25">
      <c r="Q171518" s="100"/>
    </row>
    <row r="171519" spans="17:17" x14ac:dyDescent="0.25">
      <c r="Q171519" s="100"/>
    </row>
    <row r="171520" spans="17:17" x14ac:dyDescent="0.25">
      <c r="Q171520" s="100"/>
    </row>
    <row r="171521" spans="17:17" x14ac:dyDescent="0.25">
      <c r="Q171521" s="100"/>
    </row>
    <row r="171522" spans="17:17" x14ac:dyDescent="0.25">
      <c r="Q171522" s="100"/>
    </row>
    <row r="171523" spans="17:17" x14ac:dyDescent="0.25">
      <c r="Q171523" s="100"/>
    </row>
    <row r="171524" spans="17:17" x14ac:dyDescent="0.25">
      <c r="Q171524" s="100"/>
    </row>
    <row r="171525" spans="17:17" x14ac:dyDescent="0.25">
      <c r="Q171525" s="100"/>
    </row>
    <row r="171526" spans="17:17" x14ac:dyDescent="0.25">
      <c r="Q171526" s="100"/>
    </row>
    <row r="171527" spans="17:17" x14ac:dyDescent="0.25">
      <c r="Q171527" s="100"/>
    </row>
    <row r="171528" spans="17:17" x14ac:dyDescent="0.25">
      <c r="Q171528" s="100"/>
    </row>
    <row r="171529" spans="17:17" x14ac:dyDescent="0.25">
      <c r="Q171529" s="100"/>
    </row>
    <row r="171530" spans="17:17" x14ac:dyDescent="0.25">
      <c r="Q171530" s="100"/>
    </row>
    <row r="171531" spans="17:17" x14ac:dyDescent="0.25">
      <c r="Q171531" s="100"/>
    </row>
    <row r="171532" spans="17:17" x14ac:dyDescent="0.25">
      <c r="Q171532" s="100"/>
    </row>
    <row r="171533" spans="17:17" x14ac:dyDescent="0.25">
      <c r="Q171533" s="100"/>
    </row>
    <row r="171534" spans="17:17" x14ac:dyDescent="0.25">
      <c r="Q171534" s="100"/>
    </row>
    <row r="171535" spans="17:17" x14ac:dyDescent="0.25">
      <c r="Q171535" s="100"/>
    </row>
    <row r="171536" spans="17:17" x14ac:dyDescent="0.25">
      <c r="Q171536" s="100"/>
    </row>
    <row r="171537" spans="17:17" x14ac:dyDescent="0.25">
      <c r="Q171537" s="100"/>
    </row>
    <row r="171538" spans="17:17" x14ac:dyDescent="0.25">
      <c r="Q171538" s="100"/>
    </row>
    <row r="171539" spans="17:17" x14ac:dyDescent="0.25">
      <c r="Q171539" s="100"/>
    </row>
    <row r="171540" spans="17:17" x14ac:dyDescent="0.25">
      <c r="Q171540" s="100"/>
    </row>
    <row r="171541" spans="17:17" x14ac:dyDescent="0.25">
      <c r="Q171541" s="100"/>
    </row>
    <row r="171542" spans="17:17" x14ac:dyDescent="0.25">
      <c r="Q171542" s="100"/>
    </row>
    <row r="171543" spans="17:17" x14ac:dyDescent="0.25">
      <c r="Q171543" s="100"/>
    </row>
    <row r="171544" spans="17:17" x14ac:dyDescent="0.25">
      <c r="Q171544" s="100"/>
    </row>
    <row r="171545" spans="17:17" x14ac:dyDescent="0.25">
      <c r="Q171545" s="100"/>
    </row>
    <row r="171546" spans="17:17" x14ac:dyDescent="0.25">
      <c r="Q171546" s="100"/>
    </row>
    <row r="171547" spans="17:17" x14ac:dyDescent="0.25">
      <c r="Q171547" s="100"/>
    </row>
    <row r="171548" spans="17:17" x14ac:dyDescent="0.25">
      <c r="Q171548" s="100"/>
    </row>
    <row r="171549" spans="17:17" x14ac:dyDescent="0.25">
      <c r="Q171549" s="100"/>
    </row>
    <row r="171550" spans="17:17" x14ac:dyDescent="0.25">
      <c r="Q171550" s="100"/>
    </row>
    <row r="171551" spans="17:17" x14ac:dyDescent="0.25">
      <c r="Q171551" s="100"/>
    </row>
    <row r="171552" spans="17:17" x14ac:dyDescent="0.25">
      <c r="Q171552" s="100"/>
    </row>
    <row r="171553" spans="17:17" x14ac:dyDescent="0.25">
      <c r="Q171553" s="100"/>
    </row>
    <row r="171554" spans="17:17" x14ac:dyDescent="0.25">
      <c r="Q171554" s="100"/>
    </row>
    <row r="171555" spans="17:17" x14ac:dyDescent="0.25">
      <c r="Q171555" s="100"/>
    </row>
    <row r="171556" spans="17:17" x14ac:dyDescent="0.25">
      <c r="Q171556" s="100"/>
    </row>
    <row r="171557" spans="17:17" x14ac:dyDescent="0.25">
      <c r="Q171557" s="100"/>
    </row>
    <row r="171558" spans="17:17" x14ac:dyDescent="0.25">
      <c r="Q171558" s="100"/>
    </row>
    <row r="171559" spans="17:17" x14ac:dyDescent="0.25">
      <c r="Q171559" s="100"/>
    </row>
    <row r="171560" spans="17:17" x14ac:dyDescent="0.25">
      <c r="Q171560" s="100"/>
    </row>
    <row r="171561" spans="17:17" x14ac:dyDescent="0.25">
      <c r="Q171561" s="100"/>
    </row>
    <row r="171562" spans="17:17" x14ac:dyDescent="0.25">
      <c r="Q171562" s="100"/>
    </row>
    <row r="171563" spans="17:17" x14ac:dyDescent="0.25">
      <c r="Q171563" s="100"/>
    </row>
    <row r="171564" spans="17:17" x14ac:dyDescent="0.25">
      <c r="Q171564" s="100"/>
    </row>
    <row r="171565" spans="17:17" x14ac:dyDescent="0.25">
      <c r="Q171565" s="100"/>
    </row>
    <row r="171566" spans="17:17" x14ac:dyDescent="0.25">
      <c r="Q171566" s="100"/>
    </row>
    <row r="171567" spans="17:17" x14ac:dyDescent="0.25">
      <c r="Q171567" s="100"/>
    </row>
    <row r="171568" spans="17:17" x14ac:dyDescent="0.25">
      <c r="Q171568" s="100"/>
    </row>
    <row r="171569" spans="17:17" x14ac:dyDescent="0.25">
      <c r="Q171569" s="100"/>
    </row>
    <row r="171570" spans="17:17" x14ac:dyDescent="0.25">
      <c r="Q171570" s="100"/>
    </row>
    <row r="171571" spans="17:17" x14ac:dyDescent="0.25">
      <c r="Q171571" s="100"/>
    </row>
    <row r="171572" spans="17:17" x14ac:dyDescent="0.25">
      <c r="Q171572" s="100"/>
    </row>
    <row r="171573" spans="17:17" x14ac:dyDescent="0.25">
      <c r="Q171573" s="100"/>
    </row>
    <row r="171574" spans="17:17" x14ac:dyDescent="0.25">
      <c r="Q171574" s="100"/>
    </row>
    <row r="171575" spans="17:17" x14ac:dyDescent="0.25">
      <c r="Q171575" s="100"/>
    </row>
    <row r="171576" spans="17:17" x14ac:dyDescent="0.25">
      <c r="Q171576" s="100"/>
    </row>
    <row r="171577" spans="17:17" x14ac:dyDescent="0.25">
      <c r="Q171577" s="100"/>
    </row>
    <row r="171578" spans="17:17" x14ac:dyDescent="0.25">
      <c r="Q171578" s="100"/>
    </row>
    <row r="171579" spans="17:17" x14ac:dyDescent="0.25">
      <c r="Q171579" s="100"/>
    </row>
    <row r="171580" spans="17:17" x14ac:dyDescent="0.25">
      <c r="Q171580" s="100"/>
    </row>
    <row r="171581" spans="17:17" x14ac:dyDescent="0.25">
      <c r="Q171581" s="100"/>
    </row>
    <row r="171582" spans="17:17" x14ac:dyDescent="0.25">
      <c r="Q171582" s="100"/>
    </row>
    <row r="171583" spans="17:17" x14ac:dyDescent="0.25">
      <c r="Q171583" s="100"/>
    </row>
    <row r="171584" spans="17:17" x14ac:dyDescent="0.25">
      <c r="Q171584" s="100"/>
    </row>
    <row r="171585" spans="17:17" x14ac:dyDescent="0.25">
      <c r="Q171585" s="100"/>
    </row>
    <row r="171586" spans="17:17" x14ac:dyDescent="0.25">
      <c r="Q171586" s="100"/>
    </row>
    <row r="171587" spans="17:17" x14ac:dyDescent="0.25">
      <c r="Q171587" s="100"/>
    </row>
    <row r="171588" spans="17:17" x14ac:dyDescent="0.25">
      <c r="Q171588" s="100"/>
    </row>
    <row r="171589" spans="17:17" x14ac:dyDescent="0.25">
      <c r="Q171589" s="100"/>
    </row>
    <row r="171590" spans="17:17" x14ac:dyDescent="0.25">
      <c r="Q171590" s="100"/>
    </row>
    <row r="171591" spans="17:17" x14ac:dyDescent="0.25">
      <c r="Q171591" s="100"/>
    </row>
    <row r="171592" spans="17:17" x14ac:dyDescent="0.25">
      <c r="Q171592" s="100"/>
    </row>
    <row r="171593" spans="17:17" x14ac:dyDescent="0.25">
      <c r="Q171593" s="100"/>
    </row>
    <row r="171594" spans="17:17" x14ac:dyDescent="0.25">
      <c r="Q171594" s="100"/>
    </row>
    <row r="171595" spans="17:17" x14ac:dyDescent="0.25">
      <c r="Q171595" s="100"/>
    </row>
    <row r="171596" spans="17:17" x14ac:dyDescent="0.25">
      <c r="Q171596" s="100"/>
    </row>
    <row r="171597" spans="17:17" x14ac:dyDescent="0.25">
      <c r="Q171597" s="100"/>
    </row>
    <row r="171598" spans="17:17" x14ac:dyDescent="0.25">
      <c r="Q171598" s="100"/>
    </row>
    <row r="171599" spans="17:17" x14ac:dyDescent="0.25">
      <c r="Q171599" s="100"/>
    </row>
    <row r="171600" spans="17:17" x14ac:dyDescent="0.25">
      <c r="Q171600" s="100"/>
    </row>
    <row r="171601" spans="17:17" x14ac:dyDescent="0.25">
      <c r="Q171601" s="100"/>
    </row>
    <row r="171602" spans="17:17" x14ac:dyDescent="0.25">
      <c r="Q171602" s="100"/>
    </row>
    <row r="171603" spans="17:17" x14ac:dyDescent="0.25">
      <c r="Q171603" s="100"/>
    </row>
    <row r="171604" spans="17:17" x14ac:dyDescent="0.25">
      <c r="Q171604" s="100"/>
    </row>
    <row r="171605" spans="17:17" x14ac:dyDescent="0.25">
      <c r="Q171605" s="100"/>
    </row>
    <row r="171606" spans="17:17" x14ac:dyDescent="0.25">
      <c r="Q171606" s="100"/>
    </row>
    <row r="171607" spans="17:17" x14ac:dyDescent="0.25">
      <c r="Q171607" s="100"/>
    </row>
    <row r="171608" spans="17:17" x14ac:dyDescent="0.25">
      <c r="Q171608" s="100"/>
    </row>
    <row r="171609" spans="17:17" x14ac:dyDescent="0.25">
      <c r="Q171609" s="100"/>
    </row>
    <row r="171610" spans="17:17" x14ac:dyDescent="0.25">
      <c r="Q171610" s="100"/>
    </row>
    <row r="171611" spans="17:17" x14ac:dyDescent="0.25">
      <c r="Q171611" s="100"/>
    </row>
    <row r="171612" spans="17:17" x14ac:dyDescent="0.25">
      <c r="Q171612" s="100"/>
    </row>
    <row r="171613" spans="17:17" x14ac:dyDescent="0.25">
      <c r="Q171613" s="100"/>
    </row>
    <row r="171614" spans="17:17" x14ac:dyDescent="0.25">
      <c r="Q171614" s="100"/>
    </row>
    <row r="171615" spans="17:17" x14ac:dyDescent="0.25">
      <c r="Q171615" s="100"/>
    </row>
    <row r="171616" spans="17:17" x14ac:dyDescent="0.25">
      <c r="Q171616" s="100"/>
    </row>
    <row r="171617" spans="17:17" x14ac:dyDescent="0.25">
      <c r="Q171617" s="100"/>
    </row>
    <row r="171618" spans="17:17" x14ac:dyDescent="0.25">
      <c r="Q171618" s="100"/>
    </row>
    <row r="171619" spans="17:17" x14ac:dyDescent="0.25">
      <c r="Q171619" s="100"/>
    </row>
    <row r="171620" spans="17:17" x14ac:dyDescent="0.25">
      <c r="Q171620" s="100"/>
    </row>
    <row r="171621" spans="17:17" x14ac:dyDescent="0.25">
      <c r="Q171621" s="100"/>
    </row>
    <row r="171622" spans="17:17" x14ac:dyDescent="0.25">
      <c r="Q171622" s="100"/>
    </row>
    <row r="171623" spans="17:17" x14ac:dyDescent="0.25">
      <c r="Q171623" s="100"/>
    </row>
    <row r="171624" spans="17:17" x14ac:dyDescent="0.25">
      <c r="Q171624" s="100"/>
    </row>
    <row r="171625" spans="17:17" x14ac:dyDescent="0.25">
      <c r="Q171625" s="100"/>
    </row>
    <row r="171626" spans="17:17" x14ac:dyDescent="0.25">
      <c r="Q171626" s="100"/>
    </row>
    <row r="171627" spans="17:17" x14ac:dyDescent="0.25">
      <c r="Q171627" s="100"/>
    </row>
    <row r="171628" spans="17:17" x14ac:dyDescent="0.25">
      <c r="Q171628" s="100"/>
    </row>
    <row r="171629" spans="17:17" x14ac:dyDescent="0.25">
      <c r="Q171629" s="100"/>
    </row>
    <row r="171630" spans="17:17" x14ac:dyDescent="0.25">
      <c r="Q171630" s="100"/>
    </row>
    <row r="171631" spans="17:17" x14ac:dyDescent="0.25">
      <c r="Q171631" s="100"/>
    </row>
    <row r="171632" spans="17:17" x14ac:dyDescent="0.25">
      <c r="Q171632" s="100"/>
    </row>
    <row r="171633" spans="17:17" x14ac:dyDescent="0.25">
      <c r="Q171633" s="100"/>
    </row>
    <row r="171634" spans="17:17" x14ac:dyDescent="0.25">
      <c r="Q171634" s="100"/>
    </row>
    <row r="171635" spans="17:17" x14ac:dyDescent="0.25">
      <c r="Q171635" s="100"/>
    </row>
    <row r="171636" spans="17:17" x14ac:dyDescent="0.25">
      <c r="Q171636" s="100"/>
    </row>
    <row r="171637" spans="17:17" x14ac:dyDescent="0.25">
      <c r="Q171637" s="100"/>
    </row>
    <row r="171638" spans="17:17" x14ac:dyDescent="0.25">
      <c r="Q171638" s="100"/>
    </row>
    <row r="171639" spans="17:17" x14ac:dyDescent="0.25">
      <c r="Q171639" s="100"/>
    </row>
    <row r="171640" spans="17:17" x14ac:dyDescent="0.25">
      <c r="Q171640" s="100"/>
    </row>
    <row r="171641" spans="17:17" x14ac:dyDescent="0.25">
      <c r="Q171641" s="100"/>
    </row>
    <row r="171642" spans="17:17" x14ac:dyDescent="0.25">
      <c r="Q171642" s="100"/>
    </row>
    <row r="171643" spans="17:17" x14ac:dyDescent="0.25">
      <c r="Q171643" s="100"/>
    </row>
    <row r="171644" spans="17:17" x14ac:dyDescent="0.25">
      <c r="Q171644" s="100"/>
    </row>
    <row r="171645" spans="17:17" x14ac:dyDescent="0.25">
      <c r="Q171645" s="100"/>
    </row>
    <row r="171646" spans="17:17" x14ac:dyDescent="0.25">
      <c r="Q171646" s="100"/>
    </row>
    <row r="171647" spans="17:17" x14ac:dyDescent="0.25">
      <c r="Q171647" s="100"/>
    </row>
    <row r="171648" spans="17:17" x14ac:dyDescent="0.25">
      <c r="Q171648" s="100"/>
    </row>
    <row r="171649" spans="17:17" x14ac:dyDescent="0.25">
      <c r="Q171649" s="100"/>
    </row>
    <row r="171650" spans="17:17" x14ac:dyDescent="0.25">
      <c r="Q171650" s="100"/>
    </row>
    <row r="171651" spans="17:17" x14ac:dyDescent="0.25">
      <c r="Q171651" s="100"/>
    </row>
    <row r="171652" spans="17:17" x14ac:dyDescent="0.25">
      <c r="Q171652" s="100"/>
    </row>
    <row r="171653" spans="17:17" x14ac:dyDescent="0.25">
      <c r="Q171653" s="100"/>
    </row>
    <row r="171654" spans="17:17" x14ac:dyDescent="0.25">
      <c r="Q171654" s="100"/>
    </row>
    <row r="171655" spans="17:17" x14ac:dyDescent="0.25">
      <c r="Q171655" s="100"/>
    </row>
    <row r="171656" spans="17:17" x14ac:dyDescent="0.25">
      <c r="Q171656" s="100"/>
    </row>
    <row r="171657" spans="17:17" x14ac:dyDescent="0.25">
      <c r="Q171657" s="100"/>
    </row>
    <row r="171658" spans="17:17" x14ac:dyDescent="0.25">
      <c r="Q171658" s="100"/>
    </row>
    <row r="171659" spans="17:17" x14ac:dyDescent="0.25">
      <c r="Q171659" s="100"/>
    </row>
    <row r="171660" spans="17:17" x14ac:dyDescent="0.25">
      <c r="Q171660" s="100"/>
    </row>
    <row r="171661" spans="17:17" x14ac:dyDescent="0.25">
      <c r="Q171661" s="100"/>
    </row>
    <row r="171662" spans="17:17" x14ac:dyDescent="0.25">
      <c r="Q171662" s="100"/>
    </row>
    <row r="171663" spans="17:17" x14ac:dyDescent="0.25">
      <c r="Q171663" s="100"/>
    </row>
    <row r="171664" spans="17:17" x14ac:dyDescent="0.25">
      <c r="Q171664" s="100"/>
    </row>
    <row r="171665" spans="17:17" x14ac:dyDescent="0.25">
      <c r="Q171665" s="100"/>
    </row>
    <row r="171666" spans="17:17" x14ac:dyDescent="0.25">
      <c r="Q171666" s="100"/>
    </row>
    <row r="171667" spans="17:17" x14ac:dyDescent="0.25">
      <c r="Q171667" s="100"/>
    </row>
    <row r="171668" spans="17:17" x14ac:dyDescent="0.25">
      <c r="Q171668" s="100"/>
    </row>
    <row r="171669" spans="17:17" x14ac:dyDescent="0.25">
      <c r="Q171669" s="100"/>
    </row>
    <row r="171670" spans="17:17" x14ac:dyDescent="0.25">
      <c r="Q171670" s="100"/>
    </row>
    <row r="171671" spans="17:17" x14ac:dyDescent="0.25">
      <c r="Q171671" s="100"/>
    </row>
    <row r="171672" spans="17:17" x14ac:dyDescent="0.25">
      <c r="Q171672" s="100"/>
    </row>
    <row r="171673" spans="17:17" x14ac:dyDescent="0.25">
      <c r="Q171673" s="100"/>
    </row>
    <row r="171674" spans="17:17" x14ac:dyDescent="0.25">
      <c r="Q171674" s="100"/>
    </row>
    <row r="171675" spans="17:17" x14ac:dyDescent="0.25">
      <c r="Q171675" s="100"/>
    </row>
    <row r="171676" spans="17:17" x14ac:dyDescent="0.25">
      <c r="Q171676" s="100"/>
    </row>
    <row r="171677" spans="17:17" x14ac:dyDescent="0.25">
      <c r="Q171677" s="100"/>
    </row>
    <row r="171678" spans="17:17" x14ac:dyDescent="0.25">
      <c r="Q171678" s="100"/>
    </row>
    <row r="171679" spans="17:17" x14ac:dyDescent="0.25">
      <c r="Q171679" s="100"/>
    </row>
    <row r="171680" spans="17:17" x14ac:dyDescent="0.25">
      <c r="Q171680" s="100"/>
    </row>
    <row r="171681" spans="17:17" x14ac:dyDescent="0.25">
      <c r="Q171681" s="100"/>
    </row>
    <row r="171682" spans="17:17" x14ac:dyDescent="0.25">
      <c r="Q171682" s="100"/>
    </row>
    <row r="171683" spans="17:17" x14ac:dyDescent="0.25">
      <c r="Q171683" s="100"/>
    </row>
    <row r="171684" spans="17:17" x14ac:dyDescent="0.25">
      <c r="Q171684" s="100"/>
    </row>
    <row r="171685" spans="17:17" x14ac:dyDescent="0.25">
      <c r="Q171685" s="100"/>
    </row>
    <row r="171686" spans="17:17" x14ac:dyDescent="0.25">
      <c r="Q171686" s="100"/>
    </row>
    <row r="171687" spans="17:17" x14ac:dyDescent="0.25">
      <c r="Q171687" s="100"/>
    </row>
    <row r="171688" spans="17:17" x14ac:dyDescent="0.25">
      <c r="Q171688" s="100"/>
    </row>
    <row r="171689" spans="17:17" x14ac:dyDescent="0.25">
      <c r="Q171689" s="100"/>
    </row>
    <row r="171690" spans="17:17" x14ac:dyDescent="0.25">
      <c r="Q171690" s="100"/>
    </row>
    <row r="171691" spans="17:17" x14ac:dyDescent="0.25">
      <c r="Q171691" s="100"/>
    </row>
    <row r="171692" spans="17:17" x14ac:dyDescent="0.25">
      <c r="Q171692" s="100"/>
    </row>
    <row r="171693" spans="17:17" x14ac:dyDescent="0.25">
      <c r="Q171693" s="100"/>
    </row>
    <row r="171694" spans="17:17" x14ac:dyDescent="0.25">
      <c r="Q171694" s="100"/>
    </row>
    <row r="171695" spans="17:17" x14ac:dyDescent="0.25">
      <c r="Q171695" s="100"/>
    </row>
    <row r="171696" spans="17:17" x14ac:dyDescent="0.25">
      <c r="Q171696" s="100"/>
    </row>
    <row r="171697" spans="17:17" x14ac:dyDescent="0.25">
      <c r="Q171697" s="100"/>
    </row>
    <row r="171698" spans="17:17" x14ac:dyDescent="0.25">
      <c r="Q171698" s="100"/>
    </row>
    <row r="171699" spans="17:17" x14ac:dyDescent="0.25">
      <c r="Q171699" s="100"/>
    </row>
    <row r="171700" spans="17:17" x14ac:dyDescent="0.25">
      <c r="Q171700" s="100"/>
    </row>
    <row r="171701" spans="17:17" x14ac:dyDescent="0.25">
      <c r="Q171701" s="100"/>
    </row>
    <row r="171702" spans="17:17" x14ac:dyDescent="0.25">
      <c r="Q171702" s="100"/>
    </row>
    <row r="171703" spans="17:17" x14ac:dyDescent="0.25">
      <c r="Q171703" s="100"/>
    </row>
    <row r="171704" spans="17:17" x14ac:dyDescent="0.25">
      <c r="Q171704" s="100"/>
    </row>
    <row r="171705" spans="17:17" x14ac:dyDescent="0.25">
      <c r="Q171705" s="100"/>
    </row>
    <row r="171706" spans="17:17" x14ac:dyDescent="0.25">
      <c r="Q171706" s="100"/>
    </row>
    <row r="171707" spans="17:17" x14ac:dyDescent="0.25">
      <c r="Q171707" s="100"/>
    </row>
    <row r="171708" spans="17:17" x14ac:dyDescent="0.25">
      <c r="Q171708" s="100"/>
    </row>
    <row r="171709" spans="17:17" x14ac:dyDescent="0.25">
      <c r="Q171709" s="100"/>
    </row>
    <row r="171710" spans="17:17" x14ac:dyDescent="0.25">
      <c r="Q171710" s="100"/>
    </row>
    <row r="171711" spans="17:17" x14ac:dyDescent="0.25">
      <c r="Q171711" s="100"/>
    </row>
    <row r="171712" spans="17:17" x14ac:dyDescent="0.25">
      <c r="Q171712" s="100"/>
    </row>
    <row r="171713" spans="17:17" x14ac:dyDescent="0.25">
      <c r="Q171713" s="100"/>
    </row>
    <row r="171714" spans="17:17" x14ac:dyDescent="0.25">
      <c r="Q171714" s="100"/>
    </row>
    <row r="171715" spans="17:17" x14ac:dyDescent="0.25">
      <c r="Q171715" s="100"/>
    </row>
    <row r="171716" spans="17:17" x14ac:dyDescent="0.25">
      <c r="Q171716" s="100"/>
    </row>
    <row r="171717" spans="17:17" x14ac:dyDescent="0.25">
      <c r="Q171717" s="100"/>
    </row>
    <row r="171718" spans="17:17" x14ac:dyDescent="0.25">
      <c r="Q171718" s="100"/>
    </row>
    <row r="171719" spans="17:17" x14ac:dyDescent="0.25">
      <c r="Q171719" s="100"/>
    </row>
    <row r="171720" spans="17:17" x14ac:dyDescent="0.25">
      <c r="Q171720" s="100"/>
    </row>
    <row r="171721" spans="17:17" x14ac:dyDescent="0.25">
      <c r="Q171721" s="100"/>
    </row>
    <row r="171722" spans="17:17" x14ac:dyDescent="0.25">
      <c r="Q171722" s="100"/>
    </row>
    <row r="171723" spans="17:17" x14ac:dyDescent="0.25">
      <c r="Q171723" s="100"/>
    </row>
    <row r="171724" spans="17:17" x14ac:dyDescent="0.25">
      <c r="Q171724" s="100"/>
    </row>
    <row r="171725" spans="17:17" x14ac:dyDescent="0.25">
      <c r="Q171725" s="100"/>
    </row>
    <row r="171726" spans="17:17" x14ac:dyDescent="0.25">
      <c r="Q171726" s="100"/>
    </row>
    <row r="171727" spans="17:17" x14ac:dyDescent="0.25">
      <c r="Q171727" s="100"/>
    </row>
    <row r="171728" spans="17:17" x14ac:dyDescent="0.25">
      <c r="Q171728" s="100"/>
    </row>
    <row r="171729" spans="17:17" x14ac:dyDescent="0.25">
      <c r="Q171729" s="100"/>
    </row>
    <row r="171730" spans="17:17" x14ac:dyDescent="0.25">
      <c r="Q171730" s="100"/>
    </row>
    <row r="171731" spans="17:17" x14ac:dyDescent="0.25">
      <c r="Q171731" s="100"/>
    </row>
    <row r="171732" spans="17:17" x14ac:dyDescent="0.25">
      <c r="Q171732" s="100"/>
    </row>
    <row r="171733" spans="17:17" x14ac:dyDescent="0.25">
      <c r="Q171733" s="100"/>
    </row>
    <row r="171734" spans="17:17" x14ac:dyDescent="0.25">
      <c r="Q171734" s="100"/>
    </row>
    <row r="171735" spans="17:17" x14ac:dyDescent="0.25">
      <c r="Q171735" s="100"/>
    </row>
    <row r="171736" spans="17:17" x14ac:dyDescent="0.25">
      <c r="Q171736" s="100"/>
    </row>
    <row r="171737" spans="17:17" x14ac:dyDescent="0.25">
      <c r="Q171737" s="100"/>
    </row>
    <row r="171738" spans="17:17" x14ac:dyDescent="0.25">
      <c r="Q171738" s="100"/>
    </row>
    <row r="171739" spans="17:17" x14ac:dyDescent="0.25">
      <c r="Q171739" s="100"/>
    </row>
    <row r="171740" spans="17:17" x14ac:dyDescent="0.25">
      <c r="Q171740" s="100"/>
    </row>
    <row r="171741" spans="17:17" x14ac:dyDescent="0.25">
      <c r="Q171741" s="100"/>
    </row>
    <row r="171742" spans="17:17" x14ac:dyDescent="0.25">
      <c r="Q171742" s="100"/>
    </row>
    <row r="171743" spans="17:17" x14ac:dyDescent="0.25">
      <c r="Q171743" s="100"/>
    </row>
    <row r="171744" spans="17:17" x14ac:dyDescent="0.25">
      <c r="Q171744" s="100"/>
    </row>
    <row r="171745" spans="17:17" x14ac:dyDescent="0.25">
      <c r="Q171745" s="100"/>
    </row>
    <row r="171746" spans="17:17" x14ac:dyDescent="0.25">
      <c r="Q171746" s="100"/>
    </row>
    <row r="171747" spans="17:17" x14ac:dyDescent="0.25">
      <c r="Q171747" s="100"/>
    </row>
    <row r="171748" spans="17:17" x14ac:dyDescent="0.25">
      <c r="Q171748" s="100"/>
    </row>
    <row r="171749" spans="17:17" x14ac:dyDescent="0.25">
      <c r="Q171749" s="100"/>
    </row>
    <row r="171750" spans="17:17" x14ac:dyDescent="0.25">
      <c r="Q171750" s="100"/>
    </row>
    <row r="171751" spans="17:17" x14ac:dyDescent="0.25">
      <c r="Q171751" s="100"/>
    </row>
    <row r="171752" spans="17:17" x14ac:dyDescent="0.25">
      <c r="Q171752" s="100"/>
    </row>
    <row r="171753" spans="17:17" x14ac:dyDescent="0.25">
      <c r="Q171753" s="100"/>
    </row>
    <row r="171754" spans="17:17" x14ac:dyDescent="0.25">
      <c r="Q171754" s="100"/>
    </row>
    <row r="171755" spans="17:17" x14ac:dyDescent="0.25">
      <c r="Q171755" s="100"/>
    </row>
    <row r="171756" spans="17:17" x14ac:dyDescent="0.25">
      <c r="Q171756" s="100"/>
    </row>
    <row r="171757" spans="17:17" x14ac:dyDescent="0.25">
      <c r="Q171757" s="100"/>
    </row>
    <row r="171758" spans="17:17" x14ac:dyDescent="0.25">
      <c r="Q171758" s="100"/>
    </row>
    <row r="171759" spans="17:17" x14ac:dyDescent="0.25">
      <c r="Q171759" s="100"/>
    </row>
    <row r="171760" spans="17:17" x14ac:dyDescent="0.25">
      <c r="Q171760" s="100"/>
    </row>
    <row r="171761" spans="17:17" x14ac:dyDescent="0.25">
      <c r="Q171761" s="100"/>
    </row>
    <row r="171762" spans="17:17" x14ac:dyDescent="0.25">
      <c r="Q171762" s="100"/>
    </row>
    <row r="171763" spans="17:17" x14ac:dyDescent="0.25">
      <c r="Q171763" s="100"/>
    </row>
    <row r="171764" spans="17:17" x14ac:dyDescent="0.25">
      <c r="Q171764" s="100"/>
    </row>
    <row r="171765" spans="17:17" x14ac:dyDescent="0.25">
      <c r="Q171765" s="100"/>
    </row>
    <row r="171766" spans="17:17" x14ac:dyDescent="0.25">
      <c r="Q171766" s="100"/>
    </row>
    <row r="171767" spans="17:17" x14ac:dyDescent="0.25">
      <c r="Q171767" s="100"/>
    </row>
    <row r="171768" spans="17:17" x14ac:dyDescent="0.25">
      <c r="Q171768" s="100"/>
    </row>
    <row r="171769" spans="17:17" x14ac:dyDescent="0.25">
      <c r="Q171769" s="100"/>
    </row>
    <row r="171770" spans="17:17" x14ac:dyDescent="0.25">
      <c r="Q171770" s="100"/>
    </row>
    <row r="171771" spans="17:17" x14ac:dyDescent="0.25">
      <c r="Q171771" s="100"/>
    </row>
    <row r="171772" spans="17:17" x14ac:dyDescent="0.25">
      <c r="Q171772" s="100"/>
    </row>
    <row r="171773" spans="17:17" x14ac:dyDescent="0.25">
      <c r="Q171773" s="100"/>
    </row>
    <row r="171774" spans="17:17" x14ac:dyDescent="0.25">
      <c r="Q171774" s="100"/>
    </row>
    <row r="171775" spans="17:17" x14ac:dyDescent="0.25">
      <c r="Q171775" s="100"/>
    </row>
    <row r="171776" spans="17:17" x14ac:dyDescent="0.25">
      <c r="Q171776" s="100"/>
    </row>
    <row r="171777" spans="17:17" x14ac:dyDescent="0.25">
      <c r="Q171777" s="100"/>
    </row>
    <row r="171778" spans="17:17" x14ac:dyDescent="0.25">
      <c r="Q171778" s="100"/>
    </row>
    <row r="171779" spans="17:17" x14ac:dyDescent="0.25">
      <c r="Q171779" s="100"/>
    </row>
    <row r="171780" spans="17:17" x14ac:dyDescent="0.25">
      <c r="Q171780" s="100"/>
    </row>
    <row r="171781" spans="17:17" x14ac:dyDescent="0.25">
      <c r="Q171781" s="100"/>
    </row>
    <row r="171782" spans="17:17" x14ac:dyDescent="0.25">
      <c r="Q171782" s="100"/>
    </row>
    <row r="171783" spans="17:17" x14ac:dyDescent="0.25">
      <c r="Q171783" s="100"/>
    </row>
    <row r="171784" spans="17:17" x14ac:dyDescent="0.25">
      <c r="Q171784" s="100"/>
    </row>
    <row r="171785" spans="17:17" x14ac:dyDescent="0.25">
      <c r="Q171785" s="100"/>
    </row>
    <row r="171786" spans="17:17" x14ac:dyDescent="0.25">
      <c r="Q171786" s="100"/>
    </row>
    <row r="171787" spans="17:17" x14ac:dyDescent="0.25">
      <c r="Q171787" s="100"/>
    </row>
    <row r="171788" spans="17:17" x14ac:dyDescent="0.25">
      <c r="Q171788" s="100"/>
    </row>
    <row r="171789" spans="17:17" x14ac:dyDescent="0.25">
      <c r="Q171789" s="100"/>
    </row>
    <row r="171790" spans="17:17" x14ac:dyDescent="0.25">
      <c r="Q171790" s="100"/>
    </row>
    <row r="171791" spans="17:17" x14ac:dyDescent="0.25">
      <c r="Q171791" s="100"/>
    </row>
    <row r="171792" spans="17:17" x14ac:dyDescent="0.25">
      <c r="Q171792" s="100"/>
    </row>
    <row r="171793" spans="17:17" x14ac:dyDescent="0.25">
      <c r="Q171793" s="100"/>
    </row>
    <row r="171794" spans="17:17" x14ac:dyDescent="0.25">
      <c r="Q171794" s="100"/>
    </row>
    <row r="171795" spans="17:17" x14ac:dyDescent="0.25">
      <c r="Q171795" s="100"/>
    </row>
    <row r="171796" spans="17:17" x14ac:dyDescent="0.25">
      <c r="Q171796" s="100"/>
    </row>
    <row r="171797" spans="17:17" x14ac:dyDescent="0.25">
      <c r="Q171797" s="100"/>
    </row>
    <row r="171798" spans="17:17" x14ac:dyDescent="0.25">
      <c r="Q171798" s="100"/>
    </row>
    <row r="171799" spans="17:17" x14ac:dyDescent="0.25">
      <c r="Q171799" s="100"/>
    </row>
    <row r="171800" spans="17:17" x14ac:dyDescent="0.25">
      <c r="Q171800" s="100"/>
    </row>
    <row r="171801" spans="17:17" x14ac:dyDescent="0.25">
      <c r="Q171801" s="100"/>
    </row>
    <row r="171802" spans="17:17" x14ac:dyDescent="0.25">
      <c r="Q171802" s="100"/>
    </row>
    <row r="171803" spans="17:17" x14ac:dyDescent="0.25">
      <c r="Q171803" s="100"/>
    </row>
    <row r="171804" spans="17:17" x14ac:dyDescent="0.25">
      <c r="Q171804" s="100"/>
    </row>
    <row r="171805" spans="17:17" x14ac:dyDescent="0.25">
      <c r="Q171805" s="100"/>
    </row>
    <row r="171806" spans="17:17" x14ac:dyDescent="0.25">
      <c r="Q171806" s="100"/>
    </row>
    <row r="171807" spans="17:17" x14ac:dyDescent="0.25">
      <c r="Q171807" s="100"/>
    </row>
    <row r="171808" spans="17:17" x14ac:dyDescent="0.25">
      <c r="Q171808" s="100"/>
    </row>
    <row r="171809" spans="17:17" x14ac:dyDescent="0.25">
      <c r="Q171809" s="100"/>
    </row>
    <row r="171810" spans="17:17" x14ac:dyDescent="0.25">
      <c r="Q171810" s="100"/>
    </row>
    <row r="171811" spans="17:17" x14ac:dyDescent="0.25">
      <c r="Q171811" s="100"/>
    </row>
    <row r="171812" spans="17:17" x14ac:dyDescent="0.25">
      <c r="Q171812" s="100"/>
    </row>
    <row r="171813" spans="17:17" x14ac:dyDescent="0.25">
      <c r="Q171813" s="100"/>
    </row>
    <row r="171814" spans="17:17" x14ac:dyDescent="0.25">
      <c r="Q171814" s="100"/>
    </row>
    <row r="171815" spans="17:17" x14ac:dyDescent="0.25">
      <c r="Q171815" s="100"/>
    </row>
    <row r="171816" spans="17:17" x14ac:dyDescent="0.25">
      <c r="Q171816" s="100"/>
    </row>
    <row r="171817" spans="17:17" x14ac:dyDescent="0.25">
      <c r="Q171817" s="100"/>
    </row>
    <row r="171818" spans="17:17" x14ac:dyDescent="0.25">
      <c r="Q171818" s="100"/>
    </row>
    <row r="171819" spans="17:17" x14ac:dyDescent="0.25">
      <c r="Q171819" s="100"/>
    </row>
    <row r="171820" spans="17:17" x14ac:dyDescent="0.25">
      <c r="Q171820" s="100"/>
    </row>
    <row r="171821" spans="17:17" x14ac:dyDescent="0.25">
      <c r="Q171821" s="100"/>
    </row>
    <row r="171822" spans="17:17" x14ac:dyDescent="0.25">
      <c r="Q171822" s="100"/>
    </row>
    <row r="171823" spans="17:17" x14ac:dyDescent="0.25">
      <c r="Q171823" s="100"/>
    </row>
    <row r="171824" spans="17:17" x14ac:dyDescent="0.25">
      <c r="Q171824" s="100"/>
    </row>
    <row r="171825" spans="17:17" x14ac:dyDescent="0.25">
      <c r="Q171825" s="100"/>
    </row>
    <row r="171826" spans="17:17" x14ac:dyDescent="0.25">
      <c r="Q171826" s="100"/>
    </row>
    <row r="171827" spans="17:17" x14ac:dyDescent="0.25">
      <c r="Q171827" s="100"/>
    </row>
    <row r="171828" spans="17:17" x14ac:dyDescent="0.25">
      <c r="Q171828" s="100"/>
    </row>
    <row r="171829" spans="17:17" x14ac:dyDescent="0.25">
      <c r="Q171829" s="100"/>
    </row>
    <row r="171830" spans="17:17" x14ac:dyDescent="0.25">
      <c r="Q171830" s="100"/>
    </row>
    <row r="171831" spans="17:17" x14ac:dyDescent="0.25">
      <c r="Q171831" s="100"/>
    </row>
    <row r="171832" spans="17:17" x14ac:dyDescent="0.25">
      <c r="Q171832" s="100"/>
    </row>
    <row r="171833" spans="17:17" x14ac:dyDescent="0.25">
      <c r="Q171833" s="100"/>
    </row>
    <row r="171834" spans="17:17" x14ac:dyDescent="0.25">
      <c r="Q171834" s="100"/>
    </row>
    <row r="171835" spans="17:17" x14ac:dyDescent="0.25">
      <c r="Q171835" s="100"/>
    </row>
    <row r="171836" spans="17:17" x14ac:dyDescent="0.25">
      <c r="Q171836" s="100"/>
    </row>
    <row r="171837" spans="17:17" x14ac:dyDescent="0.25">
      <c r="Q171837" s="100"/>
    </row>
    <row r="171838" spans="17:17" x14ac:dyDescent="0.25">
      <c r="Q171838" s="100"/>
    </row>
    <row r="171839" spans="17:17" x14ac:dyDescent="0.25">
      <c r="Q171839" s="100"/>
    </row>
    <row r="171840" spans="17:17" x14ac:dyDescent="0.25">
      <c r="Q171840" s="100"/>
    </row>
    <row r="171841" spans="17:17" x14ac:dyDescent="0.25">
      <c r="Q171841" s="100"/>
    </row>
    <row r="171842" spans="17:17" x14ac:dyDescent="0.25">
      <c r="Q171842" s="100"/>
    </row>
    <row r="171843" spans="17:17" x14ac:dyDescent="0.25">
      <c r="Q171843" s="100"/>
    </row>
    <row r="171844" spans="17:17" x14ac:dyDescent="0.25">
      <c r="Q171844" s="100"/>
    </row>
    <row r="171845" spans="17:17" x14ac:dyDescent="0.25">
      <c r="Q171845" s="100"/>
    </row>
    <row r="171846" spans="17:17" x14ac:dyDescent="0.25">
      <c r="Q171846" s="100"/>
    </row>
    <row r="171847" spans="17:17" x14ac:dyDescent="0.25">
      <c r="Q171847" s="100"/>
    </row>
    <row r="171848" spans="17:17" x14ac:dyDescent="0.25">
      <c r="Q171848" s="100"/>
    </row>
    <row r="171849" spans="17:17" x14ac:dyDescent="0.25">
      <c r="Q171849" s="100"/>
    </row>
    <row r="171850" spans="17:17" x14ac:dyDescent="0.25">
      <c r="Q171850" s="100"/>
    </row>
    <row r="171851" spans="17:17" x14ac:dyDescent="0.25">
      <c r="Q171851" s="100"/>
    </row>
    <row r="171852" spans="17:17" x14ac:dyDescent="0.25">
      <c r="Q171852" s="100"/>
    </row>
    <row r="171853" spans="17:17" x14ac:dyDescent="0.25">
      <c r="Q171853" s="100"/>
    </row>
    <row r="171854" spans="17:17" x14ac:dyDescent="0.25">
      <c r="Q171854" s="100"/>
    </row>
    <row r="171855" spans="17:17" x14ac:dyDescent="0.25">
      <c r="Q171855" s="100"/>
    </row>
    <row r="171856" spans="17:17" x14ac:dyDescent="0.25">
      <c r="Q171856" s="100"/>
    </row>
    <row r="171857" spans="17:17" x14ac:dyDescent="0.25">
      <c r="Q171857" s="100"/>
    </row>
    <row r="171858" spans="17:17" x14ac:dyDescent="0.25">
      <c r="Q171858" s="100"/>
    </row>
    <row r="171859" spans="17:17" x14ac:dyDescent="0.25">
      <c r="Q171859" s="100"/>
    </row>
    <row r="171860" spans="17:17" x14ac:dyDescent="0.25">
      <c r="Q171860" s="100"/>
    </row>
    <row r="171861" spans="17:17" x14ac:dyDescent="0.25">
      <c r="Q171861" s="100"/>
    </row>
    <row r="171862" spans="17:17" x14ac:dyDescent="0.25">
      <c r="Q171862" s="100"/>
    </row>
    <row r="171863" spans="17:17" x14ac:dyDescent="0.25">
      <c r="Q171863" s="100"/>
    </row>
    <row r="171864" spans="17:17" x14ac:dyDescent="0.25">
      <c r="Q171864" s="100"/>
    </row>
    <row r="171865" spans="17:17" x14ac:dyDescent="0.25">
      <c r="Q171865" s="100"/>
    </row>
    <row r="171866" spans="17:17" x14ac:dyDescent="0.25">
      <c r="Q171866" s="100"/>
    </row>
    <row r="171867" spans="17:17" x14ac:dyDescent="0.25">
      <c r="Q171867" s="100"/>
    </row>
    <row r="171868" spans="17:17" x14ac:dyDescent="0.25">
      <c r="Q171868" s="100"/>
    </row>
    <row r="171869" spans="17:17" x14ac:dyDescent="0.25">
      <c r="Q171869" s="100"/>
    </row>
    <row r="171870" spans="17:17" x14ac:dyDescent="0.25">
      <c r="Q171870" s="100"/>
    </row>
    <row r="171871" spans="17:17" x14ac:dyDescent="0.25">
      <c r="Q171871" s="100"/>
    </row>
    <row r="171872" spans="17:17" x14ac:dyDescent="0.25">
      <c r="Q171872" s="100"/>
    </row>
    <row r="171873" spans="17:17" x14ac:dyDescent="0.25">
      <c r="Q171873" s="100"/>
    </row>
    <row r="171874" spans="17:17" x14ac:dyDescent="0.25">
      <c r="Q171874" s="100"/>
    </row>
    <row r="171875" spans="17:17" x14ac:dyDescent="0.25">
      <c r="Q171875" s="100"/>
    </row>
    <row r="171876" spans="17:17" x14ac:dyDescent="0.25">
      <c r="Q171876" s="100"/>
    </row>
    <row r="171877" spans="17:17" x14ac:dyDescent="0.25">
      <c r="Q171877" s="100"/>
    </row>
    <row r="171878" spans="17:17" x14ac:dyDescent="0.25">
      <c r="Q171878" s="100"/>
    </row>
    <row r="171879" spans="17:17" x14ac:dyDescent="0.25">
      <c r="Q171879" s="100"/>
    </row>
    <row r="171880" spans="17:17" x14ac:dyDescent="0.25">
      <c r="Q171880" s="100"/>
    </row>
    <row r="171881" spans="17:17" x14ac:dyDescent="0.25">
      <c r="Q171881" s="100"/>
    </row>
    <row r="171882" spans="17:17" x14ac:dyDescent="0.25">
      <c r="Q171882" s="100"/>
    </row>
    <row r="171883" spans="17:17" x14ac:dyDescent="0.25">
      <c r="Q171883" s="100"/>
    </row>
    <row r="171884" spans="17:17" x14ac:dyDescent="0.25">
      <c r="Q171884" s="100"/>
    </row>
    <row r="171885" spans="17:17" x14ac:dyDescent="0.25">
      <c r="Q171885" s="100"/>
    </row>
    <row r="171886" spans="17:17" x14ac:dyDescent="0.25">
      <c r="Q171886" s="100"/>
    </row>
    <row r="171887" spans="17:17" x14ac:dyDescent="0.25">
      <c r="Q171887" s="100"/>
    </row>
    <row r="171888" spans="17:17" x14ac:dyDescent="0.25">
      <c r="Q171888" s="100"/>
    </row>
    <row r="171889" spans="17:17" x14ac:dyDescent="0.25">
      <c r="Q171889" s="100"/>
    </row>
    <row r="171890" spans="17:17" x14ac:dyDescent="0.25">
      <c r="Q171890" s="100"/>
    </row>
    <row r="171891" spans="17:17" x14ac:dyDescent="0.25">
      <c r="Q171891" s="100"/>
    </row>
    <row r="171892" spans="17:17" x14ac:dyDescent="0.25">
      <c r="Q171892" s="100"/>
    </row>
    <row r="171893" spans="17:17" x14ac:dyDescent="0.25">
      <c r="Q171893" s="100"/>
    </row>
    <row r="171894" spans="17:17" x14ac:dyDescent="0.25">
      <c r="Q171894" s="100"/>
    </row>
    <row r="171895" spans="17:17" x14ac:dyDescent="0.25">
      <c r="Q171895" s="100"/>
    </row>
    <row r="171896" spans="17:17" x14ac:dyDescent="0.25">
      <c r="Q171896" s="100"/>
    </row>
    <row r="171897" spans="17:17" x14ac:dyDescent="0.25">
      <c r="Q171897" s="100"/>
    </row>
    <row r="171898" spans="17:17" x14ac:dyDescent="0.25">
      <c r="Q171898" s="100"/>
    </row>
    <row r="171899" spans="17:17" x14ac:dyDescent="0.25">
      <c r="Q171899" s="100"/>
    </row>
    <row r="171900" spans="17:17" x14ac:dyDescent="0.25">
      <c r="Q171900" s="100"/>
    </row>
    <row r="171901" spans="17:17" x14ac:dyDescent="0.25">
      <c r="Q171901" s="100"/>
    </row>
    <row r="171902" spans="17:17" x14ac:dyDescent="0.25">
      <c r="Q171902" s="100"/>
    </row>
    <row r="171903" spans="17:17" x14ac:dyDescent="0.25">
      <c r="Q171903" s="100"/>
    </row>
    <row r="171904" spans="17:17" x14ac:dyDescent="0.25">
      <c r="Q171904" s="100"/>
    </row>
    <row r="171905" spans="17:17" x14ac:dyDescent="0.25">
      <c r="Q171905" s="100"/>
    </row>
    <row r="171906" spans="17:17" x14ac:dyDescent="0.25">
      <c r="Q171906" s="100"/>
    </row>
    <row r="171907" spans="17:17" x14ac:dyDescent="0.25">
      <c r="Q171907" s="100"/>
    </row>
    <row r="171908" spans="17:17" x14ac:dyDescent="0.25">
      <c r="Q171908" s="100"/>
    </row>
    <row r="171909" spans="17:17" x14ac:dyDescent="0.25">
      <c r="Q171909" s="100"/>
    </row>
    <row r="171910" spans="17:17" x14ac:dyDescent="0.25">
      <c r="Q171910" s="100"/>
    </row>
    <row r="171911" spans="17:17" x14ac:dyDescent="0.25">
      <c r="Q171911" s="100"/>
    </row>
    <row r="171912" spans="17:17" x14ac:dyDescent="0.25">
      <c r="Q171912" s="100"/>
    </row>
    <row r="171913" spans="17:17" x14ac:dyDescent="0.25">
      <c r="Q171913" s="100"/>
    </row>
    <row r="171914" spans="17:17" x14ac:dyDescent="0.25">
      <c r="Q171914" s="100"/>
    </row>
    <row r="171915" spans="17:17" x14ac:dyDescent="0.25">
      <c r="Q171915" s="100"/>
    </row>
    <row r="171916" spans="17:17" x14ac:dyDescent="0.25">
      <c r="Q171916" s="100"/>
    </row>
    <row r="171917" spans="17:17" x14ac:dyDescent="0.25">
      <c r="Q171917" s="100"/>
    </row>
    <row r="171918" spans="17:17" x14ac:dyDescent="0.25">
      <c r="Q171918" s="100"/>
    </row>
    <row r="171919" spans="17:17" x14ac:dyDescent="0.25">
      <c r="Q171919" s="100"/>
    </row>
    <row r="171920" spans="17:17" x14ac:dyDescent="0.25">
      <c r="Q171920" s="100"/>
    </row>
    <row r="171921" spans="17:17" x14ac:dyDescent="0.25">
      <c r="Q171921" s="100"/>
    </row>
    <row r="171922" spans="17:17" x14ac:dyDescent="0.25">
      <c r="Q171922" s="100"/>
    </row>
    <row r="171923" spans="17:17" x14ac:dyDescent="0.25">
      <c r="Q171923" s="100"/>
    </row>
    <row r="171924" spans="17:17" x14ac:dyDescent="0.25">
      <c r="Q171924" s="100"/>
    </row>
    <row r="171925" spans="17:17" x14ac:dyDescent="0.25">
      <c r="Q171925" s="100"/>
    </row>
    <row r="171926" spans="17:17" x14ac:dyDescent="0.25">
      <c r="Q171926" s="100"/>
    </row>
    <row r="171927" spans="17:17" x14ac:dyDescent="0.25">
      <c r="Q171927" s="100"/>
    </row>
    <row r="171928" spans="17:17" x14ac:dyDescent="0.25">
      <c r="Q171928" s="100"/>
    </row>
    <row r="171929" spans="17:17" x14ac:dyDescent="0.25">
      <c r="Q171929" s="100"/>
    </row>
    <row r="171930" spans="17:17" x14ac:dyDescent="0.25">
      <c r="Q171930" s="100"/>
    </row>
    <row r="171931" spans="17:17" x14ac:dyDescent="0.25">
      <c r="Q171931" s="100"/>
    </row>
    <row r="171932" spans="17:17" x14ac:dyDescent="0.25">
      <c r="Q171932" s="100"/>
    </row>
    <row r="171933" spans="17:17" x14ac:dyDescent="0.25">
      <c r="Q171933" s="100"/>
    </row>
    <row r="171934" spans="17:17" x14ac:dyDescent="0.25">
      <c r="Q171934" s="100"/>
    </row>
    <row r="171935" spans="17:17" x14ac:dyDescent="0.25">
      <c r="Q171935" s="100"/>
    </row>
    <row r="171936" spans="17:17" x14ac:dyDescent="0.25">
      <c r="Q171936" s="100"/>
    </row>
    <row r="171937" spans="17:17" x14ac:dyDescent="0.25">
      <c r="Q171937" s="100"/>
    </row>
    <row r="171938" spans="17:17" x14ac:dyDescent="0.25">
      <c r="Q171938" s="100"/>
    </row>
    <row r="171939" spans="17:17" x14ac:dyDescent="0.25">
      <c r="Q171939" s="100"/>
    </row>
    <row r="171940" spans="17:17" x14ac:dyDescent="0.25">
      <c r="Q171940" s="100"/>
    </row>
    <row r="171941" spans="17:17" x14ac:dyDescent="0.25">
      <c r="Q171941" s="100"/>
    </row>
    <row r="171942" spans="17:17" x14ac:dyDescent="0.25">
      <c r="Q171942" s="100"/>
    </row>
    <row r="171943" spans="17:17" x14ac:dyDescent="0.25">
      <c r="Q171943" s="100"/>
    </row>
    <row r="171944" spans="17:17" x14ac:dyDescent="0.25">
      <c r="Q171944" s="100"/>
    </row>
    <row r="171945" spans="17:17" x14ac:dyDescent="0.25">
      <c r="Q171945" s="100"/>
    </row>
    <row r="171946" spans="17:17" x14ac:dyDescent="0.25">
      <c r="Q171946" s="100"/>
    </row>
    <row r="171947" spans="17:17" x14ac:dyDescent="0.25">
      <c r="Q171947" s="100"/>
    </row>
    <row r="171948" spans="17:17" x14ac:dyDescent="0.25">
      <c r="Q171948" s="100"/>
    </row>
    <row r="171949" spans="17:17" x14ac:dyDescent="0.25">
      <c r="Q171949" s="100"/>
    </row>
    <row r="171950" spans="17:17" x14ac:dyDescent="0.25">
      <c r="Q171950" s="100"/>
    </row>
    <row r="171951" spans="17:17" x14ac:dyDescent="0.25">
      <c r="Q171951" s="100"/>
    </row>
    <row r="171952" spans="17:17" x14ac:dyDescent="0.25">
      <c r="Q171952" s="100"/>
    </row>
    <row r="171953" spans="17:17" x14ac:dyDescent="0.25">
      <c r="Q171953" s="100"/>
    </row>
    <row r="171954" spans="17:17" x14ac:dyDescent="0.25">
      <c r="Q171954" s="100"/>
    </row>
    <row r="171955" spans="17:17" x14ac:dyDescent="0.25">
      <c r="Q171955" s="100"/>
    </row>
    <row r="171956" spans="17:17" x14ac:dyDescent="0.25">
      <c r="Q171956" s="100"/>
    </row>
    <row r="171957" spans="17:17" x14ac:dyDescent="0.25">
      <c r="Q171957" s="100"/>
    </row>
    <row r="171958" spans="17:17" x14ac:dyDescent="0.25">
      <c r="Q171958" s="100"/>
    </row>
    <row r="171959" spans="17:17" x14ac:dyDescent="0.25">
      <c r="Q171959" s="100"/>
    </row>
    <row r="171960" spans="17:17" x14ac:dyDescent="0.25">
      <c r="Q171960" s="100"/>
    </row>
    <row r="171961" spans="17:17" x14ac:dyDescent="0.25">
      <c r="Q171961" s="100"/>
    </row>
    <row r="171962" spans="17:17" x14ac:dyDescent="0.25">
      <c r="Q171962" s="100"/>
    </row>
    <row r="171963" spans="17:17" x14ac:dyDescent="0.25">
      <c r="Q171963" s="100"/>
    </row>
    <row r="171964" spans="17:17" x14ac:dyDescent="0.25">
      <c r="Q171964" s="100"/>
    </row>
    <row r="171965" spans="17:17" x14ac:dyDescent="0.25">
      <c r="Q171965" s="100"/>
    </row>
    <row r="171966" spans="17:17" x14ac:dyDescent="0.25">
      <c r="Q171966" s="100"/>
    </row>
    <row r="171967" spans="17:17" x14ac:dyDescent="0.25">
      <c r="Q171967" s="100"/>
    </row>
    <row r="171968" spans="17:17" x14ac:dyDescent="0.25">
      <c r="Q171968" s="100"/>
    </row>
    <row r="171969" spans="17:17" x14ac:dyDescent="0.25">
      <c r="Q171969" s="100"/>
    </row>
    <row r="171970" spans="17:17" x14ac:dyDescent="0.25">
      <c r="Q171970" s="100"/>
    </row>
    <row r="171971" spans="17:17" x14ac:dyDescent="0.25">
      <c r="Q171971" s="100"/>
    </row>
    <row r="171972" spans="17:17" x14ac:dyDescent="0.25">
      <c r="Q171972" s="100"/>
    </row>
    <row r="171973" spans="17:17" x14ac:dyDescent="0.25">
      <c r="Q171973" s="100"/>
    </row>
    <row r="171974" spans="17:17" x14ac:dyDescent="0.25">
      <c r="Q171974" s="100"/>
    </row>
    <row r="171975" spans="17:17" x14ac:dyDescent="0.25">
      <c r="Q171975" s="100"/>
    </row>
    <row r="171976" spans="17:17" x14ac:dyDescent="0.25">
      <c r="Q171976" s="100"/>
    </row>
    <row r="171977" spans="17:17" x14ac:dyDescent="0.25">
      <c r="Q171977" s="100"/>
    </row>
    <row r="171978" spans="17:17" x14ac:dyDescent="0.25">
      <c r="Q171978" s="100"/>
    </row>
    <row r="171979" spans="17:17" x14ac:dyDescent="0.25">
      <c r="Q171979" s="100"/>
    </row>
    <row r="171980" spans="17:17" x14ac:dyDescent="0.25">
      <c r="Q171980" s="100"/>
    </row>
    <row r="171981" spans="17:17" x14ac:dyDescent="0.25">
      <c r="Q171981" s="100"/>
    </row>
    <row r="171982" spans="17:17" x14ac:dyDescent="0.25">
      <c r="Q171982" s="100"/>
    </row>
    <row r="171983" spans="17:17" x14ac:dyDescent="0.25">
      <c r="Q171983" s="100"/>
    </row>
    <row r="171984" spans="17:17" x14ac:dyDescent="0.25">
      <c r="Q171984" s="100"/>
    </row>
    <row r="171985" spans="17:17" x14ac:dyDescent="0.25">
      <c r="Q171985" s="100"/>
    </row>
    <row r="171986" spans="17:17" x14ac:dyDescent="0.25">
      <c r="Q171986" s="100"/>
    </row>
    <row r="171987" spans="17:17" x14ac:dyDescent="0.25">
      <c r="Q171987" s="100"/>
    </row>
    <row r="171988" spans="17:17" x14ac:dyDescent="0.25">
      <c r="Q171988" s="100"/>
    </row>
    <row r="171989" spans="17:17" x14ac:dyDescent="0.25">
      <c r="Q171989" s="100"/>
    </row>
    <row r="171990" spans="17:17" x14ac:dyDescent="0.25">
      <c r="Q171990" s="100"/>
    </row>
    <row r="171991" spans="17:17" x14ac:dyDescent="0.25">
      <c r="Q171991" s="100"/>
    </row>
    <row r="171992" spans="17:17" x14ac:dyDescent="0.25">
      <c r="Q171992" s="100"/>
    </row>
    <row r="171993" spans="17:17" x14ac:dyDescent="0.25">
      <c r="Q171993" s="100"/>
    </row>
    <row r="171994" spans="17:17" x14ac:dyDescent="0.25">
      <c r="Q171994" s="100"/>
    </row>
    <row r="171995" spans="17:17" x14ac:dyDescent="0.25">
      <c r="Q171995" s="100"/>
    </row>
    <row r="171996" spans="17:17" x14ac:dyDescent="0.25">
      <c r="Q171996" s="100"/>
    </row>
    <row r="171997" spans="17:17" x14ac:dyDescent="0.25">
      <c r="Q171997" s="100"/>
    </row>
    <row r="171998" spans="17:17" x14ac:dyDescent="0.25">
      <c r="Q171998" s="100"/>
    </row>
    <row r="171999" spans="17:17" x14ac:dyDescent="0.25">
      <c r="Q171999" s="100"/>
    </row>
    <row r="172000" spans="17:17" x14ac:dyDescent="0.25">
      <c r="Q172000" s="100"/>
    </row>
    <row r="172001" spans="17:17" x14ac:dyDescent="0.25">
      <c r="Q172001" s="100"/>
    </row>
    <row r="172002" spans="17:17" x14ac:dyDescent="0.25">
      <c r="Q172002" s="100"/>
    </row>
    <row r="172003" spans="17:17" x14ac:dyDescent="0.25">
      <c r="Q172003" s="100"/>
    </row>
    <row r="172004" spans="17:17" x14ac:dyDescent="0.25">
      <c r="Q172004" s="100"/>
    </row>
    <row r="172005" spans="17:17" x14ac:dyDescent="0.25">
      <c r="Q172005" s="100"/>
    </row>
    <row r="172006" spans="17:17" x14ac:dyDescent="0.25">
      <c r="Q172006" s="100"/>
    </row>
    <row r="172007" spans="17:17" x14ac:dyDescent="0.25">
      <c r="Q172007" s="100"/>
    </row>
    <row r="172008" spans="17:17" x14ac:dyDescent="0.25">
      <c r="Q172008" s="100"/>
    </row>
    <row r="172009" spans="17:17" x14ac:dyDescent="0.25">
      <c r="Q172009" s="100"/>
    </row>
    <row r="172010" spans="17:17" x14ac:dyDescent="0.25">
      <c r="Q172010" s="100"/>
    </row>
    <row r="172011" spans="17:17" x14ac:dyDescent="0.25">
      <c r="Q172011" s="100"/>
    </row>
    <row r="172012" spans="17:17" x14ac:dyDescent="0.25">
      <c r="Q172012" s="100"/>
    </row>
    <row r="172013" spans="17:17" x14ac:dyDescent="0.25">
      <c r="Q172013" s="100"/>
    </row>
    <row r="172014" spans="17:17" x14ac:dyDescent="0.25">
      <c r="Q172014" s="100"/>
    </row>
    <row r="172015" spans="17:17" x14ac:dyDescent="0.25">
      <c r="Q172015" s="100"/>
    </row>
    <row r="172016" spans="17:17" x14ac:dyDescent="0.25">
      <c r="Q172016" s="100"/>
    </row>
    <row r="172017" spans="17:17" x14ac:dyDescent="0.25">
      <c r="Q172017" s="100"/>
    </row>
    <row r="172018" spans="17:17" x14ac:dyDescent="0.25">
      <c r="Q172018" s="100"/>
    </row>
    <row r="172019" spans="17:17" x14ac:dyDescent="0.25">
      <c r="Q172019" s="100"/>
    </row>
    <row r="172020" spans="17:17" x14ac:dyDescent="0.25">
      <c r="Q172020" s="100"/>
    </row>
    <row r="172021" spans="17:17" x14ac:dyDescent="0.25">
      <c r="Q172021" s="100"/>
    </row>
    <row r="172022" spans="17:17" x14ac:dyDescent="0.25">
      <c r="Q172022" s="100"/>
    </row>
    <row r="172023" spans="17:17" x14ac:dyDescent="0.25">
      <c r="Q172023" s="100"/>
    </row>
    <row r="172024" spans="17:17" x14ac:dyDescent="0.25">
      <c r="Q172024" s="100"/>
    </row>
    <row r="172025" spans="17:17" x14ac:dyDescent="0.25">
      <c r="Q172025" s="100"/>
    </row>
    <row r="172026" spans="17:17" x14ac:dyDescent="0.25">
      <c r="Q172026" s="100"/>
    </row>
    <row r="172027" spans="17:17" x14ac:dyDescent="0.25">
      <c r="Q172027" s="100"/>
    </row>
    <row r="172028" spans="17:17" x14ac:dyDescent="0.25">
      <c r="Q172028" s="100"/>
    </row>
    <row r="172029" spans="17:17" x14ac:dyDescent="0.25">
      <c r="Q172029" s="100"/>
    </row>
    <row r="172030" spans="17:17" x14ac:dyDescent="0.25">
      <c r="Q172030" s="100"/>
    </row>
    <row r="172031" spans="17:17" x14ac:dyDescent="0.25">
      <c r="Q172031" s="100"/>
    </row>
    <row r="172032" spans="17:17" x14ac:dyDescent="0.25">
      <c r="Q172032" s="100"/>
    </row>
    <row r="172033" spans="17:17" x14ac:dyDescent="0.25">
      <c r="Q172033" s="100"/>
    </row>
    <row r="172034" spans="17:17" x14ac:dyDescent="0.25">
      <c r="Q172034" s="100"/>
    </row>
    <row r="172035" spans="17:17" x14ac:dyDescent="0.25">
      <c r="Q172035" s="100"/>
    </row>
    <row r="172036" spans="17:17" x14ac:dyDescent="0.25">
      <c r="Q172036" s="100"/>
    </row>
    <row r="172037" spans="17:17" x14ac:dyDescent="0.25">
      <c r="Q172037" s="100"/>
    </row>
    <row r="172038" spans="17:17" x14ac:dyDescent="0.25">
      <c r="Q172038" s="100"/>
    </row>
    <row r="172039" spans="17:17" x14ac:dyDescent="0.25">
      <c r="Q172039" s="100"/>
    </row>
    <row r="172040" spans="17:17" x14ac:dyDescent="0.25">
      <c r="Q172040" s="100"/>
    </row>
    <row r="172041" spans="17:17" x14ac:dyDescent="0.25">
      <c r="Q172041" s="100"/>
    </row>
    <row r="172042" spans="17:17" x14ac:dyDescent="0.25">
      <c r="Q172042" s="100"/>
    </row>
    <row r="172043" spans="17:17" x14ac:dyDescent="0.25">
      <c r="Q172043" s="100"/>
    </row>
    <row r="172044" spans="17:17" x14ac:dyDescent="0.25">
      <c r="Q172044" s="100"/>
    </row>
    <row r="172045" spans="17:17" x14ac:dyDescent="0.25">
      <c r="Q172045" s="100"/>
    </row>
    <row r="172046" spans="17:17" x14ac:dyDescent="0.25">
      <c r="Q172046" s="100"/>
    </row>
    <row r="172047" spans="17:17" x14ac:dyDescent="0.25">
      <c r="Q172047" s="100"/>
    </row>
    <row r="172048" spans="17:17" x14ac:dyDescent="0.25">
      <c r="Q172048" s="100"/>
    </row>
    <row r="172049" spans="17:17" x14ac:dyDescent="0.25">
      <c r="Q172049" s="100"/>
    </row>
    <row r="172050" spans="17:17" x14ac:dyDescent="0.25">
      <c r="Q172050" s="100"/>
    </row>
    <row r="172051" spans="17:17" x14ac:dyDescent="0.25">
      <c r="Q172051" s="100"/>
    </row>
    <row r="172052" spans="17:17" x14ac:dyDescent="0.25">
      <c r="Q172052" s="100"/>
    </row>
    <row r="172053" spans="17:17" x14ac:dyDescent="0.25">
      <c r="Q172053" s="100"/>
    </row>
    <row r="172054" spans="17:17" x14ac:dyDescent="0.25">
      <c r="Q172054" s="100"/>
    </row>
    <row r="172055" spans="17:17" x14ac:dyDescent="0.25">
      <c r="Q172055" s="100"/>
    </row>
    <row r="172056" spans="17:17" x14ac:dyDescent="0.25">
      <c r="Q172056" s="100"/>
    </row>
    <row r="172057" spans="17:17" x14ac:dyDescent="0.25">
      <c r="Q172057" s="100"/>
    </row>
    <row r="172058" spans="17:17" x14ac:dyDescent="0.25">
      <c r="Q172058" s="100"/>
    </row>
    <row r="172059" spans="17:17" x14ac:dyDescent="0.25">
      <c r="Q172059" s="100"/>
    </row>
    <row r="172060" spans="17:17" x14ac:dyDescent="0.25">
      <c r="Q172060" s="100"/>
    </row>
    <row r="172061" spans="17:17" x14ac:dyDescent="0.25">
      <c r="Q172061" s="100"/>
    </row>
    <row r="172062" spans="17:17" x14ac:dyDescent="0.25">
      <c r="Q172062" s="100"/>
    </row>
    <row r="172063" spans="17:17" x14ac:dyDescent="0.25">
      <c r="Q172063" s="100"/>
    </row>
    <row r="172064" spans="17:17" x14ac:dyDescent="0.25">
      <c r="Q172064" s="100"/>
    </row>
    <row r="172065" spans="17:17" x14ac:dyDescent="0.25">
      <c r="Q172065" s="100"/>
    </row>
    <row r="172066" spans="17:17" x14ac:dyDescent="0.25">
      <c r="Q172066" s="100"/>
    </row>
    <row r="172067" spans="17:17" x14ac:dyDescent="0.25">
      <c r="Q172067" s="100"/>
    </row>
    <row r="172068" spans="17:17" x14ac:dyDescent="0.25">
      <c r="Q172068" s="100"/>
    </row>
    <row r="172069" spans="17:17" x14ac:dyDescent="0.25">
      <c r="Q172069" s="100"/>
    </row>
    <row r="172070" spans="17:17" x14ac:dyDescent="0.25">
      <c r="Q172070" s="100"/>
    </row>
    <row r="172071" spans="17:17" x14ac:dyDescent="0.25">
      <c r="Q172071" s="100"/>
    </row>
    <row r="172072" spans="17:17" x14ac:dyDescent="0.25">
      <c r="Q172072" s="100"/>
    </row>
    <row r="172073" spans="17:17" x14ac:dyDescent="0.25">
      <c r="Q172073" s="100"/>
    </row>
    <row r="172074" spans="17:17" x14ac:dyDescent="0.25">
      <c r="Q172074" s="100"/>
    </row>
    <row r="172075" spans="17:17" x14ac:dyDescent="0.25">
      <c r="Q172075" s="100"/>
    </row>
    <row r="172076" spans="17:17" x14ac:dyDescent="0.25">
      <c r="Q172076" s="100"/>
    </row>
    <row r="172077" spans="17:17" x14ac:dyDescent="0.25">
      <c r="Q172077" s="100"/>
    </row>
    <row r="172078" spans="17:17" x14ac:dyDescent="0.25">
      <c r="Q172078" s="100"/>
    </row>
    <row r="172079" spans="17:17" x14ac:dyDescent="0.25">
      <c r="Q172079" s="100"/>
    </row>
    <row r="172080" spans="17:17" x14ac:dyDescent="0.25">
      <c r="Q172080" s="100"/>
    </row>
    <row r="172081" spans="17:17" x14ac:dyDescent="0.25">
      <c r="Q172081" s="100"/>
    </row>
    <row r="172082" spans="17:17" x14ac:dyDescent="0.25">
      <c r="Q172082" s="100"/>
    </row>
    <row r="172083" spans="17:17" x14ac:dyDescent="0.25">
      <c r="Q172083" s="100"/>
    </row>
    <row r="172084" spans="17:17" x14ac:dyDescent="0.25">
      <c r="Q172084" s="100"/>
    </row>
    <row r="172085" spans="17:17" x14ac:dyDescent="0.25">
      <c r="Q172085" s="100"/>
    </row>
    <row r="172086" spans="17:17" x14ac:dyDescent="0.25">
      <c r="Q172086" s="100"/>
    </row>
    <row r="172087" spans="17:17" x14ac:dyDescent="0.25">
      <c r="Q172087" s="100"/>
    </row>
    <row r="172088" spans="17:17" x14ac:dyDescent="0.25">
      <c r="Q172088" s="100"/>
    </row>
    <row r="172089" spans="17:17" x14ac:dyDescent="0.25">
      <c r="Q172089" s="100"/>
    </row>
    <row r="172090" spans="17:17" x14ac:dyDescent="0.25">
      <c r="Q172090" s="100"/>
    </row>
    <row r="172091" spans="17:17" x14ac:dyDescent="0.25">
      <c r="Q172091" s="100"/>
    </row>
    <row r="172092" spans="17:17" x14ac:dyDescent="0.25">
      <c r="Q172092" s="100"/>
    </row>
    <row r="172093" spans="17:17" x14ac:dyDescent="0.25">
      <c r="Q172093" s="100"/>
    </row>
    <row r="172094" spans="17:17" x14ac:dyDescent="0.25">
      <c r="Q172094" s="100"/>
    </row>
    <row r="172095" spans="17:17" x14ac:dyDescent="0.25">
      <c r="Q172095" s="100"/>
    </row>
    <row r="172096" spans="17:17" x14ac:dyDescent="0.25">
      <c r="Q172096" s="100"/>
    </row>
    <row r="172097" spans="17:17" x14ac:dyDescent="0.25">
      <c r="Q172097" s="100"/>
    </row>
    <row r="172098" spans="17:17" x14ac:dyDescent="0.25">
      <c r="Q172098" s="100"/>
    </row>
    <row r="172099" spans="17:17" x14ac:dyDescent="0.25">
      <c r="Q172099" s="100"/>
    </row>
    <row r="172100" spans="17:17" x14ac:dyDescent="0.25">
      <c r="Q172100" s="100"/>
    </row>
    <row r="172101" spans="17:17" x14ac:dyDescent="0.25">
      <c r="Q172101" s="100"/>
    </row>
    <row r="172102" spans="17:17" x14ac:dyDescent="0.25">
      <c r="Q172102" s="100"/>
    </row>
    <row r="172103" spans="17:17" x14ac:dyDescent="0.25">
      <c r="Q172103" s="100"/>
    </row>
    <row r="172104" spans="17:17" x14ac:dyDescent="0.25">
      <c r="Q172104" s="100"/>
    </row>
    <row r="172105" spans="17:17" x14ac:dyDescent="0.25">
      <c r="Q172105" s="100"/>
    </row>
    <row r="172106" spans="17:17" x14ac:dyDescent="0.25">
      <c r="Q172106" s="100"/>
    </row>
    <row r="172107" spans="17:17" x14ac:dyDescent="0.25">
      <c r="Q172107" s="100"/>
    </row>
    <row r="172108" spans="17:17" x14ac:dyDescent="0.25">
      <c r="Q172108" s="100"/>
    </row>
    <row r="172109" spans="17:17" x14ac:dyDescent="0.25">
      <c r="Q172109" s="100"/>
    </row>
    <row r="172110" spans="17:17" x14ac:dyDescent="0.25">
      <c r="Q172110" s="100"/>
    </row>
    <row r="172111" spans="17:17" x14ac:dyDescent="0.25">
      <c r="Q172111" s="100"/>
    </row>
    <row r="172112" spans="17:17" x14ac:dyDescent="0.25">
      <c r="Q172112" s="100"/>
    </row>
    <row r="172113" spans="17:17" x14ac:dyDescent="0.25">
      <c r="Q172113" s="100"/>
    </row>
    <row r="172114" spans="17:17" x14ac:dyDescent="0.25">
      <c r="Q172114" s="100"/>
    </row>
    <row r="172115" spans="17:17" x14ac:dyDescent="0.25">
      <c r="Q172115" s="100"/>
    </row>
    <row r="172116" spans="17:17" x14ac:dyDescent="0.25">
      <c r="Q172116" s="100"/>
    </row>
    <row r="172117" spans="17:17" x14ac:dyDescent="0.25">
      <c r="Q172117" s="100"/>
    </row>
    <row r="172118" spans="17:17" x14ac:dyDescent="0.25">
      <c r="Q172118" s="100"/>
    </row>
    <row r="172119" spans="17:17" x14ac:dyDescent="0.25">
      <c r="Q172119" s="100"/>
    </row>
    <row r="172120" spans="17:17" x14ac:dyDescent="0.25">
      <c r="Q172120" s="100"/>
    </row>
    <row r="172121" spans="17:17" x14ac:dyDescent="0.25">
      <c r="Q172121" s="100"/>
    </row>
    <row r="172122" spans="17:17" x14ac:dyDescent="0.25">
      <c r="Q172122" s="100"/>
    </row>
    <row r="172123" spans="17:17" x14ac:dyDescent="0.25">
      <c r="Q172123" s="100"/>
    </row>
    <row r="172124" spans="17:17" x14ac:dyDescent="0.25">
      <c r="Q172124" s="100"/>
    </row>
    <row r="172125" spans="17:17" x14ac:dyDescent="0.25">
      <c r="Q172125" s="100"/>
    </row>
    <row r="172126" spans="17:17" x14ac:dyDescent="0.25">
      <c r="Q172126" s="100"/>
    </row>
    <row r="172127" spans="17:17" x14ac:dyDescent="0.25">
      <c r="Q172127" s="100"/>
    </row>
    <row r="172128" spans="17:17" x14ac:dyDescent="0.25">
      <c r="Q172128" s="100"/>
    </row>
    <row r="172129" spans="17:17" x14ac:dyDescent="0.25">
      <c r="Q172129" s="100"/>
    </row>
    <row r="172130" spans="17:17" x14ac:dyDescent="0.25">
      <c r="Q172130" s="100"/>
    </row>
    <row r="172131" spans="17:17" x14ac:dyDescent="0.25">
      <c r="Q172131" s="100"/>
    </row>
    <row r="172132" spans="17:17" x14ac:dyDescent="0.25">
      <c r="Q172132" s="100"/>
    </row>
    <row r="172133" spans="17:17" x14ac:dyDescent="0.25">
      <c r="Q172133" s="100"/>
    </row>
    <row r="172134" spans="17:17" x14ac:dyDescent="0.25">
      <c r="Q172134" s="100"/>
    </row>
    <row r="172135" spans="17:17" x14ac:dyDescent="0.25">
      <c r="Q172135" s="100"/>
    </row>
    <row r="172136" spans="17:17" x14ac:dyDescent="0.25">
      <c r="Q172136" s="100"/>
    </row>
    <row r="172137" spans="17:17" x14ac:dyDescent="0.25">
      <c r="Q172137" s="100"/>
    </row>
    <row r="172138" spans="17:17" x14ac:dyDescent="0.25">
      <c r="Q172138" s="100"/>
    </row>
    <row r="172139" spans="17:17" x14ac:dyDescent="0.25">
      <c r="Q172139" s="100"/>
    </row>
    <row r="172140" spans="17:17" x14ac:dyDescent="0.25">
      <c r="Q172140" s="100"/>
    </row>
    <row r="172141" spans="17:17" x14ac:dyDescent="0.25">
      <c r="Q172141" s="100"/>
    </row>
    <row r="172142" spans="17:17" x14ac:dyDescent="0.25">
      <c r="Q172142" s="100"/>
    </row>
    <row r="172143" spans="17:17" x14ac:dyDescent="0.25">
      <c r="Q172143" s="100"/>
    </row>
    <row r="172144" spans="17:17" x14ac:dyDescent="0.25">
      <c r="Q172144" s="100"/>
    </row>
    <row r="172145" spans="17:17" x14ac:dyDescent="0.25">
      <c r="Q172145" s="100"/>
    </row>
    <row r="172146" spans="17:17" x14ac:dyDescent="0.25">
      <c r="Q172146" s="100"/>
    </row>
    <row r="172147" spans="17:17" x14ac:dyDescent="0.25">
      <c r="Q172147" s="100"/>
    </row>
    <row r="172148" spans="17:17" x14ac:dyDescent="0.25">
      <c r="Q172148" s="100"/>
    </row>
    <row r="172149" spans="17:17" x14ac:dyDescent="0.25">
      <c r="Q172149" s="100"/>
    </row>
    <row r="172150" spans="17:17" x14ac:dyDescent="0.25">
      <c r="Q172150" s="100"/>
    </row>
    <row r="172151" spans="17:17" x14ac:dyDescent="0.25">
      <c r="Q172151" s="100"/>
    </row>
    <row r="172152" spans="17:17" x14ac:dyDescent="0.25">
      <c r="Q172152" s="100"/>
    </row>
    <row r="172153" spans="17:17" x14ac:dyDescent="0.25">
      <c r="Q172153" s="100"/>
    </row>
    <row r="172154" spans="17:17" x14ac:dyDescent="0.25">
      <c r="Q172154" s="100"/>
    </row>
    <row r="172155" spans="17:17" x14ac:dyDescent="0.25">
      <c r="Q172155" s="100"/>
    </row>
    <row r="172156" spans="17:17" x14ac:dyDescent="0.25">
      <c r="Q172156" s="100"/>
    </row>
    <row r="172157" spans="17:17" x14ac:dyDescent="0.25">
      <c r="Q172157" s="100"/>
    </row>
    <row r="172158" spans="17:17" x14ac:dyDescent="0.25">
      <c r="Q172158" s="100"/>
    </row>
    <row r="172159" spans="17:17" x14ac:dyDescent="0.25">
      <c r="Q172159" s="100"/>
    </row>
    <row r="172160" spans="17:17" x14ac:dyDescent="0.25">
      <c r="Q172160" s="100"/>
    </row>
    <row r="172161" spans="17:17" x14ac:dyDescent="0.25">
      <c r="Q172161" s="100"/>
    </row>
    <row r="172162" spans="17:17" x14ac:dyDescent="0.25">
      <c r="Q172162" s="100"/>
    </row>
    <row r="172163" spans="17:17" x14ac:dyDescent="0.25">
      <c r="Q172163" s="100"/>
    </row>
    <row r="172164" spans="17:17" x14ac:dyDescent="0.25">
      <c r="Q172164" s="100"/>
    </row>
    <row r="172165" spans="17:17" x14ac:dyDescent="0.25">
      <c r="Q172165" s="100"/>
    </row>
    <row r="172166" spans="17:17" x14ac:dyDescent="0.25">
      <c r="Q172166" s="100"/>
    </row>
    <row r="172167" spans="17:17" x14ac:dyDescent="0.25">
      <c r="Q172167" s="100"/>
    </row>
    <row r="172168" spans="17:17" x14ac:dyDescent="0.25">
      <c r="Q172168" s="100"/>
    </row>
    <row r="172169" spans="17:17" x14ac:dyDescent="0.25">
      <c r="Q172169" s="100"/>
    </row>
    <row r="172170" spans="17:17" x14ac:dyDescent="0.25">
      <c r="Q172170" s="100"/>
    </row>
    <row r="172171" spans="17:17" x14ac:dyDescent="0.25">
      <c r="Q172171" s="100"/>
    </row>
    <row r="172172" spans="17:17" x14ac:dyDescent="0.25">
      <c r="Q172172" s="100"/>
    </row>
    <row r="172173" spans="17:17" x14ac:dyDescent="0.25">
      <c r="Q172173" s="100"/>
    </row>
    <row r="172174" spans="17:17" x14ac:dyDescent="0.25">
      <c r="Q172174" s="100"/>
    </row>
    <row r="172175" spans="17:17" x14ac:dyDescent="0.25">
      <c r="Q172175" s="100"/>
    </row>
    <row r="172176" spans="17:17" x14ac:dyDescent="0.25">
      <c r="Q172176" s="100"/>
    </row>
    <row r="172177" spans="17:17" x14ac:dyDescent="0.25">
      <c r="Q172177" s="100"/>
    </row>
    <row r="172178" spans="17:17" x14ac:dyDescent="0.25">
      <c r="Q172178" s="100"/>
    </row>
    <row r="172179" spans="17:17" x14ac:dyDescent="0.25">
      <c r="Q172179" s="100"/>
    </row>
    <row r="172180" spans="17:17" x14ac:dyDescent="0.25">
      <c r="Q172180" s="100"/>
    </row>
    <row r="172181" spans="17:17" x14ac:dyDescent="0.25">
      <c r="Q172181" s="100"/>
    </row>
    <row r="172182" spans="17:17" x14ac:dyDescent="0.25">
      <c r="Q172182" s="100"/>
    </row>
    <row r="172183" spans="17:17" x14ac:dyDescent="0.25">
      <c r="Q172183" s="100"/>
    </row>
    <row r="172184" spans="17:17" x14ac:dyDescent="0.25">
      <c r="Q172184" s="100"/>
    </row>
    <row r="172185" spans="17:17" x14ac:dyDescent="0.25">
      <c r="Q172185" s="100"/>
    </row>
    <row r="172186" spans="17:17" x14ac:dyDescent="0.25">
      <c r="Q172186" s="100"/>
    </row>
    <row r="172187" spans="17:17" x14ac:dyDescent="0.25">
      <c r="Q172187" s="100"/>
    </row>
    <row r="172188" spans="17:17" x14ac:dyDescent="0.25">
      <c r="Q172188" s="100"/>
    </row>
    <row r="172189" spans="17:17" x14ac:dyDescent="0.25">
      <c r="Q172189" s="100"/>
    </row>
    <row r="172190" spans="17:17" x14ac:dyDescent="0.25">
      <c r="Q172190" s="100"/>
    </row>
    <row r="172191" spans="17:17" x14ac:dyDescent="0.25">
      <c r="Q172191" s="100"/>
    </row>
    <row r="172192" spans="17:17" x14ac:dyDescent="0.25">
      <c r="Q172192" s="100"/>
    </row>
    <row r="172193" spans="17:17" x14ac:dyDescent="0.25">
      <c r="Q172193" s="100"/>
    </row>
    <row r="172194" spans="17:17" x14ac:dyDescent="0.25">
      <c r="Q172194" s="100"/>
    </row>
    <row r="172195" spans="17:17" x14ac:dyDescent="0.25">
      <c r="Q172195" s="100"/>
    </row>
    <row r="172196" spans="17:17" x14ac:dyDescent="0.25">
      <c r="Q172196" s="100"/>
    </row>
    <row r="172197" spans="17:17" x14ac:dyDescent="0.25">
      <c r="Q172197" s="100"/>
    </row>
    <row r="172198" spans="17:17" x14ac:dyDescent="0.25">
      <c r="Q172198" s="100"/>
    </row>
    <row r="172199" spans="17:17" x14ac:dyDescent="0.25">
      <c r="Q172199" s="100"/>
    </row>
    <row r="172200" spans="17:17" x14ac:dyDescent="0.25">
      <c r="Q172200" s="100"/>
    </row>
    <row r="172201" spans="17:17" x14ac:dyDescent="0.25">
      <c r="Q172201" s="100"/>
    </row>
    <row r="172202" spans="17:17" x14ac:dyDescent="0.25">
      <c r="Q172202" s="100"/>
    </row>
    <row r="172203" spans="17:17" x14ac:dyDescent="0.25">
      <c r="Q172203" s="100"/>
    </row>
    <row r="172204" spans="17:17" x14ac:dyDescent="0.25">
      <c r="Q172204" s="100"/>
    </row>
    <row r="172205" spans="17:17" x14ac:dyDescent="0.25">
      <c r="Q172205" s="100"/>
    </row>
    <row r="172206" spans="17:17" x14ac:dyDescent="0.25">
      <c r="Q172206" s="100"/>
    </row>
    <row r="172207" spans="17:17" x14ac:dyDescent="0.25">
      <c r="Q172207" s="100"/>
    </row>
    <row r="172208" spans="17:17" x14ac:dyDescent="0.25">
      <c r="Q172208" s="100"/>
    </row>
    <row r="172209" spans="17:17" x14ac:dyDescent="0.25">
      <c r="Q172209" s="100"/>
    </row>
    <row r="172210" spans="17:17" x14ac:dyDescent="0.25">
      <c r="Q172210" s="100"/>
    </row>
    <row r="172211" spans="17:17" x14ac:dyDescent="0.25">
      <c r="Q172211" s="100"/>
    </row>
    <row r="172212" spans="17:17" x14ac:dyDescent="0.25">
      <c r="Q172212" s="100"/>
    </row>
    <row r="172213" spans="17:17" x14ac:dyDescent="0.25">
      <c r="Q172213" s="100"/>
    </row>
    <row r="172214" spans="17:17" x14ac:dyDescent="0.25">
      <c r="Q172214" s="100"/>
    </row>
    <row r="172215" spans="17:17" x14ac:dyDescent="0.25">
      <c r="Q172215" s="100"/>
    </row>
    <row r="172216" spans="17:17" x14ac:dyDescent="0.25">
      <c r="Q172216" s="100"/>
    </row>
    <row r="172217" spans="17:17" x14ac:dyDescent="0.25">
      <c r="Q172217" s="100"/>
    </row>
    <row r="172218" spans="17:17" x14ac:dyDescent="0.25">
      <c r="Q172218" s="100"/>
    </row>
    <row r="172219" spans="17:17" x14ac:dyDescent="0.25">
      <c r="Q172219" s="100"/>
    </row>
    <row r="172220" spans="17:17" x14ac:dyDescent="0.25">
      <c r="Q172220" s="100"/>
    </row>
    <row r="172221" spans="17:17" x14ac:dyDescent="0.25">
      <c r="Q172221" s="100"/>
    </row>
    <row r="172222" spans="17:17" x14ac:dyDescent="0.25">
      <c r="Q172222" s="100"/>
    </row>
    <row r="172223" spans="17:17" x14ac:dyDescent="0.25">
      <c r="Q172223" s="100"/>
    </row>
    <row r="172224" spans="17:17" x14ac:dyDescent="0.25">
      <c r="Q172224" s="100"/>
    </row>
    <row r="172225" spans="17:17" x14ac:dyDescent="0.25">
      <c r="Q172225" s="100"/>
    </row>
    <row r="172226" spans="17:17" x14ac:dyDescent="0.25">
      <c r="Q172226" s="100"/>
    </row>
    <row r="172227" spans="17:17" x14ac:dyDescent="0.25">
      <c r="Q172227" s="100"/>
    </row>
    <row r="172228" spans="17:17" x14ac:dyDescent="0.25">
      <c r="Q172228" s="100"/>
    </row>
    <row r="172229" spans="17:17" x14ac:dyDescent="0.25">
      <c r="Q172229" s="100"/>
    </row>
    <row r="172230" spans="17:17" x14ac:dyDescent="0.25">
      <c r="Q172230" s="100"/>
    </row>
    <row r="172231" spans="17:17" x14ac:dyDescent="0.25">
      <c r="Q172231" s="100"/>
    </row>
    <row r="172232" spans="17:17" x14ac:dyDescent="0.25">
      <c r="Q172232" s="100"/>
    </row>
    <row r="172233" spans="17:17" x14ac:dyDescent="0.25">
      <c r="Q172233" s="100"/>
    </row>
    <row r="172234" spans="17:17" x14ac:dyDescent="0.25">
      <c r="Q172234" s="100"/>
    </row>
    <row r="172235" spans="17:17" x14ac:dyDescent="0.25">
      <c r="Q172235" s="100"/>
    </row>
    <row r="172236" spans="17:17" x14ac:dyDescent="0.25">
      <c r="Q172236" s="100"/>
    </row>
    <row r="172237" spans="17:17" x14ac:dyDescent="0.25">
      <c r="Q172237" s="100"/>
    </row>
    <row r="172238" spans="17:17" x14ac:dyDescent="0.25">
      <c r="Q172238" s="100"/>
    </row>
    <row r="172239" spans="17:17" x14ac:dyDescent="0.25">
      <c r="Q172239" s="100"/>
    </row>
    <row r="172240" spans="17:17" x14ac:dyDescent="0.25">
      <c r="Q172240" s="100"/>
    </row>
    <row r="172241" spans="17:17" x14ac:dyDescent="0.25">
      <c r="Q172241" s="100"/>
    </row>
    <row r="172242" spans="17:17" x14ac:dyDescent="0.25">
      <c r="Q172242" s="100"/>
    </row>
    <row r="172243" spans="17:17" x14ac:dyDescent="0.25">
      <c r="Q172243" s="100"/>
    </row>
    <row r="172244" spans="17:17" x14ac:dyDescent="0.25">
      <c r="Q172244" s="100"/>
    </row>
    <row r="172245" spans="17:17" x14ac:dyDescent="0.25">
      <c r="Q172245" s="100"/>
    </row>
    <row r="172246" spans="17:17" x14ac:dyDescent="0.25">
      <c r="Q172246" s="100"/>
    </row>
    <row r="172247" spans="17:17" x14ac:dyDescent="0.25">
      <c r="Q172247" s="100"/>
    </row>
    <row r="172248" spans="17:17" x14ac:dyDescent="0.25">
      <c r="Q172248" s="100"/>
    </row>
    <row r="172249" spans="17:17" x14ac:dyDescent="0.25">
      <c r="Q172249" s="100"/>
    </row>
    <row r="172250" spans="17:17" x14ac:dyDescent="0.25">
      <c r="Q172250" s="100"/>
    </row>
    <row r="172251" spans="17:17" x14ac:dyDescent="0.25">
      <c r="Q172251" s="100"/>
    </row>
    <row r="172252" spans="17:17" x14ac:dyDescent="0.25">
      <c r="Q172252" s="100"/>
    </row>
    <row r="172253" spans="17:17" x14ac:dyDescent="0.25">
      <c r="Q172253" s="100"/>
    </row>
    <row r="172254" spans="17:17" x14ac:dyDescent="0.25">
      <c r="Q172254" s="100"/>
    </row>
    <row r="172255" spans="17:17" x14ac:dyDescent="0.25">
      <c r="Q172255" s="100"/>
    </row>
    <row r="172256" spans="17:17" x14ac:dyDescent="0.25">
      <c r="Q172256" s="100"/>
    </row>
    <row r="172257" spans="17:17" x14ac:dyDescent="0.25">
      <c r="Q172257" s="100"/>
    </row>
    <row r="172258" spans="17:17" x14ac:dyDescent="0.25">
      <c r="Q172258" s="100"/>
    </row>
    <row r="172259" spans="17:17" x14ac:dyDescent="0.25">
      <c r="Q172259" s="100"/>
    </row>
    <row r="172260" spans="17:17" x14ac:dyDescent="0.25">
      <c r="Q172260" s="100"/>
    </row>
    <row r="172261" spans="17:17" x14ac:dyDescent="0.25">
      <c r="Q172261" s="100"/>
    </row>
    <row r="172262" spans="17:17" x14ac:dyDescent="0.25">
      <c r="Q172262" s="100"/>
    </row>
    <row r="172263" spans="17:17" x14ac:dyDescent="0.25">
      <c r="Q172263" s="100"/>
    </row>
    <row r="172264" spans="17:17" x14ac:dyDescent="0.25">
      <c r="Q172264" s="100"/>
    </row>
    <row r="172265" spans="17:17" x14ac:dyDescent="0.25">
      <c r="Q172265" s="100"/>
    </row>
    <row r="172266" spans="17:17" x14ac:dyDescent="0.25">
      <c r="Q172266" s="100"/>
    </row>
    <row r="172267" spans="17:17" x14ac:dyDescent="0.25">
      <c r="Q172267" s="100"/>
    </row>
    <row r="172268" spans="17:17" x14ac:dyDescent="0.25">
      <c r="Q172268" s="100"/>
    </row>
    <row r="172269" spans="17:17" x14ac:dyDescent="0.25">
      <c r="Q172269" s="100"/>
    </row>
    <row r="172270" spans="17:17" x14ac:dyDescent="0.25">
      <c r="Q172270" s="100"/>
    </row>
    <row r="172271" spans="17:17" x14ac:dyDescent="0.25">
      <c r="Q172271" s="100"/>
    </row>
    <row r="172272" spans="17:17" x14ac:dyDescent="0.25">
      <c r="Q172272" s="100"/>
    </row>
    <row r="172273" spans="17:17" x14ac:dyDescent="0.25">
      <c r="Q172273" s="100"/>
    </row>
    <row r="172274" spans="17:17" x14ac:dyDescent="0.25">
      <c r="Q172274" s="100"/>
    </row>
    <row r="172275" spans="17:17" x14ac:dyDescent="0.25">
      <c r="Q172275" s="100"/>
    </row>
    <row r="172276" spans="17:17" x14ac:dyDescent="0.25">
      <c r="Q172276" s="100"/>
    </row>
    <row r="172277" spans="17:17" x14ac:dyDescent="0.25">
      <c r="Q172277" s="100"/>
    </row>
    <row r="172278" spans="17:17" x14ac:dyDescent="0.25">
      <c r="Q172278" s="100"/>
    </row>
    <row r="172279" spans="17:17" x14ac:dyDescent="0.25">
      <c r="Q172279" s="100"/>
    </row>
    <row r="172280" spans="17:17" x14ac:dyDescent="0.25">
      <c r="Q172280" s="100"/>
    </row>
    <row r="172281" spans="17:17" x14ac:dyDescent="0.25">
      <c r="Q172281" s="100"/>
    </row>
    <row r="172282" spans="17:17" x14ac:dyDescent="0.25">
      <c r="Q172282" s="100"/>
    </row>
    <row r="172283" spans="17:17" x14ac:dyDescent="0.25">
      <c r="Q172283" s="100"/>
    </row>
    <row r="172284" spans="17:17" x14ac:dyDescent="0.25">
      <c r="Q172284" s="100"/>
    </row>
    <row r="172285" spans="17:17" x14ac:dyDescent="0.25">
      <c r="Q172285" s="100"/>
    </row>
    <row r="172286" spans="17:17" x14ac:dyDescent="0.25">
      <c r="Q172286" s="100"/>
    </row>
    <row r="172287" spans="17:17" x14ac:dyDescent="0.25">
      <c r="Q172287" s="100"/>
    </row>
    <row r="172288" spans="17:17" x14ac:dyDescent="0.25">
      <c r="Q172288" s="100"/>
    </row>
    <row r="172289" spans="17:17" x14ac:dyDescent="0.25">
      <c r="Q172289" s="100"/>
    </row>
    <row r="172290" spans="17:17" x14ac:dyDescent="0.25">
      <c r="Q172290" s="100"/>
    </row>
    <row r="172291" spans="17:17" x14ac:dyDescent="0.25">
      <c r="Q172291" s="100"/>
    </row>
    <row r="172292" spans="17:17" x14ac:dyDescent="0.25">
      <c r="Q172292" s="100"/>
    </row>
    <row r="172293" spans="17:17" x14ac:dyDescent="0.25">
      <c r="Q172293" s="100"/>
    </row>
    <row r="172294" spans="17:17" x14ac:dyDescent="0.25">
      <c r="Q172294" s="100"/>
    </row>
    <row r="172295" spans="17:17" x14ac:dyDescent="0.25">
      <c r="Q172295" s="100"/>
    </row>
    <row r="172296" spans="17:17" x14ac:dyDescent="0.25">
      <c r="Q172296" s="100"/>
    </row>
    <row r="172297" spans="17:17" x14ac:dyDescent="0.25">
      <c r="Q172297" s="100"/>
    </row>
    <row r="172298" spans="17:17" x14ac:dyDescent="0.25">
      <c r="Q172298" s="100"/>
    </row>
    <row r="172299" spans="17:17" x14ac:dyDescent="0.25">
      <c r="Q172299" s="100"/>
    </row>
    <row r="172300" spans="17:17" x14ac:dyDescent="0.25">
      <c r="Q172300" s="100"/>
    </row>
    <row r="172301" spans="17:17" x14ac:dyDescent="0.25">
      <c r="Q172301" s="100"/>
    </row>
    <row r="172302" spans="17:17" x14ac:dyDescent="0.25">
      <c r="Q172302" s="100"/>
    </row>
    <row r="172303" spans="17:17" x14ac:dyDescent="0.25">
      <c r="Q172303" s="100"/>
    </row>
    <row r="172304" spans="17:17" x14ac:dyDescent="0.25">
      <c r="Q172304" s="100"/>
    </row>
    <row r="172305" spans="17:17" x14ac:dyDescent="0.25">
      <c r="Q172305" s="100"/>
    </row>
    <row r="172306" spans="17:17" x14ac:dyDescent="0.25">
      <c r="Q172306" s="100"/>
    </row>
    <row r="172307" spans="17:17" x14ac:dyDescent="0.25">
      <c r="Q172307" s="100"/>
    </row>
    <row r="172308" spans="17:17" x14ac:dyDescent="0.25">
      <c r="Q172308" s="100"/>
    </row>
    <row r="172309" spans="17:17" x14ac:dyDescent="0.25">
      <c r="Q172309" s="100"/>
    </row>
    <row r="172310" spans="17:17" x14ac:dyDescent="0.25">
      <c r="Q172310" s="100"/>
    </row>
    <row r="172311" spans="17:17" x14ac:dyDescent="0.25">
      <c r="Q172311" s="100"/>
    </row>
    <row r="172312" spans="17:17" x14ac:dyDescent="0.25">
      <c r="Q172312" s="100"/>
    </row>
    <row r="172313" spans="17:17" x14ac:dyDescent="0.25">
      <c r="Q172313" s="100"/>
    </row>
    <row r="172314" spans="17:17" x14ac:dyDescent="0.25">
      <c r="Q172314" s="100"/>
    </row>
    <row r="172315" spans="17:17" x14ac:dyDescent="0.25">
      <c r="Q172315" s="100"/>
    </row>
    <row r="172316" spans="17:17" x14ac:dyDescent="0.25">
      <c r="Q172316" s="100"/>
    </row>
    <row r="172317" spans="17:17" x14ac:dyDescent="0.25">
      <c r="Q172317" s="100"/>
    </row>
    <row r="172318" spans="17:17" x14ac:dyDescent="0.25">
      <c r="Q172318" s="100"/>
    </row>
    <row r="172319" spans="17:17" x14ac:dyDescent="0.25">
      <c r="Q172319" s="100"/>
    </row>
    <row r="172320" spans="17:17" x14ac:dyDescent="0.25">
      <c r="Q172320" s="100"/>
    </row>
    <row r="172321" spans="17:17" x14ac:dyDescent="0.25">
      <c r="Q172321" s="100"/>
    </row>
    <row r="172322" spans="17:17" x14ac:dyDescent="0.25">
      <c r="Q172322" s="100"/>
    </row>
    <row r="172323" spans="17:17" x14ac:dyDescent="0.25">
      <c r="Q172323" s="100"/>
    </row>
    <row r="172324" spans="17:17" x14ac:dyDescent="0.25">
      <c r="Q172324" s="100"/>
    </row>
    <row r="172325" spans="17:17" x14ac:dyDescent="0.25">
      <c r="Q172325" s="100"/>
    </row>
    <row r="172326" spans="17:17" x14ac:dyDescent="0.25">
      <c r="Q172326" s="100"/>
    </row>
    <row r="172327" spans="17:17" x14ac:dyDescent="0.25">
      <c r="Q172327" s="100"/>
    </row>
    <row r="172328" spans="17:17" x14ac:dyDescent="0.25">
      <c r="Q172328" s="100"/>
    </row>
    <row r="172329" spans="17:17" x14ac:dyDescent="0.25">
      <c r="Q172329" s="100"/>
    </row>
    <row r="172330" spans="17:17" x14ac:dyDescent="0.25">
      <c r="Q172330" s="100"/>
    </row>
    <row r="172331" spans="17:17" x14ac:dyDescent="0.25">
      <c r="Q172331" s="100"/>
    </row>
    <row r="172332" spans="17:17" x14ac:dyDescent="0.25">
      <c r="Q172332" s="100"/>
    </row>
    <row r="172333" spans="17:17" x14ac:dyDescent="0.25">
      <c r="Q172333" s="100"/>
    </row>
    <row r="172334" spans="17:17" x14ac:dyDescent="0.25">
      <c r="Q172334" s="100"/>
    </row>
    <row r="172335" spans="17:17" x14ac:dyDescent="0.25">
      <c r="Q172335" s="100"/>
    </row>
    <row r="172336" spans="17:17" x14ac:dyDescent="0.25">
      <c r="Q172336" s="100"/>
    </row>
    <row r="172337" spans="17:17" x14ac:dyDescent="0.25">
      <c r="Q172337" s="100"/>
    </row>
    <row r="172338" spans="17:17" x14ac:dyDescent="0.25">
      <c r="Q172338" s="100"/>
    </row>
    <row r="172339" spans="17:17" x14ac:dyDescent="0.25">
      <c r="Q172339" s="100"/>
    </row>
    <row r="172340" spans="17:17" x14ac:dyDescent="0.25">
      <c r="Q172340" s="100"/>
    </row>
    <row r="172341" spans="17:17" x14ac:dyDescent="0.25">
      <c r="Q172341" s="100"/>
    </row>
    <row r="172342" spans="17:17" x14ac:dyDescent="0.25">
      <c r="Q172342" s="100"/>
    </row>
    <row r="172343" spans="17:17" x14ac:dyDescent="0.25">
      <c r="Q172343" s="100"/>
    </row>
    <row r="172344" spans="17:17" x14ac:dyDescent="0.25">
      <c r="Q172344" s="100"/>
    </row>
    <row r="172345" spans="17:17" x14ac:dyDescent="0.25">
      <c r="Q172345" s="100"/>
    </row>
    <row r="172346" spans="17:17" x14ac:dyDescent="0.25">
      <c r="Q172346" s="100"/>
    </row>
    <row r="172347" spans="17:17" x14ac:dyDescent="0.25">
      <c r="Q172347" s="100"/>
    </row>
    <row r="172348" spans="17:17" x14ac:dyDescent="0.25">
      <c r="Q172348" s="100"/>
    </row>
    <row r="172349" spans="17:17" x14ac:dyDescent="0.25">
      <c r="Q172349" s="100"/>
    </row>
    <row r="172350" spans="17:17" x14ac:dyDescent="0.25">
      <c r="Q172350" s="100"/>
    </row>
    <row r="172351" spans="17:17" x14ac:dyDescent="0.25">
      <c r="Q172351" s="100"/>
    </row>
    <row r="172352" spans="17:17" x14ac:dyDescent="0.25">
      <c r="Q172352" s="100"/>
    </row>
    <row r="172353" spans="17:17" x14ac:dyDescent="0.25">
      <c r="Q172353" s="100"/>
    </row>
    <row r="172354" spans="17:17" x14ac:dyDescent="0.25">
      <c r="Q172354" s="100"/>
    </row>
    <row r="172355" spans="17:17" x14ac:dyDescent="0.25">
      <c r="Q172355" s="100"/>
    </row>
    <row r="172356" spans="17:17" x14ac:dyDescent="0.25">
      <c r="Q172356" s="100"/>
    </row>
    <row r="172357" spans="17:17" x14ac:dyDescent="0.25">
      <c r="Q172357" s="100"/>
    </row>
    <row r="172358" spans="17:17" x14ac:dyDescent="0.25">
      <c r="Q172358" s="100"/>
    </row>
    <row r="172359" spans="17:17" x14ac:dyDescent="0.25">
      <c r="Q172359" s="100"/>
    </row>
    <row r="172360" spans="17:17" x14ac:dyDescent="0.25">
      <c r="Q172360" s="100"/>
    </row>
    <row r="172361" spans="17:17" x14ac:dyDescent="0.25">
      <c r="Q172361" s="100"/>
    </row>
    <row r="172362" spans="17:17" x14ac:dyDescent="0.25">
      <c r="Q172362" s="100"/>
    </row>
    <row r="172363" spans="17:17" x14ac:dyDescent="0.25">
      <c r="Q172363" s="100"/>
    </row>
    <row r="172364" spans="17:17" x14ac:dyDescent="0.25">
      <c r="Q172364" s="100"/>
    </row>
    <row r="172365" spans="17:17" x14ac:dyDescent="0.25">
      <c r="Q172365" s="100"/>
    </row>
    <row r="172366" spans="17:17" x14ac:dyDescent="0.25">
      <c r="Q172366" s="100"/>
    </row>
    <row r="172367" spans="17:17" x14ac:dyDescent="0.25">
      <c r="Q172367" s="100"/>
    </row>
    <row r="172368" spans="17:17" x14ac:dyDescent="0.25">
      <c r="Q172368" s="100"/>
    </row>
    <row r="172369" spans="17:17" x14ac:dyDescent="0.25">
      <c r="Q172369" s="100"/>
    </row>
    <row r="172370" spans="17:17" x14ac:dyDescent="0.25">
      <c r="Q172370" s="100"/>
    </row>
    <row r="172371" spans="17:17" x14ac:dyDescent="0.25">
      <c r="Q172371" s="100"/>
    </row>
    <row r="172372" spans="17:17" x14ac:dyDescent="0.25">
      <c r="Q172372" s="100"/>
    </row>
    <row r="172373" spans="17:17" x14ac:dyDescent="0.25">
      <c r="Q172373" s="100"/>
    </row>
    <row r="172374" spans="17:17" x14ac:dyDescent="0.25">
      <c r="Q172374" s="100"/>
    </row>
    <row r="172375" spans="17:17" x14ac:dyDescent="0.25">
      <c r="Q172375" s="100"/>
    </row>
    <row r="172376" spans="17:17" x14ac:dyDescent="0.25">
      <c r="Q172376" s="100"/>
    </row>
    <row r="172377" spans="17:17" x14ac:dyDescent="0.25">
      <c r="Q172377" s="100"/>
    </row>
    <row r="172378" spans="17:17" x14ac:dyDescent="0.25">
      <c r="Q172378" s="100"/>
    </row>
    <row r="172379" spans="17:17" x14ac:dyDescent="0.25">
      <c r="Q172379" s="100"/>
    </row>
    <row r="172380" spans="17:17" x14ac:dyDescent="0.25">
      <c r="Q172380" s="100"/>
    </row>
    <row r="172381" spans="17:17" x14ac:dyDescent="0.25">
      <c r="Q172381" s="100"/>
    </row>
    <row r="172382" spans="17:17" x14ac:dyDescent="0.25">
      <c r="Q172382" s="100"/>
    </row>
    <row r="172383" spans="17:17" x14ac:dyDescent="0.25">
      <c r="Q172383" s="100"/>
    </row>
    <row r="172384" spans="17:17" x14ac:dyDescent="0.25">
      <c r="Q172384" s="100"/>
    </row>
    <row r="172385" spans="17:17" x14ac:dyDescent="0.25">
      <c r="Q172385" s="100"/>
    </row>
    <row r="172386" spans="17:17" x14ac:dyDescent="0.25">
      <c r="Q172386" s="100"/>
    </row>
    <row r="172387" spans="17:17" x14ac:dyDescent="0.25">
      <c r="Q172387" s="100"/>
    </row>
    <row r="172388" spans="17:17" x14ac:dyDescent="0.25">
      <c r="Q172388" s="100"/>
    </row>
    <row r="172389" spans="17:17" x14ac:dyDescent="0.25">
      <c r="Q172389" s="100"/>
    </row>
    <row r="172390" spans="17:17" x14ac:dyDescent="0.25">
      <c r="Q172390" s="100"/>
    </row>
    <row r="172391" spans="17:17" x14ac:dyDescent="0.25">
      <c r="Q172391" s="100"/>
    </row>
    <row r="172392" spans="17:17" x14ac:dyDescent="0.25">
      <c r="Q172392" s="100"/>
    </row>
    <row r="172393" spans="17:17" x14ac:dyDescent="0.25">
      <c r="Q172393" s="100"/>
    </row>
    <row r="172394" spans="17:17" x14ac:dyDescent="0.25">
      <c r="Q172394" s="100"/>
    </row>
    <row r="172395" spans="17:17" x14ac:dyDescent="0.25">
      <c r="Q172395" s="100"/>
    </row>
    <row r="172396" spans="17:17" x14ac:dyDescent="0.25">
      <c r="Q172396" s="100"/>
    </row>
    <row r="172397" spans="17:17" x14ac:dyDescent="0.25">
      <c r="Q172397" s="100"/>
    </row>
    <row r="172398" spans="17:17" x14ac:dyDescent="0.25">
      <c r="Q172398" s="100"/>
    </row>
    <row r="172399" spans="17:17" x14ac:dyDescent="0.25">
      <c r="Q172399" s="100"/>
    </row>
    <row r="172400" spans="17:17" x14ac:dyDescent="0.25">
      <c r="Q172400" s="100"/>
    </row>
    <row r="172401" spans="17:17" x14ac:dyDescent="0.25">
      <c r="Q172401" s="100"/>
    </row>
    <row r="172402" spans="17:17" x14ac:dyDescent="0.25">
      <c r="Q172402" s="100"/>
    </row>
    <row r="172403" spans="17:17" x14ac:dyDescent="0.25">
      <c r="Q172403" s="100"/>
    </row>
    <row r="172404" spans="17:17" x14ac:dyDescent="0.25">
      <c r="Q172404" s="100"/>
    </row>
    <row r="172405" spans="17:17" x14ac:dyDescent="0.25">
      <c r="Q172405" s="100"/>
    </row>
    <row r="172406" spans="17:17" x14ac:dyDescent="0.25">
      <c r="Q172406" s="100"/>
    </row>
    <row r="172407" spans="17:17" x14ac:dyDescent="0.25">
      <c r="Q172407" s="100"/>
    </row>
    <row r="172408" spans="17:17" x14ac:dyDescent="0.25">
      <c r="Q172408" s="100"/>
    </row>
    <row r="172409" spans="17:17" x14ac:dyDescent="0.25">
      <c r="Q172409" s="100"/>
    </row>
    <row r="172410" spans="17:17" x14ac:dyDescent="0.25">
      <c r="Q172410" s="100"/>
    </row>
    <row r="172411" spans="17:17" x14ac:dyDescent="0.25">
      <c r="Q172411" s="100"/>
    </row>
    <row r="172412" spans="17:17" x14ac:dyDescent="0.25">
      <c r="Q172412" s="100"/>
    </row>
    <row r="172413" spans="17:17" x14ac:dyDescent="0.25">
      <c r="Q172413" s="100"/>
    </row>
    <row r="172414" spans="17:17" x14ac:dyDescent="0.25">
      <c r="Q172414" s="100"/>
    </row>
    <row r="172415" spans="17:17" x14ac:dyDescent="0.25">
      <c r="Q172415" s="100"/>
    </row>
    <row r="172416" spans="17:17" x14ac:dyDescent="0.25">
      <c r="Q172416" s="100"/>
    </row>
    <row r="172417" spans="17:17" x14ac:dyDescent="0.25">
      <c r="Q172417" s="100"/>
    </row>
    <row r="172418" spans="17:17" x14ac:dyDescent="0.25">
      <c r="Q172418" s="100"/>
    </row>
    <row r="172419" spans="17:17" x14ac:dyDescent="0.25">
      <c r="Q172419" s="100"/>
    </row>
    <row r="172420" spans="17:17" x14ac:dyDescent="0.25">
      <c r="Q172420" s="100"/>
    </row>
    <row r="172421" spans="17:17" x14ac:dyDescent="0.25">
      <c r="Q172421" s="100"/>
    </row>
    <row r="172422" spans="17:17" x14ac:dyDescent="0.25">
      <c r="Q172422" s="100"/>
    </row>
    <row r="172423" spans="17:17" x14ac:dyDescent="0.25">
      <c r="Q172423" s="100"/>
    </row>
    <row r="172424" spans="17:17" x14ac:dyDescent="0.25">
      <c r="Q172424" s="100"/>
    </row>
    <row r="172425" spans="17:17" x14ac:dyDescent="0.25">
      <c r="Q172425" s="100"/>
    </row>
    <row r="172426" spans="17:17" x14ac:dyDescent="0.25">
      <c r="Q172426" s="100"/>
    </row>
    <row r="172427" spans="17:17" x14ac:dyDescent="0.25">
      <c r="Q172427" s="100"/>
    </row>
    <row r="172428" spans="17:17" x14ac:dyDescent="0.25">
      <c r="Q172428" s="100"/>
    </row>
    <row r="172429" spans="17:17" x14ac:dyDescent="0.25">
      <c r="Q172429" s="100"/>
    </row>
    <row r="172430" spans="17:17" x14ac:dyDescent="0.25">
      <c r="Q172430" s="100"/>
    </row>
    <row r="172431" spans="17:17" x14ac:dyDescent="0.25">
      <c r="Q172431" s="100"/>
    </row>
    <row r="172432" spans="17:17" x14ac:dyDescent="0.25">
      <c r="Q172432" s="100"/>
    </row>
    <row r="172433" spans="17:17" x14ac:dyDescent="0.25">
      <c r="Q172433" s="100"/>
    </row>
    <row r="172434" spans="17:17" x14ac:dyDescent="0.25">
      <c r="Q172434" s="100"/>
    </row>
    <row r="172435" spans="17:17" x14ac:dyDescent="0.25">
      <c r="Q172435" s="100"/>
    </row>
    <row r="172436" spans="17:17" x14ac:dyDescent="0.25">
      <c r="Q172436" s="100"/>
    </row>
    <row r="172437" spans="17:17" x14ac:dyDescent="0.25">
      <c r="Q172437" s="100"/>
    </row>
    <row r="172438" spans="17:17" x14ac:dyDescent="0.25">
      <c r="Q172438" s="100"/>
    </row>
    <row r="172439" spans="17:17" x14ac:dyDescent="0.25">
      <c r="Q172439" s="100"/>
    </row>
    <row r="172440" spans="17:17" x14ac:dyDescent="0.25">
      <c r="Q172440" s="100"/>
    </row>
    <row r="172441" spans="17:17" x14ac:dyDescent="0.25">
      <c r="Q172441" s="100"/>
    </row>
    <row r="172442" spans="17:17" x14ac:dyDescent="0.25">
      <c r="Q172442" s="100"/>
    </row>
    <row r="172443" spans="17:17" x14ac:dyDescent="0.25">
      <c r="Q172443" s="100"/>
    </row>
    <row r="172444" spans="17:17" x14ac:dyDescent="0.25">
      <c r="Q172444" s="100"/>
    </row>
    <row r="172445" spans="17:17" x14ac:dyDescent="0.25">
      <c r="Q172445" s="100"/>
    </row>
    <row r="172446" spans="17:17" x14ac:dyDescent="0.25">
      <c r="Q172446" s="100"/>
    </row>
    <row r="172447" spans="17:17" x14ac:dyDescent="0.25">
      <c r="Q172447" s="100"/>
    </row>
    <row r="172448" spans="17:17" x14ac:dyDescent="0.25">
      <c r="Q172448" s="100"/>
    </row>
    <row r="172449" spans="17:17" x14ac:dyDescent="0.25">
      <c r="Q172449" s="100"/>
    </row>
    <row r="172450" spans="17:17" x14ac:dyDescent="0.25">
      <c r="Q172450" s="100"/>
    </row>
    <row r="172451" spans="17:17" x14ac:dyDescent="0.25">
      <c r="Q172451" s="100"/>
    </row>
    <row r="172452" spans="17:17" x14ac:dyDescent="0.25">
      <c r="Q172452" s="100"/>
    </row>
    <row r="172453" spans="17:17" x14ac:dyDescent="0.25">
      <c r="Q172453" s="100"/>
    </row>
    <row r="172454" spans="17:17" x14ac:dyDescent="0.25">
      <c r="Q172454" s="100"/>
    </row>
    <row r="172455" spans="17:17" x14ac:dyDescent="0.25">
      <c r="Q172455" s="100"/>
    </row>
    <row r="172456" spans="17:17" x14ac:dyDescent="0.25">
      <c r="Q172456" s="100"/>
    </row>
    <row r="172457" spans="17:17" x14ac:dyDescent="0.25">
      <c r="Q172457" s="100"/>
    </row>
    <row r="172458" spans="17:17" x14ac:dyDescent="0.25">
      <c r="Q172458" s="100"/>
    </row>
    <row r="172459" spans="17:17" x14ac:dyDescent="0.25">
      <c r="Q172459" s="100"/>
    </row>
    <row r="172460" spans="17:17" x14ac:dyDescent="0.25">
      <c r="Q172460" s="100"/>
    </row>
    <row r="172461" spans="17:17" x14ac:dyDescent="0.25">
      <c r="Q172461" s="100"/>
    </row>
    <row r="172462" spans="17:17" x14ac:dyDescent="0.25">
      <c r="Q172462" s="100"/>
    </row>
    <row r="172463" spans="17:17" x14ac:dyDescent="0.25">
      <c r="Q172463" s="100"/>
    </row>
    <row r="172464" spans="17:17" x14ac:dyDescent="0.25">
      <c r="Q172464" s="100"/>
    </row>
    <row r="172465" spans="17:17" x14ac:dyDescent="0.25">
      <c r="Q172465" s="100"/>
    </row>
    <row r="172466" spans="17:17" x14ac:dyDescent="0.25">
      <c r="Q172466" s="100"/>
    </row>
    <row r="172467" spans="17:17" x14ac:dyDescent="0.25">
      <c r="Q172467" s="100"/>
    </row>
    <row r="172468" spans="17:17" x14ac:dyDescent="0.25">
      <c r="Q172468" s="100"/>
    </row>
    <row r="172469" spans="17:17" x14ac:dyDescent="0.25">
      <c r="Q172469" s="100"/>
    </row>
    <row r="172470" spans="17:17" x14ac:dyDescent="0.25">
      <c r="Q172470" s="100"/>
    </row>
    <row r="172471" spans="17:17" x14ac:dyDescent="0.25">
      <c r="Q172471" s="100"/>
    </row>
    <row r="172472" spans="17:17" x14ac:dyDescent="0.25">
      <c r="Q172472" s="100"/>
    </row>
    <row r="172473" spans="17:17" x14ac:dyDescent="0.25">
      <c r="Q172473" s="100"/>
    </row>
    <row r="172474" spans="17:17" x14ac:dyDescent="0.25">
      <c r="Q172474" s="100"/>
    </row>
    <row r="172475" spans="17:17" x14ac:dyDescent="0.25">
      <c r="Q172475" s="100"/>
    </row>
    <row r="172476" spans="17:17" x14ac:dyDescent="0.25">
      <c r="Q172476" s="100"/>
    </row>
    <row r="172477" spans="17:17" x14ac:dyDescent="0.25">
      <c r="Q172477" s="100"/>
    </row>
    <row r="172478" spans="17:17" x14ac:dyDescent="0.25">
      <c r="Q172478" s="100"/>
    </row>
    <row r="172479" spans="17:17" x14ac:dyDescent="0.25">
      <c r="Q172479" s="100"/>
    </row>
    <row r="172480" spans="17:17" x14ac:dyDescent="0.25">
      <c r="Q172480" s="100"/>
    </row>
    <row r="172481" spans="17:17" x14ac:dyDescent="0.25">
      <c r="Q172481" s="100"/>
    </row>
    <row r="172482" spans="17:17" x14ac:dyDescent="0.25">
      <c r="Q172482" s="100"/>
    </row>
    <row r="172483" spans="17:17" x14ac:dyDescent="0.25">
      <c r="Q172483" s="100"/>
    </row>
    <row r="172484" spans="17:17" x14ac:dyDescent="0.25">
      <c r="Q172484" s="100"/>
    </row>
    <row r="172485" spans="17:17" x14ac:dyDescent="0.25">
      <c r="Q172485" s="100"/>
    </row>
    <row r="172486" spans="17:17" x14ac:dyDescent="0.25">
      <c r="Q172486" s="100"/>
    </row>
    <row r="172487" spans="17:17" x14ac:dyDescent="0.25">
      <c r="Q172487" s="100"/>
    </row>
    <row r="172488" spans="17:17" x14ac:dyDescent="0.25">
      <c r="Q172488" s="100"/>
    </row>
    <row r="172489" spans="17:17" x14ac:dyDescent="0.25">
      <c r="Q172489" s="100"/>
    </row>
    <row r="172490" spans="17:17" x14ac:dyDescent="0.25">
      <c r="Q172490" s="100"/>
    </row>
    <row r="172491" spans="17:17" x14ac:dyDescent="0.25">
      <c r="Q172491" s="100"/>
    </row>
    <row r="172492" spans="17:17" x14ac:dyDescent="0.25">
      <c r="Q172492" s="100"/>
    </row>
    <row r="172493" spans="17:17" x14ac:dyDescent="0.25">
      <c r="Q172493" s="100"/>
    </row>
    <row r="172494" spans="17:17" x14ac:dyDescent="0.25">
      <c r="Q172494" s="100"/>
    </row>
    <row r="172495" spans="17:17" x14ac:dyDescent="0.25">
      <c r="Q172495" s="100"/>
    </row>
    <row r="172496" spans="17:17" x14ac:dyDescent="0.25">
      <c r="Q172496" s="100"/>
    </row>
    <row r="172497" spans="17:17" x14ac:dyDescent="0.25">
      <c r="Q172497" s="100"/>
    </row>
    <row r="172498" spans="17:17" x14ac:dyDescent="0.25">
      <c r="Q172498" s="100"/>
    </row>
    <row r="172499" spans="17:17" x14ac:dyDescent="0.25">
      <c r="Q172499" s="100"/>
    </row>
    <row r="172500" spans="17:17" x14ac:dyDescent="0.25">
      <c r="Q172500" s="100"/>
    </row>
    <row r="172501" spans="17:17" x14ac:dyDescent="0.25">
      <c r="Q172501" s="100"/>
    </row>
    <row r="172502" spans="17:17" x14ac:dyDescent="0.25">
      <c r="Q172502" s="100"/>
    </row>
    <row r="172503" spans="17:17" x14ac:dyDescent="0.25">
      <c r="Q172503" s="100"/>
    </row>
    <row r="172504" spans="17:17" x14ac:dyDescent="0.25">
      <c r="Q172504" s="100"/>
    </row>
    <row r="172505" spans="17:17" x14ac:dyDescent="0.25">
      <c r="Q172505" s="100"/>
    </row>
    <row r="172506" spans="17:17" x14ac:dyDescent="0.25">
      <c r="Q172506" s="100"/>
    </row>
    <row r="172507" spans="17:17" x14ac:dyDescent="0.25">
      <c r="Q172507" s="100"/>
    </row>
    <row r="172508" spans="17:17" x14ac:dyDescent="0.25">
      <c r="Q172508" s="100"/>
    </row>
    <row r="172509" spans="17:17" x14ac:dyDescent="0.25">
      <c r="Q172509" s="100"/>
    </row>
    <row r="172510" spans="17:17" x14ac:dyDescent="0.25">
      <c r="Q172510" s="100"/>
    </row>
    <row r="172511" spans="17:17" x14ac:dyDescent="0.25">
      <c r="Q172511" s="100"/>
    </row>
    <row r="172512" spans="17:17" x14ac:dyDescent="0.25">
      <c r="Q172512" s="100"/>
    </row>
    <row r="172513" spans="17:17" x14ac:dyDescent="0.25">
      <c r="Q172513" s="100"/>
    </row>
    <row r="172514" spans="17:17" x14ac:dyDescent="0.25">
      <c r="Q172514" s="100"/>
    </row>
    <row r="172515" spans="17:17" x14ac:dyDescent="0.25">
      <c r="Q172515" s="100"/>
    </row>
    <row r="172516" spans="17:17" x14ac:dyDescent="0.25">
      <c r="Q172516" s="100"/>
    </row>
    <row r="172517" spans="17:17" x14ac:dyDescent="0.25">
      <c r="Q172517" s="100"/>
    </row>
    <row r="172518" spans="17:17" x14ac:dyDescent="0.25">
      <c r="Q172518" s="100"/>
    </row>
    <row r="172519" spans="17:17" x14ac:dyDescent="0.25">
      <c r="Q172519" s="100"/>
    </row>
    <row r="172520" spans="17:17" x14ac:dyDescent="0.25">
      <c r="Q172520" s="100"/>
    </row>
    <row r="172521" spans="17:17" x14ac:dyDescent="0.25">
      <c r="Q172521" s="100"/>
    </row>
    <row r="172522" spans="17:17" x14ac:dyDescent="0.25">
      <c r="Q172522" s="100"/>
    </row>
    <row r="172523" spans="17:17" x14ac:dyDescent="0.25">
      <c r="Q172523" s="100"/>
    </row>
    <row r="172524" spans="17:17" x14ac:dyDescent="0.25">
      <c r="Q172524" s="100"/>
    </row>
    <row r="172525" spans="17:17" x14ac:dyDescent="0.25">
      <c r="Q172525" s="100"/>
    </row>
    <row r="172526" spans="17:17" x14ac:dyDescent="0.25">
      <c r="Q172526" s="100"/>
    </row>
    <row r="172527" spans="17:17" x14ac:dyDescent="0.25">
      <c r="Q172527" s="100"/>
    </row>
    <row r="172528" spans="17:17" x14ac:dyDescent="0.25">
      <c r="Q172528" s="100"/>
    </row>
    <row r="172529" spans="17:17" x14ac:dyDescent="0.25">
      <c r="Q172529" s="100"/>
    </row>
    <row r="172530" spans="17:17" x14ac:dyDescent="0.25">
      <c r="Q172530" s="100"/>
    </row>
    <row r="172531" spans="17:17" x14ac:dyDescent="0.25">
      <c r="Q172531" s="100"/>
    </row>
    <row r="172532" spans="17:17" x14ac:dyDescent="0.25">
      <c r="Q172532" s="100"/>
    </row>
    <row r="172533" spans="17:17" x14ac:dyDescent="0.25">
      <c r="Q172533" s="100"/>
    </row>
    <row r="172534" spans="17:17" x14ac:dyDescent="0.25">
      <c r="Q172534" s="100"/>
    </row>
    <row r="172535" spans="17:17" x14ac:dyDescent="0.25">
      <c r="Q172535" s="100"/>
    </row>
    <row r="172536" spans="17:17" x14ac:dyDescent="0.25">
      <c r="Q172536" s="100"/>
    </row>
    <row r="172537" spans="17:17" x14ac:dyDescent="0.25">
      <c r="Q172537" s="100"/>
    </row>
    <row r="172538" spans="17:17" x14ac:dyDescent="0.25">
      <c r="Q172538" s="100"/>
    </row>
    <row r="172539" spans="17:17" x14ac:dyDescent="0.25">
      <c r="Q172539" s="100"/>
    </row>
    <row r="172540" spans="17:17" x14ac:dyDescent="0.25">
      <c r="Q172540" s="100"/>
    </row>
    <row r="172541" spans="17:17" x14ac:dyDescent="0.25">
      <c r="Q172541" s="100"/>
    </row>
    <row r="172542" spans="17:17" x14ac:dyDescent="0.25">
      <c r="Q172542" s="100"/>
    </row>
    <row r="172543" spans="17:17" x14ac:dyDescent="0.25">
      <c r="Q172543" s="100"/>
    </row>
    <row r="172544" spans="17:17" x14ac:dyDescent="0.25">
      <c r="Q172544" s="100"/>
    </row>
    <row r="172545" spans="17:17" x14ac:dyDescent="0.25">
      <c r="Q172545" s="100"/>
    </row>
    <row r="172546" spans="17:17" x14ac:dyDescent="0.25">
      <c r="Q172546" s="100"/>
    </row>
    <row r="172547" spans="17:17" x14ac:dyDescent="0.25">
      <c r="Q172547" s="100"/>
    </row>
    <row r="172548" spans="17:17" x14ac:dyDescent="0.25">
      <c r="Q172548" s="100"/>
    </row>
    <row r="172549" spans="17:17" x14ac:dyDescent="0.25">
      <c r="Q172549" s="100"/>
    </row>
    <row r="172550" spans="17:17" x14ac:dyDescent="0.25">
      <c r="Q172550" s="100"/>
    </row>
    <row r="172551" spans="17:17" x14ac:dyDescent="0.25">
      <c r="Q172551" s="100"/>
    </row>
    <row r="172552" spans="17:17" x14ac:dyDescent="0.25">
      <c r="Q172552" s="100"/>
    </row>
    <row r="172553" spans="17:17" x14ac:dyDescent="0.25">
      <c r="Q172553" s="100"/>
    </row>
    <row r="172554" spans="17:17" x14ac:dyDescent="0.25">
      <c r="Q172554" s="100"/>
    </row>
    <row r="172555" spans="17:17" x14ac:dyDescent="0.25">
      <c r="Q172555" s="100"/>
    </row>
    <row r="172556" spans="17:17" x14ac:dyDescent="0.25">
      <c r="Q172556" s="100"/>
    </row>
    <row r="172557" spans="17:17" x14ac:dyDescent="0.25">
      <c r="Q172557" s="100"/>
    </row>
    <row r="172558" spans="17:17" x14ac:dyDescent="0.25">
      <c r="Q172558" s="100"/>
    </row>
    <row r="172559" spans="17:17" x14ac:dyDescent="0.25">
      <c r="Q172559" s="100"/>
    </row>
    <row r="172560" spans="17:17" x14ac:dyDescent="0.25">
      <c r="Q172560" s="100"/>
    </row>
    <row r="172561" spans="17:17" x14ac:dyDescent="0.25">
      <c r="Q172561" s="100"/>
    </row>
    <row r="172562" spans="17:17" x14ac:dyDescent="0.25">
      <c r="Q172562" s="100"/>
    </row>
    <row r="172563" spans="17:17" x14ac:dyDescent="0.25">
      <c r="Q172563" s="100"/>
    </row>
    <row r="172564" spans="17:17" x14ac:dyDescent="0.25">
      <c r="Q172564" s="100"/>
    </row>
    <row r="172565" spans="17:17" x14ac:dyDescent="0.25">
      <c r="Q172565" s="100"/>
    </row>
    <row r="172566" spans="17:17" x14ac:dyDescent="0.25">
      <c r="Q172566" s="100"/>
    </row>
    <row r="172567" spans="17:17" x14ac:dyDescent="0.25">
      <c r="Q172567" s="100"/>
    </row>
    <row r="172568" spans="17:17" x14ac:dyDescent="0.25">
      <c r="Q172568" s="100"/>
    </row>
    <row r="172569" spans="17:17" x14ac:dyDescent="0.25">
      <c r="Q172569" s="100"/>
    </row>
    <row r="172570" spans="17:17" x14ac:dyDescent="0.25">
      <c r="Q172570" s="100"/>
    </row>
    <row r="172571" spans="17:17" x14ac:dyDescent="0.25">
      <c r="Q172571" s="100"/>
    </row>
    <row r="172572" spans="17:17" x14ac:dyDescent="0.25">
      <c r="Q172572" s="100"/>
    </row>
    <row r="172573" spans="17:17" x14ac:dyDescent="0.25">
      <c r="Q172573" s="100"/>
    </row>
    <row r="172574" spans="17:17" x14ac:dyDescent="0.25">
      <c r="Q172574" s="100"/>
    </row>
    <row r="172575" spans="17:17" x14ac:dyDescent="0.25">
      <c r="Q172575" s="100"/>
    </row>
    <row r="172576" spans="17:17" x14ac:dyDescent="0.25">
      <c r="Q172576" s="100"/>
    </row>
    <row r="172577" spans="17:17" x14ac:dyDescent="0.25">
      <c r="Q172577" s="100"/>
    </row>
    <row r="172578" spans="17:17" x14ac:dyDescent="0.25">
      <c r="Q172578" s="100"/>
    </row>
    <row r="172579" spans="17:17" x14ac:dyDescent="0.25">
      <c r="Q172579" s="100"/>
    </row>
    <row r="172580" spans="17:17" x14ac:dyDescent="0.25">
      <c r="Q172580" s="100"/>
    </row>
    <row r="172581" spans="17:17" x14ac:dyDescent="0.25">
      <c r="Q172581" s="100"/>
    </row>
    <row r="172582" spans="17:17" x14ac:dyDescent="0.25">
      <c r="Q172582" s="100"/>
    </row>
    <row r="172583" spans="17:17" x14ac:dyDescent="0.25">
      <c r="Q172583" s="100"/>
    </row>
    <row r="172584" spans="17:17" x14ac:dyDescent="0.25">
      <c r="Q172584" s="100"/>
    </row>
    <row r="172585" spans="17:17" x14ac:dyDescent="0.25">
      <c r="Q172585" s="100"/>
    </row>
    <row r="172586" spans="17:17" x14ac:dyDescent="0.25">
      <c r="Q172586" s="100"/>
    </row>
    <row r="172587" spans="17:17" x14ac:dyDescent="0.25">
      <c r="Q172587" s="100"/>
    </row>
    <row r="172588" spans="17:17" x14ac:dyDescent="0.25">
      <c r="Q172588" s="100"/>
    </row>
    <row r="172589" spans="17:17" x14ac:dyDescent="0.25">
      <c r="Q172589" s="100"/>
    </row>
    <row r="172590" spans="17:17" x14ac:dyDescent="0.25">
      <c r="Q172590" s="100"/>
    </row>
    <row r="172591" spans="17:17" x14ac:dyDescent="0.25">
      <c r="Q172591" s="100"/>
    </row>
    <row r="172592" spans="17:17" x14ac:dyDescent="0.25">
      <c r="Q172592" s="100"/>
    </row>
    <row r="172593" spans="17:17" x14ac:dyDescent="0.25">
      <c r="Q172593" s="100"/>
    </row>
    <row r="172594" spans="17:17" x14ac:dyDescent="0.25">
      <c r="Q172594" s="100"/>
    </row>
    <row r="172595" spans="17:17" x14ac:dyDescent="0.25">
      <c r="Q172595" s="100"/>
    </row>
    <row r="172596" spans="17:17" x14ac:dyDescent="0.25">
      <c r="Q172596" s="100"/>
    </row>
    <row r="172597" spans="17:17" x14ac:dyDescent="0.25">
      <c r="Q172597" s="100"/>
    </row>
    <row r="172598" spans="17:17" x14ac:dyDescent="0.25">
      <c r="Q172598" s="100"/>
    </row>
    <row r="172599" spans="17:17" x14ac:dyDescent="0.25">
      <c r="Q172599" s="100"/>
    </row>
    <row r="172600" spans="17:17" x14ac:dyDescent="0.25">
      <c r="Q172600" s="100"/>
    </row>
    <row r="172601" spans="17:17" x14ac:dyDescent="0.25">
      <c r="Q172601" s="100"/>
    </row>
    <row r="172602" spans="17:17" x14ac:dyDescent="0.25">
      <c r="Q172602" s="100"/>
    </row>
    <row r="172603" spans="17:17" x14ac:dyDescent="0.25">
      <c r="Q172603" s="100"/>
    </row>
    <row r="172604" spans="17:17" x14ac:dyDescent="0.25">
      <c r="Q172604" s="100"/>
    </row>
    <row r="172605" spans="17:17" x14ac:dyDescent="0.25">
      <c r="Q172605" s="100"/>
    </row>
    <row r="172606" spans="17:17" x14ac:dyDescent="0.25">
      <c r="Q172606" s="100"/>
    </row>
    <row r="172607" spans="17:17" x14ac:dyDescent="0.25">
      <c r="Q172607" s="100"/>
    </row>
    <row r="172608" spans="17:17" x14ac:dyDescent="0.25">
      <c r="Q172608" s="100"/>
    </row>
    <row r="172609" spans="17:17" x14ac:dyDescent="0.25">
      <c r="Q172609" s="100"/>
    </row>
    <row r="172610" spans="17:17" x14ac:dyDescent="0.25">
      <c r="Q172610" s="100"/>
    </row>
    <row r="172611" spans="17:17" x14ac:dyDescent="0.25">
      <c r="Q172611" s="100"/>
    </row>
    <row r="172612" spans="17:17" x14ac:dyDescent="0.25">
      <c r="Q172612" s="100"/>
    </row>
    <row r="172613" spans="17:17" x14ac:dyDescent="0.25">
      <c r="Q172613" s="100"/>
    </row>
    <row r="172614" spans="17:17" x14ac:dyDescent="0.25">
      <c r="Q172614" s="100"/>
    </row>
    <row r="172615" spans="17:17" x14ac:dyDescent="0.25">
      <c r="Q172615" s="100"/>
    </row>
    <row r="172616" spans="17:17" x14ac:dyDescent="0.25">
      <c r="Q172616" s="100"/>
    </row>
    <row r="172617" spans="17:17" x14ac:dyDescent="0.25">
      <c r="Q172617" s="100"/>
    </row>
    <row r="172618" spans="17:17" x14ac:dyDescent="0.25">
      <c r="Q172618" s="100"/>
    </row>
    <row r="172619" spans="17:17" x14ac:dyDescent="0.25">
      <c r="Q172619" s="100"/>
    </row>
    <row r="172620" spans="17:17" x14ac:dyDescent="0.25">
      <c r="Q172620" s="100"/>
    </row>
    <row r="172621" spans="17:17" x14ac:dyDescent="0.25">
      <c r="Q172621" s="100"/>
    </row>
    <row r="172622" spans="17:17" x14ac:dyDescent="0.25">
      <c r="Q172622" s="100"/>
    </row>
    <row r="172623" spans="17:17" x14ac:dyDescent="0.25">
      <c r="Q172623" s="100"/>
    </row>
    <row r="172624" spans="17:17" x14ac:dyDescent="0.25">
      <c r="Q172624" s="100"/>
    </row>
    <row r="172625" spans="17:17" x14ac:dyDescent="0.25">
      <c r="Q172625" s="100"/>
    </row>
    <row r="172626" spans="17:17" x14ac:dyDescent="0.25">
      <c r="Q172626" s="100"/>
    </row>
    <row r="172627" spans="17:17" x14ac:dyDescent="0.25">
      <c r="Q172627" s="100"/>
    </row>
    <row r="172628" spans="17:17" x14ac:dyDescent="0.25">
      <c r="Q172628" s="100"/>
    </row>
    <row r="172629" spans="17:17" x14ac:dyDescent="0.25">
      <c r="Q172629" s="100"/>
    </row>
    <row r="172630" spans="17:17" x14ac:dyDescent="0.25">
      <c r="Q172630" s="100"/>
    </row>
    <row r="172631" spans="17:17" x14ac:dyDescent="0.25">
      <c r="Q172631" s="100"/>
    </row>
    <row r="172632" spans="17:17" x14ac:dyDescent="0.25">
      <c r="Q172632" s="100"/>
    </row>
    <row r="172633" spans="17:17" x14ac:dyDescent="0.25">
      <c r="Q172633" s="100"/>
    </row>
    <row r="172634" spans="17:17" x14ac:dyDescent="0.25">
      <c r="Q172634" s="100"/>
    </row>
    <row r="172635" spans="17:17" x14ac:dyDescent="0.25">
      <c r="Q172635" s="100"/>
    </row>
    <row r="172636" spans="17:17" x14ac:dyDescent="0.25">
      <c r="Q172636" s="100"/>
    </row>
    <row r="172637" spans="17:17" x14ac:dyDescent="0.25">
      <c r="Q172637" s="100"/>
    </row>
    <row r="172638" spans="17:17" x14ac:dyDescent="0.25">
      <c r="Q172638" s="100"/>
    </row>
    <row r="172639" spans="17:17" x14ac:dyDescent="0.25">
      <c r="Q172639" s="100"/>
    </row>
    <row r="172640" spans="17:17" x14ac:dyDescent="0.25">
      <c r="Q172640" s="100"/>
    </row>
    <row r="172641" spans="17:17" x14ac:dyDescent="0.25">
      <c r="Q172641" s="100"/>
    </row>
    <row r="172642" spans="17:17" x14ac:dyDescent="0.25">
      <c r="Q172642" s="100"/>
    </row>
    <row r="172643" spans="17:17" x14ac:dyDescent="0.25">
      <c r="Q172643" s="100"/>
    </row>
    <row r="172644" spans="17:17" x14ac:dyDescent="0.25">
      <c r="Q172644" s="100"/>
    </row>
    <row r="172645" spans="17:17" x14ac:dyDescent="0.25">
      <c r="Q172645" s="100"/>
    </row>
    <row r="172646" spans="17:17" x14ac:dyDescent="0.25">
      <c r="Q172646" s="100"/>
    </row>
    <row r="172647" spans="17:17" x14ac:dyDescent="0.25">
      <c r="Q172647" s="100"/>
    </row>
    <row r="172648" spans="17:17" x14ac:dyDescent="0.25">
      <c r="Q172648" s="100"/>
    </row>
    <row r="172649" spans="17:17" x14ac:dyDescent="0.25">
      <c r="Q172649" s="100"/>
    </row>
    <row r="172650" spans="17:17" x14ac:dyDescent="0.25">
      <c r="Q172650" s="100"/>
    </row>
    <row r="172651" spans="17:17" x14ac:dyDescent="0.25">
      <c r="Q172651" s="100"/>
    </row>
    <row r="172652" spans="17:17" x14ac:dyDescent="0.25">
      <c r="Q172652" s="100"/>
    </row>
    <row r="172653" spans="17:17" x14ac:dyDescent="0.25">
      <c r="Q172653" s="100"/>
    </row>
    <row r="172654" spans="17:17" x14ac:dyDescent="0.25">
      <c r="Q172654" s="100"/>
    </row>
    <row r="172655" spans="17:17" x14ac:dyDescent="0.25">
      <c r="Q172655" s="100"/>
    </row>
    <row r="172656" spans="17:17" x14ac:dyDescent="0.25">
      <c r="Q172656" s="100"/>
    </row>
    <row r="172657" spans="17:17" x14ac:dyDescent="0.25">
      <c r="Q172657" s="100"/>
    </row>
    <row r="172658" spans="17:17" x14ac:dyDescent="0.25">
      <c r="Q172658" s="100"/>
    </row>
    <row r="172659" spans="17:17" x14ac:dyDescent="0.25">
      <c r="Q172659" s="100"/>
    </row>
    <row r="172660" spans="17:17" x14ac:dyDescent="0.25">
      <c r="Q172660" s="100"/>
    </row>
    <row r="172661" spans="17:17" x14ac:dyDescent="0.25">
      <c r="Q172661" s="100"/>
    </row>
    <row r="172662" spans="17:17" x14ac:dyDescent="0.25">
      <c r="Q172662" s="100"/>
    </row>
    <row r="172663" spans="17:17" x14ac:dyDescent="0.25">
      <c r="Q172663" s="100"/>
    </row>
    <row r="172664" spans="17:17" x14ac:dyDescent="0.25">
      <c r="Q172664" s="100"/>
    </row>
    <row r="172665" spans="17:17" x14ac:dyDescent="0.25">
      <c r="Q172665" s="100"/>
    </row>
    <row r="172666" spans="17:17" x14ac:dyDescent="0.25">
      <c r="Q172666" s="100"/>
    </row>
    <row r="172667" spans="17:17" x14ac:dyDescent="0.25">
      <c r="Q172667" s="100"/>
    </row>
    <row r="172668" spans="17:17" x14ac:dyDescent="0.25">
      <c r="Q172668" s="100"/>
    </row>
    <row r="172669" spans="17:17" x14ac:dyDescent="0.25">
      <c r="Q172669" s="100"/>
    </row>
    <row r="172670" spans="17:17" x14ac:dyDescent="0.25">
      <c r="Q172670" s="100"/>
    </row>
    <row r="172671" spans="17:17" x14ac:dyDescent="0.25">
      <c r="Q172671" s="100"/>
    </row>
    <row r="172672" spans="17:17" x14ac:dyDescent="0.25">
      <c r="Q172672" s="100"/>
    </row>
    <row r="172673" spans="17:17" x14ac:dyDescent="0.25">
      <c r="Q172673" s="100"/>
    </row>
    <row r="172674" spans="17:17" x14ac:dyDescent="0.25">
      <c r="Q172674" s="100"/>
    </row>
    <row r="172675" spans="17:17" x14ac:dyDescent="0.25">
      <c r="Q172675" s="100"/>
    </row>
    <row r="172676" spans="17:17" x14ac:dyDescent="0.25">
      <c r="Q172676" s="100"/>
    </row>
    <row r="172677" spans="17:17" x14ac:dyDescent="0.25">
      <c r="Q172677" s="100"/>
    </row>
    <row r="172678" spans="17:17" x14ac:dyDescent="0.25">
      <c r="Q172678" s="100"/>
    </row>
    <row r="172679" spans="17:17" x14ac:dyDescent="0.25">
      <c r="Q172679" s="100"/>
    </row>
    <row r="172680" spans="17:17" x14ac:dyDescent="0.25">
      <c r="Q172680" s="100"/>
    </row>
    <row r="172681" spans="17:17" x14ac:dyDescent="0.25">
      <c r="Q172681" s="100"/>
    </row>
    <row r="172682" spans="17:17" x14ac:dyDescent="0.25">
      <c r="Q172682" s="100"/>
    </row>
    <row r="172683" spans="17:17" x14ac:dyDescent="0.25">
      <c r="Q172683" s="100"/>
    </row>
    <row r="172684" spans="17:17" x14ac:dyDescent="0.25">
      <c r="Q172684" s="100"/>
    </row>
    <row r="172685" spans="17:17" x14ac:dyDescent="0.25">
      <c r="Q172685" s="100"/>
    </row>
    <row r="172686" spans="17:17" x14ac:dyDescent="0.25">
      <c r="Q172686" s="100"/>
    </row>
    <row r="172687" spans="17:17" x14ac:dyDescent="0.25">
      <c r="Q172687" s="100"/>
    </row>
    <row r="172688" spans="17:17" x14ac:dyDescent="0.25">
      <c r="Q172688" s="100"/>
    </row>
    <row r="172689" spans="17:17" x14ac:dyDescent="0.25">
      <c r="Q172689" s="100"/>
    </row>
    <row r="172690" spans="17:17" x14ac:dyDescent="0.25">
      <c r="Q172690" s="100"/>
    </row>
    <row r="172691" spans="17:17" x14ac:dyDescent="0.25">
      <c r="Q172691" s="100"/>
    </row>
    <row r="172692" spans="17:17" x14ac:dyDescent="0.25">
      <c r="Q172692" s="100"/>
    </row>
    <row r="172693" spans="17:17" x14ac:dyDescent="0.25">
      <c r="Q172693" s="100"/>
    </row>
    <row r="172694" spans="17:17" x14ac:dyDescent="0.25">
      <c r="Q172694" s="100"/>
    </row>
    <row r="172695" spans="17:17" x14ac:dyDescent="0.25">
      <c r="Q172695" s="100"/>
    </row>
    <row r="172696" spans="17:17" x14ac:dyDescent="0.25">
      <c r="Q172696" s="100"/>
    </row>
    <row r="172697" spans="17:17" x14ac:dyDescent="0.25">
      <c r="Q172697" s="100"/>
    </row>
    <row r="172698" spans="17:17" x14ac:dyDescent="0.25">
      <c r="Q172698" s="100"/>
    </row>
    <row r="172699" spans="17:17" x14ac:dyDescent="0.25">
      <c r="Q172699" s="100"/>
    </row>
    <row r="172700" spans="17:17" x14ac:dyDescent="0.25">
      <c r="Q172700" s="100"/>
    </row>
    <row r="172701" spans="17:17" x14ac:dyDescent="0.25">
      <c r="Q172701" s="100"/>
    </row>
    <row r="172702" spans="17:17" x14ac:dyDescent="0.25">
      <c r="Q172702" s="100"/>
    </row>
    <row r="172703" spans="17:17" x14ac:dyDescent="0.25">
      <c r="Q172703" s="100"/>
    </row>
    <row r="172704" spans="17:17" x14ac:dyDescent="0.25">
      <c r="Q172704" s="100"/>
    </row>
    <row r="172705" spans="17:17" x14ac:dyDescent="0.25">
      <c r="Q172705" s="100"/>
    </row>
    <row r="172706" spans="17:17" x14ac:dyDescent="0.25">
      <c r="Q172706" s="100"/>
    </row>
    <row r="172707" spans="17:17" x14ac:dyDescent="0.25">
      <c r="Q172707" s="100"/>
    </row>
    <row r="172708" spans="17:17" x14ac:dyDescent="0.25">
      <c r="Q172708" s="100"/>
    </row>
    <row r="172709" spans="17:17" x14ac:dyDescent="0.25">
      <c r="Q172709" s="100"/>
    </row>
    <row r="172710" spans="17:17" x14ac:dyDescent="0.25">
      <c r="Q172710" s="100"/>
    </row>
    <row r="172711" spans="17:17" x14ac:dyDescent="0.25">
      <c r="Q172711" s="100"/>
    </row>
    <row r="172712" spans="17:17" x14ac:dyDescent="0.25">
      <c r="Q172712" s="100"/>
    </row>
    <row r="172713" spans="17:17" x14ac:dyDescent="0.25">
      <c r="Q172713" s="100"/>
    </row>
    <row r="172714" spans="17:17" x14ac:dyDescent="0.25">
      <c r="Q172714" s="100"/>
    </row>
    <row r="172715" spans="17:17" x14ac:dyDescent="0.25">
      <c r="Q172715" s="100"/>
    </row>
    <row r="172716" spans="17:17" x14ac:dyDescent="0.25">
      <c r="Q172716" s="100"/>
    </row>
    <row r="172717" spans="17:17" x14ac:dyDescent="0.25">
      <c r="Q172717" s="100"/>
    </row>
    <row r="172718" spans="17:17" x14ac:dyDescent="0.25">
      <c r="Q172718" s="100"/>
    </row>
    <row r="172719" spans="17:17" x14ac:dyDescent="0.25">
      <c r="Q172719" s="100"/>
    </row>
    <row r="172720" spans="17:17" x14ac:dyDescent="0.25">
      <c r="Q172720" s="100"/>
    </row>
    <row r="172721" spans="17:17" x14ac:dyDescent="0.25">
      <c r="Q172721" s="100"/>
    </row>
    <row r="172722" spans="17:17" x14ac:dyDescent="0.25">
      <c r="Q172722" s="100"/>
    </row>
    <row r="172723" spans="17:17" x14ac:dyDescent="0.25">
      <c r="Q172723" s="100"/>
    </row>
    <row r="172724" spans="17:17" x14ac:dyDescent="0.25">
      <c r="Q172724" s="100"/>
    </row>
    <row r="172725" spans="17:17" x14ac:dyDescent="0.25">
      <c r="Q172725" s="100"/>
    </row>
    <row r="172726" spans="17:17" x14ac:dyDescent="0.25">
      <c r="Q172726" s="100"/>
    </row>
    <row r="172727" spans="17:17" x14ac:dyDescent="0.25">
      <c r="Q172727" s="100"/>
    </row>
    <row r="172728" spans="17:17" x14ac:dyDescent="0.25">
      <c r="Q172728" s="100"/>
    </row>
    <row r="172729" spans="17:17" x14ac:dyDescent="0.25">
      <c r="Q172729" s="100"/>
    </row>
    <row r="172730" spans="17:17" x14ac:dyDescent="0.25">
      <c r="Q172730" s="100"/>
    </row>
    <row r="172731" spans="17:17" x14ac:dyDescent="0.25">
      <c r="Q172731" s="100"/>
    </row>
    <row r="172732" spans="17:17" x14ac:dyDescent="0.25">
      <c r="Q172732" s="100"/>
    </row>
    <row r="172733" spans="17:17" x14ac:dyDescent="0.25">
      <c r="Q172733" s="100"/>
    </row>
    <row r="172734" spans="17:17" x14ac:dyDescent="0.25">
      <c r="Q172734" s="100"/>
    </row>
    <row r="172735" spans="17:17" x14ac:dyDescent="0.25">
      <c r="Q172735" s="100"/>
    </row>
    <row r="172736" spans="17:17" x14ac:dyDescent="0.25">
      <c r="Q172736" s="100"/>
    </row>
    <row r="172737" spans="17:17" x14ac:dyDescent="0.25">
      <c r="Q172737" s="100"/>
    </row>
    <row r="172738" spans="17:17" x14ac:dyDescent="0.25">
      <c r="Q172738" s="100"/>
    </row>
    <row r="172739" spans="17:17" x14ac:dyDescent="0.25">
      <c r="Q172739" s="100"/>
    </row>
    <row r="172740" spans="17:17" x14ac:dyDescent="0.25">
      <c r="Q172740" s="100"/>
    </row>
    <row r="172741" spans="17:17" x14ac:dyDescent="0.25">
      <c r="Q172741" s="100"/>
    </row>
    <row r="172742" spans="17:17" x14ac:dyDescent="0.25">
      <c r="Q172742" s="100"/>
    </row>
    <row r="172743" spans="17:17" x14ac:dyDescent="0.25">
      <c r="Q172743" s="100"/>
    </row>
    <row r="172744" spans="17:17" x14ac:dyDescent="0.25">
      <c r="Q172744" s="100"/>
    </row>
    <row r="172745" spans="17:17" x14ac:dyDescent="0.25">
      <c r="Q172745" s="100"/>
    </row>
    <row r="172746" spans="17:17" x14ac:dyDescent="0.25">
      <c r="Q172746" s="100"/>
    </row>
    <row r="172747" spans="17:17" x14ac:dyDescent="0.25">
      <c r="Q172747" s="100"/>
    </row>
    <row r="172748" spans="17:17" x14ac:dyDescent="0.25">
      <c r="Q172748" s="100"/>
    </row>
    <row r="172749" spans="17:17" x14ac:dyDescent="0.25">
      <c r="Q172749" s="100"/>
    </row>
    <row r="172750" spans="17:17" x14ac:dyDescent="0.25">
      <c r="Q172750" s="100"/>
    </row>
    <row r="172751" spans="17:17" x14ac:dyDescent="0.25">
      <c r="Q172751" s="100"/>
    </row>
    <row r="172752" spans="17:17" x14ac:dyDescent="0.25">
      <c r="Q172752" s="100"/>
    </row>
    <row r="172753" spans="17:17" x14ac:dyDescent="0.25">
      <c r="Q172753" s="100"/>
    </row>
    <row r="172754" spans="17:17" x14ac:dyDescent="0.25">
      <c r="Q172754" s="100"/>
    </row>
    <row r="172755" spans="17:17" x14ac:dyDescent="0.25">
      <c r="Q172755" s="100"/>
    </row>
    <row r="172756" spans="17:17" x14ac:dyDescent="0.25">
      <c r="Q172756" s="100"/>
    </row>
    <row r="172757" spans="17:17" x14ac:dyDescent="0.25">
      <c r="Q172757" s="100"/>
    </row>
    <row r="172758" spans="17:17" x14ac:dyDescent="0.25">
      <c r="Q172758" s="100"/>
    </row>
    <row r="172759" spans="17:17" x14ac:dyDescent="0.25">
      <c r="Q172759" s="100"/>
    </row>
    <row r="172760" spans="17:17" x14ac:dyDescent="0.25">
      <c r="Q172760" s="100"/>
    </row>
    <row r="172761" spans="17:17" x14ac:dyDescent="0.25">
      <c r="Q172761" s="100"/>
    </row>
    <row r="172762" spans="17:17" x14ac:dyDescent="0.25">
      <c r="Q172762" s="100"/>
    </row>
    <row r="172763" spans="17:17" x14ac:dyDescent="0.25">
      <c r="Q172763" s="100"/>
    </row>
    <row r="172764" spans="17:17" x14ac:dyDescent="0.25">
      <c r="Q172764" s="100"/>
    </row>
    <row r="172765" spans="17:17" x14ac:dyDescent="0.25">
      <c r="Q172765" s="100"/>
    </row>
    <row r="172766" spans="17:17" x14ac:dyDescent="0.25">
      <c r="Q172766" s="100"/>
    </row>
    <row r="172767" spans="17:17" x14ac:dyDescent="0.25">
      <c r="Q172767" s="100"/>
    </row>
    <row r="172768" spans="17:17" x14ac:dyDescent="0.25">
      <c r="Q172768" s="100"/>
    </row>
    <row r="172769" spans="17:17" x14ac:dyDescent="0.25">
      <c r="Q172769" s="100"/>
    </row>
    <row r="172770" spans="17:17" x14ac:dyDescent="0.25">
      <c r="Q172770" s="100"/>
    </row>
    <row r="172771" spans="17:17" x14ac:dyDescent="0.25">
      <c r="Q172771" s="100"/>
    </row>
    <row r="172772" spans="17:17" x14ac:dyDescent="0.25">
      <c r="Q172772" s="100"/>
    </row>
    <row r="172773" spans="17:17" x14ac:dyDescent="0.25">
      <c r="Q172773" s="100"/>
    </row>
    <row r="172774" spans="17:17" x14ac:dyDescent="0.25">
      <c r="Q172774" s="100"/>
    </row>
    <row r="172775" spans="17:17" x14ac:dyDescent="0.25">
      <c r="Q172775" s="100"/>
    </row>
    <row r="172776" spans="17:17" x14ac:dyDescent="0.25">
      <c r="Q172776" s="100"/>
    </row>
    <row r="172777" spans="17:17" x14ac:dyDescent="0.25">
      <c r="Q172777" s="100"/>
    </row>
    <row r="172778" spans="17:17" x14ac:dyDescent="0.25">
      <c r="Q172778" s="100"/>
    </row>
    <row r="172779" spans="17:17" x14ac:dyDescent="0.25">
      <c r="Q172779" s="100"/>
    </row>
    <row r="172780" spans="17:17" x14ac:dyDescent="0.25">
      <c r="Q172780" s="100"/>
    </row>
    <row r="172781" spans="17:17" x14ac:dyDescent="0.25">
      <c r="Q172781" s="100"/>
    </row>
    <row r="172782" spans="17:17" x14ac:dyDescent="0.25">
      <c r="Q172782" s="100"/>
    </row>
    <row r="172783" spans="17:17" x14ac:dyDescent="0.25">
      <c r="Q172783" s="100"/>
    </row>
    <row r="172784" spans="17:17" x14ac:dyDescent="0.25">
      <c r="Q172784" s="100"/>
    </row>
    <row r="172785" spans="17:17" x14ac:dyDescent="0.25">
      <c r="Q172785" s="100"/>
    </row>
    <row r="172786" spans="17:17" x14ac:dyDescent="0.25">
      <c r="Q172786" s="100"/>
    </row>
    <row r="172787" spans="17:17" x14ac:dyDescent="0.25">
      <c r="Q172787" s="100"/>
    </row>
    <row r="172788" spans="17:17" x14ac:dyDescent="0.25">
      <c r="Q172788" s="100"/>
    </row>
    <row r="172789" spans="17:17" x14ac:dyDescent="0.25">
      <c r="Q172789" s="100"/>
    </row>
    <row r="172790" spans="17:17" x14ac:dyDescent="0.25">
      <c r="Q172790" s="100"/>
    </row>
    <row r="172791" spans="17:17" x14ac:dyDescent="0.25">
      <c r="Q172791" s="100"/>
    </row>
    <row r="172792" spans="17:17" x14ac:dyDescent="0.25">
      <c r="Q172792" s="100"/>
    </row>
    <row r="172793" spans="17:17" x14ac:dyDescent="0.25">
      <c r="Q172793" s="100"/>
    </row>
    <row r="172794" spans="17:17" x14ac:dyDescent="0.25">
      <c r="Q172794" s="100"/>
    </row>
    <row r="172795" spans="17:17" x14ac:dyDescent="0.25">
      <c r="Q172795" s="100"/>
    </row>
    <row r="172796" spans="17:17" x14ac:dyDescent="0.25">
      <c r="Q172796" s="100"/>
    </row>
    <row r="172797" spans="17:17" x14ac:dyDescent="0.25">
      <c r="Q172797" s="100"/>
    </row>
    <row r="172798" spans="17:17" x14ac:dyDescent="0.25">
      <c r="Q172798" s="100"/>
    </row>
    <row r="172799" spans="17:17" x14ac:dyDescent="0.25">
      <c r="Q172799" s="100"/>
    </row>
    <row r="172800" spans="17:17" x14ac:dyDescent="0.25">
      <c r="Q172800" s="100"/>
    </row>
    <row r="172801" spans="17:17" x14ac:dyDescent="0.25">
      <c r="Q172801" s="100"/>
    </row>
    <row r="172802" spans="17:17" x14ac:dyDescent="0.25">
      <c r="Q172802" s="100"/>
    </row>
    <row r="172803" spans="17:17" x14ac:dyDescent="0.25">
      <c r="Q172803" s="100"/>
    </row>
    <row r="172804" spans="17:17" x14ac:dyDescent="0.25">
      <c r="Q172804" s="100"/>
    </row>
    <row r="172805" spans="17:17" x14ac:dyDescent="0.25">
      <c r="Q172805" s="100"/>
    </row>
    <row r="172806" spans="17:17" x14ac:dyDescent="0.25">
      <c r="Q172806" s="100"/>
    </row>
    <row r="172807" spans="17:17" x14ac:dyDescent="0.25">
      <c r="Q172807" s="100"/>
    </row>
    <row r="172808" spans="17:17" x14ac:dyDescent="0.25">
      <c r="Q172808" s="100"/>
    </row>
    <row r="172809" spans="17:17" x14ac:dyDescent="0.25">
      <c r="Q172809" s="100"/>
    </row>
    <row r="172810" spans="17:17" x14ac:dyDescent="0.25">
      <c r="Q172810" s="100"/>
    </row>
    <row r="172811" spans="17:17" x14ac:dyDescent="0.25">
      <c r="Q172811" s="100"/>
    </row>
    <row r="172812" spans="17:17" x14ac:dyDescent="0.25">
      <c r="Q172812" s="100"/>
    </row>
    <row r="172813" spans="17:17" x14ac:dyDescent="0.25">
      <c r="Q172813" s="100"/>
    </row>
    <row r="172814" spans="17:17" x14ac:dyDescent="0.25">
      <c r="Q172814" s="100"/>
    </row>
    <row r="172815" spans="17:17" x14ac:dyDescent="0.25">
      <c r="Q172815" s="100"/>
    </row>
    <row r="172816" spans="17:17" x14ac:dyDescent="0.25">
      <c r="Q172816" s="100"/>
    </row>
    <row r="172817" spans="17:17" x14ac:dyDescent="0.25">
      <c r="Q172817" s="100"/>
    </row>
    <row r="172818" spans="17:17" x14ac:dyDescent="0.25">
      <c r="Q172818" s="100"/>
    </row>
    <row r="172819" spans="17:17" x14ac:dyDescent="0.25">
      <c r="Q172819" s="100"/>
    </row>
    <row r="172820" spans="17:17" x14ac:dyDescent="0.25">
      <c r="Q172820" s="100"/>
    </row>
    <row r="172821" spans="17:17" x14ac:dyDescent="0.25">
      <c r="Q172821" s="100"/>
    </row>
    <row r="172822" spans="17:17" x14ac:dyDescent="0.25">
      <c r="Q172822" s="100"/>
    </row>
    <row r="172823" spans="17:17" x14ac:dyDescent="0.25">
      <c r="Q172823" s="100"/>
    </row>
    <row r="172824" spans="17:17" x14ac:dyDescent="0.25">
      <c r="Q172824" s="100"/>
    </row>
    <row r="172825" spans="17:17" x14ac:dyDescent="0.25">
      <c r="Q172825" s="100"/>
    </row>
    <row r="172826" spans="17:17" x14ac:dyDescent="0.25">
      <c r="Q172826" s="100"/>
    </row>
    <row r="172827" spans="17:17" x14ac:dyDescent="0.25">
      <c r="Q172827" s="100"/>
    </row>
    <row r="172828" spans="17:17" x14ac:dyDescent="0.25">
      <c r="Q172828" s="100"/>
    </row>
    <row r="172829" spans="17:17" x14ac:dyDescent="0.25">
      <c r="Q172829" s="100"/>
    </row>
    <row r="172830" spans="17:17" x14ac:dyDescent="0.25">
      <c r="Q172830" s="100"/>
    </row>
    <row r="172831" spans="17:17" x14ac:dyDescent="0.25">
      <c r="Q172831" s="100"/>
    </row>
    <row r="172832" spans="17:17" x14ac:dyDescent="0.25">
      <c r="Q172832" s="100"/>
    </row>
    <row r="172833" spans="17:17" x14ac:dyDescent="0.25">
      <c r="Q172833" s="100"/>
    </row>
    <row r="172834" spans="17:17" x14ac:dyDescent="0.25">
      <c r="Q172834" s="100"/>
    </row>
    <row r="172835" spans="17:17" x14ac:dyDescent="0.25">
      <c r="Q172835" s="100"/>
    </row>
    <row r="172836" spans="17:17" x14ac:dyDescent="0.25">
      <c r="Q172836" s="100"/>
    </row>
    <row r="172837" spans="17:17" x14ac:dyDescent="0.25">
      <c r="Q172837" s="100"/>
    </row>
    <row r="172838" spans="17:17" x14ac:dyDescent="0.25">
      <c r="Q172838" s="100"/>
    </row>
    <row r="172839" spans="17:17" x14ac:dyDescent="0.25">
      <c r="Q172839" s="100"/>
    </row>
    <row r="172840" spans="17:17" x14ac:dyDescent="0.25">
      <c r="Q172840" s="100"/>
    </row>
    <row r="172841" spans="17:17" x14ac:dyDescent="0.25">
      <c r="Q172841" s="100"/>
    </row>
    <row r="172842" spans="17:17" x14ac:dyDescent="0.25">
      <c r="Q172842" s="100"/>
    </row>
    <row r="172843" spans="17:17" x14ac:dyDescent="0.25">
      <c r="Q172843" s="100"/>
    </row>
    <row r="172844" spans="17:17" x14ac:dyDescent="0.25">
      <c r="Q172844" s="100"/>
    </row>
    <row r="172845" spans="17:17" x14ac:dyDescent="0.25">
      <c r="Q172845" s="100"/>
    </row>
    <row r="172846" spans="17:17" x14ac:dyDescent="0.25">
      <c r="Q172846" s="100"/>
    </row>
    <row r="172847" spans="17:17" x14ac:dyDescent="0.25">
      <c r="Q172847" s="100"/>
    </row>
    <row r="172848" spans="17:17" x14ac:dyDescent="0.25">
      <c r="Q172848" s="100"/>
    </row>
    <row r="172849" spans="17:17" x14ac:dyDescent="0.25">
      <c r="Q172849" s="100"/>
    </row>
    <row r="172850" spans="17:17" x14ac:dyDescent="0.25">
      <c r="Q172850" s="100"/>
    </row>
    <row r="172851" spans="17:17" x14ac:dyDescent="0.25">
      <c r="Q172851" s="100"/>
    </row>
    <row r="172852" spans="17:17" x14ac:dyDescent="0.25">
      <c r="Q172852" s="100"/>
    </row>
    <row r="172853" spans="17:17" x14ac:dyDescent="0.25">
      <c r="Q172853" s="100"/>
    </row>
    <row r="172854" spans="17:17" x14ac:dyDescent="0.25">
      <c r="Q172854" s="100"/>
    </row>
    <row r="172855" spans="17:17" x14ac:dyDescent="0.25">
      <c r="Q172855" s="100"/>
    </row>
    <row r="172856" spans="17:17" x14ac:dyDescent="0.25">
      <c r="Q172856" s="100"/>
    </row>
    <row r="172857" spans="17:17" x14ac:dyDescent="0.25">
      <c r="Q172857" s="100"/>
    </row>
    <row r="172858" spans="17:17" x14ac:dyDescent="0.25">
      <c r="Q172858" s="100"/>
    </row>
    <row r="172859" spans="17:17" x14ac:dyDescent="0.25">
      <c r="Q172859" s="100"/>
    </row>
    <row r="172860" spans="17:17" x14ac:dyDescent="0.25">
      <c r="Q172860" s="100"/>
    </row>
    <row r="172861" spans="17:17" x14ac:dyDescent="0.25">
      <c r="Q172861" s="100"/>
    </row>
    <row r="172862" spans="17:17" x14ac:dyDescent="0.25">
      <c r="Q172862" s="100"/>
    </row>
    <row r="172863" spans="17:17" x14ac:dyDescent="0.25">
      <c r="Q172863" s="100"/>
    </row>
    <row r="172864" spans="17:17" x14ac:dyDescent="0.25">
      <c r="Q172864" s="100"/>
    </row>
    <row r="172865" spans="17:17" x14ac:dyDescent="0.25">
      <c r="Q172865" s="100"/>
    </row>
    <row r="172866" spans="17:17" x14ac:dyDescent="0.25">
      <c r="Q172866" s="100"/>
    </row>
    <row r="172867" spans="17:17" x14ac:dyDescent="0.25">
      <c r="Q172867" s="100"/>
    </row>
    <row r="172868" spans="17:17" x14ac:dyDescent="0.25">
      <c r="Q172868" s="100"/>
    </row>
    <row r="172869" spans="17:17" x14ac:dyDescent="0.25">
      <c r="Q172869" s="100"/>
    </row>
    <row r="172870" spans="17:17" x14ac:dyDescent="0.25">
      <c r="Q172870" s="100"/>
    </row>
    <row r="172871" spans="17:17" x14ac:dyDescent="0.25">
      <c r="Q172871" s="100"/>
    </row>
    <row r="172872" spans="17:17" x14ac:dyDescent="0.25">
      <c r="Q172872" s="100"/>
    </row>
    <row r="172873" spans="17:17" x14ac:dyDescent="0.25">
      <c r="Q172873" s="100"/>
    </row>
    <row r="172874" spans="17:17" x14ac:dyDescent="0.25">
      <c r="Q172874" s="100"/>
    </row>
    <row r="172875" spans="17:17" x14ac:dyDescent="0.25">
      <c r="Q172875" s="100"/>
    </row>
    <row r="172876" spans="17:17" x14ac:dyDescent="0.25">
      <c r="Q172876" s="100"/>
    </row>
    <row r="172877" spans="17:17" x14ac:dyDescent="0.25">
      <c r="Q172877" s="100"/>
    </row>
    <row r="172878" spans="17:17" x14ac:dyDescent="0.25">
      <c r="Q172878" s="100"/>
    </row>
    <row r="172879" spans="17:17" x14ac:dyDescent="0.25">
      <c r="Q172879" s="100"/>
    </row>
    <row r="172880" spans="17:17" x14ac:dyDescent="0.25">
      <c r="Q172880" s="100"/>
    </row>
    <row r="172881" spans="17:17" x14ac:dyDescent="0.25">
      <c r="Q172881" s="100"/>
    </row>
    <row r="172882" spans="17:17" x14ac:dyDescent="0.25">
      <c r="Q172882" s="100"/>
    </row>
    <row r="172883" spans="17:17" x14ac:dyDescent="0.25">
      <c r="Q172883" s="100"/>
    </row>
    <row r="172884" spans="17:17" x14ac:dyDescent="0.25">
      <c r="Q172884" s="100"/>
    </row>
    <row r="172885" spans="17:17" x14ac:dyDescent="0.25">
      <c r="Q172885" s="100"/>
    </row>
    <row r="172886" spans="17:17" x14ac:dyDescent="0.25">
      <c r="Q172886" s="100"/>
    </row>
    <row r="172887" spans="17:17" x14ac:dyDescent="0.25">
      <c r="Q172887" s="100"/>
    </row>
    <row r="172888" spans="17:17" x14ac:dyDescent="0.25">
      <c r="Q172888" s="100"/>
    </row>
    <row r="172889" spans="17:17" x14ac:dyDescent="0.25">
      <c r="Q172889" s="100"/>
    </row>
    <row r="172890" spans="17:17" x14ac:dyDescent="0.25">
      <c r="Q172890" s="100"/>
    </row>
    <row r="172891" spans="17:17" x14ac:dyDescent="0.25">
      <c r="Q172891" s="100"/>
    </row>
    <row r="172892" spans="17:17" x14ac:dyDescent="0.25">
      <c r="Q172892" s="100"/>
    </row>
    <row r="172893" spans="17:17" x14ac:dyDescent="0.25">
      <c r="Q172893" s="100"/>
    </row>
    <row r="172894" spans="17:17" x14ac:dyDescent="0.25">
      <c r="Q172894" s="100"/>
    </row>
    <row r="172895" spans="17:17" x14ac:dyDescent="0.25">
      <c r="Q172895" s="100"/>
    </row>
    <row r="172896" spans="17:17" x14ac:dyDescent="0.25">
      <c r="Q172896" s="100"/>
    </row>
    <row r="172897" spans="17:17" x14ac:dyDescent="0.25">
      <c r="Q172897" s="100"/>
    </row>
    <row r="172898" spans="17:17" x14ac:dyDescent="0.25">
      <c r="Q172898" s="100"/>
    </row>
    <row r="172899" spans="17:17" x14ac:dyDescent="0.25">
      <c r="Q172899" s="100"/>
    </row>
    <row r="172900" spans="17:17" x14ac:dyDescent="0.25">
      <c r="Q172900" s="100"/>
    </row>
    <row r="172901" spans="17:17" x14ac:dyDescent="0.25">
      <c r="Q172901" s="100"/>
    </row>
    <row r="172902" spans="17:17" x14ac:dyDescent="0.25">
      <c r="Q172902" s="100"/>
    </row>
    <row r="172903" spans="17:17" x14ac:dyDescent="0.25">
      <c r="Q172903" s="100"/>
    </row>
    <row r="172904" spans="17:17" x14ac:dyDescent="0.25">
      <c r="Q172904" s="100"/>
    </row>
    <row r="172905" spans="17:17" x14ac:dyDescent="0.25">
      <c r="Q172905" s="100"/>
    </row>
    <row r="172906" spans="17:17" x14ac:dyDescent="0.25">
      <c r="Q172906" s="100"/>
    </row>
    <row r="172907" spans="17:17" x14ac:dyDescent="0.25">
      <c r="Q172907" s="100"/>
    </row>
    <row r="172908" spans="17:17" x14ac:dyDescent="0.25">
      <c r="Q172908" s="100"/>
    </row>
    <row r="172909" spans="17:17" x14ac:dyDescent="0.25">
      <c r="Q172909" s="100"/>
    </row>
    <row r="172910" spans="17:17" x14ac:dyDescent="0.25">
      <c r="Q172910" s="100"/>
    </row>
    <row r="172911" spans="17:17" x14ac:dyDescent="0.25">
      <c r="Q172911" s="100"/>
    </row>
    <row r="172912" spans="17:17" x14ac:dyDescent="0.25">
      <c r="Q172912" s="100"/>
    </row>
    <row r="172913" spans="17:17" x14ac:dyDescent="0.25">
      <c r="Q172913" s="100"/>
    </row>
    <row r="172914" spans="17:17" x14ac:dyDescent="0.25">
      <c r="Q172914" s="100"/>
    </row>
    <row r="172915" spans="17:17" x14ac:dyDescent="0.25">
      <c r="Q172915" s="100"/>
    </row>
    <row r="172916" spans="17:17" x14ac:dyDescent="0.25">
      <c r="Q172916" s="100"/>
    </row>
    <row r="172917" spans="17:17" x14ac:dyDescent="0.25">
      <c r="Q172917" s="100"/>
    </row>
    <row r="172918" spans="17:17" x14ac:dyDescent="0.25">
      <c r="Q172918" s="100"/>
    </row>
    <row r="172919" spans="17:17" x14ac:dyDescent="0.25">
      <c r="Q172919" s="100"/>
    </row>
    <row r="172920" spans="17:17" x14ac:dyDescent="0.25">
      <c r="Q172920" s="100"/>
    </row>
    <row r="172921" spans="17:17" x14ac:dyDescent="0.25">
      <c r="Q172921" s="100"/>
    </row>
    <row r="172922" spans="17:17" x14ac:dyDescent="0.25">
      <c r="Q172922" s="100"/>
    </row>
    <row r="172923" spans="17:17" x14ac:dyDescent="0.25">
      <c r="Q172923" s="100"/>
    </row>
    <row r="172924" spans="17:17" x14ac:dyDescent="0.25">
      <c r="Q172924" s="100"/>
    </row>
    <row r="172925" spans="17:17" x14ac:dyDescent="0.25">
      <c r="Q172925" s="100"/>
    </row>
    <row r="172926" spans="17:17" x14ac:dyDescent="0.25">
      <c r="Q172926" s="100"/>
    </row>
    <row r="172927" spans="17:17" x14ac:dyDescent="0.25">
      <c r="Q172927" s="100"/>
    </row>
    <row r="172928" spans="17:17" x14ac:dyDescent="0.25">
      <c r="Q172928" s="100"/>
    </row>
    <row r="172929" spans="17:17" x14ac:dyDescent="0.25">
      <c r="Q172929" s="100"/>
    </row>
    <row r="172930" spans="17:17" x14ac:dyDescent="0.25">
      <c r="Q172930" s="100"/>
    </row>
    <row r="172931" spans="17:17" x14ac:dyDescent="0.25">
      <c r="Q172931" s="100"/>
    </row>
    <row r="172932" spans="17:17" x14ac:dyDescent="0.25">
      <c r="Q172932" s="100"/>
    </row>
    <row r="172933" spans="17:17" x14ac:dyDescent="0.25">
      <c r="Q172933" s="100"/>
    </row>
    <row r="172934" spans="17:17" x14ac:dyDescent="0.25">
      <c r="Q172934" s="100"/>
    </row>
    <row r="172935" spans="17:17" x14ac:dyDescent="0.25">
      <c r="Q172935" s="100"/>
    </row>
    <row r="172936" spans="17:17" x14ac:dyDescent="0.25">
      <c r="Q172936" s="100"/>
    </row>
    <row r="172937" spans="17:17" x14ac:dyDescent="0.25">
      <c r="Q172937" s="100"/>
    </row>
    <row r="172938" spans="17:17" x14ac:dyDescent="0.25">
      <c r="Q172938" s="100"/>
    </row>
    <row r="172939" spans="17:17" x14ac:dyDescent="0.25">
      <c r="Q172939" s="100"/>
    </row>
    <row r="172940" spans="17:17" x14ac:dyDescent="0.25">
      <c r="Q172940" s="100"/>
    </row>
    <row r="172941" spans="17:17" x14ac:dyDescent="0.25">
      <c r="Q172941" s="100"/>
    </row>
    <row r="172942" spans="17:17" x14ac:dyDescent="0.25">
      <c r="Q172942" s="100"/>
    </row>
    <row r="172943" spans="17:17" x14ac:dyDescent="0.25">
      <c r="Q172943" s="100"/>
    </row>
    <row r="172944" spans="17:17" x14ac:dyDescent="0.25">
      <c r="Q172944" s="100"/>
    </row>
    <row r="172945" spans="17:17" x14ac:dyDescent="0.25">
      <c r="Q172945" s="100"/>
    </row>
    <row r="172946" spans="17:17" x14ac:dyDescent="0.25">
      <c r="Q172946" s="100"/>
    </row>
    <row r="172947" spans="17:17" x14ac:dyDescent="0.25">
      <c r="Q172947" s="100"/>
    </row>
    <row r="172948" spans="17:17" x14ac:dyDescent="0.25">
      <c r="Q172948" s="100"/>
    </row>
    <row r="172949" spans="17:17" x14ac:dyDescent="0.25">
      <c r="Q172949" s="100"/>
    </row>
    <row r="172950" spans="17:17" x14ac:dyDescent="0.25">
      <c r="Q172950" s="100"/>
    </row>
    <row r="172951" spans="17:17" x14ac:dyDescent="0.25">
      <c r="Q172951" s="100"/>
    </row>
    <row r="172952" spans="17:17" x14ac:dyDescent="0.25">
      <c r="Q172952" s="100"/>
    </row>
    <row r="172953" spans="17:17" x14ac:dyDescent="0.25">
      <c r="Q172953" s="100"/>
    </row>
    <row r="172954" spans="17:17" x14ac:dyDescent="0.25">
      <c r="Q172954" s="100"/>
    </row>
    <row r="172955" spans="17:17" x14ac:dyDescent="0.25">
      <c r="Q172955" s="100"/>
    </row>
    <row r="172956" spans="17:17" x14ac:dyDescent="0.25">
      <c r="Q172956" s="100"/>
    </row>
    <row r="172957" spans="17:17" x14ac:dyDescent="0.25">
      <c r="Q172957" s="100"/>
    </row>
    <row r="172958" spans="17:17" x14ac:dyDescent="0.25">
      <c r="Q172958" s="100"/>
    </row>
    <row r="172959" spans="17:17" x14ac:dyDescent="0.25">
      <c r="Q172959" s="100"/>
    </row>
    <row r="172960" spans="17:17" x14ac:dyDescent="0.25">
      <c r="Q172960" s="100"/>
    </row>
    <row r="172961" spans="17:17" x14ac:dyDescent="0.25">
      <c r="Q172961" s="100"/>
    </row>
    <row r="172962" spans="17:17" x14ac:dyDescent="0.25">
      <c r="Q172962" s="100"/>
    </row>
    <row r="172963" spans="17:17" x14ac:dyDescent="0.25">
      <c r="Q172963" s="100"/>
    </row>
    <row r="172964" spans="17:17" x14ac:dyDescent="0.25">
      <c r="Q172964" s="100"/>
    </row>
    <row r="172965" spans="17:17" x14ac:dyDescent="0.25">
      <c r="Q172965" s="100"/>
    </row>
    <row r="172966" spans="17:17" x14ac:dyDescent="0.25">
      <c r="Q172966" s="100"/>
    </row>
    <row r="172967" spans="17:17" x14ac:dyDescent="0.25">
      <c r="Q172967" s="100"/>
    </row>
    <row r="172968" spans="17:17" x14ac:dyDescent="0.25">
      <c r="Q172968" s="100"/>
    </row>
    <row r="172969" spans="17:17" x14ac:dyDescent="0.25">
      <c r="Q172969" s="100"/>
    </row>
    <row r="172970" spans="17:17" x14ac:dyDescent="0.25">
      <c r="Q172970" s="100"/>
    </row>
    <row r="172971" spans="17:17" x14ac:dyDescent="0.25">
      <c r="Q172971" s="100"/>
    </row>
    <row r="172972" spans="17:17" x14ac:dyDescent="0.25">
      <c r="Q172972" s="100"/>
    </row>
    <row r="172973" spans="17:17" x14ac:dyDescent="0.25">
      <c r="Q172973" s="100"/>
    </row>
    <row r="172974" spans="17:17" x14ac:dyDescent="0.25">
      <c r="Q172974" s="100"/>
    </row>
    <row r="172975" spans="17:17" x14ac:dyDescent="0.25">
      <c r="Q172975" s="100"/>
    </row>
    <row r="172976" spans="17:17" x14ac:dyDescent="0.25">
      <c r="Q172976" s="100"/>
    </row>
    <row r="172977" spans="17:17" x14ac:dyDescent="0.25">
      <c r="Q172977" s="100"/>
    </row>
    <row r="172978" spans="17:17" x14ac:dyDescent="0.25">
      <c r="Q172978" s="100"/>
    </row>
    <row r="172979" spans="17:17" x14ac:dyDescent="0.25">
      <c r="Q172979" s="100"/>
    </row>
    <row r="172980" spans="17:17" x14ac:dyDescent="0.25">
      <c r="Q172980" s="100"/>
    </row>
    <row r="172981" spans="17:17" x14ac:dyDescent="0.25">
      <c r="Q172981" s="100"/>
    </row>
    <row r="172982" spans="17:17" x14ac:dyDescent="0.25">
      <c r="Q172982" s="100"/>
    </row>
    <row r="172983" spans="17:17" x14ac:dyDescent="0.25">
      <c r="Q172983" s="100"/>
    </row>
    <row r="172984" spans="17:17" x14ac:dyDescent="0.25">
      <c r="Q172984" s="100"/>
    </row>
    <row r="172985" spans="17:17" x14ac:dyDescent="0.25">
      <c r="Q172985" s="100"/>
    </row>
    <row r="172986" spans="17:17" x14ac:dyDescent="0.25">
      <c r="Q172986" s="100"/>
    </row>
    <row r="172987" spans="17:17" x14ac:dyDescent="0.25">
      <c r="Q172987" s="100"/>
    </row>
    <row r="172988" spans="17:17" x14ac:dyDescent="0.25">
      <c r="Q172988" s="100"/>
    </row>
    <row r="172989" spans="17:17" x14ac:dyDescent="0.25">
      <c r="Q172989" s="100"/>
    </row>
    <row r="172990" spans="17:17" x14ac:dyDescent="0.25">
      <c r="Q172990" s="100"/>
    </row>
    <row r="172991" spans="17:17" x14ac:dyDescent="0.25">
      <c r="Q172991" s="100"/>
    </row>
    <row r="172992" spans="17:17" x14ac:dyDescent="0.25">
      <c r="Q172992" s="100"/>
    </row>
    <row r="172993" spans="17:17" x14ac:dyDescent="0.25">
      <c r="Q172993" s="100"/>
    </row>
    <row r="172994" spans="17:17" x14ac:dyDescent="0.25">
      <c r="Q172994" s="100"/>
    </row>
    <row r="172995" spans="17:17" x14ac:dyDescent="0.25">
      <c r="Q172995" s="100"/>
    </row>
    <row r="172996" spans="17:17" x14ac:dyDescent="0.25">
      <c r="Q172996" s="100"/>
    </row>
    <row r="172997" spans="17:17" x14ac:dyDescent="0.25">
      <c r="Q172997" s="100"/>
    </row>
    <row r="172998" spans="17:17" x14ac:dyDescent="0.25">
      <c r="Q172998" s="100"/>
    </row>
    <row r="172999" spans="17:17" x14ac:dyDescent="0.25">
      <c r="Q172999" s="100"/>
    </row>
    <row r="173000" spans="17:17" x14ac:dyDescent="0.25">
      <c r="Q173000" s="100"/>
    </row>
    <row r="173001" spans="17:17" x14ac:dyDescent="0.25">
      <c r="Q173001" s="100"/>
    </row>
    <row r="173002" spans="17:17" x14ac:dyDescent="0.25">
      <c r="Q173002" s="100"/>
    </row>
    <row r="173003" spans="17:17" x14ac:dyDescent="0.25">
      <c r="Q173003" s="100"/>
    </row>
    <row r="173004" spans="17:17" x14ac:dyDescent="0.25">
      <c r="Q173004" s="100"/>
    </row>
    <row r="173005" spans="17:17" x14ac:dyDescent="0.25">
      <c r="Q173005" s="100"/>
    </row>
    <row r="173006" spans="17:17" x14ac:dyDescent="0.25">
      <c r="Q173006" s="100"/>
    </row>
    <row r="173007" spans="17:17" x14ac:dyDescent="0.25">
      <c r="Q173007" s="100"/>
    </row>
    <row r="173008" spans="17:17" x14ac:dyDescent="0.25">
      <c r="Q173008" s="100"/>
    </row>
    <row r="173009" spans="17:17" x14ac:dyDescent="0.25">
      <c r="Q173009" s="100"/>
    </row>
    <row r="173010" spans="17:17" x14ac:dyDescent="0.25">
      <c r="Q173010" s="100"/>
    </row>
    <row r="173011" spans="17:17" x14ac:dyDescent="0.25">
      <c r="Q173011" s="100"/>
    </row>
    <row r="173012" spans="17:17" x14ac:dyDescent="0.25">
      <c r="Q173012" s="100"/>
    </row>
    <row r="173013" spans="17:17" x14ac:dyDescent="0.25">
      <c r="Q173013" s="100"/>
    </row>
    <row r="173014" spans="17:17" x14ac:dyDescent="0.25">
      <c r="Q173014" s="100"/>
    </row>
    <row r="173015" spans="17:17" x14ac:dyDescent="0.25">
      <c r="Q173015" s="100"/>
    </row>
    <row r="173016" spans="17:17" x14ac:dyDescent="0.25">
      <c r="Q173016" s="100"/>
    </row>
    <row r="173017" spans="17:17" x14ac:dyDescent="0.25">
      <c r="Q173017" s="100"/>
    </row>
    <row r="173018" spans="17:17" x14ac:dyDescent="0.25">
      <c r="Q173018" s="100"/>
    </row>
    <row r="173019" spans="17:17" x14ac:dyDescent="0.25">
      <c r="Q173019" s="100"/>
    </row>
    <row r="173020" spans="17:17" x14ac:dyDescent="0.25">
      <c r="Q173020" s="100"/>
    </row>
    <row r="173021" spans="17:17" x14ac:dyDescent="0.25">
      <c r="Q173021" s="100"/>
    </row>
    <row r="173022" spans="17:17" x14ac:dyDescent="0.25">
      <c r="Q173022" s="100"/>
    </row>
    <row r="173023" spans="17:17" x14ac:dyDescent="0.25">
      <c r="Q173023" s="100"/>
    </row>
    <row r="173024" spans="17:17" x14ac:dyDescent="0.25">
      <c r="Q173024" s="100"/>
    </row>
    <row r="173025" spans="17:17" x14ac:dyDescent="0.25">
      <c r="Q173025" s="100"/>
    </row>
    <row r="173026" spans="17:17" x14ac:dyDescent="0.25">
      <c r="Q173026" s="100"/>
    </row>
    <row r="173027" spans="17:17" x14ac:dyDescent="0.25">
      <c r="Q173027" s="100"/>
    </row>
    <row r="173028" spans="17:17" x14ac:dyDescent="0.25">
      <c r="Q173028" s="100"/>
    </row>
    <row r="173029" spans="17:17" x14ac:dyDescent="0.25">
      <c r="Q173029" s="100"/>
    </row>
    <row r="173030" spans="17:17" x14ac:dyDescent="0.25">
      <c r="Q173030" s="100"/>
    </row>
    <row r="173031" spans="17:17" x14ac:dyDescent="0.25">
      <c r="Q173031" s="100"/>
    </row>
    <row r="173032" spans="17:17" x14ac:dyDescent="0.25">
      <c r="Q173032" s="100"/>
    </row>
    <row r="173033" spans="17:17" x14ac:dyDescent="0.25">
      <c r="Q173033" s="100"/>
    </row>
    <row r="173034" spans="17:17" x14ac:dyDescent="0.25">
      <c r="Q173034" s="100"/>
    </row>
    <row r="173035" spans="17:17" x14ac:dyDescent="0.25">
      <c r="Q173035" s="100"/>
    </row>
    <row r="173036" spans="17:17" x14ac:dyDescent="0.25">
      <c r="Q173036" s="100"/>
    </row>
    <row r="173037" spans="17:17" x14ac:dyDescent="0.25">
      <c r="Q173037" s="100"/>
    </row>
    <row r="173038" spans="17:17" x14ac:dyDescent="0.25">
      <c r="Q173038" s="100"/>
    </row>
    <row r="173039" spans="17:17" x14ac:dyDescent="0.25">
      <c r="Q173039" s="100"/>
    </row>
    <row r="173040" spans="17:17" x14ac:dyDescent="0.25">
      <c r="Q173040" s="100"/>
    </row>
    <row r="173041" spans="17:17" x14ac:dyDescent="0.25">
      <c r="Q173041" s="100"/>
    </row>
    <row r="173042" spans="17:17" x14ac:dyDescent="0.25">
      <c r="Q173042" s="100"/>
    </row>
    <row r="173043" spans="17:17" x14ac:dyDescent="0.25">
      <c r="Q173043" s="100"/>
    </row>
    <row r="173044" spans="17:17" x14ac:dyDescent="0.25">
      <c r="Q173044" s="100"/>
    </row>
    <row r="173045" spans="17:17" x14ac:dyDescent="0.25">
      <c r="Q173045" s="100"/>
    </row>
    <row r="173046" spans="17:17" x14ac:dyDescent="0.25">
      <c r="Q173046" s="100"/>
    </row>
    <row r="173047" spans="17:17" x14ac:dyDescent="0.25">
      <c r="Q173047" s="100"/>
    </row>
    <row r="173048" spans="17:17" x14ac:dyDescent="0.25">
      <c r="Q173048" s="100"/>
    </row>
    <row r="173049" spans="17:17" x14ac:dyDescent="0.25">
      <c r="Q173049" s="100"/>
    </row>
    <row r="173050" spans="17:17" x14ac:dyDescent="0.25">
      <c r="Q173050" s="100"/>
    </row>
    <row r="173051" spans="17:17" x14ac:dyDescent="0.25">
      <c r="Q173051" s="100"/>
    </row>
    <row r="173052" spans="17:17" x14ac:dyDescent="0.25">
      <c r="Q173052" s="100"/>
    </row>
    <row r="173053" spans="17:17" x14ac:dyDescent="0.25">
      <c r="Q173053" s="100"/>
    </row>
    <row r="173054" spans="17:17" x14ac:dyDescent="0.25">
      <c r="Q173054" s="100"/>
    </row>
    <row r="173055" spans="17:17" x14ac:dyDescent="0.25">
      <c r="Q173055" s="100"/>
    </row>
    <row r="173056" spans="17:17" x14ac:dyDescent="0.25">
      <c r="Q173056" s="100"/>
    </row>
    <row r="173057" spans="17:17" x14ac:dyDescent="0.25">
      <c r="Q173057" s="100"/>
    </row>
    <row r="173058" spans="17:17" x14ac:dyDescent="0.25">
      <c r="Q173058" s="100"/>
    </row>
    <row r="173059" spans="17:17" x14ac:dyDescent="0.25">
      <c r="Q173059" s="100"/>
    </row>
    <row r="173060" spans="17:17" x14ac:dyDescent="0.25">
      <c r="Q173060" s="100"/>
    </row>
    <row r="173061" spans="17:17" x14ac:dyDescent="0.25">
      <c r="Q173061" s="100"/>
    </row>
    <row r="173062" spans="17:17" x14ac:dyDescent="0.25">
      <c r="Q173062" s="100"/>
    </row>
    <row r="173063" spans="17:17" x14ac:dyDescent="0.25">
      <c r="Q173063" s="100"/>
    </row>
    <row r="173064" spans="17:17" x14ac:dyDescent="0.25">
      <c r="Q173064" s="100"/>
    </row>
    <row r="173065" spans="17:17" x14ac:dyDescent="0.25">
      <c r="Q173065" s="100"/>
    </row>
    <row r="173066" spans="17:17" x14ac:dyDescent="0.25">
      <c r="Q173066" s="100"/>
    </row>
    <row r="173067" spans="17:17" x14ac:dyDescent="0.25">
      <c r="Q173067" s="100"/>
    </row>
    <row r="173068" spans="17:17" x14ac:dyDescent="0.25">
      <c r="Q173068" s="100"/>
    </row>
    <row r="173069" spans="17:17" x14ac:dyDescent="0.25">
      <c r="Q173069" s="100"/>
    </row>
    <row r="173070" spans="17:17" x14ac:dyDescent="0.25">
      <c r="Q173070" s="100"/>
    </row>
    <row r="173071" spans="17:17" x14ac:dyDescent="0.25">
      <c r="Q173071" s="100"/>
    </row>
    <row r="173072" spans="17:17" x14ac:dyDescent="0.25">
      <c r="Q173072" s="100"/>
    </row>
    <row r="173073" spans="17:17" x14ac:dyDescent="0.25">
      <c r="Q173073" s="100"/>
    </row>
    <row r="173074" spans="17:17" x14ac:dyDescent="0.25">
      <c r="Q173074" s="100"/>
    </row>
    <row r="173075" spans="17:17" x14ac:dyDescent="0.25">
      <c r="Q173075" s="100"/>
    </row>
    <row r="173076" spans="17:17" x14ac:dyDescent="0.25">
      <c r="Q173076" s="100"/>
    </row>
    <row r="173077" spans="17:17" x14ac:dyDescent="0.25">
      <c r="Q173077" s="100"/>
    </row>
    <row r="173078" spans="17:17" x14ac:dyDescent="0.25">
      <c r="Q173078" s="100"/>
    </row>
    <row r="173079" spans="17:17" x14ac:dyDescent="0.25">
      <c r="Q173079" s="100"/>
    </row>
    <row r="173080" spans="17:17" x14ac:dyDescent="0.25">
      <c r="Q173080" s="100"/>
    </row>
    <row r="173081" spans="17:17" x14ac:dyDescent="0.25">
      <c r="Q173081" s="100"/>
    </row>
    <row r="173082" spans="17:17" x14ac:dyDescent="0.25">
      <c r="Q173082" s="100"/>
    </row>
    <row r="173083" spans="17:17" x14ac:dyDescent="0.25">
      <c r="Q173083" s="100"/>
    </row>
    <row r="173084" spans="17:17" x14ac:dyDescent="0.25">
      <c r="Q173084" s="100"/>
    </row>
    <row r="173085" spans="17:17" x14ac:dyDescent="0.25">
      <c r="Q173085" s="100"/>
    </row>
    <row r="173086" spans="17:17" x14ac:dyDescent="0.25">
      <c r="Q173086" s="100"/>
    </row>
    <row r="173087" spans="17:17" x14ac:dyDescent="0.25">
      <c r="Q173087" s="100"/>
    </row>
    <row r="173088" spans="17:17" x14ac:dyDescent="0.25">
      <c r="Q173088" s="100"/>
    </row>
    <row r="173089" spans="17:17" x14ac:dyDescent="0.25">
      <c r="Q173089" s="100"/>
    </row>
    <row r="173090" spans="17:17" x14ac:dyDescent="0.25">
      <c r="Q173090" s="100"/>
    </row>
    <row r="173091" spans="17:17" x14ac:dyDescent="0.25">
      <c r="Q173091" s="100"/>
    </row>
    <row r="173092" spans="17:17" x14ac:dyDescent="0.25">
      <c r="Q173092" s="100"/>
    </row>
    <row r="173093" spans="17:17" x14ac:dyDescent="0.25">
      <c r="Q173093" s="100"/>
    </row>
    <row r="173094" spans="17:17" x14ac:dyDescent="0.25">
      <c r="Q173094" s="100"/>
    </row>
    <row r="173095" spans="17:17" x14ac:dyDescent="0.25">
      <c r="Q173095" s="100"/>
    </row>
    <row r="173096" spans="17:17" x14ac:dyDescent="0.25">
      <c r="Q173096" s="100"/>
    </row>
    <row r="173097" spans="17:17" x14ac:dyDescent="0.25">
      <c r="Q173097" s="100"/>
    </row>
    <row r="173098" spans="17:17" x14ac:dyDescent="0.25">
      <c r="Q173098" s="100"/>
    </row>
    <row r="173099" spans="17:17" x14ac:dyDescent="0.25">
      <c r="Q173099" s="100"/>
    </row>
    <row r="173100" spans="17:17" x14ac:dyDescent="0.25">
      <c r="Q173100" s="100"/>
    </row>
    <row r="173101" spans="17:17" x14ac:dyDescent="0.25">
      <c r="Q173101" s="100"/>
    </row>
    <row r="173102" spans="17:17" x14ac:dyDescent="0.25">
      <c r="Q173102" s="100"/>
    </row>
    <row r="173103" spans="17:17" x14ac:dyDescent="0.25">
      <c r="Q173103" s="100"/>
    </row>
    <row r="173104" spans="17:17" x14ac:dyDescent="0.25">
      <c r="Q173104" s="100"/>
    </row>
    <row r="173105" spans="17:17" x14ac:dyDescent="0.25">
      <c r="Q173105" s="100"/>
    </row>
    <row r="173106" spans="17:17" x14ac:dyDescent="0.25">
      <c r="Q173106" s="100"/>
    </row>
    <row r="173107" spans="17:17" x14ac:dyDescent="0.25">
      <c r="Q173107" s="100"/>
    </row>
    <row r="173108" spans="17:17" x14ac:dyDescent="0.25">
      <c r="Q173108" s="100"/>
    </row>
    <row r="173109" spans="17:17" x14ac:dyDescent="0.25">
      <c r="Q173109" s="100"/>
    </row>
    <row r="173110" spans="17:17" x14ac:dyDescent="0.25">
      <c r="Q173110" s="100"/>
    </row>
    <row r="173111" spans="17:17" x14ac:dyDescent="0.25">
      <c r="Q173111" s="100"/>
    </row>
    <row r="173112" spans="17:17" x14ac:dyDescent="0.25">
      <c r="Q173112" s="100"/>
    </row>
    <row r="173113" spans="17:17" x14ac:dyDescent="0.25">
      <c r="Q173113" s="100"/>
    </row>
    <row r="173114" spans="17:17" x14ac:dyDescent="0.25">
      <c r="Q173114" s="100"/>
    </row>
    <row r="173115" spans="17:17" x14ac:dyDescent="0.25">
      <c r="Q173115" s="100"/>
    </row>
    <row r="173116" spans="17:17" x14ac:dyDescent="0.25">
      <c r="Q173116" s="100"/>
    </row>
    <row r="173117" spans="17:17" x14ac:dyDescent="0.25">
      <c r="Q173117" s="100"/>
    </row>
    <row r="173118" spans="17:17" x14ac:dyDescent="0.25">
      <c r="Q173118" s="100"/>
    </row>
    <row r="173119" spans="17:17" x14ac:dyDescent="0.25">
      <c r="Q173119" s="100"/>
    </row>
    <row r="173120" spans="17:17" x14ac:dyDescent="0.25">
      <c r="Q173120" s="100"/>
    </row>
    <row r="173121" spans="17:17" x14ac:dyDescent="0.25">
      <c r="Q173121" s="100"/>
    </row>
    <row r="173122" spans="17:17" x14ac:dyDescent="0.25">
      <c r="Q173122" s="100"/>
    </row>
    <row r="173123" spans="17:17" x14ac:dyDescent="0.25">
      <c r="Q173123" s="100"/>
    </row>
    <row r="173124" spans="17:17" x14ac:dyDescent="0.25">
      <c r="Q173124" s="100"/>
    </row>
    <row r="173125" spans="17:17" x14ac:dyDescent="0.25">
      <c r="Q173125" s="100"/>
    </row>
    <row r="173126" spans="17:17" x14ac:dyDescent="0.25">
      <c r="Q173126" s="100"/>
    </row>
    <row r="173127" spans="17:17" x14ac:dyDescent="0.25">
      <c r="Q173127" s="100"/>
    </row>
    <row r="173128" spans="17:17" x14ac:dyDescent="0.25">
      <c r="Q173128" s="100"/>
    </row>
    <row r="173129" spans="17:17" x14ac:dyDescent="0.25">
      <c r="Q173129" s="100"/>
    </row>
    <row r="173130" spans="17:17" x14ac:dyDescent="0.25">
      <c r="Q173130" s="100"/>
    </row>
    <row r="173131" spans="17:17" x14ac:dyDescent="0.25">
      <c r="Q173131" s="100"/>
    </row>
    <row r="173132" spans="17:17" x14ac:dyDescent="0.25">
      <c r="Q173132" s="100"/>
    </row>
    <row r="173133" spans="17:17" x14ac:dyDescent="0.25">
      <c r="Q173133" s="100"/>
    </row>
    <row r="173134" spans="17:17" x14ac:dyDescent="0.25">
      <c r="Q173134" s="100"/>
    </row>
    <row r="173135" spans="17:17" x14ac:dyDescent="0.25">
      <c r="Q173135" s="100"/>
    </row>
    <row r="173136" spans="17:17" x14ac:dyDescent="0.25">
      <c r="Q173136" s="100"/>
    </row>
    <row r="173137" spans="17:17" x14ac:dyDescent="0.25">
      <c r="Q173137" s="100"/>
    </row>
    <row r="173138" spans="17:17" x14ac:dyDescent="0.25">
      <c r="Q173138" s="100"/>
    </row>
    <row r="173139" spans="17:17" x14ac:dyDescent="0.25">
      <c r="Q173139" s="100"/>
    </row>
    <row r="173140" spans="17:17" x14ac:dyDescent="0.25">
      <c r="Q173140" s="100"/>
    </row>
    <row r="173141" spans="17:17" x14ac:dyDescent="0.25">
      <c r="Q173141" s="100"/>
    </row>
    <row r="173142" spans="17:17" x14ac:dyDescent="0.25">
      <c r="Q173142" s="100"/>
    </row>
    <row r="173143" spans="17:17" x14ac:dyDescent="0.25">
      <c r="Q173143" s="100"/>
    </row>
    <row r="173144" spans="17:17" x14ac:dyDescent="0.25">
      <c r="Q173144" s="100"/>
    </row>
    <row r="173145" spans="17:17" x14ac:dyDescent="0.25">
      <c r="Q173145" s="100"/>
    </row>
    <row r="173146" spans="17:17" x14ac:dyDescent="0.25">
      <c r="Q173146" s="100"/>
    </row>
    <row r="173147" spans="17:17" x14ac:dyDescent="0.25">
      <c r="Q173147" s="100"/>
    </row>
    <row r="173148" spans="17:17" x14ac:dyDescent="0.25">
      <c r="Q173148" s="100"/>
    </row>
    <row r="173149" spans="17:17" x14ac:dyDescent="0.25">
      <c r="Q173149" s="100"/>
    </row>
    <row r="173150" spans="17:17" x14ac:dyDescent="0.25">
      <c r="Q173150" s="100"/>
    </row>
    <row r="173151" spans="17:17" x14ac:dyDescent="0.25">
      <c r="Q173151" s="100"/>
    </row>
    <row r="173152" spans="17:17" x14ac:dyDescent="0.25">
      <c r="Q173152" s="100"/>
    </row>
    <row r="173153" spans="17:17" x14ac:dyDescent="0.25">
      <c r="Q173153" s="100"/>
    </row>
    <row r="173154" spans="17:17" x14ac:dyDescent="0.25">
      <c r="Q173154" s="100"/>
    </row>
    <row r="173155" spans="17:17" x14ac:dyDescent="0.25">
      <c r="Q173155" s="100"/>
    </row>
    <row r="173156" spans="17:17" x14ac:dyDescent="0.25">
      <c r="Q173156" s="100"/>
    </row>
    <row r="173157" spans="17:17" x14ac:dyDescent="0.25">
      <c r="Q173157" s="100"/>
    </row>
    <row r="173158" spans="17:17" x14ac:dyDescent="0.25">
      <c r="Q173158" s="100"/>
    </row>
    <row r="173159" spans="17:17" x14ac:dyDescent="0.25">
      <c r="Q173159" s="100"/>
    </row>
    <row r="173160" spans="17:17" x14ac:dyDescent="0.25">
      <c r="Q173160" s="100"/>
    </row>
    <row r="173161" spans="17:17" x14ac:dyDescent="0.25">
      <c r="Q173161" s="100"/>
    </row>
    <row r="173162" spans="17:17" x14ac:dyDescent="0.25">
      <c r="Q173162" s="100"/>
    </row>
    <row r="173163" spans="17:17" x14ac:dyDescent="0.25">
      <c r="Q173163" s="100"/>
    </row>
    <row r="173164" spans="17:17" x14ac:dyDescent="0.25">
      <c r="Q173164" s="100"/>
    </row>
    <row r="173165" spans="17:17" x14ac:dyDescent="0.25">
      <c r="Q173165" s="100"/>
    </row>
    <row r="173166" spans="17:17" x14ac:dyDescent="0.25">
      <c r="Q173166" s="100"/>
    </row>
    <row r="173167" spans="17:17" x14ac:dyDescent="0.25">
      <c r="Q173167" s="100"/>
    </row>
    <row r="173168" spans="17:17" x14ac:dyDescent="0.25">
      <c r="Q173168" s="100"/>
    </row>
    <row r="173169" spans="17:17" x14ac:dyDescent="0.25">
      <c r="Q173169" s="100"/>
    </row>
    <row r="173170" spans="17:17" x14ac:dyDescent="0.25">
      <c r="Q173170" s="100"/>
    </row>
    <row r="173171" spans="17:17" x14ac:dyDescent="0.25">
      <c r="Q173171" s="100"/>
    </row>
    <row r="173172" spans="17:17" x14ac:dyDescent="0.25">
      <c r="Q173172" s="100"/>
    </row>
    <row r="173173" spans="17:17" x14ac:dyDescent="0.25">
      <c r="Q173173" s="100"/>
    </row>
    <row r="173174" spans="17:17" x14ac:dyDescent="0.25">
      <c r="Q173174" s="100"/>
    </row>
    <row r="173175" spans="17:17" x14ac:dyDescent="0.25">
      <c r="Q173175" s="100"/>
    </row>
    <row r="173176" spans="17:17" x14ac:dyDescent="0.25">
      <c r="Q173176" s="100"/>
    </row>
    <row r="173177" spans="17:17" x14ac:dyDescent="0.25">
      <c r="Q173177" s="100"/>
    </row>
    <row r="173178" spans="17:17" x14ac:dyDescent="0.25">
      <c r="Q173178" s="100"/>
    </row>
    <row r="173179" spans="17:17" x14ac:dyDescent="0.25">
      <c r="Q173179" s="100"/>
    </row>
    <row r="173180" spans="17:17" x14ac:dyDescent="0.25">
      <c r="Q173180" s="100"/>
    </row>
    <row r="173181" spans="17:17" x14ac:dyDescent="0.25">
      <c r="Q173181" s="100"/>
    </row>
    <row r="173182" spans="17:17" x14ac:dyDescent="0.25">
      <c r="Q173182" s="100"/>
    </row>
    <row r="173183" spans="17:17" x14ac:dyDescent="0.25">
      <c r="Q173183" s="100"/>
    </row>
    <row r="173184" spans="17:17" x14ac:dyDescent="0.25">
      <c r="Q173184" s="100"/>
    </row>
    <row r="173185" spans="17:17" x14ac:dyDescent="0.25">
      <c r="Q173185" s="100"/>
    </row>
    <row r="173186" spans="17:17" x14ac:dyDescent="0.25">
      <c r="Q173186" s="100"/>
    </row>
    <row r="173187" spans="17:17" x14ac:dyDescent="0.25">
      <c r="Q173187" s="100"/>
    </row>
    <row r="173188" spans="17:17" x14ac:dyDescent="0.25">
      <c r="Q173188" s="100"/>
    </row>
    <row r="173189" spans="17:17" x14ac:dyDescent="0.25">
      <c r="Q173189" s="100"/>
    </row>
    <row r="173190" spans="17:17" x14ac:dyDescent="0.25">
      <c r="Q173190" s="100"/>
    </row>
    <row r="173191" spans="17:17" x14ac:dyDescent="0.25">
      <c r="Q173191" s="100"/>
    </row>
    <row r="173192" spans="17:17" x14ac:dyDescent="0.25">
      <c r="Q173192" s="100"/>
    </row>
    <row r="173193" spans="17:17" x14ac:dyDescent="0.25">
      <c r="Q173193" s="100"/>
    </row>
    <row r="173194" spans="17:17" x14ac:dyDescent="0.25">
      <c r="Q173194" s="100"/>
    </row>
    <row r="173195" spans="17:17" x14ac:dyDescent="0.25">
      <c r="Q173195" s="100"/>
    </row>
    <row r="173196" spans="17:17" x14ac:dyDescent="0.25">
      <c r="Q173196" s="100"/>
    </row>
    <row r="173197" spans="17:17" x14ac:dyDescent="0.25">
      <c r="Q173197" s="100"/>
    </row>
    <row r="173198" spans="17:17" x14ac:dyDescent="0.25">
      <c r="Q173198" s="100"/>
    </row>
    <row r="173199" spans="17:17" x14ac:dyDescent="0.25">
      <c r="Q173199" s="100"/>
    </row>
    <row r="173200" spans="17:17" x14ac:dyDescent="0.25">
      <c r="Q173200" s="100"/>
    </row>
    <row r="173201" spans="17:17" x14ac:dyDescent="0.25">
      <c r="Q173201" s="100"/>
    </row>
    <row r="173202" spans="17:17" x14ac:dyDescent="0.25">
      <c r="Q173202" s="100"/>
    </row>
    <row r="173203" spans="17:17" x14ac:dyDescent="0.25">
      <c r="Q173203" s="100"/>
    </row>
    <row r="173204" spans="17:17" x14ac:dyDescent="0.25">
      <c r="Q173204" s="100"/>
    </row>
    <row r="173205" spans="17:17" x14ac:dyDescent="0.25">
      <c r="Q173205" s="100"/>
    </row>
    <row r="173206" spans="17:17" x14ac:dyDescent="0.25">
      <c r="Q173206" s="100"/>
    </row>
    <row r="173207" spans="17:17" x14ac:dyDescent="0.25">
      <c r="Q173207" s="100"/>
    </row>
    <row r="173208" spans="17:17" x14ac:dyDescent="0.25">
      <c r="Q173208" s="100"/>
    </row>
    <row r="173209" spans="17:17" x14ac:dyDescent="0.25">
      <c r="Q173209" s="100"/>
    </row>
    <row r="173210" spans="17:17" x14ac:dyDescent="0.25">
      <c r="Q173210" s="100"/>
    </row>
    <row r="173211" spans="17:17" x14ac:dyDescent="0.25">
      <c r="Q173211" s="100"/>
    </row>
    <row r="173212" spans="17:17" x14ac:dyDescent="0.25">
      <c r="Q173212" s="100"/>
    </row>
    <row r="173213" spans="17:17" x14ac:dyDescent="0.25">
      <c r="Q173213" s="100"/>
    </row>
    <row r="173214" spans="17:17" x14ac:dyDescent="0.25">
      <c r="Q173214" s="100"/>
    </row>
    <row r="173215" spans="17:17" x14ac:dyDescent="0.25">
      <c r="Q173215" s="100"/>
    </row>
    <row r="173216" spans="17:17" x14ac:dyDescent="0.25">
      <c r="Q173216" s="100"/>
    </row>
    <row r="173217" spans="17:17" x14ac:dyDescent="0.25">
      <c r="Q173217" s="100"/>
    </row>
    <row r="173218" spans="17:17" x14ac:dyDescent="0.25">
      <c r="Q173218" s="100"/>
    </row>
    <row r="173219" spans="17:17" x14ac:dyDescent="0.25">
      <c r="Q173219" s="100"/>
    </row>
    <row r="173220" spans="17:17" x14ac:dyDescent="0.25">
      <c r="Q173220" s="100"/>
    </row>
    <row r="173221" spans="17:17" x14ac:dyDescent="0.25">
      <c r="Q173221" s="100"/>
    </row>
    <row r="173222" spans="17:17" x14ac:dyDescent="0.25">
      <c r="Q173222" s="100"/>
    </row>
    <row r="173223" spans="17:17" x14ac:dyDescent="0.25">
      <c r="Q173223" s="100"/>
    </row>
    <row r="173224" spans="17:17" x14ac:dyDescent="0.25">
      <c r="Q173224" s="100"/>
    </row>
    <row r="173225" spans="17:17" x14ac:dyDescent="0.25">
      <c r="Q173225" s="100"/>
    </row>
    <row r="173226" spans="17:17" x14ac:dyDescent="0.25">
      <c r="Q173226" s="100"/>
    </row>
    <row r="173227" spans="17:17" x14ac:dyDescent="0.25">
      <c r="Q173227" s="100"/>
    </row>
    <row r="173228" spans="17:17" x14ac:dyDescent="0.25">
      <c r="Q173228" s="100"/>
    </row>
    <row r="173229" spans="17:17" x14ac:dyDescent="0.25">
      <c r="Q173229" s="100"/>
    </row>
    <row r="173230" spans="17:17" x14ac:dyDescent="0.25">
      <c r="Q173230" s="100"/>
    </row>
    <row r="173231" spans="17:17" x14ac:dyDescent="0.25">
      <c r="Q173231" s="100"/>
    </row>
    <row r="173232" spans="17:17" x14ac:dyDescent="0.25">
      <c r="Q173232" s="100"/>
    </row>
    <row r="173233" spans="17:17" x14ac:dyDescent="0.25">
      <c r="Q173233" s="100"/>
    </row>
    <row r="173234" spans="17:17" x14ac:dyDescent="0.25">
      <c r="Q173234" s="100"/>
    </row>
    <row r="173235" spans="17:17" x14ac:dyDescent="0.25">
      <c r="Q173235" s="100"/>
    </row>
    <row r="173236" spans="17:17" x14ac:dyDescent="0.25">
      <c r="Q173236" s="100"/>
    </row>
    <row r="173237" spans="17:17" x14ac:dyDescent="0.25">
      <c r="Q173237" s="100"/>
    </row>
    <row r="173238" spans="17:17" x14ac:dyDescent="0.25">
      <c r="Q173238" s="100"/>
    </row>
    <row r="173239" spans="17:17" x14ac:dyDescent="0.25">
      <c r="Q173239" s="100"/>
    </row>
    <row r="173240" spans="17:17" x14ac:dyDescent="0.25">
      <c r="Q173240" s="100"/>
    </row>
    <row r="173241" spans="17:17" x14ac:dyDescent="0.25">
      <c r="Q173241" s="100"/>
    </row>
    <row r="173242" spans="17:17" x14ac:dyDescent="0.25">
      <c r="Q173242" s="100"/>
    </row>
    <row r="173243" spans="17:17" x14ac:dyDescent="0.25">
      <c r="Q173243" s="100"/>
    </row>
    <row r="173244" spans="17:17" x14ac:dyDescent="0.25">
      <c r="Q173244" s="100"/>
    </row>
    <row r="173245" spans="17:17" x14ac:dyDescent="0.25">
      <c r="Q173245" s="100"/>
    </row>
    <row r="173246" spans="17:17" x14ac:dyDescent="0.25">
      <c r="Q173246" s="100"/>
    </row>
    <row r="173247" spans="17:17" x14ac:dyDescent="0.25">
      <c r="Q173247" s="100"/>
    </row>
    <row r="173248" spans="17:17" x14ac:dyDescent="0.25">
      <c r="Q173248" s="100"/>
    </row>
    <row r="173249" spans="17:17" x14ac:dyDescent="0.25">
      <c r="Q173249" s="100"/>
    </row>
    <row r="173250" spans="17:17" x14ac:dyDescent="0.25">
      <c r="Q173250" s="100"/>
    </row>
    <row r="173251" spans="17:17" x14ac:dyDescent="0.25">
      <c r="Q173251" s="100"/>
    </row>
    <row r="173252" spans="17:17" x14ac:dyDescent="0.25">
      <c r="Q173252" s="100"/>
    </row>
    <row r="173253" spans="17:17" x14ac:dyDescent="0.25">
      <c r="Q173253" s="100"/>
    </row>
    <row r="173254" spans="17:17" x14ac:dyDescent="0.25">
      <c r="Q173254" s="100"/>
    </row>
    <row r="173255" spans="17:17" x14ac:dyDescent="0.25">
      <c r="Q173255" s="100"/>
    </row>
    <row r="173256" spans="17:17" x14ac:dyDescent="0.25">
      <c r="Q173256" s="100"/>
    </row>
    <row r="173257" spans="17:17" x14ac:dyDescent="0.25">
      <c r="Q173257" s="100"/>
    </row>
    <row r="173258" spans="17:17" x14ac:dyDescent="0.25">
      <c r="Q173258" s="100"/>
    </row>
    <row r="173259" spans="17:17" x14ac:dyDescent="0.25">
      <c r="Q173259" s="100"/>
    </row>
    <row r="173260" spans="17:17" x14ac:dyDescent="0.25">
      <c r="Q173260" s="100"/>
    </row>
    <row r="173261" spans="17:17" x14ac:dyDescent="0.25">
      <c r="Q173261" s="100"/>
    </row>
    <row r="173262" spans="17:17" x14ac:dyDescent="0.25">
      <c r="Q173262" s="100"/>
    </row>
    <row r="173263" spans="17:17" x14ac:dyDescent="0.25">
      <c r="Q173263" s="100"/>
    </row>
    <row r="173264" spans="17:17" x14ac:dyDescent="0.25">
      <c r="Q173264" s="100"/>
    </row>
    <row r="173265" spans="17:17" x14ac:dyDescent="0.25">
      <c r="Q173265" s="100"/>
    </row>
    <row r="173266" spans="17:17" x14ac:dyDescent="0.25">
      <c r="Q173266" s="100"/>
    </row>
    <row r="173267" spans="17:17" x14ac:dyDescent="0.25">
      <c r="Q173267" s="100"/>
    </row>
    <row r="173268" spans="17:17" x14ac:dyDescent="0.25">
      <c r="Q173268" s="100"/>
    </row>
    <row r="173269" spans="17:17" x14ac:dyDescent="0.25">
      <c r="Q173269" s="100"/>
    </row>
    <row r="173270" spans="17:17" x14ac:dyDescent="0.25">
      <c r="Q173270" s="100"/>
    </row>
    <row r="173271" spans="17:17" x14ac:dyDescent="0.25">
      <c r="Q173271" s="100"/>
    </row>
    <row r="173272" spans="17:17" x14ac:dyDescent="0.25">
      <c r="Q173272" s="100"/>
    </row>
    <row r="173273" spans="17:17" x14ac:dyDescent="0.25">
      <c r="Q173273" s="100"/>
    </row>
    <row r="173274" spans="17:17" x14ac:dyDescent="0.25">
      <c r="Q173274" s="100"/>
    </row>
    <row r="173275" spans="17:17" x14ac:dyDescent="0.25">
      <c r="Q173275" s="100"/>
    </row>
    <row r="173276" spans="17:17" x14ac:dyDescent="0.25">
      <c r="Q173276" s="100"/>
    </row>
    <row r="173277" spans="17:17" x14ac:dyDescent="0.25">
      <c r="Q173277" s="100"/>
    </row>
    <row r="173278" spans="17:17" x14ac:dyDescent="0.25">
      <c r="Q173278" s="100"/>
    </row>
    <row r="173279" spans="17:17" x14ac:dyDescent="0.25">
      <c r="Q173279" s="100"/>
    </row>
    <row r="173280" spans="17:17" x14ac:dyDescent="0.25">
      <c r="Q173280" s="100"/>
    </row>
    <row r="173281" spans="17:17" x14ac:dyDescent="0.25">
      <c r="Q173281" s="100"/>
    </row>
    <row r="173282" spans="17:17" x14ac:dyDescent="0.25">
      <c r="Q173282" s="100"/>
    </row>
    <row r="173283" spans="17:17" x14ac:dyDescent="0.25">
      <c r="Q173283" s="100"/>
    </row>
    <row r="173284" spans="17:17" x14ac:dyDescent="0.25">
      <c r="Q173284" s="100"/>
    </row>
    <row r="173285" spans="17:17" x14ac:dyDescent="0.25">
      <c r="Q173285" s="100"/>
    </row>
    <row r="173286" spans="17:17" x14ac:dyDescent="0.25">
      <c r="Q173286" s="100"/>
    </row>
    <row r="173287" spans="17:17" x14ac:dyDescent="0.25">
      <c r="Q173287" s="100"/>
    </row>
    <row r="173288" spans="17:17" x14ac:dyDescent="0.25">
      <c r="Q173288" s="100"/>
    </row>
    <row r="173289" spans="17:17" x14ac:dyDescent="0.25">
      <c r="Q173289" s="100"/>
    </row>
    <row r="173290" spans="17:17" x14ac:dyDescent="0.25">
      <c r="Q173290" s="100"/>
    </row>
    <row r="173291" spans="17:17" x14ac:dyDescent="0.25">
      <c r="Q173291" s="100"/>
    </row>
    <row r="173292" spans="17:17" x14ac:dyDescent="0.25">
      <c r="Q173292" s="100"/>
    </row>
    <row r="173293" spans="17:17" x14ac:dyDescent="0.25">
      <c r="Q173293" s="100"/>
    </row>
    <row r="173294" spans="17:17" x14ac:dyDescent="0.25">
      <c r="Q173294" s="100"/>
    </row>
    <row r="173295" spans="17:17" x14ac:dyDescent="0.25">
      <c r="Q173295" s="100"/>
    </row>
    <row r="173296" spans="17:17" x14ac:dyDescent="0.25">
      <c r="Q173296" s="100"/>
    </row>
    <row r="173297" spans="17:17" x14ac:dyDescent="0.25">
      <c r="Q173297" s="100"/>
    </row>
    <row r="173298" spans="17:17" x14ac:dyDescent="0.25">
      <c r="Q173298" s="100"/>
    </row>
    <row r="173299" spans="17:17" x14ac:dyDescent="0.25">
      <c r="Q173299" s="100"/>
    </row>
    <row r="173300" spans="17:17" x14ac:dyDescent="0.25">
      <c r="Q173300" s="100"/>
    </row>
    <row r="173301" spans="17:17" x14ac:dyDescent="0.25">
      <c r="Q173301" s="100"/>
    </row>
    <row r="173302" spans="17:17" x14ac:dyDescent="0.25">
      <c r="Q173302" s="100"/>
    </row>
    <row r="173303" spans="17:17" x14ac:dyDescent="0.25">
      <c r="Q173303" s="100"/>
    </row>
    <row r="173304" spans="17:17" x14ac:dyDescent="0.25">
      <c r="Q173304" s="100"/>
    </row>
    <row r="173305" spans="17:17" x14ac:dyDescent="0.25">
      <c r="Q173305" s="100"/>
    </row>
    <row r="173306" spans="17:17" x14ac:dyDescent="0.25">
      <c r="Q173306" s="100"/>
    </row>
    <row r="173307" spans="17:17" x14ac:dyDescent="0.25">
      <c r="Q173307" s="100"/>
    </row>
    <row r="173308" spans="17:17" x14ac:dyDescent="0.25">
      <c r="Q173308" s="100"/>
    </row>
    <row r="173309" spans="17:17" x14ac:dyDescent="0.25">
      <c r="Q173309" s="100"/>
    </row>
    <row r="173310" spans="17:17" x14ac:dyDescent="0.25">
      <c r="Q173310" s="100"/>
    </row>
    <row r="173311" spans="17:17" x14ac:dyDescent="0.25">
      <c r="Q173311" s="100"/>
    </row>
    <row r="173312" spans="17:17" x14ac:dyDescent="0.25">
      <c r="Q173312" s="100"/>
    </row>
    <row r="173313" spans="17:17" x14ac:dyDescent="0.25">
      <c r="Q173313" s="100"/>
    </row>
    <row r="173314" spans="17:17" x14ac:dyDescent="0.25">
      <c r="Q173314" s="100"/>
    </row>
    <row r="173315" spans="17:17" x14ac:dyDescent="0.25">
      <c r="Q173315" s="100"/>
    </row>
    <row r="173316" spans="17:17" x14ac:dyDescent="0.25">
      <c r="Q173316" s="100"/>
    </row>
    <row r="173317" spans="17:17" x14ac:dyDescent="0.25">
      <c r="Q173317" s="100"/>
    </row>
    <row r="173318" spans="17:17" x14ac:dyDescent="0.25">
      <c r="Q173318" s="100"/>
    </row>
    <row r="173319" spans="17:17" x14ac:dyDescent="0.25">
      <c r="Q173319" s="100"/>
    </row>
    <row r="173320" spans="17:17" x14ac:dyDescent="0.25">
      <c r="Q173320" s="100"/>
    </row>
    <row r="173321" spans="17:17" x14ac:dyDescent="0.25">
      <c r="Q173321" s="100"/>
    </row>
    <row r="173322" spans="17:17" x14ac:dyDescent="0.25">
      <c r="Q173322" s="100"/>
    </row>
    <row r="173323" spans="17:17" x14ac:dyDescent="0.25">
      <c r="Q173323" s="100"/>
    </row>
    <row r="173324" spans="17:17" x14ac:dyDescent="0.25">
      <c r="Q173324" s="100"/>
    </row>
    <row r="173325" spans="17:17" x14ac:dyDescent="0.25">
      <c r="Q173325" s="100"/>
    </row>
    <row r="173326" spans="17:17" x14ac:dyDescent="0.25">
      <c r="Q173326" s="100"/>
    </row>
    <row r="173327" spans="17:17" x14ac:dyDescent="0.25">
      <c r="Q173327" s="100"/>
    </row>
    <row r="173328" spans="17:17" x14ac:dyDescent="0.25">
      <c r="Q173328" s="100"/>
    </row>
    <row r="173329" spans="17:17" x14ac:dyDescent="0.25">
      <c r="Q173329" s="100"/>
    </row>
    <row r="173330" spans="17:17" x14ac:dyDescent="0.25">
      <c r="Q173330" s="100"/>
    </row>
    <row r="173331" spans="17:17" x14ac:dyDescent="0.25">
      <c r="Q173331" s="100"/>
    </row>
    <row r="173332" spans="17:17" x14ac:dyDescent="0.25">
      <c r="Q173332" s="100"/>
    </row>
    <row r="173333" spans="17:17" x14ac:dyDescent="0.25">
      <c r="Q173333" s="100"/>
    </row>
    <row r="173334" spans="17:17" x14ac:dyDescent="0.25">
      <c r="Q173334" s="100"/>
    </row>
    <row r="173335" spans="17:17" x14ac:dyDescent="0.25">
      <c r="Q173335" s="100"/>
    </row>
    <row r="173336" spans="17:17" x14ac:dyDescent="0.25">
      <c r="Q173336" s="100"/>
    </row>
    <row r="173337" spans="17:17" x14ac:dyDescent="0.25">
      <c r="Q173337" s="100"/>
    </row>
    <row r="173338" spans="17:17" x14ac:dyDescent="0.25">
      <c r="Q173338" s="100"/>
    </row>
    <row r="173339" spans="17:17" x14ac:dyDescent="0.25">
      <c r="Q173339" s="100"/>
    </row>
    <row r="173340" spans="17:17" x14ac:dyDescent="0.25">
      <c r="Q173340" s="100"/>
    </row>
    <row r="173341" spans="17:17" x14ac:dyDescent="0.25">
      <c r="Q173341" s="100"/>
    </row>
    <row r="173342" spans="17:17" x14ac:dyDescent="0.25">
      <c r="Q173342" s="100"/>
    </row>
    <row r="173343" spans="17:17" x14ac:dyDescent="0.25">
      <c r="Q173343" s="100"/>
    </row>
    <row r="173344" spans="17:17" x14ac:dyDescent="0.25">
      <c r="Q173344" s="100"/>
    </row>
    <row r="173345" spans="17:17" x14ac:dyDescent="0.25">
      <c r="Q173345" s="100"/>
    </row>
    <row r="173346" spans="17:17" x14ac:dyDescent="0.25">
      <c r="Q173346" s="100"/>
    </row>
    <row r="173347" spans="17:17" x14ac:dyDescent="0.25">
      <c r="Q173347" s="100"/>
    </row>
    <row r="173348" spans="17:17" x14ac:dyDescent="0.25">
      <c r="Q173348" s="100"/>
    </row>
    <row r="173349" spans="17:17" x14ac:dyDescent="0.25">
      <c r="Q173349" s="100"/>
    </row>
    <row r="173350" spans="17:17" x14ac:dyDescent="0.25">
      <c r="Q173350" s="100"/>
    </row>
    <row r="173351" spans="17:17" x14ac:dyDescent="0.25">
      <c r="Q173351" s="100"/>
    </row>
    <row r="173352" spans="17:17" x14ac:dyDescent="0.25">
      <c r="Q173352" s="100"/>
    </row>
    <row r="173353" spans="17:17" x14ac:dyDescent="0.25">
      <c r="Q173353" s="100"/>
    </row>
    <row r="173354" spans="17:17" x14ac:dyDescent="0.25">
      <c r="Q173354" s="100"/>
    </row>
    <row r="173355" spans="17:17" x14ac:dyDescent="0.25">
      <c r="Q173355" s="100"/>
    </row>
    <row r="173356" spans="17:17" x14ac:dyDescent="0.25">
      <c r="Q173356" s="100"/>
    </row>
    <row r="173357" spans="17:17" x14ac:dyDescent="0.25">
      <c r="Q173357" s="100"/>
    </row>
    <row r="173358" spans="17:17" x14ac:dyDescent="0.25">
      <c r="Q173358" s="100"/>
    </row>
    <row r="173359" spans="17:17" x14ac:dyDescent="0.25">
      <c r="Q173359" s="100"/>
    </row>
    <row r="173360" spans="17:17" x14ac:dyDescent="0.25">
      <c r="Q173360" s="100"/>
    </row>
    <row r="173361" spans="17:17" x14ac:dyDescent="0.25">
      <c r="Q173361" s="100"/>
    </row>
    <row r="173362" spans="17:17" x14ac:dyDescent="0.25">
      <c r="Q173362" s="100"/>
    </row>
    <row r="173363" spans="17:17" x14ac:dyDescent="0.25">
      <c r="Q173363" s="100"/>
    </row>
    <row r="173364" spans="17:17" x14ac:dyDescent="0.25">
      <c r="Q173364" s="100"/>
    </row>
    <row r="173365" spans="17:17" x14ac:dyDescent="0.25">
      <c r="Q173365" s="100"/>
    </row>
    <row r="173366" spans="17:17" x14ac:dyDescent="0.25">
      <c r="Q173366" s="100"/>
    </row>
    <row r="173367" spans="17:17" x14ac:dyDescent="0.25">
      <c r="Q173367" s="100"/>
    </row>
    <row r="173368" spans="17:17" x14ac:dyDescent="0.25">
      <c r="Q173368" s="100"/>
    </row>
    <row r="173369" spans="17:17" x14ac:dyDescent="0.25">
      <c r="Q173369" s="100"/>
    </row>
    <row r="173370" spans="17:17" x14ac:dyDescent="0.25">
      <c r="Q173370" s="100"/>
    </row>
    <row r="173371" spans="17:17" x14ac:dyDescent="0.25">
      <c r="Q173371" s="100"/>
    </row>
    <row r="173372" spans="17:17" x14ac:dyDescent="0.25">
      <c r="Q173372" s="100"/>
    </row>
    <row r="173373" spans="17:17" x14ac:dyDescent="0.25">
      <c r="Q173373" s="100"/>
    </row>
    <row r="173374" spans="17:17" x14ac:dyDescent="0.25">
      <c r="Q173374" s="100"/>
    </row>
    <row r="173375" spans="17:17" x14ac:dyDescent="0.25">
      <c r="Q173375" s="100"/>
    </row>
    <row r="173376" spans="17:17" x14ac:dyDescent="0.25">
      <c r="Q173376" s="100"/>
    </row>
    <row r="173377" spans="17:17" x14ac:dyDescent="0.25">
      <c r="Q173377" s="100"/>
    </row>
    <row r="173378" spans="17:17" x14ac:dyDescent="0.25">
      <c r="Q173378" s="100"/>
    </row>
    <row r="173379" spans="17:17" x14ac:dyDescent="0.25">
      <c r="Q173379" s="100"/>
    </row>
    <row r="173380" spans="17:17" x14ac:dyDescent="0.25">
      <c r="Q173380" s="100"/>
    </row>
    <row r="173381" spans="17:17" x14ac:dyDescent="0.25">
      <c r="Q173381" s="100"/>
    </row>
    <row r="173382" spans="17:17" x14ac:dyDescent="0.25">
      <c r="Q173382" s="100"/>
    </row>
    <row r="173383" spans="17:17" x14ac:dyDescent="0.25">
      <c r="Q173383" s="100"/>
    </row>
    <row r="173384" spans="17:17" x14ac:dyDescent="0.25">
      <c r="Q173384" s="100"/>
    </row>
    <row r="173385" spans="17:17" x14ac:dyDescent="0.25">
      <c r="Q173385" s="100"/>
    </row>
    <row r="173386" spans="17:17" x14ac:dyDescent="0.25">
      <c r="Q173386" s="100"/>
    </row>
    <row r="173387" spans="17:17" x14ac:dyDescent="0.25">
      <c r="Q173387" s="100"/>
    </row>
    <row r="173388" spans="17:17" x14ac:dyDescent="0.25">
      <c r="Q173388" s="100"/>
    </row>
    <row r="173389" spans="17:17" x14ac:dyDescent="0.25">
      <c r="Q173389" s="100"/>
    </row>
    <row r="173390" spans="17:17" x14ac:dyDescent="0.25">
      <c r="Q173390" s="100"/>
    </row>
    <row r="173391" spans="17:17" x14ac:dyDescent="0.25">
      <c r="Q173391" s="100"/>
    </row>
    <row r="173392" spans="17:17" x14ac:dyDescent="0.25">
      <c r="Q173392" s="100"/>
    </row>
    <row r="173393" spans="17:17" x14ac:dyDescent="0.25">
      <c r="Q173393" s="100"/>
    </row>
    <row r="173394" spans="17:17" x14ac:dyDescent="0.25">
      <c r="Q173394" s="100"/>
    </row>
    <row r="173395" spans="17:17" x14ac:dyDescent="0.25">
      <c r="Q173395" s="100"/>
    </row>
    <row r="173396" spans="17:17" x14ac:dyDescent="0.25">
      <c r="Q173396" s="100"/>
    </row>
    <row r="173397" spans="17:17" x14ac:dyDescent="0.25">
      <c r="Q173397" s="100"/>
    </row>
    <row r="173398" spans="17:17" x14ac:dyDescent="0.25">
      <c r="Q173398" s="100"/>
    </row>
    <row r="173399" spans="17:17" x14ac:dyDescent="0.25">
      <c r="Q173399" s="100"/>
    </row>
    <row r="173400" spans="17:17" x14ac:dyDescent="0.25">
      <c r="Q173400" s="100"/>
    </row>
    <row r="173401" spans="17:17" x14ac:dyDescent="0.25">
      <c r="Q173401" s="100"/>
    </row>
    <row r="173402" spans="17:17" x14ac:dyDescent="0.25">
      <c r="Q173402" s="100"/>
    </row>
    <row r="173403" spans="17:17" x14ac:dyDescent="0.25">
      <c r="Q173403" s="100"/>
    </row>
    <row r="173404" spans="17:17" x14ac:dyDescent="0.25">
      <c r="Q173404" s="100"/>
    </row>
    <row r="173405" spans="17:17" x14ac:dyDescent="0.25">
      <c r="Q173405" s="100"/>
    </row>
    <row r="173406" spans="17:17" x14ac:dyDescent="0.25">
      <c r="Q173406" s="100"/>
    </row>
    <row r="173407" spans="17:17" x14ac:dyDescent="0.25">
      <c r="Q173407" s="100"/>
    </row>
    <row r="173408" spans="17:17" x14ac:dyDescent="0.25">
      <c r="Q173408" s="100"/>
    </row>
    <row r="173409" spans="17:17" x14ac:dyDescent="0.25">
      <c r="Q173409" s="100"/>
    </row>
    <row r="173410" spans="17:17" x14ac:dyDescent="0.25">
      <c r="Q173410" s="100"/>
    </row>
    <row r="173411" spans="17:17" x14ac:dyDescent="0.25">
      <c r="Q173411" s="100"/>
    </row>
    <row r="173412" spans="17:17" x14ac:dyDescent="0.25">
      <c r="Q173412" s="100"/>
    </row>
    <row r="173413" spans="17:17" x14ac:dyDescent="0.25">
      <c r="Q173413" s="100"/>
    </row>
    <row r="173414" spans="17:17" x14ac:dyDescent="0.25">
      <c r="Q173414" s="100"/>
    </row>
    <row r="173415" spans="17:17" x14ac:dyDescent="0.25">
      <c r="Q173415" s="100"/>
    </row>
    <row r="173416" spans="17:17" x14ac:dyDescent="0.25">
      <c r="Q173416" s="100"/>
    </row>
    <row r="173417" spans="17:17" x14ac:dyDescent="0.25">
      <c r="Q173417" s="100"/>
    </row>
    <row r="173418" spans="17:17" x14ac:dyDescent="0.25">
      <c r="Q173418" s="100"/>
    </row>
    <row r="173419" spans="17:17" x14ac:dyDescent="0.25">
      <c r="Q173419" s="100"/>
    </row>
    <row r="173420" spans="17:17" x14ac:dyDescent="0.25">
      <c r="Q173420" s="100"/>
    </row>
    <row r="173421" spans="17:17" x14ac:dyDescent="0.25">
      <c r="Q173421" s="100"/>
    </row>
    <row r="173422" spans="17:17" x14ac:dyDescent="0.25">
      <c r="Q173422" s="100"/>
    </row>
    <row r="173423" spans="17:17" x14ac:dyDescent="0.25">
      <c r="Q173423" s="100"/>
    </row>
    <row r="173424" spans="17:17" x14ac:dyDescent="0.25">
      <c r="Q173424" s="100"/>
    </row>
    <row r="173425" spans="17:17" x14ac:dyDescent="0.25">
      <c r="Q173425" s="100"/>
    </row>
    <row r="173426" spans="17:17" x14ac:dyDescent="0.25">
      <c r="Q173426" s="100"/>
    </row>
    <row r="173427" spans="17:17" x14ac:dyDescent="0.25">
      <c r="Q173427" s="100"/>
    </row>
    <row r="173428" spans="17:17" x14ac:dyDescent="0.25">
      <c r="Q173428" s="100"/>
    </row>
    <row r="173429" spans="17:17" x14ac:dyDescent="0.25">
      <c r="Q173429" s="100"/>
    </row>
    <row r="173430" spans="17:17" x14ac:dyDescent="0.25">
      <c r="Q173430" s="100"/>
    </row>
    <row r="173431" spans="17:17" x14ac:dyDescent="0.25">
      <c r="Q173431" s="100"/>
    </row>
    <row r="173432" spans="17:17" x14ac:dyDescent="0.25">
      <c r="Q173432" s="100"/>
    </row>
    <row r="173433" spans="17:17" x14ac:dyDescent="0.25">
      <c r="Q173433" s="100"/>
    </row>
    <row r="173434" spans="17:17" x14ac:dyDescent="0.25">
      <c r="Q173434" s="100"/>
    </row>
    <row r="173435" spans="17:17" x14ac:dyDescent="0.25">
      <c r="Q173435" s="100"/>
    </row>
    <row r="173436" spans="17:17" x14ac:dyDescent="0.25">
      <c r="Q173436" s="100"/>
    </row>
    <row r="173437" spans="17:17" x14ac:dyDescent="0.25">
      <c r="Q173437" s="100"/>
    </row>
    <row r="173438" spans="17:17" x14ac:dyDescent="0.25">
      <c r="Q173438" s="100"/>
    </row>
    <row r="173439" spans="17:17" x14ac:dyDescent="0.25">
      <c r="Q173439" s="100"/>
    </row>
    <row r="173440" spans="17:17" x14ac:dyDescent="0.25">
      <c r="Q173440" s="100"/>
    </row>
    <row r="173441" spans="17:17" x14ac:dyDescent="0.25">
      <c r="Q173441" s="100"/>
    </row>
    <row r="173442" spans="17:17" x14ac:dyDescent="0.25">
      <c r="Q173442" s="100"/>
    </row>
    <row r="173443" spans="17:17" x14ac:dyDescent="0.25">
      <c r="Q173443" s="100"/>
    </row>
    <row r="173444" spans="17:17" x14ac:dyDescent="0.25">
      <c r="Q173444" s="100"/>
    </row>
    <row r="173445" spans="17:17" x14ac:dyDescent="0.25">
      <c r="Q173445" s="100"/>
    </row>
    <row r="173446" spans="17:17" x14ac:dyDescent="0.25">
      <c r="Q173446" s="100"/>
    </row>
    <row r="173447" spans="17:17" x14ac:dyDescent="0.25">
      <c r="Q173447" s="100"/>
    </row>
    <row r="173448" spans="17:17" x14ac:dyDescent="0.25">
      <c r="Q173448" s="100"/>
    </row>
    <row r="173449" spans="17:17" x14ac:dyDescent="0.25">
      <c r="Q173449" s="100"/>
    </row>
    <row r="173450" spans="17:17" x14ac:dyDescent="0.25">
      <c r="Q173450" s="100"/>
    </row>
    <row r="173451" spans="17:17" x14ac:dyDescent="0.25">
      <c r="Q173451" s="100"/>
    </row>
    <row r="173452" spans="17:17" x14ac:dyDescent="0.25">
      <c r="Q173452" s="100"/>
    </row>
    <row r="173453" spans="17:17" x14ac:dyDescent="0.25">
      <c r="Q173453" s="100"/>
    </row>
    <row r="173454" spans="17:17" x14ac:dyDescent="0.25">
      <c r="Q173454" s="100"/>
    </row>
    <row r="173455" spans="17:17" x14ac:dyDescent="0.25">
      <c r="Q173455" s="100"/>
    </row>
    <row r="173456" spans="17:17" x14ac:dyDescent="0.25">
      <c r="Q173456" s="100"/>
    </row>
    <row r="173457" spans="17:17" x14ac:dyDescent="0.25">
      <c r="Q173457" s="100"/>
    </row>
    <row r="173458" spans="17:17" x14ac:dyDescent="0.25">
      <c r="Q173458" s="100"/>
    </row>
    <row r="173459" spans="17:17" x14ac:dyDescent="0.25">
      <c r="Q173459" s="100"/>
    </row>
    <row r="173460" spans="17:17" x14ac:dyDescent="0.25">
      <c r="Q173460" s="100"/>
    </row>
    <row r="173461" spans="17:17" x14ac:dyDescent="0.25">
      <c r="Q173461" s="100"/>
    </row>
    <row r="173462" spans="17:17" x14ac:dyDescent="0.25">
      <c r="Q173462" s="100"/>
    </row>
    <row r="173463" spans="17:17" x14ac:dyDescent="0.25">
      <c r="Q173463" s="100"/>
    </row>
    <row r="173464" spans="17:17" x14ac:dyDescent="0.25">
      <c r="Q173464" s="100"/>
    </row>
    <row r="173465" spans="17:17" x14ac:dyDescent="0.25">
      <c r="Q173465" s="100"/>
    </row>
    <row r="173466" spans="17:17" x14ac:dyDescent="0.25">
      <c r="Q173466" s="100"/>
    </row>
    <row r="173467" spans="17:17" x14ac:dyDescent="0.25">
      <c r="Q173467" s="100"/>
    </row>
    <row r="173468" spans="17:17" x14ac:dyDescent="0.25">
      <c r="Q173468" s="100"/>
    </row>
    <row r="173469" spans="17:17" x14ac:dyDescent="0.25">
      <c r="Q173469" s="100"/>
    </row>
    <row r="173470" spans="17:17" x14ac:dyDescent="0.25">
      <c r="Q173470" s="100"/>
    </row>
    <row r="173471" spans="17:17" x14ac:dyDescent="0.25">
      <c r="Q173471" s="100"/>
    </row>
    <row r="173472" spans="17:17" x14ac:dyDescent="0.25">
      <c r="Q173472" s="100"/>
    </row>
    <row r="173473" spans="17:17" x14ac:dyDescent="0.25">
      <c r="Q173473" s="100"/>
    </row>
    <row r="173474" spans="17:17" x14ac:dyDescent="0.25">
      <c r="Q173474" s="100"/>
    </row>
    <row r="173475" spans="17:17" x14ac:dyDescent="0.25">
      <c r="Q173475" s="100"/>
    </row>
    <row r="173476" spans="17:17" x14ac:dyDescent="0.25">
      <c r="Q173476" s="100"/>
    </row>
    <row r="173477" spans="17:17" x14ac:dyDescent="0.25">
      <c r="Q173477" s="100"/>
    </row>
    <row r="173478" spans="17:17" x14ac:dyDescent="0.25">
      <c r="Q173478" s="100"/>
    </row>
    <row r="173479" spans="17:17" x14ac:dyDescent="0.25">
      <c r="Q173479" s="100"/>
    </row>
    <row r="173480" spans="17:17" x14ac:dyDescent="0.25">
      <c r="Q173480" s="100"/>
    </row>
    <row r="173481" spans="17:17" x14ac:dyDescent="0.25">
      <c r="Q173481" s="100"/>
    </row>
    <row r="173482" spans="17:17" x14ac:dyDescent="0.25">
      <c r="Q173482" s="100"/>
    </row>
    <row r="173483" spans="17:17" x14ac:dyDescent="0.25">
      <c r="Q173483" s="100"/>
    </row>
    <row r="173484" spans="17:17" x14ac:dyDescent="0.25">
      <c r="Q173484" s="100"/>
    </row>
    <row r="173485" spans="17:17" x14ac:dyDescent="0.25">
      <c r="Q173485" s="100"/>
    </row>
    <row r="173486" spans="17:17" x14ac:dyDescent="0.25">
      <c r="Q173486" s="100"/>
    </row>
    <row r="173487" spans="17:17" x14ac:dyDescent="0.25">
      <c r="Q173487" s="100"/>
    </row>
    <row r="173488" spans="17:17" x14ac:dyDescent="0.25">
      <c r="Q173488" s="100"/>
    </row>
    <row r="173489" spans="17:17" x14ac:dyDescent="0.25">
      <c r="Q173489" s="100"/>
    </row>
    <row r="173490" spans="17:17" x14ac:dyDescent="0.25">
      <c r="Q173490" s="100"/>
    </row>
    <row r="173491" spans="17:17" x14ac:dyDescent="0.25">
      <c r="Q173491" s="100"/>
    </row>
    <row r="173492" spans="17:17" x14ac:dyDescent="0.25">
      <c r="Q173492" s="100"/>
    </row>
    <row r="173493" spans="17:17" x14ac:dyDescent="0.25">
      <c r="Q173493" s="100"/>
    </row>
    <row r="173494" spans="17:17" x14ac:dyDescent="0.25">
      <c r="Q173494" s="100"/>
    </row>
    <row r="173495" spans="17:17" x14ac:dyDescent="0.25">
      <c r="Q173495" s="100"/>
    </row>
    <row r="173496" spans="17:17" x14ac:dyDescent="0.25">
      <c r="Q173496" s="100"/>
    </row>
    <row r="173497" spans="17:17" x14ac:dyDescent="0.25">
      <c r="Q173497" s="100"/>
    </row>
    <row r="173498" spans="17:17" x14ac:dyDescent="0.25">
      <c r="Q173498" s="100"/>
    </row>
    <row r="173499" spans="17:17" x14ac:dyDescent="0.25">
      <c r="Q173499" s="100"/>
    </row>
    <row r="173500" spans="17:17" x14ac:dyDescent="0.25">
      <c r="Q173500" s="100"/>
    </row>
    <row r="173501" spans="17:17" x14ac:dyDescent="0.25">
      <c r="Q173501" s="100"/>
    </row>
    <row r="173502" spans="17:17" x14ac:dyDescent="0.25">
      <c r="Q173502" s="100"/>
    </row>
    <row r="173503" spans="17:17" x14ac:dyDescent="0.25">
      <c r="Q173503" s="100"/>
    </row>
    <row r="173504" spans="17:17" x14ac:dyDescent="0.25">
      <c r="Q173504" s="100"/>
    </row>
    <row r="173505" spans="17:17" x14ac:dyDescent="0.25">
      <c r="Q173505" s="100"/>
    </row>
    <row r="173506" spans="17:17" x14ac:dyDescent="0.25">
      <c r="Q173506" s="100"/>
    </row>
    <row r="173507" spans="17:17" x14ac:dyDescent="0.25">
      <c r="Q173507" s="100"/>
    </row>
    <row r="173508" spans="17:17" x14ac:dyDescent="0.25">
      <c r="Q173508" s="100"/>
    </row>
    <row r="173509" spans="17:17" x14ac:dyDescent="0.25">
      <c r="Q173509" s="100"/>
    </row>
    <row r="173510" spans="17:17" x14ac:dyDescent="0.25">
      <c r="Q173510" s="100"/>
    </row>
    <row r="173511" spans="17:17" x14ac:dyDescent="0.25">
      <c r="Q173511" s="100"/>
    </row>
    <row r="173512" spans="17:17" x14ac:dyDescent="0.25">
      <c r="Q173512" s="100"/>
    </row>
    <row r="173513" spans="17:17" x14ac:dyDescent="0.25">
      <c r="Q173513" s="100"/>
    </row>
    <row r="173514" spans="17:17" x14ac:dyDescent="0.25">
      <c r="Q173514" s="100"/>
    </row>
    <row r="173515" spans="17:17" x14ac:dyDescent="0.25">
      <c r="Q173515" s="100"/>
    </row>
    <row r="173516" spans="17:17" x14ac:dyDescent="0.25">
      <c r="Q173516" s="100"/>
    </row>
    <row r="173517" spans="17:17" x14ac:dyDescent="0.25">
      <c r="Q173517" s="100"/>
    </row>
    <row r="173518" spans="17:17" x14ac:dyDescent="0.25">
      <c r="Q173518" s="100"/>
    </row>
    <row r="173519" spans="17:17" x14ac:dyDescent="0.25">
      <c r="Q173519" s="100"/>
    </row>
    <row r="173520" spans="17:17" x14ac:dyDescent="0.25">
      <c r="Q173520" s="100"/>
    </row>
    <row r="173521" spans="17:17" x14ac:dyDescent="0.25">
      <c r="Q173521" s="100"/>
    </row>
    <row r="173522" spans="17:17" x14ac:dyDescent="0.25">
      <c r="Q173522" s="100"/>
    </row>
    <row r="173523" spans="17:17" x14ac:dyDescent="0.25">
      <c r="Q173523" s="100"/>
    </row>
    <row r="173524" spans="17:17" x14ac:dyDescent="0.25">
      <c r="Q173524" s="100"/>
    </row>
    <row r="173525" spans="17:17" x14ac:dyDescent="0.25">
      <c r="Q173525" s="100"/>
    </row>
    <row r="173526" spans="17:17" x14ac:dyDescent="0.25">
      <c r="Q173526" s="100"/>
    </row>
    <row r="173527" spans="17:17" x14ac:dyDescent="0.25">
      <c r="Q173527" s="100"/>
    </row>
    <row r="173528" spans="17:17" x14ac:dyDescent="0.25">
      <c r="Q173528" s="100"/>
    </row>
    <row r="173529" spans="17:17" x14ac:dyDescent="0.25">
      <c r="Q173529" s="100"/>
    </row>
    <row r="173530" spans="17:17" x14ac:dyDescent="0.25">
      <c r="Q173530" s="100"/>
    </row>
    <row r="173531" spans="17:17" x14ac:dyDescent="0.25">
      <c r="Q173531" s="100"/>
    </row>
    <row r="173532" spans="17:17" x14ac:dyDescent="0.25">
      <c r="Q173532" s="100"/>
    </row>
    <row r="173533" spans="17:17" x14ac:dyDescent="0.25">
      <c r="Q173533" s="100"/>
    </row>
    <row r="173534" spans="17:17" x14ac:dyDescent="0.25">
      <c r="Q173534" s="100"/>
    </row>
    <row r="173535" spans="17:17" x14ac:dyDescent="0.25">
      <c r="Q173535" s="100"/>
    </row>
    <row r="173536" spans="17:17" x14ac:dyDescent="0.25">
      <c r="Q173536" s="100"/>
    </row>
    <row r="173537" spans="17:17" x14ac:dyDescent="0.25">
      <c r="Q173537" s="100"/>
    </row>
    <row r="173538" spans="17:17" x14ac:dyDescent="0.25">
      <c r="Q173538" s="100"/>
    </row>
    <row r="173539" spans="17:17" x14ac:dyDescent="0.25">
      <c r="Q173539" s="100"/>
    </row>
    <row r="173540" spans="17:17" x14ac:dyDescent="0.25">
      <c r="Q173540" s="100"/>
    </row>
    <row r="173541" spans="17:17" x14ac:dyDescent="0.25">
      <c r="Q173541" s="100"/>
    </row>
    <row r="173542" spans="17:17" x14ac:dyDescent="0.25">
      <c r="Q173542" s="100"/>
    </row>
    <row r="173543" spans="17:17" x14ac:dyDescent="0.25">
      <c r="Q173543" s="100"/>
    </row>
    <row r="173544" spans="17:17" x14ac:dyDescent="0.25">
      <c r="Q173544" s="100"/>
    </row>
    <row r="173545" spans="17:17" x14ac:dyDescent="0.25">
      <c r="Q173545" s="100"/>
    </row>
    <row r="173546" spans="17:17" x14ac:dyDescent="0.25">
      <c r="Q173546" s="100"/>
    </row>
    <row r="173547" spans="17:17" x14ac:dyDescent="0.25">
      <c r="Q173547" s="100"/>
    </row>
    <row r="173548" spans="17:17" x14ac:dyDescent="0.25">
      <c r="Q173548" s="100"/>
    </row>
    <row r="173549" spans="17:17" x14ac:dyDescent="0.25">
      <c r="Q173549" s="100"/>
    </row>
    <row r="173550" spans="17:17" x14ac:dyDescent="0.25">
      <c r="Q173550" s="100"/>
    </row>
    <row r="173551" spans="17:17" x14ac:dyDescent="0.25">
      <c r="Q173551" s="100"/>
    </row>
    <row r="173552" spans="17:17" x14ac:dyDescent="0.25">
      <c r="Q173552" s="100"/>
    </row>
    <row r="173553" spans="17:17" x14ac:dyDescent="0.25">
      <c r="Q173553" s="100"/>
    </row>
    <row r="173554" spans="17:17" x14ac:dyDescent="0.25">
      <c r="Q173554" s="100"/>
    </row>
    <row r="173555" spans="17:17" x14ac:dyDescent="0.25">
      <c r="Q173555" s="100"/>
    </row>
    <row r="173556" spans="17:17" x14ac:dyDescent="0.25">
      <c r="Q173556" s="100"/>
    </row>
    <row r="173557" spans="17:17" x14ac:dyDescent="0.25">
      <c r="Q173557" s="100"/>
    </row>
    <row r="173558" spans="17:17" x14ac:dyDescent="0.25">
      <c r="Q173558" s="100"/>
    </row>
    <row r="173559" spans="17:17" x14ac:dyDescent="0.25">
      <c r="Q173559" s="100"/>
    </row>
    <row r="173560" spans="17:17" x14ac:dyDescent="0.25">
      <c r="Q173560" s="100"/>
    </row>
    <row r="173561" spans="17:17" x14ac:dyDescent="0.25">
      <c r="Q173561" s="100"/>
    </row>
    <row r="173562" spans="17:17" x14ac:dyDescent="0.25">
      <c r="Q173562" s="100"/>
    </row>
    <row r="173563" spans="17:17" x14ac:dyDescent="0.25">
      <c r="Q173563" s="100"/>
    </row>
    <row r="173564" spans="17:17" x14ac:dyDescent="0.25">
      <c r="Q173564" s="100"/>
    </row>
    <row r="173565" spans="17:17" x14ac:dyDescent="0.25">
      <c r="Q173565" s="100"/>
    </row>
    <row r="173566" spans="17:17" x14ac:dyDescent="0.25">
      <c r="Q173566" s="100"/>
    </row>
    <row r="173567" spans="17:17" x14ac:dyDescent="0.25">
      <c r="Q173567" s="100"/>
    </row>
    <row r="173568" spans="17:17" x14ac:dyDescent="0.25">
      <c r="Q173568" s="100"/>
    </row>
    <row r="173569" spans="17:17" x14ac:dyDescent="0.25">
      <c r="Q173569" s="100"/>
    </row>
    <row r="173570" spans="17:17" x14ac:dyDescent="0.25">
      <c r="Q173570" s="100"/>
    </row>
    <row r="173571" spans="17:17" x14ac:dyDescent="0.25">
      <c r="Q173571" s="100"/>
    </row>
    <row r="173572" spans="17:17" x14ac:dyDescent="0.25">
      <c r="Q173572" s="100"/>
    </row>
    <row r="173573" spans="17:17" x14ac:dyDescent="0.25">
      <c r="Q173573" s="100"/>
    </row>
    <row r="173574" spans="17:17" x14ac:dyDescent="0.25">
      <c r="Q173574" s="100"/>
    </row>
    <row r="173575" spans="17:17" x14ac:dyDescent="0.25">
      <c r="Q173575" s="100"/>
    </row>
    <row r="173576" spans="17:17" x14ac:dyDescent="0.25">
      <c r="Q173576" s="100"/>
    </row>
    <row r="173577" spans="17:17" x14ac:dyDescent="0.25">
      <c r="Q173577" s="100"/>
    </row>
    <row r="173578" spans="17:17" x14ac:dyDescent="0.25">
      <c r="Q173578" s="100"/>
    </row>
    <row r="173579" spans="17:17" x14ac:dyDescent="0.25">
      <c r="Q173579" s="100"/>
    </row>
    <row r="173580" spans="17:17" x14ac:dyDescent="0.25">
      <c r="Q173580" s="100"/>
    </row>
    <row r="173581" spans="17:17" x14ac:dyDescent="0.25">
      <c r="Q173581" s="100"/>
    </row>
    <row r="173582" spans="17:17" x14ac:dyDescent="0.25">
      <c r="Q173582" s="100"/>
    </row>
    <row r="173583" spans="17:17" x14ac:dyDescent="0.25">
      <c r="Q173583" s="100"/>
    </row>
    <row r="173584" spans="17:17" x14ac:dyDescent="0.25">
      <c r="Q173584" s="100"/>
    </row>
    <row r="173585" spans="17:17" x14ac:dyDescent="0.25">
      <c r="Q173585" s="100"/>
    </row>
    <row r="173586" spans="17:17" x14ac:dyDescent="0.25">
      <c r="Q173586" s="100"/>
    </row>
    <row r="173587" spans="17:17" x14ac:dyDescent="0.25">
      <c r="Q173587" s="100"/>
    </row>
    <row r="173588" spans="17:17" x14ac:dyDescent="0.25">
      <c r="Q173588" s="100"/>
    </row>
    <row r="173589" spans="17:17" x14ac:dyDescent="0.25">
      <c r="Q173589" s="100"/>
    </row>
    <row r="173590" spans="17:17" x14ac:dyDescent="0.25">
      <c r="Q173590" s="100"/>
    </row>
    <row r="173591" spans="17:17" x14ac:dyDescent="0.25">
      <c r="Q173591" s="100"/>
    </row>
    <row r="173592" spans="17:17" x14ac:dyDescent="0.25">
      <c r="Q173592" s="100"/>
    </row>
    <row r="173593" spans="17:17" x14ac:dyDescent="0.25">
      <c r="Q173593" s="100"/>
    </row>
    <row r="173594" spans="17:17" x14ac:dyDescent="0.25">
      <c r="Q173594" s="100"/>
    </row>
    <row r="173595" spans="17:17" x14ac:dyDescent="0.25">
      <c r="Q173595" s="100"/>
    </row>
    <row r="173596" spans="17:17" x14ac:dyDescent="0.25">
      <c r="Q173596" s="100"/>
    </row>
    <row r="173597" spans="17:17" x14ac:dyDescent="0.25">
      <c r="Q173597" s="100"/>
    </row>
    <row r="173598" spans="17:17" x14ac:dyDescent="0.25">
      <c r="Q173598" s="100"/>
    </row>
    <row r="173599" spans="17:17" x14ac:dyDescent="0.25">
      <c r="Q173599" s="100"/>
    </row>
    <row r="173600" spans="17:17" x14ac:dyDescent="0.25">
      <c r="Q173600" s="100"/>
    </row>
    <row r="173601" spans="17:17" x14ac:dyDescent="0.25">
      <c r="Q173601" s="100"/>
    </row>
    <row r="173602" spans="17:17" x14ac:dyDescent="0.25">
      <c r="Q173602" s="100"/>
    </row>
    <row r="173603" spans="17:17" x14ac:dyDescent="0.25">
      <c r="Q173603" s="100"/>
    </row>
    <row r="173604" spans="17:17" x14ac:dyDescent="0.25">
      <c r="Q173604" s="100"/>
    </row>
    <row r="173605" spans="17:17" x14ac:dyDescent="0.25">
      <c r="Q173605" s="100"/>
    </row>
    <row r="173606" spans="17:17" x14ac:dyDescent="0.25">
      <c r="Q173606" s="100"/>
    </row>
    <row r="173607" spans="17:17" x14ac:dyDescent="0.25">
      <c r="Q173607" s="100"/>
    </row>
    <row r="173608" spans="17:17" x14ac:dyDescent="0.25">
      <c r="Q173608" s="100"/>
    </row>
    <row r="173609" spans="17:17" x14ac:dyDescent="0.25">
      <c r="Q173609" s="100"/>
    </row>
    <row r="173610" spans="17:17" x14ac:dyDescent="0.25">
      <c r="Q173610" s="100"/>
    </row>
    <row r="173611" spans="17:17" x14ac:dyDescent="0.25">
      <c r="Q173611" s="100"/>
    </row>
    <row r="173612" spans="17:17" x14ac:dyDescent="0.25">
      <c r="Q173612" s="100"/>
    </row>
    <row r="173613" spans="17:17" x14ac:dyDescent="0.25">
      <c r="Q173613" s="100"/>
    </row>
    <row r="173614" spans="17:17" x14ac:dyDescent="0.25">
      <c r="Q173614" s="100"/>
    </row>
    <row r="173615" spans="17:17" x14ac:dyDescent="0.25">
      <c r="Q173615" s="100"/>
    </row>
    <row r="173616" spans="17:17" x14ac:dyDescent="0.25">
      <c r="Q173616" s="100"/>
    </row>
    <row r="173617" spans="17:17" x14ac:dyDescent="0.25">
      <c r="Q173617" s="100"/>
    </row>
    <row r="173618" spans="17:17" x14ac:dyDescent="0.25">
      <c r="Q173618" s="100"/>
    </row>
    <row r="173619" spans="17:17" x14ac:dyDescent="0.25">
      <c r="Q173619" s="100"/>
    </row>
    <row r="173620" spans="17:17" x14ac:dyDescent="0.25">
      <c r="Q173620" s="100"/>
    </row>
    <row r="173621" spans="17:17" x14ac:dyDescent="0.25">
      <c r="Q173621" s="100"/>
    </row>
    <row r="173622" spans="17:17" x14ac:dyDescent="0.25">
      <c r="Q173622" s="100"/>
    </row>
    <row r="173623" spans="17:17" x14ac:dyDescent="0.25">
      <c r="Q173623" s="100"/>
    </row>
    <row r="173624" spans="17:17" x14ac:dyDescent="0.25">
      <c r="Q173624" s="100"/>
    </row>
    <row r="173625" spans="17:17" x14ac:dyDescent="0.25">
      <c r="Q173625" s="100"/>
    </row>
    <row r="173626" spans="17:17" x14ac:dyDescent="0.25">
      <c r="Q173626" s="100"/>
    </row>
    <row r="173627" spans="17:17" x14ac:dyDescent="0.25">
      <c r="Q173627" s="100"/>
    </row>
    <row r="173628" spans="17:17" x14ac:dyDescent="0.25">
      <c r="Q173628" s="100"/>
    </row>
    <row r="173629" spans="17:17" x14ac:dyDescent="0.25">
      <c r="Q173629" s="100"/>
    </row>
    <row r="173630" spans="17:17" x14ac:dyDescent="0.25">
      <c r="Q173630" s="100"/>
    </row>
    <row r="173631" spans="17:17" x14ac:dyDescent="0.25">
      <c r="Q173631" s="100"/>
    </row>
    <row r="173632" spans="17:17" x14ac:dyDescent="0.25">
      <c r="Q173632" s="100"/>
    </row>
    <row r="173633" spans="17:17" x14ac:dyDescent="0.25">
      <c r="Q173633" s="100"/>
    </row>
    <row r="173634" spans="17:17" x14ac:dyDescent="0.25">
      <c r="Q173634" s="100"/>
    </row>
    <row r="173635" spans="17:17" x14ac:dyDescent="0.25">
      <c r="Q173635" s="100"/>
    </row>
    <row r="173636" spans="17:17" x14ac:dyDescent="0.25">
      <c r="Q173636" s="100"/>
    </row>
    <row r="173637" spans="17:17" x14ac:dyDescent="0.25">
      <c r="Q173637" s="100"/>
    </row>
    <row r="173638" spans="17:17" x14ac:dyDescent="0.25">
      <c r="Q173638" s="100"/>
    </row>
    <row r="173639" spans="17:17" x14ac:dyDescent="0.25">
      <c r="Q173639" s="100"/>
    </row>
    <row r="173640" spans="17:17" x14ac:dyDescent="0.25">
      <c r="Q173640" s="100"/>
    </row>
    <row r="173641" spans="17:17" x14ac:dyDescent="0.25">
      <c r="Q173641" s="100"/>
    </row>
    <row r="173642" spans="17:17" x14ac:dyDescent="0.25">
      <c r="Q173642" s="100"/>
    </row>
    <row r="173643" spans="17:17" x14ac:dyDescent="0.25">
      <c r="Q173643" s="100"/>
    </row>
    <row r="173644" spans="17:17" x14ac:dyDescent="0.25">
      <c r="Q173644" s="100"/>
    </row>
    <row r="173645" spans="17:17" x14ac:dyDescent="0.25">
      <c r="Q173645" s="100"/>
    </row>
    <row r="173646" spans="17:17" x14ac:dyDescent="0.25">
      <c r="Q173646" s="100"/>
    </row>
    <row r="173647" spans="17:17" x14ac:dyDescent="0.25">
      <c r="Q173647" s="100"/>
    </row>
    <row r="173648" spans="17:17" x14ac:dyDescent="0.25">
      <c r="Q173648" s="100"/>
    </row>
    <row r="173649" spans="17:17" x14ac:dyDescent="0.25">
      <c r="Q173649" s="100"/>
    </row>
    <row r="173650" spans="17:17" x14ac:dyDescent="0.25">
      <c r="Q173650" s="100"/>
    </row>
    <row r="173651" spans="17:17" x14ac:dyDescent="0.25">
      <c r="Q173651" s="100"/>
    </row>
    <row r="173652" spans="17:17" x14ac:dyDescent="0.25">
      <c r="Q173652" s="100"/>
    </row>
    <row r="173653" spans="17:17" x14ac:dyDescent="0.25">
      <c r="Q173653" s="100"/>
    </row>
    <row r="173654" spans="17:17" x14ac:dyDescent="0.25">
      <c r="Q173654" s="100"/>
    </row>
    <row r="173655" spans="17:17" x14ac:dyDescent="0.25">
      <c r="Q173655" s="100"/>
    </row>
    <row r="173656" spans="17:17" x14ac:dyDescent="0.25">
      <c r="Q173656" s="100"/>
    </row>
    <row r="173657" spans="17:17" x14ac:dyDescent="0.25">
      <c r="Q173657" s="100"/>
    </row>
    <row r="173658" spans="17:17" x14ac:dyDescent="0.25">
      <c r="Q173658" s="100"/>
    </row>
    <row r="173659" spans="17:17" x14ac:dyDescent="0.25">
      <c r="Q173659" s="100"/>
    </row>
    <row r="173660" spans="17:17" x14ac:dyDescent="0.25">
      <c r="Q173660" s="100"/>
    </row>
    <row r="173661" spans="17:17" x14ac:dyDescent="0.25">
      <c r="Q173661" s="100"/>
    </row>
    <row r="173662" spans="17:17" x14ac:dyDescent="0.25">
      <c r="Q173662" s="100"/>
    </row>
    <row r="173663" spans="17:17" x14ac:dyDescent="0.25">
      <c r="Q173663" s="100"/>
    </row>
    <row r="173664" spans="17:17" x14ac:dyDescent="0.25">
      <c r="Q173664" s="100"/>
    </row>
    <row r="173665" spans="17:17" x14ac:dyDescent="0.25">
      <c r="Q173665" s="100"/>
    </row>
    <row r="173666" spans="17:17" x14ac:dyDescent="0.25">
      <c r="Q173666" s="100"/>
    </row>
    <row r="173667" spans="17:17" x14ac:dyDescent="0.25">
      <c r="Q173667" s="100"/>
    </row>
    <row r="173668" spans="17:17" x14ac:dyDescent="0.25">
      <c r="Q173668" s="100"/>
    </row>
    <row r="173669" spans="17:17" x14ac:dyDescent="0.25">
      <c r="Q173669" s="100"/>
    </row>
    <row r="173670" spans="17:17" x14ac:dyDescent="0.25">
      <c r="Q173670" s="100"/>
    </row>
    <row r="173671" spans="17:17" x14ac:dyDescent="0.25">
      <c r="Q173671" s="100"/>
    </row>
    <row r="173672" spans="17:17" x14ac:dyDescent="0.25">
      <c r="Q173672" s="100"/>
    </row>
    <row r="173673" spans="17:17" x14ac:dyDescent="0.25">
      <c r="Q173673" s="100"/>
    </row>
    <row r="173674" spans="17:17" x14ac:dyDescent="0.25">
      <c r="Q173674" s="100"/>
    </row>
    <row r="173675" spans="17:17" x14ac:dyDescent="0.25">
      <c r="Q173675" s="100"/>
    </row>
    <row r="173676" spans="17:17" x14ac:dyDescent="0.25">
      <c r="Q173676" s="100"/>
    </row>
    <row r="173677" spans="17:17" x14ac:dyDescent="0.25">
      <c r="Q173677" s="100"/>
    </row>
    <row r="173678" spans="17:17" x14ac:dyDescent="0.25">
      <c r="Q173678" s="100"/>
    </row>
    <row r="173679" spans="17:17" x14ac:dyDescent="0.25">
      <c r="Q173679" s="100"/>
    </row>
    <row r="173680" spans="17:17" x14ac:dyDescent="0.25">
      <c r="Q173680" s="100"/>
    </row>
    <row r="173681" spans="17:17" x14ac:dyDescent="0.25">
      <c r="Q173681" s="100"/>
    </row>
    <row r="173682" spans="17:17" x14ac:dyDescent="0.25">
      <c r="Q173682" s="100"/>
    </row>
    <row r="173683" spans="17:17" x14ac:dyDescent="0.25">
      <c r="Q173683" s="100"/>
    </row>
    <row r="173684" spans="17:17" x14ac:dyDescent="0.25">
      <c r="Q173684" s="100"/>
    </row>
    <row r="173685" spans="17:17" x14ac:dyDescent="0.25">
      <c r="Q173685" s="100"/>
    </row>
    <row r="173686" spans="17:17" x14ac:dyDescent="0.25">
      <c r="Q173686" s="100"/>
    </row>
    <row r="173687" spans="17:17" x14ac:dyDescent="0.25">
      <c r="Q173687" s="100"/>
    </row>
    <row r="173688" spans="17:17" x14ac:dyDescent="0.25">
      <c r="Q173688" s="100"/>
    </row>
    <row r="173689" spans="17:17" x14ac:dyDescent="0.25">
      <c r="Q173689" s="100"/>
    </row>
    <row r="173690" spans="17:17" x14ac:dyDescent="0.25">
      <c r="Q173690" s="100"/>
    </row>
    <row r="173691" spans="17:17" x14ac:dyDescent="0.25">
      <c r="Q173691" s="100"/>
    </row>
    <row r="173692" spans="17:17" x14ac:dyDescent="0.25">
      <c r="Q173692" s="100"/>
    </row>
    <row r="173693" spans="17:17" x14ac:dyDescent="0.25">
      <c r="Q173693" s="100"/>
    </row>
    <row r="173694" spans="17:17" x14ac:dyDescent="0.25">
      <c r="Q173694" s="100"/>
    </row>
    <row r="173695" spans="17:17" x14ac:dyDescent="0.25">
      <c r="Q173695" s="100"/>
    </row>
    <row r="173696" spans="17:17" x14ac:dyDescent="0.25">
      <c r="Q173696" s="100"/>
    </row>
    <row r="173697" spans="17:17" x14ac:dyDescent="0.25">
      <c r="Q173697" s="100"/>
    </row>
    <row r="173698" spans="17:17" x14ac:dyDescent="0.25">
      <c r="Q173698" s="100"/>
    </row>
    <row r="173699" spans="17:17" x14ac:dyDescent="0.25">
      <c r="Q173699" s="100"/>
    </row>
    <row r="173700" spans="17:17" x14ac:dyDescent="0.25">
      <c r="Q173700" s="100"/>
    </row>
    <row r="173701" spans="17:17" x14ac:dyDescent="0.25">
      <c r="Q173701" s="100"/>
    </row>
    <row r="173702" spans="17:17" x14ac:dyDescent="0.25">
      <c r="Q173702" s="100"/>
    </row>
    <row r="173703" spans="17:17" x14ac:dyDescent="0.25">
      <c r="Q173703" s="100"/>
    </row>
    <row r="173704" spans="17:17" x14ac:dyDescent="0.25">
      <c r="Q173704" s="100"/>
    </row>
    <row r="173705" spans="17:17" x14ac:dyDescent="0.25">
      <c r="Q173705" s="100"/>
    </row>
    <row r="173706" spans="17:17" x14ac:dyDescent="0.25">
      <c r="Q173706" s="100"/>
    </row>
    <row r="173707" spans="17:17" x14ac:dyDescent="0.25">
      <c r="Q173707" s="100"/>
    </row>
    <row r="173708" spans="17:17" x14ac:dyDescent="0.25">
      <c r="Q173708" s="100"/>
    </row>
    <row r="173709" spans="17:17" x14ac:dyDescent="0.25">
      <c r="Q173709" s="100"/>
    </row>
    <row r="173710" spans="17:17" x14ac:dyDescent="0.25">
      <c r="Q173710" s="100"/>
    </row>
    <row r="173711" spans="17:17" x14ac:dyDescent="0.25">
      <c r="Q173711" s="100"/>
    </row>
    <row r="173712" spans="17:17" x14ac:dyDescent="0.25">
      <c r="Q173712" s="100"/>
    </row>
    <row r="173713" spans="17:17" x14ac:dyDescent="0.25">
      <c r="Q173713" s="100"/>
    </row>
    <row r="173714" spans="17:17" x14ac:dyDescent="0.25">
      <c r="Q173714" s="100"/>
    </row>
    <row r="173715" spans="17:17" x14ac:dyDescent="0.25">
      <c r="Q173715" s="100"/>
    </row>
    <row r="173716" spans="17:17" x14ac:dyDescent="0.25">
      <c r="Q173716" s="100"/>
    </row>
    <row r="173717" spans="17:17" x14ac:dyDescent="0.25">
      <c r="Q173717" s="100"/>
    </row>
    <row r="173718" spans="17:17" x14ac:dyDescent="0.25">
      <c r="Q173718" s="100"/>
    </row>
    <row r="173719" spans="17:17" x14ac:dyDescent="0.25">
      <c r="Q173719" s="100"/>
    </row>
    <row r="173720" spans="17:17" x14ac:dyDescent="0.25">
      <c r="Q173720" s="100"/>
    </row>
    <row r="173721" spans="17:17" x14ac:dyDescent="0.25">
      <c r="Q173721" s="100"/>
    </row>
    <row r="173722" spans="17:17" x14ac:dyDescent="0.25">
      <c r="Q173722" s="100"/>
    </row>
    <row r="173723" spans="17:17" x14ac:dyDescent="0.25">
      <c r="Q173723" s="100"/>
    </row>
    <row r="173724" spans="17:17" x14ac:dyDescent="0.25">
      <c r="Q173724" s="100"/>
    </row>
    <row r="173725" spans="17:17" x14ac:dyDescent="0.25">
      <c r="Q173725" s="100"/>
    </row>
    <row r="173726" spans="17:17" x14ac:dyDescent="0.25">
      <c r="Q173726" s="100"/>
    </row>
    <row r="173727" spans="17:17" x14ac:dyDescent="0.25">
      <c r="Q173727" s="100"/>
    </row>
    <row r="173728" spans="17:17" x14ac:dyDescent="0.25">
      <c r="Q173728" s="100"/>
    </row>
    <row r="173729" spans="17:17" x14ac:dyDescent="0.25">
      <c r="Q173729" s="100"/>
    </row>
    <row r="173730" spans="17:17" x14ac:dyDescent="0.25">
      <c r="Q173730" s="100"/>
    </row>
    <row r="173731" spans="17:17" x14ac:dyDescent="0.25">
      <c r="Q173731" s="100"/>
    </row>
    <row r="173732" spans="17:17" x14ac:dyDescent="0.25">
      <c r="Q173732" s="100"/>
    </row>
    <row r="173733" spans="17:17" x14ac:dyDescent="0.25">
      <c r="Q173733" s="100"/>
    </row>
    <row r="173734" spans="17:17" x14ac:dyDescent="0.25">
      <c r="Q173734" s="100"/>
    </row>
    <row r="173735" spans="17:17" x14ac:dyDescent="0.25">
      <c r="Q173735" s="100"/>
    </row>
    <row r="173736" spans="17:17" x14ac:dyDescent="0.25">
      <c r="Q173736" s="100"/>
    </row>
    <row r="173737" spans="17:17" x14ac:dyDescent="0.25">
      <c r="Q173737" s="100"/>
    </row>
    <row r="173738" spans="17:17" x14ac:dyDescent="0.25">
      <c r="Q173738" s="100"/>
    </row>
    <row r="173739" spans="17:17" x14ac:dyDescent="0.25">
      <c r="Q173739" s="100"/>
    </row>
    <row r="173740" spans="17:17" x14ac:dyDescent="0.25">
      <c r="Q173740" s="100"/>
    </row>
    <row r="173741" spans="17:17" x14ac:dyDescent="0.25">
      <c r="Q173741" s="100"/>
    </row>
    <row r="173742" spans="17:17" x14ac:dyDescent="0.25">
      <c r="Q173742" s="100"/>
    </row>
    <row r="173743" spans="17:17" x14ac:dyDescent="0.25">
      <c r="Q173743" s="100"/>
    </row>
    <row r="173744" spans="17:17" x14ac:dyDescent="0.25">
      <c r="Q173744" s="100"/>
    </row>
    <row r="173745" spans="17:17" x14ac:dyDescent="0.25">
      <c r="Q173745" s="100"/>
    </row>
    <row r="173746" spans="17:17" x14ac:dyDescent="0.25">
      <c r="Q173746" s="100"/>
    </row>
    <row r="173747" spans="17:17" x14ac:dyDescent="0.25">
      <c r="Q173747" s="100"/>
    </row>
    <row r="173748" spans="17:17" x14ac:dyDescent="0.25">
      <c r="Q173748" s="100"/>
    </row>
    <row r="173749" spans="17:17" x14ac:dyDescent="0.25">
      <c r="Q173749" s="100"/>
    </row>
    <row r="173750" spans="17:17" x14ac:dyDescent="0.25">
      <c r="Q173750" s="100"/>
    </row>
    <row r="173751" spans="17:17" x14ac:dyDescent="0.25">
      <c r="Q173751" s="100"/>
    </row>
    <row r="173752" spans="17:17" x14ac:dyDescent="0.25">
      <c r="Q173752" s="100"/>
    </row>
    <row r="173753" spans="17:17" x14ac:dyDescent="0.25">
      <c r="Q173753" s="100"/>
    </row>
    <row r="173754" spans="17:17" x14ac:dyDescent="0.25">
      <c r="Q173754" s="100"/>
    </row>
    <row r="173755" spans="17:17" x14ac:dyDescent="0.25">
      <c r="Q173755" s="100"/>
    </row>
    <row r="173756" spans="17:17" x14ac:dyDescent="0.25">
      <c r="Q173756" s="100"/>
    </row>
    <row r="173757" spans="17:17" x14ac:dyDescent="0.25">
      <c r="Q173757" s="100"/>
    </row>
    <row r="173758" spans="17:17" x14ac:dyDescent="0.25">
      <c r="Q173758" s="100"/>
    </row>
    <row r="173759" spans="17:17" x14ac:dyDescent="0.25">
      <c r="Q173759" s="100"/>
    </row>
    <row r="173760" spans="17:17" x14ac:dyDescent="0.25">
      <c r="Q173760" s="100"/>
    </row>
    <row r="173761" spans="17:17" x14ac:dyDescent="0.25">
      <c r="Q173761" s="100"/>
    </row>
    <row r="173762" spans="17:17" x14ac:dyDescent="0.25">
      <c r="Q173762" s="100"/>
    </row>
    <row r="173763" spans="17:17" x14ac:dyDescent="0.25">
      <c r="Q173763" s="100"/>
    </row>
    <row r="173764" spans="17:17" x14ac:dyDescent="0.25">
      <c r="Q173764" s="100"/>
    </row>
    <row r="173765" spans="17:17" x14ac:dyDescent="0.25">
      <c r="Q173765" s="100"/>
    </row>
    <row r="173766" spans="17:17" x14ac:dyDescent="0.25">
      <c r="Q173766" s="100"/>
    </row>
    <row r="173767" spans="17:17" x14ac:dyDescent="0.25">
      <c r="Q173767" s="100"/>
    </row>
    <row r="173768" spans="17:17" x14ac:dyDescent="0.25">
      <c r="Q173768" s="100"/>
    </row>
    <row r="173769" spans="17:17" x14ac:dyDescent="0.25">
      <c r="Q173769" s="100"/>
    </row>
    <row r="173770" spans="17:17" x14ac:dyDescent="0.25">
      <c r="Q173770" s="100"/>
    </row>
    <row r="173771" spans="17:17" x14ac:dyDescent="0.25">
      <c r="Q173771" s="100"/>
    </row>
    <row r="173772" spans="17:17" x14ac:dyDescent="0.25">
      <c r="Q173772" s="100"/>
    </row>
    <row r="173773" spans="17:17" x14ac:dyDescent="0.25">
      <c r="Q173773" s="100"/>
    </row>
    <row r="173774" spans="17:17" x14ac:dyDescent="0.25">
      <c r="Q173774" s="100"/>
    </row>
    <row r="173775" spans="17:17" x14ac:dyDescent="0.25">
      <c r="Q173775" s="100"/>
    </row>
    <row r="173776" spans="17:17" x14ac:dyDescent="0.25">
      <c r="Q173776" s="100"/>
    </row>
    <row r="173777" spans="17:17" x14ac:dyDescent="0.25">
      <c r="Q173777" s="100"/>
    </row>
    <row r="173778" spans="17:17" x14ac:dyDescent="0.25">
      <c r="Q173778" s="100"/>
    </row>
    <row r="173779" spans="17:17" x14ac:dyDescent="0.25">
      <c r="Q173779" s="100"/>
    </row>
    <row r="173780" spans="17:17" x14ac:dyDescent="0.25">
      <c r="Q173780" s="100"/>
    </row>
    <row r="173781" spans="17:17" x14ac:dyDescent="0.25">
      <c r="Q173781" s="100"/>
    </row>
    <row r="173782" spans="17:17" x14ac:dyDescent="0.25">
      <c r="Q173782" s="100"/>
    </row>
    <row r="173783" spans="17:17" x14ac:dyDescent="0.25">
      <c r="Q173783" s="100"/>
    </row>
    <row r="173784" spans="17:17" x14ac:dyDescent="0.25">
      <c r="Q173784" s="100"/>
    </row>
    <row r="173785" spans="17:17" x14ac:dyDescent="0.25">
      <c r="Q173785" s="100"/>
    </row>
    <row r="173786" spans="17:17" x14ac:dyDescent="0.25">
      <c r="Q173786" s="100"/>
    </row>
    <row r="173787" spans="17:17" x14ac:dyDescent="0.25">
      <c r="Q173787" s="100"/>
    </row>
    <row r="173788" spans="17:17" x14ac:dyDescent="0.25">
      <c r="Q173788" s="100"/>
    </row>
    <row r="173789" spans="17:17" x14ac:dyDescent="0.25">
      <c r="Q173789" s="100"/>
    </row>
    <row r="173790" spans="17:17" x14ac:dyDescent="0.25">
      <c r="Q173790" s="100"/>
    </row>
    <row r="173791" spans="17:17" x14ac:dyDescent="0.25">
      <c r="Q173791" s="100"/>
    </row>
    <row r="173792" spans="17:17" x14ac:dyDescent="0.25">
      <c r="Q173792" s="100"/>
    </row>
    <row r="173793" spans="17:17" x14ac:dyDescent="0.25">
      <c r="Q173793" s="100"/>
    </row>
    <row r="173794" spans="17:17" x14ac:dyDescent="0.25">
      <c r="Q173794" s="100"/>
    </row>
    <row r="173795" spans="17:17" x14ac:dyDescent="0.25">
      <c r="Q173795" s="100"/>
    </row>
    <row r="173796" spans="17:17" x14ac:dyDescent="0.25">
      <c r="Q173796" s="100"/>
    </row>
    <row r="173797" spans="17:17" x14ac:dyDescent="0.25">
      <c r="Q173797" s="100"/>
    </row>
    <row r="173798" spans="17:17" x14ac:dyDescent="0.25">
      <c r="Q173798" s="100"/>
    </row>
    <row r="173799" spans="17:17" x14ac:dyDescent="0.25">
      <c r="Q173799" s="100"/>
    </row>
    <row r="173800" spans="17:17" x14ac:dyDescent="0.25">
      <c r="Q173800" s="100"/>
    </row>
    <row r="173801" spans="17:17" x14ac:dyDescent="0.25">
      <c r="Q173801" s="100"/>
    </row>
    <row r="173802" spans="17:17" x14ac:dyDescent="0.25">
      <c r="Q173802" s="100"/>
    </row>
    <row r="173803" spans="17:17" x14ac:dyDescent="0.25">
      <c r="Q173803" s="100"/>
    </row>
    <row r="173804" spans="17:17" x14ac:dyDescent="0.25">
      <c r="Q173804" s="100"/>
    </row>
    <row r="173805" spans="17:17" x14ac:dyDescent="0.25">
      <c r="Q173805" s="100"/>
    </row>
    <row r="173806" spans="17:17" x14ac:dyDescent="0.25">
      <c r="Q173806" s="100"/>
    </row>
    <row r="173807" spans="17:17" x14ac:dyDescent="0.25">
      <c r="Q173807" s="100"/>
    </row>
    <row r="173808" spans="17:17" x14ac:dyDescent="0.25">
      <c r="Q173808" s="100"/>
    </row>
    <row r="173809" spans="17:17" x14ac:dyDescent="0.25">
      <c r="Q173809" s="100"/>
    </row>
    <row r="173810" spans="17:17" x14ac:dyDescent="0.25">
      <c r="Q173810" s="100"/>
    </row>
    <row r="173811" spans="17:17" x14ac:dyDescent="0.25">
      <c r="Q173811" s="100"/>
    </row>
    <row r="173812" spans="17:17" x14ac:dyDescent="0.25">
      <c r="Q173812" s="100"/>
    </row>
    <row r="173813" spans="17:17" x14ac:dyDescent="0.25">
      <c r="Q173813" s="100"/>
    </row>
    <row r="173814" spans="17:17" x14ac:dyDescent="0.25">
      <c r="Q173814" s="100"/>
    </row>
    <row r="173815" spans="17:17" x14ac:dyDescent="0.25">
      <c r="Q173815" s="100"/>
    </row>
    <row r="173816" spans="17:17" x14ac:dyDescent="0.25">
      <c r="Q173816" s="100"/>
    </row>
    <row r="173817" spans="17:17" x14ac:dyDescent="0.25">
      <c r="Q173817" s="100"/>
    </row>
    <row r="173818" spans="17:17" x14ac:dyDescent="0.25">
      <c r="Q173818" s="100"/>
    </row>
    <row r="173819" spans="17:17" x14ac:dyDescent="0.25">
      <c r="Q173819" s="100"/>
    </row>
    <row r="173820" spans="17:17" x14ac:dyDescent="0.25">
      <c r="Q173820" s="100"/>
    </row>
    <row r="173821" spans="17:17" x14ac:dyDescent="0.25">
      <c r="Q173821" s="100"/>
    </row>
    <row r="173822" spans="17:17" x14ac:dyDescent="0.25">
      <c r="Q173822" s="100"/>
    </row>
    <row r="173823" spans="17:17" x14ac:dyDescent="0.25">
      <c r="Q173823" s="100"/>
    </row>
    <row r="173824" spans="17:17" x14ac:dyDescent="0.25">
      <c r="Q173824" s="100"/>
    </row>
    <row r="173825" spans="17:17" x14ac:dyDescent="0.25">
      <c r="Q173825" s="100"/>
    </row>
    <row r="173826" spans="17:17" x14ac:dyDescent="0.25">
      <c r="Q173826" s="100"/>
    </row>
    <row r="173827" spans="17:17" x14ac:dyDescent="0.25">
      <c r="Q173827" s="100"/>
    </row>
    <row r="173828" spans="17:17" x14ac:dyDescent="0.25">
      <c r="Q173828" s="100"/>
    </row>
    <row r="173829" spans="17:17" x14ac:dyDescent="0.25">
      <c r="Q173829" s="100"/>
    </row>
    <row r="173830" spans="17:17" x14ac:dyDescent="0.25">
      <c r="Q173830" s="100"/>
    </row>
    <row r="173831" spans="17:17" x14ac:dyDescent="0.25">
      <c r="Q173831" s="100"/>
    </row>
    <row r="173832" spans="17:17" x14ac:dyDescent="0.25">
      <c r="Q173832" s="100"/>
    </row>
    <row r="173833" spans="17:17" x14ac:dyDescent="0.25">
      <c r="Q173833" s="100"/>
    </row>
    <row r="173834" spans="17:17" x14ac:dyDescent="0.25">
      <c r="Q173834" s="100"/>
    </row>
    <row r="173835" spans="17:17" x14ac:dyDescent="0.25">
      <c r="Q173835" s="100"/>
    </row>
    <row r="173836" spans="17:17" x14ac:dyDescent="0.25">
      <c r="Q173836" s="100"/>
    </row>
    <row r="173837" spans="17:17" x14ac:dyDescent="0.25">
      <c r="Q173837" s="100"/>
    </row>
    <row r="173838" spans="17:17" x14ac:dyDescent="0.25">
      <c r="Q173838" s="100"/>
    </row>
    <row r="173839" spans="17:17" x14ac:dyDescent="0.25">
      <c r="Q173839" s="100"/>
    </row>
    <row r="173840" spans="17:17" x14ac:dyDescent="0.25">
      <c r="Q173840" s="100"/>
    </row>
    <row r="173841" spans="17:17" x14ac:dyDescent="0.25">
      <c r="Q173841" s="100"/>
    </row>
    <row r="173842" spans="17:17" x14ac:dyDescent="0.25">
      <c r="Q173842" s="100"/>
    </row>
    <row r="173843" spans="17:17" x14ac:dyDescent="0.25">
      <c r="Q173843" s="100"/>
    </row>
    <row r="173844" spans="17:17" x14ac:dyDescent="0.25">
      <c r="Q173844" s="100"/>
    </row>
    <row r="173845" spans="17:17" x14ac:dyDescent="0.25">
      <c r="Q173845" s="100"/>
    </row>
    <row r="173846" spans="17:17" x14ac:dyDescent="0.25">
      <c r="Q173846" s="100"/>
    </row>
    <row r="173847" spans="17:17" x14ac:dyDescent="0.25">
      <c r="Q173847" s="100"/>
    </row>
    <row r="173848" spans="17:17" x14ac:dyDescent="0.25">
      <c r="Q173848" s="100"/>
    </row>
    <row r="173849" spans="17:17" x14ac:dyDescent="0.25">
      <c r="Q173849" s="100"/>
    </row>
    <row r="173850" spans="17:17" x14ac:dyDescent="0.25">
      <c r="Q173850" s="100"/>
    </row>
    <row r="173851" spans="17:17" x14ac:dyDescent="0.25">
      <c r="Q173851" s="100"/>
    </row>
    <row r="173852" spans="17:17" x14ac:dyDescent="0.25">
      <c r="Q173852" s="100"/>
    </row>
    <row r="173853" spans="17:17" x14ac:dyDescent="0.25">
      <c r="Q173853" s="100"/>
    </row>
    <row r="173854" spans="17:17" x14ac:dyDescent="0.25">
      <c r="Q173854" s="100"/>
    </row>
    <row r="173855" spans="17:17" x14ac:dyDescent="0.25">
      <c r="Q173855" s="100"/>
    </row>
    <row r="173856" spans="17:17" x14ac:dyDescent="0.25">
      <c r="Q173856" s="100"/>
    </row>
    <row r="173857" spans="17:17" x14ac:dyDescent="0.25">
      <c r="Q173857" s="100"/>
    </row>
    <row r="173858" spans="17:17" x14ac:dyDescent="0.25">
      <c r="Q173858" s="100"/>
    </row>
    <row r="173859" spans="17:17" x14ac:dyDescent="0.25">
      <c r="Q173859" s="100"/>
    </row>
    <row r="173860" spans="17:17" x14ac:dyDescent="0.25">
      <c r="Q173860" s="100"/>
    </row>
    <row r="173861" spans="17:17" x14ac:dyDescent="0.25">
      <c r="Q173861" s="100"/>
    </row>
    <row r="173862" spans="17:17" x14ac:dyDescent="0.25">
      <c r="Q173862" s="100"/>
    </row>
    <row r="173863" spans="17:17" x14ac:dyDescent="0.25">
      <c r="Q173863" s="100"/>
    </row>
    <row r="173864" spans="17:17" x14ac:dyDescent="0.25">
      <c r="Q173864" s="100"/>
    </row>
    <row r="173865" spans="17:17" x14ac:dyDescent="0.25">
      <c r="Q173865" s="100"/>
    </row>
    <row r="173866" spans="17:17" x14ac:dyDescent="0.25">
      <c r="Q173866" s="100"/>
    </row>
    <row r="173867" spans="17:17" x14ac:dyDescent="0.25">
      <c r="Q173867" s="100"/>
    </row>
    <row r="173868" spans="17:17" x14ac:dyDescent="0.25">
      <c r="Q173868" s="100"/>
    </row>
    <row r="173869" spans="17:17" x14ac:dyDescent="0.25">
      <c r="Q173869" s="100"/>
    </row>
    <row r="173870" spans="17:17" x14ac:dyDescent="0.25">
      <c r="Q173870" s="100"/>
    </row>
    <row r="173871" spans="17:17" x14ac:dyDescent="0.25">
      <c r="Q173871" s="100"/>
    </row>
    <row r="173872" spans="17:17" x14ac:dyDescent="0.25">
      <c r="Q173872" s="100"/>
    </row>
    <row r="173873" spans="17:17" x14ac:dyDescent="0.25">
      <c r="Q173873" s="100"/>
    </row>
    <row r="173874" spans="17:17" x14ac:dyDescent="0.25">
      <c r="Q173874" s="100"/>
    </row>
    <row r="173875" spans="17:17" x14ac:dyDescent="0.25">
      <c r="Q173875" s="100"/>
    </row>
    <row r="173876" spans="17:17" x14ac:dyDescent="0.25">
      <c r="Q173876" s="100"/>
    </row>
    <row r="173877" spans="17:17" x14ac:dyDescent="0.25">
      <c r="Q173877" s="100"/>
    </row>
    <row r="173878" spans="17:17" x14ac:dyDescent="0.25">
      <c r="Q173878" s="100"/>
    </row>
    <row r="173879" spans="17:17" x14ac:dyDescent="0.25">
      <c r="Q173879" s="100"/>
    </row>
    <row r="173880" spans="17:17" x14ac:dyDescent="0.25">
      <c r="Q173880" s="100"/>
    </row>
    <row r="173881" spans="17:17" x14ac:dyDescent="0.25">
      <c r="Q173881" s="100"/>
    </row>
    <row r="173882" spans="17:17" x14ac:dyDescent="0.25">
      <c r="Q173882" s="100"/>
    </row>
    <row r="173883" spans="17:17" x14ac:dyDescent="0.25">
      <c r="Q173883" s="100"/>
    </row>
    <row r="173884" spans="17:17" x14ac:dyDescent="0.25">
      <c r="Q173884" s="100"/>
    </row>
    <row r="173885" spans="17:17" x14ac:dyDescent="0.25">
      <c r="Q173885" s="100"/>
    </row>
    <row r="173886" spans="17:17" x14ac:dyDescent="0.25">
      <c r="Q173886" s="100"/>
    </row>
    <row r="173887" spans="17:17" x14ac:dyDescent="0.25">
      <c r="Q173887" s="100"/>
    </row>
    <row r="173888" spans="17:17" x14ac:dyDescent="0.25">
      <c r="Q173888" s="100"/>
    </row>
    <row r="173889" spans="17:17" x14ac:dyDescent="0.25">
      <c r="Q173889" s="100"/>
    </row>
    <row r="173890" spans="17:17" x14ac:dyDescent="0.25">
      <c r="Q173890" s="100"/>
    </row>
    <row r="173891" spans="17:17" x14ac:dyDescent="0.25">
      <c r="Q173891" s="100"/>
    </row>
    <row r="173892" spans="17:17" x14ac:dyDescent="0.25">
      <c r="Q173892" s="100"/>
    </row>
    <row r="173893" spans="17:17" x14ac:dyDescent="0.25">
      <c r="Q173893" s="100"/>
    </row>
    <row r="173894" spans="17:17" x14ac:dyDescent="0.25">
      <c r="Q173894" s="100"/>
    </row>
    <row r="173895" spans="17:17" x14ac:dyDescent="0.25">
      <c r="Q173895" s="100"/>
    </row>
    <row r="173896" spans="17:17" x14ac:dyDescent="0.25">
      <c r="Q173896" s="100"/>
    </row>
    <row r="173897" spans="17:17" x14ac:dyDescent="0.25">
      <c r="Q173897" s="100"/>
    </row>
    <row r="173898" spans="17:17" x14ac:dyDescent="0.25">
      <c r="Q173898" s="100"/>
    </row>
    <row r="173899" spans="17:17" x14ac:dyDescent="0.25">
      <c r="Q173899" s="100"/>
    </row>
    <row r="173900" spans="17:17" x14ac:dyDescent="0.25">
      <c r="Q173900" s="100"/>
    </row>
    <row r="173901" spans="17:17" x14ac:dyDescent="0.25">
      <c r="Q173901" s="100"/>
    </row>
    <row r="173902" spans="17:17" x14ac:dyDescent="0.25">
      <c r="Q173902" s="100"/>
    </row>
    <row r="173903" spans="17:17" x14ac:dyDescent="0.25">
      <c r="Q173903" s="100"/>
    </row>
    <row r="173904" spans="17:17" x14ac:dyDescent="0.25">
      <c r="Q173904" s="100"/>
    </row>
    <row r="173905" spans="17:17" x14ac:dyDescent="0.25">
      <c r="Q173905" s="100"/>
    </row>
    <row r="173906" spans="17:17" x14ac:dyDescent="0.25">
      <c r="Q173906" s="100"/>
    </row>
    <row r="173907" spans="17:17" x14ac:dyDescent="0.25">
      <c r="Q173907" s="100"/>
    </row>
    <row r="173908" spans="17:17" x14ac:dyDescent="0.25">
      <c r="Q173908" s="100"/>
    </row>
    <row r="173909" spans="17:17" x14ac:dyDescent="0.25">
      <c r="Q173909" s="100"/>
    </row>
    <row r="173910" spans="17:17" x14ac:dyDescent="0.25">
      <c r="Q173910" s="100"/>
    </row>
    <row r="173911" spans="17:17" x14ac:dyDescent="0.25">
      <c r="Q173911" s="100"/>
    </row>
    <row r="173912" spans="17:17" x14ac:dyDescent="0.25">
      <c r="Q173912" s="100"/>
    </row>
    <row r="173913" spans="17:17" x14ac:dyDescent="0.25">
      <c r="Q173913" s="100"/>
    </row>
    <row r="173914" spans="17:17" x14ac:dyDescent="0.25">
      <c r="Q173914" s="100"/>
    </row>
    <row r="173915" spans="17:17" x14ac:dyDescent="0.25">
      <c r="Q173915" s="100"/>
    </row>
    <row r="173916" spans="17:17" x14ac:dyDescent="0.25">
      <c r="Q173916" s="100"/>
    </row>
    <row r="173917" spans="17:17" x14ac:dyDescent="0.25">
      <c r="Q173917" s="100"/>
    </row>
    <row r="173918" spans="17:17" x14ac:dyDescent="0.25">
      <c r="Q173918" s="100"/>
    </row>
    <row r="173919" spans="17:17" x14ac:dyDescent="0.25">
      <c r="Q173919" s="100"/>
    </row>
    <row r="173920" spans="17:17" x14ac:dyDescent="0.25">
      <c r="Q173920" s="100"/>
    </row>
    <row r="173921" spans="17:17" x14ac:dyDescent="0.25">
      <c r="Q173921" s="100"/>
    </row>
    <row r="173922" spans="17:17" x14ac:dyDescent="0.25">
      <c r="Q173922" s="100"/>
    </row>
    <row r="173923" spans="17:17" x14ac:dyDescent="0.25">
      <c r="Q173923" s="100"/>
    </row>
    <row r="173924" spans="17:17" x14ac:dyDescent="0.25">
      <c r="Q173924" s="100"/>
    </row>
    <row r="173925" spans="17:17" x14ac:dyDescent="0.25">
      <c r="Q173925" s="100"/>
    </row>
    <row r="173926" spans="17:17" x14ac:dyDescent="0.25">
      <c r="Q173926" s="100"/>
    </row>
    <row r="173927" spans="17:17" x14ac:dyDescent="0.25">
      <c r="Q173927" s="100"/>
    </row>
    <row r="173928" spans="17:17" x14ac:dyDescent="0.25">
      <c r="Q173928" s="100"/>
    </row>
    <row r="173929" spans="17:17" x14ac:dyDescent="0.25">
      <c r="Q173929" s="100"/>
    </row>
    <row r="173930" spans="17:17" x14ac:dyDescent="0.25">
      <c r="Q173930" s="100"/>
    </row>
    <row r="173931" spans="17:17" x14ac:dyDescent="0.25">
      <c r="Q173931" s="100"/>
    </row>
    <row r="173932" spans="17:17" x14ac:dyDescent="0.25">
      <c r="Q173932" s="100"/>
    </row>
    <row r="173933" spans="17:17" x14ac:dyDescent="0.25">
      <c r="Q173933" s="100"/>
    </row>
    <row r="173934" spans="17:17" x14ac:dyDescent="0.25">
      <c r="Q173934" s="100"/>
    </row>
    <row r="173935" spans="17:17" x14ac:dyDescent="0.25">
      <c r="Q173935" s="100"/>
    </row>
    <row r="173936" spans="17:17" x14ac:dyDescent="0.25">
      <c r="Q173936" s="100"/>
    </row>
    <row r="173937" spans="17:17" x14ac:dyDescent="0.25">
      <c r="Q173937" s="100"/>
    </row>
    <row r="173938" spans="17:17" x14ac:dyDescent="0.25">
      <c r="Q173938" s="100"/>
    </row>
    <row r="173939" spans="17:17" x14ac:dyDescent="0.25">
      <c r="Q173939" s="100"/>
    </row>
    <row r="173940" spans="17:17" x14ac:dyDescent="0.25">
      <c r="Q173940" s="100"/>
    </row>
    <row r="173941" spans="17:17" x14ac:dyDescent="0.25">
      <c r="Q173941" s="100"/>
    </row>
    <row r="173942" spans="17:17" x14ac:dyDescent="0.25">
      <c r="Q173942" s="100"/>
    </row>
    <row r="173943" spans="17:17" x14ac:dyDescent="0.25">
      <c r="Q173943" s="100"/>
    </row>
    <row r="173944" spans="17:17" x14ac:dyDescent="0.25">
      <c r="Q173944" s="100"/>
    </row>
    <row r="173945" spans="17:17" x14ac:dyDescent="0.25">
      <c r="Q173945" s="100"/>
    </row>
    <row r="173946" spans="17:17" x14ac:dyDescent="0.25">
      <c r="Q173946" s="100"/>
    </row>
    <row r="173947" spans="17:17" x14ac:dyDescent="0.25">
      <c r="Q173947" s="100"/>
    </row>
    <row r="173948" spans="17:17" x14ac:dyDescent="0.25">
      <c r="Q173948" s="100"/>
    </row>
    <row r="173949" spans="17:17" x14ac:dyDescent="0.25">
      <c r="Q173949" s="100"/>
    </row>
    <row r="173950" spans="17:17" x14ac:dyDescent="0.25">
      <c r="Q173950" s="100"/>
    </row>
    <row r="173951" spans="17:17" x14ac:dyDescent="0.25">
      <c r="Q173951" s="100"/>
    </row>
    <row r="173952" spans="17:17" x14ac:dyDescent="0.25">
      <c r="Q173952" s="100"/>
    </row>
    <row r="173953" spans="17:17" x14ac:dyDescent="0.25">
      <c r="Q173953" s="100"/>
    </row>
    <row r="173954" spans="17:17" x14ac:dyDescent="0.25">
      <c r="Q173954" s="100"/>
    </row>
    <row r="173955" spans="17:17" x14ac:dyDescent="0.25">
      <c r="Q173955" s="100"/>
    </row>
    <row r="173956" spans="17:17" x14ac:dyDescent="0.25">
      <c r="Q173956" s="100"/>
    </row>
    <row r="173957" spans="17:17" x14ac:dyDescent="0.25">
      <c r="Q173957" s="100"/>
    </row>
    <row r="173958" spans="17:17" x14ac:dyDescent="0.25">
      <c r="Q173958" s="100"/>
    </row>
    <row r="173959" spans="17:17" x14ac:dyDescent="0.25">
      <c r="Q173959" s="100"/>
    </row>
    <row r="173960" spans="17:17" x14ac:dyDescent="0.25">
      <c r="Q173960" s="100"/>
    </row>
    <row r="173961" spans="17:17" x14ac:dyDescent="0.25">
      <c r="Q173961" s="100"/>
    </row>
    <row r="173962" spans="17:17" x14ac:dyDescent="0.25">
      <c r="Q173962" s="100"/>
    </row>
    <row r="173963" spans="17:17" x14ac:dyDescent="0.25">
      <c r="Q173963" s="100"/>
    </row>
    <row r="173964" spans="17:17" x14ac:dyDescent="0.25">
      <c r="Q173964" s="100"/>
    </row>
    <row r="173965" spans="17:17" x14ac:dyDescent="0.25">
      <c r="Q173965" s="100"/>
    </row>
    <row r="173966" spans="17:17" x14ac:dyDescent="0.25">
      <c r="Q173966" s="100"/>
    </row>
    <row r="173967" spans="17:17" x14ac:dyDescent="0.25">
      <c r="Q173967" s="100"/>
    </row>
    <row r="173968" spans="17:17" x14ac:dyDescent="0.25">
      <c r="Q173968" s="100"/>
    </row>
    <row r="173969" spans="17:17" x14ac:dyDescent="0.25">
      <c r="Q173969" s="100"/>
    </row>
    <row r="173970" spans="17:17" x14ac:dyDescent="0.25">
      <c r="Q173970" s="100"/>
    </row>
    <row r="173971" spans="17:17" x14ac:dyDescent="0.25">
      <c r="Q173971" s="100"/>
    </row>
    <row r="173972" spans="17:17" x14ac:dyDescent="0.25">
      <c r="Q173972" s="100"/>
    </row>
    <row r="173973" spans="17:17" x14ac:dyDescent="0.25">
      <c r="Q173973" s="100"/>
    </row>
    <row r="173974" spans="17:17" x14ac:dyDescent="0.25">
      <c r="Q173974" s="100"/>
    </row>
    <row r="173975" spans="17:17" x14ac:dyDescent="0.25">
      <c r="Q173975" s="100"/>
    </row>
    <row r="173976" spans="17:17" x14ac:dyDescent="0.25">
      <c r="Q173976" s="100"/>
    </row>
    <row r="173977" spans="17:17" x14ac:dyDescent="0.25">
      <c r="Q173977" s="100"/>
    </row>
    <row r="173978" spans="17:17" x14ac:dyDescent="0.25">
      <c r="Q173978" s="100"/>
    </row>
    <row r="173979" spans="17:17" x14ac:dyDescent="0.25">
      <c r="Q173979" s="100"/>
    </row>
    <row r="173980" spans="17:17" x14ac:dyDescent="0.25">
      <c r="Q173980" s="100"/>
    </row>
    <row r="173981" spans="17:17" x14ac:dyDescent="0.25">
      <c r="Q173981" s="100"/>
    </row>
    <row r="173982" spans="17:17" x14ac:dyDescent="0.25">
      <c r="Q173982" s="100"/>
    </row>
    <row r="173983" spans="17:17" x14ac:dyDescent="0.25">
      <c r="Q173983" s="100"/>
    </row>
    <row r="173984" spans="17:17" x14ac:dyDescent="0.25">
      <c r="Q173984" s="100"/>
    </row>
    <row r="173985" spans="17:17" x14ac:dyDescent="0.25">
      <c r="Q173985" s="100"/>
    </row>
    <row r="173986" spans="17:17" x14ac:dyDescent="0.25">
      <c r="Q173986" s="100"/>
    </row>
    <row r="173987" spans="17:17" x14ac:dyDescent="0.25">
      <c r="Q173987" s="100"/>
    </row>
    <row r="173988" spans="17:17" x14ac:dyDescent="0.25">
      <c r="Q173988" s="100"/>
    </row>
    <row r="173989" spans="17:17" x14ac:dyDescent="0.25">
      <c r="Q173989" s="100"/>
    </row>
    <row r="173990" spans="17:17" x14ac:dyDescent="0.25">
      <c r="Q173990" s="100"/>
    </row>
    <row r="173991" spans="17:17" x14ac:dyDescent="0.25">
      <c r="Q173991" s="100"/>
    </row>
    <row r="173992" spans="17:17" x14ac:dyDescent="0.25">
      <c r="Q173992" s="100"/>
    </row>
    <row r="173993" spans="17:17" x14ac:dyDescent="0.25">
      <c r="Q173993" s="100"/>
    </row>
    <row r="173994" spans="17:17" x14ac:dyDescent="0.25">
      <c r="Q173994" s="100"/>
    </row>
    <row r="173995" spans="17:17" x14ac:dyDescent="0.25">
      <c r="Q173995" s="100"/>
    </row>
    <row r="173996" spans="17:17" x14ac:dyDescent="0.25">
      <c r="Q173996" s="100"/>
    </row>
    <row r="173997" spans="17:17" x14ac:dyDescent="0.25">
      <c r="Q173997" s="100"/>
    </row>
    <row r="173998" spans="17:17" x14ac:dyDescent="0.25">
      <c r="Q173998" s="100"/>
    </row>
    <row r="173999" spans="17:17" x14ac:dyDescent="0.25">
      <c r="Q173999" s="100"/>
    </row>
    <row r="174000" spans="17:17" x14ac:dyDescent="0.25">
      <c r="Q174000" s="100"/>
    </row>
    <row r="174001" spans="17:17" x14ac:dyDescent="0.25">
      <c r="Q174001" s="100"/>
    </row>
    <row r="174002" spans="17:17" x14ac:dyDescent="0.25">
      <c r="Q174002" s="100"/>
    </row>
    <row r="174003" spans="17:17" x14ac:dyDescent="0.25">
      <c r="Q174003" s="100"/>
    </row>
    <row r="174004" spans="17:17" x14ac:dyDescent="0.25">
      <c r="Q174004" s="100"/>
    </row>
    <row r="174005" spans="17:17" x14ac:dyDescent="0.25">
      <c r="Q174005" s="100"/>
    </row>
    <row r="174006" spans="17:17" x14ac:dyDescent="0.25">
      <c r="Q174006" s="100"/>
    </row>
    <row r="174007" spans="17:17" x14ac:dyDescent="0.25">
      <c r="Q174007" s="100"/>
    </row>
    <row r="174008" spans="17:17" x14ac:dyDescent="0.25">
      <c r="Q174008" s="100"/>
    </row>
    <row r="174009" spans="17:17" x14ac:dyDescent="0.25">
      <c r="Q174009" s="100"/>
    </row>
    <row r="174010" spans="17:17" x14ac:dyDescent="0.25">
      <c r="Q174010" s="100"/>
    </row>
    <row r="174011" spans="17:17" x14ac:dyDescent="0.25">
      <c r="Q174011" s="100"/>
    </row>
    <row r="174012" spans="17:17" x14ac:dyDescent="0.25">
      <c r="Q174012" s="100"/>
    </row>
    <row r="174013" spans="17:17" x14ac:dyDescent="0.25">
      <c r="Q174013" s="100"/>
    </row>
    <row r="174014" spans="17:17" x14ac:dyDescent="0.25">
      <c r="Q174014" s="100"/>
    </row>
    <row r="174015" spans="17:17" x14ac:dyDescent="0.25">
      <c r="Q174015" s="100"/>
    </row>
    <row r="174016" spans="17:17" x14ac:dyDescent="0.25">
      <c r="Q174016" s="100"/>
    </row>
    <row r="174017" spans="17:17" x14ac:dyDescent="0.25">
      <c r="Q174017" s="100"/>
    </row>
    <row r="174018" spans="17:17" x14ac:dyDescent="0.25">
      <c r="Q174018" s="100"/>
    </row>
    <row r="174019" spans="17:17" x14ac:dyDescent="0.25">
      <c r="Q174019" s="100"/>
    </row>
    <row r="174020" spans="17:17" x14ac:dyDescent="0.25">
      <c r="Q174020" s="100"/>
    </row>
    <row r="174021" spans="17:17" x14ac:dyDescent="0.25">
      <c r="Q174021" s="100"/>
    </row>
    <row r="174022" spans="17:17" x14ac:dyDescent="0.25">
      <c r="Q174022" s="100"/>
    </row>
    <row r="174023" spans="17:17" x14ac:dyDescent="0.25">
      <c r="Q174023" s="100"/>
    </row>
    <row r="174024" spans="17:17" x14ac:dyDescent="0.25">
      <c r="Q174024" s="100"/>
    </row>
    <row r="174025" spans="17:17" x14ac:dyDescent="0.25">
      <c r="Q174025" s="100"/>
    </row>
    <row r="174026" spans="17:17" x14ac:dyDescent="0.25">
      <c r="Q174026" s="100"/>
    </row>
    <row r="174027" spans="17:17" x14ac:dyDescent="0.25">
      <c r="Q174027" s="100"/>
    </row>
    <row r="174028" spans="17:17" x14ac:dyDescent="0.25">
      <c r="Q174028" s="100"/>
    </row>
    <row r="174029" spans="17:17" x14ac:dyDescent="0.25">
      <c r="Q174029" s="100"/>
    </row>
    <row r="174030" spans="17:17" x14ac:dyDescent="0.25">
      <c r="Q174030" s="100"/>
    </row>
    <row r="174031" spans="17:17" x14ac:dyDescent="0.25">
      <c r="Q174031" s="100"/>
    </row>
    <row r="174032" spans="17:17" x14ac:dyDescent="0.25">
      <c r="Q174032" s="100"/>
    </row>
    <row r="174033" spans="17:17" x14ac:dyDescent="0.25">
      <c r="Q174033" s="100"/>
    </row>
    <row r="174034" spans="17:17" x14ac:dyDescent="0.25">
      <c r="Q174034" s="100"/>
    </row>
    <row r="174035" spans="17:17" x14ac:dyDescent="0.25">
      <c r="Q174035" s="100"/>
    </row>
    <row r="174036" spans="17:17" x14ac:dyDescent="0.25">
      <c r="Q174036" s="100"/>
    </row>
    <row r="174037" spans="17:17" x14ac:dyDescent="0.25">
      <c r="Q174037" s="100"/>
    </row>
    <row r="174038" spans="17:17" x14ac:dyDescent="0.25">
      <c r="Q174038" s="100"/>
    </row>
    <row r="174039" spans="17:17" x14ac:dyDescent="0.25">
      <c r="Q174039" s="100"/>
    </row>
    <row r="174040" spans="17:17" x14ac:dyDescent="0.25">
      <c r="Q174040" s="100"/>
    </row>
    <row r="174041" spans="17:17" x14ac:dyDescent="0.25">
      <c r="Q174041" s="100"/>
    </row>
    <row r="174042" spans="17:17" x14ac:dyDescent="0.25">
      <c r="Q174042" s="100"/>
    </row>
    <row r="174043" spans="17:17" x14ac:dyDescent="0.25">
      <c r="Q174043" s="100"/>
    </row>
    <row r="174044" spans="17:17" x14ac:dyDescent="0.25">
      <c r="Q174044" s="100"/>
    </row>
    <row r="174045" spans="17:17" x14ac:dyDescent="0.25">
      <c r="Q174045" s="100"/>
    </row>
    <row r="174046" spans="17:17" x14ac:dyDescent="0.25">
      <c r="Q174046" s="100"/>
    </row>
    <row r="174047" spans="17:17" x14ac:dyDescent="0.25">
      <c r="Q174047" s="100"/>
    </row>
    <row r="174048" spans="17:17" x14ac:dyDescent="0.25">
      <c r="Q174048" s="100"/>
    </row>
    <row r="174049" spans="17:17" x14ac:dyDescent="0.25">
      <c r="Q174049" s="100"/>
    </row>
    <row r="174050" spans="17:17" x14ac:dyDescent="0.25">
      <c r="Q174050" s="100"/>
    </row>
    <row r="174051" spans="17:17" x14ac:dyDescent="0.25">
      <c r="Q174051" s="100"/>
    </row>
    <row r="174052" spans="17:17" x14ac:dyDescent="0.25">
      <c r="Q174052" s="100"/>
    </row>
    <row r="174053" spans="17:17" x14ac:dyDescent="0.25">
      <c r="Q174053" s="100"/>
    </row>
    <row r="174054" spans="17:17" x14ac:dyDescent="0.25">
      <c r="Q174054" s="100"/>
    </row>
    <row r="174055" spans="17:17" x14ac:dyDescent="0.25">
      <c r="Q174055" s="100"/>
    </row>
    <row r="174056" spans="17:17" x14ac:dyDescent="0.25">
      <c r="Q174056" s="100"/>
    </row>
    <row r="174057" spans="17:17" x14ac:dyDescent="0.25">
      <c r="Q174057" s="100"/>
    </row>
    <row r="174058" spans="17:17" x14ac:dyDescent="0.25">
      <c r="Q174058" s="100"/>
    </row>
    <row r="174059" spans="17:17" x14ac:dyDescent="0.25">
      <c r="Q174059" s="100"/>
    </row>
    <row r="174060" spans="17:17" x14ac:dyDescent="0.25">
      <c r="Q174060" s="100"/>
    </row>
    <row r="174061" spans="17:17" x14ac:dyDescent="0.25">
      <c r="Q174061" s="100"/>
    </row>
    <row r="174062" spans="17:17" x14ac:dyDescent="0.25">
      <c r="Q174062" s="100"/>
    </row>
    <row r="174063" spans="17:17" x14ac:dyDescent="0.25">
      <c r="Q174063" s="100"/>
    </row>
    <row r="174064" spans="17:17" x14ac:dyDescent="0.25">
      <c r="Q174064" s="100"/>
    </row>
    <row r="174065" spans="17:17" x14ac:dyDescent="0.25">
      <c r="Q174065" s="100"/>
    </row>
    <row r="174066" spans="17:17" x14ac:dyDescent="0.25">
      <c r="Q174066" s="100"/>
    </row>
    <row r="174067" spans="17:17" x14ac:dyDescent="0.25">
      <c r="Q174067" s="100"/>
    </row>
    <row r="174068" spans="17:17" x14ac:dyDescent="0.25">
      <c r="Q174068" s="100"/>
    </row>
    <row r="174069" spans="17:17" x14ac:dyDescent="0.25">
      <c r="Q174069" s="100"/>
    </row>
    <row r="174070" spans="17:17" x14ac:dyDescent="0.25">
      <c r="Q174070" s="100"/>
    </row>
    <row r="174071" spans="17:17" x14ac:dyDescent="0.25">
      <c r="Q174071" s="100"/>
    </row>
    <row r="174072" spans="17:17" x14ac:dyDescent="0.25">
      <c r="Q174072" s="100"/>
    </row>
    <row r="174073" spans="17:17" x14ac:dyDescent="0.25">
      <c r="Q174073" s="100"/>
    </row>
    <row r="174074" spans="17:17" x14ac:dyDescent="0.25">
      <c r="Q174074" s="100"/>
    </row>
    <row r="174075" spans="17:17" x14ac:dyDescent="0.25">
      <c r="Q174075" s="100"/>
    </row>
    <row r="174076" spans="17:17" x14ac:dyDescent="0.25">
      <c r="Q174076" s="100"/>
    </row>
    <row r="174077" spans="17:17" x14ac:dyDescent="0.25">
      <c r="Q174077" s="100"/>
    </row>
    <row r="174078" spans="17:17" x14ac:dyDescent="0.25">
      <c r="Q174078" s="100"/>
    </row>
    <row r="174079" spans="17:17" x14ac:dyDescent="0.25">
      <c r="Q174079" s="100"/>
    </row>
    <row r="174080" spans="17:17" x14ac:dyDescent="0.25">
      <c r="Q174080" s="100"/>
    </row>
    <row r="174081" spans="17:17" x14ac:dyDescent="0.25">
      <c r="Q174081" s="100"/>
    </row>
    <row r="174082" spans="17:17" x14ac:dyDescent="0.25">
      <c r="Q174082" s="100"/>
    </row>
    <row r="174083" spans="17:17" x14ac:dyDescent="0.25">
      <c r="Q174083" s="100"/>
    </row>
    <row r="174084" spans="17:17" x14ac:dyDescent="0.25">
      <c r="Q174084" s="100"/>
    </row>
    <row r="174085" spans="17:17" x14ac:dyDescent="0.25">
      <c r="Q174085" s="100"/>
    </row>
    <row r="174086" spans="17:17" x14ac:dyDescent="0.25">
      <c r="Q174086" s="100"/>
    </row>
    <row r="174087" spans="17:17" x14ac:dyDescent="0.25">
      <c r="Q174087" s="100"/>
    </row>
    <row r="174088" spans="17:17" x14ac:dyDescent="0.25">
      <c r="Q174088" s="100"/>
    </row>
    <row r="174089" spans="17:17" x14ac:dyDescent="0.25">
      <c r="Q174089" s="100"/>
    </row>
    <row r="174090" spans="17:17" x14ac:dyDescent="0.25">
      <c r="Q174090" s="100"/>
    </row>
    <row r="174091" spans="17:17" x14ac:dyDescent="0.25">
      <c r="Q174091" s="100"/>
    </row>
    <row r="174092" spans="17:17" x14ac:dyDescent="0.25">
      <c r="Q174092" s="100"/>
    </row>
    <row r="174093" spans="17:17" x14ac:dyDescent="0.25">
      <c r="Q174093" s="100"/>
    </row>
    <row r="174094" spans="17:17" x14ac:dyDescent="0.25">
      <c r="Q174094" s="100"/>
    </row>
    <row r="174095" spans="17:17" x14ac:dyDescent="0.25">
      <c r="Q174095" s="100"/>
    </row>
    <row r="174096" spans="17:17" x14ac:dyDescent="0.25">
      <c r="Q174096" s="100"/>
    </row>
    <row r="174097" spans="17:17" x14ac:dyDescent="0.25">
      <c r="Q174097" s="100"/>
    </row>
    <row r="174098" spans="17:17" x14ac:dyDescent="0.25">
      <c r="Q174098" s="100"/>
    </row>
    <row r="174099" spans="17:17" x14ac:dyDescent="0.25">
      <c r="Q174099" s="100"/>
    </row>
    <row r="174100" spans="17:17" x14ac:dyDescent="0.25">
      <c r="Q174100" s="100"/>
    </row>
    <row r="174101" spans="17:17" x14ac:dyDescent="0.25">
      <c r="Q174101" s="100"/>
    </row>
    <row r="174102" spans="17:17" x14ac:dyDescent="0.25">
      <c r="Q174102" s="100"/>
    </row>
    <row r="174103" spans="17:17" x14ac:dyDescent="0.25">
      <c r="Q174103" s="100"/>
    </row>
    <row r="174104" spans="17:17" x14ac:dyDescent="0.25">
      <c r="Q174104" s="100"/>
    </row>
    <row r="174105" spans="17:17" x14ac:dyDescent="0.25">
      <c r="Q174105" s="100"/>
    </row>
    <row r="174106" spans="17:17" x14ac:dyDescent="0.25">
      <c r="Q174106" s="100"/>
    </row>
    <row r="174107" spans="17:17" x14ac:dyDescent="0.25">
      <c r="Q174107" s="100"/>
    </row>
    <row r="174108" spans="17:17" x14ac:dyDescent="0.25">
      <c r="Q174108" s="100"/>
    </row>
    <row r="174109" spans="17:17" x14ac:dyDescent="0.25">
      <c r="Q174109" s="100"/>
    </row>
    <row r="174110" spans="17:17" x14ac:dyDescent="0.25">
      <c r="Q174110" s="100"/>
    </row>
    <row r="174111" spans="17:17" x14ac:dyDescent="0.25">
      <c r="Q174111" s="100"/>
    </row>
    <row r="174112" spans="17:17" x14ac:dyDescent="0.25">
      <c r="Q174112" s="100"/>
    </row>
    <row r="174113" spans="17:17" x14ac:dyDescent="0.25">
      <c r="Q174113" s="100"/>
    </row>
    <row r="174114" spans="17:17" x14ac:dyDescent="0.25">
      <c r="Q174114" s="100"/>
    </row>
    <row r="174115" spans="17:17" x14ac:dyDescent="0.25">
      <c r="Q174115" s="100"/>
    </row>
    <row r="174116" spans="17:17" x14ac:dyDescent="0.25">
      <c r="Q174116" s="100"/>
    </row>
    <row r="174117" spans="17:17" x14ac:dyDescent="0.25">
      <c r="Q174117" s="100"/>
    </row>
    <row r="174118" spans="17:17" x14ac:dyDescent="0.25">
      <c r="Q174118" s="100"/>
    </row>
    <row r="174119" spans="17:17" x14ac:dyDescent="0.25">
      <c r="Q174119" s="100"/>
    </row>
    <row r="174120" spans="17:17" x14ac:dyDescent="0.25">
      <c r="Q174120" s="100"/>
    </row>
    <row r="174121" spans="17:17" x14ac:dyDescent="0.25">
      <c r="Q174121" s="100"/>
    </row>
    <row r="174122" spans="17:17" x14ac:dyDescent="0.25">
      <c r="Q174122" s="100"/>
    </row>
    <row r="174123" spans="17:17" x14ac:dyDescent="0.25">
      <c r="Q174123" s="100"/>
    </row>
    <row r="174124" spans="17:17" x14ac:dyDescent="0.25">
      <c r="Q174124" s="100"/>
    </row>
    <row r="174125" spans="17:17" x14ac:dyDescent="0.25">
      <c r="Q174125" s="100"/>
    </row>
    <row r="174126" spans="17:17" x14ac:dyDescent="0.25">
      <c r="Q174126" s="100"/>
    </row>
    <row r="174127" spans="17:17" x14ac:dyDescent="0.25">
      <c r="Q174127" s="100"/>
    </row>
    <row r="174128" spans="17:17" x14ac:dyDescent="0.25">
      <c r="Q174128" s="100"/>
    </row>
    <row r="174129" spans="17:17" x14ac:dyDescent="0.25">
      <c r="Q174129" s="100"/>
    </row>
    <row r="174130" spans="17:17" x14ac:dyDescent="0.25">
      <c r="Q174130" s="100"/>
    </row>
    <row r="174131" spans="17:17" x14ac:dyDescent="0.25">
      <c r="Q174131" s="100"/>
    </row>
    <row r="174132" spans="17:17" x14ac:dyDescent="0.25">
      <c r="Q174132" s="100"/>
    </row>
    <row r="174133" spans="17:17" x14ac:dyDescent="0.25">
      <c r="Q174133" s="100"/>
    </row>
    <row r="174134" spans="17:17" x14ac:dyDescent="0.25">
      <c r="Q174134" s="100"/>
    </row>
    <row r="174135" spans="17:17" x14ac:dyDescent="0.25">
      <c r="Q174135" s="100"/>
    </row>
    <row r="174136" spans="17:17" x14ac:dyDescent="0.25">
      <c r="Q174136" s="100"/>
    </row>
    <row r="174137" spans="17:17" x14ac:dyDescent="0.25">
      <c r="Q174137" s="100"/>
    </row>
    <row r="174138" spans="17:17" x14ac:dyDescent="0.25">
      <c r="Q174138" s="100"/>
    </row>
    <row r="174139" spans="17:17" x14ac:dyDescent="0.25">
      <c r="Q174139" s="100"/>
    </row>
    <row r="174140" spans="17:17" x14ac:dyDescent="0.25">
      <c r="Q174140" s="100"/>
    </row>
    <row r="174141" spans="17:17" x14ac:dyDescent="0.25">
      <c r="Q174141" s="100"/>
    </row>
    <row r="174142" spans="17:17" x14ac:dyDescent="0.25">
      <c r="Q174142" s="100"/>
    </row>
    <row r="174143" spans="17:17" x14ac:dyDescent="0.25">
      <c r="Q174143" s="100"/>
    </row>
    <row r="174144" spans="17:17" x14ac:dyDescent="0.25">
      <c r="Q174144" s="100"/>
    </row>
    <row r="174145" spans="17:17" x14ac:dyDescent="0.25">
      <c r="Q174145" s="100"/>
    </row>
    <row r="174146" spans="17:17" x14ac:dyDescent="0.25">
      <c r="Q174146" s="100"/>
    </row>
    <row r="174147" spans="17:17" x14ac:dyDescent="0.25">
      <c r="Q174147" s="100"/>
    </row>
    <row r="174148" spans="17:17" x14ac:dyDescent="0.25">
      <c r="Q174148" s="100"/>
    </row>
    <row r="174149" spans="17:17" x14ac:dyDescent="0.25">
      <c r="Q174149" s="100"/>
    </row>
    <row r="174150" spans="17:17" x14ac:dyDescent="0.25">
      <c r="Q174150" s="100"/>
    </row>
    <row r="174151" spans="17:17" x14ac:dyDescent="0.25">
      <c r="Q174151" s="100"/>
    </row>
    <row r="174152" spans="17:17" x14ac:dyDescent="0.25">
      <c r="Q174152" s="100"/>
    </row>
    <row r="174153" spans="17:17" x14ac:dyDescent="0.25">
      <c r="Q174153" s="100"/>
    </row>
    <row r="174154" spans="17:17" x14ac:dyDescent="0.25">
      <c r="Q174154" s="100"/>
    </row>
    <row r="174155" spans="17:17" x14ac:dyDescent="0.25">
      <c r="Q174155" s="100"/>
    </row>
    <row r="174156" spans="17:17" x14ac:dyDescent="0.25">
      <c r="Q174156" s="100"/>
    </row>
    <row r="174157" spans="17:17" x14ac:dyDescent="0.25">
      <c r="Q174157" s="100"/>
    </row>
    <row r="174158" spans="17:17" x14ac:dyDescent="0.25">
      <c r="Q174158" s="100"/>
    </row>
    <row r="174159" spans="17:17" x14ac:dyDescent="0.25">
      <c r="Q174159" s="100"/>
    </row>
    <row r="174160" spans="17:17" x14ac:dyDescent="0.25">
      <c r="Q174160" s="100"/>
    </row>
    <row r="174161" spans="17:17" x14ac:dyDescent="0.25">
      <c r="Q174161" s="100"/>
    </row>
    <row r="174162" spans="17:17" x14ac:dyDescent="0.25">
      <c r="Q174162" s="100"/>
    </row>
    <row r="174163" spans="17:17" x14ac:dyDescent="0.25">
      <c r="Q174163" s="100"/>
    </row>
    <row r="174164" spans="17:17" x14ac:dyDescent="0.25">
      <c r="Q174164" s="100"/>
    </row>
    <row r="174165" spans="17:17" x14ac:dyDescent="0.25">
      <c r="Q174165" s="100"/>
    </row>
    <row r="174166" spans="17:17" x14ac:dyDescent="0.25">
      <c r="Q174166" s="100"/>
    </row>
    <row r="174167" spans="17:17" x14ac:dyDescent="0.25">
      <c r="Q174167" s="100"/>
    </row>
    <row r="174168" spans="17:17" x14ac:dyDescent="0.25">
      <c r="Q174168" s="100"/>
    </row>
    <row r="174169" spans="17:17" x14ac:dyDescent="0.25">
      <c r="Q174169" s="100"/>
    </row>
    <row r="174170" spans="17:17" x14ac:dyDescent="0.25">
      <c r="Q174170" s="100"/>
    </row>
    <row r="174171" spans="17:17" x14ac:dyDescent="0.25">
      <c r="Q174171" s="100"/>
    </row>
    <row r="174172" spans="17:17" x14ac:dyDescent="0.25">
      <c r="Q174172" s="100"/>
    </row>
    <row r="174173" spans="17:17" x14ac:dyDescent="0.25">
      <c r="Q174173" s="100"/>
    </row>
    <row r="174174" spans="17:17" x14ac:dyDescent="0.25">
      <c r="Q174174" s="100"/>
    </row>
    <row r="174175" spans="17:17" x14ac:dyDescent="0.25">
      <c r="Q174175" s="100"/>
    </row>
    <row r="174176" spans="17:17" x14ac:dyDescent="0.25">
      <c r="Q174176" s="100"/>
    </row>
    <row r="174177" spans="17:17" x14ac:dyDescent="0.25">
      <c r="Q174177" s="100"/>
    </row>
    <row r="174178" spans="17:17" x14ac:dyDescent="0.25">
      <c r="Q174178" s="100"/>
    </row>
    <row r="174179" spans="17:17" x14ac:dyDescent="0.25">
      <c r="Q174179" s="100"/>
    </row>
    <row r="174180" spans="17:17" x14ac:dyDescent="0.25">
      <c r="Q174180" s="100"/>
    </row>
    <row r="174181" spans="17:17" x14ac:dyDescent="0.25">
      <c r="Q174181" s="100"/>
    </row>
    <row r="174182" spans="17:17" x14ac:dyDescent="0.25">
      <c r="Q174182" s="100"/>
    </row>
    <row r="174183" spans="17:17" x14ac:dyDescent="0.25">
      <c r="Q174183" s="100"/>
    </row>
    <row r="174184" spans="17:17" x14ac:dyDescent="0.25">
      <c r="Q174184" s="100"/>
    </row>
    <row r="174185" spans="17:17" x14ac:dyDescent="0.25">
      <c r="Q174185" s="100"/>
    </row>
    <row r="174186" spans="17:17" x14ac:dyDescent="0.25">
      <c r="Q174186" s="100"/>
    </row>
    <row r="174187" spans="17:17" x14ac:dyDescent="0.25">
      <c r="Q174187" s="100"/>
    </row>
    <row r="174188" spans="17:17" x14ac:dyDescent="0.25">
      <c r="Q174188" s="100"/>
    </row>
    <row r="174189" spans="17:17" x14ac:dyDescent="0.25">
      <c r="Q174189" s="100"/>
    </row>
    <row r="174190" spans="17:17" x14ac:dyDescent="0.25">
      <c r="Q174190" s="100"/>
    </row>
    <row r="174191" spans="17:17" x14ac:dyDescent="0.25">
      <c r="Q174191" s="100"/>
    </row>
    <row r="174192" spans="17:17" x14ac:dyDescent="0.25">
      <c r="Q174192" s="100"/>
    </row>
    <row r="174193" spans="17:17" x14ac:dyDescent="0.25">
      <c r="Q174193" s="100"/>
    </row>
    <row r="174194" spans="17:17" x14ac:dyDescent="0.25">
      <c r="Q174194" s="100"/>
    </row>
    <row r="174195" spans="17:17" x14ac:dyDescent="0.25">
      <c r="Q174195" s="100"/>
    </row>
    <row r="174196" spans="17:17" x14ac:dyDescent="0.25">
      <c r="Q174196" s="100"/>
    </row>
    <row r="174197" spans="17:17" x14ac:dyDescent="0.25">
      <c r="Q174197" s="100"/>
    </row>
    <row r="174198" spans="17:17" x14ac:dyDescent="0.25">
      <c r="Q174198" s="100"/>
    </row>
    <row r="174199" spans="17:17" x14ac:dyDescent="0.25">
      <c r="Q174199" s="100"/>
    </row>
    <row r="174200" spans="17:17" x14ac:dyDescent="0.25">
      <c r="Q174200" s="100"/>
    </row>
    <row r="174201" spans="17:17" x14ac:dyDescent="0.25">
      <c r="Q174201" s="100"/>
    </row>
    <row r="174202" spans="17:17" x14ac:dyDescent="0.25">
      <c r="Q174202" s="100"/>
    </row>
    <row r="174203" spans="17:17" x14ac:dyDescent="0.25">
      <c r="Q174203" s="100"/>
    </row>
    <row r="174204" spans="17:17" x14ac:dyDescent="0.25">
      <c r="Q174204" s="100"/>
    </row>
    <row r="174205" spans="17:17" x14ac:dyDescent="0.25">
      <c r="Q174205" s="100"/>
    </row>
    <row r="174206" spans="17:17" x14ac:dyDescent="0.25">
      <c r="Q174206" s="100"/>
    </row>
    <row r="174207" spans="17:17" x14ac:dyDescent="0.25">
      <c r="Q174207" s="100"/>
    </row>
    <row r="174208" spans="17:17" x14ac:dyDescent="0.25">
      <c r="Q174208" s="100"/>
    </row>
    <row r="174209" spans="17:17" x14ac:dyDescent="0.25">
      <c r="Q174209" s="100"/>
    </row>
    <row r="174210" spans="17:17" x14ac:dyDescent="0.25">
      <c r="Q174210" s="100"/>
    </row>
    <row r="174211" spans="17:17" x14ac:dyDescent="0.25">
      <c r="Q174211" s="100"/>
    </row>
    <row r="174212" spans="17:17" x14ac:dyDescent="0.25">
      <c r="Q174212" s="100"/>
    </row>
    <row r="174213" spans="17:17" x14ac:dyDescent="0.25">
      <c r="Q174213" s="100"/>
    </row>
    <row r="174214" spans="17:17" x14ac:dyDescent="0.25">
      <c r="Q174214" s="100"/>
    </row>
    <row r="174215" spans="17:17" x14ac:dyDescent="0.25">
      <c r="Q174215" s="100"/>
    </row>
    <row r="174216" spans="17:17" x14ac:dyDescent="0.25">
      <c r="Q174216" s="100"/>
    </row>
    <row r="174217" spans="17:17" x14ac:dyDescent="0.25">
      <c r="Q174217" s="100"/>
    </row>
    <row r="174218" spans="17:17" x14ac:dyDescent="0.25">
      <c r="Q174218" s="100"/>
    </row>
    <row r="174219" spans="17:17" x14ac:dyDescent="0.25">
      <c r="Q174219" s="100"/>
    </row>
    <row r="174220" spans="17:17" x14ac:dyDescent="0.25">
      <c r="Q174220" s="100"/>
    </row>
    <row r="174221" spans="17:17" x14ac:dyDescent="0.25">
      <c r="Q174221" s="100"/>
    </row>
    <row r="174222" spans="17:17" x14ac:dyDescent="0.25">
      <c r="Q174222" s="100"/>
    </row>
    <row r="174223" spans="17:17" x14ac:dyDescent="0.25">
      <c r="Q174223" s="100"/>
    </row>
    <row r="174224" spans="17:17" x14ac:dyDescent="0.25">
      <c r="Q174224" s="100"/>
    </row>
    <row r="174225" spans="17:17" x14ac:dyDescent="0.25">
      <c r="Q174225" s="100"/>
    </row>
    <row r="174226" spans="17:17" x14ac:dyDescent="0.25">
      <c r="Q174226" s="100"/>
    </row>
    <row r="174227" spans="17:17" x14ac:dyDescent="0.25">
      <c r="Q174227" s="100"/>
    </row>
    <row r="174228" spans="17:17" x14ac:dyDescent="0.25">
      <c r="Q174228" s="100"/>
    </row>
    <row r="174229" spans="17:17" x14ac:dyDescent="0.25">
      <c r="Q174229" s="100"/>
    </row>
    <row r="174230" spans="17:17" x14ac:dyDescent="0.25">
      <c r="Q174230" s="100"/>
    </row>
    <row r="174231" spans="17:17" x14ac:dyDescent="0.25">
      <c r="Q174231" s="100"/>
    </row>
    <row r="174232" spans="17:17" x14ac:dyDescent="0.25">
      <c r="Q174232" s="100"/>
    </row>
    <row r="174233" spans="17:17" x14ac:dyDescent="0.25">
      <c r="Q174233" s="100"/>
    </row>
    <row r="174234" spans="17:17" x14ac:dyDescent="0.25">
      <c r="Q174234" s="100"/>
    </row>
    <row r="174235" spans="17:17" x14ac:dyDescent="0.25">
      <c r="Q174235" s="100"/>
    </row>
    <row r="174236" spans="17:17" x14ac:dyDescent="0.25">
      <c r="Q174236" s="100"/>
    </row>
    <row r="174237" spans="17:17" x14ac:dyDescent="0.25">
      <c r="Q174237" s="100"/>
    </row>
    <row r="174238" spans="17:17" x14ac:dyDescent="0.25">
      <c r="Q174238" s="100"/>
    </row>
    <row r="174239" spans="17:17" x14ac:dyDescent="0.25">
      <c r="Q174239" s="100"/>
    </row>
    <row r="174240" spans="17:17" x14ac:dyDescent="0.25">
      <c r="Q174240" s="100"/>
    </row>
    <row r="174241" spans="17:17" x14ac:dyDescent="0.25">
      <c r="Q174241" s="100"/>
    </row>
    <row r="174242" spans="17:17" x14ac:dyDescent="0.25">
      <c r="Q174242" s="100"/>
    </row>
    <row r="174243" spans="17:17" x14ac:dyDescent="0.25">
      <c r="Q174243" s="100"/>
    </row>
    <row r="174244" spans="17:17" x14ac:dyDescent="0.25">
      <c r="Q174244" s="100"/>
    </row>
    <row r="174245" spans="17:17" x14ac:dyDescent="0.25">
      <c r="Q174245" s="100"/>
    </row>
    <row r="174246" spans="17:17" x14ac:dyDescent="0.25">
      <c r="Q174246" s="100"/>
    </row>
    <row r="174247" spans="17:17" x14ac:dyDescent="0.25">
      <c r="Q174247" s="100"/>
    </row>
    <row r="174248" spans="17:17" x14ac:dyDescent="0.25">
      <c r="Q174248" s="100"/>
    </row>
    <row r="174249" spans="17:17" x14ac:dyDescent="0.25">
      <c r="Q174249" s="100"/>
    </row>
    <row r="174250" spans="17:17" x14ac:dyDescent="0.25">
      <c r="Q174250" s="100"/>
    </row>
    <row r="174251" spans="17:17" x14ac:dyDescent="0.25">
      <c r="Q174251" s="100"/>
    </row>
    <row r="174252" spans="17:17" x14ac:dyDescent="0.25">
      <c r="Q174252" s="100"/>
    </row>
    <row r="174253" spans="17:17" x14ac:dyDescent="0.25">
      <c r="Q174253" s="100"/>
    </row>
    <row r="174254" spans="17:17" x14ac:dyDescent="0.25">
      <c r="Q174254" s="100"/>
    </row>
    <row r="174255" spans="17:17" x14ac:dyDescent="0.25">
      <c r="Q174255" s="100"/>
    </row>
    <row r="174256" spans="17:17" x14ac:dyDescent="0.25">
      <c r="Q174256" s="100"/>
    </row>
    <row r="174257" spans="17:17" x14ac:dyDescent="0.25">
      <c r="Q174257" s="100"/>
    </row>
    <row r="174258" spans="17:17" x14ac:dyDescent="0.25">
      <c r="Q174258" s="100"/>
    </row>
    <row r="174259" spans="17:17" x14ac:dyDescent="0.25">
      <c r="Q174259" s="100"/>
    </row>
    <row r="174260" spans="17:17" x14ac:dyDescent="0.25">
      <c r="Q174260" s="100"/>
    </row>
    <row r="174261" spans="17:17" x14ac:dyDescent="0.25">
      <c r="Q174261" s="100"/>
    </row>
    <row r="174262" spans="17:17" x14ac:dyDescent="0.25">
      <c r="Q174262" s="100"/>
    </row>
    <row r="174263" spans="17:17" x14ac:dyDescent="0.25">
      <c r="Q174263" s="100"/>
    </row>
    <row r="174264" spans="17:17" x14ac:dyDescent="0.25">
      <c r="Q174264" s="100"/>
    </row>
    <row r="174265" spans="17:17" x14ac:dyDescent="0.25">
      <c r="Q174265" s="100"/>
    </row>
    <row r="174266" spans="17:17" x14ac:dyDescent="0.25">
      <c r="Q174266" s="100"/>
    </row>
    <row r="174267" spans="17:17" x14ac:dyDescent="0.25">
      <c r="Q174267" s="100"/>
    </row>
    <row r="174268" spans="17:17" x14ac:dyDescent="0.25">
      <c r="Q174268" s="100"/>
    </row>
    <row r="174269" spans="17:17" x14ac:dyDescent="0.25">
      <c r="Q174269" s="100"/>
    </row>
    <row r="174270" spans="17:17" x14ac:dyDescent="0.25">
      <c r="Q174270" s="100"/>
    </row>
    <row r="174271" spans="17:17" x14ac:dyDescent="0.25">
      <c r="Q174271" s="100"/>
    </row>
    <row r="174272" spans="17:17" x14ac:dyDescent="0.25">
      <c r="Q174272" s="100"/>
    </row>
    <row r="174273" spans="17:17" x14ac:dyDescent="0.25">
      <c r="Q174273" s="100"/>
    </row>
    <row r="174274" spans="17:17" x14ac:dyDescent="0.25">
      <c r="Q174274" s="100"/>
    </row>
    <row r="174275" spans="17:17" x14ac:dyDescent="0.25">
      <c r="Q174275" s="100"/>
    </row>
    <row r="174276" spans="17:17" x14ac:dyDescent="0.25">
      <c r="Q174276" s="100"/>
    </row>
    <row r="174277" spans="17:17" x14ac:dyDescent="0.25">
      <c r="Q174277" s="100"/>
    </row>
    <row r="174278" spans="17:17" x14ac:dyDescent="0.25">
      <c r="Q174278" s="100"/>
    </row>
    <row r="174279" spans="17:17" x14ac:dyDescent="0.25">
      <c r="Q174279" s="100"/>
    </row>
    <row r="174280" spans="17:17" x14ac:dyDescent="0.25">
      <c r="Q174280" s="100"/>
    </row>
    <row r="174281" spans="17:17" x14ac:dyDescent="0.25">
      <c r="Q174281" s="100"/>
    </row>
    <row r="174282" spans="17:17" x14ac:dyDescent="0.25">
      <c r="Q174282" s="100"/>
    </row>
    <row r="174283" spans="17:17" x14ac:dyDescent="0.25">
      <c r="Q174283" s="100"/>
    </row>
    <row r="174284" spans="17:17" x14ac:dyDescent="0.25">
      <c r="Q174284" s="100"/>
    </row>
    <row r="174285" spans="17:17" x14ac:dyDescent="0.25">
      <c r="Q174285" s="100"/>
    </row>
    <row r="174286" spans="17:17" x14ac:dyDescent="0.25">
      <c r="Q174286" s="100"/>
    </row>
    <row r="174287" spans="17:17" x14ac:dyDescent="0.25">
      <c r="Q174287" s="100"/>
    </row>
    <row r="174288" spans="17:17" x14ac:dyDescent="0.25">
      <c r="Q174288" s="100"/>
    </row>
    <row r="174289" spans="17:17" x14ac:dyDescent="0.25">
      <c r="Q174289" s="100"/>
    </row>
    <row r="174290" spans="17:17" x14ac:dyDescent="0.25">
      <c r="Q174290" s="100"/>
    </row>
    <row r="174291" spans="17:17" x14ac:dyDescent="0.25">
      <c r="Q174291" s="100"/>
    </row>
    <row r="174292" spans="17:17" x14ac:dyDescent="0.25">
      <c r="Q174292" s="100"/>
    </row>
    <row r="174293" spans="17:17" x14ac:dyDescent="0.25">
      <c r="Q174293" s="100"/>
    </row>
    <row r="174294" spans="17:17" x14ac:dyDescent="0.25">
      <c r="Q174294" s="100"/>
    </row>
    <row r="174295" spans="17:17" x14ac:dyDescent="0.25">
      <c r="Q174295" s="100"/>
    </row>
    <row r="174296" spans="17:17" x14ac:dyDescent="0.25">
      <c r="Q174296" s="100"/>
    </row>
    <row r="174297" spans="17:17" x14ac:dyDescent="0.25">
      <c r="Q174297" s="100"/>
    </row>
    <row r="174298" spans="17:17" x14ac:dyDescent="0.25">
      <c r="Q174298" s="100"/>
    </row>
    <row r="174299" spans="17:17" x14ac:dyDescent="0.25">
      <c r="Q174299" s="100"/>
    </row>
    <row r="174300" spans="17:17" x14ac:dyDescent="0.25">
      <c r="Q174300" s="100"/>
    </row>
    <row r="174301" spans="17:17" x14ac:dyDescent="0.25">
      <c r="Q174301" s="100"/>
    </row>
    <row r="174302" spans="17:17" x14ac:dyDescent="0.25">
      <c r="Q174302" s="100"/>
    </row>
    <row r="174303" spans="17:17" x14ac:dyDescent="0.25">
      <c r="Q174303" s="100"/>
    </row>
    <row r="174304" spans="17:17" x14ac:dyDescent="0.25">
      <c r="Q174304" s="100"/>
    </row>
    <row r="174305" spans="17:17" x14ac:dyDescent="0.25">
      <c r="Q174305" s="100"/>
    </row>
    <row r="174306" spans="17:17" x14ac:dyDescent="0.25">
      <c r="Q174306" s="100"/>
    </row>
    <row r="174307" spans="17:17" x14ac:dyDescent="0.25">
      <c r="Q174307" s="100"/>
    </row>
    <row r="174308" spans="17:17" x14ac:dyDescent="0.25">
      <c r="Q174308" s="100"/>
    </row>
    <row r="174309" spans="17:17" x14ac:dyDescent="0.25">
      <c r="Q174309" s="100"/>
    </row>
    <row r="174310" spans="17:17" x14ac:dyDescent="0.25">
      <c r="Q174310" s="100"/>
    </row>
    <row r="174311" spans="17:17" x14ac:dyDescent="0.25">
      <c r="Q174311" s="100"/>
    </row>
    <row r="174312" spans="17:17" x14ac:dyDescent="0.25">
      <c r="Q174312" s="100"/>
    </row>
    <row r="174313" spans="17:17" x14ac:dyDescent="0.25">
      <c r="Q174313" s="100"/>
    </row>
    <row r="174314" spans="17:17" x14ac:dyDescent="0.25">
      <c r="Q174314" s="100"/>
    </row>
    <row r="174315" spans="17:17" x14ac:dyDescent="0.25">
      <c r="Q174315" s="100"/>
    </row>
    <row r="174316" spans="17:17" x14ac:dyDescent="0.25">
      <c r="Q174316" s="100"/>
    </row>
    <row r="174317" spans="17:17" x14ac:dyDescent="0.25">
      <c r="Q174317" s="100"/>
    </row>
    <row r="174318" spans="17:17" x14ac:dyDescent="0.25">
      <c r="Q174318" s="100"/>
    </row>
    <row r="174319" spans="17:17" x14ac:dyDescent="0.25">
      <c r="Q174319" s="100"/>
    </row>
    <row r="174320" spans="17:17" x14ac:dyDescent="0.25">
      <c r="Q174320" s="100"/>
    </row>
    <row r="174321" spans="17:17" x14ac:dyDescent="0.25">
      <c r="Q174321" s="100"/>
    </row>
    <row r="174322" spans="17:17" x14ac:dyDescent="0.25">
      <c r="Q174322" s="100"/>
    </row>
    <row r="174323" spans="17:17" x14ac:dyDescent="0.25">
      <c r="Q174323" s="100"/>
    </row>
    <row r="174324" spans="17:17" x14ac:dyDescent="0.25">
      <c r="Q174324" s="100"/>
    </row>
    <row r="174325" spans="17:17" x14ac:dyDescent="0.25">
      <c r="Q174325" s="100"/>
    </row>
    <row r="174326" spans="17:17" x14ac:dyDescent="0.25">
      <c r="Q174326" s="100"/>
    </row>
    <row r="174327" spans="17:17" x14ac:dyDescent="0.25">
      <c r="Q174327" s="100"/>
    </row>
    <row r="174328" spans="17:17" x14ac:dyDescent="0.25">
      <c r="Q174328" s="100"/>
    </row>
    <row r="174329" spans="17:17" x14ac:dyDescent="0.25">
      <c r="Q174329" s="100"/>
    </row>
    <row r="174330" spans="17:17" x14ac:dyDescent="0.25">
      <c r="Q174330" s="100"/>
    </row>
    <row r="174331" spans="17:17" x14ac:dyDescent="0.25">
      <c r="Q174331" s="100"/>
    </row>
    <row r="174332" spans="17:17" x14ac:dyDescent="0.25">
      <c r="Q174332" s="100"/>
    </row>
    <row r="174333" spans="17:17" x14ac:dyDescent="0.25">
      <c r="Q174333" s="100"/>
    </row>
    <row r="174334" spans="17:17" x14ac:dyDescent="0.25">
      <c r="Q174334" s="100"/>
    </row>
    <row r="174335" spans="17:17" x14ac:dyDescent="0.25">
      <c r="Q174335" s="100"/>
    </row>
    <row r="174336" spans="17:17" x14ac:dyDescent="0.25">
      <c r="Q174336" s="100"/>
    </row>
    <row r="174337" spans="17:17" x14ac:dyDescent="0.25">
      <c r="Q174337" s="100"/>
    </row>
    <row r="174338" spans="17:17" x14ac:dyDescent="0.25">
      <c r="Q174338" s="100"/>
    </row>
    <row r="174339" spans="17:17" x14ac:dyDescent="0.25">
      <c r="Q174339" s="100"/>
    </row>
    <row r="174340" spans="17:17" x14ac:dyDescent="0.25">
      <c r="Q174340" s="100"/>
    </row>
    <row r="174341" spans="17:17" x14ac:dyDescent="0.25">
      <c r="Q174341" s="100"/>
    </row>
    <row r="174342" spans="17:17" x14ac:dyDescent="0.25">
      <c r="Q174342" s="100"/>
    </row>
    <row r="174343" spans="17:17" x14ac:dyDescent="0.25">
      <c r="Q174343" s="100"/>
    </row>
    <row r="174344" spans="17:17" x14ac:dyDescent="0.25">
      <c r="Q174344" s="100"/>
    </row>
    <row r="174345" spans="17:17" x14ac:dyDescent="0.25">
      <c r="Q174345" s="100"/>
    </row>
    <row r="174346" spans="17:17" x14ac:dyDescent="0.25">
      <c r="Q174346" s="100"/>
    </row>
    <row r="174347" spans="17:17" x14ac:dyDescent="0.25">
      <c r="Q174347" s="100"/>
    </row>
    <row r="174348" spans="17:17" x14ac:dyDescent="0.25">
      <c r="Q174348" s="100"/>
    </row>
    <row r="174349" spans="17:17" x14ac:dyDescent="0.25">
      <c r="Q174349" s="100"/>
    </row>
    <row r="174350" spans="17:17" x14ac:dyDescent="0.25">
      <c r="Q174350" s="100"/>
    </row>
    <row r="174351" spans="17:17" x14ac:dyDescent="0.25">
      <c r="Q174351" s="100"/>
    </row>
    <row r="174352" spans="17:17" x14ac:dyDescent="0.25">
      <c r="Q174352" s="100"/>
    </row>
    <row r="174353" spans="17:17" x14ac:dyDescent="0.25">
      <c r="Q174353" s="100"/>
    </row>
    <row r="174354" spans="17:17" x14ac:dyDescent="0.25">
      <c r="Q174354" s="100"/>
    </row>
    <row r="174355" spans="17:17" x14ac:dyDescent="0.25">
      <c r="Q174355" s="100"/>
    </row>
    <row r="174356" spans="17:17" x14ac:dyDescent="0.25">
      <c r="Q174356" s="100"/>
    </row>
    <row r="174357" spans="17:17" x14ac:dyDescent="0.25">
      <c r="Q174357" s="100"/>
    </row>
    <row r="174358" spans="17:17" x14ac:dyDescent="0.25">
      <c r="Q174358" s="100"/>
    </row>
    <row r="174359" spans="17:17" x14ac:dyDescent="0.25">
      <c r="Q174359" s="100"/>
    </row>
    <row r="174360" spans="17:17" x14ac:dyDescent="0.25">
      <c r="Q174360" s="100"/>
    </row>
    <row r="174361" spans="17:17" x14ac:dyDescent="0.25">
      <c r="Q174361" s="100"/>
    </row>
    <row r="174362" spans="17:17" x14ac:dyDescent="0.25">
      <c r="Q174362" s="100"/>
    </row>
    <row r="174363" spans="17:17" x14ac:dyDescent="0.25">
      <c r="Q174363" s="100"/>
    </row>
    <row r="174364" spans="17:17" x14ac:dyDescent="0.25">
      <c r="Q174364" s="100"/>
    </row>
    <row r="174365" spans="17:17" x14ac:dyDescent="0.25">
      <c r="Q174365" s="100"/>
    </row>
    <row r="174366" spans="17:17" x14ac:dyDescent="0.25">
      <c r="Q174366" s="100"/>
    </row>
    <row r="174367" spans="17:17" x14ac:dyDescent="0.25">
      <c r="Q174367" s="100"/>
    </row>
    <row r="174368" spans="17:17" x14ac:dyDescent="0.25">
      <c r="Q174368" s="100"/>
    </row>
    <row r="174369" spans="17:17" x14ac:dyDescent="0.25">
      <c r="Q174369" s="100"/>
    </row>
    <row r="174370" spans="17:17" x14ac:dyDescent="0.25">
      <c r="Q174370" s="100"/>
    </row>
    <row r="174371" spans="17:17" x14ac:dyDescent="0.25">
      <c r="Q174371" s="100"/>
    </row>
    <row r="174372" spans="17:17" x14ac:dyDescent="0.25">
      <c r="Q174372" s="100"/>
    </row>
    <row r="174373" spans="17:17" x14ac:dyDescent="0.25">
      <c r="Q174373" s="100"/>
    </row>
    <row r="174374" spans="17:17" x14ac:dyDescent="0.25">
      <c r="Q174374" s="100"/>
    </row>
    <row r="174375" spans="17:17" x14ac:dyDescent="0.25">
      <c r="Q174375" s="100"/>
    </row>
    <row r="174376" spans="17:17" x14ac:dyDescent="0.25">
      <c r="Q174376" s="100"/>
    </row>
    <row r="174377" spans="17:17" x14ac:dyDescent="0.25">
      <c r="Q174377" s="100"/>
    </row>
    <row r="174378" spans="17:17" x14ac:dyDescent="0.25">
      <c r="Q174378" s="100"/>
    </row>
    <row r="174379" spans="17:17" x14ac:dyDescent="0.25">
      <c r="Q174379" s="100"/>
    </row>
    <row r="174380" spans="17:17" x14ac:dyDescent="0.25">
      <c r="Q174380" s="100"/>
    </row>
    <row r="174381" spans="17:17" x14ac:dyDescent="0.25">
      <c r="Q174381" s="100"/>
    </row>
    <row r="174382" spans="17:17" x14ac:dyDescent="0.25">
      <c r="Q174382" s="100"/>
    </row>
    <row r="174383" spans="17:17" x14ac:dyDescent="0.25">
      <c r="Q174383" s="100"/>
    </row>
    <row r="174384" spans="17:17" x14ac:dyDescent="0.25">
      <c r="Q174384" s="100"/>
    </row>
    <row r="174385" spans="17:17" x14ac:dyDescent="0.25">
      <c r="Q174385" s="100"/>
    </row>
    <row r="174386" spans="17:17" x14ac:dyDescent="0.25">
      <c r="Q174386" s="100"/>
    </row>
    <row r="174387" spans="17:17" x14ac:dyDescent="0.25">
      <c r="Q174387" s="100"/>
    </row>
    <row r="174388" spans="17:17" x14ac:dyDescent="0.25">
      <c r="Q174388" s="100"/>
    </row>
    <row r="174389" spans="17:17" x14ac:dyDescent="0.25">
      <c r="Q174389" s="100"/>
    </row>
    <row r="174390" spans="17:17" x14ac:dyDescent="0.25">
      <c r="Q174390" s="100"/>
    </row>
    <row r="174391" spans="17:17" x14ac:dyDescent="0.25">
      <c r="Q174391" s="100"/>
    </row>
    <row r="174392" spans="17:17" x14ac:dyDescent="0.25">
      <c r="Q174392" s="100"/>
    </row>
    <row r="174393" spans="17:17" x14ac:dyDescent="0.25">
      <c r="Q174393" s="100"/>
    </row>
    <row r="174394" spans="17:17" x14ac:dyDescent="0.25">
      <c r="Q174394" s="100"/>
    </row>
    <row r="174395" spans="17:17" x14ac:dyDescent="0.25">
      <c r="Q174395" s="100"/>
    </row>
    <row r="174396" spans="17:17" x14ac:dyDescent="0.25">
      <c r="Q174396" s="100"/>
    </row>
    <row r="174397" spans="17:17" x14ac:dyDescent="0.25">
      <c r="Q174397" s="100"/>
    </row>
    <row r="174398" spans="17:17" x14ac:dyDescent="0.25">
      <c r="Q174398" s="100"/>
    </row>
    <row r="174399" spans="17:17" x14ac:dyDescent="0.25">
      <c r="Q174399" s="100"/>
    </row>
    <row r="174400" spans="17:17" x14ac:dyDescent="0.25">
      <c r="Q174400" s="100"/>
    </row>
    <row r="174401" spans="17:17" x14ac:dyDescent="0.25">
      <c r="Q174401" s="100"/>
    </row>
    <row r="174402" spans="17:17" x14ac:dyDescent="0.25">
      <c r="Q174402" s="100"/>
    </row>
    <row r="174403" spans="17:17" x14ac:dyDescent="0.25">
      <c r="Q174403" s="100"/>
    </row>
    <row r="174404" spans="17:17" x14ac:dyDescent="0.25">
      <c r="Q174404" s="100"/>
    </row>
    <row r="174405" spans="17:17" x14ac:dyDescent="0.25">
      <c r="Q174405" s="100"/>
    </row>
    <row r="174406" spans="17:17" x14ac:dyDescent="0.25">
      <c r="Q174406" s="100"/>
    </row>
    <row r="174407" spans="17:17" x14ac:dyDescent="0.25">
      <c r="Q174407" s="100"/>
    </row>
    <row r="174408" spans="17:17" x14ac:dyDescent="0.25">
      <c r="Q174408" s="100"/>
    </row>
    <row r="174409" spans="17:17" x14ac:dyDescent="0.25">
      <c r="Q174409" s="100"/>
    </row>
    <row r="174410" spans="17:17" x14ac:dyDescent="0.25">
      <c r="Q174410" s="100"/>
    </row>
    <row r="174411" spans="17:17" x14ac:dyDescent="0.25">
      <c r="Q174411" s="100"/>
    </row>
    <row r="174412" spans="17:17" x14ac:dyDescent="0.25">
      <c r="Q174412" s="100"/>
    </row>
    <row r="174413" spans="17:17" x14ac:dyDescent="0.25">
      <c r="Q174413" s="100"/>
    </row>
    <row r="174414" spans="17:17" x14ac:dyDescent="0.25">
      <c r="Q174414" s="100"/>
    </row>
    <row r="174415" spans="17:17" x14ac:dyDescent="0.25">
      <c r="Q174415" s="100"/>
    </row>
    <row r="174416" spans="17:17" x14ac:dyDescent="0.25">
      <c r="Q174416" s="100"/>
    </row>
    <row r="174417" spans="17:17" x14ac:dyDescent="0.25">
      <c r="Q174417" s="100"/>
    </row>
    <row r="174418" spans="17:17" x14ac:dyDescent="0.25">
      <c r="Q174418" s="100"/>
    </row>
    <row r="174419" spans="17:17" x14ac:dyDescent="0.25">
      <c r="Q174419" s="100"/>
    </row>
    <row r="174420" spans="17:17" x14ac:dyDescent="0.25">
      <c r="Q174420" s="100"/>
    </row>
    <row r="174421" spans="17:17" x14ac:dyDescent="0.25">
      <c r="Q174421" s="100"/>
    </row>
    <row r="174422" spans="17:17" x14ac:dyDescent="0.25">
      <c r="Q174422" s="100"/>
    </row>
    <row r="174423" spans="17:17" x14ac:dyDescent="0.25">
      <c r="Q174423" s="100"/>
    </row>
    <row r="174424" spans="17:17" x14ac:dyDescent="0.25">
      <c r="Q174424" s="100"/>
    </row>
    <row r="174425" spans="17:17" x14ac:dyDescent="0.25">
      <c r="Q174425" s="100"/>
    </row>
    <row r="174426" spans="17:17" x14ac:dyDescent="0.25">
      <c r="Q174426" s="100"/>
    </row>
    <row r="174427" spans="17:17" x14ac:dyDescent="0.25">
      <c r="Q174427" s="100"/>
    </row>
    <row r="174428" spans="17:17" x14ac:dyDescent="0.25">
      <c r="Q174428" s="100"/>
    </row>
    <row r="174429" spans="17:17" x14ac:dyDescent="0.25">
      <c r="Q174429" s="100"/>
    </row>
    <row r="174430" spans="17:17" x14ac:dyDescent="0.25">
      <c r="Q174430" s="100"/>
    </row>
    <row r="174431" spans="17:17" x14ac:dyDescent="0.25">
      <c r="Q174431" s="100"/>
    </row>
    <row r="174432" spans="17:17" x14ac:dyDescent="0.25">
      <c r="Q174432" s="100"/>
    </row>
    <row r="174433" spans="17:17" x14ac:dyDescent="0.25">
      <c r="Q174433" s="100"/>
    </row>
    <row r="174434" spans="17:17" x14ac:dyDescent="0.25">
      <c r="Q174434" s="100"/>
    </row>
    <row r="174435" spans="17:17" x14ac:dyDescent="0.25">
      <c r="Q174435" s="100"/>
    </row>
    <row r="174436" spans="17:17" x14ac:dyDescent="0.25">
      <c r="Q174436" s="100"/>
    </row>
    <row r="174437" spans="17:17" x14ac:dyDescent="0.25">
      <c r="Q174437" s="100"/>
    </row>
    <row r="174438" spans="17:17" x14ac:dyDescent="0.25">
      <c r="Q174438" s="100"/>
    </row>
    <row r="174439" spans="17:17" x14ac:dyDescent="0.25">
      <c r="Q174439" s="100"/>
    </row>
    <row r="174440" spans="17:17" x14ac:dyDescent="0.25">
      <c r="Q174440" s="100"/>
    </row>
    <row r="174441" spans="17:17" x14ac:dyDescent="0.25">
      <c r="Q174441" s="100"/>
    </row>
    <row r="174442" spans="17:17" x14ac:dyDescent="0.25">
      <c r="Q174442" s="100"/>
    </row>
    <row r="174443" spans="17:17" x14ac:dyDescent="0.25">
      <c r="Q174443" s="100"/>
    </row>
    <row r="174444" spans="17:17" x14ac:dyDescent="0.25">
      <c r="Q174444" s="100"/>
    </row>
    <row r="174445" spans="17:17" x14ac:dyDescent="0.25">
      <c r="Q174445" s="100"/>
    </row>
    <row r="174446" spans="17:17" x14ac:dyDescent="0.25">
      <c r="Q174446" s="100"/>
    </row>
    <row r="174447" spans="17:17" x14ac:dyDescent="0.25">
      <c r="Q174447" s="100"/>
    </row>
    <row r="174448" spans="17:17" x14ac:dyDescent="0.25">
      <c r="Q174448" s="100"/>
    </row>
    <row r="174449" spans="17:17" x14ac:dyDescent="0.25">
      <c r="Q174449" s="100"/>
    </row>
    <row r="174450" spans="17:17" x14ac:dyDescent="0.25">
      <c r="Q174450" s="100"/>
    </row>
    <row r="174451" spans="17:17" x14ac:dyDescent="0.25">
      <c r="Q174451" s="100"/>
    </row>
    <row r="174452" spans="17:17" x14ac:dyDescent="0.25">
      <c r="Q174452" s="100"/>
    </row>
    <row r="174453" spans="17:17" x14ac:dyDescent="0.25">
      <c r="Q174453" s="100"/>
    </row>
    <row r="174454" spans="17:17" x14ac:dyDescent="0.25">
      <c r="Q174454" s="100"/>
    </row>
    <row r="174455" spans="17:17" x14ac:dyDescent="0.25">
      <c r="Q174455" s="100"/>
    </row>
    <row r="174456" spans="17:17" x14ac:dyDescent="0.25">
      <c r="Q174456" s="100"/>
    </row>
    <row r="174457" spans="17:17" x14ac:dyDescent="0.25">
      <c r="Q174457" s="100"/>
    </row>
    <row r="174458" spans="17:17" x14ac:dyDescent="0.25">
      <c r="Q174458" s="100"/>
    </row>
    <row r="174459" spans="17:17" x14ac:dyDescent="0.25">
      <c r="Q174459" s="100"/>
    </row>
    <row r="174460" spans="17:17" x14ac:dyDescent="0.25">
      <c r="Q174460" s="100"/>
    </row>
    <row r="174461" spans="17:17" x14ac:dyDescent="0.25">
      <c r="Q174461" s="100"/>
    </row>
    <row r="174462" spans="17:17" x14ac:dyDescent="0.25">
      <c r="Q174462" s="100"/>
    </row>
    <row r="174463" spans="17:17" x14ac:dyDescent="0.25">
      <c r="Q174463" s="100"/>
    </row>
    <row r="174464" spans="17:17" x14ac:dyDescent="0.25">
      <c r="Q174464" s="100"/>
    </row>
    <row r="174465" spans="17:17" x14ac:dyDescent="0.25">
      <c r="Q174465" s="100"/>
    </row>
    <row r="174466" spans="17:17" x14ac:dyDescent="0.25">
      <c r="Q174466" s="100"/>
    </row>
    <row r="174467" spans="17:17" x14ac:dyDescent="0.25">
      <c r="Q174467" s="100"/>
    </row>
    <row r="174468" spans="17:17" x14ac:dyDescent="0.25">
      <c r="Q174468" s="100"/>
    </row>
    <row r="174469" spans="17:17" x14ac:dyDescent="0.25">
      <c r="Q174469" s="100"/>
    </row>
    <row r="174470" spans="17:17" x14ac:dyDescent="0.25">
      <c r="Q174470" s="100"/>
    </row>
    <row r="174471" spans="17:17" x14ac:dyDescent="0.25">
      <c r="Q174471" s="100"/>
    </row>
    <row r="174472" spans="17:17" x14ac:dyDescent="0.25">
      <c r="Q174472" s="100"/>
    </row>
    <row r="174473" spans="17:17" x14ac:dyDescent="0.25">
      <c r="Q174473" s="100"/>
    </row>
    <row r="174474" spans="17:17" x14ac:dyDescent="0.25">
      <c r="Q174474" s="100"/>
    </row>
    <row r="174475" spans="17:17" x14ac:dyDescent="0.25">
      <c r="Q174475" s="100"/>
    </row>
    <row r="174476" spans="17:17" x14ac:dyDescent="0.25">
      <c r="Q174476" s="100"/>
    </row>
    <row r="174477" spans="17:17" x14ac:dyDescent="0.25">
      <c r="Q174477" s="100"/>
    </row>
    <row r="174478" spans="17:17" x14ac:dyDescent="0.25">
      <c r="Q174478" s="100"/>
    </row>
    <row r="174479" spans="17:17" x14ac:dyDescent="0.25">
      <c r="Q174479" s="100"/>
    </row>
    <row r="174480" spans="17:17" x14ac:dyDescent="0.25">
      <c r="Q174480" s="100"/>
    </row>
    <row r="174481" spans="17:17" x14ac:dyDescent="0.25">
      <c r="Q174481" s="100"/>
    </row>
    <row r="174482" spans="17:17" x14ac:dyDescent="0.25">
      <c r="Q174482" s="100"/>
    </row>
    <row r="174483" spans="17:17" x14ac:dyDescent="0.25">
      <c r="Q174483" s="100"/>
    </row>
    <row r="174484" spans="17:17" x14ac:dyDescent="0.25">
      <c r="Q174484" s="100"/>
    </row>
    <row r="174485" spans="17:17" x14ac:dyDescent="0.25">
      <c r="Q174485" s="100"/>
    </row>
    <row r="174486" spans="17:17" x14ac:dyDescent="0.25">
      <c r="Q174486" s="100"/>
    </row>
    <row r="174487" spans="17:17" x14ac:dyDescent="0.25">
      <c r="Q174487" s="100"/>
    </row>
    <row r="174488" spans="17:17" x14ac:dyDescent="0.25">
      <c r="Q174488" s="100"/>
    </row>
    <row r="174489" spans="17:17" x14ac:dyDescent="0.25">
      <c r="Q174489" s="100"/>
    </row>
    <row r="174490" spans="17:17" x14ac:dyDescent="0.25">
      <c r="Q174490" s="100"/>
    </row>
    <row r="174491" spans="17:17" x14ac:dyDescent="0.25">
      <c r="Q174491" s="100"/>
    </row>
    <row r="174492" spans="17:17" x14ac:dyDescent="0.25">
      <c r="Q174492" s="100"/>
    </row>
    <row r="174493" spans="17:17" x14ac:dyDescent="0.25">
      <c r="Q174493" s="100"/>
    </row>
    <row r="174494" spans="17:17" x14ac:dyDescent="0.25">
      <c r="Q174494" s="100"/>
    </row>
    <row r="174495" spans="17:17" x14ac:dyDescent="0.25">
      <c r="Q174495" s="100"/>
    </row>
    <row r="174496" spans="17:17" x14ac:dyDescent="0.25">
      <c r="Q174496" s="100"/>
    </row>
    <row r="174497" spans="17:17" x14ac:dyDescent="0.25">
      <c r="Q174497" s="100"/>
    </row>
    <row r="174498" spans="17:17" x14ac:dyDescent="0.25">
      <c r="Q174498" s="100"/>
    </row>
    <row r="174499" spans="17:17" x14ac:dyDescent="0.25">
      <c r="Q174499" s="100"/>
    </row>
    <row r="174500" spans="17:17" x14ac:dyDescent="0.25">
      <c r="Q174500" s="100"/>
    </row>
    <row r="174501" spans="17:17" x14ac:dyDescent="0.25">
      <c r="Q174501" s="100"/>
    </row>
    <row r="174502" spans="17:17" x14ac:dyDescent="0.25">
      <c r="Q174502" s="100"/>
    </row>
    <row r="174503" spans="17:17" x14ac:dyDescent="0.25">
      <c r="Q174503" s="100"/>
    </row>
    <row r="174504" spans="17:17" x14ac:dyDescent="0.25">
      <c r="Q174504" s="100"/>
    </row>
    <row r="174505" spans="17:17" x14ac:dyDescent="0.25">
      <c r="Q174505" s="100"/>
    </row>
    <row r="174506" spans="17:17" x14ac:dyDescent="0.25">
      <c r="Q174506" s="100"/>
    </row>
    <row r="174507" spans="17:17" x14ac:dyDescent="0.25">
      <c r="Q174507" s="100"/>
    </row>
    <row r="174508" spans="17:17" x14ac:dyDescent="0.25">
      <c r="Q174508" s="100"/>
    </row>
    <row r="174509" spans="17:17" x14ac:dyDescent="0.25">
      <c r="Q174509" s="100"/>
    </row>
    <row r="174510" spans="17:17" x14ac:dyDescent="0.25">
      <c r="Q174510" s="100"/>
    </row>
    <row r="174511" spans="17:17" x14ac:dyDescent="0.25">
      <c r="Q174511" s="100"/>
    </row>
    <row r="174512" spans="17:17" x14ac:dyDescent="0.25">
      <c r="Q174512" s="100"/>
    </row>
    <row r="174513" spans="17:17" x14ac:dyDescent="0.25">
      <c r="Q174513" s="100"/>
    </row>
    <row r="174514" spans="17:17" x14ac:dyDescent="0.25">
      <c r="Q174514" s="100"/>
    </row>
    <row r="174515" spans="17:17" x14ac:dyDescent="0.25">
      <c r="Q174515" s="100"/>
    </row>
    <row r="174516" spans="17:17" x14ac:dyDescent="0.25">
      <c r="Q174516" s="100"/>
    </row>
    <row r="174517" spans="17:17" x14ac:dyDescent="0.25">
      <c r="Q174517" s="100"/>
    </row>
    <row r="174518" spans="17:17" x14ac:dyDescent="0.25">
      <c r="Q174518" s="100"/>
    </row>
    <row r="174519" spans="17:17" x14ac:dyDescent="0.25">
      <c r="Q174519" s="100"/>
    </row>
    <row r="174520" spans="17:17" x14ac:dyDescent="0.25">
      <c r="Q174520" s="100"/>
    </row>
    <row r="174521" spans="17:17" x14ac:dyDescent="0.25">
      <c r="Q174521" s="100"/>
    </row>
    <row r="174522" spans="17:17" x14ac:dyDescent="0.25">
      <c r="Q174522" s="100"/>
    </row>
    <row r="174523" spans="17:17" x14ac:dyDescent="0.25">
      <c r="Q174523" s="100"/>
    </row>
    <row r="174524" spans="17:17" x14ac:dyDescent="0.25">
      <c r="Q174524" s="100"/>
    </row>
    <row r="174525" spans="17:17" x14ac:dyDescent="0.25">
      <c r="Q174525" s="100"/>
    </row>
    <row r="174526" spans="17:17" x14ac:dyDescent="0.25">
      <c r="Q174526" s="100"/>
    </row>
    <row r="174527" spans="17:17" x14ac:dyDescent="0.25">
      <c r="Q174527" s="100"/>
    </row>
    <row r="174528" spans="17:17" x14ac:dyDescent="0.25">
      <c r="Q174528" s="100"/>
    </row>
    <row r="174529" spans="17:17" x14ac:dyDescent="0.25">
      <c r="Q174529" s="100"/>
    </row>
    <row r="174530" spans="17:17" x14ac:dyDescent="0.25">
      <c r="Q174530" s="100"/>
    </row>
    <row r="174531" spans="17:17" x14ac:dyDescent="0.25">
      <c r="Q174531" s="100"/>
    </row>
    <row r="174532" spans="17:17" x14ac:dyDescent="0.25">
      <c r="Q174532" s="100"/>
    </row>
    <row r="174533" spans="17:17" x14ac:dyDescent="0.25">
      <c r="Q174533" s="100"/>
    </row>
    <row r="174534" spans="17:17" x14ac:dyDescent="0.25">
      <c r="Q174534" s="100"/>
    </row>
    <row r="174535" spans="17:17" x14ac:dyDescent="0.25">
      <c r="Q174535" s="100"/>
    </row>
    <row r="174536" spans="17:17" x14ac:dyDescent="0.25">
      <c r="Q174536" s="100"/>
    </row>
    <row r="174537" spans="17:17" x14ac:dyDescent="0.25">
      <c r="Q174537" s="100"/>
    </row>
    <row r="174538" spans="17:17" x14ac:dyDescent="0.25">
      <c r="Q174538" s="100"/>
    </row>
    <row r="174539" spans="17:17" x14ac:dyDescent="0.25">
      <c r="Q174539" s="100"/>
    </row>
    <row r="174540" spans="17:17" x14ac:dyDescent="0.25">
      <c r="Q174540" s="100"/>
    </row>
    <row r="174541" spans="17:17" x14ac:dyDescent="0.25">
      <c r="Q174541" s="100"/>
    </row>
    <row r="174542" spans="17:17" x14ac:dyDescent="0.25">
      <c r="Q174542" s="100"/>
    </row>
    <row r="174543" spans="17:17" x14ac:dyDescent="0.25">
      <c r="Q174543" s="100"/>
    </row>
    <row r="174544" spans="17:17" x14ac:dyDescent="0.25">
      <c r="Q174544" s="100"/>
    </row>
    <row r="174545" spans="17:17" x14ac:dyDescent="0.25">
      <c r="Q174545" s="100"/>
    </row>
    <row r="174546" spans="17:17" x14ac:dyDescent="0.25">
      <c r="Q174546" s="100"/>
    </row>
    <row r="174547" spans="17:17" x14ac:dyDescent="0.25">
      <c r="Q174547" s="100"/>
    </row>
    <row r="174548" spans="17:17" x14ac:dyDescent="0.25">
      <c r="Q174548" s="100"/>
    </row>
    <row r="174549" spans="17:17" x14ac:dyDescent="0.25">
      <c r="Q174549" s="100"/>
    </row>
    <row r="174550" spans="17:17" x14ac:dyDescent="0.25">
      <c r="Q174550" s="100"/>
    </row>
    <row r="174551" spans="17:17" x14ac:dyDescent="0.25">
      <c r="Q174551" s="100"/>
    </row>
    <row r="174552" spans="17:17" x14ac:dyDescent="0.25">
      <c r="Q174552" s="100"/>
    </row>
    <row r="174553" spans="17:17" x14ac:dyDescent="0.25">
      <c r="Q174553" s="100"/>
    </row>
    <row r="174554" spans="17:17" x14ac:dyDescent="0.25">
      <c r="Q174554" s="100"/>
    </row>
    <row r="174555" spans="17:17" x14ac:dyDescent="0.25">
      <c r="Q174555" s="100"/>
    </row>
    <row r="174556" spans="17:17" x14ac:dyDescent="0.25">
      <c r="Q174556" s="100"/>
    </row>
    <row r="174557" spans="17:17" x14ac:dyDescent="0.25">
      <c r="Q174557" s="100"/>
    </row>
    <row r="174558" spans="17:17" x14ac:dyDescent="0.25">
      <c r="Q174558" s="100"/>
    </row>
    <row r="174559" spans="17:17" x14ac:dyDescent="0.25">
      <c r="Q174559" s="100"/>
    </row>
    <row r="174560" spans="17:17" x14ac:dyDescent="0.25">
      <c r="Q174560" s="100"/>
    </row>
    <row r="174561" spans="17:17" x14ac:dyDescent="0.25">
      <c r="Q174561" s="100"/>
    </row>
    <row r="174562" spans="17:17" x14ac:dyDescent="0.25">
      <c r="Q174562" s="100"/>
    </row>
    <row r="174563" spans="17:17" x14ac:dyDescent="0.25">
      <c r="Q174563" s="100"/>
    </row>
    <row r="174564" spans="17:17" x14ac:dyDescent="0.25">
      <c r="Q174564" s="100"/>
    </row>
    <row r="174565" spans="17:17" x14ac:dyDescent="0.25">
      <c r="Q174565" s="100"/>
    </row>
    <row r="174566" spans="17:17" x14ac:dyDescent="0.25">
      <c r="Q174566" s="100"/>
    </row>
    <row r="174567" spans="17:17" x14ac:dyDescent="0.25">
      <c r="Q174567" s="100"/>
    </row>
    <row r="174568" spans="17:17" x14ac:dyDescent="0.25">
      <c r="Q174568" s="100"/>
    </row>
    <row r="174569" spans="17:17" x14ac:dyDescent="0.25">
      <c r="Q174569" s="100"/>
    </row>
    <row r="174570" spans="17:17" x14ac:dyDescent="0.25">
      <c r="Q174570" s="100"/>
    </row>
    <row r="174571" spans="17:17" x14ac:dyDescent="0.25">
      <c r="Q174571" s="100"/>
    </row>
    <row r="174572" spans="17:17" x14ac:dyDescent="0.25">
      <c r="Q174572" s="100"/>
    </row>
    <row r="174573" spans="17:17" x14ac:dyDescent="0.25">
      <c r="Q174573" s="100"/>
    </row>
    <row r="174574" spans="17:17" x14ac:dyDescent="0.25">
      <c r="Q174574" s="100"/>
    </row>
    <row r="174575" spans="17:17" x14ac:dyDescent="0.25">
      <c r="Q174575" s="100"/>
    </row>
    <row r="174576" spans="17:17" x14ac:dyDescent="0.25">
      <c r="Q174576" s="100"/>
    </row>
    <row r="174577" spans="17:17" x14ac:dyDescent="0.25">
      <c r="Q174577" s="100"/>
    </row>
    <row r="174578" spans="17:17" x14ac:dyDescent="0.25">
      <c r="Q174578" s="100"/>
    </row>
    <row r="174579" spans="17:17" x14ac:dyDescent="0.25">
      <c r="Q174579" s="100"/>
    </row>
    <row r="174580" spans="17:17" x14ac:dyDescent="0.25">
      <c r="Q174580" s="100"/>
    </row>
    <row r="174581" spans="17:17" x14ac:dyDescent="0.25">
      <c r="Q174581" s="100"/>
    </row>
    <row r="174582" spans="17:17" x14ac:dyDescent="0.25">
      <c r="Q174582" s="100"/>
    </row>
    <row r="174583" spans="17:17" x14ac:dyDescent="0.25">
      <c r="Q174583" s="100"/>
    </row>
    <row r="174584" spans="17:17" x14ac:dyDescent="0.25">
      <c r="Q174584" s="100"/>
    </row>
    <row r="174585" spans="17:17" x14ac:dyDescent="0.25">
      <c r="Q174585" s="100"/>
    </row>
    <row r="174586" spans="17:17" x14ac:dyDescent="0.25">
      <c r="Q174586" s="100"/>
    </row>
    <row r="174587" spans="17:17" x14ac:dyDescent="0.25">
      <c r="Q174587" s="100"/>
    </row>
    <row r="174588" spans="17:17" x14ac:dyDescent="0.25">
      <c r="Q174588" s="100"/>
    </row>
    <row r="174589" spans="17:17" x14ac:dyDescent="0.25">
      <c r="Q174589" s="100"/>
    </row>
    <row r="174590" spans="17:17" x14ac:dyDescent="0.25">
      <c r="Q174590" s="100"/>
    </row>
    <row r="174591" spans="17:17" x14ac:dyDescent="0.25">
      <c r="Q174591" s="100"/>
    </row>
    <row r="174592" spans="17:17" x14ac:dyDescent="0.25">
      <c r="Q174592" s="100"/>
    </row>
    <row r="174593" spans="17:17" x14ac:dyDescent="0.25">
      <c r="Q174593" s="100"/>
    </row>
    <row r="174594" spans="17:17" x14ac:dyDescent="0.25">
      <c r="Q174594" s="100"/>
    </row>
    <row r="174595" spans="17:17" x14ac:dyDescent="0.25">
      <c r="Q174595" s="100"/>
    </row>
    <row r="174596" spans="17:17" x14ac:dyDescent="0.25">
      <c r="Q174596" s="100"/>
    </row>
    <row r="174597" spans="17:17" x14ac:dyDescent="0.25">
      <c r="Q174597" s="100"/>
    </row>
    <row r="174598" spans="17:17" x14ac:dyDescent="0.25">
      <c r="Q174598" s="100"/>
    </row>
    <row r="174599" spans="17:17" x14ac:dyDescent="0.25">
      <c r="Q174599" s="100"/>
    </row>
    <row r="174600" spans="17:17" x14ac:dyDescent="0.25">
      <c r="Q174600" s="100"/>
    </row>
    <row r="174601" spans="17:17" x14ac:dyDescent="0.25">
      <c r="Q174601" s="100"/>
    </row>
    <row r="174602" spans="17:17" x14ac:dyDescent="0.25">
      <c r="Q174602" s="100"/>
    </row>
    <row r="174603" spans="17:17" x14ac:dyDescent="0.25">
      <c r="Q174603" s="100"/>
    </row>
    <row r="174604" spans="17:17" x14ac:dyDescent="0.25">
      <c r="Q174604" s="100"/>
    </row>
    <row r="174605" spans="17:17" x14ac:dyDescent="0.25">
      <c r="Q174605" s="100"/>
    </row>
    <row r="174606" spans="17:17" x14ac:dyDescent="0.25">
      <c r="Q174606" s="100"/>
    </row>
    <row r="174607" spans="17:17" x14ac:dyDescent="0.25">
      <c r="Q174607" s="100"/>
    </row>
    <row r="174608" spans="17:17" x14ac:dyDescent="0.25">
      <c r="Q174608" s="100"/>
    </row>
    <row r="174609" spans="17:17" x14ac:dyDescent="0.25">
      <c r="Q174609" s="100"/>
    </row>
    <row r="174610" spans="17:17" x14ac:dyDescent="0.25">
      <c r="Q174610" s="100"/>
    </row>
    <row r="174611" spans="17:17" x14ac:dyDescent="0.25">
      <c r="Q174611" s="100"/>
    </row>
    <row r="174612" spans="17:17" x14ac:dyDescent="0.25">
      <c r="Q174612" s="100"/>
    </row>
    <row r="174613" spans="17:17" x14ac:dyDescent="0.25">
      <c r="Q174613" s="100"/>
    </row>
    <row r="174614" spans="17:17" x14ac:dyDescent="0.25">
      <c r="Q174614" s="100"/>
    </row>
    <row r="174615" spans="17:17" x14ac:dyDescent="0.25">
      <c r="Q174615" s="100"/>
    </row>
    <row r="174616" spans="17:17" x14ac:dyDescent="0.25">
      <c r="Q174616" s="100"/>
    </row>
    <row r="174617" spans="17:17" x14ac:dyDescent="0.25">
      <c r="Q174617" s="100"/>
    </row>
    <row r="174618" spans="17:17" x14ac:dyDescent="0.25">
      <c r="Q174618" s="100"/>
    </row>
    <row r="174619" spans="17:17" x14ac:dyDescent="0.25">
      <c r="Q174619" s="100"/>
    </row>
    <row r="174620" spans="17:17" x14ac:dyDescent="0.25">
      <c r="Q174620" s="100"/>
    </row>
    <row r="174621" spans="17:17" x14ac:dyDescent="0.25">
      <c r="Q174621" s="100"/>
    </row>
    <row r="174622" spans="17:17" x14ac:dyDescent="0.25">
      <c r="Q174622" s="100"/>
    </row>
    <row r="174623" spans="17:17" x14ac:dyDescent="0.25">
      <c r="Q174623" s="100"/>
    </row>
    <row r="174624" spans="17:17" x14ac:dyDescent="0.25">
      <c r="Q174624" s="100"/>
    </row>
    <row r="174625" spans="17:17" x14ac:dyDescent="0.25">
      <c r="Q174625" s="100"/>
    </row>
    <row r="174626" spans="17:17" x14ac:dyDescent="0.25">
      <c r="Q174626" s="100"/>
    </row>
    <row r="174627" spans="17:17" x14ac:dyDescent="0.25">
      <c r="Q174627" s="100"/>
    </row>
    <row r="174628" spans="17:17" x14ac:dyDescent="0.25">
      <c r="Q174628" s="100"/>
    </row>
    <row r="174629" spans="17:17" x14ac:dyDescent="0.25">
      <c r="Q174629" s="100"/>
    </row>
    <row r="174630" spans="17:17" x14ac:dyDescent="0.25">
      <c r="Q174630" s="100"/>
    </row>
    <row r="174631" spans="17:17" x14ac:dyDescent="0.25">
      <c r="Q174631" s="100"/>
    </row>
    <row r="174632" spans="17:17" x14ac:dyDescent="0.25">
      <c r="Q174632" s="100"/>
    </row>
    <row r="174633" spans="17:17" x14ac:dyDescent="0.25">
      <c r="Q174633" s="100"/>
    </row>
    <row r="174634" spans="17:17" x14ac:dyDescent="0.25">
      <c r="Q174634" s="100"/>
    </row>
    <row r="174635" spans="17:17" x14ac:dyDescent="0.25">
      <c r="Q174635" s="100"/>
    </row>
    <row r="174636" spans="17:17" x14ac:dyDescent="0.25">
      <c r="Q174636" s="100"/>
    </row>
    <row r="174637" spans="17:17" x14ac:dyDescent="0.25">
      <c r="Q174637" s="100"/>
    </row>
    <row r="174638" spans="17:17" x14ac:dyDescent="0.25">
      <c r="Q174638" s="100"/>
    </row>
    <row r="174639" spans="17:17" x14ac:dyDescent="0.25">
      <c r="Q174639" s="100"/>
    </row>
    <row r="174640" spans="17:17" x14ac:dyDescent="0.25">
      <c r="Q174640" s="100"/>
    </row>
    <row r="174641" spans="17:17" x14ac:dyDescent="0.25">
      <c r="Q174641" s="100"/>
    </row>
    <row r="174642" spans="17:17" x14ac:dyDescent="0.25">
      <c r="Q174642" s="100"/>
    </row>
    <row r="174643" spans="17:17" x14ac:dyDescent="0.25">
      <c r="Q174643" s="100"/>
    </row>
    <row r="174644" spans="17:17" x14ac:dyDescent="0.25">
      <c r="Q174644" s="100"/>
    </row>
    <row r="174645" spans="17:17" x14ac:dyDescent="0.25">
      <c r="Q174645" s="100"/>
    </row>
    <row r="174646" spans="17:17" x14ac:dyDescent="0.25">
      <c r="Q174646" s="100"/>
    </row>
    <row r="174647" spans="17:17" x14ac:dyDescent="0.25">
      <c r="Q174647" s="100"/>
    </row>
    <row r="174648" spans="17:17" x14ac:dyDescent="0.25">
      <c r="Q174648" s="100"/>
    </row>
    <row r="174649" spans="17:17" x14ac:dyDescent="0.25">
      <c r="Q174649" s="100"/>
    </row>
    <row r="174650" spans="17:17" x14ac:dyDescent="0.25">
      <c r="Q174650" s="100"/>
    </row>
    <row r="174651" spans="17:17" x14ac:dyDescent="0.25">
      <c r="Q174651" s="100"/>
    </row>
    <row r="174652" spans="17:17" x14ac:dyDescent="0.25">
      <c r="Q174652" s="100"/>
    </row>
    <row r="174653" spans="17:17" x14ac:dyDescent="0.25">
      <c r="Q174653" s="100"/>
    </row>
    <row r="174654" spans="17:17" x14ac:dyDescent="0.25">
      <c r="Q174654" s="100"/>
    </row>
    <row r="174655" spans="17:17" x14ac:dyDescent="0.25">
      <c r="Q174655" s="100"/>
    </row>
    <row r="174656" spans="17:17" x14ac:dyDescent="0.25">
      <c r="Q174656" s="100"/>
    </row>
    <row r="174657" spans="17:17" x14ac:dyDescent="0.25">
      <c r="Q174657" s="100"/>
    </row>
    <row r="174658" spans="17:17" x14ac:dyDescent="0.25">
      <c r="Q174658" s="100"/>
    </row>
    <row r="174659" spans="17:17" x14ac:dyDescent="0.25">
      <c r="Q174659" s="100"/>
    </row>
    <row r="174660" spans="17:17" x14ac:dyDescent="0.25">
      <c r="Q174660" s="100"/>
    </row>
    <row r="174661" spans="17:17" x14ac:dyDescent="0.25">
      <c r="Q174661" s="100"/>
    </row>
    <row r="174662" spans="17:17" x14ac:dyDescent="0.25">
      <c r="Q174662" s="100"/>
    </row>
    <row r="174663" spans="17:17" x14ac:dyDescent="0.25">
      <c r="Q174663" s="100"/>
    </row>
    <row r="174664" spans="17:17" x14ac:dyDescent="0.25">
      <c r="Q174664" s="100"/>
    </row>
    <row r="174665" spans="17:17" x14ac:dyDescent="0.25">
      <c r="Q174665" s="100"/>
    </row>
    <row r="174666" spans="17:17" x14ac:dyDescent="0.25">
      <c r="Q174666" s="100"/>
    </row>
    <row r="174667" spans="17:17" x14ac:dyDescent="0.25">
      <c r="Q174667" s="100"/>
    </row>
    <row r="174668" spans="17:17" x14ac:dyDescent="0.25">
      <c r="Q174668" s="100"/>
    </row>
    <row r="174669" spans="17:17" x14ac:dyDescent="0.25">
      <c r="Q174669" s="100"/>
    </row>
    <row r="174670" spans="17:17" x14ac:dyDescent="0.25">
      <c r="Q174670" s="100"/>
    </row>
    <row r="174671" spans="17:17" x14ac:dyDescent="0.25">
      <c r="Q174671" s="100"/>
    </row>
    <row r="174672" spans="17:17" x14ac:dyDescent="0.25">
      <c r="Q174672" s="100"/>
    </row>
    <row r="174673" spans="17:17" x14ac:dyDescent="0.25">
      <c r="Q174673" s="100"/>
    </row>
    <row r="174674" spans="17:17" x14ac:dyDescent="0.25">
      <c r="Q174674" s="100"/>
    </row>
    <row r="174675" spans="17:17" x14ac:dyDescent="0.25">
      <c r="Q174675" s="100"/>
    </row>
    <row r="174676" spans="17:17" x14ac:dyDescent="0.25">
      <c r="Q174676" s="100"/>
    </row>
    <row r="174677" spans="17:17" x14ac:dyDescent="0.25">
      <c r="Q174677" s="100"/>
    </row>
    <row r="174678" spans="17:17" x14ac:dyDescent="0.25">
      <c r="Q174678" s="100"/>
    </row>
    <row r="174679" spans="17:17" x14ac:dyDescent="0.25">
      <c r="Q174679" s="100"/>
    </row>
    <row r="174680" spans="17:17" x14ac:dyDescent="0.25">
      <c r="Q174680" s="100"/>
    </row>
    <row r="174681" spans="17:17" x14ac:dyDescent="0.25">
      <c r="Q174681" s="100"/>
    </row>
    <row r="174682" spans="17:17" x14ac:dyDescent="0.25">
      <c r="Q174682" s="100"/>
    </row>
    <row r="174683" spans="17:17" x14ac:dyDescent="0.25">
      <c r="Q174683" s="100"/>
    </row>
    <row r="174684" spans="17:17" x14ac:dyDescent="0.25">
      <c r="Q174684" s="100"/>
    </row>
    <row r="174685" spans="17:17" x14ac:dyDescent="0.25">
      <c r="Q174685" s="100"/>
    </row>
    <row r="174686" spans="17:17" x14ac:dyDescent="0.25">
      <c r="Q174686" s="100"/>
    </row>
    <row r="174687" spans="17:17" x14ac:dyDescent="0.25">
      <c r="Q174687" s="100"/>
    </row>
    <row r="174688" spans="17:17" x14ac:dyDescent="0.25">
      <c r="Q174688" s="100"/>
    </row>
    <row r="174689" spans="17:17" x14ac:dyDescent="0.25">
      <c r="Q174689" s="100"/>
    </row>
    <row r="174690" spans="17:17" x14ac:dyDescent="0.25">
      <c r="Q174690" s="100"/>
    </row>
    <row r="174691" spans="17:17" x14ac:dyDescent="0.25">
      <c r="Q174691" s="100"/>
    </row>
    <row r="174692" spans="17:17" x14ac:dyDescent="0.25">
      <c r="Q174692" s="100"/>
    </row>
    <row r="174693" spans="17:17" x14ac:dyDescent="0.25">
      <c r="Q174693" s="100"/>
    </row>
    <row r="174694" spans="17:17" x14ac:dyDescent="0.25">
      <c r="Q174694" s="100"/>
    </row>
    <row r="174695" spans="17:17" x14ac:dyDescent="0.25">
      <c r="Q174695" s="100"/>
    </row>
    <row r="174696" spans="17:17" x14ac:dyDescent="0.25">
      <c r="Q174696" s="100"/>
    </row>
    <row r="174697" spans="17:17" x14ac:dyDescent="0.25">
      <c r="Q174697" s="100"/>
    </row>
    <row r="174698" spans="17:17" x14ac:dyDescent="0.25">
      <c r="Q174698" s="100"/>
    </row>
    <row r="174699" spans="17:17" x14ac:dyDescent="0.25">
      <c r="Q174699" s="100"/>
    </row>
    <row r="174700" spans="17:17" x14ac:dyDescent="0.25">
      <c r="Q174700" s="100"/>
    </row>
    <row r="174701" spans="17:17" x14ac:dyDescent="0.25">
      <c r="Q174701" s="100"/>
    </row>
    <row r="174702" spans="17:17" x14ac:dyDescent="0.25">
      <c r="Q174702" s="100"/>
    </row>
    <row r="174703" spans="17:17" x14ac:dyDescent="0.25">
      <c r="Q174703" s="100"/>
    </row>
    <row r="174704" spans="17:17" x14ac:dyDescent="0.25">
      <c r="Q174704" s="100"/>
    </row>
    <row r="174705" spans="17:17" x14ac:dyDescent="0.25">
      <c r="Q174705" s="100"/>
    </row>
    <row r="174706" spans="17:17" x14ac:dyDescent="0.25">
      <c r="Q174706" s="100"/>
    </row>
    <row r="174707" spans="17:17" x14ac:dyDescent="0.25">
      <c r="Q174707" s="100"/>
    </row>
    <row r="174708" spans="17:17" x14ac:dyDescent="0.25">
      <c r="Q174708" s="100"/>
    </row>
    <row r="174709" spans="17:17" x14ac:dyDescent="0.25">
      <c r="Q174709" s="100"/>
    </row>
    <row r="174710" spans="17:17" x14ac:dyDescent="0.25">
      <c r="Q174710" s="100"/>
    </row>
    <row r="174711" spans="17:17" x14ac:dyDescent="0.25">
      <c r="Q174711" s="100"/>
    </row>
    <row r="174712" spans="17:17" x14ac:dyDescent="0.25">
      <c r="Q174712" s="100"/>
    </row>
    <row r="174713" spans="17:17" x14ac:dyDescent="0.25">
      <c r="Q174713" s="100"/>
    </row>
    <row r="174714" spans="17:17" x14ac:dyDescent="0.25">
      <c r="Q174714" s="100"/>
    </row>
    <row r="174715" spans="17:17" x14ac:dyDescent="0.25">
      <c r="Q174715" s="100"/>
    </row>
    <row r="174716" spans="17:17" x14ac:dyDescent="0.25">
      <c r="Q174716" s="100"/>
    </row>
    <row r="174717" spans="17:17" x14ac:dyDescent="0.25">
      <c r="Q174717" s="100"/>
    </row>
    <row r="174718" spans="17:17" x14ac:dyDescent="0.25">
      <c r="Q174718" s="100"/>
    </row>
    <row r="174719" spans="17:17" x14ac:dyDescent="0.25">
      <c r="Q174719" s="100"/>
    </row>
    <row r="174720" spans="17:17" x14ac:dyDescent="0.25">
      <c r="Q174720" s="100"/>
    </row>
    <row r="174721" spans="17:17" x14ac:dyDescent="0.25">
      <c r="Q174721" s="100"/>
    </row>
    <row r="174722" spans="17:17" x14ac:dyDescent="0.25">
      <c r="Q174722" s="100"/>
    </row>
    <row r="174723" spans="17:17" x14ac:dyDescent="0.25">
      <c r="Q174723" s="100"/>
    </row>
    <row r="174724" spans="17:17" x14ac:dyDescent="0.25">
      <c r="Q174724" s="100"/>
    </row>
    <row r="174725" spans="17:17" x14ac:dyDescent="0.25">
      <c r="Q174725" s="100"/>
    </row>
    <row r="174726" spans="17:17" x14ac:dyDescent="0.25">
      <c r="Q174726" s="100"/>
    </row>
    <row r="174727" spans="17:17" x14ac:dyDescent="0.25">
      <c r="Q174727" s="100"/>
    </row>
    <row r="174728" spans="17:17" x14ac:dyDescent="0.25">
      <c r="Q174728" s="100"/>
    </row>
    <row r="174729" spans="17:17" x14ac:dyDescent="0.25">
      <c r="Q174729" s="100"/>
    </row>
    <row r="174730" spans="17:17" x14ac:dyDescent="0.25">
      <c r="Q174730" s="100"/>
    </row>
    <row r="174731" spans="17:17" x14ac:dyDescent="0.25">
      <c r="Q174731" s="100"/>
    </row>
    <row r="174732" spans="17:17" x14ac:dyDescent="0.25">
      <c r="Q174732" s="100"/>
    </row>
    <row r="174733" spans="17:17" x14ac:dyDescent="0.25">
      <c r="Q174733" s="100"/>
    </row>
    <row r="174734" spans="17:17" x14ac:dyDescent="0.25">
      <c r="Q174734" s="100"/>
    </row>
    <row r="174735" spans="17:17" x14ac:dyDescent="0.25">
      <c r="Q174735" s="100"/>
    </row>
    <row r="174736" spans="17:17" x14ac:dyDescent="0.25">
      <c r="Q174736" s="100"/>
    </row>
    <row r="174737" spans="17:17" x14ac:dyDescent="0.25">
      <c r="Q174737" s="100"/>
    </row>
    <row r="174738" spans="17:17" x14ac:dyDescent="0.25">
      <c r="Q174738" s="100"/>
    </row>
    <row r="174739" spans="17:17" x14ac:dyDescent="0.25">
      <c r="Q174739" s="100"/>
    </row>
    <row r="174740" spans="17:17" x14ac:dyDescent="0.25">
      <c r="Q174740" s="100"/>
    </row>
    <row r="174741" spans="17:17" x14ac:dyDescent="0.25">
      <c r="Q174741" s="100"/>
    </row>
    <row r="174742" spans="17:17" x14ac:dyDescent="0.25">
      <c r="Q174742" s="100"/>
    </row>
    <row r="174743" spans="17:17" x14ac:dyDescent="0.25">
      <c r="Q174743" s="100"/>
    </row>
    <row r="174744" spans="17:17" x14ac:dyDescent="0.25">
      <c r="Q174744" s="100"/>
    </row>
    <row r="174745" spans="17:17" x14ac:dyDescent="0.25">
      <c r="Q174745" s="100"/>
    </row>
    <row r="174746" spans="17:17" x14ac:dyDescent="0.25">
      <c r="Q174746" s="100"/>
    </row>
    <row r="174747" spans="17:17" x14ac:dyDescent="0.25">
      <c r="Q174747" s="100"/>
    </row>
    <row r="174748" spans="17:17" x14ac:dyDescent="0.25">
      <c r="Q174748" s="100"/>
    </row>
    <row r="174749" spans="17:17" x14ac:dyDescent="0.25">
      <c r="Q174749" s="100"/>
    </row>
    <row r="174750" spans="17:17" x14ac:dyDescent="0.25">
      <c r="Q174750" s="100"/>
    </row>
    <row r="174751" spans="17:17" x14ac:dyDescent="0.25">
      <c r="Q174751" s="100"/>
    </row>
    <row r="174752" spans="17:17" x14ac:dyDescent="0.25">
      <c r="Q174752" s="100"/>
    </row>
    <row r="174753" spans="17:17" x14ac:dyDescent="0.25">
      <c r="Q174753" s="100"/>
    </row>
    <row r="174754" spans="17:17" x14ac:dyDescent="0.25">
      <c r="Q174754" s="100"/>
    </row>
    <row r="174755" spans="17:17" x14ac:dyDescent="0.25">
      <c r="Q174755" s="100"/>
    </row>
    <row r="174756" spans="17:17" x14ac:dyDescent="0.25">
      <c r="Q174756" s="100"/>
    </row>
    <row r="174757" spans="17:17" x14ac:dyDescent="0.25">
      <c r="Q174757" s="100"/>
    </row>
    <row r="174758" spans="17:17" x14ac:dyDescent="0.25">
      <c r="Q174758" s="100"/>
    </row>
    <row r="174759" spans="17:17" x14ac:dyDescent="0.25">
      <c r="Q174759" s="100"/>
    </row>
    <row r="174760" spans="17:17" x14ac:dyDescent="0.25">
      <c r="Q174760" s="100"/>
    </row>
    <row r="174761" spans="17:17" x14ac:dyDescent="0.25">
      <c r="Q174761" s="100"/>
    </row>
    <row r="174762" spans="17:17" x14ac:dyDescent="0.25">
      <c r="Q174762" s="100"/>
    </row>
    <row r="174763" spans="17:17" x14ac:dyDescent="0.25">
      <c r="Q174763" s="100"/>
    </row>
    <row r="174764" spans="17:17" x14ac:dyDescent="0.25">
      <c r="Q174764" s="100"/>
    </row>
    <row r="174765" spans="17:17" x14ac:dyDescent="0.25">
      <c r="Q174765" s="100"/>
    </row>
    <row r="174766" spans="17:17" x14ac:dyDescent="0.25">
      <c r="Q174766" s="100"/>
    </row>
    <row r="174767" spans="17:17" x14ac:dyDescent="0.25">
      <c r="Q174767" s="100"/>
    </row>
    <row r="174768" spans="17:17" x14ac:dyDescent="0.25">
      <c r="Q174768" s="100"/>
    </row>
    <row r="174769" spans="17:17" x14ac:dyDescent="0.25">
      <c r="Q174769" s="100"/>
    </row>
    <row r="174770" spans="17:17" x14ac:dyDescent="0.25">
      <c r="Q174770" s="100"/>
    </row>
    <row r="174771" spans="17:17" x14ac:dyDescent="0.25">
      <c r="Q174771" s="100"/>
    </row>
    <row r="174772" spans="17:17" x14ac:dyDescent="0.25">
      <c r="Q174772" s="100"/>
    </row>
    <row r="174773" spans="17:17" x14ac:dyDescent="0.25">
      <c r="Q174773" s="100"/>
    </row>
    <row r="174774" spans="17:17" x14ac:dyDescent="0.25">
      <c r="Q174774" s="100"/>
    </row>
    <row r="174775" spans="17:17" x14ac:dyDescent="0.25">
      <c r="Q174775" s="100"/>
    </row>
    <row r="174776" spans="17:17" x14ac:dyDescent="0.25">
      <c r="Q174776" s="100"/>
    </row>
    <row r="174777" spans="17:17" x14ac:dyDescent="0.25">
      <c r="Q174777" s="100"/>
    </row>
    <row r="174778" spans="17:17" x14ac:dyDescent="0.25">
      <c r="Q174778" s="100"/>
    </row>
    <row r="174779" spans="17:17" x14ac:dyDescent="0.25">
      <c r="Q174779" s="100"/>
    </row>
    <row r="174780" spans="17:17" x14ac:dyDescent="0.25">
      <c r="Q174780" s="100"/>
    </row>
    <row r="174781" spans="17:17" x14ac:dyDescent="0.25">
      <c r="Q174781" s="100"/>
    </row>
    <row r="174782" spans="17:17" x14ac:dyDescent="0.25">
      <c r="Q174782" s="100"/>
    </row>
    <row r="174783" spans="17:17" x14ac:dyDescent="0.25">
      <c r="Q174783" s="100"/>
    </row>
    <row r="174784" spans="17:17" x14ac:dyDescent="0.25">
      <c r="Q174784" s="100"/>
    </row>
    <row r="174785" spans="17:17" x14ac:dyDescent="0.25">
      <c r="Q174785" s="100"/>
    </row>
    <row r="174786" spans="17:17" x14ac:dyDescent="0.25">
      <c r="Q174786" s="100"/>
    </row>
    <row r="174787" spans="17:17" x14ac:dyDescent="0.25">
      <c r="Q174787" s="100"/>
    </row>
    <row r="174788" spans="17:17" x14ac:dyDescent="0.25">
      <c r="Q174788" s="100"/>
    </row>
    <row r="174789" spans="17:17" x14ac:dyDescent="0.25">
      <c r="Q174789" s="100"/>
    </row>
    <row r="174790" spans="17:17" x14ac:dyDescent="0.25">
      <c r="Q174790" s="100"/>
    </row>
    <row r="174791" spans="17:17" x14ac:dyDescent="0.25">
      <c r="Q174791" s="100"/>
    </row>
    <row r="174792" spans="17:17" x14ac:dyDescent="0.25">
      <c r="Q174792" s="100"/>
    </row>
    <row r="174793" spans="17:17" x14ac:dyDescent="0.25">
      <c r="Q174793" s="100"/>
    </row>
    <row r="174794" spans="17:17" x14ac:dyDescent="0.25">
      <c r="Q174794" s="100"/>
    </row>
    <row r="174795" spans="17:17" x14ac:dyDescent="0.25">
      <c r="Q174795" s="100"/>
    </row>
    <row r="174796" spans="17:17" x14ac:dyDescent="0.25">
      <c r="Q174796" s="100"/>
    </row>
    <row r="174797" spans="17:17" x14ac:dyDescent="0.25">
      <c r="Q174797" s="100"/>
    </row>
    <row r="174798" spans="17:17" x14ac:dyDescent="0.25">
      <c r="Q174798" s="100"/>
    </row>
    <row r="174799" spans="17:17" x14ac:dyDescent="0.25">
      <c r="Q174799" s="100"/>
    </row>
    <row r="174800" spans="17:17" x14ac:dyDescent="0.25">
      <c r="Q174800" s="100"/>
    </row>
    <row r="174801" spans="17:17" x14ac:dyDescent="0.25">
      <c r="Q174801" s="100"/>
    </row>
    <row r="174802" spans="17:17" x14ac:dyDescent="0.25">
      <c r="Q174802" s="100"/>
    </row>
    <row r="174803" spans="17:17" x14ac:dyDescent="0.25">
      <c r="Q174803" s="100"/>
    </row>
    <row r="174804" spans="17:17" x14ac:dyDescent="0.25">
      <c r="Q174804" s="100"/>
    </row>
    <row r="174805" spans="17:17" x14ac:dyDescent="0.25">
      <c r="Q174805" s="100"/>
    </row>
    <row r="174806" spans="17:17" x14ac:dyDescent="0.25">
      <c r="Q174806" s="100"/>
    </row>
    <row r="174807" spans="17:17" x14ac:dyDescent="0.25">
      <c r="Q174807" s="100"/>
    </row>
    <row r="174808" spans="17:17" x14ac:dyDescent="0.25">
      <c r="Q174808" s="100"/>
    </row>
    <row r="174809" spans="17:17" x14ac:dyDescent="0.25">
      <c r="Q174809" s="100"/>
    </row>
    <row r="174810" spans="17:17" x14ac:dyDescent="0.25">
      <c r="Q174810" s="100"/>
    </row>
    <row r="174811" spans="17:17" x14ac:dyDescent="0.25">
      <c r="Q174811" s="100"/>
    </row>
    <row r="174812" spans="17:17" x14ac:dyDescent="0.25">
      <c r="Q174812" s="100"/>
    </row>
    <row r="174813" spans="17:17" x14ac:dyDescent="0.25">
      <c r="Q174813" s="100"/>
    </row>
    <row r="174814" spans="17:17" x14ac:dyDescent="0.25">
      <c r="Q174814" s="100"/>
    </row>
    <row r="174815" spans="17:17" x14ac:dyDescent="0.25">
      <c r="Q174815" s="100"/>
    </row>
    <row r="174816" spans="17:17" x14ac:dyDescent="0.25">
      <c r="Q174816" s="100"/>
    </row>
    <row r="174817" spans="17:17" x14ac:dyDescent="0.25">
      <c r="Q174817" s="100"/>
    </row>
    <row r="174818" spans="17:17" x14ac:dyDescent="0.25">
      <c r="Q174818" s="100"/>
    </row>
    <row r="174819" spans="17:17" x14ac:dyDescent="0.25">
      <c r="Q174819" s="100"/>
    </row>
    <row r="174820" spans="17:17" x14ac:dyDescent="0.25">
      <c r="Q174820" s="100"/>
    </row>
    <row r="174821" spans="17:17" x14ac:dyDescent="0.25">
      <c r="Q174821" s="100"/>
    </row>
    <row r="174822" spans="17:17" x14ac:dyDescent="0.25">
      <c r="Q174822" s="100"/>
    </row>
    <row r="174823" spans="17:17" x14ac:dyDescent="0.25">
      <c r="Q174823" s="100"/>
    </row>
    <row r="174824" spans="17:17" x14ac:dyDescent="0.25">
      <c r="Q174824" s="100"/>
    </row>
    <row r="174825" spans="17:17" x14ac:dyDescent="0.25">
      <c r="Q174825" s="100"/>
    </row>
    <row r="174826" spans="17:17" x14ac:dyDescent="0.25">
      <c r="Q174826" s="100"/>
    </row>
    <row r="174827" spans="17:17" x14ac:dyDescent="0.25">
      <c r="Q174827" s="100"/>
    </row>
    <row r="174828" spans="17:17" x14ac:dyDescent="0.25">
      <c r="Q174828" s="100"/>
    </row>
    <row r="174829" spans="17:17" x14ac:dyDescent="0.25">
      <c r="Q174829" s="100"/>
    </row>
    <row r="174830" spans="17:17" x14ac:dyDescent="0.25">
      <c r="Q174830" s="100"/>
    </row>
    <row r="174831" spans="17:17" x14ac:dyDescent="0.25">
      <c r="Q174831" s="100"/>
    </row>
    <row r="174832" spans="17:17" x14ac:dyDescent="0.25">
      <c r="Q174832" s="100"/>
    </row>
    <row r="174833" spans="17:17" x14ac:dyDescent="0.25">
      <c r="Q174833" s="100"/>
    </row>
    <row r="174834" spans="17:17" x14ac:dyDescent="0.25">
      <c r="Q174834" s="100"/>
    </row>
    <row r="174835" spans="17:17" x14ac:dyDescent="0.25">
      <c r="Q174835" s="100"/>
    </row>
    <row r="174836" spans="17:17" x14ac:dyDescent="0.25">
      <c r="Q174836" s="100"/>
    </row>
    <row r="174837" spans="17:17" x14ac:dyDescent="0.25">
      <c r="Q174837" s="100"/>
    </row>
    <row r="174838" spans="17:17" x14ac:dyDescent="0.25">
      <c r="Q174838" s="100"/>
    </row>
    <row r="174839" spans="17:17" x14ac:dyDescent="0.25">
      <c r="Q174839" s="100"/>
    </row>
    <row r="174840" spans="17:17" x14ac:dyDescent="0.25">
      <c r="Q174840" s="100"/>
    </row>
    <row r="174841" spans="17:17" x14ac:dyDescent="0.25">
      <c r="Q174841" s="100"/>
    </row>
    <row r="174842" spans="17:17" x14ac:dyDescent="0.25">
      <c r="Q174842" s="100"/>
    </row>
    <row r="174843" spans="17:17" x14ac:dyDescent="0.25">
      <c r="Q174843" s="100"/>
    </row>
    <row r="174844" spans="17:17" x14ac:dyDescent="0.25">
      <c r="Q174844" s="100"/>
    </row>
    <row r="174845" spans="17:17" x14ac:dyDescent="0.25">
      <c r="Q174845" s="100"/>
    </row>
    <row r="174846" spans="17:17" x14ac:dyDescent="0.25">
      <c r="Q174846" s="100"/>
    </row>
    <row r="174847" spans="17:17" x14ac:dyDescent="0.25">
      <c r="Q174847" s="100"/>
    </row>
    <row r="174848" spans="17:17" x14ac:dyDescent="0.25">
      <c r="Q174848" s="100"/>
    </row>
    <row r="174849" spans="17:17" x14ac:dyDescent="0.25">
      <c r="Q174849" s="100"/>
    </row>
    <row r="174850" spans="17:17" x14ac:dyDescent="0.25">
      <c r="Q174850" s="100"/>
    </row>
    <row r="174851" spans="17:17" x14ac:dyDescent="0.25">
      <c r="Q174851" s="100"/>
    </row>
    <row r="174852" spans="17:17" x14ac:dyDescent="0.25">
      <c r="Q174852" s="100"/>
    </row>
    <row r="174853" spans="17:17" x14ac:dyDescent="0.25">
      <c r="Q174853" s="100"/>
    </row>
    <row r="174854" spans="17:17" x14ac:dyDescent="0.25">
      <c r="Q174854" s="100"/>
    </row>
    <row r="174855" spans="17:17" x14ac:dyDescent="0.25">
      <c r="Q174855" s="100"/>
    </row>
    <row r="174856" spans="17:17" x14ac:dyDescent="0.25">
      <c r="Q174856" s="100"/>
    </row>
    <row r="174857" spans="17:17" x14ac:dyDescent="0.25">
      <c r="Q174857" s="100"/>
    </row>
    <row r="174858" spans="17:17" x14ac:dyDescent="0.25">
      <c r="Q174858" s="100"/>
    </row>
    <row r="174859" spans="17:17" x14ac:dyDescent="0.25">
      <c r="Q174859" s="100"/>
    </row>
    <row r="174860" spans="17:17" x14ac:dyDescent="0.25">
      <c r="Q174860" s="100"/>
    </row>
    <row r="174861" spans="17:17" x14ac:dyDescent="0.25">
      <c r="Q174861" s="100"/>
    </row>
    <row r="174862" spans="17:17" x14ac:dyDescent="0.25">
      <c r="Q174862" s="100"/>
    </row>
    <row r="174863" spans="17:17" x14ac:dyDescent="0.25">
      <c r="Q174863" s="100"/>
    </row>
    <row r="174864" spans="17:17" x14ac:dyDescent="0.25">
      <c r="Q174864" s="100"/>
    </row>
    <row r="174865" spans="17:17" x14ac:dyDescent="0.25">
      <c r="Q174865" s="100"/>
    </row>
    <row r="174866" spans="17:17" x14ac:dyDescent="0.25">
      <c r="Q174866" s="100"/>
    </row>
    <row r="174867" spans="17:17" x14ac:dyDescent="0.25">
      <c r="Q174867" s="100"/>
    </row>
    <row r="174868" spans="17:17" x14ac:dyDescent="0.25">
      <c r="Q174868" s="100"/>
    </row>
    <row r="174869" spans="17:17" x14ac:dyDescent="0.25">
      <c r="Q174869" s="100"/>
    </row>
    <row r="174870" spans="17:17" x14ac:dyDescent="0.25">
      <c r="Q174870" s="100"/>
    </row>
    <row r="174871" spans="17:17" x14ac:dyDescent="0.25">
      <c r="Q174871" s="100"/>
    </row>
    <row r="174872" spans="17:17" x14ac:dyDescent="0.25">
      <c r="Q174872" s="100"/>
    </row>
    <row r="174873" spans="17:17" x14ac:dyDescent="0.25">
      <c r="Q174873" s="100"/>
    </row>
    <row r="174874" spans="17:17" x14ac:dyDescent="0.25">
      <c r="Q174874" s="100"/>
    </row>
    <row r="174875" spans="17:17" x14ac:dyDescent="0.25">
      <c r="Q174875" s="100"/>
    </row>
    <row r="174876" spans="17:17" x14ac:dyDescent="0.25">
      <c r="Q174876" s="100"/>
    </row>
    <row r="174877" spans="17:17" x14ac:dyDescent="0.25">
      <c r="Q174877" s="100"/>
    </row>
    <row r="174878" spans="17:17" x14ac:dyDescent="0.25">
      <c r="Q174878" s="100"/>
    </row>
    <row r="174879" spans="17:17" x14ac:dyDescent="0.25">
      <c r="Q174879" s="100"/>
    </row>
    <row r="174880" spans="17:17" x14ac:dyDescent="0.25">
      <c r="Q174880" s="100"/>
    </row>
    <row r="174881" spans="17:17" x14ac:dyDescent="0.25">
      <c r="Q174881" s="100"/>
    </row>
    <row r="174882" spans="17:17" x14ac:dyDescent="0.25">
      <c r="Q174882" s="100"/>
    </row>
    <row r="174883" spans="17:17" x14ac:dyDescent="0.25">
      <c r="Q174883" s="100"/>
    </row>
    <row r="174884" spans="17:17" x14ac:dyDescent="0.25">
      <c r="Q174884" s="100"/>
    </row>
    <row r="174885" spans="17:17" x14ac:dyDescent="0.25">
      <c r="Q174885" s="100"/>
    </row>
    <row r="174886" spans="17:17" x14ac:dyDescent="0.25">
      <c r="Q174886" s="100"/>
    </row>
    <row r="174887" spans="17:17" x14ac:dyDescent="0.25">
      <c r="Q174887" s="100"/>
    </row>
    <row r="174888" spans="17:17" x14ac:dyDescent="0.25">
      <c r="Q174888" s="100"/>
    </row>
    <row r="174889" spans="17:17" x14ac:dyDescent="0.25">
      <c r="Q174889" s="100"/>
    </row>
    <row r="174890" spans="17:17" x14ac:dyDescent="0.25">
      <c r="Q174890" s="100"/>
    </row>
    <row r="174891" spans="17:17" x14ac:dyDescent="0.25">
      <c r="Q174891" s="100"/>
    </row>
    <row r="174892" spans="17:17" x14ac:dyDescent="0.25">
      <c r="Q174892" s="100"/>
    </row>
    <row r="174893" spans="17:17" x14ac:dyDescent="0.25">
      <c r="Q174893" s="100"/>
    </row>
    <row r="174894" spans="17:17" x14ac:dyDescent="0.25">
      <c r="Q174894" s="100"/>
    </row>
    <row r="174895" spans="17:17" x14ac:dyDescent="0.25">
      <c r="Q174895" s="100"/>
    </row>
    <row r="174896" spans="17:17" x14ac:dyDescent="0.25">
      <c r="Q174896" s="100"/>
    </row>
    <row r="174897" spans="17:17" x14ac:dyDescent="0.25">
      <c r="Q174897" s="100"/>
    </row>
    <row r="174898" spans="17:17" x14ac:dyDescent="0.25">
      <c r="Q174898" s="100"/>
    </row>
    <row r="174899" spans="17:17" x14ac:dyDescent="0.25">
      <c r="Q174899" s="100"/>
    </row>
    <row r="174900" spans="17:17" x14ac:dyDescent="0.25">
      <c r="Q174900" s="100"/>
    </row>
    <row r="174901" spans="17:17" x14ac:dyDescent="0.25">
      <c r="Q174901" s="100"/>
    </row>
    <row r="174902" spans="17:17" x14ac:dyDescent="0.25">
      <c r="Q174902" s="100"/>
    </row>
    <row r="174903" spans="17:17" x14ac:dyDescent="0.25">
      <c r="Q174903" s="100"/>
    </row>
    <row r="174904" spans="17:17" x14ac:dyDescent="0.25">
      <c r="Q174904" s="100"/>
    </row>
    <row r="174905" spans="17:17" x14ac:dyDescent="0.25">
      <c r="Q174905" s="100"/>
    </row>
    <row r="174906" spans="17:17" x14ac:dyDescent="0.25">
      <c r="Q174906" s="100"/>
    </row>
    <row r="174907" spans="17:17" x14ac:dyDescent="0.25">
      <c r="Q174907" s="100"/>
    </row>
    <row r="174908" spans="17:17" x14ac:dyDescent="0.25">
      <c r="Q174908" s="100"/>
    </row>
    <row r="174909" spans="17:17" x14ac:dyDescent="0.25">
      <c r="Q174909" s="100"/>
    </row>
    <row r="174910" spans="17:17" x14ac:dyDescent="0.25">
      <c r="Q174910" s="100"/>
    </row>
    <row r="174911" spans="17:17" x14ac:dyDescent="0.25">
      <c r="Q174911" s="100"/>
    </row>
    <row r="174912" spans="17:17" x14ac:dyDescent="0.25">
      <c r="Q174912" s="100"/>
    </row>
    <row r="174913" spans="17:17" x14ac:dyDescent="0.25">
      <c r="Q174913" s="100"/>
    </row>
    <row r="174914" spans="17:17" x14ac:dyDescent="0.25">
      <c r="Q174914" s="100"/>
    </row>
    <row r="174915" spans="17:17" x14ac:dyDescent="0.25">
      <c r="Q174915" s="100"/>
    </row>
    <row r="174916" spans="17:17" x14ac:dyDescent="0.25">
      <c r="Q174916" s="100"/>
    </row>
    <row r="174917" spans="17:17" x14ac:dyDescent="0.25">
      <c r="Q174917" s="100"/>
    </row>
    <row r="174918" spans="17:17" x14ac:dyDescent="0.25">
      <c r="Q174918" s="100"/>
    </row>
    <row r="174919" spans="17:17" x14ac:dyDescent="0.25">
      <c r="Q174919" s="100"/>
    </row>
    <row r="174920" spans="17:17" x14ac:dyDescent="0.25">
      <c r="Q174920" s="100"/>
    </row>
    <row r="174921" spans="17:17" x14ac:dyDescent="0.25">
      <c r="Q174921" s="100"/>
    </row>
    <row r="174922" spans="17:17" x14ac:dyDescent="0.25">
      <c r="Q174922" s="100"/>
    </row>
    <row r="174923" spans="17:17" x14ac:dyDescent="0.25">
      <c r="Q174923" s="100"/>
    </row>
    <row r="174924" spans="17:17" x14ac:dyDescent="0.25">
      <c r="Q174924" s="100"/>
    </row>
    <row r="174925" spans="17:17" x14ac:dyDescent="0.25">
      <c r="Q174925" s="100"/>
    </row>
    <row r="174926" spans="17:17" x14ac:dyDescent="0.25">
      <c r="Q174926" s="100"/>
    </row>
    <row r="174927" spans="17:17" x14ac:dyDescent="0.25">
      <c r="Q174927" s="100"/>
    </row>
    <row r="174928" spans="17:17" x14ac:dyDescent="0.25">
      <c r="Q174928" s="100"/>
    </row>
    <row r="174929" spans="17:17" x14ac:dyDescent="0.25">
      <c r="Q174929" s="100"/>
    </row>
    <row r="174930" spans="17:17" x14ac:dyDescent="0.25">
      <c r="Q174930" s="100"/>
    </row>
    <row r="174931" spans="17:17" x14ac:dyDescent="0.25">
      <c r="Q174931" s="100"/>
    </row>
    <row r="174932" spans="17:17" x14ac:dyDescent="0.25">
      <c r="Q174932" s="100"/>
    </row>
    <row r="174933" spans="17:17" x14ac:dyDescent="0.25">
      <c r="Q174933" s="100"/>
    </row>
    <row r="174934" spans="17:17" x14ac:dyDescent="0.25">
      <c r="Q174934" s="100"/>
    </row>
    <row r="174935" spans="17:17" x14ac:dyDescent="0.25">
      <c r="Q174935" s="100"/>
    </row>
    <row r="174936" spans="17:17" x14ac:dyDescent="0.25">
      <c r="Q174936" s="100"/>
    </row>
    <row r="174937" spans="17:17" x14ac:dyDescent="0.25">
      <c r="Q174937" s="100"/>
    </row>
    <row r="174938" spans="17:17" x14ac:dyDescent="0.25">
      <c r="Q174938" s="100"/>
    </row>
    <row r="174939" spans="17:17" x14ac:dyDescent="0.25">
      <c r="Q174939" s="100"/>
    </row>
    <row r="174940" spans="17:17" x14ac:dyDescent="0.25">
      <c r="Q174940" s="100"/>
    </row>
    <row r="174941" spans="17:17" x14ac:dyDescent="0.25">
      <c r="Q174941" s="100"/>
    </row>
    <row r="174942" spans="17:17" x14ac:dyDescent="0.25">
      <c r="Q174942" s="100"/>
    </row>
    <row r="174943" spans="17:17" x14ac:dyDescent="0.25">
      <c r="Q174943" s="100"/>
    </row>
    <row r="174944" spans="17:17" x14ac:dyDescent="0.25">
      <c r="Q174944" s="100"/>
    </row>
    <row r="174945" spans="17:17" x14ac:dyDescent="0.25">
      <c r="Q174945" s="100"/>
    </row>
    <row r="174946" spans="17:17" x14ac:dyDescent="0.25">
      <c r="Q174946" s="100"/>
    </row>
    <row r="174947" spans="17:17" x14ac:dyDescent="0.25">
      <c r="Q174947" s="100"/>
    </row>
    <row r="174948" spans="17:17" x14ac:dyDescent="0.25">
      <c r="Q174948" s="100"/>
    </row>
    <row r="174949" spans="17:17" x14ac:dyDescent="0.25">
      <c r="Q174949" s="100"/>
    </row>
    <row r="174950" spans="17:17" x14ac:dyDescent="0.25">
      <c r="Q174950" s="100"/>
    </row>
    <row r="174951" spans="17:17" x14ac:dyDescent="0.25">
      <c r="Q174951" s="100"/>
    </row>
    <row r="174952" spans="17:17" x14ac:dyDescent="0.25">
      <c r="Q174952" s="100"/>
    </row>
    <row r="174953" spans="17:17" x14ac:dyDescent="0.25">
      <c r="Q174953" s="100"/>
    </row>
    <row r="174954" spans="17:17" x14ac:dyDescent="0.25">
      <c r="Q174954" s="100"/>
    </row>
    <row r="174955" spans="17:17" x14ac:dyDescent="0.25">
      <c r="Q174955" s="100"/>
    </row>
    <row r="174956" spans="17:17" x14ac:dyDescent="0.25">
      <c r="Q174956" s="100"/>
    </row>
    <row r="174957" spans="17:17" x14ac:dyDescent="0.25">
      <c r="Q174957" s="100"/>
    </row>
    <row r="174958" spans="17:17" x14ac:dyDescent="0.25">
      <c r="Q174958" s="100"/>
    </row>
    <row r="174959" spans="17:17" x14ac:dyDescent="0.25">
      <c r="Q174959" s="100"/>
    </row>
    <row r="174960" spans="17:17" x14ac:dyDescent="0.25">
      <c r="Q174960" s="100"/>
    </row>
    <row r="174961" spans="17:17" x14ac:dyDescent="0.25">
      <c r="Q174961" s="100"/>
    </row>
    <row r="174962" spans="17:17" x14ac:dyDescent="0.25">
      <c r="Q174962" s="100"/>
    </row>
    <row r="174963" spans="17:17" x14ac:dyDescent="0.25">
      <c r="Q174963" s="100"/>
    </row>
    <row r="174964" spans="17:17" x14ac:dyDescent="0.25">
      <c r="Q174964" s="100"/>
    </row>
    <row r="174965" spans="17:17" x14ac:dyDescent="0.25">
      <c r="Q174965" s="100"/>
    </row>
    <row r="174966" spans="17:17" x14ac:dyDescent="0.25">
      <c r="Q174966" s="100"/>
    </row>
    <row r="174967" spans="17:17" x14ac:dyDescent="0.25">
      <c r="Q174967" s="100"/>
    </row>
    <row r="174968" spans="17:17" x14ac:dyDescent="0.25">
      <c r="Q174968" s="100"/>
    </row>
    <row r="174969" spans="17:17" x14ac:dyDescent="0.25">
      <c r="Q174969" s="100"/>
    </row>
    <row r="174970" spans="17:17" x14ac:dyDescent="0.25">
      <c r="Q174970" s="100"/>
    </row>
    <row r="174971" spans="17:17" x14ac:dyDescent="0.25">
      <c r="Q174971" s="100"/>
    </row>
    <row r="174972" spans="17:17" x14ac:dyDescent="0.25">
      <c r="Q174972" s="100"/>
    </row>
    <row r="174973" spans="17:17" x14ac:dyDescent="0.25">
      <c r="Q174973" s="100"/>
    </row>
    <row r="174974" spans="17:17" x14ac:dyDescent="0.25">
      <c r="Q174974" s="100"/>
    </row>
    <row r="174975" spans="17:17" x14ac:dyDescent="0.25">
      <c r="Q174975" s="100"/>
    </row>
    <row r="174976" spans="17:17" x14ac:dyDescent="0.25">
      <c r="Q174976" s="100"/>
    </row>
    <row r="174977" spans="17:17" x14ac:dyDescent="0.25">
      <c r="Q174977" s="100"/>
    </row>
    <row r="174978" spans="17:17" x14ac:dyDescent="0.25">
      <c r="Q174978" s="100"/>
    </row>
    <row r="174979" spans="17:17" x14ac:dyDescent="0.25">
      <c r="Q174979" s="100"/>
    </row>
    <row r="174980" spans="17:17" x14ac:dyDescent="0.25">
      <c r="Q174980" s="100"/>
    </row>
    <row r="174981" spans="17:17" x14ac:dyDescent="0.25">
      <c r="Q174981" s="100"/>
    </row>
    <row r="174982" spans="17:17" x14ac:dyDescent="0.25">
      <c r="Q174982" s="100"/>
    </row>
    <row r="174983" spans="17:17" x14ac:dyDescent="0.25">
      <c r="Q174983" s="100"/>
    </row>
    <row r="174984" spans="17:17" x14ac:dyDescent="0.25">
      <c r="Q174984" s="100"/>
    </row>
    <row r="174985" spans="17:17" x14ac:dyDescent="0.25">
      <c r="Q174985" s="100"/>
    </row>
    <row r="174986" spans="17:17" x14ac:dyDescent="0.25">
      <c r="Q174986" s="100"/>
    </row>
    <row r="174987" spans="17:17" x14ac:dyDescent="0.25">
      <c r="Q174987" s="100"/>
    </row>
    <row r="174988" spans="17:17" x14ac:dyDescent="0.25">
      <c r="Q174988" s="100"/>
    </row>
    <row r="174989" spans="17:17" x14ac:dyDescent="0.25">
      <c r="Q174989" s="100"/>
    </row>
    <row r="174990" spans="17:17" x14ac:dyDescent="0.25">
      <c r="Q174990" s="100"/>
    </row>
    <row r="174991" spans="17:17" x14ac:dyDescent="0.25">
      <c r="Q174991" s="100"/>
    </row>
    <row r="174992" spans="17:17" x14ac:dyDescent="0.25">
      <c r="Q174992" s="100"/>
    </row>
    <row r="174993" spans="17:17" x14ac:dyDescent="0.25">
      <c r="Q174993" s="100"/>
    </row>
    <row r="174994" spans="17:17" x14ac:dyDescent="0.25">
      <c r="Q174994" s="100"/>
    </row>
    <row r="174995" spans="17:17" x14ac:dyDescent="0.25">
      <c r="Q174995" s="100"/>
    </row>
    <row r="174996" spans="17:17" x14ac:dyDescent="0.25">
      <c r="Q174996" s="100"/>
    </row>
    <row r="174997" spans="17:17" x14ac:dyDescent="0.25">
      <c r="Q174997" s="100"/>
    </row>
    <row r="174998" spans="17:17" x14ac:dyDescent="0.25">
      <c r="Q174998" s="100"/>
    </row>
    <row r="174999" spans="17:17" x14ac:dyDescent="0.25">
      <c r="Q174999" s="100"/>
    </row>
    <row r="175000" spans="17:17" x14ac:dyDescent="0.25">
      <c r="Q175000" s="100"/>
    </row>
    <row r="175001" spans="17:17" x14ac:dyDescent="0.25">
      <c r="Q175001" s="100"/>
    </row>
    <row r="175002" spans="17:17" x14ac:dyDescent="0.25">
      <c r="Q175002" s="100"/>
    </row>
    <row r="175003" spans="17:17" x14ac:dyDescent="0.25">
      <c r="Q175003" s="100"/>
    </row>
    <row r="175004" spans="17:17" x14ac:dyDescent="0.25">
      <c r="Q175004" s="100"/>
    </row>
    <row r="175005" spans="17:17" x14ac:dyDescent="0.25">
      <c r="Q175005" s="100"/>
    </row>
    <row r="175006" spans="17:17" x14ac:dyDescent="0.25">
      <c r="Q175006" s="100"/>
    </row>
    <row r="175007" spans="17:17" x14ac:dyDescent="0.25">
      <c r="Q175007" s="100"/>
    </row>
    <row r="175008" spans="17:17" x14ac:dyDescent="0.25">
      <c r="Q175008" s="100"/>
    </row>
    <row r="175009" spans="17:17" x14ac:dyDescent="0.25">
      <c r="Q175009" s="100"/>
    </row>
    <row r="175010" spans="17:17" x14ac:dyDescent="0.25">
      <c r="Q175010" s="100"/>
    </row>
    <row r="175011" spans="17:17" x14ac:dyDescent="0.25">
      <c r="Q175011" s="100"/>
    </row>
    <row r="175012" spans="17:17" x14ac:dyDescent="0.25">
      <c r="Q175012" s="100"/>
    </row>
    <row r="175013" spans="17:17" x14ac:dyDescent="0.25">
      <c r="Q175013" s="100"/>
    </row>
    <row r="175014" spans="17:17" x14ac:dyDescent="0.25">
      <c r="Q175014" s="100"/>
    </row>
    <row r="175015" spans="17:17" x14ac:dyDescent="0.25">
      <c r="Q175015" s="100"/>
    </row>
    <row r="175016" spans="17:17" x14ac:dyDescent="0.25">
      <c r="Q175016" s="100"/>
    </row>
    <row r="175017" spans="17:17" x14ac:dyDescent="0.25">
      <c r="Q175017" s="100"/>
    </row>
    <row r="175018" spans="17:17" x14ac:dyDescent="0.25">
      <c r="Q175018" s="100"/>
    </row>
    <row r="175019" spans="17:17" x14ac:dyDescent="0.25">
      <c r="Q175019" s="100"/>
    </row>
    <row r="175020" spans="17:17" x14ac:dyDescent="0.25">
      <c r="Q175020" s="100"/>
    </row>
    <row r="175021" spans="17:17" x14ac:dyDescent="0.25">
      <c r="Q175021" s="100"/>
    </row>
    <row r="175022" spans="17:17" x14ac:dyDescent="0.25">
      <c r="Q175022" s="100"/>
    </row>
    <row r="175023" spans="17:17" x14ac:dyDescent="0.25">
      <c r="Q175023" s="100"/>
    </row>
    <row r="175024" spans="17:17" x14ac:dyDescent="0.25">
      <c r="Q175024" s="100"/>
    </row>
    <row r="175025" spans="17:17" x14ac:dyDescent="0.25">
      <c r="Q175025" s="100"/>
    </row>
    <row r="175026" spans="17:17" x14ac:dyDescent="0.25">
      <c r="Q175026" s="100"/>
    </row>
    <row r="175027" spans="17:17" x14ac:dyDescent="0.25">
      <c r="Q175027" s="100"/>
    </row>
    <row r="175028" spans="17:17" x14ac:dyDescent="0.25">
      <c r="Q175028" s="100"/>
    </row>
    <row r="175029" spans="17:17" x14ac:dyDescent="0.25">
      <c r="Q175029" s="100"/>
    </row>
    <row r="175030" spans="17:17" x14ac:dyDescent="0.25">
      <c r="Q175030" s="100"/>
    </row>
    <row r="175031" spans="17:17" x14ac:dyDescent="0.25">
      <c r="Q175031" s="100"/>
    </row>
    <row r="175032" spans="17:17" x14ac:dyDescent="0.25">
      <c r="Q175032" s="100"/>
    </row>
    <row r="175033" spans="17:17" x14ac:dyDescent="0.25">
      <c r="Q175033" s="100"/>
    </row>
    <row r="175034" spans="17:17" x14ac:dyDescent="0.25">
      <c r="Q175034" s="100"/>
    </row>
    <row r="175035" spans="17:17" x14ac:dyDescent="0.25">
      <c r="Q175035" s="100"/>
    </row>
    <row r="175036" spans="17:17" x14ac:dyDescent="0.25">
      <c r="Q175036" s="100"/>
    </row>
    <row r="175037" spans="17:17" x14ac:dyDescent="0.25">
      <c r="Q175037" s="100"/>
    </row>
    <row r="175038" spans="17:17" x14ac:dyDescent="0.25">
      <c r="Q175038" s="100"/>
    </row>
    <row r="175039" spans="17:17" x14ac:dyDescent="0.25">
      <c r="Q175039" s="100"/>
    </row>
    <row r="175040" spans="17:17" x14ac:dyDescent="0.25">
      <c r="Q175040" s="100"/>
    </row>
    <row r="175041" spans="17:17" x14ac:dyDescent="0.25">
      <c r="Q175041" s="100"/>
    </row>
    <row r="175042" spans="17:17" x14ac:dyDescent="0.25">
      <c r="Q175042" s="100"/>
    </row>
    <row r="175043" spans="17:17" x14ac:dyDescent="0.25">
      <c r="Q175043" s="100"/>
    </row>
    <row r="175044" spans="17:17" x14ac:dyDescent="0.25">
      <c r="Q175044" s="100"/>
    </row>
    <row r="175045" spans="17:17" x14ac:dyDescent="0.25">
      <c r="Q175045" s="100"/>
    </row>
    <row r="175046" spans="17:17" x14ac:dyDescent="0.25">
      <c r="Q175046" s="100"/>
    </row>
    <row r="175047" spans="17:17" x14ac:dyDescent="0.25">
      <c r="Q175047" s="100"/>
    </row>
    <row r="175048" spans="17:17" x14ac:dyDescent="0.25">
      <c r="Q175048" s="100"/>
    </row>
    <row r="175049" spans="17:17" x14ac:dyDescent="0.25">
      <c r="Q175049" s="100"/>
    </row>
    <row r="175050" spans="17:17" x14ac:dyDescent="0.25">
      <c r="Q175050" s="100"/>
    </row>
    <row r="175051" spans="17:17" x14ac:dyDescent="0.25">
      <c r="Q175051" s="100"/>
    </row>
    <row r="175052" spans="17:17" x14ac:dyDescent="0.25">
      <c r="Q175052" s="100"/>
    </row>
    <row r="175053" spans="17:17" x14ac:dyDescent="0.25">
      <c r="Q175053" s="100"/>
    </row>
    <row r="175054" spans="17:17" x14ac:dyDescent="0.25">
      <c r="Q175054" s="100"/>
    </row>
    <row r="175055" spans="17:17" x14ac:dyDescent="0.25">
      <c r="Q175055" s="100"/>
    </row>
    <row r="175056" spans="17:17" x14ac:dyDescent="0.25">
      <c r="Q175056" s="100"/>
    </row>
    <row r="175057" spans="17:17" x14ac:dyDescent="0.25">
      <c r="Q175057" s="100"/>
    </row>
    <row r="175058" spans="17:17" x14ac:dyDescent="0.25">
      <c r="Q175058" s="100"/>
    </row>
    <row r="175059" spans="17:17" x14ac:dyDescent="0.25">
      <c r="Q175059" s="100"/>
    </row>
    <row r="175060" spans="17:17" x14ac:dyDescent="0.25">
      <c r="Q175060" s="100"/>
    </row>
    <row r="175061" spans="17:17" x14ac:dyDescent="0.25">
      <c r="Q175061" s="100"/>
    </row>
    <row r="175062" spans="17:17" x14ac:dyDescent="0.25">
      <c r="Q175062" s="100"/>
    </row>
    <row r="175063" spans="17:17" x14ac:dyDescent="0.25">
      <c r="Q175063" s="100"/>
    </row>
    <row r="175064" spans="17:17" x14ac:dyDescent="0.25">
      <c r="Q175064" s="100"/>
    </row>
    <row r="175065" spans="17:17" x14ac:dyDescent="0.25">
      <c r="Q175065" s="100"/>
    </row>
    <row r="175066" spans="17:17" x14ac:dyDescent="0.25">
      <c r="Q175066" s="100"/>
    </row>
    <row r="175067" spans="17:17" x14ac:dyDescent="0.25">
      <c r="Q175067" s="100"/>
    </row>
    <row r="175068" spans="17:17" x14ac:dyDescent="0.25">
      <c r="Q175068" s="100"/>
    </row>
    <row r="175069" spans="17:17" x14ac:dyDescent="0.25">
      <c r="Q175069" s="100"/>
    </row>
    <row r="175070" spans="17:17" x14ac:dyDescent="0.25">
      <c r="Q175070" s="100"/>
    </row>
    <row r="175071" spans="17:17" x14ac:dyDescent="0.25">
      <c r="Q175071" s="100"/>
    </row>
    <row r="175072" spans="17:17" x14ac:dyDescent="0.25">
      <c r="Q175072" s="100"/>
    </row>
    <row r="175073" spans="17:17" x14ac:dyDescent="0.25">
      <c r="Q175073" s="100"/>
    </row>
    <row r="175074" spans="17:17" x14ac:dyDescent="0.25">
      <c r="Q175074" s="100"/>
    </row>
    <row r="175075" spans="17:17" x14ac:dyDescent="0.25">
      <c r="Q175075" s="100"/>
    </row>
    <row r="175076" spans="17:17" x14ac:dyDescent="0.25">
      <c r="Q175076" s="100"/>
    </row>
    <row r="175077" spans="17:17" x14ac:dyDescent="0.25">
      <c r="Q175077" s="100"/>
    </row>
    <row r="175078" spans="17:17" x14ac:dyDescent="0.25">
      <c r="Q175078" s="100"/>
    </row>
    <row r="175079" spans="17:17" x14ac:dyDescent="0.25">
      <c r="Q175079" s="100"/>
    </row>
    <row r="175080" spans="17:17" x14ac:dyDescent="0.25">
      <c r="Q175080" s="100"/>
    </row>
    <row r="175081" spans="17:17" x14ac:dyDescent="0.25">
      <c r="Q175081" s="100"/>
    </row>
    <row r="175082" spans="17:17" x14ac:dyDescent="0.25">
      <c r="Q175082" s="100"/>
    </row>
    <row r="175083" spans="17:17" x14ac:dyDescent="0.25">
      <c r="Q175083" s="100"/>
    </row>
    <row r="175084" spans="17:17" x14ac:dyDescent="0.25">
      <c r="Q175084" s="100"/>
    </row>
    <row r="175085" spans="17:17" x14ac:dyDescent="0.25">
      <c r="Q175085" s="100"/>
    </row>
    <row r="175086" spans="17:17" x14ac:dyDescent="0.25">
      <c r="Q175086" s="100"/>
    </row>
    <row r="175087" spans="17:17" x14ac:dyDescent="0.25">
      <c r="Q175087" s="100"/>
    </row>
    <row r="175088" spans="17:17" x14ac:dyDescent="0.25">
      <c r="Q175088" s="100"/>
    </row>
    <row r="175089" spans="17:17" x14ac:dyDescent="0.25">
      <c r="Q175089" s="100"/>
    </row>
    <row r="175090" spans="17:17" x14ac:dyDescent="0.25">
      <c r="Q175090" s="100"/>
    </row>
    <row r="175091" spans="17:17" x14ac:dyDescent="0.25">
      <c r="Q175091" s="100"/>
    </row>
    <row r="175092" spans="17:17" x14ac:dyDescent="0.25">
      <c r="Q175092" s="100"/>
    </row>
    <row r="175093" spans="17:17" x14ac:dyDescent="0.25">
      <c r="Q175093" s="100"/>
    </row>
    <row r="175094" spans="17:17" x14ac:dyDescent="0.25">
      <c r="Q175094" s="100"/>
    </row>
    <row r="175095" spans="17:17" x14ac:dyDescent="0.25">
      <c r="Q175095" s="100"/>
    </row>
    <row r="175096" spans="17:17" x14ac:dyDescent="0.25">
      <c r="Q175096" s="100"/>
    </row>
    <row r="175097" spans="17:17" x14ac:dyDescent="0.25">
      <c r="Q175097" s="100"/>
    </row>
    <row r="175098" spans="17:17" x14ac:dyDescent="0.25">
      <c r="Q175098" s="100"/>
    </row>
    <row r="175099" spans="17:17" x14ac:dyDescent="0.25">
      <c r="Q175099" s="100"/>
    </row>
    <row r="175100" spans="17:17" x14ac:dyDescent="0.25">
      <c r="Q175100" s="100"/>
    </row>
    <row r="175101" spans="17:17" x14ac:dyDescent="0.25">
      <c r="Q175101" s="100"/>
    </row>
    <row r="175102" spans="17:17" x14ac:dyDescent="0.25">
      <c r="Q175102" s="100"/>
    </row>
    <row r="175103" spans="17:17" x14ac:dyDescent="0.25">
      <c r="Q175103" s="100"/>
    </row>
    <row r="175104" spans="17:17" x14ac:dyDescent="0.25">
      <c r="Q175104" s="100"/>
    </row>
    <row r="175105" spans="17:17" x14ac:dyDescent="0.25">
      <c r="Q175105" s="100"/>
    </row>
    <row r="175106" spans="17:17" x14ac:dyDescent="0.25">
      <c r="Q175106" s="100"/>
    </row>
    <row r="175107" spans="17:17" x14ac:dyDescent="0.25">
      <c r="Q175107" s="100"/>
    </row>
    <row r="175108" spans="17:17" x14ac:dyDescent="0.25">
      <c r="Q175108" s="100"/>
    </row>
    <row r="175109" spans="17:17" x14ac:dyDescent="0.25">
      <c r="Q175109" s="100"/>
    </row>
    <row r="175110" spans="17:17" x14ac:dyDescent="0.25">
      <c r="Q175110" s="100"/>
    </row>
    <row r="175111" spans="17:17" x14ac:dyDescent="0.25">
      <c r="Q175111" s="100"/>
    </row>
    <row r="175112" spans="17:17" x14ac:dyDescent="0.25">
      <c r="Q175112" s="100"/>
    </row>
    <row r="175113" spans="17:17" x14ac:dyDescent="0.25">
      <c r="Q175113" s="100"/>
    </row>
    <row r="175114" spans="17:17" x14ac:dyDescent="0.25">
      <c r="Q175114" s="100"/>
    </row>
    <row r="175115" spans="17:17" x14ac:dyDescent="0.25">
      <c r="Q175115" s="100"/>
    </row>
    <row r="175116" spans="17:17" x14ac:dyDescent="0.25">
      <c r="Q175116" s="100"/>
    </row>
    <row r="175117" spans="17:17" x14ac:dyDescent="0.25">
      <c r="Q175117" s="100"/>
    </row>
    <row r="175118" spans="17:17" x14ac:dyDescent="0.25">
      <c r="Q175118" s="100"/>
    </row>
    <row r="175119" spans="17:17" x14ac:dyDescent="0.25">
      <c r="Q175119" s="100"/>
    </row>
    <row r="175120" spans="17:17" x14ac:dyDescent="0.25">
      <c r="Q175120" s="100"/>
    </row>
    <row r="175121" spans="17:17" x14ac:dyDescent="0.25">
      <c r="Q175121" s="100"/>
    </row>
    <row r="175122" spans="17:17" x14ac:dyDescent="0.25">
      <c r="Q175122" s="100"/>
    </row>
    <row r="175123" spans="17:17" x14ac:dyDescent="0.25">
      <c r="Q175123" s="100"/>
    </row>
    <row r="175124" spans="17:17" x14ac:dyDescent="0.25">
      <c r="Q175124" s="100"/>
    </row>
    <row r="175125" spans="17:17" x14ac:dyDescent="0.25">
      <c r="Q175125" s="100"/>
    </row>
    <row r="175126" spans="17:17" x14ac:dyDescent="0.25">
      <c r="Q175126" s="100"/>
    </row>
    <row r="175127" spans="17:17" x14ac:dyDescent="0.25">
      <c r="Q175127" s="100"/>
    </row>
    <row r="175128" spans="17:17" x14ac:dyDescent="0.25">
      <c r="Q175128" s="100"/>
    </row>
    <row r="175129" spans="17:17" x14ac:dyDescent="0.25">
      <c r="Q175129" s="100"/>
    </row>
    <row r="175130" spans="17:17" x14ac:dyDescent="0.25">
      <c r="Q175130" s="100"/>
    </row>
    <row r="175131" spans="17:17" x14ac:dyDescent="0.25">
      <c r="Q175131" s="100"/>
    </row>
    <row r="175132" spans="17:17" x14ac:dyDescent="0.25">
      <c r="Q175132" s="100"/>
    </row>
    <row r="175133" spans="17:17" x14ac:dyDescent="0.25">
      <c r="Q175133" s="100"/>
    </row>
    <row r="175134" spans="17:17" x14ac:dyDescent="0.25">
      <c r="Q175134" s="100"/>
    </row>
    <row r="175135" spans="17:17" x14ac:dyDescent="0.25">
      <c r="Q175135" s="100"/>
    </row>
    <row r="175136" spans="17:17" x14ac:dyDescent="0.25">
      <c r="Q175136" s="100"/>
    </row>
    <row r="175137" spans="17:17" x14ac:dyDescent="0.25">
      <c r="Q175137" s="100"/>
    </row>
    <row r="175138" spans="17:17" x14ac:dyDescent="0.25">
      <c r="Q175138" s="100"/>
    </row>
    <row r="175139" spans="17:17" x14ac:dyDescent="0.25">
      <c r="Q175139" s="100"/>
    </row>
    <row r="175140" spans="17:17" x14ac:dyDescent="0.25">
      <c r="Q175140" s="100"/>
    </row>
    <row r="175141" spans="17:17" x14ac:dyDescent="0.25">
      <c r="Q175141" s="100"/>
    </row>
    <row r="175142" spans="17:17" x14ac:dyDescent="0.25">
      <c r="Q175142" s="100"/>
    </row>
    <row r="175143" spans="17:17" x14ac:dyDescent="0.25">
      <c r="Q175143" s="100"/>
    </row>
    <row r="175144" spans="17:17" x14ac:dyDescent="0.25">
      <c r="Q175144" s="100"/>
    </row>
    <row r="175145" spans="17:17" x14ac:dyDescent="0.25">
      <c r="Q175145" s="100"/>
    </row>
    <row r="175146" spans="17:17" x14ac:dyDescent="0.25">
      <c r="Q175146" s="100"/>
    </row>
    <row r="175147" spans="17:17" x14ac:dyDescent="0.25">
      <c r="Q175147" s="100"/>
    </row>
    <row r="175148" spans="17:17" x14ac:dyDescent="0.25">
      <c r="Q175148" s="100"/>
    </row>
    <row r="175149" spans="17:17" x14ac:dyDescent="0.25">
      <c r="Q175149" s="100"/>
    </row>
    <row r="175150" spans="17:17" x14ac:dyDescent="0.25">
      <c r="Q175150" s="100"/>
    </row>
    <row r="175151" spans="17:17" x14ac:dyDescent="0.25">
      <c r="Q175151" s="100"/>
    </row>
    <row r="175152" spans="17:17" x14ac:dyDescent="0.25">
      <c r="Q175152" s="100"/>
    </row>
    <row r="175153" spans="17:17" x14ac:dyDescent="0.25">
      <c r="Q175153" s="100"/>
    </row>
    <row r="175154" spans="17:17" x14ac:dyDescent="0.25">
      <c r="Q175154" s="100"/>
    </row>
    <row r="175155" spans="17:17" x14ac:dyDescent="0.25">
      <c r="Q175155" s="100"/>
    </row>
    <row r="175156" spans="17:17" x14ac:dyDescent="0.25">
      <c r="Q175156" s="100"/>
    </row>
    <row r="175157" spans="17:17" x14ac:dyDescent="0.25">
      <c r="Q175157" s="100"/>
    </row>
    <row r="175158" spans="17:17" x14ac:dyDescent="0.25">
      <c r="Q175158" s="100"/>
    </row>
    <row r="175159" spans="17:17" x14ac:dyDescent="0.25">
      <c r="Q175159" s="100"/>
    </row>
    <row r="175160" spans="17:17" x14ac:dyDescent="0.25">
      <c r="Q175160" s="100"/>
    </row>
    <row r="175161" spans="17:17" x14ac:dyDescent="0.25">
      <c r="Q175161" s="100"/>
    </row>
    <row r="175162" spans="17:17" x14ac:dyDescent="0.25">
      <c r="Q175162" s="100"/>
    </row>
    <row r="175163" spans="17:17" x14ac:dyDescent="0.25">
      <c r="Q175163" s="100"/>
    </row>
    <row r="175164" spans="17:17" x14ac:dyDescent="0.25">
      <c r="Q175164" s="100"/>
    </row>
    <row r="175165" spans="17:17" x14ac:dyDescent="0.25">
      <c r="Q175165" s="100"/>
    </row>
    <row r="175166" spans="17:17" x14ac:dyDescent="0.25">
      <c r="Q175166" s="100"/>
    </row>
    <row r="175167" spans="17:17" x14ac:dyDescent="0.25">
      <c r="Q175167" s="100"/>
    </row>
    <row r="175168" spans="17:17" x14ac:dyDescent="0.25">
      <c r="Q175168" s="100"/>
    </row>
    <row r="175169" spans="17:17" x14ac:dyDescent="0.25">
      <c r="Q175169" s="100"/>
    </row>
    <row r="175170" spans="17:17" x14ac:dyDescent="0.25">
      <c r="Q175170" s="100"/>
    </row>
    <row r="175171" spans="17:17" x14ac:dyDescent="0.25">
      <c r="Q175171" s="100"/>
    </row>
    <row r="175172" spans="17:17" x14ac:dyDescent="0.25">
      <c r="Q175172" s="100"/>
    </row>
    <row r="175173" spans="17:17" x14ac:dyDescent="0.25">
      <c r="Q175173" s="100"/>
    </row>
    <row r="175174" spans="17:17" x14ac:dyDescent="0.25">
      <c r="Q175174" s="100"/>
    </row>
    <row r="175175" spans="17:17" x14ac:dyDescent="0.25">
      <c r="Q175175" s="100"/>
    </row>
    <row r="175176" spans="17:17" x14ac:dyDescent="0.25">
      <c r="Q175176" s="100"/>
    </row>
    <row r="175177" spans="17:17" x14ac:dyDescent="0.25">
      <c r="Q175177" s="100"/>
    </row>
    <row r="175178" spans="17:17" x14ac:dyDescent="0.25">
      <c r="Q175178" s="100"/>
    </row>
    <row r="175179" spans="17:17" x14ac:dyDescent="0.25">
      <c r="Q175179" s="100"/>
    </row>
    <row r="175180" spans="17:17" x14ac:dyDescent="0.25">
      <c r="Q175180" s="100"/>
    </row>
    <row r="175181" spans="17:17" x14ac:dyDescent="0.25">
      <c r="Q175181" s="100"/>
    </row>
    <row r="175182" spans="17:17" x14ac:dyDescent="0.25">
      <c r="Q175182" s="100"/>
    </row>
    <row r="175183" spans="17:17" x14ac:dyDescent="0.25">
      <c r="Q175183" s="100"/>
    </row>
    <row r="175184" spans="17:17" x14ac:dyDescent="0.25">
      <c r="Q175184" s="100"/>
    </row>
    <row r="175185" spans="17:17" x14ac:dyDescent="0.25">
      <c r="Q175185" s="100"/>
    </row>
    <row r="175186" spans="17:17" x14ac:dyDescent="0.25">
      <c r="Q175186" s="100"/>
    </row>
    <row r="175187" spans="17:17" x14ac:dyDescent="0.25">
      <c r="Q175187" s="100"/>
    </row>
    <row r="175188" spans="17:17" x14ac:dyDescent="0.25">
      <c r="Q175188" s="100"/>
    </row>
    <row r="175189" spans="17:17" x14ac:dyDescent="0.25">
      <c r="Q175189" s="100"/>
    </row>
    <row r="175190" spans="17:17" x14ac:dyDescent="0.25">
      <c r="Q175190" s="100"/>
    </row>
    <row r="175191" spans="17:17" x14ac:dyDescent="0.25">
      <c r="Q175191" s="100"/>
    </row>
    <row r="175192" spans="17:17" x14ac:dyDescent="0.25">
      <c r="Q175192" s="100"/>
    </row>
    <row r="175193" spans="17:17" x14ac:dyDescent="0.25">
      <c r="Q175193" s="100"/>
    </row>
    <row r="175194" spans="17:17" x14ac:dyDescent="0.25">
      <c r="Q175194" s="100"/>
    </row>
    <row r="175195" spans="17:17" x14ac:dyDescent="0.25">
      <c r="Q175195" s="100"/>
    </row>
    <row r="175196" spans="17:17" x14ac:dyDescent="0.25">
      <c r="Q175196" s="100"/>
    </row>
    <row r="175197" spans="17:17" x14ac:dyDescent="0.25">
      <c r="Q175197" s="100"/>
    </row>
    <row r="175198" spans="17:17" x14ac:dyDescent="0.25">
      <c r="Q175198" s="100"/>
    </row>
    <row r="175199" spans="17:17" x14ac:dyDescent="0.25">
      <c r="Q175199" s="100"/>
    </row>
    <row r="175200" spans="17:17" x14ac:dyDescent="0.25">
      <c r="Q175200" s="100"/>
    </row>
    <row r="175201" spans="17:17" x14ac:dyDescent="0.25">
      <c r="Q175201" s="100"/>
    </row>
    <row r="175202" spans="17:17" x14ac:dyDescent="0.25">
      <c r="Q175202" s="100"/>
    </row>
    <row r="175203" spans="17:17" x14ac:dyDescent="0.25">
      <c r="Q175203" s="100"/>
    </row>
    <row r="175204" spans="17:17" x14ac:dyDescent="0.25">
      <c r="Q175204" s="100"/>
    </row>
    <row r="175205" spans="17:17" x14ac:dyDescent="0.25">
      <c r="Q175205" s="100"/>
    </row>
    <row r="175206" spans="17:17" x14ac:dyDescent="0.25">
      <c r="Q175206" s="100"/>
    </row>
    <row r="175207" spans="17:17" x14ac:dyDescent="0.25">
      <c r="Q175207" s="100"/>
    </row>
    <row r="175208" spans="17:17" x14ac:dyDescent="0.25">
      <c r="Q175208" s="100"/>
    </row>
    <row r="175209" spans="17:17" x14ac:dyDescent="0.25">
      <c r="Q175209" s="100"/>
    </row>
    <row r="175210" spans="17:17" x14ac:dyDescent="0.25">
      <c r="Q175210" s="100"/>
    </row>
    <row r="175211" spans="17:17" x14ac:dyDescent="0.25">
      <c r="Q175211" s="100"/>
    </row>
    <row r="175212" spans="17:17" x14ac:dyDescent="0.25">
      <c r="Q175212" s="100"/>
    </row>
    <row r="175213" spans="17:17" x14ac:dyDescent="0.25">
      <c r="Q175213" s="100"/>
    </row>
    <row r="175214" spans="17:17" x14ac:dyDescent="0.25">
      <c r="Q175214" s="100"/>
    </row>
    <row r="175215" spans="17:17" x14ac:dyDescent="0.25">
      <c r="Q175215" s="100"/>
    </row>
    <row r="175216" spans="17:17" x14ac:dyDescent="0.25">
      <c r="Q175216" s="100"/>
    </row>
    <row r="175217" spans="17:17" x14ac:dyDescent="0.25">
      <c r="Q175217" s="100"/>
    </row>
    <row r="175218" spans="17:17" x14ac:dyDescent="0.25">
      <c r="Q175218" s="100"/>
    </row>
    <row r="175219" spans="17:17" x14ac:dyDescent="0.25">
      <c r="Q175219" s="100"/>
    </row>
    <row r="175220" spans="17:17" x14ac:dyDescent="0.25">
      <c r="Q175220" s="100"/>
    </row>
    <row r="175221" spans="17:17" x14ac:dyDescent="0.25">
      <c r="Q175221" s="100"/>
    </row>
    <row r="175222" spans="17:17" x14ac:dyDescent="0.25">
      <c r="Q175222" s="100"/>
    </row>
    <row r="175223" spans="17:17" x14ac:dyDescent="0.25">
      <c r="Q175223" s="100"/>
    </row>
    <row r="175224" spans="17:17" x14ac:dyDescent="0.25">
      <c r="Q175224" s="100"/>
    </row>
    <row r="175225" spans="17:17" x14ac:dyDescent="0.25">
      <c r="Q175225" s="100"/>
    </row>
    <row r="175226" spans="17:17" x14ac:dyDescent="0.25">
      <c r="Q175226" s="100"/>
    </row>
    <row r="175227" spans="17:17" x14ac:dyDescent="0.25">
      <c r="Q175227" s="100"/>
    </row>
    <row r="175228" spans="17:17" x14ac:dyDescent="0.25">
      <c r="Q175228" s="100"/>
    </row>
    <row r="175229" spans="17:17" x14ac:dyDescent="0.25">
      <c r="Q175229" s="100"/>
    </row>
    <row r="175230" spans="17:17" x14ac:dyDescent="0.25">
      <c r="Q175230" s="100"/>
    </row>
    <row r="175231" spans="17:17" x14ac:dyDescent="0.25">
      <c r="Q175231" s="100"/>
    </row>
    <row r="175232" spans="17:17" x14ac:dyDescent="0.25">
      <c r="Q175232" s="100"/>
    </row>
    <row r="175233" spans="17:17" x14ac:dyDescent="0.25">
      <c r="Q175233" s="100"/>
    </row>
    <row r="175234" spans="17:17" x14ac:dyDescent="0.25">
      <c r="Q175234" s="100"/>
    </row>
    <row r="175235" spans="17:17" x14ac:dyDescent="0.25">
      <c r="Q175235" s="100"/>
    </row>
    <row r="175236" spans="17:17" x14ac:dyDescent="0.25">
      <c r="Q175236" s="100"/>
    </row>
    <row r="175237" spans="17:17" x14ac:dyDescent="0.25">
      <c r="Q175237" s="100"/>
    </row>
    <row r="175238" spans="17:17" x14ac:dyDescent="0.25">
      <c r="Q175238" s="100"/>
    </row>
    <row r="175239" spans="17:17" x14ac:dyDescent="0.25">
      <c r="Q175239" s="100"/>
    </row>
    <row r="175240" spans="17:17" x14ac:dyDescent="0.25">
      <c r="Q175240" s="100"/>
    </row>
    <row r="175241" spans="17:17" x14ac:dyDescent="0.25">
      <c r="Q175241" s="100"/>
    </row>
    <row r="175242" spans="17:17" x14ac:dyDescent="0.25">
      <c r="Q175242" s="100"/>
    </row>
    <row r="175243" spans="17:17" x14ac:dyDescent="0.25">
      <c r="Q175243" s="100"/>
    </row>
    <row r="175244" spans="17:17" x14ac:dyDescent="0.25">
      <c r="Q175244" s="100"/>
    </row>
    <row r="175245" spans="17:17" x14ac:dyDescent="0.25">
      <c r="Q175245" s="100"/>
    </row>
    <row r="175246" spans="17:17" x14ac:dyDescent="0.25">
      <c r="Q175246" s="100"/>
    </row>
    <row r="175247" spans="17:17" x14ac:dyDescent="0.25">
      <c r="Q175247" s="100"/>
    </row>
    <row r="175248" spans="17:17" x14ac:dyDescent="0.25">
      <c r="Q175248" s="100"/>
    </row>
    <row r="175249" spans="17:17" x14ac:dyDescent="0.25">
      <c r="Q175249" s="100"/>
    </row>
    <row r="175250" spans="17:17" x14ac:dyDescent="0.25">
      <c r="Q175250" s="100"/>
    </row>
    <row r="175251" spans="17:17" x14ac:dyDescent="0.25">
      <c r="Q175251" s="100"/>
    </row>
    <row r="175252" spans="17:17" x14ac:dyDescent="0.25">
      <c r="Q175252" s="100"/>
    </row>
    <row r="175253" spans="17:17" x14ac:dyDescent="0.25">
      <c r="Q175253" s="100"/>
    </row>
    <row r="175254" spans="17:17" x14ac:dyDescent="0.25">
      <c r="Q175254" s="100"/>
    </row>
    <row r="175255" spans="17:17" x14ac:dyDescent="0.25">
      <c r="Q175255" s="100"/>
    </row>
    <row r="175256" spans="17:17" x14ac:dyDescent="0.25">
      <c r="Q175256" s="100"/>
    </row>
    <row r="175257" spans="17:17" x14ac:dyDescent="0.25">
      <c r="Q175257" s="100"/>
    </row>
    <row r="175258" spans="17:17" x14ac:dyDescent="0.25">
      <c r="Q175258" s="100"/>
    </row>
    <row r="175259" spans="17:17" x14ac:dyDescent="0.25">
      <c r="Q175259" s="100"/>
    </row>
    <row r="175260" spans="17:17" x14ac:dyDescent="0.25">
      <c r="Q175260" s="100"/>
    </row>
    <row r="175261" spans="17:17" x14ac:dyDescent="0.25">
      <c r="Q175261" s="100"/>
    </row>
    <row r="175262" spans="17:17" x14ac:dyDescent="0.25">
      <c r="Q175262" s="100"/>
    </row>
    <row r="175263" spans="17:17" x14ac:dyDescent="0.25">
      <c r="Q175263" s="100"/>
    </row>
    <row r="175264" spans="17:17" x14ac:dyDescent="0.25">
      <c r="Q175264" s="100"/>
    </row>
    <row r="175265" spans="17:17" x14ac:dyDescent="0.25">
      <c r="Q175265" s="100"/>
    </row>
    <row r="175266" spans="17:17" x14ac:dyDescent="0.25">
      <c r="Q175266" s="100"/>
    </row>
    <row r="175267" spans="17:17" x14ac:dyDescent="0.25">
      <c r="Q175267" s="100"/>
    </row>
    <row r="175268" spans="17:17" x14ac:dyDescent="0.25">
      <c r="Q175268" s="100"/>
    </row>
    <row r="175269" spans="17:17" x14ac:dyDescent="0.25">
      <c r="Q175269" s="100"/>
    </row>
    <row r="175270" spans="17:17" x14ac:dyDescent="0.25">
      <c r="Q175270" s="100"/>
    </row>
    <row r="175271" spans="17:17" x14ac:dyDescent="0.25">
      <c r="Q175271" s="100"/>
    </row>
    <row r="175272" spans="17:17" x14ac:dyDescent="0.25">
      <c r="Q175272" s="100"/>
    </row>
    <row r="175273" spans="17:17" x14ac:dyDescent="0.25">
      <c r="Q175273" s="100"/>
    </row>
    <row r="175274" spans="17:17" x14ac:dyDescent="0.25">
      <c r="Q175274" s="100"/>
    </row>
    <row r="175275" spans="17:17" x14ac:dyDescent="0.25">
      <c r="Q175275" s="100"/>
    </row>
    <row r="175276" spans="17:17" x14ac:dyDescent="0.25">
      <c r="Q175276" s="100"/>
    </row>
    <row r="175277" spans="17:17" x14ac:dyDescent="0.25">
      <c r="Q175277" s="100"/>
    </row>
    <row r="175278" spans="17:17" x14ac:dyDescent="0.25">
      <c r="Q175278" s="100"/>
    </row>
    <row r="175279" spans="17:17" x14ac:dyDescent="0.25">
      <c r="Q175279" s="100"/>
    </row>
    <row r="175280" spans="17:17" x14ac:dyDescent="0.25">
      <c r="Q175280" s="100"/>
    </row>
    <row r="175281" spans="17:17" x14ac:dyDescent="0.25">
      <c r="Q175281" s="100"/>
    </row>
    <row r="175282" spans="17:17" x14ac:dyDescent="0.25">
      <c r="Q175282" s="100"/>
    </row>
    <row r="175283" spans="17:17" x14ac:dyDescent="0.25">
      <c r="Q175283" s="100"/>
    </row>
    <row r="175284" spans="17:17" x14ac:dyDescent="0.25">
      <c r="Q175284" s="100"/>
    </row>
    <row r="175285" spans="17:17" x14ac:dyDescent="0.25">
      <c r="Q175285" s="100"/>
    </row>
    <row r="175286" spans="17:17" x14ac:dyDescent="0.25">
      <c r="Q175286" s="100"/>
    </row>
    <row r="175287" spans="17:17" x14ac:dyDescent="0.25">
      <c r="Q175287" s="100"/>
    </row>
    <row r="175288" spans="17:17" x14ac:dyDescent="0.25">
      <c r="Q175288" s="100"/>
    </row>
    <row r="175289" spans="17:17" x14ac:dyDescent="0.25">
      <c r="Q175289" s="100"/>
    </row>
    <row r="175290" spans="17:17" x14ac:dyDescent="0.25">
      <c r="Q175290" s="100"/>
    </row>
    <row r="175291" spans="17:17" x14ac:dyDescent="0.25">
      <c r="Q175291" s="100"/>
    </row>
    <row r="175292" spans="17:17" x14ac:dyDescent="0.25">
      <c r="Q175292" s="100"/>
    </row>
    <row r="175293" spans="17:17" x14ac:dyDescent="0.25">
      <c r="Q175293" s="100"/>
    </row>
    <row r="175294" spans="17:17" x14ac:dyDescent="0.25">
      <c r="Q175294" s="100"/>
    </row>
    <row r="175295" spans="17:17" x14ac:dyDescent="0.25">
      <c r="Q175295" s="100"/>
    </row>
    <row r="175296" spans="17:17" x14ac:dyDescent="0.25">
      <c r="Q175296" s="100"/>
    </row>
    <row r="175297" spans="17:17" x14ac:dyDescent="0.25">
      <c r="Q175297" s="100"/>
    </row>
    <row r="175298" spans="17:17" x14ac:dyDescent="0.25">
      <c r="Q175298" s="100"/>
    </row>
    <row r="175299" spans="17:17" x14ac:dyDescent="0.25">
      <c r="Q175299" s="100"/>
    </row>
    <row r="175300" spans="17:17" x14ac:dyDescent="0.25">
      <c r="Q175300" s="100"/>
    </row>
    <row r="175301" spans="17:17" x14ac:dyDescent="0.25">
      <c r="Q175301" s="100"/>
    </row>
    <row r="175302" spans="17:17" x14ac:dyDescent="0.25">
      <c r="Q175302" s="100"/>
    </row>
    <row r="175303" spans="17:17" x14ac:dyDescent="0.25">
      <c r="Q175303" s="100"/>
    </row>
    <row r="175304" spans="17:17" x14ac:dyDescent="0.25">
      <c r="Q175304" s="100"/>
    </row>
    <row r="175305" spans="17:17" x14ac:dyDescent="0.25">
      <c r="Q175305" s="100"/>
    </row>
    <row r="175306" spans="17:17" x14ac:dyDescent="0.25">
      <c r="Q175306" s="100"/>
    </row>
    <row r="175307" spans="17:17" x14ac:dyDescent="0.25">
      <c r="Q175307" s="100"/>
    </row>
    <row r="175308" spans="17:17" x14ac:dyDescent="0.25">
      <c r="Q175308" s="100"/>
    </row>
    <row r="175309" spans="17:17" x14ac:dyDescent="0.25">
      <c r="Q175309" s="100"/>
    </row>
    <row r="175310" spans="17:17" x14ac:dyDescent="0.25">
      <c r="Q175310" s="100"/>
    </row>
    <row r="175311" spans="17:17" x14ac:dyDescent="0.25">
      <c r="Q175311" s="100"/>
    </row>
    <row r="175312" spans="17:17" x14ac:dyDescent="0.25">
      <c r="Q175312" s="100"/>
    </row>
    <row r="175313" spans="17:17" x14ac:dyDescent="0.25">
      <c r="Q175313" s="100"/>
    </row>
    <row r="175314" spans="17:17" x14ac:dyDescent="0.25">
      <c r="Q175314" s="100"/>
    </row>
    <row r="175315" spans="17:17" x14ac:dyDescent="0.25">
      <c r="Q175315" s="100"/>
    </row>
    <row r="175316" spans="17:17" x14ac:dyDescent="0.25">
      <c r="Q175316" s="100"/>
    </row>
    <row r="175317" spans="17:17" x14ac:dyDescent="0.25">
      <c r="Q175317" s="100"/>
    </row>
    <row r="175318" spans="17:17" x14ac:dyDescent="0.25">
      <c r="Q175318" s="100"/>
    </row>
    <row r="175319" spans="17:17" x14ac:dyDescent="0.25">
      <c r="Q175319" s="100"/>
    </row>
    <row r="175320" spans="17:17" x14ac:dyDescent="0.25">
      <c r="Q175320" s="100"/>
    </row>
    <row r="175321" spans="17:17" x14ac:dyDescent="0.25">
      <c r="Q175321" s="100"/>
    </row>
    <row r="175322" spans="17:17" x14ac:dyDescent="0.25">
      <c r="Q175322" s="100"/>
    </row>
    <row r="175323" spans="17:17" x14ac:dyDescent="0.25">
      <c r="Q175323" s="100"/>
    </row>
    <row r="175324" spans="17:17" x14ac:dyDescent="0.25">
      <c r="Q175324" s="100"/>
    </row>
    <row r="175325" spans="17:17" x14ac:dyDescent="0.25">
      <c r="Q175325" s="100"/>
    </row>
    <row r="175326" spans="17:17" x14ac:dyDescent="0.25">
      <c r="Q175326" s="100"/>
    </row>
    <row r="175327" spans="17:17" x14ac:dyDescent="0.25">
      <c r="Q175327" s="100"/>
    </row>
    <row r="175328" spans="17:17" x14ac:dyDescent="0.25">
      <c r="Q175328" s="100"/>
    </row>
    <row r="175329" spans="17:17" x14ac:dyDescent="0.25">
      <c r="Q175329" s="100"/>
    </row>
    <row r="175330" spans="17:17" x14ac:dyDescent="0.25">
      <c r="Q175330" s="100"/>
    </row>
    <row r="175331" spans="17:17" x14ac:dyDescent="0.25">
      <c r="Q175331" s="100"/>
    </row>
    <row r="175332" spans="17:17" x14ac:dyDescent="0.25">
      <c r="Q175332" s="100"/>
    </row>
    <row r="175333" spans="17:17" x14ac:dyDescent="0.25">
      <c r="Q175333" s="100"/>
    </row>
    <row r="175334" spans="17:17" x14ac:dyDescent="0.25">
      <c r="Q175334" s="100"/>
    </row>
    <row r="175335" spans="17:17" x14ac:dyDescent="0.25">
      <c r="Q175335" s="100"/>
    </row>
    <row r="175336" spans="17:17" x14ac:dyDescent="0.25">
      <c r="Q175336" s="100"/>
    </row>
    <row r="175337" spans="17:17" x14ac:dyDescent="0.25">
      <c r="Q175337" s="100"/>
    </row>
    <row r="175338" spans="17:17" x14ac:dyDescent="0.25">
      <c r="Q175338" s="100"/>
    </row>
    <row r="175339" spans="17:17" x14ac:dyDescent="0.25">
      <c r="Q175339" s="100"/>
    </row>
    <row r="175340" spans="17:17" x14ac:dyDescent="0.25">
      <c r="Q175340" s="100"/>
    </row>
    <row r="175341" spans="17:17" x14ac:dyDescent="0.25">
      <c r="Q175341" s="100"/>
    </row>
    <row r="175342" spans="17:17" x14ac:dyDescent="0.25">
      <c r="Q175342" s="100"/>
    </row>
    <row r="175343" spans="17:17" x14ac:dyDescent="0.25">
      <c r="Q175343" s="100"/>
    </row>
    <row r="175344" spans="17:17" x14ac:dyDescent="0.25">
      <c r="Q175344" s="100"/>
    </row>
    <row r="175345" spans="17:17" x14ac:dyDescent="0.25">
      <c r="Q175345" s="100"/>
    </row>
    <row r="175346" spans="17:17" x14ac:dyDescent="0.25">
      <c r="Q175346" s="100"/>
    </row>
    <row r="175347" spans="17:17" x14ac:dyDescent="0.25">
      <c r="Q175347" s="100"/>
    </row>
    <row r="175348" spans="17:17" x14ac:dyDescent="0.25">
      <c r="Q175348" s="100"/>
    </row>
    <row r="175349" spans="17:17" x14ac:dyDescent="0.25">
      <c r="Q175349" s="100"/>
    </row>
    <row r="175350" spans="17:17" x14ac:dyDescent="0.25">
      <c r="Q175350" s="100"/>
    </row>
    <row r="175351" spans="17:17" x14ac:dyDescent="0.25">
      <c r="Q175351" s="100"/>
    </row>
    <row r="175352" spans="17:17" x14ac:dyDescent="0.25">
      <c r="Q175352" s="100"/>
    </row>
    <row r="175353" spans="17:17" x14ac:dyDescent="0.25">
      <c r="Q175353" s="100"/>
    </row>
    <row r="175354" spans="17:17" x14ac:dyDescent="0.25">
      <c r="Q175354" s="100"/>
    </row>
    <row r="175355" spans="17:17" x14ac:dyDescent="0.25">
      <c r="Q175355" s="100"/>
    </row>
    <row r="175356" spans="17:17" x14ac:dyDescent="0.25">
      <c r="Q175356" s="100"/>
    </row>
    <row r="175357" spans="17:17" x14ac:dyDescent="0.25">
      <c r="Q175357" s="100"/>
    </row>
    <row r="175358" spans="17:17" x14ac:dyDescent="0.25">
      <c r="Q175358" s="100"/>
    </row>
    <row r="175359" spans="17:17" x14ac:dyDescent="0.25">
      <c r="Q175359" s="100"/>
    </row>
    <row r="175360" spans="17:17" x14ac:dyDescent="0.25">
      <c r="Q175360" s="100"/>
    </row>
    <row r="175361" spans="17:17" x14ac:dyDescent="0.25">
      <c r="Q175361" s="100"/>
    </row>
    <row r="175362" spans="17:17" x14ac:dyDescent="0.25">
      <c r="Q175362" s="100"/>
    </row>
    <row r="175363" spans="17:17" x14ac:dyDescent="0.25">
      <c r="Q175363" s="100"/>
    </row>
    <row r="175364" spans="17:17" x14ac:dyDescent="0.25">
      <c r="Q175364" s="100"/>
    </row>
    <row r="175365" spans="17:17" x14ac:dyDescent="0.25">
      <c r="Q175365" s="100"/>
    </row>
    <row r="175366" spans="17:17" x14ac:dyDescent="0.25">
      <c r="Q175366" s="100"/>
    </row>
    <row r="175367" spans="17:17" x14ac:dyDescent="0.25">
      <c r="Q175367" s="100"/>
    </row>
    <row r="175368" spans="17:17" x14ac:dyDescent="0.25">
      <c r="Q175368" s="100"/>
    </row>
    <row r="175369" spans="17:17" x14ac:dyDescent="0.25">
      <c r="Q175369" s="100"/>
    </row>
    <row r="175370" spans="17:17" x14ac:dyDescent="0.25">
      <c r="Q175370" s="100"/>
    </row>
    <row r="175371" spans="17:17" x14ac:dyDescent="0.25">
      <c r="Q175371" s="100"/>
    </row>
    <row r="175372" spans="17:17" x14ac:dyDescent="0.25">
      <c r="Q175372" s="100"/>
    </row>
    <row r="175373" spans="17:17" x14ac:dyDescent="0.25">
      <c r="Q175373" s="100"/>
    </row>
    <row r="175374" spans="17:17" x14ac:dyDescent="0.25">
      <c r="Q175374" s="100"/>
    </row>
    <row r="175375" spans="17:17" x14ac:dyDescent="0.25">
      <c r="Q175375" s="100"/>
    </row>
    <row r="175376" spans="17:17" x14ac:dyDescent="0.25">
      <c r="Q175376" s="100"/>
    </row>
    <row r="175377" spans="17:17" x14ac:dyDescent="0.25">
      <c r="Q175377" s="100"/>
    </row>
    <row r="175378" spans="17:17" x14ac:dyDescent="0.25">
      <c r="Q175378" s="100"/>
    </row>
    <row r="175379" spans="17:17" x14ac:dyDescent="0.25">
      <c r="Q175379" s="100"/>
    </row>
    <row r="175380" spans="17:17" x14ac:dyDescent="0.25">
      <c r="Q175380" s="100"/>
    </row>
    <row r="175381" spans="17:17" x14ac:dyDescent="0.25">
      <c r="Q175381" s="100"/>
    </row>
    <row r="175382" spans="17:17" x14ac:dyDescent="0.25">
      <c r="Q175382" s="100"/>
    </row>
    <row r="175383" spans="17:17" x14ac:dyDescent="0.25">
      <c r="Q175383" s="100"/>
    </row>
    <row r="175384" spans="17:17" x14ac:dyDescent="0.25">
      <c r="Q175384" s="100"/>
    </row>
    <row r="175385" spans="17:17" x14ac:dyDescent="0.25">
      <c r="Q175385" s="100"/>
    </row>
    <row r="175386" spans="17:17" x14ac:dyDescent="0.25">
      <c r="Q175386" s="100"/>
    </row>
    <row r="175387" spans="17:17" x14ac:dyDescent="0.25">
      <c r="Q175387" s="100"/>
    </row>
    <row r="175388" spans="17:17" x14ac:dyDescent="0.25">
      <c r="Q175388" s="100"/>
    </row>
    <row r="175389" spans="17:17" x14ac:dyDescent="0.25">
      <c r="Q175389" s="100"/>
    </row>
    <row r="175390" spans="17:17" x14ac:dyDescent="0.25">
      <c r="Q175390" s="100"/>
    </row>
    <row r="175391" spans="17:17" x14ac:dyDescent="0.25">
      <c r="Q175391" s="100"/>
    </row>
    <row r="175392" spans="17:17" x14ac:dyDescent="0.25">
      <c r="Q175392" s="100"/>
    </row>
    <row r="175393" spans="17:17" x14ac:dyDescent="0.25">
      <c r="Q175393" s="100"/>
    </row>
    <row r="175394" spans="17:17" x14ac:dyDescent="0.25">
      <c r="Q175394" s="100"/>
    </row>
    <row r="175395" spans="17:17" x14ac:dyDescent="0.25">
      <c r="Q175395" s="100"/>
    </row>
    <row r="175396" spans="17:17" x14ac:dyDescent="0.25">
      <c r="Q175396" s="100"/>
    </row>
    <row r="175397" spans="17:17" x14ac:dyDescent="0.25">
      <c r="Q175397" s="100"/>
    </row>
    <row r="175398" spans="17:17" x14ac:dyDescent="0.25">
      <c r="Q175398" s="100"/>
    </row>
    <row r="175399" spans="17:17" x14ac:dyDescent="0.25">
      <c r="Q175399" s="100"/>
    </row>
    <row r="175400" spans="17:17" x14ac:dyDescent="0.25">
      <c r="Q175400" s="100"/>
    </row>
    <row r="175401" spans="17:17" x14ac:dyDescent="0.25">
      <c r="Q175401" s="100"/>
    </row>
    <row r="175402" spans="17:17" x14ac:dyDescent="0.25">
      <c r="Q175402" s="100"/>
    </row>
    <row r="175403" spans="17:17" x14ac:dyDescent="0.25">
      <c r="Q175403" s="100"/>
    </row>
    <row r="175404" spans="17:17" x14ac:dyDescent="0.25">
      <c r="Q175404" s="100"/>
    </row>
    <row r="175405" spans="17:17" x14ac:dyDescent="0.25">
      <c r="Q175405" s="100"/>
    </row>
    <row r="175406" spans="17:17" x14ac:dyDescent="0.25">
      <c r="Q175406" s="100"/>
    </row>
    <row r="175407" spans="17:17" x14ac:dyDescent="0.25">
      <c r="Q175407" s="100"/>
    </row>
    <row r="175408" spans="17:17" x14ac:dyDescent="0.25">
      <c r="Q175408" s="100"/>
    </row>
    <row r="175409" spans="17:17" x14ac:dyDescent="0.25">
      <c r="Q175409" s="100"/>
    </row>
    <row r="175410" spans="17:17" x14ac:dyDescent="0.25">
      <c r="Q175410" s="100"/>
    </row>
    <row r="175411" spans="17:17" x14ac:dyDescent="0.25">
      <c r="Q175411" s="100"/>
    </row>
    <row r="175412" spans="17:17" x14ac:dyDescent="0.25">
      <c r="Q175412" s="100"/>
    </row>
    <row r="175413" spans="17:17" x14ac:dyDescent="0.25">
      <c r="Q175413" s="100"/>
    </row>
    <row r="175414" spans="17:17" x14ac:dyDescent="0.25">
      <c r="Q175414" s="100"/>
    </row>
    <row r="175415" spans="17:17" x14ac:dyDescent="0.25">
      <c r="Q175415" s="100"/>
    </row>
    <row r="175416" spans="17:17" x14ac:dyDescent="0.25">
      <c r="Q175416" s="100"/>
    </row>
    <row r="175417" spans="17:17" x14ac:dyDescent="0.25">
      <c r="Q175417" s="100"/>
    </row>
    <row r="175418" spans="17:17" x14ac:dyDescent="0.25">
      <c r="Q175418" s="100"/>
    </row>
    <row r="175419" spans="17:17" x14ac:dyDescent="0.25">
      <c r="Q175419" s="100"/>
    </row>
    <row r="175420" spans="17:17" x14ac:dyDescent="0.25">
      <c r="Q175420" s="100"/>
    </row>
    <row r="175421" spans="17:17" x14ac:dyDescent="0.25">
      <c r="Q175421" s="100"/>
    </row>
    <row r="175422" spans="17:17" x14ac:dyDescent="0.25">
      <c r="Q175422" s="100"/>
    </row>
    <row r="175423" spans="17:17" x14ac:dyDescent="0.25">
      <c r="Q175423" s="100"/>
    </row>
    <row r="175424" spans="17:17" x14ac:dyDescent="0.25">
      <c r="Q175424" s="100"/>
    </row>
    <row r="175425" spans="17:17" x14ac:dyDescent="0.25">
      <c r="Q175425" s="100"/>
    </row>
    <row r="175426" spans="17:17" x14ac:dyDescent="0.25">
      <c r="Q175426" s="100"/>
    </row>
    <row r="175427" spans="17:17" x14ac:dyDescent="0.25">
      <c r="Q175427" s="100"/>
    </row>
    <row r="175428" spans="17:17" x14ac:dyDescent="0.25">
      <c r="Q175428" s="100"/>
    </row>
    <row r="175429" spans="17:17" x14ac:dyDescent="0.25">
      <c r="Q175429" s="100"/>
    </row>
    <row r="175430" spans="17:17" x14ac:dyDescent="0.25">
      <c r="Q175430" s="100"/>
    </row>
    <row r="175431" spans="17:17" x14ac:dyDescent="0.25">
      <c r="Q175431" s="100"/>
    </row>
    <row r="175432" spans="17:17" x14ac:dyDescent="0.25">
      <c r="Q175432" s="100"/>
    </row>
    <row r="175433" spans="17:17" x14ac:dyDescent="0.25">
      <c r="Q175433" s="100"/>
    </row>
    <row r="175434" spans="17:17" x14ac:dyDescent="0.25">
      <c r="Q175434" s="100"/>
    </row>
    <row r="175435" spans="17:17" x14ac:dyDescent="0.25">
      <c r="Q175435" s="100"/>
    </row>
    <row r="175436" spans="17:17" x14ac:dyDescent="0.25">
      <c r="Q175436" s="100"/>
    </row>
    <row r="175437" spans="17:17" x14ac:dyDescent="0.25">
      <c r="Q175437" s="100"/>
    </row>
    <row r="175438" spans="17:17" x14ac:dyDescent="0.25">
      <c r="Q175438" s="100"/>
    </row>
    <row r="175439" spans="17:17" x14ac:dyDescent="0.25">
      <c r="Q175439" s="100"/>
    </row>
    <row r="175440" spans="17:17" x14ac:dyDescent="0.25">
      <c r="Q175440" s="100"/>
    </row>
    <row r="175441" spans="17:17" x14ac:dyDescent="0.25">
      <c r="Q175441" s="100"/>
    </row>
    <row r="175442" spans="17:17" x14ac:dyDescent="0.25">
      <c r="Q175442" s="100"/>
    </row>
    <row r="175443" spans="17:17" x14ac:dyDescent="0.25">
      <c r="Q175443" s="100"/>
    </row>
    <row r="175444" spans="17:17" x14ac:dyDescent="0.25">
      <c r="Q175444" s="100"/>
    </row>
    <row r="175445" spans="17:17" x14ac:dyDescent="0.25">
      <c r="Q175445" s="100"/>
    </row>
    <row r="175446" spans="17:17" x14ac:dyDescent="0.25">
      <c r="Q175446" s="100"/>
    </row>
    <row r="175447" spans="17:17" x14ac:dyDescent="0.25">
      <c r="Q175447" s="100"/>
    </row>
    <row r="175448" spans="17:17" x14ac:dyDescent="0.25">
      <c r="Q175448" s="100"/>
    </row>
    <row r="175449" spans="17:17" x14ac:dyDescent="0.25">
      <c r="Q175449" s="100"/>
    </row>
    <row r="175450" spans="17:17" x14ac:dyDescent="0.25">
      <c r="Q175450" s="100"/>
    </row>
    <row r="175451" spans="17:17" x14ac:dyDescent="0.25">
      <c r="Q175451" s="100"/>
    </row>
    <row r="175452" spans="17:17" x14ac:dyDescent="0.25">
      <c r="Q175452" s="100"/>
    </row>
    <row r="175453" spans="17:17" x14ac:dyDescent="0.25">
      <c r="Q175453" s="100"/>
    </row>
    <row r="175454" spans="17:17" x14ac:dyDescent="0.25">
      <c r="Q175454" s="100"/>
    </row>
    <row r="175455" spans="17:17" x14ac:dyDescent="0.25">
      <c r="Q175455" s="100"/>
    </row>
    <row r="175456" spans="17:17" x14ac:dyDescent="0.25">
      <c r="Q175456" s="100"/>
    </row>
    <row r="175457" spans="17:17" x14ac:dyDescent="0.25">
      <c r="Q175457" s="100"/>
    </row>
    <row r="175458" spans="17:17" x14ac:dyDescent="0.25">
      <c r="Q175458" s="100"/>
    </row>
    <row r="175459" spans="17:17" x14ac:dyDescent="0.25">
      <c r="Q175459" s="100"/>
    </row>
    <row r="175460" spans="17:17" x14ac:dyDescent="0.25">
      <c r="Q175460" s="100"/>
    </row>
    <row r="175461" spans="17:17" x14ac:dyDescent="0.25">
      <c r="Q175461" s="100"/>
    </row>
    <row r="175462" spans="17:17" x14ac:dyDescent="0.25">
      <c r="Q175462" s="100"/>
    </row>
    <row r="175463" spans="17:17" x14ac:dyDescent="0.25">
      <c r="Q175463" s="100"/>
    </row>
    <row r="175464" spans="17:17" x14ac:dyDescent="0.25">
      <c r="Q175464" s="100"/>
    </row>
    <row r="175465" spans="17:17" x14ac:dyDescent="0.25">
      <c r="Q175465" s="100"/>
    </row>
    <row r="175466" spans="17:17" x14ac:dyDescent="0.25">
      <c r="Q175466" s="100"/>
    </row>
    <row r="175467" spans="17:17" x14ac:dyDescent="0.25">
      <c r="Q175467" s="100"/>
    </row>
    <row r="175468" spans="17:17" x14ac:dyDescent="0.25">
      <c r="Q175468" s="100"/>
    </row>
    <row r="175469" spans="17:17" x14ac:dyDescent="0.25">
      <c r="Q175469" s="100"/>
    </row>
    <row r="175470" spans="17:17" x14ac:dyDescent="0.25">
      <c r="Q175470" s="100"/>
    </row>
    <row r="175471" spans="17:17" x14ac:dyDescent="0.25">
      <c r="Q175471" s="100"/>
    </row>
    <row r="175472" spans="17:17" x14ac:dyDescent="0.25">
      <c r="Q175472" s="100"/>
    </row>
    <row r="175473" spans="17:17" x14ac:dyDescent="0.25">
      <c r="Q175473" s="100"/>
    </row>
    <row r="175474" spans="17:17" x14ac:dyDescent="0.25">
      <c r="Q175474" s="100"/>
    </row>
    <row r="175475" spans="17:17" x14ac:dyDescent="0.25">
      <c r="Q175475" s="100"/>
    </row>
    <row r="175476" spans="17:17" x14ac:dyDescent="0.25">
      <c r="Q175476" s="100"/>
    </row>
    <row r="175477" spans="17:17" x14ac:dyDescent="0.25">
      <c r="Q175477" s="100"/>
    </row>
    <row r="175478" spans="17:17" x14ac:dyDescent="0.25">
      <c r="Q175478" s="100"/>
    </row>
    <row r="175479" spans="17:17" x14ac:dyDescent="0.25">
      <c r="Q175479" s="100"/>
    </row>
    <row r="175480" spans="17:17" x14ac:dyDescent="0.25">
      <c r="Q175480" s="100"/>
    </row>
    <row r="175481" spans="17:17" x14ac:dyDescent="0.25">
      <c r="Q175481" s="100"/>
    </row>
    <row r="175482" spans="17:17" x14ac:dyDescent="0.25">
      <c r="Q175482" s="100"/>
    </row>
    <row r="175483" spans="17:17" x14ac:dyDescent="0.25">
      <c r="Q175483" s="100"/>
    </row>
    <row r="175484" spans="17:17" x14ac:dyDescent="0.25">
      <c r="Q175484" s="100"/>
    </row>
    <row r="175485" spans="17:17" x14ac:dyDescent="0.25">
      <c r="Q175485" s="100"/>
    </row>
    <row r="175486" spans="17:17" x14ac:dyDescent="0.25">
      <c r="Q175486" s="100"/>
    </row>
    <row r="175487" spans="17:17" x14ac:dyDescent="0.25">
      <c r="Q175487" s="100"/>
    </row>
    <row r="175488" spans="17:17" x14ac:dyDescent="0.25">
      <c r="Q175488" s="100"/>
    </row>
    <row r="175489" spans="17:17" x14ac:dyDescent="0.25">
      <c r="Q175489" s="100"/>
    </row>
    <row r="175490" spans="17:17" x14ac:dyDescent="0.25">
      <c r="Q175490" s="100"/>
    </row>
    <row r="175491" spans="17:17" x14ac:dyDescent="0.25">
      <c r="Q175491" s="100"/>
    </row>
    <row r="175492" spans="17:17" x14ac:dyDescent="0.25">
      <c r="Q175492" s="100"/>
    </row>
    <row r="175493" spans="17:17" x14ac:dyDescent="0.25">
      <c r="Q175493" s="100"/>
    </row>
    <row r="175494" spans="17:17" x14ac:dyDescent="0.25">
      <c r="Q175494" s="100"/>
    </row>
    <row r="175495" spans="17:17" x14ac:dyDescent="0.25">
      <c r="Q175495" s="100"/>
    </row>
    <row r="175496" spans="17:17" x14ac:dyDescent="0.25">
      <c r="Q175496" s="100"/>
    </row>
    <row r="175497" spans="17:17" x14ac:dyDescent="0.25">
      <c r="Q175497" s="100"/>
    </row>
    <row r="175498" spans="17:17" x14ac:dyDescent="0.25">
      <c r="Q175498" s="100"/>
    </row>
    <row r="175499" spans="17:17" x14ac:dyDescent="0.25">
      <c r="Q175499" s="100"/>
    </row>
    <row r="175500" spans="17:17" x14ac:dyDescent="0.25">
      <c r="Q175500" s="100"/>
    </row>
    <row r="175501" spans="17:17" x14ac:dyDescent="0.25">
      <c r="Q175501" s="100"/>
    </row>
    <row r="175502" spans="17:17" x14ac:dyDescent="0.25">
      <c r="Q175502" s="100"/>
    </row>
    <row r="175503" spans="17:17" x14ac:dyDescent="0.25">
      <c r="Q175503" s="100"/>
    </row>
    <row r="175504" spans="17:17" x14ac:dyDescent="0.25">
      <c r="Q175504" s="100"/>
    </row>
    <row r="175505" spans="17:17" x14ac:dyDescent="0.25">
      <c r="Q175505" s="100"/>
    </row>
    <row r="175506" spans="17:17" x14ac:dyDescent="0.25">
      <c r="Q175506" s="100"/>
    </row>
    <row r="175507" spans="17:17" x14ac:dyDescent="0.25">
      <c r="Q175507" s="100"/>
    </row>
    <row r="175508" spans="17:17" x14ac:dyDescent="0.25">
      <c r="Q175508" s="100"/>
    </row>
    <row r="175509" spans="17:17" x14ac:dyDescent="0.25">
      <c r="Q175509" s="100"/>
    </row>
    <row r="175510" spans="17:17" x14ac:dyDescent="0.25">
      <c r="Q175510" s="100"/>
    </row>
    <row r="175511" spans="17:17" x14ac:dyDescent="0.25">
      <c r="Q175511" s="100"/>
    </row>
    <row r="175512" spans="17:17" x14ac:dyDescent="0.25">
      <c r="Q175512" s="100"/>
    </row>
    <row r="175513" spans="17:17" x14ac:dyDescent="0.25">
      <c r="Q175513" s="100"/>
    </row>
    <row r="175514" spans="17:17" x14ac:dyDescent="0.25">
      <c r="Q175514" s="100"/>
    </row>
    <row r="175515" spans="17:17" x14ac:dyDescent="0.25">
      <c r="Q175515" s="100"/>
    </row>
    <row r="175516" spans="17:17" x14ac:dyDescent="0.25">
      <c r="Q175516" s="100"/>
    </row>
    <row r="175517" spans="17:17" x14ac:dyDescent="0.25">
      <c r="Q175517" s="100"/>
    </row>
    <row r="175518" spans="17:17" x14ac:dyDescent="0.25">
      <c r="Q175518" s="100"/>
    </row>
    <row r="175519" spans="17:17" x14ac:dyDescent="0.25">
      <c r="Q175519" s="100"/>
    </row>
    <row r="175520" spans="17:17" x14ac:dyDescent="0.25">
      <c r="Q175520" s="100"/>
    </row>
    <row r="175521" spans="17:17" x14ac:dyDescent="0.25">
      <c r="Q175521" s="100"/>
    </row>
    <row r="175522" spans="17:17" x14ac:dyDescent="0.25">
      <c r="Q175522" s="100"/>
    </row>
    <row r="175523" spans="17:17" x14ac:dyDescent="0.25">
      <c r="Q175523" s="100"/>
    </row>
    <row r="175524" spans="17:17" x14ac:dyDescent="0.25">
      <c r="Q175524" s="100"/>
    </row>
    <row r="175525" spans="17:17" x14ac:dyDescent="0.25">
      <c r="Q175525" s="100"/>
    </row>
    <row r="175526" spans="17:17" x14ac:dyDescent="0.25">
      <c r="Q175526" s="100"/>
    </row>
    <row r="175527" spans="17:17" x14ac:dyDescent="0.25">
      <c r="Q175527" s="100"/>
    </row>
    <row r="175528" spans="17:17" x14ac:dyDescent="0.25">
      <c r="Q175528" s="100"/>
    </row>
    <row r="175529" spans="17:17" x14ac:dyDescent="0.25">
      <c r="Q175529" s="100"/>
    </row>
    <row r="175530" spans="17:17" x14ac:dyDescent="0.25">
      <c r="Q175530" s="100"/>
    </row>
    <row r="175531" spans="17:17" x14ac:dyDescent="0.25">
      <c r="Q175531" s="100"/>
    </row>
    <row r="175532" spans="17:17" x14ac:dyDescent="0.25">
      <c r="Q175532" s="100"/>
    </row>
    <row r="175533" spans="17:17" x14ac:dyDescent="0.25">
      <c r="Q175533" s="100"/>
    </row>
    <row r="175534" spans="17:17" x14ac:dyDescent="0.25">
      <c r="Q175534" s="100"/>
    </row>
    <row r="175535" spans="17:17" x14ac:dyDescent="0.25">
      <c r="Q175535" s="100"/>
    </row>
    <row r="175536" spans="17:17" x14ac:dyDescent="0.25">
      <c r="Q175536" s="100"/>
    </row>
    <row r="175537" spans="17:17" x14ac:dyDescent="0.25">
      <c r="Q175537" s="100"/>
    </row>
    <row r="175538" spans="17:17" x14ac:dyDescent="0.25">
      <c r="Q175538" s="100"/>
    </row>
    <row r="175539" spans="17:17" x14ac:dyDescent="0.25">
      <c r="Q175539" s="100"/>
    </row>
    <row r="175540" spans="17:17" x14ac:dyDescent="0.25">
      <c r="Q175540" s="100"/>
    </row>
    <row r="175541" spans="17:17" x14ac:dyDescent="0.25">
      <c r="Q175541" s="100"/>
    </row>
    <row r="175542" spans="17:17" x14ac:dyDescent="0.25">
      <c r="Q175542" s="100"/>
    </row>
    <row r="175543" spans="17:17" x14ac:dyDescent="0.25">
      <c r="Q175543" s="100"/>
    </row>
    <row r="175544" spans="17:17" x14ac:dyDescent="0.25">
      <c r="Q175544" s="100"/>
    </row>
    <row r="175545" spans="17:17" x14ac:dyDescent="0.25">
      <c r="Q175545" s="100"/>
    </row>
    <row r="175546" spans="17:17" x14ac:dyDescent="0.25">
      <c r="Q175546" s="100"/>
    </row>
    <row r="175547" spans="17:17" x14ac:dyDescent="0.25">
      <c r="Q175547" s="100"/>
    </row>
    <row r="175548" spans="17:17" x14ac:dyDescent="0.25">
      <c r="Q175548" s="100"/>
    </row>
    <row r="175549" spans="17:17" x14ac:dyDescent="0.25">
      <c r="Q175549" s="100"/>
    </row>
    <row r="175550" spans="17:17" x14ac:dyDescent="0.25">
      <c r="Q175550" s="100"/>
    </row>
    <row r="175551" spans="17:17" x14ac:dyDescent="0.25">
      <c r="Q175551" s="100"/>
    </row>
    <row r="175552" spans="17:17" x14ac:dyDescent="0.25">
      <c r="Q175552" s="100"/>
    </row>
    <row r="175553" spans="17:17" x14ac:dyDescent="0.25">
      <c r="Q175553" s="100"/>
    </row>
    <row r="175554" spans="17:17" x14ac:dyDescent="0.25">
      <c r="Q175554" s="100"/>
    </row>
    <row r="175555" spans="17:17" x14ac:dyDescent="0.25">
      <c r="Q175555" s="100"/>
    </row>
    <row r="175556" spans="17:17" x14ac:dyDescent="0.25">
      <c r="Q175556" s="100"/>
    </row>
    <row r="175557" spans="17:17" x14ac:dyDescent="0.25">
      <c r="Q175557" s="100"/>
    </row>
    <row r="175558" spans="17:17" x14ac:dyDescent="0.25">
      <c r="Q175558" s="100"/>
    </row>
    <row r="175559" spans="17:17" x14ac:dyDescent="0.25">
      <c r="Q175559" s="100"/>
    </row>
    <row r="175560" spans="17:17" x14ac:dyDescent="0.25">
      <c r="Q175560" s="100"/>
    </row>
    <row r="175561" spans="17:17" x14ac:dyDescent="0.25">
      <c r="Q175561" s="100"/>
    </row>
    <row r="175562" spans="17:17" x14ac:dyDescent="0.25">
      <c r="Q175562" s="100"/>
    </row>
    <row r="175563" spans="17:17" x14ac:dyDescent="0.25">
      <c r="Q175563" s="100"/>
    </row>
    <row r="175564" spans="17:17" x14ac:dyDescent="0.25">
      <c r="Q175564" s="100"/>
    </row>
    <row r="175565" spans="17:17" x14ac:dyDescent="0.25">
      <c r="Q175565" s="100"/>
    </row>
    <row r="175566" spans="17:17" x14ac:dyDescent="0.25">
      <c r="Q175566" s="100"/>
    </row>
    <row r="175567" spans="17:17" x14ac:dyDescent="0.25">
      <c r="Q175567" s="100"/>
    </row>
    <row r="175568" spans="17:17" x14ac:dyDescent="0.25">
      <c r="Q175568" s="100"/>
    </row>
    <row r="175569" spans="17:17" x14ac:dyDescent="0.25">
      <c r="Q175569" s="100"/>
    </row>
    <row r="175570" spans="17:17" x14ac:dyDescent="0.25">
      <c r="Q175570" s="100"/>
    </row>
    <row r="175571" spans="17:17" x14ac:dyDescent="0.25">
      <c r="Q175571" s="100"/>
    </row>
    <row r="175572" spans="17:17" x14ac:dyDescent="0.25">
      <c r="Q175572" s="100"/>
    </row>
    <row r="175573" spans="17:17" x14ac:dyDescent="0.25">
      <c r="Q175573" s="100"/>
    </row>
    <row r="175574" spans="17:17" x14ac:dyDescent="0.25">
      <c r="Q175574" s="100"/>
    </row>
    <row r="175575" spans="17:17" x14ac:dyDescent="0.25">
      <c r="Q175575" s="100"/>
    </row>
    <row r="175576" spans="17:17" x14ac:dyDescent="0.25">
      <c r="Q175576" s="100"/>
    </row>
    <row r="175577" spans="17:17" x14ac:dyDescent="0.25">
      <c r="Q175577" s="100"/>
    </row>
    <row r="175578" spans="17:17" x14ac:dyDescent="0.25">
      <c r="Q175578" s="100"/>
    </row>
    <row r="175579" spans="17:17" x14ac:dyDescent="0.25">
      <c r="Q175579" s="100"/>
    </row>
    <row r="175580" spans="17:17" x14ac:dyDescent="0.25">
      <c r="Q175580" s="100"/>
    </row>
    <row r="175581" spans="17:17" x14ac:dyDescent="0.25">
      <c r="Q175581" s="100"/>
    </row>
    <row r="175582" spans="17:17" x14ac:dyDescent="0.25">
      <c r="Q175582" s="100"/>
    </row>
    <row r="175583" spans="17:17" x14ac:dyDescent="0.25">
      <c r="Q175583" s="100"/>
    </row>
    <row r="175584" spans="17:17" x14ac:dyDescent="0.25">
      <c r="Q175584" s="100"/>
    </row>
    <row r="175585" spans="17:17" x14ac:dyDescent="0.25">
      <c r="Q175585" s="100"/>
    </row>
    <row r="175586" spans="17:17" x14ac:dyDescent="0.25">
      <c r="Q175586" s="100"/>
    </row>
    <row r="175587" spans="17:17" x14ac:dyDescent="0.25">
      <c r="Q175587" s="100"/>
    </row>
    <row r="175588" spans="17:17" x14ac:dyDescent="0.25">
      <c r="Q175588" s="100"/>
    </row>
    <row r="175589" spans="17:17" x14ac:dyDescent="0.25">
      <c r="Q175589" s="100"/>
    </row>
    <row r="175590" spans="17:17" x14ac:dyDescent="0.25">
      <c r="Q175590" s="100"/>
    </row>
    <row r="175591" spans="17:17" x14ac:dyDescent="0.25">
      <c r="Q175591" s="100"/>
    </row>
    <row r="175592" spans="17:17" x14ac:dyDescent="0.25">
      <c r="Q175592" s="100"/>
    </row>
    <row r="175593" spans="17:17" x14ac:dyDescent="0.25">
      <c r="Q175593" s="100"/>
    </row>
    <row r="175594" spans="17:17" x14ac:dyDescent="0.25">
      <c r="Q175594" s="100"/>
    </row>
    <row r="175595" spans="17:17" x14ac:dyDescent="0.25">
      <c r="Q175595" s="100"/>
    </row>
    <row r="175596" spans="17:17" x14ac:dyDescent="0.25">
      <c r="Q175596" s="100"/>
    </row>
    <row r="175597" spans="17:17" x14ac:dyDescent="0.25">
      <c r="Q175597" s="100"/>
    </row>
    <row r="175598" spans="17:17" x14ac:dyDescent="0.25">
      <c r="Q175598" s="100"/>
    </row>
    <row r="175599" spans="17:17" x14ac:dyDescent="0.25">
      <c r="Q175599" s="100"/>
    </row>
    <row r="175600" spans="17:17" x14ac:dyDescent="0.25">
      <c r="Q175600" s="100"/>
    </row>
    <row r="175601" spans="17:17" x14ac:dyDescent="0.25">
      <c r="Q175601" s="100"/>
    </row>
    <row r="175602" spans="17:17" x14ac:dyDescent="0.25">
      <c r="Q175602" s="100"/>
    </row>
    <row r="175603" spans="17:17" x14ac:dyDescent="0.25">
      <c r="Q175603" s="100"/>
    </row>
    <row r="175604" spans="17:17" x14ac:dyDescent="0.25">
      <c r="Q175604" s="100"/>
    </row>
    <row r="175605" spans="17:17" x14ac:dyDescent="0.25">
      <c r="Q175605" s="100"/>
    </row>
    <row r="175606" spans="17:17" x14ac:dyDescent="0.25">
      <c r="Q175606" s="100"/>
    </row>
    <row r="175607" spans="17:17" x14ac:dyDescent="0.25">
      <c r="Q175607" s="100"/>
    </row>
    <row r="175608" spans="17:17" x14ac:dyDescent="0.25">
      <c r="Q175608" s="100"/>
    </row>
    <row r="175609" spans="17:17" x14ac:dyDescent="0.25">
      <c r="Q175609" s="100"/>
    </row>
    <row r="175610" spans="17:17" x14ac:dyDescent="0.25">
      <c r="Q175610" s="100"/>
    </row>
    <row r="175611" spans="17:17" x14ac:dyDescent="0.25">
      <c r="Q175611" s="100"/>
    </row>
    <row r="175612" spans="17:17" x14ac:dyDescent="0.25">
      <c r="Q175612" s="100"/>
    </row>
    <row r="175613" spans="17:17" x14ac:dyDescent="0.25">
      <c r="Q175613" s="100"/>
    </row>
    <row r="175614" spans="17:17" x14ac:dyDescent="0.25">
      <c r="Q175614" s="100"/>
    </row>
    <row r="175615" spans="17:17" x14ac:dyDescent="0.25">
      <c r="Q175615" s="100"/>
    </row>
    <row r="175616" spans="17:17" x14ac:dyDescent="0.25">
      <c r="Q175616" s="100"/>
    </row>
    <row r="175617" spans="17:17" x14ac:dyDescent="0.25">
      <c r="Q175617" s="100"/>
    </row>
    <row r="175618" spans="17:17" x14ac:dyDescent="0.25">
      <c r="Q175618" s="100"/>
    </row>
    <row r="175619" spans="17:17" x14ac:dyDescent="0.25">
      <c r="Q175619" s="100"/>
    </row>
    <row r="175620" spans="17:17" x14ac:dyDescent="0.25">
      <c r="Q175620" s="100"/>
    </row>
    <row r="175621" spans="17:17" x14ac:dyDescent="0.25">
      <c r="Q175621" s="100"/>
    </row>
    <row r="175622" spans="17:17" x14ac:dyDescent="0.25">
      <c r="Q175622" s="100"/>
    </row>
    <row r="175623" spans="17:17" x14ac:dyDescent="0.25">
      <c r="Q175623" s="100"/>
    </row>
    <row r="175624" spans="17:17" x14ac:dyDescent="0.25">
      <c r="Q175624" s="100"/>
    </row>
    <row r="175625" spans="17:17" x14ac:dyDescent="0.25">
      <c r="Q175625" s="100"/>
    </row>
    <row r="175626" spans="17:17" x14ac:dyDescent="0.25">
      <c r="Q175626" s="100"/>
    </row>
    <row r="175627" spans="17:17" x14ac:dyDescent="0.25">
      <c r="Q175627" s="100"/>
    </row>
    <row r="175628" spans="17:17" x14ac:dyDescent="0.25">
      <c r="Q175628" s="100"/>
    </row>
    <row r="175629" spans="17:17" x14ac:dyDescent="0.25">
      <c r="Q175629" s="100"/>
    </row>
    <row r="175630" spans="17:17" x14ac:dyDescent="0.25">
      <c r="Q175630" s="100"/>
    </row>
    <row r="175631" spans="17:17" x14ac:dyDescent="0.25">
      <c r="Q175631" s="100"/>
    </row>
    <row r="175632" spans="17:17" x14ac:dyDescent="0.25">
      <c r="Q175632" s="100"/>
    </row>
    <row r="175633" spans="17:17" x14ac:dyDescent="0.25">
      <c r="Q175633" s="100"/>
    </row>
    <row r="175634" spans="17:17" x14ac:dyDescent="0.25">
      <c r="Q175634" s="100"/>
    </row>
    <row r="175635" spans="17:17" x14ac:dyDescent="0.25">
      <c r="Q175635" s="100"/>
    </row>
    <row r="175636" spans="17:17" x14ac:dyDescent="0.25">
      <c r="Q175636" s="100"/>
    </row>
    <row r="175637" spans="17:17" x14ac:dyDescent="0.25">
      <c r="Q175637" s="100"/>
    </row>
    <row r="175638" spans="17:17" x14ac:dyDescent="0.25">
      <c r="Q175638" s="100"/>
    </row>
    <row r="175639" spans="17:17" x14ac:dyDescent="0.25">
      <c r="Q175639" s="100"/>
    </row>
    <row r="175640" spans="17:17" x14ac:dyDescent="0.25">
      <c r="Q175640" s="100"/>
    </row>
    <row r="175641" spans="17:17" x14ac:dyDescent="0.25">
      <c r="Q175641" s="100"/>
    </row>
    <row r="175642" spans="17:17" x14ac:dyDescent="0.25">
      <c r="Q175642" s="100"/>
    </row>
    <row r="175643" spans="17:17" x14ac:dyDescent="0.25">
      <c r="Q175643" s="100"/>
    </row>
    <row r="175644" spans="17:17" x14ac:dyDescent="0.25">
      <c r="Q175644" s="100"/>
    </row>
    <row r="175645" spans="17:17" x14ac:dyDescent="0.25">
      <c r="Q175645" s="100"/>
    </row>
    <row r="175646" spans="17:17" x14ac:dyDescent="0.25">
      <c r="Q175646" s="100"/>
    </row>
    <row r="175647" spans="17:17" x14ac:dyDescent="0.25">
      <c r="Q175647" s="100"/>
    </row>
    <row r="175648" spans="17:17" x14ac:dyDescent="0.25">
      <c r="Q175648" s="100"/>
    </row>
    <row r="175649" spans="17:17" x14ac:dyDescent="0.25">
      <c r="Q175649" s="100"/>
    </row>
    <row r="175650" spans="17:17" x14ac:dyDescent="0.25">
      <c r="Q175650" s="100"/>
    </row>
    <row r="175651" spans="17:17" x14ac:dyDescent="0.25">
      <c r="Q175651" s="100"/>
    </row>
    <row r="175652" spans="17:17" x14ac:dyDescent="0.25">
      <c r="Q175652" s="100"/>
    </row>
    <row r="175653" spans="17:17" x14ac:dyDescent="0.25">
      <c r="Q175653" s="100"/>
    </row>
    <row r="175654" spans="17:17" x14ac:dyDescent="0.25">
      <c r="Q175654" s="100"/>
    </row>
    <row r="175655" spans="17:17" x14ac:dyDescent="0.25">
      <c r="Q175655" s="100"/>
    </row>
    <row r="175656" spans="17:17" x14ac:dyDescent="0.25">
      <c r="Q175656" s="100"/>
    </row>
    <row r="175657" spans="17:17" x14ac:dyDescent="0.25">
      <c r="Q175657" s="100"/>
    </row>
    <row r="175658" spans="17:17" x14ac:dyDescent="0.25">
      <c r="Q175658" s="100"/>
    </row>
    <row r="175659" spans="17:17" x14ac:dyDescent="0.25">
      <c r="Q175659" s="100"/>
    </row>
    <row r="175660" spans="17:17" x14ac:dyDescent="0.25">
      <c r="Q175660" s="100"/>
    </row>
    <row r="175661" spans="17:17" x14ac:dyDescent="0.25">
      <c r="Q175661" s="100"/>
    </row>
    <row r="175662" spans="17:17" x14ac:dyDescent="0.25">
      <c r="Q175662" s="100"/>
    </row>
    <row r="175663" spans="17:17" x14ac:dyDescent="0.25">
      <c r="Q175663" s="100"/>
    </row>
    <row r="175664" spans="17:17" x14ac:dyDescent="0.25">
      <c r="Q175664" s="100"/>
    </row>
    <row r="175665" spans="17:17" x14ac:dyDescent="0.25">
      <c r="Q175665" s="100"/>
    </row>
    <row r="175666" spans="17:17" x14ac:dyDescent="0.25">
      <c r="Q175666" s="100"/>
    </row>
    <row r="175667" spans="17:17" x14ac:dyDescent="0.25">
      <c r="Q175667" s="100"/>
    </row>
    <row r="175668" spans="17:17" x14ac:dyDescent="0.25">
      <c r="Q175668" s="100"/>
    </row>
    <row r="175669" spans="17:17" x14ac:dyDescent="0.25">
      <c r="Q175669" s="100"/>
    </row>
    <row r="175670" spans="17:17" x14ac:dyDescent="0.25">
      <c r="Q175670" s="100"/>
    </row>
    <row r="175671" spans="17:17" x14ac:dyDescent="0.25">
      <c r="Q175671" s="100"/>
    </row>
    <row r="175672" spans="17:17" x14ac:dyDescent="0.25">
      <c r="Q175672" s="100"/>
    </row>
    <row r="175673" spans="17:17" x14ac:dyDescent="0.25">
      <c r="Q175673" s="100"/>
    </row>
    <row r="175674" spans="17:17" x14ac:dyDescent="0.25">
      <c r="Q175674" s="100"/>
    </row>
    <row r="175675" spans="17:17" x14ac:dyDescent="0.25">
      <c r="Q175675" s="100"/>
    </row>
    <row r="175676" spans="17:17" x14ac:dyDescent="0.25">
      <c r="Q175676" s="100"/>
    </row>
    <row r="175677" spans="17:17" x14ac:dyDescent="0.25">
      <c r="Q175677" s="100"/>
    </row>
    <row r="175678" spans="17:17" x14ac:dyDescent="0.25">
      <c r="Q175678" s="100"/>
    </row>
    <row r="175679" spans="17:17" x14ac:dyDescent="0.25">
      <c r="Q175679" s="100"/>
    </row>
    <row r="175680" spans="17:17" x14ac:dyDescent="0.25">
      <c r="Q175680" s="100"/>
    </row>
    <row r="175681" spans="17:17" x14ac:dyDescent="0.25">
      <c r="Q175681" s="100"/>
    </row>
    <row r="175682" spans="17:17" x14ac:dyDescent="0.25">
      <c r="Q175682" s="100"/>
    </row>
    <row r="175683" spans="17:17" x14ac:dyDescent="0.25">
      <c r="Q175683" s="100"/>
    </row>
    <row r="175684" spans="17:17" x14ac:dyDescent="0.25">
      <c r="Q175684" s="100"/>
    </row>
    <row r="175685" spans="17:17" x14ac:dyDescent="0.25">
      <c r="Q175685" s="100"/>
    </row>
    <row r="175686" spans="17:17" x14ac:dyDescent="0.25">
      <c r="Q175686" s="100"/>
    </row>
    <row r="175687" spans="17:17" x14ac:dyDescent="0.25">
      <c r="Q175687" s="100"/>
    </row>
    <row r="175688" spans="17:17" x14ac:dyDescent="0.25">
      <c r="Q175688" s="100"/>
    </row>
    <row r="175689" spans="17:17" x14ac:dyDescent="0.25">
      <c r="Q175689" s="100"/>
    </row>
    <row r="175690" spans="17:17" x14ac:dyDescent="0.25">
      <c r="Q175690" s="100"/>
    </row>
    <row r="175691" spans="17:17" x14ac:dyDescent="0.25">
      <c r="Q175691" s="100"/>
    </row>
    <row r="175692" spans="17:17" x14ac:dyDescent="0.25">
      <c r="Q175692" s="100"/>
    </row>
    <row r="175693" spans="17:17" x14ac:dyDescent="0.25">
      <c r="Q175693" s="100"/>
    </row>
    <row r="175694" spans="17:17" x14ac:dyDescent="0.25">
      <c r="Q175694" s="100"/>
    </row>
    <row r="175695" spans="17:17" x14ac:dyDescent="0.25">
      <c r="Q175695" s="100"/>
    </row>
    <row r="175696" spans="17:17" x14ac:dyDescent="0.25">
      <c r="Q175696" s="100"/>
    </row>
    <row r="175697" spans="17:17" x14ac:dyDescent="0.25">
      <c r="Q175697" s="100"/>
    </row>
    <row r="175698" spans="17:17" x14ac:dyDescent="0.25">
      <c r="Q175698" s="100"/>
    </row>
    <row r="175699" spans="17:17" x14ac:dyDescent="0.25">
      <c r="Q175699" s="100"/>
    </row>
    <row r="175700" spans="17:17" x14ac:dyDescent="0.25">
      <c r="Q175700" s="100"/>
    </row>
    <row r="175701" spans="17:17" x14ac:dyDescent="0.25">
      <c r="Q175701" s="100"/>
    </row>
    <row r="175702" spans="17:17" x14ac:dyDescent="0.25">
      <c r="Q175702" s="100"/>
    </row>
    <row r="175703" spans="17:17" x14ac:dyDescent="0.25">
      <c r="Q175703" s="100"/>
    </row>
    <row r="175704" spans="17:17" x14ac:dyDescent="0.25">
      <c r="Q175704" s="100"/>
    </row>
    <row r="175705" spans="17:17" x14ac:dyDescent="0.25">
      <c r="Q175705" s="100"/>
    </row>
    <row r="175706" spans="17:17" x14ac:dyDescent="0.25">
      <c r="Q175706" s="100"/>
    </row>
    <row r="175707" spans="17:17" x14ac:dyDescent="0.25">
      <c r="Q175707" s="100"/>
    </row>
    <row r="175708" spans="17:17" x14ac:dyDescent="0.25">
      <c r="Q175708" s="100"/>
    </row>
    <row r="175709" spans="17:17" x14ac:dyDescent="0.25">
      <c r="Q175709" s="100"/>
    </row>
    <row r="175710" spans="17:17" x14ac:dyDescent="0.25">
      <c r="Q175710" s="100"/>
    </row>
    <row r="175711" spans="17:17" x14ac:dyDescent="0.25">
      <c r="Q175711" s="100"/>
    </row>
    <row r="175712" spans="17:17" x14ac:dyDescent="0.25">
      <c r="Q175712" s="100"/>
    </row>
    <row r="175713" spans="17:17" x14ac:dyDescent="0.25">
      <c r="Q175713" s="100"/>
    </row>
    <row r="175714" spans="17:17" x14ac:dyDescent="0.25">
      <c r="Q175714" s="100"/>
    </row>
    <row r="175715" spans="17:17" x14ac:dyDescent="0.25">
      <c r="Q175715" s="100"/>
    </row>
    <row r="175716" spans="17:17" x14ac:dyDescent="0.25">
      <c r="Q175716" s="100"/>
    </row>
    <row r="175717" spans="17:17" x14ac:dyDescent="0.25">
      <c r="Q175717" s="100"/>
    </row>
    <row r="175718" spans="17:17" x14ac:dyDescent="0.25">
      <c r="Q175718" s="100"/>
    </row>
    <row r="175719" spans="17:17" x14ac:dyDescent="0.25">
      <c r="Q175719" s="100"/>
    </row>
    <row r="175720" spans="17:17" x14ac:dyDescent="0.25">
      <c r="Q175720" s="100"/>
    </row>
    <row r="175721" spans="17:17" x14ac:dyDescent="0.25">
      <c r="Q175721" s="100"/>
    </row>
    <row r="175722" spans="17:17" x14ac:dyDescent="0.25">
      <c r="Q175722" s="100"/>
    </row>
    <row r="175723" spans="17:17" x14ac:dyDescent="0.25">
      <c r="Q175723" s="100"/>
    </row>
    <row r="175724" spans="17:17" x14ac:dyDescent="0.25">
      <c r="Q175724" s="100"/>
    </row>
    <row r="175725" spans="17:17" x14ac:dyDescent="0.25">
      <c r="Q175725" s="100"/>
    </row>
    <row r="175726" spans="17:17" x14ac:dyDescent="0.25">
      <c r="Q175726" s="100"/>
    </row>
    <row r="175727" spans="17:17" x14ac:dyDescent="0.25">
      <c r="Q175727" s="100"/>
    </row>
    <row r="175728" spans="17:17" x14ac:dyDescent="0.25">
      <c r="Q175728" s="100"/>
    </row>
    <row r="175729" spans="17:17" x14ac:dyDescent="0.25">
      <c r="Q175729" s="100"/>
    </row>
    <row r="175730" spans="17:17" x14ac:dyDescent="0.25">
      <c r="Q175730" s="100"/>
    </row>
    <row r="175731" spans="17:17" x14ac:dyDescent="0.25">
      <c r="Q175731" s="100"/>
    </row>
    <row r="175732" spans="17:17" x14ac:dyDescent="0.25">
      <c r="Q175732" s="100"/>
    </row>
    <row r="175733" spans="17:17" x14ac:dyDescent="0.25">
      <c r="Q175733" s="100"/>
    </row>
    <row r="175734" spans="17:17" x14ac:dyDescent="0.25">
      <c r="Q175734" s="100"/>
    </row>
    <row r="175735" spans="17:17" x14ac:dyDescent="0.25">
      <c r="Q175735" s="100"/>
    </row>
    <row r="175736" spans="17:17" x14ac:dyDescent="0.25">
      <c r="Q175736" s="100"/>
    </row>
    <row r="175737" spans="17:17" x14ac:dyDescent="0.25">
      <c r="Q175737" s="100"/>
    </row>
    <row r="175738" spans="17:17" x14ac:dyDescent="0.25">
      <c r="Q175738" s="100"/>
    </row>
    <row r="175739" spans="17:17" x14ac:dyDescent="0.25">
      <c r="Q175739" s="100"/>
    </row>
    <row r="175740" spans="17:17" x14ac:dyDescent="0.25">
      <c r="Q175740" s="100"/>
    </row>
    <row r="175741" spans="17:17" x14ac:dyDescent="0.25">
      <c r="Q175741" s="100"/>
    </row>
    <row r="175742" spans="17:17" x14ac:dyDescent="0.25">
      <c r="Q175742" s="100"/>
    </row>
    <row r="175743" spans="17:17" x14ac:dyDescent="0.25">
      <c r="Q175743" s="100"/>
    </row>
    <row r="175744" spans="17:17" x14ac:dyDescent="0.25">
      <c r="Q175744" s="100"/>
    </row>
    <row r="175745" spans="17:17" x14ac:dyDescent="0.25">
      <c r="Q175745" s="100"/>
    </row>
    <row r="175746" spans="17:17" x14ac:dyDescent="0.25">
      <c r="Q175746" s="100"/>
    </row>
    <row r="175747" spans="17:17" x14ac:dyDescent="0.25">
      <c r="Q175747" s="100"/>
    </row>
    <row r="175748" spans="17:17" x14ac:dyDescent="0.25">
      <c r="Q175748" s="100"/>
    </row>
    <row r="175749" spans="17:17" x14ac:dyDescent="0.25">
      <c r="Q175749" s="100"/>
    </row>
    <row r="175750" spans="17:17" x14ac:dyDescent="0.25">
      <c r="Q175750" s="100"/>
    </row>
    <row r="175751" spans="17:17" x14ac:dyDescent="0.25">
      <c r="Q175751" s="100"/>
    </row>
    <row r="175752" spans="17:17" x14ac:dyDescent="0.25">
      <c r="Q175752" s="100"/>
    </row>
    <row r="175753" spans="17:17" x14ac:dyDescent="0.25">
      <c r="Q175753" s="100"/>
    </row>
    <row r="175754" spans="17:17" x14ac:dyDescent="0.25">
      <c r="Q175754" s="100"/>
    </row>
    <row r="175755" spans="17:17" x14ac:dyDescent="0.25">
      <c r="Q175755" s="100"/>
    </row>
    <row r="175756" spans="17:17" x14ac:dyDescent="0.25">
      <c r="Q175756" s="100"/>
    </row>
    <row r="175757" spans="17:17" x14ac:dyDescent="0.25">
      <c r="Q175757" s="100"/>
    </row>
    <row r="175758" spans="17:17" x14ac:dyDescent="0.25">
      <c r="Q175758" s="100"/>
    </row>
    <row r="175759" spans="17:17" x14ac:dyDescent="0.25">
      <c r="Q175759" s="100"/>
    </row>
    <row r="175760" spans="17:17" x14ac:dyDescent="0.25">
      <c r="Q175760" s="100"/>
    </row>
    <row r="175761" spans="17:17" x14ac:dyDescent="0.25">
      <c r="Q175761" s="100"/>
    </row>
    <row r="175762" spans="17:17" x14ac:dyDescent="0.25">
      <c r="Q175762" s="100"/>
    </row>
    <row r="175763" spans="17:17" x14ac:dyDescent="0.25">
      <c r="Q175763" s="100"/>
    </row>
    <row r="175764" spans="17:17" x14ac:dyDescent="0.25">
      <c r="Q175764" s="100"/>
    </row>
    <row r="175765" spans="17:17" x14ac:dyDescent="0.25">
      <c r="Q175765" s="100"/>
    </row>
    <row r="175766" spans="17:17" x14ac:dyDescent="0.25">
      <c r="Q175766" s="100"/>
    </row>
    <row r="175767" spans="17:17" x14ac:dyDescent="0.25">
      <c r="Q175767" s="100"/>
    </row>
    <row r="175768" spans="17:17" x14ac:dyDescent="0.25">
      <c r="Q175768" s="100"/>
    </row>
    <row r="175769" spans="17:17" x14ac:dyDescent="0.25">
      <c r="Q175769" s="100"/>
    </row>
    <row r="175770" spans="17:17" x14ac:dyDescent="0.25">
      <c r="Q175770" s="100"/>
    </row>
    <row r="175771" spans="17:17" x14ac:dyDescent="0.25">
      <c r="Q175771" s="100"/>
    </row>
    <row r="175772" spans="17:17" x14ac:dyDescent="0.25">
      <c r="Q175772" s="100"/>
    </row>
    <row r="175773" spans="17:17" x14ac:dyDescent="0.25">
      <c r="Q175773" s="100"/>
    </row>
    <row r="175774" spans="17:17" x14ac:dyDescent="0.25">
      <c r="Q175774" s="100"/>
    </row>
    <row r="175775" spans="17:17" x14ac:dyDescent="0.25">
      <c r="Q175775" s="100"/>
    </row>
    <row r="175776" spans="17:17" x14ac:dyDescent="0.25">
      <c r="Q175776" s="100"/>
    </row>
    <row r="175777" spans="17:17" x14ac:dyDescent="0.25">
      <c r="Q175777" s="100"/>
    </row>
    <row r="175778" spans="17:17" x14ac:dyDescent="0.25">
      <c r="Q175778" s="100"/>
    </row>
    <row r="175779" spans="17:17" x14ac:dyDescent="0.25">
      <c r="Q175779" s="100"/>
    </row>
    <row r="175780" spans="17:17" x14ac:dyDescent="0.25">
      <c r="Q175780" s="100"/>
    </row>
    <row r="175781" spans="17:17" x14ac:dyDescent="0.25">
      <c r="Q175781" s="100"/>
    </row>
    <row r="175782" spans="17:17" x14ac:dyDescent="0.25">
      <c r="Q175782" s="100"/>
    </row>
    <row r="175783" spans="17:17" x14ac:dyDescent="0.25">
      <c r="Q175783" s="100"/>
    </row>
    <row r="175784" spans="17:17" x14ac:dyDescent="0.25">
      <c r="Q175784" s="100"/>
    </row>
    <row r="175785" spans="17:17" x14ac:dyDescent="0.25">
      <c r="Q175785" s="100"/>
    </row>
    <row r="175786" spans="17:17" x14ac:dyDescent="0.25">
      <c r="Q175786" s="100"/>
    </row>
    <row r="175787" spans="17:17" x14ac:dyDescent="0.25">
      <c r="Q175787" s="100"/>
    </row>
    <row r="175788" spans="17:17" x14ac:dyDescent="0.25">
      <c r="Q175788" s="100"/>
    </row>
    <row r="175789" spans="17:17" x14ac:dyDescent="0.25">
      <c r="Q175789" s="100"/>
    </row>
    <row r="175790" spans="17:17" x14ac:dyDescent="0.25">
      <c r="Q175790" s="100"/>
    </row>
    <row r="175791" spans="17:17" x14ac:dyDescent="0.25">
      <c r="Q175791" s="100"/>
    </row>
    <row r="175792" spans="17:17" x14ac:dyDescent="0.25">
      <c r="Q175792" s="100"/>
    </row>
    <row r="175793" spans="17:17" x14ac:dyDescent="0.25">
      <c r="Q175793" s="100"/>
    </row>
    <row r="175794" spans="17:17" x14ac:dyDescent="0.25">
      <c r="Q175794" s="100"/>
    </row>
    <row r="175795" spans="17:17" x14ac:dyDescent="0.25">
      <c r="Q175795" s="100"/>
    </row>
    <row r="175796" spans="17:17" x14ac:dyDescent="0.25">
      <c r="Q175796" s="100"/>
    </row>
    <row r="175797" spans="17:17" x14ac:dyDescent="0.25">
      <c r="Q175797" s="100"/>
    </row>
    <row r="175798" spans="17:17" x14ac:dyDescent="0.25">
      <c r="Q175798" s="100"/>
    </row>
    <row r="175799" spans="17:17" x14ac:dyDescent="0.25">
      <c r="Q175799" s="100"/>
    </row>
    <row r="175800" spans="17:17" x14ac:dyDescent="0.25">
      <c r="Q175800" s="100"/>
    </row>
    <row r="175801" spans="17:17" x14ac:dyDescent="0.25">
      <c r="Q175801" s="100"/>
    </row>
    <row r="175802" spans="17:17" x14ac:dyDescent="0.25">
      <c r="Q175802" s="100"/>
    </row>
    <row r="175803" spans="17:17" x14ac:dyDescent="0.25">
      <c r="Q175803" s="100"/>
    </row>
    <row r="175804" spans="17:17" x14ac:dyDescent="0.25">
      <c r="Q175804" s="100"/>
    </row>
    <row r="175805" spans="17:17" x14ac:dyDescent="0.25">
      <c r="Q175805" s="100"/>
    </row>
    <row r="175806" spans="17:17" x14ac:dyDescent="0.25">
      <c r="Q175806" s="100"/>
    </row>
    <row r="175807" spans="17:17" x14ac:dyDescent="0.25">
      <c r="Q175807" s="100"/>
    </row>
    <row r="175808" spans="17:17" x14ac:dyDescent="0.25">
      <c r="Q175808" s="100"/>
    </row>
    <row r="175809" spans="17:17" x14ac:dyDescent="0.25">
      <c r="Q175809" s="100"/>
    </row>
    <row r="175810" spans="17:17" x14ac:dyDescent="0.25">
      <c r="Q175810" s="100"/>
    </row>
    <row r="175811" spans="17:17" x14ac:dyDescent="0.25">
      <c r="Q175811" s="100"/>
    </row>
    <row r="175812" spans="17:17" x14ac:dyDescent="0.25">
      <c r="Q175812" s="100"/>
    </row>
    <row r="175813" spans="17:17" x14ac:dyDescent="0.25">
      <c r="Q175813" s="100"/>
    </row>
    <row r="175814" spans="17:17" x14ac:dyDescent="0.25">
      <c r="Q175814" s="100"/>
    </row>
    <row r="175815" spans="17:17" x14ac:dyDescent="0.25">
      <c r="Q175815" s="100"/>
    </row>
    <row r="175816" spans="17:17" x14ac:dyDescent="0.25">
      <c r="Q175816" s="100"/>
    </row>
    <row r="175817" spans="17:17" x14ac:dyDescent="0.25">
      <c r="Q175817" s="100"/>
    </row>
    <row r="175818" spans="17:17" x14ac:dyDescent="0.25">
      <c r="Q175818" s="100"/>
    </row>
    <row r="175819" spans="17:17" x14ac:dyDescent="0.25">
      <c r="Q175819" s="100"/>
    </row>
    <row r="175820" spans="17:17" x14ac:dyDescent="0.25">
      <c r="Q175820" s="100"/>
    </row>
    <row r="175821" spans="17:17" x14ac:dyDescent="0.25">
      <c r="Q175821" s="100"/>
    </row>
    <row r="175822" spans="17:17" x14ac:dyDescent="0.25">
      <c r="Q175822" s="100"/>
    </row>
    <row r="175823" spans="17:17" x14ac:dyDescent="0.25">
      <c r="Q175823" s="100"/>
    </row>
    <row r="175824" spans="17:17" x14ac:dyDescent="0.25">
      <c r="Q175824" s="100"/>
    </row>
    <row r="175825" spans="17:17" x14ac:dyDescent="0.25">
      <c r="Q175825" s="100"/>
    </row>
    <row r="175826" spans="17:17" x14ac:dyDescent="0.25">
      <c r="Q175826" s="100"/>
    </row>
    <row r="175827" spans="17:17" x14ac:dyDescent="0.25">
      <c r="Q175827" s="100"/>
    </row>
    <row r="175828" spans="17:17" x14ac:dyDescent="0.25">
      <c r="Q175828" s="100"/>
    </row>
    <row r="175829" spans="17:17" x14ac:dyDescent="0.25">
      <c r="Q175829" s="100"/>
    </row>
    <row r="175830" spans="17:17" x14ac:dyDescent="0.25">
      <c r="Q175830" s="100"/>
    </row>
    <row r="175831" spans="17:17" x14ac:dyDescent="0.25">
      <c r="Q175831" s="100"/>
    </row>
    <row r="175832" spans="17:17" x14ac:dyDescent="0.25">
      <c r="Q175832" s="100"/>
    </row>
    <row r="175833" spans="17:17" x14ac:dyDescent="0.25">
      <c r="Q175833" s="100"/>
    </row>
    <row r="175834" spans="17:17" x14ac:dyDescent="0.25">
      <c r="Q175834" s="100"/>
    </row>
    <row r="175835" spans="17:17" x14ac:dyDescent="0.25">
      <c r="Q175835" s="100"/>
    </row>
    <row r="175836" spans="17:17" x14ac:dyDescent="0.25">
      <c r="Q175836" s="100"/>
    </row>
    <row r="175837" spans="17:17" x14ac:dyDescent="0.25">
      <c r="Q175837" s="100"/>
    </row>
    <row r="175838" spans="17:17" x14ac:dyDescent="0.25">
      <c r="Q175838" s="100"/>
    </row>
    <row r="175839" spans="17:17" x14ac:dyDescent="0.25">
      <c r="Q175839" s="100"/>
    </row>
    <row r="175840" spans="17:17" x14ac:dyDescent="0.25">
      <c r="Q175840" s="100"/>
    </row>
    <row r="175841" spans="17:17" x14ac:dyDescent="0.25">
      <c r="Q175841" s="100"/>
    </row>
    <row r="175842" spans="17:17" x14ac:dyDescent="0.25">
      <c r="Q175842" s="100"/>
    </row>
    <row r="175843" spans="17:17" x14ac:dyDescent="0.25">
      <c r="Q175843" s="100"/>
    </row>
    <row r="175844" spans="17:17" x14ac:dyDescent="0.25">
      <c r="Q175844" s="100"/>
    </row>
    <row r="175845" spans="17:17" x14ac:dyDescent="0.25">
      <c r="Q175845" s="100"/>
    </row>
    <row r="175846" spans="17:17" x14ac:dyDescent="0.25">
      <c r="Q175846" s="100"/>
    </row>
    <row r="175847" spans="17:17" x14ac:dyDescent="0.25">
      <c r="Q175847" s="100"/>
    </row>
    <row r="175848" spans="17:17" x14ac:dyDescent="0.25">
      <c r="Q175848" s="100"/>
    </row>
    <row r="175849" spans="17:17" x14ac:dyDescent="0.25">
      <c r="Q175849" s="100"/>
    </row>
    <row r="175850" spans="17:17" x14ac:dyDescent="0.25">
      <c r="Q175850" s="100"/>
    </row>
    <row r="175851" spans="17:17" x14ac:dyDescent="0.25">
      <c r="Q175851" s="100"/>
    </row>
    <row r="175852" spans="17:17" x14ac:dyDescent="0.25">
      <c r="Q175852" s="100"/>
    </row>
    <row r="175853" spans="17:17" x14ac:dyDescent="0.25">
      <c r="Q175853" s="100"/>
    </row>
    <row r="175854" spans="17:17" x14ac:dyDescent="0.25">
      <c r="Q175854" s="100"/>
    </row>
    <row r="175855" spans="17:17" x14ac:dyDescent="0.25">
      <c r="Q175855" s="100"/>
    </row>
    <row r="175856" spans="17:17" x14ac:dyDescent="0.25">
      <c r="Q175856" s="100"/>
    </row>
    <row r="175857" spans="17:17" x14ac:dyDescent="0.25">
      <c r="Q175857" s="100"/>
    </row>
    <row r="175858" spans="17:17" x14ac:dyDescent="0.25">
      <c r="Q175858" s="100"/>
    </row>
    <row r="175859" spans="17:17" x14ac:dyDescent="0.25">
      <c r="Q175859" s="100"/>
    </row>
    <row r="175860" spans="17:17" x14ac:dyDescent="0.25">
      <c r="Q175860" s="100"/>
    </row>
    <row r="175861" spans="17:17" x14ac:dyDescent="0.25">
      <c r="Q175861" s="100"/>
    </row>
    <row r="175862" spans="17:17" x14ac:dyDescent="0.25">
      <c r="Q175862" s="100"/>
    </row>
    <row r="175863" spans="17:17" x14ac:dyDescent="0.25">
      <c r="Q175863" s="100"/>
    </row>
    <row r="175864" spans="17:17" x14ac:dyDescent="0.25">
      <c r="Q175864" s="100"/>
    </row>
    <row r="175865" spans="17:17" x14ac:dyDescent="0.25">
      <c r="Q175865" s="100"/>
    </row>
    <row r="175866" spans="17:17" x14ac:dyDescent="0.25">
      <c r="Q175866" s="100"/>
    </row>
    <row r="175867" spans="17:17" x14ac:dyDescent="0.25">
      <c r="Q175867" s="100"/>
    </row>
    <row r="175868" spans="17:17" x14ac:dyDescent="0.25">
      <c r="Q175868" s="100"/>
    </row>
    <row r="175869" spans="17:17" x14ac:dyDescent="0.25">
      <c r="Q175869" s="100"/>
    </row>
    <row r="175870" spans="17:17" x14ac:dyDescent="0.25">
      <c r="Q175870" s="100"/>
    </row>
    <row r="175871" spans="17:17" x14ac:dyDescent="0.25">
      <c r="Q175871" s="100"/>
    </row>
    <row r="175872" spans="17:17" x14ac:dyDescent="0.25">
      <c r="Q175872" s="100"/>
    </row>
    <row r="175873" spans="17:17" x14ac:dyDescent="0.25">
      <c r="Q175873" s="100"/>
    </row>
    <row r="175874" spans="17:17" x14ac:dyDescent="0.25">
      <c r="Q175874" s="100"/>
    </row>
    <row r="175875" spans="17:17" x14ac:dyDescent="0.25">
      <c r="Q175875" s="100"/>
    </row>
    <row r="175876" spans="17:17" x14ac:dyDescent="0.25">
      <c r="Q175876" s="100"/>
    </row>
    <row r="175877" spans="17:17" x14ac:dyDescent="0.25">
      <c r="Q175877" s="100"/>
    </row>
    <row r="175878" spans="17:17" x14ac:dyDescent="0.25">
      <c r="Q175878" s="100"/>
    </row>
    <row r="175879" spans="17:17" x14ac:dyDescent="0.25">
      <c r="Q175879" s="100"/>
    </row>
    <row r="175880" spans="17:17" x14ac:dyDescent="0.25">
      <c r="Q175880" s="100"/>
    </row>
    <row r="175881" spans="17:17" x14ac:dyDescent="0.25">
      <c r="Q175881" s="100"/>
    </row>
    <row r="175882" spans="17:17" x14ac:dyDescent="0.25">
      <c r="Q175882" s="100"/>
    </row>
    <row r="175883" spans="17:17" x14ac:dyDescent="0.25">
      <c r="Q175883" s="100"/>
    </row>
    <row r="175884" spans="17:17" x14ac:dyDescent="0.25">
      <c r="Q175884" s="100"/>
    </row>
    <row r="175885" spans="17:17" x14ac:dyDescent="0.25">
      <c r="Q175885" s="100"/>
    </row>
    <row r="175886" spans="17:17" x14ac:dyDescent="0.25">
      <c r="Q175886" s="100"/>
    </row>
    <row r="175887" spans="17:17" x14ac:dyDescent="0.25">
      <c r="Q175887" s="100"/>
    </row>
    <row r="175888" spans="17:17" x14ac:dyDescent="0.25">
      <c r="Q175888" s="100"/>
    </row>
    <row r="175889" spans="17:17" x14ac:dyDescent="0.25">
      <c r="Q175889" s="100"/>
    </row>
    <row r="175890" spans="17:17" x14ac:dyDescent="0.25">
      <c r="Q175890" s="100"/>
    </row>
    <row r="175891" spans="17:17" x14ac:dyDescent="0.25">
      <c r="Q175891" s="100"/>
    </row>
    <row r="175892" spans="17:17" x14ac:dyDescent="0.25">
      <c r="Q175892" s="100"/>
    </row>
    <row r="175893" spans="17:17" x14ac:dyDescent="0.25">
      <c r="Q175893" s="100"/>
    </row>
    <row r="175894" spans="17:17" x14ac:dyDescent="0.25">
      <c r="Q175894" s="100"/>
    </row>
    <row r="175895" spans="17:17" x14ac:dyDescent="0.25">
      <c r="Q175895" s="100"/>
    </row>
    <row r="175896" spans="17:17" x14ac:dyDescent="0.25">
      <c r="Q175896" s="100"/>
    </row>
    <row r="175897" spans="17:17" x14ac:dyDescent="0.25">
      <c r="Q175897" s="100"/>
    </row>
    <row r="175898" spans="17:17" x14ac:dyDescent="0.25">
      <c r="Q175898" s="100"/>
    </row>
    <row r="175899" spans="17:17" x14ac:dyDescent="0.25">
      <c r="Q175899" s="100"/>
    </row>
    <row r="175900" spans="17:17" x14ac:dyDescent="0.25">
      <c r="Q175900" s="100"/>
    </row>
    <row r="175901" spans="17:17" x14ac:dyDescent="0.25">
      <c r="Q175901" s="100"/>
    </row>
    <row r="175902" spans="17:17" x14ac:dyDescent="0.25">
      <c r="Q175902" s="100"/>
    </row>
    <row r="175903" spans="17:17" x14ac:dyDescent="0.25">
      <c r="Q175903" s="100"/>
    </row>
    <row r="175904" spans="17:17" x14ac:dyDescent="0.25">
      <c r="Q175904" s="100"/>
    </row>
    <row r="175905" spans="17:17" x14ac:dyDescent="0.25">
      <c r="Q175905" s="100"/>
    </row>
    <row r="175906" spans="17:17" x14ac:dyDescent="0.25">
      <c r="Q175906" s="100"/>
    </row>
    <row r="175907" spans="17:17" x14ac:dyDescent="0.25">
      <c r="Q175907" s="100"/>
    </row>
    <row r="175908" spans="17:17" x14ac:dyDescent="0.25">
      <c r="Q175908" s="100"/>
    </row>
    <row r="175909" spans="17:17" x14ac:dyDescent="0.25">
      <c r="Q175909" s="100"/>
    </row>
    <row r="175910" spans="17:17" x14ac:dyDescent="0.25">
      <c r="Q175910" s="100"/>
    </row>
    <row r="175911" spans="17:17" x14ac:dyDescent="0.25">
      <c r="Q175911" s="100"/>
    </row>
    <row r="175912" spans="17:17" x14ac:dyDescent="0.25">
      <c r="Q175912" s="100"/>
    </row>
    <row r="175913" spans="17:17" x14ac:dyDescent="0.25">
      <c r="Q175913" s="100"/>
    </row>
    <row r="175914" spans="17:17" x14ac:dyDescent="0.25">
      <c r="Q175914" s="100"/>
    </row>
    <row r="175915" spans="17:17" x14ac:dyDescent="0.25">
      <c r="Q175915" s="100"/>
    </row>
    <row r="175916" spans="17:17" x14ac:dyDescent="0.25">
      <c r="Q175916" s="100"/>
    </row>
    <row r="175917" spans="17:17" x14ac:dyDescent="0.25">
      <c r="Q175917" s="100"/>
    </row>
    <row r="175918" spans="17:17" x14ac:dyDescent="0.25">
      <c r="Q175918" s="100"/>
    </row>
    <row r="175919" spans="17:17" x14ac:dyDescent="0.25">
      <c r="Q175919" s="100"/>
    </row>
    <row r="175920" spans="17:17" x14ac:dyDescent="0.25">
      <c r="Q175920" s="100"/>
    </row>
    <row r="175921" spans="17:17" x14ac:dyDescent="0.25">
      <c r="Q175921" s="100"/>
    </row>
    <row r="175922" spans="17:17" x14ac:dyDescent="0.25">
      <c r="Q175922" s="100"/>
    </row>
    <row r="175923" spans="17:17" x14ac:dyDescent="0.25">
      <c r="Q175923" s="100"/>
    </row>
    <row r="175924" spans="17:17" x14ac:dyDescent="0.25">
      <c r="Q175924" s="100"/>
    </row>
    <row r="175925" spans="17:17" x14ac:dyDescent="0.25">
      <c r="Q175925" s="100"/>
    </row>
    <row r="175926" spans="17:17" x14ac:dyDescent="0.25">
      <c r="Q175926" s="100"/>
    </row>
    <row r="175927" spans="17:17" x14ac:dyDescent="0.25">
      <c r="Q175927" s="100"/>
    </row>
    <row r="175928" spans="17:17" x14ac:dyDescent="0.25">
      <c r="Q175928" s="100"/>
    </row>
    <row r="175929" spans="17:17" x14ac:dyDescent="0.25">
      <c r="Q175929" s="100"/>
    </row>
    <row r="175930" spans="17:17" x14ac:dyDescent="0.25">
      <c r="Q175930" s="100"/>
    </row>
    <row r="175931" spans="17:17" x14ac:dyDescent="0.25">
      <c r="Q175931" s="100"/>
    </row>
    <row r="175932" spans="17:17" x14ac:dyDescent="0.25">
      <c r="Q175932" s="100"/>
    </row>
    <row r="175933" spans="17:17" x14ac:dyDescent="0.25">
      <c r="Q175933" s="100"/>
    </row>
    <row r="175934" spans="17:17" x14ac:dyDescent="0.25">
      <c r="Q175934" s="100"/>
    </row>
    <row r="175935" spans="17:17" x14ac:dyDescent="0.25">
      <c r="Q175935" s="100"/>
    </row>
    <row r="175936" spans="17:17" x14ac:dyDescent="0.25">
      <c r="Q175936" s="100"/>
    </row>
    <row r="175937" spans="17:17" x14ac:dyDescent="0.25">
      <c r="Q175937" s="100"/>
    </row>
    <row r="175938" spans="17:17" x14ac:dyDescent="0.25">
      <c r="Q175938" s="100"/>
    </row>
    <row r="175939" spans="17:17" x14ac:dyDescent="0.25">
      <c r="Q175939" s="100"/>
    </row>
    <row r="175940" spans="17:17" x14ac:dyDescent="0.25">
      <c r="Q175940" s="100"/>
    </row>
    <row r="175941" spans="17:17" x14ac:dyDescent="0.25">
      <c r="Q175941" s="100"/>
    </row>
    <row r="175942" spans="17:17" x14ac:dyDescent="0.25">
      <c r="Q175942" s="100"/>
    </row>
    <row r="175943" spans="17:17" x14ac:dyDescent="0.25">
      <c r="Q175943" s="100"/>
    </row>
    <row r="175944" spans="17:17" x14ac:dyDescent="0.25">
      <c r="Q175944" s="100"/>
    </row>
    <row r="175945" spans="17:17" x14ac:dyDescent="0.25">
      <c r="Q175945" s="100"/>
    </row>
    <row r="175946" spans="17:17" x14ac:dyDescent="0.25">
      <c r="Q175946" s="100"/>
    </row>
    <row r="175947" spans="17:17" x14ac:dyDescent="0.25">
      <c r="Q175947" s="100"/>
    </row>
    <row r="175948" spans="17:17" x14ac:dyDescent="0.25">
      <c r="Q175948" s="100"/>
    </row>
    <row r="175949" spans="17:17" x14ac:dyDescent="0.25">
      <c r="Q175949" s="100"/>
    </row>
    <row r="175950" spans="17:17" x14ac:dyDescent="0.25">
      <c r="Q175950" s="100"/>
    </row>
    <row r="175951" spans="17:17" x14ac:dyDescent="0.25">
      <c r="Q175951" s="100"/>
    </row>
    <row r="175952" spans="17:17" x14ac:dyDescent="0.25">
      <c r="Q175952" s="100"/>
    </row>
    <row r="175953" spans="17:17" x14ac:dyDescent="0.25">
      <c r="Q175953" s="100"/>
    </row>
    <row r="175954" spans="17:17" x14ac:dyDescent="0.25">
      <c r="Q175954" s="100"/>
    </row>
    <row r="175955" spans="17:17" x14ac:dyDescent="0.25">
      <c r="Q175955" s="100"/>
    </row>
    <row r="175956" spans="17:17" x14ac:dyDescent="0.25">
      <c r="Q175956" s="100"/>
    </row>
    <row r="175957" spans="17:17" x14ac:dyDescent="0.25">
      <c r="Q175957" s="100"/>
    </row>
    <row r="175958" spans="17:17" x14ac:dyDescent="0.25">
      <c r="Q175958" s="100"/>
    </row>
    <row r="175959" spans="17:17" x14ac:dyDescent="0.25">
      <c r="Q175959" s="100"/>
    </row>
    <row r="175960" spans="17:17" x14ac:dyDescent="0.25">
      <c r="Q175960" s="100"/>
    </row>
    <row r="175961" spans="17:17" x14ac:dyDescent="0.25">
      <c r="Q175961" s="100"/>
    </row>
    <row r="175962" spans="17:17" x14ac:dyDescent="0.25">
      <c r="Q175962" s="100"/>
    </row>
    <row r="175963" spans="17:17" x14ac:dyDescent="0.25">
      <c r="Q175963" s="100"/>
    </row>
    <row r="175964" spans="17:17" x14ac:dyDescent="0.25">
      <c r="Q175964" s="100"/>
    </row>
    <row r="175965" spans="17:17" x14ac:dyDescent="0.25">
      <c r="Q175965" s="100"/>
    </row>
    <row r="175966" spans="17:17" x14ac:dyDescent="0.25">
      <c r="Q175966" s="100"/>
    </row>
    <row r="175967" spans="17:17" x14ac:dyDescent="0.25">
      <c r="Q175967" s="100"/>
    </row>
    <row r="175968" spans="17:17" x14ac:dyDescent="0.25">
      <c r="Q175968" s="100"/>
    </row>
    <row r="175969" spans="17:17" x14ac:dyDescent="0.25">
      <c r="Q175969" s="100"/>
    </row>
    <row r="175970" spans="17:17" x14ac:dyDescent="0.25">
      <c r="Q175970" s="100"/>
    </row>
    <row r="175971" spans="17:17" x14ac:dyDescent="0.25">
      <c r="Q175971" s="100"/>
    </row>
    <row r="175972" spans="17:17" x14ac:dyDescent="0.25">
      <c r="Q175972" s="100"/>
    </row>
    <row r="175973" spans="17:17" x14ac:dyDescent="0.25">
      <c r="Q175973" s="100"/>
    </row>
    <row r="175974" spans="17:17" x14ac:dyDescent="0.25">
      <c r="Q175974" s="100"/>
    </row>
    <row r="175975" spans="17:17" x14ac:dyDescent="0.25">
      <c r="Q175975" s="100"/>
    </row>
    <row r="175976" spans="17:17" x14ac:dyDescent="0.25">
      <c r="Q175976" s="100"/>
    </row>
    <row r="175977" spans="17:17" x14ac:dyDescent="0.25">
      <c r="Q175977" s="100"/>
    </row>
    <row r="175978" spans="17:17" x14ac:dyDescent="0.25">
      <c r="Q175978" s="100"/>
    </row>
    <row r="175979" spans="17:17" x14ac:dyDescent="0.25">
      <c r="Q175979" s="100"/>
    </row>
    <row r="175980" spans="17:17" x14ac:dyDescent="0.25">
      <c r="Q175980" s="100"/>
    </row>
    <row r="175981" spans="17:17" x14ac:dyDescent="0.25">
      <c r="Q175981" s="100"/>
    </row>
    <row r="175982" spans="17:17" x14ac:dyDescent="0.25">
      <c r="Q175982" s="100"/>
    </row>
    <row r="175983" spans="17:17" x14ac:dyDescent="0.25">
      <c r="Q175983" s="100"/>
    </row>
    <row r="175984" spans="17:17" x14ac:dyDescent="0.25">
      <c r="Q175984" s="100"/>
    </row>
    <row r="175985" spans="17:17" x14ac:dyDescent="0.25">
      <c r="Q175985" s="100"/>
    </row>
    <row r="175986" spans="17:17" x14ac:dyDescent="0.25">
      <c r="Q175986" s="100"/>
    </row>
    <row r="175987" spans="17:17" x14ac:dyDescent="0.25">
      <c r="Q175987" s="100"/>
    </row>
    <row r="175988" spans="17:17" x14ac:dyDescent="0.25">
      <c r="Q175988" s="100"/>
    </row>
    <row r="175989" spans="17:17" x14ac:dyDescent="0.25">
      <c r="Q175989" s="100"/>
    </row>
    <row r="175990" spans="17:17" x14ac:dyDescent="0.25">
      <c r="Q175990" s="100"/>
    </row>
    <row r="175991" spans="17:17" x14ac:dyDescent="0.25">
      <c r="Q175991" s="100"/>
    </row>
    <row r="175992" spans="17:17" x14ac:dyDescent="0.25">
      <c r="Q175992" s="100"/>
    </row>
    <row r="175993" spans="17:17" x14ac:dyDescent="0.25">
      <c r="Q175993" s="100"/>
    </row>
    <row r="175994" spans="17:17" x14ac:dyDescent="0.25">
      <c r="Q175994" s="100"/>
    </row>
    <row r="175995" spans="17:17" x14ac:dyDescent="0.25">
      <c r="Q175995" s="100"/>
    </row>
    <row r="175996" spans="17:17" x14ac:dyDescent="0.25">
      <c r="Q175996" s="100"/>
    </row>
    <row r="175997" spans="17:17" x14ac:dyDescent="0.25">
      <c r="Q175997" s="100"/>
    </row>
    <row r="175998" spans="17:17" x14ac:dyDescent="0.25">
      <c r="Q175998" s="100"/>
    </row>
    <row r="175999" spans="17:17" x14ac:dyDescent="0.25">
      <c r="Q175999" s="100"/>
    </row>
    <row r="176000" spans="17:17" x14ac:dyDescent="0.25">
      <c r="Q176000" s="100"/>
    </row>
    <row r="176001" spans="17:17" x14ac:dyDescent="0.25">
      <c r="Q176001" s="100"/>
    </row>
    <row r="176002" spans="17:17" x14ac:dyDescent="0.25">
      <c r="Q176002" s="100"/>
    </row>
    <row r="176003" spans="17:17" x14ac:dyDescent="0.25">
      <c r="Q176003" s="100"/>
    </row>
    <row r="176004" spans="17:17" x14ac:dyDescent="0.25">
      <c r="Q176004" s="100"/>
    </row>
    <row r="176005" spans="17:17" x14ac:dyDescent="0.25">
      <c r="Q176005" s="100"/>
    </row>
    <row r="176006" spans="17:17" x14ac:dyDescent="0.25">
      <c r="Q176006" s="100"/>
    </row>
    <row r="176007" spans="17:17" x14ac:dyDescent="0.25">
      <c r="Q176007" s="100"/>
    </row>
    <row r="176008" spans="17:17" x14ac:dyDescent="0.25">
      <c r="Q176008" s="100"/>
    </row>
    <row r="176009" spans="17:17" x14ac:dyDescent="0.25">
      <c r="Q176009" s="100"/>
    </row>
    <row r="176010" spans="17:17" x14ac:dyDescent="0.25">
      <c r="Q176010" s="100"/>
    </row>
    <row r="176011" spans="17:17" x14ac:dyDescent="0.25">
      <c r="Q176011" s="100"/>
    </row>
    <row r="176012" spans="17:17" x14ac:dyDescent="0.25">
      <c r="Q176012" s="100"/>
    </row>
    <row r="176013" spans="17:17" x14ac:dyDescent="0.25">
      <c r="Q176013" s="100"/>
    </row>
    <row r="176014" spans="17:17" x14ac:dyDescent="0.25">
      <c r="Q176014" s="100"/>
    </row>
    <row r="176015" spans="17:17" x14ac:dyDescent="0.25">
      <c r="Q176015" s="100"/>
    </row>
    <row r="176016" spans="17:17" x14ac:dyDescent="0.25">
      <c r="Q176016" s="100"/>
    </row>
    <row r="176017" spans="17:17" x14ac:dyDescent="0.25">
      <c r="Q176017" s="100"/>
    </row>
    <row r="176018" spans="17:17" x14ac:dyDescent="0.25">
      <c r="Q176018" s="100"/>
    </row>
    <row r="176019" spans="17:17" x14ac:dyDescent="0.25">
      <c r="Q176019" s="100"/>
    </row>
    <row r="176020" spans="17:17" x14ac:dyDescent="0.25">
      <c r="Q176020" s="100"/>
    </row>
    <row r="176021" spans="17:17" x14ac:dyDescent="0.25">
      <c r="Q176021" s="100"/>
    </row>
    <row r="176022" spans="17:17" x14ac:dyDescent="0.25">
      <c r="Q176022" s="100"/>
    </row>
    <row r="176023" spans="17:17" x14ac:dyDescent="0.25">
      <c r="Q176023" s="100"/>
    </row>
    <row r="176024" spans="17:17" x14ac:dyDescent="0.25">
      <c r="Q176024" s="100"/>
    </row>
    <row r="176025" spans="17:17" x14ac:dyDescent="0.25">
      <c r="Q176025" s="100"/>
    </row>
    <row r="176026" spans="17:17" x14ac:dyDescent="0.25">
      <c r="Q176026" s="100"/>
    </row>
    <row r="176027" spans="17:17" x14ac:dyDescent="0.25">
      <c r="Q176027" s="100"/>
    </row>
    <row r="176028" spans="17:17" x14ac:dyDescent="0.25">
      <c r="Q176028" s="100"/>
    </row>
    <row r="176029" spans="17:17" x14ac:dyDescent="0.25">
      <c r="Q176029" s="100"/>
    </row>
    <row r="176030" spans="17:17" x14ac:dyDescent="0.25">
      <c r="Q176030" s="100"/>
    </row>
    <row r="176031" spans="17:17" x14ac:dyDescent="0.25">
      <c r="Q176031" s="100"/>
    </row>
    <row r="176032" spans="17:17" x14ac:dyDescent="0.25">
      <c r="Q176032" s="100"/>
    </row>
    <row r="176033" spans="17:17" x14ac:dyDescent="0.25">
      <c r="Q176033" s="100"/>
    </row>
    <row r="176034" spans="17:17" x14ac:dyDescent="0.25">
      <c r="Q176034" s="100"/>
    </row>
    <row r="176035" spans="17:17" x14ac:dyDescent="0.25">
      <c r="Q176035" s="100"/>
    </row>
    <row r="176036" spans="17:17" x14ac:dyDescent="0.25">
      <c r="Q176036" s="100"/>
    </row>
    <row r="176037" spans="17:17" x14ac:dyDescent="0.25">
      <c r="Q176037" s="100"/>
    </row>
    <row r="176038" spans="17:17" x14ac:dyDescent="0.25">
      <c r="Q176038" s="100"/>
    </row>
    <row r="176039" spans="17:17" x14ac:dyDescent="0.25">
      <c r="Q176039" s="100"/>
    </row>
    <row r="176040" spans="17:17" x14ac:dyDescent="0.25">
      <c r="Q176040" s="100"/>
    </row>
    <row r="176041" spans="17:17" x14ac:dyDescent="0.25">
      <c r="Q176041" s="100"/>
    </row>
    <row r="176042" spans="17:17" x14ac:dyDescent="0.25">
      <c r="Q176042" s="100"/>
    </row>
    <row r="176043" spans="17:17" x14ac:dyDescent="0.25">
      <c r="Q176043" s="100"/>
    </row>
    <row r="176044" spans="17:17" x14ac:dyDescent="0.25">
      <c r="Q176044" s="100"/>
    </row>
    <row r="176045" spans="17:17" x14ac:dyDescent="0.25">
      <c r="Q176045" s="100"/>
    </row>
    <row r="176046" spans="17:17" x14ac:dyDescent="0.25">
      <c r="Q176046" s="100"/>
    </row>
    <row r="176047" spans="17:17" x14ac:dyDescent="0.25">
      <c r="Q176047" s="100"/>
    </row>
    <row r="176048" spans="17:17" x14ac:dyDescent="0.25">
      <c r="Q176048" s="100"/>
    </row>
    <row r="176049" spans="17:17" x14ac:dyDescent="0.25">
      <c r="Q176049" s="100"/>
    </row>
    <row r="176050" spans="17:17" x14ac:dyDescent="0.25">
      <c r="Q176050" s="100"/>
    </row>
    <row r="176051" spans="17:17" x14ac:dyDescent="0.25">
      <c r="Q176051" s="100"/>
    </row>
    <row r="176052" spans="17:17" x14ac:dyDescent="0.25">
      <c r="Q176052" s="100"/>
    </row>
    <row r="176053" spans="17:17" x14ac:dyDescent="0.25">
      <c r="Q176053" s="100"/>
    </row>
    <row r="176054" spans="17:17" x14ac:dyDescent="0.25">
      <c r="Q176054" s="100"/>
    </row>
    <row r="176055" spans="17:17" x14ac:dyDescent="0.25">
      <c r="Q176055" s="100"/>
    </row>
    <row r="176056" spans="17:17" x14ac:dyDescent="0.25">
      <c r="Q176056" s="100"/>
    </row>
    <row r="176057" spans="17:17" x14ac:dyDescent="0.25">
      <c r="Q176057" s="100"/>
    </row>
    <row r="176058" spans="17:17" x14ac:dyDescent="0.25">
      <c r="Q176058" s="100"/>
    </row>
    <row r="176059" spans="17:17" x14ac:dyDescent="0.25">
      <c r="Q176059" s="100"/>
    </row>
    <row r="176060" spans="17:17" x14ac:dyDescent="0.25">
      <c r="Q176060" s="100"/>
    </row>
    <row r="176061" spans="17:17" x14ac:dyDescent="0.25">
      <c r="Q176061" s="100"/>
    </row>
    <row r="176062" spans="17:17" x14ac:dyDescent="0.25">
      <c r="Q176062" s="100"/>
    </row>
    <row r="176063" spans="17:17" x14ac:dyDescent="0.25">
      <c r="Q176063" s="100"/>
    </row>
    <row r="176064" spans="17:17" x14ac:dyDescent="0.25">
      <c r="Q176064" s="100"/>
    </row>
    <row r="176065" spans="17:17" x14ac:dyDescent="0.25">
      <c r="Q176065" s="100"/>
    </row>
    <row r="176066" spans="17:17" x14ac:dyDescent="0.25">
      <c r="Q176066" s="100"/>
    </row>
    <row r="176067" spans="17:17" x14ac:dyDescent="0.25">
      <c r="Q176067" s="100"/>
    </row>
    <row r="176068" spans="17:17" x14ac:dyDescent="0.25">
      <c r="Q176068" s="100"/>
    </row>
    <row r="176069" spans="17:17" x14ac:dyDescent="0.25">
      <c r="Q176069" s="100"/>
    </row>
    <row r="176070" spans="17:17" x14ac:dyDescent="0.25">
      <c r="Q176070" s="100"/>
    </row>
    <row r="176071" spans="17:17" x14ac:dyDescent="0.25">
      <c r="Q176071" s="100"/>
    </row>
    <row r="176072" spans="17:17" x14ac:dyDescent="0.25">
      <c r="Q176072" s="100"/>
    </row>
    <row r="176073" spans="17:17" x14ac:dyDescent="0.25">
      <c r="Q176073" s="100"/>
    </row>
    <row r="176074" spans="17:17" x14ac:dyDescent="0.25">
      <c r="Q176074" s="100"/>
    </row>
    <row r="176075" spans="17:17" x14ac:dyDescent="0.25">
      <c r="Q176075" s="100"/>
    </row>
    <row r="176076" spans="17:17" x14ac:dyDescent="0.25">
      <c r="Q176076" s="100"/>
    </row>
    <row r="176077" spans="17:17" x14ac:dyDescent="0.25">
      <c r="Q176077" s="100"/>
    </row>
    <row r="176078" spans="17:17" x14ac:dyDescent="0.25">
      <c r="Q176078" s="100"/>
    </row>
    <row r="176079" spans="17:17" x14ac:dyDescent="0.25">
      <c r="Q176079" s="100"/>
    </row>
    <row r="176080" spans="17:17" x14ac:dyDescent="0.25">
      <c r="Q176080" s="100"/>
    </row>
    <row r="176081" spans="17:17" x14ac:dyDescent="0.25">
      <c r="Q176081" s="100"/>
    </row>
    <row r="176082" spans="17:17" x14ac:dyDescent="0.25">
      <c r="Q176082" s="100"/>
    </row>
    <row r="176083" spans="17:17" x14ac:dyDescent="0.25">
      <c r="Q176083" s="100"/>
    </row>
    <row r="176084" spans="17:17" x14ac:dyDescent="0.25">
      <c r="Q176084" s="100"/>
    </row>
    <row r="176085" spans="17:17" x14ac:dyDescent="0.25">
      <c r="Q176085" s="100"/>
    </row>
    <row r="176086" spans="17:17" x14ac:dyDescent="0.25">
      <c r="Q176086" s="100"/>
    </row>
    <row r="176087" spans="17:17" x14ac:dyDescent="0.25">
      <c r="Q176087" s="100"/>
    </row>
    <row r="176088" spans="17:17" x14ac:dyDescent="0.25">
      <c r="Q176088" s="100"/>
    </row>
    <row r="176089" spans="17:17" x14ac:dyDescent="0.25">
      <c r="Q176089" s="100"/>
    </row>
    <row r="176090" spans="17:17" x14ac:dyDescent="0.25">
      <c r="Q176090" s="100"/>
    </row>
    <row r="176091" spans="17:17" x14ac:dyDescent="0.25">
      <c r="Q176091" s="100"/>
    </row>
    <row r="176092" spans="17:17" x14ac:dyDescent="0.25">
      <c r="Q176092" s="100"/>
    </row>
    <row r="176093" spans="17:17" x14ac:dyDescent="0.25">
      <c r="Q176093" s="100"/>
    </row>
    <row r="176094" spans="17:17" x14ac:dyDescent="0.25">
      <c r="Q176094" s="100"/>
    </row>
    <row r="176095" spans="17:17" x14ac:dyDescent="0.25">
      <c r="Q176095" s="100"/>
    </row>
    <row r="176096" spans="17:17" x14ac:dyDescent="0.25">
      <c r="Q176096" s="100"/>
    </row>
    <row r="176097" spans="17:17" x14ac:dyDescent="0.25">
      <c r="Q176097" s="100"/>
    </row>
    <row r="176098" spans="17:17" x14ac:dyDescent="0.25">
      <c r="Q176098" s="100"/>
    </row>
    <row r="176099" spans="17:17" x14ac:dyDescent="0.25">
      <c r="Q176099" s="100"/>
    </row>
    <row r="176100" spans="17:17" x14ac:dyDescent="0.25">
      <c r="Q176100" s="100"/>
    </row>
    <row r="176101" spans="17:17" x14ac:dyDescent="0.25">
      <c r="Q176101" s="100"/>
    </row>
    <row r="176102" spans="17:17" x14ac:dyDescent="0.25">
      <c r="Q176102" s="100"/>
    </row>
    <row r="176103" spans="17:17" x14ac:dyDescent="0.25">
      <c r="Q176103" s="100"/>
    </row>
    <row r="176104" spans="17:17" x14ac:dyDescent="0.25">
      <c r="Q176104" s="100"/>
    </row>
    <row r="176105" spans="17:17" x14ac:dyDescent="0.25">
      <c r="Q176105" s="100"/>
    </row>
    <row r="176106" spans="17:17" x14ac:dyDescent="0.25">
      <c r="Q176106" s="100"/>
    </row>
    <row r="176107" spans="17:17" x14ac:dyDescent="0.25">
      <c r="Q176107" s="100"/>
    </row>
    <row r="176108" spans="17:17" x14ac:dyDescent="0.25">
      <c r="Q176108" s="100"/>
    </row>
    <row r="176109" spans="17:17" x14ac:dyDescent="0.25">
      <c r="Q176109" s="100"/>
    </row>
    <row r="176110" spans="17:17" x14ac:dyDescent="0.25">
      <c r="Q176110" s="100"/>
    </row>
    <row r="176111" spans="17:17" x14ac:dyDescent="0.25">
      <c r="Q176111" s="100"/>
    </row>
    <row r="176112" spans="17:17" x14ac:dyDescent="0.25">
      <c r="Q176112" s="100"/>
    </row>
    <row r="176113" spans="17:17" x14ac:dyDescent="0.25">
      <c r="Q176113" s="100"/>
    </row>
    <row r="176114" spans="17:17" x14ac:dyDescent="0.25">
      <c r="Q176114" s="100"/>
    </row>
    <row r="176115" spans="17:17" x14ac:dyDescent="0.25">
      <c r="Q176115" s="100"/>
    </row>
    <row r="176116" spans="17:17" x14ac:dyDescent="0.25">
      <c r="Q176116" s="100"/>
    </row>
    <row r="176117" spans="17:17" x14ac:dyDescent="0.25">
      <c r="Q176117" s="100"/>
    </row>
    <row r="176118" spans="17:17" x14ac:dyDescent="0.25">
      <c r="Q176118" s="100"/>
    </row>
    <row r="176119" spans="17:17" x14ac:dyDescent="0.25">
      <c r="Q176119" s="100"/>
    </row>
    <row r="176120" spans="17:17" x14ac:dyDescent="0.25">
      <c r="Q176120" s="100"/>
    </row>
    <row r="176121" spans="17:17" x14ac:dyDescent="0.25">
      <c r="Q176121" s="100"/>
    </row>
    <row r="176122" spans="17:17" x14ac:dyDescent="0.25">
      <c r="Q176122" s="100"/>
    </row>
    <row r="176123" spans="17:17" x14ac:dyDescent="0.25">
      <c r="Q176123" s="100"/>
    </row>
    <row r="176124" spans="17:17" x14ac:dyDescent="0.25">
      <c r="Q176124" s="100"/>
    </row>
    <row r="176125" spans="17:17" x14ac:dyDescent="0.25">
      <c r="Q176125" s="100"/>
    </row>
    <row r="176126" spans="17:17" x14ac:dyDescent="0.25">
      <c r="Q176126" s="100"/>
    </row>
    <row r="176127" spans="17:17" x14ac:dyDescent="0.25">
      <c r="Q176127" s="100"/>
    </row>
    <row r="176128" spans="17:17" x14ac:dyDescent="0.25">
      <c r="Q176128" s="100"/>
    </row>
    <row r="176129" spans="17:17" x14ac:dyDescent="0.25">
      <c r="Q176129" s="100"/>
    </row>
    <row r="176130" spans="17:17" x14ac:dyDescent="0.25">
      <c r="Q176130" s="100"/>
    </row>
    <row r="176131" spans="17:17" x14ac:dyDescent="0.25">
      <c r="Q176131" s="100"/>
    </row>
    <row r="176132" spans="17:17" x14ac:dyDescent="0.25">
      <c r="Q176132" s="100"/>
    </row>
    <row r="176133" spans="17:17" x14ac:dyDescent="0.25">
      <c r="Q176133" s="100"/>
    </row>
    <row r="176134" spans="17:17" x14ac:dyDescent="0.25">
      <c r="Q176134" s="100"/>
    </row>
    <row r="176135" spans="17:17" x14ac:dyDescent="0.25">
      <c r="Q176135" s="100"/>
    </row>
    <row r="176136" spans="17:17" x14ac:dyDescent="0.25">
      <c r="Q176136" s="100"/>
    </row>
    <row r="176137" spans="17:17" x14ac:dyDescent="0.25">
      <c r="Q176137" s="100"/>
    </row>
    <row r="176138" spans="17:17" x14ac:dyDescent="0.25">
      <c r="Q176138" s="100"/>
    </row>
    <row r="176139" spans="17:17" x14ac:dyDescent="0.25">
      <c r="Q176139" s="100"/>
    </row>
    <row r="176140" spans="17:17" x14ac:dyDescent="0.25">
      <c r="Q176140" s="100"/>
    </row>
    <row r="176141" spans="17:17" x14ac:dyDescent="0.25">
      <c r="Q176141" s="100"/>
    </row>
    <row r="176142" spans="17:17" x14ac:dyDescent="0.25">
      <c r="Q176142" s="100"/>
    </row>
    <row r="176143" spans="17:17" x14ac:dyDescent="0.25">
      <c r="Q176143" s="100"/>
    </row>
    <row r="176144" spans="17:17" x14ac:dyDescent="0.25">
      <c r="Q176144" s="100"/>
    </row>
    <row r="176145" spans="17:17" x14ac:dyDescent="0.25">
      <c r="Q176145" s="100"/>
    </row>
    <row r="176146" spans="17:17" x14ac:dyDescent="0.25">
      <c r="Q176146" s="100"/>
    </row>
    <row r="176147" spans="17:17" x14ac:dyDescent="0.25">
      <c r="Q176147" s="100"/>
    </row>
    <row r="176148" spans="17:17" x14ac:dyDescent="0.25">
      <c r="Q176148" s="100"/>
    </row>
    <row r="176149" spans="17:17" x14ac:dyDescent="0.25">
      <c r="Q176149" s="100"/>
    </row>
    <row r="176150" spans="17:17" x14ac:dyDescent="0.25">
      <c r="Q176150" s="100"/>
    </row>
    <row r="176151" spans="17:17" x14ac:dyDescent="0.25">
      <c r="Q176151" s="100"/>
    </row>
    <row r="176152" spans="17:17" x14ac:dyDescent="0.25">
      <c r="Q176152" s="100"/>
    </row>
    <row r="176153" spans="17:17" x14ac:dyDescent="0.25">
      <c r="Q176153" s="100"/>
    </row>
    <row r="176154" spans="17:17" x14ac:dyDescent="0.25">
      <c r="Q176154" s="100"/>
    </row>
    <row r="176155" spans="17:17" x14ac:dyDescent="0.25">
      <c r="Q176155" s="100"/>
    </row>
    <row r="176156" spans="17:17" x14ac:dyDescent="0.25">
      <c r="Q176156" s="100"/>
    </row>
    <row r="176157" spans="17:17" x14ac:dyDescent="0.25">
      <c r="Q176157" s="100"/>
    </row>
    <row r="176158" spans="17:17" x14ac:dyDescent="0.25">
      <c r="Q176158" s="100"/>
    </row>
    <row r="176159" spans="17:17" x14ac:dyDescent="0.25">
      <c r="Q176159" s="100"/>
    </row>
    <row r="176160" spans="17:17" x14ac:dyDescent="0.25">
      <c r="Q176160" s="100"/>
    </row>
    <row r="176161" spans="17:17" x14ac:dyDescent="0.25">
      <c r="Q176161" s="100"/>
    </row>
    <row r="176162" spans="17:17" x14ac:dyDescent="0.25">
      <c r="Q176162" s="100"/>
    </row>
    <row r="176163" spans="17:17" x14ac:dyDescent="0.25">
      <c r="Q176163" s="100"/>
    </row>
    <row r="176164" spans="17:17" x14ac:dyDescent="0.25">
      <c r="Q176164" s="100"/>
    </row>
    <row r="176165" spans="17:17" x14ac:dyDescent="0.25">
      <c r="Q176165" s="100"/>
    </row>
    <row r="176166" spans="17:17" x14ac:dyDescent="0.25">
      <c r="Q176166" s="100"/>
    </row>
    <row r="176167" spans="17:17" x14ac:dyDescent="0.25">
      <c r="Q176167" s="100"/>
    </row>
    <row r="176168" spans="17:17" x14ac:dyDescent="0.25">
      <c r="Q176168" s="100"/>
    </row>
    <row r="176169" spans="17:17" x14ac:dyDescent="0.25">
      <c r="Q176169" s="100"/>
    </row>
    <row r="176170" spans="17:17" x14ac:dyDescent="0.25">
      <c r="Q176170" s="100"/>
    </row>
    <row r="176171" spans="17:17" x14ac:dyDescent="0.25">
      <c r="Q176171" s="100"/>
    </row>
    <row r="176172" spans="17:17" x14ac:dyDescent="0.25">
      <c r="Q176172" s="100"/>
    </row>
    <row r="176173" spans="17:17" x14ac:dyDescent="0.25">
      <c r="Q176173" s="100"/>
    </row>
    <row r="176174" spans="17:17" x14ac:dyDescent="0.25">
      <c r="Q176174" s="100"/>
    </row>
    <row r="176175" spans="17:17" x14ac:dyDescent="0.25">
      <c r="Q176175" s="100"/>
    </row>
    <row r="176176" spans="17:17" x14ac:dyDescent="0.25">
      <c r="Q176176" s="100"/>
    </row>
    <row r="176177" spans="17:17" x14ac:dyDescent="0.25">
      <c r="Q176177" s="100"/>
    </row>
    <row r="176178" spans="17:17" x14ac:dyDescent="0.25">
      <c r="Q176178" s="100"/>
    </row>
    <row r="176179" spans="17:17" x14ac:dyDescent="0.25">
      <c r="Q176179" s="100"/>
    </row>
    <row r="176180" spans="17:17" x14ac:dyDescent="0.25">
      <c r="Q176180" s="100"/>
    </row>
    <row r="176181" spans="17:17" x14ac:dyDescent="0.25">
      <c r="Q176181" s="100"/>
    </row>
    <row r="176182" spans="17:17" x14ac:dyDescent="0.25">
      <c r="Q176182" s="100"/>
    </row>
    <row r="176183" spans="17:17" x14ac:dyDescent="0.25">
      <c r="Q176183" s="100"/>
    </row>
    <row r="176184" spans="17:17" x14ac:dyDescent="0.25">
      <c r="Q176184" s="100"/>
    </row>
    <row r="176185" spans="17:17" x14ac:dyDescent="0.25">
      <c r="Q176185" s="100"/>
    </row>
    <row r="176186" spans="17:17" x14ac:dyDescent="0.25">
      <c r="Q176186" s="100"/>
    </row>
    <row r="176187" spans="17:17" x14ac:dyDescent="0.25">
      <c r="Q176187" s="100"/>
    </row>
    <row r="176188" spans="17:17" x14ac:dyDescent="0.25">
      <c r="Q176188" s="100"/>
    </row>
    <row r="176189" spans="17:17" x14ac:dyDescent="0.25">
      <c r="Q176189" s="100"/>
    </row>
    <row r="176190" spans="17:17" x14ac:dyDescent="0.25">
      <c r="Q176190" s="100"/>
    </row>
    <row r="176191" spans="17:17" x14ac:dyDescent="0.25">
      <c r="Q176191" s="100"/>
    </row>
    <row r="176192" spans="17:17" x14ac:dyDescent="0.25">
      <c r="Q176192" s="100"/>
    </row>
    <row r="176193" spans="17:17" x14ac:dyDescent="0.25">
      <c r="Q176193" s="100"/>
    </row>
    <row r="176194" spans="17:17" x14ac:dyDescent="0.25">
      <c r="Q176194" s="100"/>
    </row>
    <row r="176195" spans="17:17" x14ac:dyDescent="0.25">
      <c r="Q176195" s="100"/>
    </row>
    <row r="176196" spans="17:17" x14ac:dyDescent="0.25">
      <c r="Q176196" s="100"/>
    </row>
    <row r="176197" spans="17:17" x14ac:dyDescent="0.25">
      <c r="Q176197" s="100"/>
    </row>
    <row r="176198" spans="17:17" x14ac:dyDescent="0.25">
      <c r="Q176198" s="100"/>
    </row>
    <row r="176199" spans="17:17" x14ac:dyDescent="0.25">
      <c r="Q176199" s="100"/>
    </row>
    <row r="176200" spans="17:17" x14ac:dyDescent="0.25">
      <c r="Q176200" s="100"/>
    </row>
    <row r="176201" spans="17:17" x14ac:dyDescent="0.25">
      <c r="Q176201" s="100"/>
    </row>
    <row r="176202" spans="17:17" x14ac:dyDescent="0.25">
      <c r="Q176202" s="100"/>
    </row>
    <row r="176203" spans="17:17" x14ac:dyDescent="0.25">
      <c r="Q176203" s="100"/>
    </row>
    <row r="176204" spans="17:17" x14ac:dyDescent="0.25">
      <c r="Q176204" s="100"/>
    </row>
    <row r="176205" spans="17:17" x14ac:dyDescent="0.25">
      <c r="Q176205" s="100"/>
    </row>
    <row r="176206" spans="17:17" x14ac:dyDescent="0.25">
      <c r="Q176206" s="100"/>
    </row>
    <row r="176207" spans="17:17" x14ac:dyDescent="0.25">
      <c r="Q176207" s="100"/>
    </row>
    <row r="176208" spans="17:17" x14ac:dyDescent="0.25">
      <c r="Q176208" s="100"/>
    </row>
    <row r="176209" spans="17:17" x14ac:dyDescent="0.25">
      <c r="Q176209" s="100"/>
    </row>
    <row r="176210" spans="17:17" x14ac:dyDescent="0.25">
      <c r="Q176210" s="100"/>
    </row>
    <row r="176211" spans="17:17" x14ac:dyDescent="0.25">
      <c r="Q176211" s="100"/>
    </row>
    <row r="176212" spans="17:17" x14ac:dyDescent="0.25">
      <c r="Q176212" s="100"/>
    </row>
    <row r="176213" spans="17:17" x14ac:dyDescent="0.25">
      <c r="Q176213" s="100"/>
    </row>
    <row r="176214" spans="17:17" x14ac:dyDescent="0.25">
      <c r="Q176214" s="100"/>
    </row>
    <row r="176215" spans="17:17" x14ac:dyDescent="0.25">
      <c r="Q176215" s="100"/>
    </row>
    <row r="176216" spans="17:17" x14ac:dyDescent="0.25">
      <c r="Q176216" s="100"/>
    </row>
    <row r="176217" spans="17:17" x14ac:dyDescent="0.25">
      <c r="Q176217" s="100"/>
    </row>
    <row r="176218" spans="17:17" x14ac:dyDescent="0.25">
      <c r="Q176218" s="100"/>
    </row>
    <row r="176219" spans="17:17" x14ac:dyDescent="0.25">
      <c r="Q176219" s="100"/>
    </row>
    <row r="176220" spans="17:17" x14ac:dyDescent="0.25">
      <c r="Q176220" s="100"/>
    </row>
    <row r="176221" spans="17:17" x14ac:dyDescent="0.25">
      <c r="Q176221" s="100"/>
    </row>
    <row r="176222" spans="17:17" x14ac:dyDescent="0.25">
      <c r="Q176222" s="100"/>
    </row>
    <row r="176223" spans="17:17" x14ac:dyDescent="0.25">
      <c r="Q176223" s="100"/>
    </row>
    <row r="176224" spans="17:17" x14ac:dyDescent="0.25">
      <c r="Q176224" s="100"/>
    </row>
    <row r="176225" spans="17:17" x14ac:dyDescent="0.25">
      <c r="Q176225" s="100"/>
    </row>
    <row r="176226" spans="17:17" x14ac:dyDescent="0.25">
      <c r="Q176226" s="100"/>
    </row>
    <row r="176227" spans="17:17" x14ac:dyDescent="0.25">
      <c r="Q176227" s="100"/>
    </row>
    <row r="176228" spans="17:17" x14ac:dyDescent="0.25">
      <c r="Q176228" s="100"/>
    </row>
    <row r="176229" spans="17:17" x14ac:dyDescent="0.25">
      <c r="Q176229" s="100"/>
    </row>
    <row r="176230" spans="17:17" x14ac:dyDescent="0.25">
      <c r="Q176230" s="100"/>
    </row>
    <row r="176231" spans="17:17" x14ac:dyDescent="0.25">
      <c r="Q176231" s="100"/>
    </row>
    <row r="176232" spans="17:17" x14ac:dyDescent="0.25">
      <c r="Q176232" s="100"/>
    </row>
    <row r="176233" spans="17:17" x14ac:dyDescent="0.25">
      <c r="Q176233" s="100"/>
    </row>
    <row r="176234" spans="17:17" x14ac:dyDescent="0.25">
      <c r="Q176234" s="100"/>
    </row>
    <row r="176235" spans="17:17" x14ac:dyDescent="0.25">
      <c r="Q176235" s="100"/>
    </row>
    <row r="176236" spans="17:17" x14ac:dyDescent="0.25">
      <c r="Q176236" s="100"/>
    </row>
    <row r="176237" spans="17:17" x14ac:dyDescent="0.25">
      <c r="Q176237" s="100"/>
    </row>
    <row r="176238" spans="17:17" x14ac:dyDescent="0.25">
      <c r="Q176238" s="100"/>
    </row>
    <row r="176239" spans="17:17" x14ac:dyDescent="0.25">
      <c r="Q176239" s="100"/>
    </row>
    <row r="176240" spans="17:17" x14ac:dyDescent="0.25">
      <c r="Q176240" s="100"/>
    </row>
    <row r="176241" spans="17:17" x14ac:dyDescent="0.25">
      <c r="Q176241" s="100"/>
    </row>
    <row r="176242" spans="17:17" x14ac:dyDescent="0.25">
      <c r="Q176242" s="100"/>
    </row>
    <row r="176243" spans="17:17" x14ac:dyDescent="0.25">
      <c r="Q176243" s="100"/>
    </row>
    <row r="176244" spans="17:17" x14ac:dyDescent="0.25">
      <c r="Q176244" s="100"/>
    </row>
    <row r="176245" spans="17:17" x14ac:dyDescent="0.25">
      <c r="Q176245" s="100"/>
    </row>
    <row r="176246" spans="17:17" x14ac:dyDescent="0.25">
      <c r="Q176246" s="100"/>
    </row>
    <row r="176247" spans="17:17" x14ac:dyDescent="0.25">
      <c r="Q176247" s="100"/>
    </row>
    <row r="176248" spans="17:17" x14ac:dyDescent="0.25">
      <c r="Q176248" s="100"/>
    </row>
    <row r="176249" spans="17:17" x14ac:dyDescent="0.25">
      <c r="Q176249" s="100"/>
    </row>
    <row r="176250" spans="17:17" x14ac:dyDescent="0.25">
      <c r="Q176250" s="100"/>
    </row>
    <row r="176251" spans="17:17" x14ac:dyDescent="0.25">
      <c r="Q176251" s="100"/>
    </row>
    <row r="176252" spans="17:17" x14ac:dyDescent="0.25">
      <c r="Q176252" s="100"/>
    </row>
    <row r="176253" spans="17:17" x14ac:dyDescent="0.25">
      <c r="Q176253" s="100"/>
    </row>
    <row r="176254" spans="17:17" x14ac:dyDescent="0.25">
      <c r="Q176254" s="100"/>
    </row>
    <row r="176255" spans="17:17" x14ac:dyDescent="0.25">
      <c r="Q176255" s="100"/>
    </row>
    <row r="176256" spans="17:17" x14ac:dyDescent="0.25">
      <c r="Q176256" s="100"/>
    </row>
    <row r="176257" spans="17:17" x14ac:dyDescent="0.25">
      <c r="Q176257" s="100"/>
    </row>
    <row r="176258" spans="17:17" x14ac:dyDescent="0.25">
      <c r="Q176258" s="100"/>
    </row>
    <row r="176259" spans="17:17" x14ac:dyDescent="0.25">
      <c r="Q176259" s="100"/>
    </row>
    <row r="176260" spans="17:17" x14ac:dyDescent="0.25">
      <c r="Q176260" s="100"/>
    </row>
    <row r="176261" spans="17:17" x14ac:dyDescent="0.25">
      <c r="Q176261" s="100"/>
    </row>
    <row r="176262" spans="17:17" x14ac:dyDescent="0.25">
      <c r="Q176262" s="100"/>
    </row>
    <row r="176263" spans="17:17" x14ac:dyDescent="0.25">
      <c r="Q176263" s="100"/>
    </row>
    <row r="176264" spans="17:17" x14ac:dyDescent="0.25">
      <c r="Q176264" s="100"/>
    </row>
    <row r="176265" spans="17:17" x14ac:dyDescent="0.25">
      <c r="Q176265" s="100"/>
    </row>
    <row r="176266" spans="17:17" x14ac:dyDescent="0.25">
      <c r="Q176266" s="100"/>
    </row>
    <row r="176267" spans="17:17" x14ac:dyDescent="0.25">
      <c r="Q176267" s="100"/>
    </row>
    <row r="176268" spans="17:17" x14ac:dyDescent="0.25">
      <c r="Q176268" s="100"/>
    </row>
    <row r="176269" spans="17:17" x14ac:dyDescent="0.25">
      <c r="Q176269" s="100"/>
    </row>
    <row r="176270" spans="17:17" x14ac:dyDescent="0.25">
      <c r="Q176270" s="100"/>
    </row>
    <row r="176271" spans="17:17" x14ac:dyDescent="0.25">
      <c r="Q176271" s="100"/>
    </row>
    <row r="176272" spans="17:17" x14ac:dyDescent="0.25">
      <c r="Q176272" s="100"/>
    </row>
    <row r="176273" spans="17:17" x14ac:dyDescent="0.25">
      <c r="Q176273" s="100"/>
    </row>
    <row r="176274" spans="17:17" x14ac:dyDescent="0.25">
      <c r="Q176274" s="100"/>
    </row>
    <row r="176275" spans="17:17" x14ac:dyDescent="0.25">
      <c r="Q176275" s="100"/>
    </row>
    <row r="176276" spans="17:17" x14ac:dyDescent="0.25">
      <c r="Q176276" s="100"/>
    </row>
    <row r="176277" spans="17:17" x14ac:dyDescent="0.25">
      <c r="Q176277" s="100"/>
    </row>
    <row r="176278" spans="17:17" x14ac:dyDescent="0.25">
      <c r="Q176278" s="100"/>
    </row>
    <row r="176279" spans="17:17" x14ac:dyDescent="0.25">
      <c r="Q176279" s="100"/>
    </row>
    <row r="176280" spans="17:17" x14ac:dyDescent="0.25">
      <c r="Q176280" s="100"/>
    </row>
    <row r="176281" spans="17:17" x14ac:dyDescent="0.25">
      <c r="Q176281" s="100"/>
    </row>
    <row r="176282" spans="17:17" x14ac:dyDescent="0.25">
      <c r="Q176282" s="100"/>
    </row>
    <row r="176283" spans="17:17" x14ac:dyDescent="0.25">
      <c r="Q176283" s="100"/>
    </row>
    <row r="176284" spans="17:17" x14ac:dyDescent="0.25">
      <c r="Q176284" s="100"/>
    </row>
    <row r="176285" spans="17:17" x14ac:dyDescent="0.25">
      <c r="Q176285" s="100"/>
    </row>
    <row r="176286" spans="17:17" x14ac:dyDescent="0.25">
      <c r="Q176286" s="100"/>
    </row>
    <row r="176287" spans="17:17" x14ac:dyDescent="0.25">
      <c r="Q176287" s="100"/>
    </row>
    <row r="176288" spans="17:17" x14ac:dyDescent="0.25">
      <c r="Q176288" s="100"/>
    </row>
    <row r="176289" spans="17:17" x14ac:dyDescent="0.25">
      <c r="Q176289" s="100"/>
    </row>
    <row r="176290" spans="17:17" x14ac:dyDescent="0.25">
      <c r="Q176290" s="100"/>
    </row>
    <row r="176291" spans="17:17" x14ac:dyDescent="0.25">
      <c r="Q176291" s="100"/>
    </row>
    <row r="176292" spans="17:17" x14ac:dyDescent="0.25">
      <c r="Q176292" s="100"/>
    </row>
    <row r="176293" spans="17:17" x14ac:dyDescent="0.25">
      <c r="Q176293" s="100"/>
    </row>
    <row r="176294" spans="17:17" x14ac:dyDescent="0.25">
      <c r="Q176294" s="100"/>
    </row>
    <row r="176295" spans="17:17" x14ac:dyDescent="0.25">
      <c r="Q176295" s="100"/>
    </row>
    <row r="176296" spans="17:17" x14ac:dyDescent="0.25">
      <c r="Q176296" s="100"/>
    </row>
    <row r="176297" spans="17:17" x14ac:dyDescent="0.25">
      <c r="Q176297" s="100"/>
    </row>
    <row r="176298" spans="17:17" x14ac:dyDescent="0.25">
      <c r="Q176298" s="100"/>
    </row>
    <row r="176299" spans="17:17" x14ac:dyDescent="0.25">
      <c r="Q176299" s="100"/>
    </row>
    <row r="176300" spans="17:17" x14ac:dyDescent="0.25">
      <c r="Q176300" s="100"/>
    </row>
    <row r="176301" spans="17:17" x14ac:dyDescent="0.25">
      <c r="Q176301" s="100"/>
    </row>
    <row r="176302" spans="17:17" x14ac:dyDescent="0.25">
      <c r="Q176302" s="100"/>
    </row>
    <row r="176303" spans="17:17" x14ac:dyDescent="0.25">
      <c r="Q176303" s="100"/>
    </row>
    <row r="176304" spans="17:17" x14ac:dyDescent="0.25">
      <c r="Q176304" s="100"/>
    </row>
    <row r="176305" spans="17:17" x14ac:dyDescent="0.25">
      <c r="Q176305" s="100"/>
    </row>
    <row r="176306" spans="17:17" x14ac:dyDescent="0.25">
      <c r="Q176306" s="100"/>
    </row>
    <row r="176307" spans="17:17" x14ac:dyDescent="0.25">
      <c r="Q176307" s="100"/>
    </row>
    <row r="176308" spans="17:17" x14ac:dyDescent="0.25">
      <c r="Q176308" s="100"/>
    </row>
    <row r="176309" spans="17:17" x14ac:dyDescent="0.25">
      <c r="Q176309" s="100"/>
    </row>
    <row r="176310" spans="17:17" x14ac:dyDescent="0.25">
      <c r="Q176310" s="100"/>
    </row>
    <row r="176311" spans="17:17" x14ac:dyDescent="0.25">
      <c r="Q176311" s="100"/>
    </row>
    <row r="176312" spans="17:17" x14ac:dyDescent="0.25">
      <c r="Q176312" s="100"/>
    </row>
    <row r="176313" spans="17:17" x14ac:dyDescent="0.25">
      <c r="Q176313" s="100"/>
    </row>
    <row r="176314" spans="17:17" x14ac:dyDescent="0.25">
      <c r="Q176314" s="100"/>
    </row>
    <row r="176315" spans="17:17" x14ac:dyDescent="0.25">
      <c r="Q176315" s="100"/>
    </row>
    <row r="176316" spans="17:17" x14ac:dyDescent="0.25">
      <c r="Q176316" s="100"/>
    </row>
    <row r="176317" spans="17:17" x14ac:dyDescent="0.25">
      <c r="Q176317" s="100"/>
    </row>
    <row r="176318" spans="17:17" x14ac:dyDescent="0.25">
      <c r="Q176318" s="100"/>
    </row>
    <row r="176319" spans="17:17" x14ac:dyDescent="0.25">
      <c r="Q176319" s="100"/>
    </row>
    <row r="176320" spans="17:17" x14ac:dyDescent="0.25">
      <c r="Q176320" s="100"/>
    </row>
    <row r="176321" spans="17:17" x14ac:dyDescent="0.25">
      <c r="Q176321" s="100"/>
    </row>
    <row r="176322" spans="17:17" x14ac:dyDescent="0.25">
      <c r="Q176322" s="100"/>
    </row>
    <row r="176323" spans="17:17" x14ac:dyDescent="0.25">
      <c r="Q176323" s="100"/>
    </row>
    <row r="176324" spans="17:17" x14ac:dyDescent="0.25">
      <c r="Q176324" s="100"/>
    </row>
    <row r="176325" spans="17:17" x14ac:dyDescent="0.25">
      <c r="Q176325" s="100"/>
    </row>
    <row r="176326" spans="17:17" x14ac:dyDescent="0.25">
      <c r="Q176326" s="100"/>
    </row>
    <row r="176327" spans="17:17" x14ac:dyDescent="0.25">
      <c r="Q176327" s="100"/>
    </row>
    <row r="176328" spans="17:17" x14ac:dyDescent="0.25">
      <c r="Q176328" s="100"/>
    </row>
    <row r="176329" spans="17:17" x14ac:dyDescent="0.25">
      <c r="Q176329" s="100"/>
    </row>
    <row r="176330" spans="17:17" x14ac:dyDescent="0.25">
      <c r="Q176330" s="100"/>
    </row>
    <row r="176331" spans="17:17" x14ac:dyDescent="0.25">
      <c r="Q176331" s="100"/>
    </row>
    <row r="176332" spans="17:17" x14ac:dyDescent="0.25">
      <c r="Q176332" s="100"/>
    </row>
    <row r="176333" spans="17:17" x14ac:dyDescent="0.25">
      <c r="Q176333" s="100"/>
    </row>
    <row r="176334" spans="17:17" x14ac:dyDescent="0.25">
      <c r="Q176334" s="100"/>
    </row>
    <row r="176335" spans="17:17" x14ac:dyDescent="0.25">
      <c r="Q176335" s="100"/>
    </row>
    <row r="176336" spans="17:17" x14ac:dyDescent="0.25">
      <c r="Q176336" s="100"/>
    </row>
    <row r="176337" spans="17:17" x14ac:dyDescent="0.25">
      <c r="Q176337" s="100"/>
    </row>
    <row r="176338" spans="17:17" x14ac:dyDescent="0.25">
      <c r="Q176338" s="100"/>
    </row>
    <row r="176339" spans="17:17" x14ac:dyDescent="0.25">
      <c r="Q176339" s="100"/>
    </row>
    <row r="176340" spans="17:17" x14ac:dyDescent="0.25">
      <c r="Q176340" s="100"/>
    </row>
    <row r="176341" spans="17:17" x14ac:dyDescent="0.25">
      <c r="Q176341" s="100"/>
    </row>
    <row r="176342" spans="17:17" x14ac:dyDescent="0.25">
      <c r="Q176342" s="100"/>
    </row>
    <row r="176343" spans="17:17" x14ac:dyDescent="0.25">
      <c r="Q176343" s="100"/>
    </row>
    <row r="176344" spans="17:17" x14ac:dyDescent="0.25">
      <c r="Q176344" s="100"/>
    </row>
    <row r="176345" spans="17:17" x14ac:dyDescent="0.25">
      <c r="Q176345" s="100"/>
    </row>
    <row r="176346" spans="17:17" x14ac:dyDescent="0.25">
      <c r="Q176346" s="100"/>
    </row>
    <row r="176347" spans="17:17" x14ac:dyDescent="0.25">
      <c r="Q176347" s="100"/>
    </row>
    <row r="176348" spans="17:17" x14ac:dyDescent="0.25">
      <c r="Q176348" s="100"/>
    </row>
    <row r="176349" spans="17:17" x14ac:dyDescent="0.25">
      <c r="Q176349" s="100"/>
    </row>
    <row r="176350" spans="17:17" x14ac:dyDescent="0.25">
      <c r="Q176350" s="100"/>
    </row>
    <row r="176351" spans="17:17" x14ac:dyDescent="0.25">
      <c r="Q176351" s="100"/>
    </row>
    <row r="176352" spans="17:17" x14ac:dyDescent="0.25">
      <c r="Q176352" s="100"/>
    </row>
    <row r="176353" spans="17:17" x14ac:dyDescent="0.25">
      <c r="Q176353" s="100"/>
    </row>
    <row r="176354" spans="17:17" x14ac:dyDescent="0.25">
      <c r="Q176354" s="100"/>
    </row>
    <row r="176355" spans="17:17" x14ac:dyDescent="0.25">
      <c r="Q176355" s="100"/>
    </row>
    <row r="176356" spans="17:17" x14ac:dyDescent="0.25">
      <c r="Q176356" s="100"/>
    </row>
    <row r="176357" spans="17:17" x14ac:dyDescent="0.25">
      <c r="Q176357" s="100"/>
    </row>
    <row r="176358" spans="17:17" x14ac:dyDescent="0.25">
      <c r="Q176358" s="100"/>
    </row>
    <row r="176359" spans="17:17" x14ac:dyDescent="0.25">
      <c r="Q176359" s="100"/>
    </row>
    <row r="176360" spans="17:17" x14ac:dyDescent="0.25">
      <c r="Q176360" s="100"/>
    </row>
    <row r="176361" spans="17:17" x14ac:dyDescent="0.25">
      <c r="Q176361" s="100"/>
    </row>
    <row r="176362" spans="17:17" x14ac:dyDescent="0.25">
      <c r="Q176362" s="100"/>
    </row>
    <row r="176363" spans="17:17" x14ac:dyDescent="0.25">
      <c r="Q176363" s="100"/>
    </row>
    <row r="176364" spans="17:17" x14ac:dyDescent="0.25">
      <c r="Q176364" s="100"/>
    </row>
    <row r="176365" spans="17:17" x14ac:dyDescent="0.25">
      <c r="Q176365" s="100"/>
    </row>
    <row r="176366" spans="17:17" x14ac:dyDescent="0.25">
      <c r="Q176366" s="100"/>
    </row>
    <row r="176367" spans="17:17" x14ac:dyDescent="0.25">
      <c r="Q176367" s="100"/>
    </row>
    <row r="176368" spans="17:17" x14ac:dyDescent="0.25">
      <c r="Q176368" s="100"/>
    </row>
    <row r="176369" spans="17:17" x14ac:dyDescent="0.25">
      <c r="Q176369" s="100"/>
    </row>
    <row r="176370" spans="17:17" x14ac:dyDescent="0.25">
      <c r="Q176370" s="100"/>
    </row>
    <row r="176371" spans="17:17" x14ac:dyDescent="0.25">
      <c r="Q176371" s="100"/>
    </row>
    <row r="176372" spans="17:17" x14ac:dyDescent="0.25">
      <c r="Q176372" s="100"/>
    </row>
    <row r="176373" spans="17:17" x14ac:dyDescent="0.25">
      <c r="Q176373" s="100"/>
    </row>
    <row r="176374" spans="17:17" x14ac:dyDescent="0.25">
      <c r="Q176374" s="100"/>
    </row>
    <row r="176375" spans="17:17" x14ac:dyDescent="0.25">
      <c r="Q176375" s="100"/>
    </row>
    <row r="176376" spans="17:17" x14ac:dyDescent="0.25">
      <c r="Q176376" s="100"/>
    </row>
    <row r="176377" spans="17:17" x14ac:dyDescent="0.25">
      <c r="Q176377" s="100"/>
    </row>
    <row r="176378" spans="17:17" x14ac:dyDescent="0.25">
      <c r="Q176378" s="100"/>
    </row>
    <row r="176379" spans="17:17" x14ac:dyDescent="0.25">
      <c r="Q176379" s="100"/>
    </row>
    <row r="176380" spans="17:17" x14ac:dyDescent="0.25">
      <c r="Q176380" s="100"/>
    </row>
    <row r="176381" spans="17:17" x14ac:dyDescent="0.25">
      <c r="Q176381" s="100"/>
    </row>
    <row r="176382" spans="17:17" x14ac:dyDescent="0.25">
      <c r="Q176382" s="100"/>
    </row>
    <row r="176383" spans="17:17" x14ac:dyDescent="0.25">
      <c r="Q176383" s="100"/>
    </row>
    <row r="176384" spans="17:17" x14ac:dyDescent="0.25">
      <c r="Q176384" s="100"/>
    </row>
    <row r="176385" spans="17:17" x14ac:dyDescent="0.25">
      <c r="Q176385" s="100"/>
    </row>
    <row r="176386" spans="17:17" x14ac:dyDescent="0.25">
      <c r="Q176386" s="100"/>
    </row>
    <row r="176387" spans="17:17" x14ac:dyDescent="0.25">
      <c r="Q176387" s="100"/>
    </row>
    <row r="176388" spans="17:17" x14ac:dyDescent="0.25">
      <c r="Q176388" s="100"/>
    </row>
    <row r="176389" spans="17:17" x14ac:dyDescent="0.25">
      <c r="Q176389" s="100"/>
    </row>
    <row r="176390" spans="17:17" x14ac:dyDescent="0.25">
      <c r="Q176390" s="100"/>
    </row>
    <row r="176391" spans="17:17" x14ac:dyDescent="0.25">
      <c r="Q176391" s="100"/>
    </row>
    <row r="176392" spans="17:17" x14ac:dyDescent="0.25">
      <c r="Q176392" s="100"/>
    </row>
    <row r="176393" spans="17:17" x14ac:dyDescent="0.25">
      <c r="Q176393" s="100"/>
    </row>
    <row r="176394" spans="17:17" x14ac:dyDescent="0.25">
      <c r="Q176394" s="100"/>
    </row>
    <row r="176395" spans="17:17" x14ac:dyDescent="0.25">
      <c r="Q176395" s="100"/>
    </row>
    <row r="176396" spans="17:17" x14ac:dyDescent="0.25">
      <c r="Q176396" s="100"/>
    </row>
    <row r="176397" spans="17:17" x14ac:dyDescent="0.25">
      <c r="Q176397" s="100"/>
    </row>
    <row r="176398" spans="17:17" x14ac:dyDescent="0.25">
      <c r="Q176398" s="100"/>
    </row>
    <row r="176399" spans="17:17" x14ac:dyDescent="0.25">
      <c r="Q176399" s="100"/>
    </row>
    <row r="176400" spans="17:17" x14ac:dyDescent="0.25">
      <c r="Q176400" s="100"/>
    </row>
    <row r="176401" spans="17:17" x14ac:dyDescent="0.25">
      <c r="Q176401" s="100"/>
    </row>
    <row r="176402" spans="17:17" x14ac:dyDescent="0.25">
      <c r="Q176402" s="100"/>
    </row>
    <row r="176403" spans="17:17" x14ac:dyDescent="0.25">
      <c r="Q176403" s="100"/>
    </row>
    <row r="176404" spans="17:17" x14ac:dyDescent="0.25">
      <c r="Q176404" s="100"/>
    </row>
    <row r="176405" spans="17:17" x14ac:dyDescent="0.25">
      <c r="Q176405" s="100"/>
    </row>
    <row r="176406" spans="17:17" x14ac:dyDescent="0.25">
      <c r="Q176406" s="100"/>
    </row>
    <row r="176407" spans="17:17" x14ac:dyDescent="0.25">
      <c r="Q176407" s="100"/>
    </row>
    <row r="176408" spans="17:17" x14ac:dyDescent="0.25">
      <c r="Q176408" s="100"/>
    </row>
    <row r="176409" spans="17:17" x14ac:dyDescent="0.25">
      <c r="Q176409" s="100"/>
    </row>
    <row r="176410" spans="17:17" x14ac:dyDescent="0.25">
      <c r="Q176410" s="100"/>
    </row>
    <row r="176411" spans="17:17" x14ac:dyDescent="0.25">
      <c r="Q176411" s="100"/>
    </row>
    <row r="176412" spans="17:17" x14ac:dyDescent="0.25">
      <c r="Q176412" s="100"/>
    </row>
    <row r="176413" spans="17:17" x14ac:dyDescent="0.25">
      <c r="Q176413" s="100"/>
    </row>
    <row r="176414" spans="17:17" x14ac:dyDescent="0.25">
      <c r="Q176414" s="100"/>
    </row>
    <row r="176415" spans="17:17" x14ac:dyDescent="0.25">
      <c r="Q176415" s="100"/>
    </row>
    <row r="176416" spans="17:17" x14ac:dyDescent="0.25">
      <c r="Q176416" s="100"/>
    </row>
    <row r="176417" spans="17:17" x14ac:dyDescent="0.25">
      <c r="Q176417" s="100"/>
    </row>
    <row r="176418" spans="17:17" x14ac:dyDescent="0.25">
      <c r="Q176418" s="100"/>
    </row>
    <row r="176419" spans="17:17" x14ac:dyDescent="0.25">
      <c r="Q176419" s="100"/>
    </row>
    <row r="176420" spans="17:17" x14ac:dyDescent="0.25">
      <c r="Q176420" s="100"/>
    </row>
    <row r="176421" spans="17:17" x14ac:dyDescent="0.25">
      <c r="Q176421" s="100"/>
    </row>
    <row r="176422" spans="17:17" x14ac:dyDescent="0.25">
      <c r="Q176422" s="100"/>
    </row>
    <row r="176423" spans="17:17" x14ac:dyDescent="0.25">
      <c r="Q176423" s="100"/>
    </row>
    <row r="176424" spans="17:17" x14ac:dyDescent="0.25">
      <c r="Q176424" s="100"/>
    </row>
    <row r="176425" spans="17:17" x14ac:dyDescent="0.25">
      <c r="Q176425" s="100"/>
    </row>
    <row r="176426" spans="17:17" x14ac:dyDescent="0.25">
      <c r="Q176426" s="100"/>
    </row>
    <row r="176427" spans="17:17" x14ac:dyDescent="0.25">
      <c r="Q176427" s="100"/>
    </row>
    <row r="176428" spans="17:17" x14ac:dyDescent="0.25">
      <c r="Q176428" s="100"/>
    </row>
    <row r="176429" spans="17:17" x14ac:dyDescent="0.25">
      <c r="Q176429" s="100"/>
    </row>
    <row r="176430" spans="17:17" x14ac:dyDescent="0.25">
      <c r="Q176430" s="100"/>
    </row>
    <row r="176431" spans="17:17" x14ac:dyDescent="0.25">
      <c r="Q176431" s="100"/>
    </row>
    <row r="176432" spans="17:17" x14ac:dyDescent="0.25">
      <c r="Q176432" s="100"/>
    </row>
    <row r="176433" spans="17:17" x14ac:dyDescent="0.25">
      <c r="Q176433" s="100"/>
    </row>
    <row r="176434" spans="17:17" x14ac:dyDescent="0.25">
      <c r="Q176434" s="100"/>
    </row>
    <row r="176435" spans="17:17" x14ac:dyDescent="0.25">
      <c r="Q176435" s="100"/>
    </row>
    <row r="176436" spans="17:17" x14ac:dyDescent="0.25">
      <c r="Q176436" s="100"/>
    </row>
    <row r="176437" spans="17:17" x14ac:dyDescent="0.25">
      <c r="Q176437" s="100"/>
    </row>
    <row r="176438" spans="17:17" x14ac:dyDescent="0.25">
      <c r="Q176438" s="100"/>
    </row>
    <row r="176439" spans="17:17" x14ac:dyDescent="0.25">
      <c r="Q176439" s="100"/>
    </row>
    <row r="176440" spans="17:17" x14ac:dyDescent="0.25">
      <c r="Q176440" s="100"/>
    </row>
    <row r="176441" spans="17:17" x14ac:dyDescent="0.25">
      <c r="Q176441" s="100"/>
    </row>
    <row r="176442" spans="17:17" x14ac:dyDescent="0.25">
      <c r="Q176442" s="100"/>
    </row>
    <row r="176443" spans="17:17" x14ac:dyDescent="0.25">
      <c r="Q176443" s="100"/>
    </row>
    <row r="176444" spans="17:17" x14ac:dyDescent="0.25">
      <c r="Q176444" s="100"/>
    </row>
    <row r="176445" spans="17:17" x14ac:dyDescent="0.25">
      <c r="Q176445" s="100"/>
    </row>
    <row r="176446" spans="17:17" x14ac:dyDescent="0.25">
      <c r="Q176446" s="100"/>
    </row>
    <row r="176447" spans="17:17" x14ac:dyDescent="0.25">
      <c r="Q176447" s="100"/>
    </row>
    <row r="176448" spans="17:17" x14ac:dyDescent="0.25">
      <c r="Q176448" s="100"/>
    </row>
    <row r="176449" spans="17:17" x14ac:dyDescent="0.25">
      <c r="Q176449" s="100"/>
    </row>
    <row r="176450" spans="17:17" x14ac:dyDescent="0.25">
      <c r="Q176450" s="100"/>
    </row>
    <row r="176451" spans="17:17" x14ac:dyDescent="0.25">
      <c r="Q176451" s="100"/>
    </row>
    <row r="176452" spans="17:17" x14ac:dyDescent="0.25">
      <c r="Q176452" s="100"/>
    </row>
    <row r="176453" spans="17:17" x14ac:dyDescent="0.25">
      <c r="Q176453" s="100"/>
    </row>
    <row r="176454" spans="17:17" x14ac:dyDescent="0.25">
      <c r="Q176454" s="100"/>
    </row>
    <row r="176455" spans="17:17" x14ac:dyDescent="0.25">
      <c r="Q176455" s="100"/>
    </row>
    <row r="176456" spans="17:17" x14ac:dyDescent="0.25">
      <c r="Q176456" s="100"/>
    </row>
    <row r="176457" spans="17:17" x14ac:dyDescent="0.25">
      <c r="Q176457" s="100"/>
    </row>
    <row r="176458" spans="17:17" x14ac:dyDescent="0.25">
      <c r="Q176458" s="100"/>
    </row>
    <row r="176459" spans="17:17" x14ac:dyDescent="0.25">
      <c r="Q176459" s="100"/>
    </row>
    <row r="176460" spans="17:17" x14ac:dyDescent="0.25">
      <c r="Q176460" s="100"/>
    </row>
    <row r="176461" spans="17:17" x14ac:dyDescent="0.25">
      <c r="Q176461" s="100"/>
    </row>
    <row r="176462" spans="17:17" x14ac:dyDescent="0.25">
      <c r="Q176462" s="100"/>
    </row>
    <row r="176463" spans="17:17" x14ac:dyDescent="0.25">
      <c r="Q176463" s="100"/>
    </row>
    <row r="176464" spans="17:17" x14ac:dyDescent="0.25">
      <c r="Q176464" s="100"/>
    </row>
    <row r="176465" spans="17:17" x14ac:dyDescent="0.25">
      <c r="Q176465" s="100"/>
    </row>
    <row r="176466" spans="17:17" x14ac:dyDescent="0.25">
      <c r="Q176466" s="100"/>
    </row>
    <row r="176467" spans="17:17" x14ac:dyDescent="0.25">
      <c r="Q176467" s="100"/>
    </row>
    <row r="176468" spans="17:17" x14ac:dyDescent="0.25">
      <c r="Q176468" s="100"/>
    </row>
    <row r="176469" spans="17:17" x14ac:dyDescent="0.25">
      <c r="Q176469" s="100"/>
    </row>
    <row r="176470" spans="17:17" x14ac:dyDescent="0.25">
      <c r="Q176470" s="100"/>
    </row>
    <row r="176471" spans="17:17" x14ac:dyDescent="0.25">
      <c r="Q176471" s="100"/>
    </row>
    <row r="176472" spans="17:17" x14ac:dyDescent="0.25">
      <c r="Q176472" s="100"/>
    </row>
    <row r="176473" spans="17:17" x14ac:dyDescent="0.25">
      <c r="Q176473" s="100"/>
    </row>
    <row r="176474" spans="17:17" x14ac:dyDescent="0.25">
      <c r="Q176474" s="100"/>
    </row>
    <row r="176475" spans="17:17" x14ac:dyDescent="0.25">
      <c r="Q176475" s="100"/>
    </row>
    <row r="176476" spans="17:17" x14ac:dyDescent="0.25">
      <c r="Q176476" s="100"/>
    </row>
    <row r="176477" spans="17:17" x14ac:dyDescent="0.25">
      <c r="Q176477" s="100"/>
    </row>
    <row r="176478" spans="17:17" x14ac:dyDescent="0.25">
      <c r="Q176478" s="100"/>
    </row>
    <row r="176479" spans="17:17" x14ac:dyDescent="0.25">
      <c r="Q176479" s="100"/>
    </row>
    <row r="176480" spans="17:17" x14ac:dyDescent="0.25">
      <c r="Q176480" s="100"/>
    </row>
    <row r="176481" spans="17:17" x14ac:dyDescent="0.25">
      <c r="Q176481" s="100"/>
    </row>
    <row r="176482" spans="17:17" x14ac:dyDescent="0.25">
      <c r="Q176482" s="100"/>
    </row>
    <row r="176483" spans="17:17" x14ac:dyDescent="0.25">
      <c r="Q176483" s="100"/>
    </row>
    <row r="176484" spans="17:17" x14ac:dyDescent="0.25">
      <c r="Q176484" s="100"/>
    </row>
    <row r="176485" spans="17:17" x14ac:dyDescent="0.25">
      <c r="Q176485" s="100"/>
    </row>
    <row r="176486" spans="17:17" x14ac:dyDescent="0.25">
      <c r="Q176486" s="100"/>
    </row>
    <row r="176487" spans="17:17" x14ac:dyDescent="0.25">
      <c r="Q176487" s="100"/>
    </row>
    <row r="176488" spans="17:17" x14ac:dyDescent="0.25">
      <c r="Q176488" s="100"/>
    </row>
    <row r="176489" spans="17:17" x14ac:dyDescent="0.25">
      <c r="Q176489" s="100"/>
    </row>
    <row r="176490" spans="17:17" x14ac:dyDescent="0.25">
      <c r="Q176490" s="100"/>
    </row>
    <row r="176491" spans="17:17" x14ac:dyDescent="0.25">
      <c r="Q176491" s="100"/>
    </row>
    <row r="176492" spans="17:17" x14ac:dyDescent="0.25">
      <c r="Q176492" s="100"/>
    </row>
    <row r="176493" spans="17:17" x14ac:dyDescent="0.25">
      <c r="Q176493" s="100"/>
    </row>
    <row r="176494" spans="17:17" x14ac:dyDescent="0.25">
      <c r="Q176494" s="100"/>
    </row>
    <row r="176495" spans="17:17" x14ac:dyDescent="0.25">
      <c r="Q176495" s="100"/>
    </row>
    <row r="176496" spans="17:17" x14ac:dyDescent="0.25">
      <c r="Q176496" s="100"/>
    </row>
    <row r="176497" spans="17:17" x14ac:dyDescent="0.25">
      <c r="Q176497" s="100"/>
    </row>
    <row r="176498" spans="17:17" x14ac:dyDescent="0.25">
      <c r="Q176498" s="100"/>
    </row>
    <row r="176499" spans="17:17" x14ac:dyDescent="0.25">
      <c r="Q176499" s="100"/>
    </row>
    <row r="176500" spans="17:17" x14ac:dyDescent="0.25">
      <c r="Q176500" s="100"/>
    </row>
    <row r="176501" spans="17:17" x14ac:dyDescent="0.25">
      <c r="Q176501" s="100"/>
    </row>
    <row r="176502" spans="17:17" x14ac:dyDescent="0.25">
      <c r="Q176502" s="100"/>
    </row>
    <row r="176503" spans="17:17" x14ac:dyDescent="0.25">
      <c r="Q176503" s="100"/>
    </row>
    <row r="176504" spans="17:17" x14ac:dyDescent="0.25">
      <c r="Q176504" s="100"/>
    </row>
    <row r="176505" spans="17:17" x14ac:dyDescent="0.25">
      <c r="Q176505" s="100"/>
    </row>
    <row r="176506" spans="17:17" x14ac:dyDescent="0.25">
      <c r="Q176506" s="100"/>
    </row>
    <row r="176507" spans="17:17" x14ac:dyDescent="0.25">
      <c r="Q176507" s="100"/>
    </row>
    <row r="176508" spans="17:17" x14ac:dyDescent="0.25">
      <c r="Q176508" s="100"/>
    </row>
    <row r="176509" spans="17:17" x14ac:dyDescent="0.25">
      <c r="Q176509" s="100"/>
    </row>
    <row r="176510" spans="17:17" x14ac:dyDescent="0.25">
      <c r="Q176510" s="100"/>
    </row>
    <row r="176511" spans="17:17" x14ac:dyDescent="0.25">
      <c r="Q176511" s="100"/>
    </row>
    <row r="176512" spans="17:17" x14ac:dyDescent="0.25">
      <c r="Q176512" s="100"/>
    </row>
    <row r="176513" spans="17:17" x14ac:dyDescent="0.25">
      <c r="Q176513" s="100"/>
    </row>
    <row r="176514" spans="17:17" x14ac:dyDescent="0.25">
      <c r="Q176514" s="100"/>
    </row>
    <row r="176515" spans="17:17" x14ac:dyDescent="0.25">
      <c r="Q176515" s="100"/>
    </row>
    <row r="176516" spans="17:17" x14ac:dyDescent="0.25">
      <c r="Q176516" s="100"/>
    </row>
    <row r="176517" spans="17:17" x14ac:dyDescent="0.25">
      <c r="Q176517" s="100"/>
    </row>
    <row r="176518" spans="17:17" x14ac:dyDescent="0.25">
      <c r="Q176518" s="100"/>
    </row>
    <row r="176519" spans="17:17" x14ac:dyDescent="0.25">
      <c r="Q176519" s="100"/>
    </row>
    <row r="176520" spans="17:17" x14ac:dyDescent="0.25">
      <c r="Q176520" s="100"/>
    </row>
    <row r="176521" spans="17:17" x14ac:dyDescent="0.25">
      <c r="Q176521" s="100"/>
    </row>
    <row r="176522" spans="17:17" x14ac:dyDescent="0.25">
      <c r="Q176522" s="100"/>
    </row>
    <row r="176523" spans="17:17" x14ac:dyDescent="0.25">
      <c r="Q176523" s="100"/>
    </row>
    <row r="176524" spans="17:17" x14ac:dyDescent="0.25">
      <c r="Q176524" s="100"/>
    </row>
    <row r="176525" spans="17:17" x14ac:dyDescent="0.25">
      <c r="Q176525" s="100"/>
    </row>
    <row r="176526" spans="17:17" x14ac:dyDescent="0.25">
      <c r="Q176526" s="100"/>
    </row>
    <row r="176527" spans="17:17" x14ac:dyDescent="0.25">
      <c r="Q176527" s="100"/>
    </row>
    <row r="176528" spans="17:17" x14ac:dyDescent="0.25">
      <c r="Q176528" s="100"/>
    </row>
    <row r="176529" spans="17:17" x14ac:dyDescent="0.25">
      <c r="Q176529" s="100"/>
    </row>
    <row r="176530" spans="17:17" x14ac:dyDescent="0.25">
      <c r="Q176530" s="100"/>
    </row>
    <row r="176531" spans="17:17" x14ac:dyDescent="0.25">
      <c r="Q176531" s="100"/>
    </row>
    <row r="176532" spans="17:17" x14ac:dyDescent="0.25">
      <c r="Q176532" s="100"/>
    </row>
    <row r="176533" spans="17:17" x14ac:dyDescent="0.25">
      <c r="Q176533" s="100"/>
    </row>
    <row r="176534" spans="17:17" x14ac:dyDescent="0.25">
      <c r="Q176534" s="100"/>
    </row>
    <row r="176535" spans="17:17" x14ac:dyDescent="0.25">
      <c r="Q176535" s="100"/>
    </row>
    <row r="176536" spans="17:17" x14ac:dyDescent="0.25">
      <c r="Q176536" s="100"/>
    </row>
    <row r="176537" spans="17:17" x14ac:dyDescent="0.25">
      <c r="Q176537" s="100"/>
    </row>
    <row r="176538" spans="17:17" x14ac:dyDescent="0.25">
      <c r="Q176538" s="100"/>
    </row>
    <row r="176539" spans="17:17" x14ac:dyDescent="0.25">
      <c r="Q176539" s="100"/>
    </row>
    <row r="176540" spans="17:17" x14ac:dyDescent="0.25">
      <c r="Q176540" s="100"/>
    </row>
    <row r="176541" spans="17:17" x14ac:dyDescent="0.25">
      <c r="Q176541" s="100"/>
    </row>
    <row r="176542" spans="17:17" x14ac:dyDescent="0.25">
      <c r="Q176542" s="100"/>
    </row>
    <row r="176543" spans="17:17" x14ac:dyDescent="0.25">
      <c r="Q176543" s="100"/>
    </row>
    <row r="176544" spans="17:17" x14ac:dyDescent="0.25">
      <c r="Q176544" s="100"/>
    </row>
    <row r="176545" spans="17:17" x14ac:dyDescent="0.25">
      <c r="Q176545" s="100"/>
    </row>
    <row r="176546" spans="17:17" x14ac:dyDescent="0.25">
      <c r="Q176546" s="100"/>
    </row>
    <row r="176547" spans="17:17" x14ac:dyDescent="0.25">
      <c r="Q176547" s="100"/>
    </row>
    <row r="176548" spans="17:17" x14ac:dyDescent="0.25">
      <c r="Q176548" s="100"/>
    </row>
    <row r="176549" spans="17:17" x14ac:dyDescent="0.25">
      <c r="Q176549" s="100"/>
    </row>
    <row r="176550" spans="17:17" x14ac:dyDescent="0.25">
      <c r="Q176550" s="100"/>
    </row>
    <row r="176551" spans="17:17" x14ac:dyDescent="0.25">
      <c r="Q176551" s="100"/>
    </row>
    <row r="176552" spans="17:17" x14ac:dyDescent="0.25">
      <c r="Q176552" s="100"/>
    </row>
    <row r="176553" spans="17:17" x14ac:dyDescent="0.25">
      <c r="Q176553" s="100"/>
    </row>
    <row r="176554" spans="17:17" x14ac:dyDescent="0.25">
      <c r="Q176554" s="100"/>
    </row>
    <row r="176555" spans="17:17" x14ac:dyDescent="0.25">
      <c r="Q176555" s="100"/>
    </row>
    <row r="176556" spans="17:17" x14ac:dyDescent="0.25">
      <c r="Q176556" s="100"/>
    </row>
    <row r="176557" spans="17:17" x14ac:dyDescent="0.25">
      <c r="Q176557" s="100"/>
    </row>
    <row r="176558" spans="17:17" x14ac:dyDescent="0.25">
      <c r="Q176558" s="100"/>
    </row>
    <row r="176559" spans="17:17" x14ac:dyDescent="0.25">
      <c r="Q176559" s="100"/>
    </row>
    <row r="176560" spans="17:17" x14ac:dyDescent="0.25">
      <c r="Q176560" s="100"/>
    </row>
    <row r="176561" spans="17:17" x14ac:dyDescent="0.25">
      <c r="Q176561" s="100"/>
    </row>
    <row r="176562" spans="17:17" x14ac:dyDescent="0.25">
      <c r="Q176562" s="100"/>
    </row>
    <row r="176563" spans="17:17" x14ac:dyDescent="0.25">
      <c r="Q176563" s="100"/>
    </row>
    <row r="176564" spans="17:17" x14ac:dyDescent="0.25">
      <c r="Q176564" s="100"/>
    </row>
    <row r="176565" spans="17:17" x14ac:dyDescent="0.25">
      <c r="Q176565" s="100"/>
    </row>
    <row r="176566" spans="17:17" x14ac:dyDescent="0.25">
      <c r="Q176566" s="100"/>
    </row>
    <row r="176567" spans="17:17" x14ac:dyDescent="0.25">
      <c r="Q176567" s="100"/>
    </row>
    <row r="176568" spans="17:17" x14ac:dyDescent="0.25">
      <c r="Q176568" s="100"/>
    </row>
    <row r="176569" spans="17:17" x14ac:dyDescent="0.25">
      <c r="Q176569" s="100"/>
    </row>
    <row r="176570" spans="17:17" x14ac:dyDescent="0.25">
      <c r="Q176570" s="100"/>
    </row>
    <row r="176571" spans="17:17" x14ac:dyDescent="0.25">
      <c r="Q176571" s="100"/>
    </row>
    <row r="176572" spans="17:17" x14ac:dyDescent="0.25">
      <c r="Q176572" s="100"/>
    </row>
    <row r="176573" spans="17:17" x14ac:dyDescent="0.25">
      <c r="Q176573" s="100"/>
    </row>
    <row r="176574" spans="17:17" x14ac:dyDescent="0.25">
      <c r="Q176574" s="100"/>
    </row>
    <row r="176575" spans="17:17" x14ac:dyDescent="0.25">
      <c r="Q176575" s="100"/>
    </row>
    <row r="176576" spans="17:17" x14ac:dyDescent="0.25">
      <c r="Q176576" s="100"/>
    </row>
    <row r="176577" spans="17:17" x14ac:dyDescent="0.25">
      <c r="Q176577" s="100"/>
    </row>
    <row r="176578" spans="17:17" x14ac:dyDescent="0.25">
      <c r="Q176578" s="100"/>
    </row>
    <row r="176579" spans="17:17" x14ac:dyDescent="0.25">
      <c r="Q176579" s="100"/>
    </row>
    <row r="176580" spans="17:17" x14ac:dyDescent="0.25">
      <c r="Q176580" s="100"/>
    </row>
    <row r="176581" spans="17:17" x14ac:dyDescent="0.25">
      <c r="Q176581" s="100"/>
    </row>
    <row r="176582" spans="17:17" x14ac:dyDescent="0.25">
      <c r="Q176582" s="100"/>
    </row>
    <row r="176583" spans="17:17" x14ac:dyDescent="0.25">
      <c r="Q176583" s="100"/>
    </row>
    <row r="176584" spans="17:17" x14ac:dyDescent="0.25">
      <c r="Q176584" s="100"/>
    </row>
    <row r="176585" spans="17:17" x14ac:dyDescent="0.25">
      <c r="Q176585" s="100"/>
    </row>
    <row r="176586" spans="17:17" x14ac:dyDescent="0.25">
      <c r="Q176586" s="100"/>
    </row>
    <row r="176587" spans="17:17" x14ac:dyDescent="0.25">
      <c r="Q176587" s="100"/>
    </row>
    <row r="176588" spans="17:17" x14ac:dyDescent="0.25">
      <c r="Q176588" s="100"/>
    </row>
    <row r="176589" spans="17:17" x14ac:dyDescent="0.25">
      <c r="Q176589" s="100"/>
    </row>
    <row r="176590" spans="17:17" x14ac:dyDescent="0.25">
      <c r="Q176590" s="100"/>
    </row>
    <row r="176591" spans="17:17" x14ac:dyDescent="0.25">
      <c r="Q176591" s="100"/>
    </row>
    <row r="176592" spans="17:17" x14ac:dyDescent="0.25">
      <c r="Q176592" s="100"/>
    </row>
    <row r="176593" spans="17:17" x14ac:dyDescent="0.25">
      <c r="Q176593" s="100"/>
    </row>
    <row r="176594" spans="17:17" x14ac:dyDescent="0.25">
      <c r="Q176594" s="100"/>
    </row>
    <row r="176595" spans="17:17" x14ac:dyDescent="0.25">
      <c r="Q176595" s="100"/>
    </row>
    <row r="176596" spans="17:17" x14ac:dyDescent="0.25">
      <c r="Q176596" s="100"/>
    </row>
    <row r="176597" spans="17:17" x14ac:dyDescent="0.25">
      <c r="Q176597" s="100"/>
    </row>
    <row r="176598" spans="17:17" x14ac:dyDescent="0.25">
      <c r="Q176598" s="100"/>
    </row>
    <row r="176599" spans="17:17" x14ac:dyDescent="0.25">
      <c r="Q176599" s="100"/>
    </row>
    <row r="176600" spans="17:17" x14ac:dyDescent="0.25">
      <c r="Q176600" s="100"/>
    </row>
    <row r="176601" spans="17:17" x14ac:dyDescent="0.25">
      <c r="Q176601" s="100"/>
    </row>
    <row r="176602" spans="17:17" x14ac:dyDescent="0.25">
      <c r="Q176602" s="100"/>
    </row>
    <row r="176603" spans="17:17" x14ac:dyDescent="0.25">
      <c r="Q176603" s="100"/>
    </row>
    <row r="176604" spans="17:17" x14ac:dyDescent="0.25">
      <c r="Q176604" s="100"/>
    </row>
    <row r="176605" spans="17:17" x14ac:dyDescent="0.25">
      <c r="Q176605" s="100"/>
    </row>
    <row r="176606" spans="17:17" x14ac:dyDescent="0.25">
      <c r="Q176606" s="100"/>
    </row>
    <row r="176607" spans="17:17" x14ac:dyDescent="0.25">
      <c r="Q176607" s="100"/>
    </row>
    <row r="176608" spans="17:17" x14ac:dyDescent="0.25">
      <c r="Q176608" s="100"/>
    </row>
    <row r="176609" spans="17:17" x14ac:dyDescent="0.25">
      <c r="Q176609" s="100"/>
    </row>
    <row r="176610" spans="17:17" x14ac:dyDescent="0.25">
      <c r="Q176610" s="100"/>
    </row>
    <row r="176611" spans="17:17" x14ac:dyDescent="0.25">
      <c r="Q176611" s="100"/>
    </row>
    <row r="176612" spans="17:17" x14ac:dyDescent="0.25">
      <c r="Q176612" s="100"/>
    </row>
    <row r="176613" spans="17:17" x14ac:dyDescent="0.25">
      <c r="Q176613" s="100"/>
    </row>
    <row r="176614" spans="17:17" x14ac:dyDescent="0.25">
      <c r="Q176614" s="100"/>
    </row>
    <row r="176615" spans="17:17" x14ac:dyDescent="0.25">
      <c r="Q176615" s="100"/>
    </row>
    <row r="176616" spans="17:17" x14ac:dyDescent="0.25">
      <c r="Q176616" s="100"/>
    </row>
    <row r="176617" spans="17:17" x14ac:dyDescent="0.25">
      <c r="Q176617" s="100"/>
    </row>
    <row r="176618" spans="17:17" x14ac:dyDescent="0.25">
      <c r="Q176618" s="100"/>
    </row>
    <row r="176619" spans="17:17" x14ac:dyDescent="0.25">
      <c r="Q176619" s="100"/>
    </row>
    <row r="176620" spans="17:17" x14ac:dyDescent="0.25">
      <c r="Q176620" s="100"/>
    </row>
    <row r="176621" spans="17:17" x14ac:dyDescent="0.25">
      <c r="Q176621" s="100"/>
    </row>
    <row r="176622" spans="17:17" x14ac:dyDescent="0.25">
      <c r="Q176622" s="100"/>
    </row>
    <row r="176623" spans="17:17" x14ac:dyDescent="0.25">
      <c r="Q176623" s="100"/>
    </row>
    <row r="176624" spans="17:17" x14ac:dyDescent="0.25">
      <c r="Q176624" s="100"/>
    </row>
    <row r="176625" spans="17:17" x14ac:dyDescent="0.25">
      <c r="Q176625" s="100"/>
    </row>
    <row r="176626" spans="17:17" x14ac:dyDescent="0.25">
      <c r="Q176626" s="100"/>
    </row>
    <row r="176627" spans="17:17" x14ac:dyDescent="0.25">
      <c r="Q176627" s="100"/>
    </row>
    <row r="176628" spans="17:17" x14ac:dyDescent="0.25">
      <c r="Q176628" s="100"/>
    </row>
    <row r="176629" spans="17:17" x14ac:dyDescent="0.25">
      <c r="Q176629" s="100"/>
    </row>
    <row r="176630" spans="17:17" x14ac:dyDescent="0.25">
      <c r="Q176630" s="100"/>
    </row>
    <row r="176631" spans="17:17" x14ac:dyDescent="0.25">
      <c r="Q176631" s="100"/>
    </row>
    <row r="176632" spans="17:17" x14ac:dyDescent="0.25">
      <c r="Q176632" s="100"/>
    </row>
    <row r="176633" spans="17:17" x14ac:dyDescent="0.25">
      <c r="Q176633" s="100"/>
    </row>
    <row r="176634" spans="17:17" x14ac:dyDescent="0.25">
      <c r="Q176634" s="100"/>
    </row>
    <row r="176635" spans="17:17" x14ac:dyDescent="0.25">
      <c r="Q176635" s="100"/>
    </row>
    <row r="176636" spans="17:17" x14ac:dyDescent="0.25">
      <c r="Q176636" s="100"/>
    </row>
    <row r="176637" spans="17:17" x14ac:dyDescent="0.25">
      <c r="Q176637" s="100"/>
    </row>
    <row r="176638" spans="17:17" x14ac:dyDescent="0.25">
      <c r="Q176638" s="100"/>
    </row>
    <row r="176639" spans="17:17" x14ac:dyDescent="0.25">
      <c r="Q176639" s="100"/>
    </row>
    <row r="176640" spans="17:17" x14ac:dyDescent="0.25">
      <c r="Q176640" s="100"/>
    </row>
    <row r="176641" spans="17:17" x14ac:dyDescent="0.25">
      <c r="Q176641" s="100"/>
    </row>
    <row r="176642" spans="17:17" x14ac:dyDescent="0.25">
      <c r="Q176642" s="100"/>
    </row>
    <row r="176643" spans="17:17" x14ac:dyDescent="0.25">
      <c r="Q176643" s="100"/>
    </row>
    <row r="176644" spans="17:17" x14ac:dyDescent="0.25">
      <c r="Q176644" s="100"/>
    </row>
    <row r="176645" spans="17:17" x14ac:dyDescent="0.25">
      <c r="Q176645" s="100"/>
    </row>
    <row r="176646" spans="17:17" x14ac:dyDescent="0.25">
      <c r="Q176646" s="100"/>
    </row>
    <row r="176647" spans="17:17" x14ac:dyDescent="0.25">
      <c r="Q176647" s="100"/>
    </row>
    <row r="176648" spans="17:17" x14ac:dyDescent="0.25">
      <c r="Q176648" s="100"/>
    </row>
    <row r="176649" spans="17:17" x14ac:dyDescent="0.25">
      <c r="Q176649" s="100"/>
    </row>
    <row r="176650" spans="17:17" x14ac:dyDescent="0.25">
      <c r="Q176650" s="100"/>
    </row>
    <row r="176651" spans="17:17" x14ac:dyDescent="0.25">
      <c r="Q176651" s="100"/>
    </row>
    <row r="176652" spans="17:17" x14ac:dyDescent="0.25">
      <c r="Q176652" s="100"/>
    </row>
    <row r="176653" spans="17:17" x14ac:dyDescent="0.25">
      <c r="Q176653" s="100"/>
    </row>
    <row r="176654" spans="17:17" x14ac:dyDescent="0.25">
      <c r="Q176654" s="100"/>
    </row>
    <row r="176655" spans="17:17" x14ac:dyDescent="0.25">
      <c r="Q176655" s="100"/>
    </row>
    <row r="176656" spans="17:17" x14ac:dyDescent="0.25">
      <c r="Q176656" s="100"/>
    </row>
    <row r="176657" spans="17:17" x14ac:dyDescent="0.25">
      <c r="Q176657" s="100"/>
    </row>
    <row r="176658" spans="17:17" x14ac:dyDescent="0.25">
      <c r="Q176658" s="100"/>
    </row>
    <row r="176659" spans="17:17" x14ac:dyDescent="0.25">
      <c r="Q176659" s="100"/>
    </row>
    <row r="176660" spans="17:17" x14ac:dyDescent="0.25">
      <c r="Q176660" s="100"/>
    </row>
    <row r="176661" spans="17:17" x14ac:dyDescent="0.25">
      <c r="Q176661" s="100"/>
    </row>
    <row r="176662" spans="17:17" x14ac:dyDescent="0.25">
      <c r="Q176662" s="100"/>
    </row>
    <row r="176663" spans="17:17" x14ac:dyDescent="0.25">
      <c r="Q176663" s="100"/>
    </row>
    <row r="176664" spans="17:17" x14ac:dyDescent="0.25">
      <c r="Q176664" s="100"/>
    </row>
    <row r="176665" spans="17:17" x14ac:dyDescent="0.25">
      <c r="Q176665" s="100"/>
    </row>
    <row r="176666" spans="17:17" x14ac:dyDescent="0.25">
      <c r="Q176666" s="100"/>
    </row>
    <row r="176667" spans="17:17" x14ac:dyDescent="0.25">
      <c r="Q176667" s="100"/>
    </row>
    <row r="176668" spans="17:17" x14ac:dyDescent="0.25">
      <c r="Q176668" s="100"/>
    </row>
    <row r="176669" spans="17:17" x14ac:dyDescent="0.25">
      <c r="Q176669" s="100"/>
    </row>
    <row r="176670" spans="17:17" x14ac:dyDescent="0.25">
      <c r="Q176670" s="100"/>
    </row>
    <row r="176671" spans="17:17" x14ac:dyDescent="0.25">
      <c r="Q176671" s="100"/>
    </row>
    <row r="176672" spans="17:17" x14ac:dyDescent="0.25">
      <c r="Q176672" s="100"/>
    </row>
    <row r="176673" spans="17:17" x14ac:dyDescent="0.25">
      <c r="Q176673" s="100"/>
    </row>
    <row r="176674" spans="17:17" x14ac:dyDescent="0.25">
      <c r="Q176674" s="100"/>
    </row>
    <row r="176675" spans="17:17" x14ac:dyDescent="0.25">
      <c r="Q176675" s="100"/>
    </row>
    <row r="176676" spans="17:17" x14ac:dyDescent="0.25">
      <c r="Q176676" s="100"/>
    </row>
    <row r="176677" spans="17:17" x14ac:dyDescent="0.25">
      <c r="Q176677" s="100"/>
    </row>
    <row r="176678" spans="17:17" x14ac:dyDescent="0.25">
      <c r="Q176678" s="100"/>
    </row>
    <row r="176679" spans="17:17" x14ac:dyDescent="0.25">
      <c r="Q176679" s="100"/>
    </row>
    <row r="176680" spans="17:17" x14ac:dyDescent="0.25">
      <c r="Q176680" s="100"/>
    </row>
    <row r="176681" spans="17:17" x14ac:dyDescent="0.25">
      <c r="Q176681" s="100"/>
    </row>
    <row r="176682" spans="17:17" x14ac:dyDescent="0.25">
      <c r="Q176682" s="100"/>
    </row>
    <row r="176683" spans="17:17" x14ac:dyDescent="0.25">
      <c r="Q176683" s="100"/>
    </row>
    <row r="176684" spans="17:17" x14ac:dyDescent="0.25">
      <c r="Q176684" s="100"/>
    </row>
    <row r="176685" spans="17:17" x14ac:dyDescent="0.25">
      <c r="Q176685" s="100"/>
    </row>
    <row r="176686" spans="17:17" x14ac:dyDescent="0.25">
      <c r="Q176686" s="100"/>
    </row>
    <row r="176687" spans="17:17" x14ac:dyDescent="0.25">
      <c r="Q176687" s="100"/>
    </row>
    <row r="176688" spans="17:17" x14ac:dyDescent="0.25">
      <c r="Q176688" s="100"/>
    </row>
    <row r="176689" spans="17:17" x14ac:dyDescent="0.25">
      <c r="Q176689" s="100"/>
    </row>
    <row r="176690" spans="17:17" x14ac:dyDescent="0.25">
      <c r="Q176690" s="100"/>
    </row>
    <row r="176691" spans="17:17" x14ac:dyDescent="0.25">
      <c r="Q176691" s="100"/>
    </row>
    <row r="176692" spans="17:17" x14ac:dyDescent="0.25">
      <c r="Q176692" s="100"/>
    </row>
    <row r="176693" spans="17:17" x14ac:dyDescent="0.25">
      <c r="Q176693" s="100"/>
    </row>
    <row r="176694" spans="17:17" x14ac:dyDescent="0.25">
      <c r="Q176694" s="100"/>
    </row>
    <row r="176695" spans="17:17" x14ac:dyDescent="0.25">
      <c r="Q176695" s="100"/>
    </row>
    <row r="176696" spans="17:17" x14ac:dyDescent="0.25">
      <c r="Q176696" s="100"/>
    </row>
    <row r="176697" spans="17:17" x14ac:dyDescent="0.25">
      <c r="Q176697" s="100"/>
    </row>
    <row r="176698" spans="17:17" x14ac:dyDescent="0.25">
      <c r="Q176698" s="100"/>
    </row>
    <row r="176699" spans="17:17" x14ac:dyDescent="0.25">
      <c r="Q176699" s="100"/>
    </row>
    <row r="176700" spans="17:17" x14ac:dyDescent="0.25">
      <c r="Q176700" s="100"/>
    </row>
    <row r="176701" spans="17:17" x14ac:dyDescent="0.25">
      <c r="Q176701" s="100"/>
    </row>
    <row r="176702" spans="17:17" x14ac:dyDescent="0.25">
      <c r="Q176702" s="100"/>
    </row>
    <row r="176703" spans="17:17" x14ac:dyDescent="0.25">
      <c r="Q176703" s="100"/>
    </row>
    <row r="176704" spans="17:17" x14ac:dyDescent="0.25">
      <c r="Q176704" s="100"/>
    </row>
    <row r="176705" spans="17:17" x14ac:dyDescent="0.25">
      <c r="Q176705" s="100"/>
    </row>
    <row r="176706" spans="17:17" x14ac:dyDescent="0.25">
      <c r="Q176706" s="100"/>
    </row>
    <row r="176707" spans="17:17" x14ac:dyDescent="0.25">
      <c r="Q176707" s="100"/>
    </row>
    <row r="176708" spans="17:17" x14ac:dyDescent="0.25">
      <c r="Q176708" s="100"/>
    </row>
    <row r="176709" spans="17:17" x14ac:dyDescent="0.25">
      <c r="Q176709" s="100"/>
    </row>
    <row r="176710" spans="17:17" x14ac:dyDescent="0.25">
      <c r="Q176710" s="100"/>
    </row>
    <row r="176711" spans="17:17" x14ac:dyDescent="0.25">
      <c r="Q176711" s="100"/>
    </row>
    <row r="176712" spans="17:17" x14ac:dyDescent="0.25">
      <c r="Q176712" s="100"/>
    </row>
    <row r="176713" spans="17:17" x14ac:dyDescent="0.25">
      <c r="Q176713" s="100"/>
    </row>
    <row r="176714" spans="17:17" x14ac:dyDescent="0.25">
      <c r="Q176714" s="100"/>
    </row>
    <row r="176715" spans="17:17" x14ac:dyDescent="0.25">
      <c r="Q176715" s="100"/>
    </row>
    <row r="176716" spans="17:17" x14ac:dyDescent="0.25">
      <c r="Q176716" s="100"/>
    </row>
    <row r="176717" spans="17:17" x14ac:dyDescent="0.25">
      <c r="Q176717" s="100"/>
    </row>
    <row r="176718" spans="17:17" x14ac:dyDescent="0.25">
      <c r="Q176718" s="100"/>
    </row>
    <row r="176719" spans="17:17" x14ac:dyDescent="0.25">
      <c r="Q176719" s="100"/>
    </row>
    <row r="176720" spans="17:17" x14ac:dyDescent="0.25">
      <c r="Q176720" s="100"/>
    </row>
    <row r="176721" spans="17:17" x14ac:dyDescent="0.25">
      <c r="Q176721" s="100"/>
    </row>
    <row r="176722" spans="17:17" x14ac:dyDescent="0.25">
      <c r="Q176722" s="100"/>
    </row>
    <row r="176723" spans="17:17" x14ac:dyDescent="0.25">
      <c r="Q176723" s="100"/>
    </row>
    <row r="176724" spans="17:17" x14ac:dyDescent="0.25">
      <c r="Q176724" s="100"/>
    </row>
    <row r="176725" spans="17:17" x14ac:dyDescent="0.25">
      <c r="Q176725" s="100"/>
    </row>
    <row r="176726" spans="17:17" x14ac:dyDescent="0.25">
      <c r="Q176726" s="100"/>
    </row>
    <row r="176727" spans="17:17" x14ac:dyDescent="0.25">
      <c r="Q176727" s="100"/>
    </row>
    <row r="176728" spans="17:17" x14ac:dyDescent="0.25">
      <c r="Q176728" s="100"/>
    </row>
    <row r="176729" spans="17:17" x14ac:dyDescent="0.25">
      <c r="Q176729" s="100"/>
    </row>
    <row r="176730" spans="17:17" x14ac:dyDescent="0.25">
      <c r="Q176730" s="100"/>
    </row>
    <row r="176731" spans="17:17" x14ac:dyDescent="0.25">
      <c r="Q176731" s="100"/>
    </row>
    <row r="176732" spans="17:17" x14ac:dyDescent="0.25">
      <c r="Q176732" s="100"/>
    </row>
    <row r="176733" spans="17:17" x14ac:dyDescent="0.25">
      <c r="Q176733" s="100"/>
    </row>
    <row r="176734" spans="17:17" x14ac:dyDescent="0.25">
      <c r="Q176734" s="100"/>
    </row>
    <row r="176735" spans="17:17" x14ac:dyDescent="0.25">
      <c r="Q176735" s="100"/>
    </row>
    <row r="176736" spans="17:17" x14ac:dyDescent="0.25">
      <c r="Q176736" s="100"/>
    </row>
    <row r="176737" spans="17:17" x14ac:dyDescent="0.25">
      <c r="Q176737" s="100"/>
    </row>
    <row r="176738" spans="17:17" x14ac:dyDescent="0.25">
      <c r="Q176738" s="100"/>
    </row>
    <row r="176739" spans="17:17" x14ac:dyDescent="0.25">
      <c r="Q176739" s="100"/>
    </row>
    <row r="176740" spans="17:17" x14ac:dyDescent="0.25">
      <c r="Q176740" s="100"/>
    </row>
    <row r="176741" spans="17:17" x14ac:dyDescent="0.25">
      <c r="Q176741" s="100"/>
    </row>
    <row r="176742" spans="17:17" x14ac:dyDescent="0.25">
      <c r="Q176742" s="100"/>
    </row>
    <row r="176743" spans="17:17" x14ac:dyDescent="0.25">
      <c r="Q176743" s="100"/>
    </row>
    <row r="176744" spans="17:17" x14ac:dyDescent="0.25">
      <c r="Q176744" s="100"/>
    </row>
    <row r="176745" spans="17:17" x14ac:dyDescent="0.25">
      <c r="Q176745" s="100"/>
    </row>
    <row r="176746" spans="17:17" x14ac:dyDescent="0.25">
      <c r="Q176746" s="100"/>
    </row>
    <row r="176747" spans="17:17" x14ac:dyDescent="0.25">
      <c r="Q176747" s="100"/>
    </row>
    <row r="176748" spans="17:17" x14ac:dyDescent="0.25">
      <c r="Q176748" s="100"/>
    </row>
    <row r="176749" spans="17:17" x14ac:dyDescent="0.25">
      <c r="Q176749" s="100"/>
    </row>
    <row r="176750" spans="17:17" x14ac:dyDescent="0.25">
      <c r="Q176750" s="100"/>
    </row>
    <row r="176751" spans="17:17" x14ac:dyDescent="0.25">
      <c r="Q176751" s="100"/>
    </row>
    <row r="176752" spans="17:17" x14ac:dyDescent="0.25">
      <c r="Q176752" s="100"/>
    </row>
    <row r="176753" spans="17:17" x14ac:dyDescent="0.25">
      <c r="Q176753" s="100"/>
    </row>
    <row r="176754" spans="17:17" x14ac:dyDescent="0.25">
      <c r="Q176754" s="100"/>
    </row>
    <row r="176755" spans="17:17" x14ac:dyDescent="0.25">
      <c r="Q176755" s="100"/>
    </row>
    <row r="176756" spans="17:17" x14ac:dyDescent="0.25">
      <c r="Q176756" s="100"/>
    </row>
    <row r="176757" spans="17:17" x14ac:dyDescent="0.25">
      <c r="Q176757" s="100"/>
    </row>
    <row r="176758" spans="17:17" x14ac:dyDescent="0.25">
      <c r="Q176758" s="100"/>
    </row>
    <row r="176759" spans="17:17" x14ac:dyDescent="0.25">
      <c r="Q176759" s="100"/>
    </row>
    <row r="176760" spans="17:17" x14ac:dyDescent="0.25">
      <c r="Q176760" s="100"/>
    </row>
    <row r="176761" spans="17:17" x14ac:dyDescent="0.25">
      <c r="Q176761" s="100"/>
    </row>
    <row r="176762" spans="17:17" x14ac:dyDescent="0.25">
      <c r="Q176762" s="100"/>
    </row>
    <row r="176763" spans="17:17" x14ac:dyDescent="0.25">
      <c r="Q176763" s="100"/>
    </row>
    <row r="176764" spans="17:17" x14ac:dyDescent="0.25">
      <c r="Q176764" s="100"/>
    </row>
    <row r="176765" spans="17:17" x14ac:dyDescent="0.25">
      <c r="Q176765" s="100"/>
    </row>
    <row r="176766" spans="17:17" x14ac:dyDescent="0.25">
      <c r="Q176766" s="100"/>
    </row>
    <row r="176767" spans="17:17" x14ac:dyDescent="0.25">
      <c r="Q176767" s="100"/>
    </row>
    <row r="176768" spans="17:17" x14ac:dyDescent="0.25">
      <c r="Q176768" s="100"/>
    </row>
    <row r="176769" spans="17:17" x14ac:dyDescent="0.25">
      <c r="Q176769" s="100"/>
    </row>
    <row r="176770" spans="17:17" x14ac:dyDescent="0.25">
      <c r="Q176770" s="100"/>
    </row>
    <row r="176771" spans="17:17" x14ac:dyDescent="0.25">
      <c r="Q176771" s="100"/>
    </row>
    <row r="176772" spans="17:17" x14ac:dyDescent="0.25">
      <c r="Q176772" s="100"/>
    </row>
    <row r="176773" spans="17:17" x14ac:dyDescent="0.25">
      <c r="Q176773" s="100"/>
    </row>
    <row r="176774" spans="17:17" x14ac:dyDescent="0.25">
      <c r="Q176774" s="100"/>
    </row>
    <row r="176775" spans="17:17" x14ac:dyDescent="0.25">
      <c r="Q176775" s="100"/>
    </row>
    <row r="176776" spans="17:17" x14ac:dyDescent="0.25">
      <c r="Q176776" s="100"/>
    </row>
    <row r="176777" spans="17:17" x14ac:dyDescent="0.25">
      <c r="Q176777" s="100"/>
    </row>
    <row r="176778" spans="17:17" x14ac:dyDescent="0.25">
      <c r="Q176778" s="100"/>
    </row>
    <row r="176779" spans="17:17" x14ac:dyDescent="0.25">
      <c r="Q176779" s="100"/>
    </row>
    <row r="176780" spans="17:17" x14ac:dyDescent="0.25">
      <c r="Q176780" s="100"/>
    </row>
    <row r="176781" spans="17:17" x14ac:dyDescent="0.25">
      <c r="Q176781" s="100"/>
    </row>
    <row r="176782" spans="17:17" x14ac:dyDescent="0.25">
      <c r="Q176782" s="100"/>
    </row>
    <row r="176783" spans="17:17" x14ac:dyDescent="0.25">
      <c r="Q176783" s="100"/>
    </row>
    <row r="176784" spans="17:17" x14ac:dyDescent="0.25">
      <c r="Q176784" s="100"/>
    </row>
    <row r="176785" spans="17:17" x14ac:dyDescent="0.25">
      <c r="Q176785" s="100"/>
    </row>
    <row r="176786" spans="17:17" x14ac:dyDescent="0.25">
      <c r="Q176786" s="100"/>
    </row>
    <row r="176787" spans="17:17" x14ac:dyDescent="0.25">
      <c r="Q176787" s="100"/>
    </row>
    <row r="176788" spans="17:17" x14ac:dyDescent="0.25">
      <c r="Q176788" s="100"/>
    </row>
    <row r="176789" spans="17:17" x14ac:dyDescent="0.25">
      <c r="Q176789" s="100"/>
    </row>
    <row r="176790" spans="17:17" x14ac:dyDescent="0.25">
      <c r="Q176790" s="100"/>
    </row>
    <row r="176791" spans="17:17" x14ac:dyDescent="0.25">
      <c r="Q176791" s="100"/>
    </row>
    <row r="176792" spans="17:17" x14ac:dyDescent="0.25">
      <c r="Q176792" s="100"/>
    </row>
    <row r="176793" spans="17:17" x14ac:dyDescent="0.25">
      <c r="Q176793" s="100"/>
    </row>
    <row r="176794" spans="17:17" x14ac:dyDescent="0.25">
      <c r="Q176794" s="100"/>
    </row>
    <row r="176795" spans="17:17" x14ac:dyDescent="0.25">
      <c r="Q176795" s="100"/>
    </row>
    <row r="176796" spans="17:17" x14ac:dyDescent="0.25">
      <c r="Q176796" s="100"/>
    </row>
    <row r="176797" spans="17:17" x14ac:dyDescent="0.25">
      <c r="Q176797" s="100"/>
    </row>
    <row r="176798" spans="17:17" x14ac:dyDescent="0.25">
      <c r="Q176798" s="100"/>
    </row>
    <row r="176799" spans="17:17" x14ac:dyDescent="0.25">
      <c r="Q176799" s="100"/>
    </row>
    <row r="176800" spans="17:17" x14ac:dyDescent="0.25">
      <c r="Q176800" s="100"/>
    </row>
    <row r="176801" spans="17:17" x14ac:dyDescent="0.25">
      <c r="Q176801" s="100"/>
    </row>
    <row r="176802" spans="17:17" x14ac:dyDescent="0.25">
      <c r="Q176802" s="100"/>
    </row>
    <row r="176803" spans="17:17" x14ac:dyDescent="0.25">
      <c r="Q176803" s="100"/>
    </row>
    <row r="176804" spans="17:17" x14ac:dyDescent="0.25">
      <c r="Q176804" s="100"/>
    </row>
    <row r="176805" spans="17:17" x14ac:dyDescent="0.25">
      <c r="Q176805" s="100"/>
    </row>
    <row r="176806" spans="17:17" x14ac:dyDescent="0.25">
      <c r="Q176806" s="100"/>
    </row>
    <row r="176807" spans="17:17" x14ac:dyDescent="0.25">
      <c r="Q176807" s="100"/>
    </row>
    <row r="176808" spans="17:17" x14ac:dyDescent="0.25">
      <c r="Q176808" s="100"/>
    </row>
    <row r="176809" spans="17:17" x14ac:dyDescent="0.25">
      <c r="Q176809" s="100"/>
    </row>
    <row r="176810" spans="17:17" x14ac:dyDescent="0.25">
      <c r="Q176810" s="100"/>
    </row>
    <row r="176811" spans="17:17" x14ac:dyDescent="0.25">
      <c r="Q176811" s="100"/>
    </row>
    <row r="176812" spans="17:17" x14ac:dyDescent="0.25">
      <c r="Q176812" s="100"/>
    </row>
    <row r="176813" spans="17:17" x14ac:dyDescent="0.25">
      <c r="Q176813" s="100"/>
    </row>
    <row r="176814" spans="17:17" x14ac:dyDescent="0.25">
      <c r="Q176814" s="100"/>
    </row>
    <row r="176815" spans="17:17" x14ac:dyDescent="0.25">
      <c r="Q176815" s="100"/>
    </row>
    <row r="176816" spans="17:17" x14ac:dyDescent="0.25">
      <c r="Q176816" s="100"/>
    </row>
    <row r="176817" spans="17:17" x14ac:dyDescent="0.25">
      <c r="Q176817" s="100"/>
    </row>
    <row r="176818" spans="17:17" x14ac:dyDescent="0.25">
      <c r="Q176818" s="100"/>
    </row>
    <row r="176819" spans="17:17" x14ac:dyDescent="0.25">
      <c r="Q176819" s="100"/>
    </row>
    <row r="176820" spans="17:17" x14ac:dyDescent="0.25">
      <c r="Q176820" s="100"/>
    </row>
    <row r="176821" spans="17:17" x14ac:dyDescent="0.25">
      <c r="Q176821" s="100"/>
    </row>
    <row r="176822" spans="17:17" x14ac:dyDescent="0.25">
      <c r="Q176822" s="100"/>
    </row>
    <row r="176823" spans="17:17" x14ac:dyDescent="0.25">
      <c r="Q176823" s="100"/>
    </row>
    <row r="176824" spans="17:17" x14ac:dyDescent="0.25">
      <c r="Q176824" s="100"/>
    </row>
    <row r="176825" spans="17:17" x14ac:dyDescent="0.25">
      <c r="Q176825" s="100"/>
    </row>
    <row r="176826" spans="17:17" x14ac:dyDescent="0.25">
      <c r="Q176826" s="100"/>
    </row>
    <row r="176827" spans="17:17" x14ac:dyDescent="0.25">
      <c r="Q176827" s="100"/>
    </row>
    <row r="176828" spans="17:17" x14ac:dyDescent="0.25">
      <c r="Q176828" s="100"/>
    </row>
    <row r="176829" spans="17:17" x14ac:dyDescent="0.25">
      <c r="Q176829" s="100"/>
    </row>
    <row r="176830" spans="17:17" x14ac:dyDescent="0.25">
      <c r="Q176830" s="100"/>
    </row>
    <row r="176831" spans="17:17" x14ac:dyDescent="0.25">
      <c r="Q176831" s="100"/>
    </row>
    <row r="176832" spans="17:17" x14ac:dyDescent="0.25">
      <c r="Q176832" s="100"/>
    </row>
    <row r="176833" spans="17:17" x14ac:dyDescent="0.25">
      <c r="Q176833" s="100"/>
    </row>
    <row r="176834" spans="17:17" x14ac:dyDescent="0.25">
      <c r="Q176834" s="100"/>
    </row>
    <row r="176835" spans="17:17" x14ac:dyDescent="0.25">
      <c r="Q176835" s="100"/>
    </row>
    <row r="176836" spans="17:17" x14ac:dyDescent="0.25">
      <c r="Q176836" s="100"/>
    </row>
    <row r="176837" spans="17:17" x14ac:dyDescent="0.25">
      <c r="Q176837" s="100"/>
    </row>
    <row r="176838" spans="17:17" x14ac:dyDescent="0.25">
      <c r="Q176838" s="100"/>
    </row>
    <row r="176839" spans="17:17" x14ac:dyDescent="0.25">
      <c r="Q176839" s="100"/>
    </row>
    <row r="176840" spans="17:17" x14ac:dyDescent="0.25">
      <c r="Q176840" s="100"/>
    </row>
    <row r="176841" spans="17:17" x14ac:dyDescent="0.25">
      <c r="Q176841" s="100"/>
    </row>
    <row r="176842" spans="17:17" x14ac:dyDescent="0.25">
      <c r="Q176842" s="100"/>
    </row>
    <row r="176843" spans="17:17" x14ac:dyDescent="0.25">
      <c r="Q176843" s="100"/>
    </row>
    <row r="176844" spans="17:17" x14ac:dyDescent="0.25">
      <c r="Q176844" s="100"/>
    </row>
    <row r="176845" spans="17:17" x14ac:dyDescent="0.25">
      <c r="Q176845" s="100"/>
    </row>
    <row r="176846" spans="17:17" x14ac:dyDescent="0.25">
      <c r="Q176846" s="100"/>
    </row>
    <row r="176847" spans="17:17" x14ac:dyDescent="0.25">
      <c r="Q176847" s="100"/>
    </row>
    <row r="176848" spans="17:17" x14ac:dyDescent="0.25">
      <c r="Q176848" s="100"/>
    </row>
    <row r="176849" spans="17:17" x14ac:dyDescent="0.25">
      <c r="Q176849" s="100"/>
    </row>
    <row r="176850" spans="17:17" x14ac:dyDescent="0.25">
      <c r="Q176850" s="100"/>
    </row>
    <row r="176851" spans="17:17" x14ac:dyDescent="0.25">
      <c r="Q176851" s="100"/>
    </row>
    <row r="176852" spans="17:17" x14ac:dyDescent="0.25">
      <c r="Q176852" s="100"/>
    </row>
    <row r="176853" spans="17:17" x14ac:dyDescent="0.25">
      <c r="Q176853" s="100"/>
    </row>
    <row r="176854" spans="17:17" x14ac:dyDescent="0.25">
      <c r="Q176854" s="100"/>
    </row>
    <row r="176855" spans="17:17" x14ac:dyDescent="0.25">
      <c r="Q176855" s="100"/>
    </row>
    <row r="176856" spans="17:17" x14ac:dyDescent="0.25">
      <c r="Q176856" s="100"/>
    </row>
    <row r="176857" spans="17:17" x14ac:dyDescent="0.25">
      <c r="Q176857" s="100"/>
    </row>
    <row r="176858" spans="17:17" x14ac:dyDescent="0.25">
      <c r="Q176858" s="100"/>
    </row>
    <row r="176859" spans="17:17" x14ac:dyDescent="0.25">
      <c r="Q176859" s="100"/>
    </row>
    <row r="176860" spans="17:17" x14ac:dyDescent="0.25">
      <c r="Q176860" s="100"/>
    </row>
    <row r="176861" spans="17:17" x14ac:dyDescent="0.25">
      <c r="Q176861" s="100"/>
    </row>
    <row r="176862" spans="17:17" x14ac:dyDescent="0.25">
      <c r="Q176862" s="100"/>
    </row>
    <row r="176863" spans="17:17" x14ac:dyDescent="0.25">
      <c r="Q176863" s="100"/>
    </row>
    <row r="176864" spans="17:17" x14ac:dyDescent="0.25">
      <c r="Q176864" s="100"/>
    </row>
    <row r="176865" spans="17:17" x14ac:dyDescent="0.25">
      <c r="Q176865" s="100"/>
    </row>
    <row r="176866" spans="17:17" x14ac:dyDescent="0.25">
      <c r="Q176866" s="100"/>
    </row>
    <row r="176867" spans="17:17" x14ac:dyDescent="0.25">
      <c r="Q176867" s="100"/>
    </row>
    <row r="176868" spans="17:17" x14ac:dyDescent="0.25">
      <c r="Q176868" s="100"/>
    </row>
    <row r="176869" spans="17:17" x14ac:dyDescent="0.25">
      <c r="Q176869" s="100"/>
    </row>
    <row r="176870" spans="17:17" x14ac:dyDescent="0.25">
      <c r="Q176870" s="100"/>
    </row>
    <row r="176871" spans="17:17" x14ac:dyDescent="0.25">
      <c r="Q176871" s="100"/>
    </row>
    <row r="176872" spans="17:17" x14ac:dyDescent="0.25">
      <c r="Q176872" s="100"/>
    </row>
    <row r="176873" spans="17:17" x14ac:dyDescent="0.25">
      <c r="Q176873" s="100"/>
    </row>
    <row r="176874" spans="17:17" x14ac:dyDescent="0.25">
      <c r="Q176874" s="100"/>
    </row>
    <row r="176875" spans="17:17" x14ac:dyDescent="0.25">
      <c r="Q176875" s="100"/>
    </row>
    <row r="176876" spans="17:17" x14ac:dyDescent="0.25">
      <c r="Q176876" s="100"/>
    </row>
    <row r="176877" spans="17:17" x14ac:dyDescent="0.25">
      <c r="Q176877" s="100"/>
    </row>
    <row r="176878" spans="17:17" x14ac:dyDescent="0.25">
      <c r="Q176878" s="100"/>
    </row>
    <row r="176879" spans="17:17" x14ac:dyDescent="0.25">
      <c r="Q176879" s="100"/>
    </row>
    <row r="176880" spans="17:17" x14ac:dyDescent="0.25">
      <c r="Q176880" s="100"/>
    </row>
    <row r="176881" spans="17:17" x14ac:dyDescent="0.25">
      <c r="Q176881" s="100"/>
    </row>
    <row r="176882" spans="17:17" x14ac:dyDescent="0.25">
      <c r="Q176882" s="100"/>
    </row>
    <row r="176883" spans="17:17" x14ac:dyDescent="0.25">
      <c r="Q176883" s="100"/>
    </row>
    <row r="176884" spans="17:17" x14ac:dyDescent="0.25">
      <c r="Q176884" s="100"/>
    </row>
    <row r="176885" spans="17:17" x14ac:dyDescent="0.25">
      <c r="Q176885" s="100"/>
    </row>
    <row r="176886" spans="17:17" x14ac:dyDescent="0.25">
      <c r="Q176886" s="100"/>
    </row>
    <row r="176887" spans="17:17" x14ac:dyDescent="0.25">
      <c r="Q176887" s="100"/>
    </row>
    <row r="176888" spans="17:17" x14ac:dyDescent="0.25">
      <c r="Q176888" s="100"/>
    </row>
    <row r="176889" spans="17:17" x14ac:dyDescent="0.25">
      <c r="Q176889" s="100"/>
    </row>
    <row r="176890" spans="17:17" x14ac:dyDescent="0.25">
      <c r="Q176890" s="100"/>
    </row>
    <row r="176891" spans="17:17" x14ac:dyDescent="0.25">
      <c r="Q176891" s="100"/>
    </row>
    <row r="176892" spans="17:17" x14ac:dyDescent="0.25">
      <c r="Q176892" s="100"/>
    </row>
    <row r="176893" spans="17:17" x14ac:dyDescent="0.25">
      <c r="Q176893" s="100"/>
    </row>
    <row r="176894" spans="17:17" x14ac:dyDescent="0.25">
      <c r="Q176894" s="100"/>
    </row>
    <row r="176895" spans="17:17" x14ac:dyDescent="0.25">
      <c r="Q176895" s="100"/>
    </row>
    <row r="176896" spans="17:17" x14ac:dyDescent="0.25">
      <c r="Q176896" s="100"/>
    </row>
    <row r="176897" spans="17:17" x14ac:dyDescent="0.25">
      <c r="Q176897" s="100"/>
    </row>
    <row r="176898" spans="17:17" x14ac:dyDescent="0.25">
      <c r="Q176898" s="100"/>
    </row>
    <row r="176899" spans="17:17" x14ac:dyDescent="0.25">
      <c r="Q176899" s="100"/>
    </row>
    <row r="176900" spans="17:17" x14ac:dyDescent="0.25">
      <c r="Q176900" s="100"/>
    </row>
    <row r="176901" spans="17:17" x14ac:dyDescent="0.25">
      <c r="Q176901" s="100"/>
    </row>
    <row r="176902" spans="17:17" x14ac:dyDescent="0.25">
      <c r="Q176902" s="100"/>
    </row>
    <row r="176903" spans="17:17" x14ac:dyDescent="0.25">
      <c r="Q176903" s="100"/>
    </row>
    <row r="176904" spans="17:17" x14ac:dyDescent="0.25">
      <c r="Q176904" s="100"/>
    </row>
    <row r="176905" spans="17:17" x14ac:dyDescent="0.25">
      <c r="Q176905" s="100"/>
    </row>
    <row r="176906" spans="17:17" x14ac:dyDescent="0.25">
      <c r="Q176906" s="100"/>
    </row>
    <row r="176907" spans="17:17" x14ac:dyDescent="0.25">
      <c r="Q176907" s="100"/>
    </row>
    <row r="176908" spans="17:17" x14ac:dyDescent="0.25">
      <c r="Q176908" s="100"/>
    </row>
    <row r="176909" spans="17:17" x14ac:dyDescent="0.25">
      <c r="Q176909" s="100"/>
    </row>
    <row r="176910" spans="17:17" x14ac:dyDescent="0.25">
      <c r="Q176910" s="100"/>
    </row>
    <row r="176911" spans="17:17" x14ac:dyDescent="0.25">
      <c r="Q176911" s="100"/>
    </row>
    <row r="176912" spans="17:17" x14ac:dyDescent="0.25">
      <c r="Q176912" s="100"/>
    </row>
    <row r="176913" spans="17:17" x14ac:dyDescent="0.25">
      <c r="Q176913" s="100"/>
    </row>
    <row r="176914" spans="17:17" x14ac:dyDescent="0.25">
      <c r="Q176914" s="100"/>
    </row>
    <row r="176915" spans="17:17" x14ac:dyDescent="0.25">
      <c r="Q176915" s="100"/>
    </row>
    <row r="176916" spans="17:17" x14ac:dyDescent="0.25">
      <c r="Q176916" s="100"/>
    </row>
    <row r="176917" spans="17:17" x14ac:dyDescent="0.25">
      <c r="Q176917" s="100"/>
    </row>
    <row r="176918" spans="17:17" x14ac:dyDescent="0.25">
      <c r="Q176918" s="100"/>
    </row>
    <row r="176919" spans="17:17" x14ac:dyDescent="0.25">
      <c r="Q176919" s="100"/>
    </row>
    <row r="176920" spans="17:17" x14ac:dyDescent="0.25">
      <c r="Q176920" s="100"/>
    </row>
    <row r="176921" spans="17:17" x14ac:dyDescent="0.25">
      <c r="Q176921" s="100"/>
    </row>
    <row r="176922" spans="17:17" x14ac:dyDescent="0.25">
      <c r="Q176922" s="100"/>
    </row>
    <row r="176923" spans="17:17" x14ac:dyDescent="0.25">
      <c r="Q176923" s="100"/>
    </row>
    <row r="176924" spans="17:17" x14ac:dyDescent="0.25">
      <c r="Q176924" s="100"/>
    </row>
    <row r="176925" spans="17:17" x14ac:dyDescent="0.25">
      <c r="Q176925" s="100"/>
    </row>
    <row r="176926" spans="17:17" x14ac:dyDescent="0.25">
      <c r="Q176926" s="100"/>
    </row>
    <row r="176927" spans="17:17" x14ac:dyDescent="0.25">
      <c r="Q176927" s="100"/>
    </row>
    <row r="176928" spans="17:17" x14ac:dyDescent="0.25">
      <c r="Q176928" s="100"/>
    </row>
    <row r="176929" spans="17:17" x14ac:dyDescent="0.25">
      <c r="Q176929" s="100"/>
    </row>
    <row r="176930" spans="17:17" x14ac:dyDescent="0.25">
      <c r="Q176930" s="100"/>
    </row>
    <row r="176931" spans="17:17" x14ac:dyDescent="0.25">
      <c r="Q176931" s="100"/>
    </row>
    <row r="176932" spans="17:17" x14ac:dyDescent="0.25">
      <c r="Q176932" s="100"/>
    </row>
    <row r="176933" spans="17:17" x14ac:dyDescent="0.25">
      <c r="Q176933" s="100"/>
    </row>
    <row r="176934" spans="17:17" x14ac:dyDescent="0.25">
      <c r="Q176934" s="100"/>
    </row>
    <row r="176935" spans="17:17" x14ac:dyDescent="0.25">
      <c r="Q176935" s="100"/>
    </row>
    <row r="176936" spans="17:17" x14ac:dyDescent="0.25">
      <c r="Q176936" s="100"/>
    </row>
    <row r="176937" spans="17:17" x14ac:dyDescent="0.25">
      <c r="Q176937" s="100"/>
    </row>
    <row r="176938" spans="17:17" x14ac:dyDescent="0.25">
      <c r="Q176938" s="100"/>
    </row>
    <row r="176939" spans="17:17" x14ac:dyDescent="0.25">
      <c r="Q176939" s="100"/>
    </row>
    <row r="176940" spans="17:17" x14ac:dyDescent="0.25">
      <c r="Q176940" s="100"/>
    </row>
    <row r="176941" spans="17:17" x14ac:dyDescent="0.25">
      <c r="Q176941" s="100"/>
    </row>
    <row r="176942" spans="17:17" x14ac:dyDescent="0.25">
      <c r="Q176942" s="100"/>
    </row>
    <row r="176943" spans="17:17" x14ac:dyDescent="0.25">
      <c r="Q176943" s="100"/>
    </row>
    <row r="176944" spans="17:17" x14ac:dyDescent="0.25">
      <c r="Q176944" s="100"/>
    </row>
    <row r="176945" spans="17:17" x14ac:dyDescent="0.25">
      <c r="Q176945" s="100"/>
    </row>
    <row r="176946" spans="17:17" x14ac:dyDescent="0.25">
      <c r="Q176946" s="100"/>
    </row>
    <row r="176947" spans="17:17" x14ac:dyDescent="0.25">
      <c r="Q176947" s="100"/>
    </row>
    <row r="176948" spans="17:17" x14ac:dyDescent="0.25">
      <c r="Q176948" s="100"/>
    </row>
    <row r="176949" spans="17:17" x14ac:dyDescent="0.25">
      <c r="Q176949" s="100"/>
    </row>
    <row r="176950" spans="17:17" x14ac:dyDescent="0.25">
      <c r="Q176950" s="100"/>
    </row>
    <row r="176951" spans="17:17" x14ac:dyDescent="0.25">
      <c r="Q176951" s="100"/>
    </row>
    <row r="176952" spans="17:17" x14ac:dyDescent="0.25">
      <c r="Q176952" s="100"/>
    </row>
    <row r="176953" spans="17:17" x14ac:dyDescent="0.25">
      <c r="Q176953" s="100"/>
    </row>
    <row r="176954" spans="17:17" x14ac:dyDescent="0.25">
      <c r="Q176954" s="100"/>
    </row>
    <row r="176955" spans="17:17" x14ac:dyDescent="0.25">
      <c r="Q176955" s="100"/>
    </row>
    <row r="176956" spans="17:17" x14ac:dyDescent="0.25">
      <c r="Q176956" s="100"/>
    </row>
    <row r="176957" spans="17:17" x14ac:dyDescent="0.25">
      <c r="Q176957" s="100"/>
    </row>
    <row r="176958" spans="17:17" x14ac:dyDescent="0.25">
      <c r="Q176958" s="100"/>
    </row>
    <row r="176959" spans="17:17" x14ac:dyDescent="0.25">
      <c r="Q176959" s="100"/>
    </row>
    <row r="176960" spans="17:17" x14ac:dyDescent="0.25">
      <c r="Q176960" s="100"/>
    </row>
    <row r="176961" spans="17:17" x14ac:dyDescent="0.25">
      <c r="Q176961" s="100"/>
    </row>
    <row r="176962" spans="17:17" x14ac:dyDescent="0.25">
      <c r="Q176962" s="100"/>
    </row>
    <row r="176963" spans="17:17" x14ac:dyDescent="0.25">
      <c r="Q176963" s="100"/>
    </row>
    <row r="176964" spans="17:17" x14ac:dyDescent="0.25">
      <c r="Q176964" s="100"/>
    </row>
    <row r="176965" spans="17:17" x14ac:dyDescent="0.25">
      <c r="Q176965" s="100"/>
    </row>
    <row r="176966" spans="17:17" x14ac:dyDescent="0.25">
      <c r="Q176966" s="100"/>
    </row>
    <row r="176967" spans="17:17" x14ac:dyDescent="0.25">
      <c r="Q176967" s="100"/>
    </row>
    <row r="176968" spans="17:17" x14ac:dyDescent="0.25">
      <c r="Q176968" s="100"/>
    </row>
    <row r="176969" spans="17:17" x14ac:dyDescent="0.25">
      <c r="Q176969" s="100"/>
    </row>
    <row r="176970" spans="17:17" x14ac:dyDescent="0.25">
      <c r="Q176970" s="100"/>
    </row>
    <row r="176971" spans="17:17" x14ac:dyDescent="0.25">
      <c r="Q176971" s="100"/>
    </row>
    <row r="176972" spans="17:17" x14ac:dyDescent="0.25">
      <c r="Q176972" s="100"/>
    </row>
    <row r="176973" spans="17:17" x14ac:dyDescent="0.25">
      <c r="Q176973" s="100"/>
    </row>
    <row r="176974" spans="17:17" x14ac:dyDescent="0.25">
      <c r="Q176974" s="100"/>
    </row>
    <row r="176975" spans="17:17" x14ac:dyDescent="0.25">
      <c r="Q176975" s="100"/>
    </row>
    <row r="176976" spans="17:17" x14ac:dyDescent="0.25">
      <c r="Q176976" s="100"/>
    </row>
    <row r="176977" spans="17:17" x14ac:dyDescent="0.25">
      <c r="Q176977" s="100"/>
    </row>
    <row r="176978" spans="17:17" x14ac:dyDescent="0.25">
      <c r="Q176978" s="100"/>
    </row>
    <row r="176979" spans="17:17" x14ac:dyDescent="0.25">
      <c r="Q176979" s="100"/>
    </row>
    <row r="176980" spans="17:17" x14ac:dyDescent="0.25">
      <c r="Q176980" s="100"/>
    </row>
    <row r="176981" spans="17:17" x14ac:dyDescent="0.25">
      <c r="Q176981" s="100"/>
    </row>
    <row r="176982" spans="17:17" x14ac:dyDescent="0.25">
      <c r="Q176982" s="100"/>
    </row>
    <row r="176983" spans="17:17" x14ac:dyDescent="0.25">
      <c r="Q176983" s="100"/>
    </row>
    <row r="176984" spans="17:17" x14ac:dyDescent="0.25">
      <c r="Q176984" s="100"/>
    </row>
    <row r="176985" spans="17:17" x14ac:dyDescent="0.25">
      <c r="Q176985" s="100"/>
    </row>
    <row r="176986" spans="17:17" x14ac:dyDescent="0.25">
      <c r="Q176986" s="100"/>
    </row>
    <row r="176987" spans="17:17" x14ac:dyDescent="0.25">
      <c r="Q176987" s="100"/>
    </row>
    <row r="176988" spans="17:17" x14ac:dyDescent="0.25">
      <c r="Q176988" s="100"/>
    </row>
    <row r="176989" spans="17:17" x14ac:dyDescent="0.25">
      <c r="Q176989" s="100"/>
    </row>
    <row r="176990" spans="17:17" x14ac:dyDescent="0.25">
      <c r="Q176990" s="100"/>
    </row>
    <row r="176991" spans="17:17" x14ac:dyDescent="0.25">
      <c r="Q176991" s="100"/>
    </row>
    <row r="176992" spans="17:17" x14ac:dyDescent="0.25">
      <c r="Q176992" s="100"/>
    </row>
    <row r="176993" spans="17:17" x14ac:dyDescent="0.25">
      <c r="Q176993" s="100"/>
    </row>
    <row r="176994" spans="17:17" x14ac:dyDescent="0.25">
      <c r="Q176994" s="100"/>
    </row>
    <row r="176995" spans="17:17" x14ac:dyDescent="0.25">
      <c r="Q176995" s="100"/>
    </row>
    <row r="176996" spans="17:17" x14ac:dyDescent="0.25">
      <c r="Q176996" s="100"/>
    </row>
    <row r="176997" spans="17:17" x14ac:dyDescent="0.25">
      <c r="Q176997" s="100"/>
    </row>
    <row r="176998" spans="17:17" x14ac:dyDescent="0.25">
      <c r="Q176998" s="100"/>
    </row>
    <row r="176999" spans="17:17" x14ac:dyDescent="0.25">
      <c r="Q176999" s="100"/>
    </row>
    <row r="177000" spans="17:17" x14ac:dyDescent="0.25">
      <c r="Q177000" s="100"/>
    </row>
    <row r="177001" spans="17:17" x14ac:dyDescent="0.25">
      <c r="Q177001" s="100"/>
    </row>
    <row r="177002" spans="17:17" x14ac:dyDescent="0.25">
      <c r="Q177002" s="100"/>
    </row>
    <row r="177003" spans="17:17" x14ac:dyDescent="0.25">
      <c r="Q177003" s="100"/>
    </row>
    <row r="177004" spans="17:17" x14ac:dyDescent="0.25">
      <c r="Q177004" s="100"/>
    </row>
    <row r="177005" spans="17:17" x14ac:dyDescent="0.25">
      <c r="Q177005" s="100"/>
    </row>
    <row r="177006" spans="17:17" x14ac:dyDescent="0.25">
      <c r="Q177006" s="100"/>
    </row>
    <row r="177007" spans="17:17" x14ac:dyDescent="0.25">
      <c r="Q177007" s="100"/>
    </row>
    <row r="177008" spans="17:17" x14ac:dyDescent="0.25">
      <c r="Q177008" s="100"/>
    </row>
    <row r="177009" spans="17:17" x14ac:dyDescent="0.25">
      <c r="Q177009" s="100"/>
    </row>
    <row r="177010" spans="17:17" x14ac:dyDescent="0.25">
      <c r="Q177010" s="100"/>
    </row>
    <row r="177011" spans="17:17" x14ac:dyDescent="0.25">
      <c r="Q177011" s="100"/>
    </row>
    <row r="177012" spans="17:17" x14ac:dyDescent="0.25">
      <c r="Q177012" s="100"/>
    </row>
    <row r="177013" spans="17:17" x14ac:dyDescent="0.25">
      <c r="Q177013" s="100"/>
    </row>
    <row r="177014" spans="17:17" x14ac:dyDescent="0.25">
      <c r="Q177014" s="100"/>
    </row>
    <row r="177015" spans="17:17" x14ac:dyDescent="0.25">
      <c r="Q177015" s="100"/>
    </row>
    <row r="177016" spans="17:17" x14ac:dyDescent="0.25">
      <c r="Q177016" s="100"/>
    </row>
    <row r="177017" spans="17:17" x14ac:dyDescent="0.25">
      <c r="Q177017" s="100"/>
    </row>
    <row r="177018" spans="17:17" x14ac:dyDescent="0.25">
      <c r="Q177018" s="100"/>
    </row>
    <row r="177019" spans="17:17" x14ac:dyDescent="0.25">
      <c r="Q177019" s="100"/>
    </row>
    <row r="177020" spans="17:17" x14ac:dyDescent="0.25">
      <c r="Q177020" s="100"/>
    </row>
    <row r="177021" spans="17:17" x14ac:dyDescent="0.25">
      <c r="Q177021" s="100"/>
    </row>
    <row r="177022" spans="17:17" x14ac:dyDescent="0.25">
      <c r="Q177022" s="100"/>
    </row>
    <row r="177023" spans="17:17" x14ac:dyDescent="0.25">
      <c r="Q177023" s="100"/>
    </row>
    <row r="177024" spans="17:17" x14ac:dyDescent="0.25">
      <c r="Q177024" s="100"/>
    </row>
    <row r="177025" spans="17:17" x14ac:dyDescent="0.25">
      <c r="Q177025" s="100"/>
    </row>
    <row r="177026" spans="17:17" x14ac:dyDescent="0.25">
      <c r="Q177026" s="100"/>
    </row>
    <row r="177027" spans="17:17" x14ac:dyDescent="0.25">
      <c r="Q177027" s="100"/>
    </row>
    <row r="177028" spans="17:17" x14ac:dyDescent="0.25">
      <c r="Q177028" s="100"/>
    </row>
    <row r="177029" spans="17:17" x14ac:dyDescent="0.25">
      <c r="Q177029" s="100"/>
    </row>
    <row r="177030" spans="17:17" x14ac:dyDescent="0.25">
      <c r="Q177030" s="100"/>
    </row>
    <row r="177031" spans="17:17" x14ac:dyDescent="0.25">
      <c r="Q177031" s="100"/>
    </row>
    <row r="177032" spans="17:17" x14ac:dyDescent="0.25">
      <c r="Q177032" s="100"/>
    </row>
    <row r="177033" spans="17:17" x14ac:dyDescent="0.25">
      <c r="Q177033" s="100"/>
    </row>
    <row r="177034" spans="17:17" x14ac:dyDescent="0.25">
      <c r="Q177034" s="100"/>
    </row>
    <row r="177035" spans="17:17" x14ac:dyDescent="0.25">
      <c r="Q177035" s="100"/>
    </row>
    <row r="177036" spans="17:17" x14ac:dyDescent="0.25">
      <c r="Q177036" s="100"/>
    </row>
    <row r="177037" spans="17:17" x14ac:dyDescent="0.25">
      <c r="Q177037" s="100"/>
    </row>
    <row r="177038" spans="17:17" x14ac:dyDescent="0.25">
      <c r="Q177038" s="100"/>
    </row>
    <row r="177039" spans="17:17" x14ac:dyDescent="0.25">
      <c r="Q177039" s="100"/>
    </row>
    <row r="177040" spans="17:17" x14ac:dyDescent="0.25">
      <c r="Q177040" s="100"/>
    </row>
    <row r="177041" spans="17:17" x14ac:dyDescent="0.25">
      <c r="Q177041" s="100"/>
    </row>
    <row r="177042" spans="17:17" x14ac:dyDescent="0.25">
      <c r="Q177042" s="100"/>
    </row>
    <row r="177043" spans="17:17" x14ac:dyDescent="0.25">
      <c r="Q177043" s="100"/>
    </row>
    <row r="177044" spans="17:17" x14ac:dyDescent="0.25">
      <c r="Q177044" s="100"/>
    </row>
    <row r="177045" spans="17:17" x14ac:dyDescent="0.25">
      <c r="Q177045" s="100"/>
    </row>
    <row r="177046" spans="17:17" x14ac:dyDescent="0.25">
      <c r="Q177046" s="100"/>
    </row>
    <row r="177047" spans="17:17" x14ac:dyDescent="0.25">
      <c r="Q177047" s="100"/>
    </row>
    <row r="177048" spans="17:17" x14ac:dyDescent="0.25">
      <c r="Q177048" s="100"/>
    </row>
    <row r="177049" spans="17:17" x14ac:dyDescent="0.25">
      <c r="Q177049" s="100"/>
    </row>
    <row r="177050" spans="17:17" x14ac:dyDescent="0.25">
      <c r="Q177050" s="100"/>
    </row>
    <row r="177051" spans="17:17" x14ac:dyDescent="0.25">
      <c r="Q177051" s="100"/>
    </row>
    <row r="177052" spans="17:17" x14ac:dyDescent="0.25">
      <c r="Q177052" s="100"/>
    </row>
    <row r="177053" spans="17:17" x14ac:dyDescent="0.25">
      <c r="Q177053" s="100"/>
    </row>
    <row r="177054" spans="17:17" x14ac:dyDescent="0.25">
      <c r="Q177054" s="100"/>
    </row>
    <row r="177055" spans="17:17" x14ac:dyDescent="0.25">
      <c r="Q177055" s="100"/>
    </row>
    <row r="177056" spans="17:17" x14ac:dyDescent="0.25">
      <c r="Q177056" s="100"/>
    </row>
    <row r="177057" spans="17:17" x14ac:dyDescent="0.25">
      <c r="Q177057" s="100"/>
    </row>
    <row r="177058" spans="17:17" x14ac:dyDescent="0.25">
      <c r="Q177058" s="100"/>
    </row>
    <row r="177059" spans="17:17" x14ac:dyDescent="0.25">
      <c r="Q177059" s="100"/>
    </row>
    <row r="177060" spans="17:17" x14ac:dyDescent="0.25">
      <c r="Q177060" s="100"/>
    </row>
    <row r="177061" spans="17:17" x14ac:dyDescent="0.25">
      <c r="Q177061" s="100"/>
    </row>
    <row r="177062" spans="17:17" x14ac:dyDescent="0.25">
      <c r="Q177062" s="100"/>
    </row>
    <row r="177063" spans="17:17" x14ac:dyDescent="0.25">
      <c r="Q177063" s="100"/>
    </row>
    <row r="177064" spans="17:17" x14ac:dyDescent="0.25">
      <c r="Q177064" s="100"/>
    </row>
    <row r="177065" spans="17:17" x14ac:dyDescent="0.25">
      <c r="Q177065" s="100"/>
    </row>
    <row r="177066" spans="17:17" x14ac:dyDescent="0.25">
      <c r="Q177066" s="100"/>
    </row>
    <row r="177067" spans="17:17" x14ac:dyDescent="0.25">
      <c r="Q177067" s="100"/>
    </row>
    <row r="177068" spans="17:17" x14ac:dyDescent="0.25">
      <c r="Q177068" s="100"/>
    </row>
    <row r="177069" spans="17:17" x14ac:dyDescent="0.25">
      <c r="Q177069" s="100"/>
    </row>
    <row r="177070" spans="17:17" x14ac:dyDescent="0.25">
      <c r="Q177070" s="100"/>
    </row>
    <row r="177071" spans="17:17" x14ac:dyDescent="0.25">
      <c r="Q177071" s="100"/>
    </row>
    <row r="177072" spans="17:17" x14ac:dyDescent="0.25">
      <c r="Q177072" s="100"/>
    </row>
    <row r="177073" spans="17:17" x14ac:dyDescent="0.25">
      <c r="Q177073" s="100"/>
    </row>
    <row r="177074" spans="17:17" x14ac:dyDescent="0.25">
      <c r="Q177074" s="100"/>
    </row>
    <row r="177075" spans="17:17" x14ac:dyDescent="0.25">
      <c r="Q177075" s="100"/>
    </row>
    <row r="177076" spans="17:17" x14ac:dyDescent="0.25">
      <c r="Q177076" s="100"/>
    </row>
    <row r="177077" spans="17:17" x14ac:dyDescent="0.25">
      <c r="Q177077" s="100"/>
    </row>
    <row r="177078" spans="17:17" x14ac:dyDescent="0.25">
      <c r="Q177078" s="100"/>
    </row>
    <row r="177079" spans="17:17" x14ac:dyDescent="0.25">
      <c r="Q177079" s="100"/>
    </row>
    <row r="177080" spans="17:17" x14ac:dyDescent="0.25">
      <c r="Q177080" s="100"/>
    </row>
    <row r="177081" spans="17:17" x14ac:dyDescent="0.25">
      <c r="Q177081" s="100"/>
    </row>
    <row r="177082" spans="17:17" x14ac:dyDescent="0.25">
      <c r="Q177082" s="100"/>
    </row>
    <row r="177083" spans="17:17" x14ac:dyDescent="0.25">
      <c r="Q177083" s="100"/>
    </row>
    <row r="177084" spans="17:17" x14ac:dyDescent="0.25">
      <c r="Q177084" s="100"/>
    </row>
    <row r="177085" spans="17:17" x14ac:dyDescent="0.25">
      <c r="Q177085" s="100"/>
    </row>
    <row r="177086" spans="17:17" x14ac:dyDescent="0.25">
      <c r="Q177086" s="100"/>
    </row>
    <row r="177087" spans="17:17" x14ac:dyDescent="0.25">
      <c r="Q177087" s="100"/>
    </row>
    <row r="177088" spans="17:17" x14ac:dyDescent="0.25">
      <c r="Q177088" s="100"/>
    </row>
    <row r="177089" spans="17:17" x14ac:dyDescent="0.25">
      <c r="Q177089" s="100"/>
    </row>
    <row r="177090" spans="17:17" x14ac:dyDescent="0.25">
      <c r="Q177090" s="100"/>
    </row>
    <row r="177091" spans="17:17" x14ac:dyDescent="0.25">
      <c r="Q177091" s="100"/>
    </row>
    <row r="177092" spans="17:17" x14ac:dyDescent="0.25">
      <c r="Q177092" s="100"/>
    </row>
    <row r="177093" spans="17:17" x14ac:dyDescent="0.25">
      <c r="Q177093" s="100"/>
    </row>
    <row r="177094" spans="17:17" x14ac:dyDescent="0.25">
      <c r="Q177094" s="100"/>
    </row>
    <row r="177095" spans="17:17" x14ac:dyDescent="0.25">
      <c r="Q177095" s="100"/>
    </row>
    <row r="177096" spans="17:17" x14ac:dyDescent="0.25">
      <c r="Q177096" s="100"/>
    </row>
    <row r="177097" spans="17:17" x14ac:dyDescent="0.25">
      <c r="Q177097" s="100"/>
    </row>
    <row r="177098" spans="17:17" x14ac:dyDescent="0.25">
      <c r="Q177098" s="100"/>
    </row>
    <row r="177099" spans="17:17" x14ac:dyDescent="0.25">
      <c r="Q177099" s="100"/>
    </row>
    <row r="177100" spans="17:17" x14ac:dyDescent="0.25">
      <c r="Q177100" s="100"/>
    </row>
    <row r="177101" spans="17:17" x14ac:dyDescent="0.25">
      <c r="Q177101" s="100"/>
    </row>
    <row r="177102" spans="17:17" x14ac:dyDescent="0.25">
      <c r="Q177102" s="100"/>
    </row>
    <row r="177103" spans="17:17" x14ac:dyDescent="0.25">
      <c r="Q177103" s="100"/>
    </row>
    <row r="177104" spans="17:17" x14ac:dyDescent="0.25">
      <c r="Q177104" s="100"/>
    </row>
    <row r="177105" spans="17:17" x14ac:dyDescent="0.25">
      <c r="Q177105" s="100"/>
    </row>
    <row r="177106" spans="17:17" x14ac:dyDescent="0.25">
      <c r="Q177106" s="100"/>
    </row>
    <row r="177107" spans="17:17" x14ac:dyDescent="0.25">
      <c r="Q177107" s="100"/>
    </row>
    <row r="177108" spans="17:17" x14ac:dyDescent="0.25">
      <c r="Q177108" s="100"/>
    </row>
    <row r="177109" spans="17:17" x14ac:dyDescent="0.25">
      <c r="Q177109" s="100"/>
    </row>
    <row r="177110" spans="17:17" x14ac:dyDescent="0.25">
      <c r="Q177110" s="100"/>
    </row>
    <row r="177111" spans="17:17" x14ac:dyDescent="0.25">
      <c r="Q177111" s="100"/>
    </row>
    <row r="177112" spans="17:17" x14ac:dyDescent="0.25">
      <c r="Q177112" s="100"/>
    </row>
    <row r="177113" spans="17:17" x14ac:dyDescent="0.25">
      <c r="Q177113" s="100"/>
    </row>
    <row r="177114" spans="17:17" x14ac:dyDescent="0.25">
      <c r="Q177114" s="100"/>
    </row>
    <row r="177115" spans="17:17" x14ac:dyDescent="0.25">
      <c r="Q177115" s="100"/>
    </row>
    <row r="177116" spans="17:17" x14ac:dyDescent="0.25">
      <c r="Q177116" s="100"/>
    </row>
    <row r="177117" spans="17:17" x14ac:dyDescent="0.25">
      <c r="Q177117" s="100"/>
    </row>
    <row r="177118" spans="17:17" x14ac:dyDescent="0.25">
      <c r="Q177118" s="100"/>
    </row>
    <row r="177119" spans="17:17" x14ac:dyDescent="0.25">
      <c r="Q177119" s="100"/>
    </row>
    <row r="177120" spans="17:17" x14ac:dyDescent="0.25">
      <c r="Q177120" s="100"/>
    </row>
    <row r="177121" spans="17:17" x14ac:dyDescent="0.25">
      <c r="Q177121" s="100"/>
    </row>
    <row r="177122" spans="17:17" x14ac:dyDescent="0.25">
      <c r="Q177122" s="100"/>
    </row>
    <row r="177123" spans="17:17" x14ac:dyDescent="0.25">
      <c r="Q177123" s="100"/>
    </row>
    <row r="177124" spans="17:17" x14ac:dyDescent="0.25">
      <c r="Q177124" s="100"/>
    </row>
    <row r="177125" spans="17:17" x14ac:dyDescent="0.25">
      <c r="Q177125" s="100"/>
    </row>
    <row r="177126" spans="17:17" x14ac:dyDescent="0.25">
      <c r="Q177126" s="100"/>
    </row>
    <row r="177127" spans="17:17" x14ac:dyDescent="0.25">
      <c r="Q177127" s="100"/>
    </row>
    <row r="177128" spans="17:17" x14ac:dyDescent="0.25">
      <c r="Q177128" s="100"/>
    </row>
    <row r="177129" spans="17:17" x14ac:dyDescent="0.25">
      <c r="Q177129" s="100"/>
    </row>
    <row r="177130" spans="17:17" x14ac:dyDescent="0.25">
      <c r="Q177130" s="100"/>
    </row>
    <row r="177131" spans="17:17" x14ac:dyDescent="0.25">
      <c r="Q177131" s="100"/>
    </row>
    <row r="177132" spans="17:17" x14ac:dyDescent="0.25">
      <c r="Q177132" s="100"/>
    </row>
    <row r="177133" spans="17:17" x14ac:dyDescent="0.25">
      <c r="Q177133" s="100"/>
    </row>
    <row r="177134" spans="17:17" x14ac:dyDescent="0.25">
      <c r="Q177134" s="100"/>
    </row>
    <row r="177135" spans="17:17" x14ac:dyDescent="0.25">
      <c r="Q177135" s="100"/>
    </row>
    <row r="177136" spans="17:17" x14ac:dyDescent="0.25">
      <c r="Q177136" s="100"/>
    </row>
    <row r="177137" spans="17:17" x14ac:dyDescent="0.25">
      <c r="Q177137" s="100"/>
    </row>
    <row r="177138" spans="17:17" x14ac:dyDescent="0.25">
      <c r="Q177138" s="100"/>
    </row>
    <row r="177139" spans="17:17" x14ac:dyDescent="0.25">
      <c r="Q177139" s="100"/>
    </row>
    <row r="177140" spans="17:17" x14ac:dyDescent="0.25">
      <c r="Q177140" s="100"/>
    </row>
    <row r="177141" spans="17:17" x14ac:dyDescent="0.25">
      <c r="Q177141" s="100"/>
    </row>
    <row r="177142" spans="17:17" x14ac:dyDescent="0.25">
      <c r="Q177142" s="100"/>
    </row>
    <row r="177143" spans="17:17" x14ac:dyDescent="0.25">
      <c r="Q177143" s="100"/>
    </row>
    <row r="177144" spans="17:17" x14ac:dyDescent="0.25">
      <c r="Q177144" s="100"/>
    </row>
    <row r="177145" spans="17:17" x14ac:dyDescent="0.25">
      <c r="Q177145" s="100"/>
    </row>
    <row r="177146" spans="17:17" x14ac:dyDescent="0.25">
      <c r="Q177146" s="100"/>
    </row>
    <row r="177147" spans="17:17" x14ac:dyDescent="0.25">
      <c r="Q177147" s="100"/>
    </row>
    <row r="177148" spans="17:17" x14ac:dyDescent="0.25">
      <c r="Q177148" s="100"/>
    </row>
    <row r="177149" spans="17:17" x14ac:dyDescent="0.25">
      <c r="Q177149" s="100"/>
    </row>
    <row r="177150" spans="17:17" x14ac:dyDescent="0.25">
      <c r="Q177150" s="100"/>
    </row>
    <row r="177151" spans="17:17" x14ac:dyDescent="0.25">
      <c r="Q177151" s="100"/>
    </row>
    <row r="177152" spans="17:17" x14ac:dyDescent="0.25">
      <c r="Q177152" s="100"/>
    </row>
    <row r="177153" spans="17:17" x14ac:dyDescent="0.25">
      <c r="Q177153" s="100"/>
    </row>
    <row r="177154" spans="17:17" x14ac:dyDescent="0.25">
      <c r="Q177154" s="100"/>
    </row>
    <row r="177155" spans="17:17" x14ac:dyDescent="0.25">
      <c r="Q177155" s="100"/>
    </row>
    <row r="177156" spans="17:17" x14ac:dyDescent="0.25">
      <c r="Q177156" s="100"/>
    </row>
    <row r="177157" spans="17:17" x14ac:dyDescent="0.25">
      <c r="Q177157" s="100"/>
    </row>
    <row r="177158" spans="17:17" x14ac:dyDescent="0.25">
      <c r="Q177158" s="100"/>
    </row>
    <row r="177159" spans="17:17" x14ac:dyDescent="0.25">
      <c r="Q177159" s="100"/>
    </row>
    <row r="177160" spans="17:17" x14ac:dyDescent="0.25">
      <c r="Q177160" s="100"/>
    </row>
    <row r="177161" spans="17:17" x14ac:dyDescent="0.25">
      <c r="Q177161" s="100"/>
    </row>
    <row r="177162" spans="17:17" x14ac:dyDescent="0.25">
      <c r="Q177162" s="100"/>
    </row>
    <row r="177163" spans="17:17" x14ac:dyDescent="0.25">
      <c r="Q177163" s="100"/>
    </row>
    <row r="177164" spans="17:17" x14ac:dyDescent="0.25">
      <c r="Q177164" s="100"/>
    </row>
    <row r="177165" spans="17:17" x14ac:dyDescent="0.25">
      <c r="Q177165" s="100"/>
    </row>
    <row r="177166" spans="17:17" x14ac:dyDescent="0.25">
      <c r="Q177166" s="100"/>
    </row>
    <row r="177167" spans="17:17" x14ac:dyDescent="0.25">
      <c r="Q177167" s="100"/>
    </row>
    <row r="177168" spans="17:17" x14ac:dyDescent="0.25">
      <c r="Q177168" s="100"/>
    </row>
    <row r="177169" spans="17:17" x14ac:dyDescent="0.25">
      <c r="Q177169" s="100"/>
    </row>
    <row r="177170" spans="17:17" x14ac:dyDescent="0.25">
      <c r="Q177170" s="100"/>
    </row>
    <row r="177171" spans="17:17" x14ac:dyDescent="0.25">
      <c r="Q177171" s="100"/>
    </row>
    <row r="177172" spans="17:17" x14ac:dyDescent="0.25">
      <c r="Q177172" s="100"/>
    </row>
    <row r="177173" spans="17:17" x14ac:dyDescent="0.25">
      <c r="Q177173" s="100"/>
    </row>
    <row r="177174" spans="17:17" x14ac:dyDescent="0.25">
      <c r="Q177174" s="100"/>
    </row>
    <row r="177175" spans="17:17" x14ac:dyDescent="0.25">
      <c r="Q177175" s="100"/>
    </row>
    <row r="177176" spans="17:17" x14ac:dyDescent="0.25">
      <c r="Q177176" s="100"/>
    </row>
    <row r="177177" spans="17:17" x14ac:dyDescent="0.25">
      <c r="Q177177" s="100"/>
    </row>
    <row r="177178" spans="17:17" x14ac:dyDescent="0.25">
      <c r="Q177178" s="100"/>
    </row>
    <row r="177179" spans="17:17" x14ac:dyDescent="0.25">
      <c r="Q177179" s="100"/>
    </row>
    <row r="177180" spans="17:17" x14ac:dyDescent="0.25">
      <c r="Q177180" s="100"/>
    </row>
    <row r="177181" spans="17:17" x14ac:dyDescent="0.25">
      <c r="Q177181" s="100"/>
    </row>
    <row r="177182" spans="17:17" x14ac:dyDescent="0.25">
      <c r="Q177182" s="100"/>
    </row>
    <row r="177183" spans="17:17" x14ac:dyDescent="0.25">
      <c r="Q177183" s="100"/>
    </row>
    <row r="177184" spans="17:17" x14ac:dyDescent="0.25">
      <c r="Q177184" s="100"/>
    </row>
    <row r="177185" spans="17:17" x14ac:dyDescent="0.25">
      <c r="Q177185" s="100"/>
    </row>
    <row r="177186" spans="17:17" x14ac:dyDescent="0.25">
      <c r="Q177186" s="100"/>
    </row>
    <row r="177187" spans="17:17" x14ac:dyDescent="0.25">
      <c r="Q177187" s="100"/>
    </row>
    <row r="177188" spans="17:17" x14ac:dyDescent="0.25">
      <c r="Q177188" s="100"/>
    </row>
    <row r="177189" spans="17:17" x14ac:dyDescent="0.25">
      <c r="Q177189" s="100"/>
    </row>
    <row r="177190" spans="17:17" x14ac:dyDescent="0.25">
      <c r="Q177190" s="100"/>
    </row>
    <row r="177191" spans="17:17" x14ac:dyDescent="0.25">
      <c r="Q177191" s="100"/>
    </row>
    <row r="177192" spans="17:17" x14ac:dyDescent="0.25">
      <c r="Q177192" s="100"/>
    </row>
    <row r="177193" spans="17:17" x14ac:dyDescent="0.25">
      <c r="Q177193" s="100"/>
    </row>
    <row r="177194" spans="17:17" x14ac:dyDescent="0.25">
      <c r="Q177194" s="100"/>
    </row>
    <row r="177195" spans="17:17" x14ac:dyDescent="0.25">
      <c r="Q177195" s="100"/>
    </row>
    <row r="177196" spans="17:17" x14ac:dyDescent="0.25">
      <c r="Q177196" s="100"/>
    </row>
    <row r="177197" spans="17:17" x14ac:dyDescent="0.25">
      <c r="Q177197" s="100"/>
    </row>
    <row r="177198" spans="17:17" x14ac:dyDescent="0.25">
      <c r="Q177198" s="100"/>
    </row>
    <row r="177199" spans="17:17" x14ac:dyDescent="0.25">
      <c r="Q177199" s="100"/>
    </row>
    <row r="177200" spans="17:17" x14ac:dyDescent="0.25">
      <c r="Q177200" s="100"/>
    </row>
    <row r="177201" spans="17:17" x14ac:dyDescent="0.25">
      <c r="Q177201" s="100"/>
    </row>
    <row r="177202" spans="17:17" x14ac:dyDescent="0.25">
      <c r="Q177202" s="100"/>
    </row>
    <row r="177203" spans="17:17" x14ac:dyDescent="0.25">
      <c r="Q177203" s="100"/>
    </row>
    <row r="177204" spans="17:17" x14ac:dyDescent="0.25">
      <c r="Q177204" s="100"/>
    </row>
    <row r="177205" spans="17:17" x14ac:dyDescent="0.25">
      <c r="Q177205" s="100"/>
    </row>
    <row r="177206" spans="17:17" x14ac:dyDescent="0.25">
      <c r="Q177206" s="100"/>
    </row>
    <row r="177207" spans="17:17" x14ac:dyDescent="0.25">
      <c r="Q177207" s="100"/>
    </row>
    <row r="177208" spans="17:17" x14ac:dyDescent="0.25">
      <c r="Q177208" s="100"/>
    </row>
    <row r="177209" spans="17:17" x14ac:dyDescent="0.25">
      <c r="Q177209" s="100"/>
    </row>
    <row r="177210" spans="17:17" x14ac:dyDescent="0.25">
      <c r="Q177210" s="100"/>
    </row>
    <row r="177211" spans="17:17" x14ac:dyDescent="0.25">
      <c r="Q177211" s="100"/>
    </row>
    <row r="177212" spans="17:17" x14ac:dyDescent="0.25">
      <c r="Q177212" s="100"/>
    </row>
    <row r="177213" spans="17:17" x14ac:dyDescent="0.25">
      <c r="Q177213" s="100"/>
    </row>
    <row r="177214" spans="17:17" x14ac:dyDescent="0.25">
      <c r="Q177214" s="100"/>
    </row>
    <row r="177215" spans="17:17" x14ac:dyDescent="0.25">
      <c r="Q177215" s="100"/>
    </row>
    <row r="177216" spans="17:17" x14ac:dyDescent="0.25">
      <c r="Q177216" s="100"/>
    </row>
    <row r="177217" spans="17:17" x14ac:dyDescent="0.25">
      <c r="Q177217" s="100"/>
    </row>
    <row r="177218" spans="17:17" x14ac:dyDescent="0.25">
      <c r="Q177218" s="100"/>
    </row>
    <row r="177219" spans="17:17" x14ac:dyDescent="0.25">
      <c r="Q177219" s="100"/>
    </row>
    <row r="177220" spans="17:17" x14ac:dyDescent="0.25">
      <c r="Q177220" s="100"/>
    </row>
    <row r="177221" spans="17:17" x14ac:dyDescent="0.25">
      <c r="Q177221" s="100"/>
    </row>
    <row r="177222" spans="17:17" x14ac:dyDescent="0.25">
      <c r="Q177222" s="100"/>
    </row>
    <row r="177223" spans="17:17" x14ac:dyDescent="0.25">
      <c r="Q177223" s="100"/>
    </row>
    <row r="177224" spans="17:17" x14ac:dyDescent="0.25">
      <c r="Q177224" s="100"/>
    </row>
    <row r="177225" spans="17:17" x14ac:dyDescent="0.25">
      <c r="Q177225" s="100"/>
    </row>
    <row r="177226" spans="17:17" x14ac:dyDescent="0.25">
      <c r="Q177226" s="100"/>
    </row>
    <row r="177227" spans="17:17" x14ac:dyDescent="0.25">
      <c r="Q177227" s="100"/>
    </row>
    <row r="177228" spans="17:17" x14ac:dyDescent="0.25">
      <c r="Q177228" s="100"/>
    </row>
    <row r="177229" spans="17:17" x14ac:dyDescent="0.25">
      <c r="Q177229" s="100"/>
    </row>
    <row r="177230" spans="17:17" x14ac:dyDescent="0.25">
      <c r="Q177230" s="100"/>
    </row>
    <row r="177231" spans="17:17" x14ac:dyDescent="0.25">
      <c r="Q177231" s="100"/>
    </row>
    <row r="177232" spans="17:17" x14ac:dyDescent="0.25">
      <c r="Q177232" s="100"/>
    </row>
    <row r="177233" spans="17:17" x14ac:dyDescent="0.25">
      <c r="Q177233" s="100"/>
    </row>
    <row r="177234" spans="17:17" x14ac:dyDescent="0.25">
      <c r="Q177234" s="100"/>
    </row>
    <row r="177235" spans="17:17" x14ac:dyDescent="0.25">
      <c r="Q177235" s="100"/>
    </row>
    <row r="177236" spans="17:17" x14ac:dyDescent="0.25">
      <c r="Q177236" s="100"/>
    </row>
    <row r="177237" spans="17:17" x14ac:dyDescent="0.25">
      <c r="Q177237" s="100"/>
    </row>
    <row r="177238" spans="17:17" x14ac:dyDescent="0.25">
      <c r="Q177238" s="100"/>
    </row>
    <row r="177239" spans="17:17" x14ac:dyDescent="0.25">
      <c r="Q177239" s="100"/>
    </row>
    <row r="177240" spans="17:17" x14ac:dyDescent="0.25">
      <c r="Q177240" s="100"/>
    </row>
    <row r="177241" spans="17:17" x14ac:dyDescent="0.25">
      <c r="Q177241" s="100"/>
    </row>
    <row r="177242" spans="17:17" x14ac:dyDescent="0.25">
      <c r="Q177242" s="100"/>
    </row>
    <row r="177243" spans="17:17" x14ac:dyDescent="0.25">
      <c r="Q177243" s="100"/>
    </row>
    <row r="177244" spans="17:17" x14ac:dyDescent="0.25">
      <c r="Q177244" s="100"/>
    </row>
    <row r="177245" spans="17:17" x14ac:dyDescent="0.25">
      <c r="Q177245" s="100"/>
    </row>
    <row r="177246" spans="17:17" x14ac:dyDescent="0.25">
      <c r="Q177246" s="100"/>
    </row>
    <row r="177247" spans="17:17" x14ac:dyDescent="0.25">
      <c r="Q177247" s="100"/>
    </row>
    <row r="177248" spans="17:17" x14ac:dyDescent="0.25">
      <c r="Q177248" s="100"/>
    </row>
    <row r="177249" spans="17:17" x14ac:dyDescent="0.25">
      <c r="Q177249" s="100"/>
    </row>
    <row r="177250" spans="17:17" x14ac:dyDescent="0.25">
      <c r="Q177250" s="100"/>
    </row>
    <row r="177251" spans="17:17" x14ac:dyDescent="0.25">
      <c r="Q177251" s="100"/>
    </row>
    <row r="177252" spans="17:17" x14ac:dyDescent="0.25">
      <c r="Q177252" s="100"/>
    </row>
    <row r="177253" spans="17:17" x14ac:dyDescent="0.25">
      <c r="Q177253" s="100"/>
    </row>
    <row r="177254" spans="17:17" x14ac:dyDescent="0.25">
      <c r="Q177254" s="100"/>
    </row>
    <row r="177255" spans="17:17" x14ac:dyDescent="0.25">
      <c r="Q177255" s="100"/>
    </row>
    <row r="177256" spans="17:17" x14ac:dyDescent="0.25">
      <c r="Q177256" s="100"/>
    </row>
    <row r="177257" spans="17:17" x14ac:dyDescent="0.25">
      <c r="Q177257" s="100"/>
    </row>
    <row r="177258" spans="17:17" x14ac:dyDescent="0.25">
      <c r="Q177258" s="100"/>
    </row>
    <row r="177259" spans="17:17" x14ac:dyDescent="0.25">
      <c r="Q177259" s="100"/>
    </row>
    <row r="177260" spans="17:17" x14ac:dyDescent="0.25">
      <c r="Q177260" s="100"/>
    </row>
    <row r="177261" spans="17:17" x14ac:dyDescent="0.25">
      <c r="Q177261" s="100"/>
    </row>
    <row r="177262" spans="17:17" x14ac:dyDescent="0.25">
      <c r="Q177262" s="100"/>
    </row>
    <row r="177263" spans="17:17" x14ac:dyDescent="0.25">
      <c r="Q177263" s="100"/>
    </row>
    <row r="177264" spans="17:17" x14ac:dyDescent="0.25">
      <c r="Q177264" s="100"/>
    </row>
    <row r="177265" spans="17:17" x14ac:dyDescent="0.25">
      <c r="Q177265" s="100"/>
    </row>
    <row r="177266" spans="17:17" x14ac:dyDescent="0.25">
      <c r="Q177266" s="100"/>
    </row>
    <row r="177267" spans="17:17" x14ac:dyDescent="0.25">
      <c r="Q177267" s="100"/>
    </row>
    <row r="177268" spans="17:17" x14ac:dyDescent="0.25">
      <c r="Q177268" s="100"/>
    </row>
    <row r="177269" spans="17:17" x14ac:dyDescent="0.25">
      <c r="Q177269" s="100"/>
    </row>
    <row r="177270" spans="17:17" x14ac:dyDescent="0.25">
      <c r="Q177270" s="100"/>
    </row>
    <row r="177271" spans="17:17" x14ac:dyDescent="0.25">
      <c r="Q177271" s="100"/>
    </row>
    <row r="177272" spans="17:17" x14ac:dyDescent="0.25">
      <c r="Q177272" s="100"/>
    </row>
    <row r="177273" spans="17:17" x14ac:dyDescent="0.25">
      <c r="Q177273" s="100"/>
    </row>
    <row r="177274" spans="17:17" x14ac:dyDescent="0.25">
      <c r="Q177274" s="100"/>
    </row>
    <row r="177275" spans="17:17" x14ac:dyDescent="0.25">
      <c r="Q177275" s="100"/>
    </row>
    <row r="177276" spans="17:17" x14ac:dyDescent="0.25">
      <c r="Q177276" s="100"/>
    </row>
    <row r="177277" spans="17:17" x14ac:dyDescent="0.25">
      <c r="Q177277" s="100"/>
    </row>
    <row r="177278" spans="17:17" x14ac:dyDescent="0.25">
      <c r="Q177278" s="100"/>
    </row>
    <row r="177279" spans="17:17" x14ac:dyDescent="0.25">
      <c r="Q177279" s="100"/>
    </row>
    <row r="177280" spans="17:17" x14ac:dyDescent="0.25">
      <c r="Q177280" s="100"/>
    </row>
    <row r="177281" spans="17:17" x14ac:dyDescent="0.25">
      <c r="Q177281" s="100"/>
    </row>
    <row r="177282" spans="17:17" x14ac:dyDescent="0.25">
      <c r="Q177282" s="100"/>
    </row>
    <row r="177283" spans="17:17" x14ac:dyDescent="0.25">
      <c r="Q177283" s="100"/>
    </row>
    <row r="177284" spans="17:17" x14ac:dyDescent="0.25">
      <c r="Q177284" s="100"/>
    </row>
    <row r="177285" spans="17:17" x14ac:dyDescent="0.25">
      <c r="Q177285" s="100"/>
    </row>
    <row r="177286" spans="17:17" x14ac:dyDescent="0.25">
      <c r="Q177286" s="100"/>
    </row>
    <row r="177287" spans="17:17" x14ac:dyDescent="0.25">
      <c r="Q177287" s="100"/>
    </row>
    <row r="177288" spans="17:17" x14ac:dyDescent="0.25">
      <c r="Q177288" s="100"/>
    </row>
    <row r="177289" spans="17:17" x14ac:dyDescent="0.25">
      <c r="Q177289" s="100"/>
    </row>
    <row r="177290" spans="17:17" x14ac:dyDescent="0.25">
      <c r="Q177290" s="100"/>
    </row>
    <row r="177291" spans="17:17" x14ac:dyDescent="0.25">
      <c r="Q177291" s="100"/>
    </row>
    <row r="177292" spans="17:17" x14ac:dyDescent="0.25">
      <c r="Q177292" s="100"/>
    </row>
    <row r="177293" spans="17:17" x14ac:dyDescent="0.25">
      <c r="Q177293" s="100"/>
    </row>
    <row r="177294" spans="17:17" x14ac:dyDescent="0.25">
      <c r="Q177294" s="100"/>
    </row>
    <row r="177295" spans="17:17" x14ac:dyDescent="0.25">
      <c r="Q177295" s="100"/>
    </row>
    <row r="177296" spans="17:17" x14ac:dyDescent="0.25">
      <c r="Q177296" s="100"/>
    </row>
    <row r="177297" spans="17:17" x14ac:dyDescent="0.25">
      <c r="Q177297" s="100"/>
    </row>
    <row r="177298" spans="17:17" x14ac:dyDescent="0.25">
      <c r="Q177298" s="100"/>
    </row>
    <row r="177299" spans="17:17" x14ac:dyDescent="0.25">
      <c r="Q177299" s="100"/>
    </row>
    <row r="177300" spans="17:17" x14ac:dyDescent="0.25">
      <c r="Q177300" s="100"/>
    </row>
    <row r="177301" spans="17:17" x14ac:dyDescent="0.25">
      <c r="Q177301" s="100"/>
    </row>
    <row r="177302" spans="17:17" x14ac:dyDescent="0.25">
      <c r="Q177302" s="100"/>
    </row>
    <row r="177303" spans="17:17" x14ac:dyDescent="0.25">
      <c r="Q177303" s="100"/>
    </row>
    <row r="177304" spans="17:17" x14ac:dyDescent="0.25">
      <c r="Q177304" s="100"/>
    </row>
    <row r="177305" spans="17:17" x14ac:dyDescent="0.25">
      <c r="Q177305" s="100"/>
    </row>
    <row r="177306" spans="17:17" x14ac:dyDescent="0.25">
      <c r="Q177306" s="100"/>
    </row>
    <row r="177307" spans="17:17" x14ac:dyDescent="0.25">
      <c r="Q177307" s="100"/>
    </row>
    <row r="177308" spans="17:17" x14ac:dyDescent="0.25">
      <c r="Q177308" s="100"/>
    </row>
    <row r="177309" spans="17:17" x14ac:dyDescent="0.25">
      <c r="Q177309" s="100"/>
    </row>
    <row r="177310" spans="17:17" x14ac:dyDescent="0.25">
      <c r="Q177310" s="100"/>
    </row>
    <row r="177311" spans="17:17" x14ac:dyDescent="0.25">
      <c r="Q177311" s="100"/>
    </row>
    <row r="177312" spans="17:17" x14ac:dyDescent="0.25">
      <c r="Q177312" s="100"/>
    </row>
    <row r="177313" spans="17:17" x14ac:dyDescent="0.25">
      <c r="Q177313" s="100"/>
    </row>
    <row r="177314" spans="17:17" x14ac:dyDescent="0.25">
      <c r="Q177314" s="100"/>
    </row>
    <row r="177315" spans="17:17" x14ac:dyDescent="0.25">
      <c r="Q177315" s="100"/>
    </row>
    <row r="177316" spans="17:17" x14ac:dyDescent="0.25">
      <c r="Q177316" s="100"/>
    </row>
    <row r="177317" spans="17:17" x14ac:dyDescent="0.25">
      <c r="Q177317" s="100"/>
    </row>
    <row r="177318" spans="17:17" x14ac:dyDescent="0.25">
      <c r="Q177318" s="100"/>
    </row>
    <row r="177319" spans="17:17" x14ac:dyDescent="0.25">
      <c r="Q177319" s="100"/>
    </row>
    <row r="177320" spans="17:17" x14ac:dyDescent="0.25">
      <c r="Q177320" s="100"/>
    </row>
    <row r="177321" spans="17:17" x14ac:dyDescent="0.25">
      <c r="Q177321" s="100"/>
    </row>
    <row r="177322" spans="17:17" x14ac:dyDescent="0.25">
      <c r="Q177322" s="100"/>
    </row>
    <row r="177323" spans="17:17" x14ac:dyDescent="0.25">
      <c r="Q177323" s="100"/>
    </row>
    <row r="177324" spans="17:17" x14ac:dyDescent="0.25">
      <c r="Q177324" s="100"/>
    </row>
    <row r="177325" spans="17:17" x14ac:dyDescent="0.25">
      <c r="Q177325" s="100"/>
    </row>
    <row r="177326" spans="17:17" x14ac:dyDescent="0.25">
      <c r="Q177326" s="100"/>
    </row>
    <row r="177327" spans="17:17" x14ac:dyDescent="0.25">
      <c r="Q177327" s="100"/>
    </row>
    <row r="177328" spans="17:17" x14ac:dyDescent="0.25">
      <c r="Q177328" s="100"/>
    </row>
    <row r="177329" spans="17:17" x14ac:dyDescent="0.25">
      <c r="Q177329" s="100"/>
    </row>
    <row r="177330" spans="17:17" x14ac:dyDescent="0.25">
      <c r="Q177330" s="100"/>
    </row>
    <row r="177331" spans="17:17" x14ac:dyDescent="0.25">
      <c r="Q177331" s="100"/>
    </row>
    <row r="177332" spans="17:17" x14ac:dyDescent="0.25">
      <c r="Q177332" s="100"/>
    </row>
    <row r="177333" spans="17:17" x14ac:dyDescent="0.25">
      <c r="Q177333" s="100"/>
    </row>
    <row r="177334" spans="17:17" x14ac:dyDescent="0.25">
      <c r="Q177334" s="100"/>
    </row>
    <row r="177335" spans="17:17" x14ac:dyDescent="0.25">
      <c r="Q177335" s="100"/>
    </row>
    <row r="177336" spans="17:17" x14ac:dyDescent="0.25">
      <c r="Q177336" s="100"/>
    </row>
    <row r="177337" spans="17:17" x14ac:dyDescent="0.25">
      <c r="Q177337" s="100"/>
    </row>
    <row r="177338" spans="17:17" x14ac:dyDescent="0.25">
      <c r="Q177338" s="100"/>
    </row>
    <row r="177339" spans="17:17" x14ac:dyDescent="0.25">
      <c r="Q177339" s="100"/>
    </row>
    <row r="177340" spans="17:17" x14ac:dyDescent="0.25">
      <c r="Q177340" s="100"/>
    </row>
    <row r="177341" spans="17:17" x14ac:dyDescent="0.25">
      <c r="Q177341" s="100"/>
    </row>
    <row r="177342" spans="17:17" x14ac:dyDescent="0.25">
      <c r="Q177342" s="100"/>
    </row>
    <row r="177343" spans="17:17" x14ac:dyDescent="0.25">
      <c r="Q177343" s="100"/>
    </row>
    <row r="177344" spans="17:17" x14ac:dyDescent="0.25">
      <c r="Q177344" s="100"/>
    </row>
    <row r="177345" spans="17:17" x14ac:dyDescent="0.25">
      <c r="Q177345" s="100"/>
    </row>
    <row r="177346" spans="17:17" x14ac:dyDescent="0.25">
      <c r="Q177346" s="100"/>
    </row>
    <row r="177347" spans="17:17" x14ac:dyDescent="0.25">
      <c r="Q177347" s="100"/>
    </row>
    <row r="177348" spans="17:17" x14ac:dyDescent="0.25">
      <c r="Q177348" s="100"/>
    </row>
    <row r="177349" spans="17:17" x14ac:dyDescent="0.25">
      <c r="Q177349" s="100"/>
    </row>
    <row r="177350" spans="17:17" x14ac:dyDescent="0.25">
      <c r="Q177350" s="100"/>
    </row>
    <row r="177351" spans="17:17" x14ac:dyDescent="0.25">
      <c r="Q177351" s="100"/>
    </row>
    <row r="177352" spans="17:17" x14ac:dyDescent="0.25">
      <c r="Q177352" s="100"/>
    </row>
    <row r="177353" spans="17:17" x14ac:dyDescent="0.25">
      <c r="Q177353" s="100"/>
    </row>
    <row r="177354" spans="17:17" x14ac:dyDescent="0.25">
      <c r="Q177354" s="100"/>
    </row>
    <row r="177355" spans="17:17" x14ac:dyDescent="0.25">
      <c r="Q177355" s="100"/>
    </row>
    <row r="177356" spans="17:17" x14ac:dyDescent="0.25">
      <c r="Q177356" s="100"/>
    </row>
    <row r="177357" spans="17:17" x14ac:dyDescent="0.25">
      <c r="Q177357" s="100"/>
    </row>
    <row r="177358" spans="17:17" x14ac:dyDescent="0.25">
      <c r="Q177358" s="100"/>
    </row>
    <row r="177359" spans="17:17" x14ac:dyDescent="0.25">
      <c r="Q177359" s="100"/>
    </row>
    <row r="177360" spans="17:17" x14ac:dyDescent="0.25">
      <c r="Q177360" s="100"/>
    </row>
    <row r="177361" spans="17:17" x14ac:dyDescent="0.25">
      <c r="Q177361" s="100"/>
    </row>
    <row r="177362" spans="17:17" x14ac:dyDescent="0.25">
      <c r="Q177362" s="100"/>
    </row>
    <row r="177363" spans="17:17" x14ac:dyDescent="0.25">
      <c r="Q177363" s="100"/>
    </row>
    <row r="177364" spans="17:17" x14ac:dyDescent="0.25">
      <c r="Q177364" s="100"/>
    </row>
    <row r="177365" spans="17:17" x14ac:dyDescent="0.25">
      <c r="Q177365" s="100"/>
    </row>
    <row r="177366" spans="17:17" x14ac:dyDescent="0.25">
      <c r="Q177366" s="100"/>
    </row>
    <row r="177367" spans="17:17" x14ac:dyDescent="0.25">
      <c r="Q177367" s="100"/>
    </row>
    <row r="177368" spans="17:17" x14ac:dyDescent="0.25">
      <c r="Q177368" s="100"/>
    </row>
    <row r="177369" spans="17:17" x14ac:dyDescent="0.25">
      <c r="Q177369" s="100"/>
    </row>
    <row r="177370" spans="17:17" x14ac:dyDescent="0.25">
      <c r="Q177370" s="100"/>
    </row>
    <row r="177371" spans="17:17" x14ac:dyDescent="0.25">
      <c r="Q177371" s="100"/>
    </row>
    <row r="177372" spans="17:17" x14ac:dyDescent="0.25">
      <c r="Q177372" s="100"/>
    </row>
    <row r="177373" spans="17:17" x14ac:dyDescent="0.25">
      <c r="Q177373" s="100"/>
    </row>
    <row r="177374" spans="17:17" x14ac:dyDescent="0.25">
      <c r="Q177374" s="100"/>
    </row>
    <row r="177375" spans="17:17" x14ac:dyDescent="0.25">
      <c r="Q177375" s="100"/>
    </row>
    <row r="177376" spans="17:17" x14ac:dyDescent="0.25">
      <c r="Q177376" s="100"/>
    </row>
    <row r="177377" spans="17:17" x14ac:dyDescent="0.25">
      <c r="Q177377" s="100"/>
    </row>
    <row r="177378" spans="17:17" x14ac:dyDescent="0.25">
      <c r="Q177378" s="100"/>
    </row>
    <row r="177379" spans="17:17" x14ac:dyDescent="0.25">
      <c r="Q177379" s="100"/>
    </row>
    <row r="177380" spans="17:17" x14ac:dyDescent="0.25">
      <c r="Q177380" s="100"/>
    </row>
    <row r="177381" spans="17:17" x14ac:dyDescent="0.25">
      <c r="Q177381" s="100"/>
    </row>
    <row r="177382" spans="17:17" x14ac:dyDescent="0.25">
      <c r="Q177382" s="100"/>
    </row>
    <row r="177383" spans="17:17" x14ac:dyDescent="0.25">
      <c r="Q177383" s="100"/>
    </row>
    <row r="177384" spans="17:17" x14ac:dyDescent="0.25">
      <c r="Q177384" s="100"/>
    </row>
    <row r="177385" spans="17:17" x14ac:dyDescent="0.25">
      <c r="Q177385" s="100"/>
    </row>
    <row r="177386" spans="17:17" x14ac:dyDescent="0.25">
      <c r="Q177386" s="100"/>
    </row>
    <row r="177387" spans="17:17" x14ac:dyDescent="0.25">
      <c r="Q177387" s="100"/>
    </row>
    <row r="177388" spans="17:17" x14ac:dyDescent="0.25">
      <c r="Q177388" s="100"/>
    </row>
    <row r="177389" spans="17:17" x14ac:dyDescent="0.25">
      <c r="Q177389" s="100"/>
    </row>
    <row r="177390" spans="17:17" x14ac:dyDescent="0.25">
      <c r="Q177390" s="100"/>
    </row>
    <row r="177391" spans="17:17" x14ac:dyDescent="0.25">
      <c r="Q177391" s="100"/>
    </row>
    <row r="177392" spans="17:17" x14ac:dyDescent="0.25">
      <c r="Q177392" s="100"/>
    </row>
    <row r="177393" spans="17:17" x14ac:dyDescent="0.25">
      <c r="Q177393" s="100"/>
    </row>
    <row r="177394" spans="17:17" x14ac:dyDescent="0.25">
      <c r="Q177394" s="100"/>
    </row>
    <row r="177395" spans="17:17" x14ac:dyDescent="0.25">
      <c r="Q177395" s="100"/>
    </row>
    <row r="177396" spans="17:17" x14ac:dyDescent="0.25">
      <c r="Q177396" s="100"/>
    </row>
    <row r="177397" spans="17:17" x14ac:dyDescent="0.25">
      <c r="Q177397" s="100"/>
    </row>
    <row r="177398" spans="17:17" x14ac:dyDescent="0.25">
      <c r="Q177398" s="100"/>
    </row>
    <row r="177399" spans="17:17" x14ac:dyDescent="0.25">
      <c r="Q177399" s="100"/>
    </row>
    <row r="177400" spans="17:17" x14ac:dyDescent="0.25">
      <c r="Q177400" s="100"/>
    </row>
    <row r="177401" spans="17:17" x14ac:dyDescent="0.25">
      <c r="Q177401" s="100"/>
    </row>
    <row r="177402" spans="17:17" x14ac:dyDescent="0.25">
      <c r="Q177402" s="100"/>
    </row>
    <row r="177403" spans="17:17" x14ac:dyDescent="0.25">
      <c r="Q177403" s="100"/>
    </row>
    <row r="177404" spans="17:17" x14ac:dyDescent="0.25">
      <c r="Q177404" s="100"/>
    </row>
    <row r="177405" spans="17:17" x14ac:dyDescent="0.25">
      <c r="Q177405" s="100"/>
    </row>
    <row r="177406" spans="17:17" x14ac:dyDescent="0.25">
      <c r="Q177406" s="100"/>
    </row>
    <row r="177407" spans="17:17" x14ac:dyDescent="0.25">
      <c r="Q177407" s="100"/>
    </row>
    <row r="177408" spans="17:17" x14ac:dyDescent="0.25">
      <c r="Q177408" s="100"/>
    </row>
    <row r="177409" spans="17:17" x14ac:dyDescent="0.25">
      <c r="Q177409" s="100"/>
    </row>
    <row r="177410" spans="17:17" x14ac:dyDescent="0.25">
      <c r="Q177410" s="100"/>
    </row>
    <row r="177411" spans="17:17" x14ac:dyDescent="0.25">
      <c r="Q177411" s="100"/>
    </row>
    <row r="177412" spans="17:17" x14ac:dyDescent="0.25">
      <c r="Q177412" s="100"/>
    </row>
    <row r="177413" spans="17:17" x14ac:dyDescent="0.25">
      <c r="Q177413" s="100"/>
    </row>
    <row r="177414" spans="17:17" x14ac:dyDescent="0.25">
      <c r="Q177414" s="100"/>
    </row>
    <row r="177415" spans="17:17" x14ac:dyDescent="0.25">
      <c r="Q177415" s="100"/>
    </row>
    <row r="177416" spans="17:17" x14ac:dyDescent="0.25">
      <c r="Q177416" s="100"/>
    </row>
    <row r="177417" spans="17:17" x14ac:dyDescent="0.25">
      <c r="Q177417" s="100"/>
    </row>
    <row r="177418" spans="17:17" x14ac:dyDescent="0.25">
      <c r="Q177418" s="100"/>
    </row>
    <row r="177419" spans="17:17" x14ac:dyDescent="0.25">
      <c r="Q177419" s="100"/>
    </row>
    <row r="177420" spans="17:17" x14ac:dyDescent="0.25">
      <c r="Q177420" s="100"/>
    </row>
    <row r="177421" spans="17:17" x14ac:dyDescent="0.25">
      <c r="Q177421" s="100"/>
    </row>
    <row r="177422" spans="17:17" x14ac:dyDescent="0.25">
      <c r="Q177422" s="100"/>
    </row>
    <row r="177423" spans="17:17" x14ac:dyDescent="0.25">
      <c r="Q177423" s="100"/>
    </row>
    <row r="177424" spans="17:17" x14ac:dyDescent="0.25">
      <c r="Q177424" s="100"/>
    </row>
    <row r="177425" spans="17:17" x14ac:dyDescent="0.25">
      <c r="Q177425" s="100"/>
    </row>
    <row r="177426" spans="17:17" x14ac:dyDescent="0.25">
      <c r="Q177426" s="100"/>
    </row>
    <row r="177427" spans="17:17" x14ac:dyDescent="0.25">
      <c r="Q177427" s="100"/>
    </row>
    <row r="177428" spans="17:17" x14ac:dyDescent="0.25">
      <c r="Q177428" s="100"/>
    </row>
    <row r="177429" spans="17:17" x14ac:dyDescent="0.25">
      <c r="Q177429" s="100"/>
    </row>
    <row r="177430" spans="17:17" x14ac:dyDescent="0.25">
      <c r="Q177430" s="100"/>
    </row>
    <row r="177431" spans="17:17" x14ac:dyDescent="0.25">
      <c r="Q177431" s="100"/>
    </row>
    <row r="177432" spans="17:17" x14ac:dyDescent="0.25">
      <c r="Q177432" s="100"/>
    </row>
    <row r="177433" spans="17:17" x14ac:dyDescent="0.25">
      <c r="Q177433" s="100"/>
    </row>
    <row r="177434" spans="17:17" x14ac:dyDescent="0.25">
      <c r="Q177434" s="100"/>
    </row>
    <row r="177435" spans="17:17" x14ac:dyDescent="0.25">
      <c r="Q177435" s="100"/>
    </row>
    <row r="177436" spans="17:17" x14ac:dyDescent="0.25">
      <c r="Q177436" s="100"/>
    </row>
    <row r="177437" spans="17:17" x14ac:dyDescent="0.25">
      <c r="Q177437" s="100"/>
    </row>
    <row r="177438" spans="17:17" x14ac:dyDescent="0.25">
      <c r="Q177438" s="100"/>
    </row>
    <row r="177439" spans="17:17" x14ac:dyDescent="0.25">
      <c r="Q177439" s="100"/>
    </row>
    <row r="177440" spans="17:17" x14ac:dyDescent="0.25">
      <c r="Q177440" s="100"/>
    </row>
    <row r="177441" spans="17:17" x14ac:dyDescent="0.25">
      <c r="Q177441" s="100"/>
    </row>
    <row r="177442" spans="17:17" x14ac:dyDescent="0.25">
      <c r="Q177442" s="100"/>
    </row>
    <row r="177443" spans="17:17" x14ac:dyDescent="0.25">
      <c r="Q177443" s="100"/>
    </row>
    <row r="177444" spans="17:17" x14ac:dyDescent="0.25">
      <c r="Q177444" s="100"/>
    </row>
    <row r="177445" spans="17:17" x14ac:dyDescent="0.25">
      <c r="Q177445" s="100"/>
    </row>
    <row r="177446" spans="17:17" x14ac:dyDescent="0.25">
      <c r="Q177446" s="100"/>
    </row>
    <row r="177447" spans="17:17" x14ac:dyDescent="0.25">
      <c r="Q177447" s="100"/>
    </row>
    <row r="177448" spans="17:17" x14ac:dyDescent="0.25">
      <c r="Q177448" s="100"/>
    </row>
    <row r="177449" spans="17:17" x14ac:dyDescent="0.25">
      <c r="Q177449" s="100"/>
    </row>
    <row r="177450" spans="17:17" x14ac:dyDescent="0.25">
      <c r="Q177450" s="100"/>
    </row>
    <row r="177451" spans="17:17" x14ac:dyDescent="0.25">
      <c r="Q177451" s="100"/>
    </row>
    <row r="177452" spans="17:17" x14ac:dyDescent="0.25">
      <c r="Q177452" s="100"/>
    </row>
    <row r="177453" spans="17:17" x14ac:dyDescent="0.25">
      <c r="Q177453" s="100"/>
    </row>
    <row r="177454" spans="17:17" x14ac:dyDescent="0.25">
      <c r="Q177454" s="100"/>
    </row>
    <row r="177455" spans="17:17" x14ac:dyDescent="0.25">
      <c r="Q177455" s="100"/>
    </row>
    <row r="177456" spans="17:17" x14ac:dyDescent="0.25">
      <c r="Q177456" s="100"/>
    </row>
    <row r="177457" spans="17:17" x14ac:dyDescent="0.25">
      <c r="Q177457" s="100"/>
    </row>
    <row r="177458" spans="17:17" x14ac:dyDescent="0.25">
      <c r="Q177458" s="100"/>
    </row>
    <row r="177459" spans="17:17" x14ac:dyDescent="0.25">
      <c r="Q177459" s="100"/>
    </row>
    <row r="177460" spans="17:17" x14ac:dyDescent="0.25">
      <c r="Q177460" s="100"/>
    </row>
    <row r="177461" spans="17:17" x14ac:dyDescent="0.25">
      <c r="Q177461" s="100"/>
    </row>
    <row r="177462" spans="17:17" x14ac:dyDescent="0.25">
      <c r="Q177462" s="100"/>
    </row>
    <row r="177463" spans="17:17" x14ac:dyDescent="0.25">
      <c r="Q177463" s="100"/>
    </row>
    <row r="177464" spans="17:17" x14ac:dyDescent="0.25">
      <c r="Q177464" s="100"/>
    </row>
    <row r="177465" spans="17:17" x14ac:dyDescent="0.25">
      <c r="Q177465" s="100"/>
    </row>
    <row r="177466" spans="17:17" x14ac:dyDescent="0.25">
      <c r="Q177466" s="100"/>
    </row>
    <row r="177467" spans="17:17" x14ac:dyDescent="0.25">
      <c r="Q177467" s="100"/>
    </row>
    <row r="177468" spans="17:17" x14ac:dyDescent="0.25">
      <c r="Q177468" s="100"/>
    </row>
    <row r="177469" spans="17:17" x14ac:dyDescent="0.25">
      <c r="Q177469" s="100"/>
    </row>
    <row r="177470" spans="17:17" x14ac:dyDescent="0.25">
      <c r="Q177470" s="100"/>
    </row>
    <row r="177471" spans="17:17" x14ac:dyDescent="0.25">
      <c r="Q177471" s="100"/>
    </row>
    <row r="177472" spans="17:17" x14ac:dyDescent="0.25">
      <c r="Q177472" s="100"/>
    </row>
    <row r="177473" spans="17:17" x14ac:dyDescent="0.25">
      <c r="Q177473" s="100"/>
    </row>
    <row r="177474" spans="17:17" x14ac:dyDescent="0.25">
      <c r="Q177474" s="100"/>
    </row>
    <row r="177475" spans="17:17" x14ac:dyDescent="0.25">
      <c r="Q177475" s="100"/>
    </row>
    <row r="177476" spans="17:17" x14ac:dyDescent="0.25">
      <c r="Q177476" s="100"/>
    </row>
    <row r="177477" spans="17:17" x14ac:dyDescent="0.25">
      <c r="Q177477" s="100"/>
    </row>
    <row r="177478" spans="17:17" x14ac:dyDescent="0.25">
      <c r="Q177478" s="100"/>
    </row>
    <row r="177479" spans="17:17" x14ac:dyDescent="0.25">
      <c r="Q177479" s="100"/>
    </row>
    <row r="177480" spans="17:17" x14ac:dyDescent="0.25">
      <c r="Q177480" s="100"/>
    </row>
    <row r="177481" spans="17:17" x14ac:dyDescent="0.25">
      <c r="Q177481" s="100"/>
    </row>
    <row r="177482" spans="17:17" x14ac:dyDescent="0.25">
      <c r="Q177482" s="100"/>
    </row>
    <row r="177483" spans="17:17" x14ac:dyDescent="0.25">
      <c r="Q177483" s="100"/>
    </row>
    <row r="177484" spans="17:17" x14ac:dyDescent="0.25">
      <c r="Q177484" s="100"/>
    </row>
    <row r="177485" spans="17:17" x14ac:dyDescent="0.25">
      <c r="Q177485" s="100"/>
    </row>
    <row r="177486" spans="17:17" x14ac:dyDescent="0.25">
      <c r="Q177486" s="100"/>
    </row>
    <row r="177487" spans="17:17" x14ac:dyDescent="0.25">
      <c r="Q177487" s="100"/>
    </row>
    <row r="177488" spans="17:17" x14ac:dyDescent="0.25">
      <c r="Q177488" s="100"/>
    </row>
    <row r="177489" spans="17:17" x14ac:dyDescent="0.25">
      <c r="Q177489" s="100"/>
    </row>
    <row r="177490" spans="17:17" x14ac:dyDescent="0.25">
      <c r="Q177490" s="100"/>
    </row>
    <row r="177491" spans="17:17" x14ac:dyDescent="0.25">
      <c r="Q177491" s="100"/>
    </row>
    <row r="177492" spans="17:17" x14ac:dyDescent="0.25">
      <c r="Q177492" s="100"/>
    </row>
    <row r="177493" spans="17:17" x14ac:dyDescent="0.25">
      <c r="Q177493" s="100"/>
    </row>
    <row r="177494" spans="17:17" x14ac:dyDescent="0.25">
      <c r="Q177494" s="100"/>
    </row>
    <row r="177495" spans="17:17" x14ac:dyDescent="0.25">
      <c r="Q177495" s="100"/>
    </row>
    <row r="177496" spans="17:17" x14ac:dyDescent="0.25">
      <c r="Q177496" s="100"/>
    </row>
    <row r="177497" spans="17:17" x14ac:dyDescent="0.25">
      <c r="Q177497" s="100"/>
    </row>
    <row r="177498" spans="17:17" x14ac:dyDescent="0.25">
      <c r="Q177498" s="100"/>
    </row>
    <row r="177499" spans="17:17" x14ac:dyDescent="0.25">
      <c r="Q177499" s="100"/>
    </row>
    <row r="177500" spans="17:17" x14ac:dyDescent="0.25">
      <c r="Q177500" s="100"/>
    </row>
    <row r="177501" spans="17:17" x14ac:dyDescent="0.25">
      <c r="Q177501" s="100"/>
    </row>
    <row r="177502" spans="17:17" x14ac:dyDescent="0.25">
      <c r="Q177502" s="100"/>
    </row>
    <row r="177503" spans="17:17" x14ac:dyDescent="0.25">
      <c r="Q177503" s="100"/>
    </row>
    <row r="177504" spans="17:17" x14ac:dyDescent="0.25">
      <c r="Q177504" s="100"/>
    </row>
    <row r="177505" spans="17:17" x14ac:dyDescent="0.25">
      <c r="Q177505" s="100"/>
    </row>
    <row r="177506" spans="17:17" x14ac:dyDescent="0.25">
      <c r="Q177506" s="100"/>
    </row>
    <row r="177507" spans="17:17" x14ac:dyDescent="0.25">
      <c r="Q177507" s="100"/>
    </row>
    <row r="177508" spans="17:17" x14ac:dyDescent="0.25">
      <c r="Q177508" s="100"/>
    </row>
    <row r="177509" spans="17:17" x14ac:dyDescent="0.25">
      <c r="Q177509" s="100"/>
    </row>
    <row r="177510" spans="17:17" x14ac:dyDescent="0.25">
      <c r="Q177510" s="100"/>
    </row>
    <row r="177511" spans="17:17" x14ac:dyDescent="0.25">
      <c r="Q177511" s="100"/>
    </row>
    <row r="177512" spans="17:17" x14ac:dyDescent="0.25">
      <c r="Q177512" s="100"/>
    </row>
    <row r="177513" spans="17:17" x14ac:dyDescent="0.25">
      <c r="Q177513" s="100"/>
    </row>
    <row r="177514" spans="17:17" x14ac:dyDescent="0.25">
      <c r="Q177514" s="100"/>
    </row>
    <row r="177515" spans="17:17" x14ac:dyDescent="0.25">
      <c r="Q177515" s="100"/>
    </row>
    <row r="177516" spans="17:17" x14ac:dyDescent="0.25">
      <c r="Q177516" s="100"/>
    </row>
    <row r="177517" spans="17:17" x14ac:dyDescent="0.25">
      <c r="Q177517" s="100"/>
    </row>
    <row r="177518" spans="17:17" x14ac:dyDescent="0.25">
      <c r="Q177518" s="100"/>
    </row>
    <row r="177519" spans="17:17" x14ac:dyDescent="0.25">
      <c r="Q177519" s="100"/>
    </row>
    <row r="177520" spans="17:17" x14ac:dyDescent="0.25">
      <c r="Q177520" s="100"/>
    </row>
    <row r="177521" spans="17:17" x14ac:dyDescent="0.25">
      <c r="Q177521" s="100"/>
    </row>
    <row r="177522" spans="17:17" x14ac:dyDescent="0.25">
      <c r="Q177522" s="100"/>
    </row>
    <row r="177523" spans="17:17" x14ac:dyDescent="0.25">
      <c r="Q177523" s="100"/>
    </row>
    <row r="177524" spans="17:17" x14ac:dyDescent="0.25">
      <c r="Q177524" s="100"/>
    </row>
    <row r="177525" spans="17:17" x14ac:dyDescent="0.25">
      <c r="Q177525" s="100"/>
    </row>
    <row r="177526" spans="17:17" x14ac:dyDescent="0.25">
      <c r="Q177526" s="100"/>
    </row>
    <row r="177527" spans="17:17" x14ac:dyDescent="0.25">
      <c r="Q177527" s="100"/>
    </row>
    <row r="177528" spans="17:17" x14ac:dyDescent="0.25">
      <c r="Q177528" s="100"/>
    </row>
    <row r="177529" spans="17:17" x14ac:dyDescent="0.25">
      <c r="Q177529" s="100"/>
    </row>
    <row r="177530" spans="17:17" x14ac:dyDescent="0.25">
      <c r="Q177530" s="100"/>
    </row>
    <row r="177531" spans="17:17" x14ac:dyDescent="0.25">
      <c r="Q177531" s="100"/>
    </row>
    <row r="177532" spans="17:17" x14ac:dyDescent="0.25">
      <c r="Q177532" s="100"/>
    </row>
    <row r="177533" spans="17:17" x14ac:dyDescent="0.25">
      <c r="Q177533" s="100"/>
    </row>
    <row r="177534" spans="17:17" x14ac:dyDescent="0.25">
      <c r="Q177534" s="100"/>
    </row>
    <row r="177535" spans="17:17" x14ac:dyDescent="0.25">
      <c r="Q177535" s="100"/>
    </row>
    <row r="177536" spans="17:17" x14ac:dyDescent="0.25">
      <c r="Q177536" s="100"/>
    </row>
    <row r="177537" spans="17:17" x14ac:dyDescent="0.25">
      <c r="Q177537" s="100"/>
    </row>
    <row r="177538" spans="17:17" x14ac:dyDescent="0.25">
      <c r="Q177538" s="100"/>
    </row>
    <row r="177539" spans="17:17" x14ac:dyDescent="0.25">
      <c r="Q177539" s="100"/>
    </row>
    <row r="177540" spans="17:17" x14ac:dyDescent="0.25">
      <c r="Q177540" s="100"/>
    </row>
    <row r="177541" spans="17:17" x14ac:dyDescent="0.25">
      <c r="Q177541" s="100"/>
    </row>
    <row r="177542" spans="17:17" x14ac:dyDescent="0.25">
      <c r="Q177542" s="100"/>
    </row>
    <row r="177543" spans="17:17" x14ac:dyDescent="0.25">
      <c r="Q177543" s="100"/>
    </row>
    <row r="177544" spans="17:17" x14ac:dyDescent="0.25">
      <c r="Q177544" s="100"/>
    </row>
    <row r="177545" spans="17:17" x14ac:dyDescent="0.25">
      <c r="Q177545" s="100"/>
    </row>
    <row r="177546" spans="17:17" x14ac:dyDescent="0.25">
      <c r="Q177546" s="100"/>
    </row>
    <row r="177547" spans="17:17" x14ac:dyDescent="0.25">
      <c r="Q177547" s="100"/>
    </row>
    <row r="177548" spans="17:17" x14ac:dyDescent="0.25">
      <c r="Q177548" s="100"/>
    </row>
    <row r="177549" spans="17:17" x14ac:dyDescent="0.25">
      <c r="Q177549" s="100"/>
    </row>
    <row r="177550" spans="17:17" x14ac:dyDescent="0.25">
      <c r="Q177550" s="100"/>
    </row>
    <row r="177551" spans="17:17" x14ac:dyDescent="0.25">
      <c r="Q177551" s="100"/>
    </row>
    <row r="177552" spans="17:17" x14ac:dyDescent="0.25">
      <c r="Q177552" s="100"/>
    </row>
    <row r="177553" spans="17:17" x14ac:dyDescent="0.25">
      <c r="Q177553" s="100"/>
    </row>
    <row r="177554" spans="17:17" x14ac:dyDescent="0.25">
      <c r="Q177554" s="100"/>
    </row>
    <row r="177555" spans="17:17" x14ac:dyDescent="0.25">
      <c r="Q177555" s="100"/>
    </row>
    <row r="177556" spans="17:17" x14ac:dyDescent="0.25">
      <c r="Q177556" s="100"/>
    </row>
    <row r="177557" spans="17:17" x14ac:dyDescent="0.25">
      <c r="Q177557" s="100"/>
    </row>
    <row r="177558" spans="17:17" x14ac:dyDescent="0.25">
      <c r="Q177558" s="100"/>
    </row>
    <row r="177559" spans="17:17" x14ac:dyDescent="0.25">
      <c r="Q177559" s="100"/>
    </row>
    <row r="177560" spans="17:17" x14ac:dyDescent="0.25">
      <c r="Q177560" s="100"/>
    </row>
    <row r="177561" spans="17:17" x14ac:dyDescent="0.25">
      <c r="Q177561" s="100"/>
    </row>
    <row r="177562" spans="17:17" x14ac:dyDescent="0.25">
      <c r="Q177562" s="100"/>
    </row>
    <row r="177563" spans="17:17" x14ac:dyDescent="0.25">
      <c r="Q177563" s="100"/>
    </row>
    <row r="177564" spans="17:17" x14ac:dyDescent="0.25">
      <c r="Q177564" s="100"/>
    </row>
    <row r="177565" spans="17:17" x14ac:dyDescent="0.25">
      <c r="Q177565" s="100"/>
    </row>
    <row r="177566" spans="17:17" x14ac:dyDescent="0.25">
      <c r="Q177566" s="100"/>
    </row>
    <row r="177567" spans="17:17" x14ac:dyDescent="0.25">
      <c r="Q177567" s="100"/>
    </row>
    <row r="177568" spans="17:17" x14ac:dyDescent="0.25">
      <c r="Q177568" s="100"/>
    </row>
    <row r="177569" spans="17:17" x14ac:dyDescent="0.25">
      <c r="Q177569" s="100"/>
    </row>
    <row r="177570" spans="17:17" x14ac:dyDescent="0.25">
      <c r="Q177570" s="100"/>
    </row>
    <row r="177571" spans="17:17" x14ac:dyDescent="0.25">
      <c r="Q177571" s="100"/>
    </row>
    <row r="177572" spans="17:17" x14ac:dyDescent="0.25">
      <c r="Q177572" s="100"/>
    </row>
    <row r="177573" spans="17:17" x14ac:dyDescent="0.25">
      <c r="Q177573" s="100"/>
    </row>
    <row r="177574" spans="17:17" x14ac:dyDescent="0.25">
      <c r="Q177574" s="100"/>
    </row>
    <row r="177575" spans="17:17" x14ac:dyDescent="0.25">
      <c r="Q177575" s="100"/>
    </row>
    <row r="177576" spans="17:17" x14ac:dyDescent="0.25">
      <c r="Q177576" s="100"/>
    </row>
    <row r="177577" spans="17:17" x14ac:dyDescent="0.25">
      <c r="Q177577" s="100"/>
    </row>
    <row r="177578" spans="17:17" x14ac:dyDescent="0.25">
      <c r="Q177578" s="100"/>
    </row>
    <row r="177579" spans="17:17" x14ac:dyDescent="0.25">
      <c r="Q177579" s="100"/>
    </row>
    <row r="177580" spans="17:17" x14ac:dyDescent="0.25">
      <c r="Q177580" s="100"/>
    </row>
    <row r="177581" spans="17:17" x14ac:dyDescent="0.25">
      <c r="Q177581" s="100"/>
    </row>
    <row r="177582" spans="17:17" x14ac:dyDescent="0.25">
      <c r="Q177582" s="100"/>
    </row>
    <row r="177583" spans="17:17" x14ac:dyDescent="0.25">
      <c r="Q177583" s="100"/>
    </row>
    <row r="177584" spans="17:17" x14ac:dyDescent="0.25">
      <c r="Q177584" s="100"/>
    </row>
    <row r="177585" spans="17:17" x14ac:dyDescent="0.25">
      <c r="Q177585" s="100"/>
    </row>
    <row r="177586" spans="17:17" x14ac:dyDescent="0.25">
      <c r="Q177586" s="100"/>
    </row>
    <row r="177587" spans="17:17" x14ac:dyDescent="0.25">
      <c r="Q177587" s="100"/>
    </row>
    <row r="177588" spans="17:17" x14ac:dyDescent="0.25">
      <c r="Q177588" s="100"/>
    </row>
    <row r="177589" spans="17:17" x14ac:dyDescent="0.25">
      <c r="Q177589" s="100"/>
    </row>
    <row r="177590" spans="17:17" x14ac:dyDescent="0.25">
      <c r="Q177590" s="100"/>
    </row>
    <row r="177591" spans="17:17" x14ac:dyDescent="0.25">
      <c r="Q177591" s="100"/>
    </row>
    <row r="177592" spans="17:17" x14ac:dyDescent="0.25">
      <c r="Q177592" s="100"/>
    </row>
    <row r="177593" spans="17:17" x14ac:dyDescent="0.25">
      <c r="Q177593" s="100"/>
    </row>
    <row r="177594" spans="17:17" x14ac:dyDescent="0.25">
      <c r="Q177594" s="100"/>
    </row>
    <row r="177595" spans="17:17" x14ac:dyDescent="0.25">
      <c r="Q177595" s="100"/>
    </row>
    <row r="177596" spans="17:17" x14ac:dyDescent="0.25">
      <c r="Q177596" s="100"/>
    </row>
    <row r="177597" spans="17:17" x14ac:dyDescent="0.25">
      <c r="Q177597" s="100"/>
    </row>
    <row r="177598" spans="17:17" x14ac:dyDescent="0.25">
      <c r="Q177598" s="100"/>
    </row>
    <row r="177599" spans="17:17" x14ac:dyDescent="0.25">
      <c r="Q177599" s="100"/>
    </row>
    <row r="177600" spans="17:17" x14ac:dyDescent="0.25">
      <c r="Q177600" s="100"/>
    </row>
    <row r="177601" spans="17:17" x14ac:dyDescent="0.25">
      <c r="Q177601" s="100"/>
    </row>
    <row r="177602" spans="17:17" x14ac:dyDescent="0.25">
      <c r="Q177602" s="100"/>
    </row>
    <row r="177603" spans="17:17" x14ac:dyDescent="0.25">
      <c r="Q177603" s="100"/>
    </row>
    <row r="177604" spans="17:17" x14ac:dyDescent="0.25">
      <c r="Q177604" s="100"/>
    </row>
    <row r="177605" spans="17:17" x14ac:dyDescent="0.25">
      <c r="Q177605" s="100"/>
    </row>
    <row r="177606" spans="17:17" x14ac:dyDescent="0.25">
      <c r="Q177606" s="100"/>
    </row>
    <row r="177607" spans="17:17" x14ac:dyDescent="0.25">
      <c r="Q177607" s="100"/>
    </row>
    <row r="177608" spans="17:17" x14ac:dyDescent="0.25">
      <c r="Q177608" s="100"/>
    </row>
    <row r="177609" spans="17:17" x14ac:dyDescent="0.25">
      <c r="Q177609" s="100"/>
    </row>
    <row r="177610" spans="17:17" x14ac:dyDescent="0.25">
      <c r="Q177610" s="100"/>
    </row>
    <row r="177611" spans="17:17" x14ac:dyDescent="0.25">
      <c r="Q177611" s="100"/>
    </row>
    <row r="177612" spans="17:17" x14ac:dyDescent="0.25">
      <c r="Q177612" s="100"/>
    </row>
    <row r="177613" spans="17:17" x14ac:dyDescent="0.25">
      <c r="Q177613" s="100"/>
    </row>
    <row r="177614" spans="17:17" x14ac:dyDescent="0.25">
      <c r="Q177614" s="100"/>
    </row>
    <row r="177615" spans="17:17" x14ac:dyDescent="0.25">
      <c r="Q177615" s="100"/>
    </row>
    <row r="177616" spans="17:17" x14ac:dyDescent="0.25">
      <c r="Q177616" s="100"/>
    </row>
    <row r="177617" spans="17:17" x14ac:dyDescent="0.25">
      <c r="Q177617" s="100"/>
    </row>
    <row r="177618" spans="17:17" x14ac:dyDescent="0.25">
      <c r="Q177618" s="100"/>
    </row>
    <row r="177619" spans="17:17" x14ac:dyDescent="0.25">
      <c r="Q177619" s="100"/>
    </row>
    <row r="177620" spans="17:17" x14ac:dyDescent="0.25">
      <c r="Q177620" s="100"/>
    </row>
    <row r="177621" spans="17:17" x14ac:dyDescent="0.25">
      <c r="Q177621" s="100"/>
    </row>
    <row r="177622" spans="17:17" x14ac:dyDescent="0.25">
      <c r="Q177622" s="100"/>
    </row>
    <row r="177623" spans="17:17" x14ac:dyDescent="0.25">
      <c r="Q177623" s="100"/>
    </row>
    <row r="177624" spans="17:17" x14ac:dyDescent="0.25">
      <c r="Q177624" s="100"/>
    </row>
    <row r="177625" spans="17:17" x14ac:dyDescent="0.25">
      <c r="Q177625" s="100"/>
    </row>
    <row r="177626" spans="17:17" x14ac:dyDescent="0.25">
      <c r="Q177626" s="100"/>
    </row>
    <row r="177627" spans="17:17" x14ac:dyDescent="0.25">
      <c r="Q177627" s="100"/>
    </row>
    <row r="177628" spans="17:17" x14ac:dyDescent="0.25">
      <c r="Q177628" s="100"/>
    </row>
    <row r="177629" spans="17:17" x14ac:dyDescent="0.25">
      <c r="Q177629" s="100"/>
    </row>
    <row r="177630" spans="17:17" x14ac:dyDescent="0.25">
      <c r="Q177630" s="100"/>
    </row>
    <row r="177631" spans="17:17" x14ac:dyDescent="0.25">
      <c r="Q177631" s="100"/>
    </row>
    <row r="177632" spans="17:17" x14ac:dyDescent="0.25">
      <c r="Q177632" s="100"/>
    </row>
    <row r="177633" spans="17:17" x14ac:dyDescent="0.25">
      <c r="Q177633" s="100"/>
    </row>
    <row r="177634" spans="17:17" x14ac:dyDescent="0.25">
      <c r="Q177634" s="100"/>
    </row>
    <row r="177635" spans="17:17" x14ac:dyDescent="0.25">
      <c r="Q177635" s="100"/>
    </row>
    <row r="177636" spans="17:17" x14ac:dyDescent="0.25">
      <c r="Q177636" s="100"/>
    </row>
    <row r="177637" spans="17:17" x14ac:dyDescent="0.25">
      <c r="Q177637" s="100"/>
    </row>
    <row r="177638" spans="17:17" x14ac:dyDescent="0.25">
      <c r="Q177638" s="100"/>
    </row>
    <row r="177639" spans="17:17" x14ac:dyDescent="0.25">
      <c r="Q177639" s="100"/>
    </row>
    <row r="177640" spans="17:17" x14ac:dyDescent="0.25">
      <c r="Q177640" s="100"/>
    </row>
    <row r="177641" spans="17:17" x14ac:dyDescent="0.25">
      <c r="Q177641" s="100"/>
    </row>
    <row r="177642" spans="17:17" x14ac:dyDescent="0.25">
      <c r="Q177642" s="100"/>
    </row>
    <row r="177643" spans="17:17" x14ac:dyDescent="0.25">
      <c r="Q177643" s="100"/>
    </row>
    <row r="177644" spans="17:17" x14ac:dyDescent="0.25">
      <c r="Q177644" s="100"/>
    </row>
    <row r="177645" spans="17:17" x14ac:dyDescent="0.25">
      <c r="Q177645" s="100"/>
    </row>
    <row r="177646" spans="17:17" x14ac:dyDescent="0.25">
      <c r="Q177646" s="100"/>
    </row>
    <row r="177647" spans="17:17" x14ac:dyDescent="0.25">
      <c r="Q177647" s="100"/>
    </row>
    <row r="177648" spans="17:17" x14ac:dyDescent="0.25">
      <c r="Q177648" s="100"/>
    </row>
    <row r="177649" spans="17:17" x14ac:dyDescent="0.25">
      <c r="Q177649" s="100"/>
    </row>
    <row r="177650" spans="17:17" x14ac:dyDescent="0.25">
      <c r="Q177650" s="100"/>
    </row>
    <row r="177651" spans="17:17" x14ac:dyDescent="0.25">
      <c r="Q177651" s="100"/>
    </row>
    <row r="177652" spans="17:17" x14ac:dyDescent="0.25">
      <c r="Q177652" s="100"/>
    </row>
    <row r="177653" spans="17:17" x14ac:dyDescent="0.25">
      <c r="Q177653" s="100"/>
    </row>
    <row r="177654" spans="17:17" x14ac:dyDescent="0.25">
      <c r="Q177654" s="100"/>
    </row>
    <row r="177655" spans="17:17" x14ac:dyDescent="0.25">
      <c r="Q177655" s="100"/>
    </row>
    <row r="177656" spans="17:17" x14ac:dyDescent="0.25">
      <c r="Q177656" s="100"/>
    </row>
    <row r="177657" spans="17:17" x14ac:dyDescent="0.25">
      <c r="Q177657" s="100"/>
    </row>
    <row r="177658" spans="17:17" x14ac:dyDescent="0.25">
      <c r="Q177658" s="100"/>
    </row>
    <row r="177659" spans="17:17" x14ac:dyDescent="0.25">
      <c r="Q177659" s="100"/>
    </row>
    <row r="177660" spans="17:17" x14ac:dyDescent="0.25">
      <c r="Q177660" s="100"/>
    </row>
    <row r="177661" spans="17:17" x14ac:dyDescent="0.25">
      <c r="Q177661" s="100"/>
    </row>
    <row r="177662" spans="17:17" x14ac:dyDescent="0.25">
      <c r="Q177662" s="100"/>
    </row>
    <row r="177663" spans="17:17" x14ac:dyDescent="0.25">
      <c r="Q177663" s="100"/>
    </row>
    <row r="177664" spans="17:17" x14ac:dyDescent="0.25">
      <c r="Q177664" s="100"/>
    </row>
    <row r="177665" spans="17:17" x14ac:dyDescent="0.25">
      <c r="Q177665" s="100"/>
    </row>
    <row r="177666" spans="17:17" x14ac:dyDescent="0.25">
      <c r="Q177666" s="100"/>
    </row>
    <row r="177667" spans="17:17" x14ac:dyDescent="0.25">
      <c r="Q177667" s="100"/>
    </row>
    <row r="177668" spans="17:17" x14ac:dyDescent="0.25">
      <c r="Q177668" s="100"/>
    </row>
    <row r="177669" spans="17:17" x14ac:dyDescent="0.25">
      <c r="Q177669" s="100"/>
    </row>
    <row r="177670" spans="17:17" x14ac:dyDescent="0.25">
      <c r="Q177670" s="100"/>
    </row>
    <row r="177671" spans="17:17" x14ac:dyDescent="0.25">
      <c r="Q177671" s="100"/>
    </row>
    <row r="177672" spans="17:17" x14ac:dyDescent="0.25">
      <c r="Q177672" s="100"/>
    </row>
    <row r="177673" spans="17:17" x14ac:dyDescent="0.25">
      <c r="Q177673" s="100"/>
    </row>
    <row r="177674" spans="17:17" x14ac:dyDescent="0.25">
      <c r="Q177674" s="100"/>
    </row>
    <row r="177675" spans="17:17" x14ac:dyDescent="0.25">
      <c r="Q177675" s="100"/>
    </row>
    <row r="177676" spans="17:17" x14ac:dyDescent="0.25">
      <c r="Q177676" s="100"/>
    </row>
    <row r="177677" spans="17:17" x14ac:dyDescent="0.25">
      <c r="Q177677" s="100"/>
    </row>
    <row r="177678" spans="17:17" x14ac:dyDescent="0.25">
      <c r="Q177678" s="100"/>
    </row>
    <row r="177679" spans="17:17" x14ac:dyDescent="0.25">
      <c r="Q177679" s="100"/>
    </row>
    <row r="177680" spans="17:17" x14ac:dyDescent="0.25">
      <c r="Q177680" s="100"/>
    </row>
    <row r="177681" spans="17:17" x14ac:dyDescent="0.25">
      <c r="Q177681" s="100"/>
    </row>
    <row r="177682" spans="17:17" x14ac:dyDescent="0.25">
      <c r="Q177682" s="100"/>
    </row>
    <row r="177683" spans="17:17" x14ac:dyDescent="0.25">
      <c r="Q177683" s="100"/>
    </row>
    <row r="177684" spans="17:17" x14ac:dyDescent="0.25">
      <c r="Q177684" s="100"/>
    </row>
    <row r="177685" spans="17:17" x14ac:dyDescent="0.25">
      <c r="Q177685" s="100"/>
    </row>
    <row r="177686" spans="17:17" x14ac:dyDescent="0.25">
      <c r="Q177686" s="100"/>
    </row>
    <row r="177687" spans="17:17" x14ac:dyDescent="0.25">
      <c r="Q177687" s="100"/>
    </row>
    <row r="177688" spans="17:17" x14ac:dyDescent="0.25">
      <c r="Q177688" s="100"/>
    </row>
    <row r="177689" spans="17:17" x14ac:dyDescent="0.25">
      <c r="Q177689" s="100"/>
    </row>
    <row r="177690" spans="17:17" x14ac:dyDescent="0.25">
      <c r="Q177690" s="100"/>
    </row>
    <row r="177691" spans="17:17" x14ac:dyDescent="0.25">
      <c r="Q177691" s="100"/>
    </row>
    <row r="177692" spans="17:17" x14ac:dyDescent="0.25">
      <c r="Q177692" s="100"/>
    </row>
    <row r="177693" spans="17:17" x14ac:dyDescent="0.25">
      <c r="Q177693" s="100"/>
    </row>
    <row r="177694" spans="17:17" x14ac:dyDescent="0.25">
      <c r="Q177694" s="100"/>
    </row>
    <row r="177695" spans="17:17" x14ac:dyDescent="0.25">
      <c r="Q177695" s="100"/>
    </row>
    <row r="177696" spans="17:17" x14ac:dyDescent="0.25">
      <c r="Q177696" s="100"/>
    </row>
    <row r="177697" spans="17:17" x14ac:dyDescent="0.25">
      <c r="Q177697" s="100"/>
    </row>
    <row r="177698" spans="17:17" x14ac:dyDescent="0.25">
      <c r="Q177698" s="100"/>
    </row>
    <row r="177699" spans="17:17" x14ac:dyDescent="0.25">
      <c r="Q177699" s="100"/>
    </row>
    <row r="177700" spans="17:17" x14ac:dyDescent="0.25">
      <c r="Q177700" s="100"/>
    </row>
    <row r="177701" spans="17:17" x14ac:dyDescent="0.25">
      <c r="Q177701" s="100"/>
    </row>
    <row r="177702" spans="17:17" x14ac:dyDescent="0.25">
      <c r="Q177702" s="100"/>
    </row>
    <row r="177703" spans="17:17" x14ac:dyDescent="0.25">
      <c r="Q177703" s="100"/>
    </row>
    <row r="177704" spans="17:17" x14ac:dyDescent="0.25">
      <c r="Q177704" s="100"/>
    </row>
    <row r="177705" spans="17:17" x14ac:dyDescent="0.25">
      <c r="Q177705" s="100"/>
    </row>
    <row r="177706" spans="17:17" x14ac:dyDescent="0.25">
      <c r="Q177706" s="100"/>
    </row>
    <row r="177707" spans="17:17" x14ac:dyDescent="0.25">
      <c r="Q177707" s="100"/>
    </row>
    <row r="177708" spans="17:17" x14ac:dyDescent="0.25">
      <c r="Q177708" s="100"/>
    </row>
    <row r="177709" spans="17:17" x14ac:dyDescent="0.25">
      <c r="Q177709" s="100"/>
    </row>
    <row r="177710" spans="17:17" x14ac:dyDescent="0.25">
      <c r="Q177710" s="100"/>
    </row>
    <row r="177711" spans="17:17" x14ac:dyDescent="0.25">
      <c r="Q177711" s="100"/>
    </row>
    <row r="177712" spans="17:17" x14ac:dyDescent="0.25">
      <c r="Q177712" s="100"/>
    </row>
    <row r="177713" spans="17:17" x14ac:dyDescent="0.25">
      <c r="Q177713" s="100"/>
    </row>
    <row r="177714" spans="17:17" x14ac:dyDescent="0.25">
      <c r="Q177714" s="100"/>
    </row>
    <row r="177715" spans="17:17" x14ac:dyDescent="0.25">
      <c r="Q177715" s="100"/>
    </row>
    <row r="177716" spans="17:17" x14ac:dyDescent="0.25">
      <c r="Q177716" s="100"/>
    </row>
    <row r="177717" spans="17:17" x14ac:dyDescent="0.25">
      <c r="Q177717" s="100"/>
    </row>
    <row r="177718" spans="17:17" x14ac:dyDescent="0.25">
      <c r="Q177718" s="100"/>
    </row>
    <row r="177719" spans="17:17" x14ac:dyDescent="0.25">
      <c r="Q177719" s="100"/>
    </row>
    <row r="177720" spans="17:17" x14ac:dyDescent="0.25">
      <c r="Q177720" s="100"/>
    </row>
    <row r="177721" spans="17:17" x14ac:dyDescent="0.25">
      <c r="Q177721" s="100"/>
    </row>
    <row r="177722" spans="17:17" x14ac:dyDescent="0.25">
      <c r="Q177722" s="100"/>
    </row>
    <row r="177723" spans="17:17" x14ac:dyDescent="0.25">
      <c r="Q177723" s="100"/>
    </row>
    <row r="177724" spans="17:17" x14ac:dyDescent="0.25">
      <c r="Q177724" s="100"/>
    </row>
    <row r="177725" spans="17:17" x14ac:dyDescent="0.25">
      <c r="Q177725" s="100"/>
    </row>
    <row r="177726" spans="17:17" x14ac:dyDescent="0.25">
      <c r="Q177726" s="100"/>
    </row>
    <row r="177727" spans="17:17" x14ac:dyDescent="0.25">
      <c r="Q177727" s="100"/>
    </row>
    <row r="177728" spans="17:17" x14ac:dyDescent="0.25">
      <c r="Q177728" s="100"/>
    </row>
    <row r="177729" spans="17:17" x14ac:dyDescent="0.25">
      <c r="Q177729" s="100"/>
    </row>
    <row r="177730" spans="17:17" x14ac:dyDescent="0.25">
      <c r="Q177730" s="100"/>
    </row>
    <row r="177731" spans="17:17" x14ac:dyDescent="0.25">
      <c r="Q177731" s="100"/>
    </row>
    <row r="177732" spans="17:17" x14ac:dyDescent="0.25">
      <c r="Q177732" s="100"/>
    </row>
    <row r="177733" spans="17:17" x14ac:dyDescent="0.25">
      <c r="Q177733" s="100"/>
    </row>
    <row r="177734" spans="17:17" x14ac:dyDescent="0.25">
      <c r="Q177734" s="100"/>
    </row>
    <row r="177735" spans="17:17" x14ac:dyDescent="0.25">
      <c r="Q177735" s="100"/>
    </row>
    <row r="177736" spans="17:17" x14ac:dyDescent="0.25">
      <c r="Q177736" s="100"/>
    </row>
    <row r="177737" spans="17:17" x14ac:dyDescent="0.25">
      <c r="Q177737" s="100"/>
    </row>
    <row r="177738" spans="17:17" x14ac:dyDescent="0.25">
      <c r="Q177738" s="100"/>
    </row>
    <row r="177739" spans="17:17" x14ac:dyDescent="0.25">
      <c r="Q177739" s="100"/>
    </row>
    <row r="177740" spans="17:17" x14ac:dyDescent="0.25">
      <c r="Q177740" s="100"/>
    </row>
    <row r="177741" spans="17:17" x14ac:dyDescent="0.25">
      <c r="Q177741" s="100"/>
    </row>
    <row r="177742" spans="17:17" x14ac:dyDescent="0.25">
      <c r="Q177742" s="100"/>
    </row>
    <row r="177743" spans="17:17" x14ac:dyDescent="0.25">
      <c r="Q177743" s="100"/>
    </row>
    <row r="177744" spans="17:17" x14ac:dyDescent="0.25">
      <c r="Q177744" s="100"/>
    </row>
    <row r="177745" spans="17:17" x14ac:dyDescent="0.25">
      <c r="Q177745" s="100"/>
    </row>
    <row r="177746" spans="17:17" x14ac:dyDescent="0.25">
      <c r="Q177746" s="100"/>
    </row>
    <row r="177747" spans="17:17" x14ac:dyDescent="0.25">
      <c r="Q177747" s="100"/>
    </row>
    <row r="177748" spans="17:17" x14ac:dyDescent="0.25">
      <c r="Q177748" s="100"/>
    </row>
    <row r="177749" spans="17:17" x14ac:dyDescent="0.25">
      <c r="Q177749" s="100"/>
    </row>
    <row r="177750" spans="17:17" x14ac:dyDescent="0.25">
      <c r="Q177750" s="100"/>
    </row>
    <row r="177751" spans="17:17" x14ac:dyDescent="0.25">
      <c r="Q177751" s="100"/>
    </row>
    <row r="177752" spans="17:17" x14ac:dyDescent="0.25">
      <c r="Q177752" s="100"/>
    </row>
    <row r="177753" spans="17:17" x14ac:dyDescent="0.25">
      <c r="Q177753" s="100"/>
    </row>
    <row r="177754" spans="17:17" x14ac:dyDescent="0.25">
      <c r="Q177754" s="100"/>
    </row>
    <row r="177755" spans="17:17" x14ac:dyDescent="0.25">
      <c r="Q177755" s="100"/>
    </row>
    <row r="177756" spans="17:17" x14ac:dyDescent="0.25">
      <c r="Q177756" s="100"/>
    </row>
    <row r="177757" spans="17:17" x14ac:dyDescent="0.25">
      <c r="Q177757" s="100"/>
    </row>
    <row r="177758" spans="17:17" x14ac:dyDescent="0.25">
      <c r="Q177758" s="100"/>
    </row>
    <row r="177759" spans="17:17" x14ac:dyDescent="0.25">
      <c r="Q177759" s="100"/>
    </row>
    <row r="177760" spans="17:17" x14ac:dyDescent="0.25">
      <c r="Q177760" s="100"/>
    </row>
    <row r="177761" spans="17:17" x14ac:dyDescent="0.25">
      <c r="Q177761" s="100"/>
    </row>
    <row r="177762" spans="17:17" x14ac:dyDescent="0.25">
      <c r="Q177762" s="100"/>
    </row>
    <row r="177763" spans="17:17" x14ac:dyDescent="0.25">
      <c r="Q177763" s="100"/>
    </row>
    <row r="177764" spans="17:17" x14ac:dyDescent="0.25">
      <c r="Q177764" s="100"/>
    </row>
    <row r="177765" spans="17:17" x14ac:dyDescent="0.25">
      <c r="Q177765" s="100"/>
    </row>
    <row r="177766" spans="17:17" x14ac:dyDescent="0.25">
      <c r="Q177766" s="100"/>
    </row>
    <row r="177767" spans="17:17" x14ac:dyDescent="0.25">
      <c r="Q177767" s="100"/>
    </row>
    <row r="177768" spans="17:17" x14ac:dyDescent="0.25">
      <c r="Q177768" s="100"/>
    </row>
    <row r="177769" spans="17:17" x14ac:dyDescent="0.25">
      <c r="Q177769" s="100"/>
    </row>
    <row r="177770" spans="17:17" x14ac:dyDescent="0.25">
      <c r="Q177770" s="100"/>
    </row>
    <row r="177771" spans="17:17" x14ac:dyDescent="0.25">
      <c r="Q177771" s="100"/>
    </row>
    <row r="177772" spans="17:17" x14ac:dyDescent="0.25">
      <c r="Q177772" s="100"/>
    </row>
    <row r="177773" spans="17:17" x14ac:dyDescent="0.25">
      <c r="Q177773" s="100"/>
    </row>
    <row r="177774" spans="17:17" x14ac:dyDescent="0.25">
      <c r="Q177774" s="100"/>
    </row>
    <row r="177775" spans="17:17" x14ac:dyDescent="0.25">
      <c r="Q177775" s="100"/>
    </row>
    <row r="177776" spans="17:17" x14ac:dyDescent="0.25">
      <c r="Q177776" s="100"/>
    </row>
    <row r="177777" spans="17:17" x14ac:dyDescent="0.25">
      <c r="Q177777" s="100"/>
    </row>
    <row r="177778" spans="17:17" x14ac:dyDescent="0.25">
      <c r="Q177778" s="100"/>
    </row>
    <row r="177779" spans="17:17" x14ac:dyDescent="0.25">
      <c r="Q177779" s="100"/>
    </row>
    <row r="177780" spans="17:17" x14ac:dyDescent="0.25">
      <c r="Q177780" s="100"/>
    </row>
    <row r="177781" spans="17:17" x14ac:dyDescent="0.25">
      <c r="Q177781" s="100"/>
    </row>
    <row r="177782" spans="17:17" x14ac:dyDescent="0.25">
      <c r="Q177782" s="100"/>
    </row>
    <row r="177783" spans="17:17" x14ac:dyDescent="0.25">
      <c r="Q177783" s="100"/>
    </row>
    <row r="177784" spans="17:17" x14ac:dyDescent="0.25">
      <c r="Q177784" s="100"/>
    </row>
    <row r="177785" spans="17:17" x14ac:dyDescent="0.25">
      <c r="Q177785" s="100"/>
    </row>
    <row r="177786" spans="17:17" x14ac:dyDescent="0.25">
      <c r="Q177786" s="100"/>
    </row>
    <row r="177787" spans="17:17" x14ac:dyDescent="0.25">
      <c r="Q177787" s="100"/>
    </row>
    <row r="177788" spans="17:17" x14ac:dyDescent="0.25">
      <c r="Q177788" s="100"/>
    </row>
    <row r="177789" spans="17:17" x14ac:dyDescent="0.25">
      <c r="Q177789" s="100"/>
    </row>
    <row r="177790" spans="17:17" x14ac:dyDescent="0.25">
      <c r="Q177790" s="100"/>
    </row>
    <row r="177791" spans="17:17" x14ac:dyDescent="0.25">
      <c r="Q177791" s="100"/>
    </row>
    <row r="177792" spans="17:17" x14ac:dyDescent="0.25">
      <c r="Q177792" s="100"/>
    </row>
    <row r="177793" spans="17:17" x14ac:dyDescent="0.25">
      <c r="Q177793" s="100"/>
    </row>
    <row r="177794" spans="17:17" x14ac:dyDescent="0.25">
      <c r="Q177794" s="100"/>
    </row>
    <row r="177795" spans="17:17" x14ac:dyDescent="0.25">
      <c r="Q177795" s="100"/>
    </row>
    <row r="177796" spans="17:17" x14ac:dyDescent="0.25">
      <c r="Q177796" s="100"/>
    </row>
    <row r="177797" spans="17:17" x14ac:dyDescent="0.25">
      <c r="Q177797" s="100"/>
    </row>
    <row r="177798" spans="17:17" x14ac:dyDescent="0.25">
      <c r="Q177798" s="100"/>
    </row>
    <row r="177799" spans="17:17" x14ac:dyDescent="0.25">
      <c r="Q177799" s="100"/>
    </row>
    <row r="177800" spans="17:17" x14ac:dyDescent="0.25">
      <c r="Q177800" s="100"/>
    </row>
    <row r="177801" spans="17:17" x14ac:dyDescent="0.25">
      <c r="Q177801" s="100"/>
    </row>
    <row r="177802" spans="17:17" x14ac:dyDescent="0.25">
      <c r="Q177802" s="100"/>
    </row>
    <row r="177803" spans="17:17" x14ac:dyDescent="0.25">
      <c r="Q177803" s="100"/>
    </row>
    <row r="177804" spans="17:17" x14ac:dyDescent="0.25">
      <c r="Q177804" s="100"/>
    </row>
    <row r="177805" spans="17:17" x14ac:dyDescent="0.25">
      <c r="Q177805" s="100"/>
    </row>
    <row r="177806" spans="17:17" x14ac:dyDescent="0.25">
      <c r="Q177806" s="100"/>
    </row>
    <row r="177807" spans="17:17" x14ac:dyDescent="0.25">
      <c r="Q177807" s="100"/>
    </row>
    <row r="177808" spans="17:17" x14ac:dyDescent="0.25">
      <c r="Q177808" s="100"/>
    </row>
    <row r="177809" spans="17:17" x14ac:dyDescent="0.25">
      <c r="Q177809" s="100"/>
    </row>
    <row r="177810" spans="17:17" x14ac:dyDescent="0.25">
      <c r="Q177810" s="100"/>
    </row>
    <row r="177811" spans="17:17" x14ac:dyDescent="0.25">
      <c r="Q177811" s="100"/>
    </row>
    <row r="177812" spans="17:17" x14ac:dyDescent="0.25">
      <c r="Q177812" s="100"/>
    </row>
    <row r="177813" spans="17:17" x14ac:dyDescent="0.25">
      <c r="Q177813" s="100"/>
    </row>
    <row r="177814" spans="17:17" x14ac:dyDescent="0.25">
      <c r="Q177814" s="100"/>
    </row>
    <row r="177815" spans="17:17" x14ac:dyDescent="0.25">
      <c r="Q177815" s="100"/>
    </row>
    <row r="177816" spans="17:17" x14ac:dyDescent="0.25">
      <c r="Q177816" s="100"/>
    </row>
    <row r="177817" spans="17:17" x14ac:dyDescent="0.25">
      <c r="Q177817" s="100"/>
    </row>
    <row r="177818" spans="17:17" x14ac:dyDescent="0.25">
      <c r="Q177818" s="100"/>
    </row>
    <row r="177819" spans="17:17" x14ac:dyDescent="0.25">
      <c r="Q177819" s="100"/>
    </row>
    <row r="177820" spans="17:17" x14ac:dyDescent="0.25">
      <c r="Q177820" s="100"/>
    </row>
    <row r="177821" spans="17:17" x14ac:dyDescent="0.25">
      <c r="Q177821" s="100"/>
    </row>
    <row r="177822" spans="17:17" x14ac:dyDescent="0.25">
      <c r="Q177822" s="100"/>
    </row>
    <row r="177823" spans="17:17" x14ac:dyDescent="0.25">
      <c r="Q177823" s="100"/>
    </row>
    <row r="177824" spans="17:17" x14ac:dyDescent="0.25">
      <c r="Q177824" s="100"/>
    </row>
    <row r="177825" spans="17:17" x14ac:dyDescent="0.25">
      <c r="Q177825" s="100"/>
    </row>
    <row r="177826" spans="17:17" x14ac:dyDescent="0.25">
      <c r="Q177826" s="100"/>
    </row>
    <row r="177827" spans="17:17" x14ac:dyDescent="0.25">
      <c r="Q177827" s="100"/>
    </row>
    <row r="177828" spans="17:17" x14ac:dyDescent="0.25">
      <c r="Q177828" s="100"/>
    </row>
    <row r="177829" spans="17:17" x14ac:dyDescent="0.25">
      <c r="Q177829" s="100"/>
    </row>
    <row r="177830" spans="17:17" x14ac:dyDescent="0.25">
      <c r="Q177830" s="100"/>
    </row>
    <row r="177831" spans="17:17" x14ac:dyDescent="0.25">
      <c r="Q177831" s="100"/>
    </row>
    <row r="177832" spans="17:17" x14ac:dyDescent="0.25">
      <c r="Q177832" s="100"/>
    </row>
    <row r="177833" spans="17:17" x14ac:dyDescent="0.25">
      <c r="Q177833" s="100"/>
    </row>
    <row r="177834" spans="17:17" x14ac:dyDescent="0.25">
      <c r="Q177834" s="100"/>
    </row>
    <row r="177835" spans="17:17" x14ac:dyDescent="0.25">
      <c r="Q177835" s="100"/>
    </row>
    <row r="177836" spans="17:17" x14ac:dyDescent="0.25">
      <c r="Q177836" s="100"/>
    </row>
    <row r="177837" spans="17:17" x14ac:dyDescent="0.25">
      <c r="Q177837" s="100"/>
    </row>
    <row r="177838" spans="17:17" x14ac:dyDescent="0.25">
      <c r="Q177838" s="100"/>
    </row>
    <row r="177839" spans="17:17" x14ac:dyDescent="0.25">
      <c r="Q177839" s="100"/>
    </row>
    <row r="177840" spans="17:17" x14ac:dyDescent="0.25">
      <c r="Q177840" s="100"/>
    </row>
    <row r="177841" spans="17:17" x14ac:dyDescent="0.25">
      <c r="Q177841" s="100"/>
    </row>
    <row r="177842" spans="17:17" x14ac:dyDescent="0.25">
      <c r="Q177842" s="100"/>
    </row>
    <row r="177843" spans="17:17" x14ac:dyDescent="0.25">
      <c r="Q177843" s="100"/>
    </row>
    <row r="177844" spans="17:17" x14ac:dyDescent="0.25">
      <c r="Q177844" s="100"/>
    </row>
    <row r="177845" spans="17:17" x14ac:dyDescent="0.25">
      <c r="Q177845" s="100"/>
    </row>
    <row r="177846" spans="17:17" x14ac:dyDescent="0.25">
      <c r="Q177846" s="100"/>
    </row>
    <row r="177847" spans="17:17" x14ac:dyDescent="0.25">
      <c r="Q177847" s="100"/>
    </row>
    <row r="177848" spans="17:17" x14ac:dyDescent="0.25">
      <c r="Q177848" s="100"/>
    </row>
    <row r="177849" spans="17:17" x14ac:dyDescent="0.25">
      <c r="Q177849" s="100"/>
    </row>
    <row r="177850" spans="17:17" x14ac:dyDescent="0.25">
      <c r="Q177850" s="100"/>
    </row>
    <row r="177851" spans="17:17" x14ac:dyDescent="0.25">
      <c r="Q177851" s="100"/>
    </row>
    <row r="177852" spans="17:17" x14ac:dyDescent="0.25">
      <c r="Q177852" s="100"/>
    </row>
    <row r="177853" spans="17:17" x14ac:dyDescent="0.25">
      <c r="Q177853" s="100"/>
    </row>
    <row r="177854" spans="17:17" x14ac:dyDescent="0.25">
      <c r="Q177854" s="100"/>
    </row>
    <row r="177855" spans="17:17" x14ac:dyDescent="0.25">
      <c r="Q177855" s="100"/>
    </row>
    <row r="177856" spans="17:17" x14ac:dyDescent="0.25">
      <c r="Q177856" s="100"/>
    </row>
    <row r="177857" spans="17:17" x14ac:dyDescent="0.25">
      <c r="Q177857" s="100"/>
    </row>
    <row r="177858" spans="17:17" x14ac:dyDescent="0.25">
      <c r="Q177858" s="100"/>
    </row>
    <row r="177859" spans="17:17" x14ac:dyDescent="0.25">
      <c r="Q177859" s="100"/>
    </row>
    <row r="177860" spans="17:17" x14ac:dyDescent="0.25">
      <c r="Q177860" s="100"/>
    </row>
    <row r="177861" spans="17:17" x14ac:dyDescent="0.25">
      <c r="Q177861" s="100"/>
    </row>
    <row r="177862" spans="17:17" x14ac:dyDescent="0.25">
      <c r="Q177862" s="100"/>
    </row>
    <row r="177863" spans="17:17" x14ac:dyDescent="0.25">
      <c r="Q177863" s="100"/>
    </row>
    <row r="177864" spans="17:17" x14ac:dyDescent="0.25">
      <c r="Q177864" s="100"/>
    </row>
    <row r="177865" spans="17:17" x14ac:dyDescent="0.25">
      <c r="Q177865" s="100"/>
    </row>
    <row r="177866" spans="17:17" x14ac:dyDescent="0.25">
      <c r="Q177866" s="100"/>
    </row>
    <row r="177867" spans="17:17" x14ac:dyDescent="0.25">
      <c r="Q177867" s="100"/>
    </row>
    <row r="177868" spans="17:17" x14ac:dyDescent="0.25">
      <c r="Q177868" s="100"/>
    </row>
    <row r="177869" spans="17:17" x14ac:dyDescent="0.25">
      <c r="Q177869" s="100"/>
    </row>
    <row r="177870" spans="17:17" x14ac:dyDescent="0.25">
      <c r="Q177870" s="100"/>
    </row>
    <row r="177871" spans="17:17" x14ac:dyDescent="0.25">
      <c r="Q177871" s="100"/>
    </row>
    <row r="177872" spans="17:17" x14ac:dyDescent="0.25">
      <c r="Q177872" s="100"/>
    </row>
    <row r="177873" spans="17:17" x14ac:dyDescent="0.25">
      <c r="Q177873" s="100"/>
    </row>
    <row r="177874" spans="17:17" x14ac:dyDescent="0.25">
      <c r="Q177874" s="100"/>
    </row>
    <row r="177875" spans="17:17" x14ac:dyDescent="0.25">
      <c r="Q177875" s="100"/>
    </row>
    <row r="177876" spans="17:17" x14ac:dyDescent="0.25">
      <c r="Q177876" s="100"/>
    </row>
    <row r="177877" spans="17:17" x14ac:dyDescent="0.25">
      <c r="Q177877" s="100"/>
    </row>
    <row r="177878" spans="17:17" x14ac:dyDescent="0.25">
      <c r="Q177878" s="100"/>
    </row>
    <row r="177879" spans="17:17" x14ac:dyDescent="0.25">
      <c r="Q177879" s="100"/>
    </row>
    <row r="177880" spans="17:17" x14ac:dyDescent="0.25">
      <c r="Q177880" s="100"/>
    </row>
    <row r="177881" spans="17:17" x14ac:dyDescent="0.25">
      <c r="Q177881" s="100"/>
    </row>
    <row r="177882" spans="17:17" x14ac:dyDescent="0.25">
      <c r="Q177882" s="100"/>
    </row>
    <row r="177883" spans="17:17" x14ac:dyDescent="0.25">
      <c r="Q177883" s="100"/>
    </row>
    <row r="177884" spans="17:17" x14ac:dyDescent="0.25">
      <c r="Q177884" s="100"/>
    </row>
    <row r="177885" spans="17:17" x14ac:dyDescent="0.25">
      <c r="Q177885" s="100"/>
    </row>
    <row r="177886" spans="17:17" x14ac:dyDescent="0.25">
      <c r="Q177886" s="100"/>
    </row>
    <row r="177887" spans="17:17" x14ac:dyDescent="0.25">
      <c r="Q177887" s="100"/>
    </row>
    <row r="177888" spans="17:17" x14ac:dyDescent="0.25">
      <c r="Q177888" s="100"/>
    </row>
    <row r="177889" spans="17:17" x14ac:dyDescent="0.25">
      <c r="Q177889" s="100"/>
    </row>
    <row r="177890" spans="17:17" x14ac:dyDescent="0.25">
      <c r="Q177890" s="100"/>
    </row>
    <row r="177891" spans="17:17" x14ac:dyDescent="0.25">
      <c r="Q177891" s="100"/>
    </row>
    <row r="177892" spans="17:17" x14ac:dyDescent="0.25">
      <c r="Q177892" s="100"/>
    </row>
    <row r="177893" spans="17:17" x14ac:dyDescent="0.25">
      <c r="Q177893" s="100"/>
    </row>
    <row r="177894" spans="17:17" x14ac:dyDescent="0.25">
      <c r="Q177894" s="100"/>
    </row>
    <row r="177895" spans="17:17" x14ac:dyDescent="0.25">
      <c r="Q177895" s="100"/>
    </row>
    <row r="177896" spans="17:17" x14ac:dyDescent="0.25">
      <c r="Q177896" s="100"/>
    </row>
    <row r="177897" spans="17:17" x14ac:dyDescent="0.25">
      <c r="Q177897" s="100"/>
    </row>
    <row r="177898" spans="17:17" x14ac:dyDescent="0.25">
      <c r="Q177898" s="100"/>
    </row>
    <row r="177899" spans="17:17" x14ac:dyDescent="0.25">
      <c r="Q177899" s="100"/>
    </row>
    <row r="177900" spans="17:17" x14ac:dyDescent="0.25">
      <c r="Q177900" s="100"/>
    </row>
    <row r="177901" spans="17:17" x14ac:dyDescent="0.25">
      <c r="Q177901" s="100"/>
    </row>
    <row r="177902" spans="17:17" x14ac:dyDescent="0.25">
      <c r="Q177902" s="100"/>
    </row>
    <row r="177903" spans="17:17" x14ac:dyDescent="0.25">
      <c r="Q177903" s="100"/>
    </row>
    <row r="177904" spans="17:17" x14ac:dyDescent="0.25">
      <c r="Q177904" s="100"/>
    </row>
    <row r="177905" spans="17:17" x14ac:dyDescent="0.25">
      <c r="Q177905" s="100"/>
    </row>
    <row r="177906" spans="17:17" x14ac:dyDescent="0.25">
      <c r="Q177906" s="100"/>
    </row>
    <row r="177907" spans="17:17" x14ac:dyDescent="0.25">
      <c r="Q177907" s="100"/>
    </row>
    <row r="177908" spans="17:17" x14ac:dyDescent="0.25">
      <c r="Q177908" s="100"/>
    </row>
    <row r="177909" spans="17:17" x14ac:dyDescent="0.25">
      <c r="Q177909" s="100"/>
    </row>
    <row r="177910" spans="17:17" x14ac:dyDescent="0.25">
      <c r="Q177910" s="100"/>
    </row>
    <row r="177911" spans="17:17" x14ac:dyDescent="0.25">
      <c r="Q177911" s="100"/>
    </row>
    <row r="177912" spans="17:17" x14ac:dyDescent="0.25">
      <c r="Q177912" s="100"/>
    </row>
    <row r="177913" spans="17:17" x14ac:dyDescent="0.25">
      <c r="Q177913" s="100"/>
    </row>
    <row r="177914" spans="17:17" x14ac:dyDescent="0.25">
      <c r="Q177914" s="100"/>
    </row>
    <row r="177915" spans="17:17" x14ac:dyDescent="0.25">
      <c r="Q177915" s="100"/>
    </row>
    <row r="177916" spans="17:17" x14ac:dyDescent="0.25">
      <c r="Q177916" s="100"/>
    </row>
    <row r="177917" spans="17:17" x14ac:dyDescent="0.25">
      <c r="Q177917" s="100"/>
    </row>
    <row r="177918" spans="17:17" x14ac:dyDescent="0.25">
      <c r="Q177918" s="100"/>
    </row>
    <row r="177919" spans="17:17" x14ac:dyDescent="0.25">
      <c r="Q177919" s="100"/>
    </row>
    <row r="177920" spans="17:17" x14ac:dyDescent="0.25">
      <c r="Q177920" s="100"/>
    </row>
    <row r="177921" spans="17:17" x14ac:dyDescent="0.25">
      <c r="Q177921" s="100"/>
    </row>
    <row r="177922" spans="17:17" x14ac:dyDescent="0.25">
      <c r="Q177922" s="100"/>
    </row>
    <row r="177923" spans="17:17" x14ac:dyDescent="0.25">
      <c r="Q177923" s="100"/>
    </row>
    <row r="177924" spans="17:17" x14ac:dyDescent="0.25">
      <c r="Q177924" s="100"/>
    </row>
    <row r="177925" spans="17:17" x14ac:dyDescent="0.25">
      <c r="Q177925" s="100"/>
    </row>
    <row r="177926" spans="17:17" x14ac:dyDescent="0.25">
      <c r="Q177926" s="100"/>
    </row>
    <row r="177927" spans="17:17" x14ac:dyDescent="0.25">
      <c r="Q177927" s="100"/>
    </row>
    <row r="177928" spans="17:17" x14ac:dyDescent="0.25">
      <c r="Q177928" s="100"/>
    </row>
    <row r="177929" spans="17:17" x14ac:dyDescent="0.25">
      <c r="Q177929" s="100"/>
    </row>
    <row r="177930" spans="17:17" x14ac:dyDescent="0.25">
      <c r="Q177930" s="100"/>
    </row>
    <row r="177931" spans="17:17" x14ac:dyDescent="0.25">
      <c r="Q177931" s="100"/>
    </row>
    <row r="177932" spans="17:17" x14ac:dyDescent="0.25">
      <c r="Q177932" s="100"/>
    </row>
    <row r="177933" spans="17:17" x14ac:dyDescent="0.25">
      <c r="Q177933" s="100"/>
    </row>
    <row r="177934" spans="17:17" x14ac:dyDescent="0.25">
      <c r="Q177934" s="100"/>
    </row>
    <row r="177935" spans="17:17" x14ac:dyDescent="0.25">
      <c r="Q177935" s="100"/>
    </row>
    <row r="177936" spans="17:17" x14ac:dyDescent="0.25">
      <c r="Q177936" s="100"/>
    </row>
    <row r="177937" spans="17:17" x14ac:dyDescent="0.25">
      <c r="Q177937" s="100"/>
    </row>
    <row r="177938" spans="17:17" x14ac:dyDescent="0.25">
      <c r="Q177938" s="100"/>
    </row>
    <row r="177939" spans="17:17" x14ac:dyDescent="0.25">
      <c r="Q177939" s="100"/>
    </row>
    <row r="177940" spans="17:17" x14ac:dyDescent="0.25">
      <c r="Q177940" s="100"/>
    </row>
    <row r="177941" spans="17:17" x14ac:dyDescent="0.25">
      <c r="Q177941" s="100"/>
    </row>
    <row r="177942" spans="17:17" x14ac:dyDescent="0.25">
      <c r="Q177942" s="100"/>
    </row>
    <row r="177943" spans="17:17" x14ac:dyDescent="0.25">
      <c r="Q177943" s="100"/>
    </row>
    <row r="177944" spans="17:17" x14ac:dyDescent="0.25">
      <c r="Q177944" s="100"/>
    </row>
    <row r="177945" spans="17:17" x14ac:dyDescent="0.25">
      <c r="Q177945" s="100"/>
    </row>
    <row r="177946" spans="17:17" x14ac:dyDescent="0.25">
      <c r="Q177946" s="100"/>
    </row>
    <row r="177947" spans="17:17" x14ac:dyDescent="0.25">
      <c r="Q177947" s="100"/>
    </row>
    <row r="177948" spans="17:17" x14ac:dyDescent="0.25">
      <c r="Q177948" s="100"/>
    </row>
    <row r="177949" spans="17:17" x14ac:dyDescent="0.25">
      <c r="Q177949" s="100"/>
    </row>
    <row r="177950" spans="17:17" x14ac:dyDescent="0.25">
      <c r="Q177950" s="100"/>
    </row>
    <row r="177951" spans="17:17" x14ac:dyDescent="0.25">
      <c r="Q177951" s="100"/>
    </row>
    <row r="177952" spans="17:17" x14ac:dyDescent="0.25">
      <c r="Q177952" s="100"/>
    </row>
    <row r="177953" spans="17:17" x14ac:dyDescent="0.25">
      <c r="Q177953" s="100"/>
    </row>
    <row r="177954" spans="17:17" x14ac:dyDescent="0.25">
      <c r="Q177954" s="100"/>
    </row>
    <row r="177955" spans="17:17" x14ac:dyDescent="0.25">
      <c r="Q177955" s="100"/>
    </row>
    <row r="177956" spans="17:17" x14ac:dyDescent="0.25">
      <c r="Q177956" s="100"/>
    </row>
    <row r="177957" spans="17:17" x14ac:dyDescent="0.25">
      <c r="Q177957" s="100"/>
    </row>
    <row r="177958" spans="17:17" x14ac:dyDescent="0.25">
      <c r="Q177958" s="100"/>
    </row>
    <row r="177959" spans="17:17" x14ac:dyDescent="0.25">
      <c r="Q177959" s="100"/>
    </row>
    <row r="177960" spans="17:17" x14ac:dyDescent="0.25">
      <c r="Q177960" s="100"/>
    </row>
    <row r="177961" spans="17:17" x14ac:dyDescent="0.25">
      <c r="Q177961" s="100"/>
    </row>
    <row r="177962" spans="17:17" x14ac:dyDescent="0.25">
      <c r="Q177962" s="100"/>
    </row>
    <row r="177963" spans="17:17" x14ac:dyDescent="0.25">
      <c r="Q177963" s="100"/>
    </row>
    <row r="177964" spans="17:17" x14ac:dyDescent="0.25">
      <c r="Q177964" s="100"/>
    </row>
    <row r="177965" spans="17:17" x14ac:dyDescent="0.25">
      <c r="Q177965" s="100"/>
    </row>
    <row r="177966" spans="17:17" x14ac:dyDescent="0.25">
      <c r="Q177966" s="100"/>
    </row>
    <row r="177967" spans="17:17" x14ac:dyDescent="0.25">
      <c r="Q177967" s="100"/>
    </row>
    <row r="177968" spans="17:17" x14ac:dyDescent="0.25">
      <c r="Q177968" s="100"/>
    </row>
    <row r="177969" spans="17:17" x14ac:dyDescent="0.25">
      <c r="Q177969" s="100"/>
    </row>
    <row r="177970" spans="17:17" x14ac:dyDescent="0.25">
      <c r="Q177970" s="100"/>
    </row>
    <row r="177971" spans="17:17" x14ac:dyDescent="0.25">
      <c r="Q177971" s="100"/>
    </row>
    <row r="177972" spans="17:17" x14ac:dyDescent="0.25">
      <c r="Q177972" s="100"/>
    </row>
    <row r="177973" spans="17:17" x14ac:dyDescent="0.25">
      <c r="Q177973" s="100"/>
    </row>
    <row r="177974" spans="17:17" x14ac:dyDescent="0.25">
      <c r="Q177974" s="100"/>
    </row>
    <row r="177975" spans="17:17" x14ac:dyDescent="0.25">
      <c r="Q177975" s="100"/>
    </row>
    <row r="177976" spans="17:17" x14ac:dyDescent="0.25">
      <c r="Q177976" s="100"/>
    </row>
    <row r="177977" spans="17:17" x14ac:dyDescent="0.25">
      <c r="Q177977" s="100"/>
    </row>
    <row r="177978" spans="17:17" x14ac:dyDescent="0.25">
      <c r="Q177978" s="100"/>
    </row>
    <row r="177979" spans="17:17" x14ac:dyDescent="0.25">
      <c r="Q177979" s="100"/>
    </row>
    <row r="177980" spans="17:17" x14ac:dyDescent="0.25">
      <c r="Q177980" s="100"/>
    </row>
    <row r="177981" spans="17:17" x14ac:dyDescent="0.25">
      <c r="Q177981" s="100"/>
    </row>
    <row r="177982" spans="17:17" x14ac:dyDescent="0.25">
      <c r="Q177982" s="100"/>
    </row>
    <row r="177983" spans="17:17" x14ac:dyDescent="0.25">
      <c r="Q177983" s="100"/>
    </row>
    <row r="177984" spans="17:17" x14ac:dyDescent="0.25">
      <c r="Q177984" s="100"/>
    </row>
    <row r="177985" spans="17:17" x14ac:dyDescent="0.25">
      <c r="Q177985" s="100"/>
    </row>
    <row r="177986" spans="17:17" x14ac:dyDescent="0.25">
      <c r="Q177986" s="100"/>
    </row>
    <row r="177987" spans="17:17" x14ac:dyDescent="0.25">
      <c r="Q177987" s="100"/>
    </row>
    <row r="177988" spans="17:17" x14ac:dyDescent="0.25">
      <c r="Q177988" s="100"/>
    </row>
    <row r="177989" spans="17:17" x14ac:dyDescent="0.25">
      <c r="Q177989" s="100"/>
    </row>
    <row r="177990" spans="17:17" x14ac:dyDescent="0.25">
      <c r="Q177990" s="100"/>
    </row>
    <row r="177991" spans="17:17" x14ac:dyDescent="0.25">
      <c r="Q177991" s="100"/>
    </row>
    <row r="177992" spans="17:17" x14ac:dyDescent="0.25">
      <c r="Q177992" s="100"/>
    </row>
    <row r="177993" spans="17:17" x14ac:dyDescent="0.25">
      <c r="Q177993" s="100"/>
    </row>
    <row r="177994" spans="17:17" x14ac:dyDescent="0.25">
      <c r="Q177994" s="100"/>
    </row>
    <row r="177995" spans="17:17" x14ac:dyDescent="0.25">
      <c r="Q177995" s="100"/>
    </row>
    <row r="177996" spans="17:17" x14ac:dyDescent="0.25">
      <c r="Q177996" s="100"/>
    </row>
    <row r="177997" spans="17:17" x14ac:dyDescent="0.25">
      <c r="Q177997" s="100"/>
    </row>
    <row r="177998" spans="17:17" x14ac:dyDescent="0.25">
      <c r="Q177998" s="100"/>
    </row>
    <row r="177999" spans="17:17" x14ac:dyDescent="0.25">
      <c r="Q177999" s="100"/>
    </row>
    <row r="178000" spans="17:17" x14ac:dyDescent="0.25">
      <c r="Q178000" s="100"/>
    </row>
    <row r="178001" spans="17:17" x14ac:dyDescent="0.25">
      <c r="Q178001" s="100"/>
    </row>
    <row r="178002" spans="17:17" x14ac:dyDescent="0.25">
      <c r="Q178002" s="100"/>
    </row>
    <row r="178003" spans="17:17" x14ac:dyDescent="0.25">
      <c r="Q178003" s="100"/>
    </row>
    <row r="178004" spans="17:17" x14ac:dyDescent="0.25">
      <c r="Q178004" s="100"/>
    </row>
    <row r="178005" spans="17:17" x14ac:dyDescent="0.25">
      <c r="Q178005" s="100"/>
    </row>
    <row r="178006" spans="17:17" x14ac:dyDescent="0.25">
      <c r="Q178006" s="100"/>
    </row>
    <row r="178007" spans="17:17" x14ac:dyDescent="0.25">
      <c r="Q178007" s="100"/>
    </row>
    <row r="178008" spans="17:17" x14ac:dyDescent="0.25">
      <c r="Q178008" s="100"/>
    </row>
    <row r="178009" spans="17:17" x14ac:dyDescent="0.25">
      <c r="Q178009" s="100"/>
    </row>
    <row r="178010" spans="17:17" x14ac:dyDescent="0.25">
      <c r="Q178010" s="100"/>
    </row>
    <row r="178011" spans="17:17" x14ac:dyDescent="0.25">
      <c r="Q178011" s="100"/>
    </row>
    <row r="178012" spans="17:17" x14ac:dyDescent="0.25">
      <c r="Q178012" s="100"/>
    </row>
    <row r="178013" spans="17:17" x14ac:dyDescent="0.25">
      <c r="Q178013" s="100"/>
    </row>
    <row r="178014" spans="17:17" x14ac:dyDescent="0.25">
      <c r="Q178014" s="100"/>
    </row>
    <row r="178015" spans="17:17" x14ac:dyDescent="0.25">
      <c r="Q178015" s="100"/>
    </row>
    <row r="178016" spans="17:17" x14ac:dyDescent="0.25">
      <c r="Q178016" s="100"/>
    </row>
    <row r="178017" spans="17:17" x14ac:dyDescent="0.25">
      <c r="Q178017" s="100"/>
    </row>
    <row r="178018" spans="17:17" x14ac:dyDescent="0.25">
      <c r="Q178018" s="100"/>
    </row>
    <row r="178019" spans="17:17" x14ac:dyDescent="0.25">
      <c r="Q178019" s="100"/>
    </row>
    <row r="178020" spans="17:17" x14ac:dyDescent="0.25">
      <c r="Q178020" s="100"/>
    </row>
    <row r="178021" spans="17:17" x14ac:dyDescent="0.25">
      <c r="Q178021" s="100"/>
    </row>
    <row r="178022" spans="17:17" x14ac:dyDescent="0.25">
      <c r="Q178022" s="100"/>
    </row>
    <row r="178023" spans="17:17" x14ac:dyDescent="0.25">
      <c r="Q178023" s="100"/>
    </row>
    <row r="178024" spans="17:17" x14ac:dyDescent="0.25">
      <c r="Q178024" s="100"/>
    </row>
    <row r="178025" spans="17:17" x14ac:dyDescent="0.25">
      <c r="Q178025" s="100"/>
    </row>
    <row r="178026" spans="17:17" x14ac:dyDescent="0.25">
      <c r="Q178026" s="100"/>
    </row>
    <row r="178027" spans="17:17" x14ac:dyDescent="0.25">
      <c r="Q178027" s="100"/>
    </row>
    <row r="178028" spans="17:17" x14ac:dyDescent="0.25">
      <c r="Q178028" s="100"/>
    </row>
    <row r="178029" spans="17:17" x14ac:dyDescent="0.25">
      <c r="Q178029" s="100"/>
    </row>
    <row r="178030" spans="17:17" x14ac:dyDescent="0.25">
      <c r="Q178030" s="100"/>
    </row>
    <row r="178031" spans="17:17" x14ac:dyDescent="0.25">
      <c r="Q178031" s="100"/>
    </row>
    <row r="178032" spans="17:17" x14ac:dyDescent="0.25">
      <c r="Q178032" s="100"/>
    </row>
    <row r="178033" spans="17:17" x14ac:dyDescent="0.25">
      <c r="Q178033" s="100"/>
    </row>
    <row r="178034" spans="17:17" x14ac:dyDescent="0.25">
      <c r="Q178034" s="100"/>
    </row>
    <row r="178035" spans="17:17" x14ac:dyDescent="0.25">
      <c r="Q178035" s="100"/>
    </row>
    <row r="178036" spans="17:17" x14ac:dyDescent="0.25">
      <c r="Q178036" s="100"/>
    </row>
    <row r="178037" spans="17:17" x14ac:dyDescent="0.25">
      <c r="Q178037" s="100"/>
    </row>
    <row r="178038" spans="17:17" x14ac:dyDescent="0.25">
      <c r="Q178038" s="100"/>
    </row>
    <row r="178039" spans="17:17" x14ac:dyDescent="0.25">
      <c r="Q178039" s="100"/>
    </row>
    <row r="178040" spans="17:17" x14ac:dyDescent="0.25">
      <c r="Q178040" s="100"/>
    </row>
    <row r="178041" spans="17:17" x14ac:dyDescent="0.25">
      <c r="Q178041" s="100"/>
    </row>
    <row r="178042" spans="17:17" x14ac:dyDescent="0.25">
      <c r="Q178042" s="100"/>
    </row>
    <row r="178043" spans="17:17" x14ac:dyDescent="0.25">
      <c r="Q178043" s="100"/>
    </row>
    <row r="178044" spans="17:17" x14ac:dyDescent="0.25">
      <c r="Q178044" s="100"/>
    </row>
    <row r="178045" spans="17:17" x14ac:dyDescent="0.25">
      <c r="Q178045" s="100"/>
    </row>
    <row r="178046" spans="17:17" x14ac:dyDescent="0.25">
      <c r="Q178046" s="100"/>
    </row>
    <row r="178047" spans="17:17" x14ac:dyDescent="0.25">
      <c r="Q178047" s="100"/>
    </row>
    <row r="178048" spans="17:17" x14ac:dyDescent="0.25">
      <c r="Q178048" s="100"/>
    </row>
    <row r="178049" spans="17:17" x14ac:dyDescent="0.25">
      <c r="Q178049" s="100"/>
    </row>
    <row r="178050" spans="17:17" x14ac:dyDescent="0.25">
      <c r="Q178050" s="100"/>
    </row>
    <row r="178051" spans="17:17" x14ac:dyDescent="0.25">
      <c r="Q178051" s="100"/>
    </row>
    <row r="178052" spans="17:17" x14ac:dyDescent="0.25">
      <c r="Q178052" s="100"/>
    </row>
    <row r="178053" spans="17:17" x14ac:dyDescent="0.25">
      <c r="Q178053" s="100"/>
    </row>
    <row r="178054" spans="17:17" x14ac:dyDescent="0.25">
      <c r="Q178054" s="100"/>
    </row>
    <row r="178055" spans="17:17" x14ac:dyDescent="0.25">
      <c r="Q178055" s="100"/>
    </row>
    <row r="178056" spans="17:17" x14ac:dyDescent="0.25">
      <c r="Q178056" s="100"/>
    </row>
    <row r="178057" spans="17:17" x14ac:dyDescent="0.25">
      <c r="Q178057" s="100"/>
    </row>
    <row r="178058" spans="17:17" x14ac:dyDescent="0.25">
      <c r="Q178058" s="100"/>
    </row>
    <row r="178059" spans="17:17" x14ac:dyDescent="0.25">
      <c r="Q178059" s="100"/>
    </row>
    <row r="178060" spans="17:17" x14ac:dyDescent="0.25">
      <c r="Q178060" s="100"/>
    </row>
    <row r="178061" spans="17:17" x14ac:dyDescent="0.25">
      <c r="Q178061" s="100"/>
    </row>
    <row r="178062" spans="17:17" x14ac:dyDescent="0.25">
      <c r="Q178062" s="100"/>
    </row>
    <row r="178063" spans="17:17" x14ac:dyDescent="0.25">
      <c r="Q178063" s="100"/>
    </row>
    <row r="178064" spans="17:17" x14ac:dyDescent="0.25">
      <c r="Q178064" s="100"/>
    </row>
    <row r="178065" spans="17:17" x14ac:dyDescent="0.25">
      <c r="Q178065" s="100"/>
    </row>
    <row r="178066" spans="17:17" x14ac:dyDescent="0.25">
      <c r="Q178066" s="100"/>
    </row>
    <row r="178067" spans="17:17" x14ac:dyDescent="0.25">
      <c r="Q178067" s="100"/>
    </row>
    <row r="178068" spans="17:17" x14ac:dyDescent="0.25">
      <c r="Q178068" s="100"/>
    </row>
    <row r="178069" spans="17:17" x14ac:dyDescent="0.25">
      <c r="Q178069" s="100"/>
    </row>
    <row r="178070" spans="17:17" x14ac:dyDescent="0.25">
      <c r="Q178070" s="100"/>
    </row>
    <row r="178071" spans="17:17" x14ac:dyDescent="0.25">
      <c r="Q178071" s="100"/>
    </row>
    <row r="178072" spans="17:17" x14ac:dyDescent="0.25">
      <c r="Q178072" s="100"/>
    </row>
    <row r="178073" spans="17:17" x14ac:dyDescent="0.25">
      <c r="Q178073" s="100"/>
    </row>
    <row r="178074" spans="17:17" x14ac:dyDescent="0.25">
      <c r="Q178074" s="100"/>
    </row>
    <row r="178075" spans="17:17" x14ac:dyDescent="0.25">
      <c r="Q178075" s="100"/>
    </row>
    <row r="178076" spans="17:17" x14ac:dyDescent="0.25">
      <c r="Q178076" s="100"/>
    </row>
    <row r="178077" spans="17:17" x14ac:dyDescent="0.25">
      <c r="Q178077" s="100"/>
    </row>
    <row r="178078" spans="17:17" x14ac:dyDescent="0.25">
      <c r="Q178078" s="100"/>
    </row>
    <row r="178079" spans="17:17" x14ac:dyDescent="0.25">
      <c r="Q178079" s="100"/>
    </row>
    <row r="178080" spans="17:17" x14ac:dyDescent="0.25">
      <c r="Q178080" s="100"/>
    </row>
    <row r="178081" spans="17:17" x14ac:dyDescent="0.25">
      <c r="Q178081" s="100"/>
    </row>
    <row r="178082" spans="17:17" x14ac:dyDescent="0.25">
      <c r="Q178082" s="100"/>
    </row>
    <row r="178083" spans="17:17" x14ac:dyDescent="0.25">
      <c r="Q178083" s="100"/>
    </row>
    <row r="178084" spans="17:17" x14ac:dyDescent="0.25">
      <c r="Q178084" s="100"/>
    </row>
    <row r="178085" spans="17:17" x14ac:dyDescent="0.25">
      <c r="Q178085" s="100"/>
    </row>
    <row r="178086" spans="17:17" x14ac:dyDescent="0.25">
      <c r="Q178086" s="100"/>
    </row>
    <row r="178087" spans="17:17" x14ac:dyDescent="0.25">
      <c r="Q178087" s="100"/>
    </row>
    <row r="178088" spans="17:17" x14ac:dyDescent="0.25">
      <c r="Q178088" s="100"/>
    </row>
    <row r="178089" spans="17:17" x14ac:dyDescent="0.25">
      <c r="Q178089" s="100"/>
    </row>
    <row r="178090" spans="17:17" x14ac:dyDescent="0.25">
      <c r="Q178090" s="100"/>
    </row>
    <row r="178091" spans="17:17" x14ac:dyDescent="0.25">
      <c r="Q178091" s="100"/>
    </row>
    <row r="178092" spans="17:17" x14ac:dyDescent="0.25">
      <c r="Q178092" s="100"/>
    </row>
    <row r="178093" spans="17:17" x14ac:dyDescent="0.25">
      <c r="Q178093" s="100"/>
    </row>
    <row r="178094" spans="17:17" x14ac:dyDescent="0.25">
      <c r="Q178094" s="100"/>
    </row>
    <row r="178095" spans="17:17" x14ac:dyDescent="0.25">
      <c r="Q178095" s="100"/>
    </row>
    <row r="178096" spans="17:17" x14ac:dyDescent="0.25">
      <c r="Q178096" s="100"/>
    </row>
    <row r="178097" spans="17:17" x14ac:dyDescent="0.25">
      <c r="Q178097" s="100"/>
    </row>
    <row r="178098" spans="17:17" x14ac:dyDescent="0.25">
      <c r="Q178098" s="100"/>
    </row>
    <row r="178099" spans="17:17" x14ac:dyDescent="0.25">
      <c r="Q178099" s="100"/>
    </row>
    <row r="178100" spans="17:17" x14ac:dyDescent="0.25">
      <c r="Q178100" s="100"/>
    </row>
    <row r="178101" spans="17:17" x14ac:dyDescent="0.25">
      <c r="Q178101" s="100"/>
    </row>
    <row r="178102" spans="17:17" x14ac:dyDescent="0.25">
      <c r="Q178102" s="100"/>
    </row>
    <row r="178103" spans="17:17" x14ac:dyDescent="0.25">
      <c r="Q178103" s="100"/>
    </row>
    <row r="178104" spans="17:17" x14ac:dyDescent="0.25">
      <c r="Q178104" s="100"/>
    </row>
    <row r="178105" spans="17:17" x14ac:dyDescent="0.25">
      <c r="Q178105" s="100"/>
    </row>
    <row r="178106" spans="17:17" x14ac:dyDescent="0.25">
      <c r="Q178106" s="100"/>
    </row>
    <row r="178107" spans="17:17" x14ac:dyDescent="0.25">
      <c r="Q178107" s="100"/>
    </row>
    <row r="178108" spans="17:17" x14ac:dyDescent="0.25">
      <c r="Q178108" s="100"/>
    </row>
    <row r="178109" spans="17:17" x14ac:dyDescent="0.25">
      <c r="Q178109" s="100"/>
    </row>
    <row r="178110" spans="17:17" x14ac:dyDescent="0.25">
      <c r="Q178110" s="100"/>
    </row>
    <row r="178111" spans="17:17" x14ac:dyDescent="0.25">
      <c r="Q178111" s="100"/>
    </row>
    <row r="178112" spans="17:17" x14ac:dyDescent="0.25">
      <c r="Q178112" s="100"/>
    </row>
    <row r="178113" spans="17:17" x14ac:dyDescent="0.25">
      <c r="Q178113" s="100"/>
    </row>
    <row r="178114" spans="17:17" x14ac:dyDescent="0.25">
      <c r="Q178114" s="100"/>
    </row>
    <row r="178115" spans="17:17" x14ac:dyDescent="0.25">
      <c r="Q178115" s="100"/>
    </row>
    <row r="178116" spans="17:17" x14ac:dyDescent="0.25">
      <c r="Q178116" s="100"/>
    </row>
    <row r="178117" spans="17:17" x14ac:dyDescent="0.25">
      <c r="Q178117" s="100"/>
    </row>
    <row r="178118" spans="17:17" x14ac:dyDescent="0.25">
      <c r="Q178118" s="100"/>
    </row>
    <row r="178119" spans="17:17" x14ac:dyDescent="0.25">
      <c r="Q178119" s="100"/>
    </row>
    <row r="178120" spans="17:17" x14ac:dyDescent="0.25">
      <c r="Q178120" s="100"/>
    </row>
    <row r="178121" spans="17:17" x14ac:dyDescent="0.25">
      <c r="Q178121" s="100"/>
    </row>
    <row r="178122" spans="17:17" x14ac:dyDescent="0.25">
      <c r="Q178122" s="100"/>
    </row>
    <row r="178123" spans="17:17" x14ac:dyDescent="0.25">
      <c r="Q178123" s="100"/>
    </row>
    <row r="178124" spans="17:17" x14ac:dyDescent="0.25">
      <c r="Q178124" s="100"/>
    </row>
    <row r="178125" spans="17:17" x14ac:dyDescent="0.25">
      <c r="Q178125" s="100"/>
    </row>
    <row r="178126" spans="17:17" x14ac:dyDescent="0.25">
      <c r="Q178126" s="100"/>
    </row>
    <row r="178127" spans="17:17" x14ac:dyDescent="0.25">
      <c r="Q178127" s="100"/>
    </row>
    <row r="178128" spans="17:17" x14ac:dyDescent="0.25">
      <c r="Q178128" s="100"/>
    </row>
    <row r="178129" spans="17:17" x14ac:dyDescent="0.25">
      <c r="Q178129" s="100"/>
    </row>
    <row r="178130" spans="17:17" x14ac:dyDescent="0.25">
      <c r="Q178130" s="100"/>
    </row>
    <row r="178131" spans="17:17" x14ac:dyDescent="0.25">
      <c r="Q178131" s="100"/>
    </row>
    <row r="178132" spans="17:17" x14ac:dyDescent="0.25">
      <c r="Q178132" s="100"/>
    </row>
    <row r="178133" spans="17:17" x14ac:dyDescent="0.25">
      <c r="Q178133" s="100"/>
    </row>
    <row r="178134" spans="17:17" x14ac:dyDescent="0.25">
      <c r="Q178134" s="100"/>
    </row>
    <row r="178135" spans="17:17" x14ac:dyDescent="0.25">
      <c r="Q178135" s="100"/>
    </row>
    <row r="178136" spans="17:17" x14ac:dyDescent="0.25">
      <c r="Q178136" s="100"/>
    </row>
    <row r="178137" spans="17:17" x14ac:dyDescent="0.25">
      <c r="Q178137" s="100"/>
    </row>
    <row r="178138" spans="17:17" x14ac:dyDescent="0.25">
      <c r="Q178138" s="100"/>
    </row>
    <row r="178139" spans="17:17" x14ac:dyDescent="0.25">
      <c r="Q178139" s="100"/>
    </row>
    <row r="178140" spans="17:17" x14ac:dyDescent="0.25">
      <c r="Q178140" s="100"/>
    </row>
    <row r="178141" spans="17:17" x14ac:dyDescent="0.25">
      <c r="Q178141" s="100"/>
    </row>
    <row r="178142" spans="17:17" x14ac:dyDescent="0.25">
      <c r="Q178142" s="100"/>
    </row>
    <row r="178143" spans="17:17" x14ac:dyDescent="0.25">
      <c r="Q178143" s="100"/>
    </row>
    <row r="178144" spans="17:17" x14ac:dyDescent="0.25">
      <c r="Q178144" s="100"/>
    </row>
    <row r="178145" spans="17:17" x14ac:dyDescent="0.25">
      <c r="Q178145" s="100"/>
    </row>
    <row r="178146" spans="17:17" x14ac:dyDescent="0.25">
      <c r="Q178146" s="100"/>
    </row>
    <row r="178147" spans="17:17" x14ac:dyDescent="0.25">
      <c r="Q178147" s="100"/>
    </row>
    <row r="178148" spans="17:17" x14ac:dyDescent="0.25">
      <c r="Q178148" s="100"/>
    </row>
    <row r="178149" spans="17:17" x14ac:dyDescent="0.25">
      <c r="Q178149" s="100"/>
    </row>
    <row r="178150" spans="17:17" x14ac:dyDescent="0.25">
      <c r="Q178150" s="100"/>
    </row>
    <row r="178151" spans="17:17" x14ac:dyDescent="0.25">
      <c r="Q178151" s="100"/>
    </row>
    <row r="178152" spans="17:17" x14ac:dyDescent="0.25">
      <c r="Q178152" s="100"/>
    </row>
    <row r="178153" spans="17:17" x14ac:dyDescent="0.25">
      <c r="Q178153" s="100"/>
    </row>
    <row r="178154" spans="17:17" x14ac:dyDescent="0.25">
      <c r="Q178154" s="100"/>
    </row>
    <row r="178155" spans="17:17" x14ac:dyDescent="0.25">
      <c r="Q178155" s="100"/>
    </row>
    <row r="178156" spans="17:17" x14ac:dyDescent="0.25">
      <c r="Q178156" s="100"/>
    </row>
    <row r="178157" spans="17:17" x14ac:dyDescent="0.25">
      <c r="Q178157" s="100"/>
    </row>
    <row r="178158" spans="17:17" x14ac:dyDescent="0.25">
      <c r="Q178158" s="100"/>
    </row>
    <row r="178159" spans="17:17" x14ac:dyDescent="0.25">
      <c r="Q178159" s="100"/>
    </row>
    <row r="178160" spans="17:17" x14ac:dyDescent="0.25">
      <c r="Q178160" s="100"/>
    </row>
    <row r="178161" spans="17:17" x14ac:dyDescent="0.25">
      <c r="Q178161" s="100"/>
    </row>
    <row r="178162" spans="17:17" x14ac:dyDescent="0.25">
      <c r="Q178162" s="100"/>
    </row>
    <row r="178163" spans="17:17" x14ac:dyDescent="0.25">
      <c r="Q178163" s="100"/>
    </row>
    <row r="178164" spans="17:17" x14ac:dyDescent="0.25">
      <c r="Q178164" s="100"/>
    </row>
    <row r="178165" spans="17:17" x14ac:dyDescent="0.25">
      <c r="Q178165" s="100"/>
    </row>
    <row r="178166" spans="17:17" x14ac:dyDescent="0.25">
      <c r="Q178166" s="100"/>
    </row>
    <row r="178167" spans="17:17" x14ac:dyDescent="0.25">
      <c r="Q178167" s="100"/>
    </row>
    <row r="178168" spans="17:17" x14ac:dyDescent="0.25">
      <c r="Q178168" s="100"/>
    </row>
    <row r="178169" spans="17:17" x14ac:dyDescent="0.25">
      <c r="Q178169" s="100"/>
    </row>
    <row r="178170" spans="17:17" x14ac:dyDescent="0.25">
      <c r="Q178170" s="100"/>
    </row>
    <row r="178171" spans="17:17" x14ac:dyDescent="0.25">
      <c r="Q178171" s="100"/>
    </row>
    <row r="178172" spans="17:17" x14ac:dyDescent="0.25">
      <c r="Q178172" s="100"/>
    </row>
    <row r="178173" spans="17:17" x14ac:dyDescent="0.25">
      <c r="Q178173" s="100"/>
    </row>
    <row r="178174" spans="17:17" x14ac:dyDescent="0.25">
      <c r="Q178174" s="100"/>
    </row>
    <row r="178175" spans="17:17" x14ac:dyDescent="0.25">
      <c r="Q178175" s="100"/>
    </row>
    <row r="178176" spans="17:17" x14ac:dyDescent="0.25">
      <c r="Q178176" s="100"/>
    </row>
    <row r="178177" spans="17:17" x14ac:dyDescent="0.25">
      <c r="Q178177" s="100"/>
    </row>
    <row r="178178" spans="17:17" x14ac:dyDescent="0.25">
      <c r="Q178178" s="100"/>
    </row>
    <row r="178179" spans="17:17" x14ac:dyDescent="0.25">
      <c r="Q178179" s="100"/>
    </row>
    <row r="178180" spans="17:17" x14ac:dyDescent="0.25">
      <c r="Q178180" s="100"/>
    </row>
    <row r="178181" spans="17:17" x14ac:dyDescent="0.25">
      <c r="Q178181" s="100"/>
    </row>
    <row r="178182" spans="17:17" x14ac:dyDescent="0.25">
      <c r="Q178182" s="100"/>
    </row>
    <row r="178183" spans="17:17" x14ac:dyDescent="0.25">
      <c r="Q178183" s="100"/>
    </row>
    <row r="178184" spans="17:17" x14ac:dyDescent="0.25">
      <c r="Q178184" s="100"/>
    </row>
    <row r="178185" spans="17:17" x14ac:dyDescent="0.25">
      <c r="Q178185" s="100"/>
    </row>
    <row r="178186" spans="17:17" x14ac:dyDescent="0.25">
      <c r="Q178186" s="100"/>
    </row>
    <row r="178187" spans="17:17" x14ac:dyDescent="0.25">
      <c r="Q178187" s="100"/>
    </row>
    <row r="178188" spans="17:17" x14ac:dyDescent="0.25">
      <c r="Q178188" s="100"/>
    </row>
    <row r="178189" spans="17:17" x14ac:dyDescent="0.25">
      <c r="Q178189" s="100"/>
    </row>
    <row r="178190" spans="17:17" x14ac:dyDescent="0.25">
      <c r="Q178190" s="100"/>
    </row>
    <row r="178191" spans="17:17" x14ac:dyDescent="0.25">
      <c r="Q178191" s="100"/>
    </row>
    <row r="178192" spans="17:17" x14ac:dyDescent="0.25">
      <c r="Q178192" s="100"/>
    </row>
    <row r="178193" spans="17:17" x14ac:dyDescent="0.25">
      <c r="Q178193" s="100"/>
    </row>
    <row r="178194" spans="17:17" x14ac:dyDescent="0.25">
      <c r="Q178194" s="100"/>
    </row>
    <row r="178195" spans="17:17" x14ac:dyDescent="0.25">
      <c r="Q178195" s="100"/>
    </row>
    <row r="178196" spans="17:17" x14ac:dyDescent="0.25">
      <c r="Q178196" s="100"/>
    </row>
    <row r="178197" spans="17:17" x14ac:dyDescent="0.25">
      <c r="Q178197" s="100"/>
    </row>
    <row r="178198" spans="17:17" x14ac:dyDescent="0.25">
      <c r="Q178198" s="100"/>
    </row>
    <row r="178199" spans="17:17" x14ac:dyDescent="0.25">
      <c r="Q178199" s="100"/>
    </row>
    <row r="178200" spans="17:17" x14ac:dyDescent="0.25">
      <c r="Q178200" s="100"/>
    </row>
    <row r="178201" spans="17:17" x14ac:dyDescent="0.25">
      <c r="Q178201" s="100"/>
    </row>
    <row r="178202" spans="17:17" x14ac:dyDescent="0.25">
      <c r="Q178202" s="100"/>
    </row>
    <row r="178203" spans="17:17" x14ac:dyDescent="0.25">
      <c r="Q178203" s="100"/>
    </row>
    <row r="178204" spans="17:17" x14ac:dyDescent="0.25">
      <c r="Q178204" s="100"/>
    </row>
    <row r="178205" spans="17:17" x14ac:dyDescent="0.25">
      <c r="Q178205" s="100"/>
    </row>
    <row r="178206" spans="17:17" x14ac:dyDescent="0.25">
      <c r="Q178206" s="100"/>
    </row>
    <row r="178207" spans="17:17" x14ac:dyDescent="0.25">
      <c r="Q178207" s="100"/>
    </row>
    <row r="178208" spans="17:17" x14ac:dyDescent="0.25">
      <c r="Q178208" s="100"/>
    </row>
    <row r="178209" spans="17:17" x14ac:dyDescent="0.25">
      <c r="Q178209" s="100"/>
    </row>
    <row r="178210" spans="17:17" x14ac:dyDescent="0.25">
      <c r="Q178210" s="100"/>
    </row>
    <row r="178211" spans="17:17" x14ac:dyDescent="0.25">
      <c r="Q178211" s="100"/>
    </row>
    <row r="178212" spans="17:17" x14ac:dyDescent="0.25">
      <c r="Q178212" s="100"/>
    </row>
    <row r="178213" spans="17:17" x14ac:dyDescent="0.25">
      <c r="Q178213" s="100"/>
    </row>
    <row r="178214" spans="17:17" x14ac:dyDescent="0.25">
      <c r="Q178214" s="100"/>
    </row>
    <row r="178215" spans="17:17" x14ac:dyDescent="0.25">
      <c r="Q178215" s="100"/>
    </row>
    <row r="178216" spans="17:17" x14ac:dyDescent="0.25">
      <c r="Q178216" s="100"/>
    </row>
    <row r="178217" spans="17:17" x14ac:dyDescent="0.25">
      <c r="Q178217" s="100"/>
    </row>
    <row r="178218" spans="17:17" x14ac:dyDescent="0.25">
      <c r="Q178218" s="100"/>
    </row>
    <row r="178219" spans="17:17" x14ac:dyDescent="0.25">
      <c r="Q178219" s="100"/>
    </row>
    <row r="178220" spans="17:17" x14ac:dyDescent="0.25">
      <c r="Q178220" s="100"/>
    </row>
    <row r="178221" spans="17:17" x14ac:dyDescent="0.25">
      <c r="Q178221" s="100"/>
    </row>
    <row r="178222" spans="17:17" x14ac:dyDescent="0.25">
      <c r="Q178222" s="100"/>
    </row>
    <row r="178223" spans="17:17" x14ac:dyDescent="0.25">
      <c r="Q178223" s="100"/>
    </row>
    <row r="178224" spans="17:17" x14ac:dyDescent="0.25">
      <c r="Q178224" s="100"/>
    </row>
    <row r="178225" spans="17:17" x14ac:dyDescent="0.25">
      <c r="Q178225" s="100"/>
    </row>
    <row r="178226" spans="17:17" x14ac:dyDescent="0.25">
      <c r="Q178226" s="100"/>
    </row>
    <row r="178227" spans="17:17" x14ac:dyDescent="0.25">
      <c r="Q178227" s="100"/>
    </row>
    <row r="178228" spans="17:17" x14ac:dyDescent="0.25">
      <c r="Q178228" s="100"/>
    </row>
    <row r="178229" spans="17:17" x14ac:dyDescent="0.25">
      <c r="Q178229" s="100"/>
    </row>
    <row r="178230" spans="17:17" x14ac:dyDescent="0.25">
      <c r="Q178230" s="100"/>
    </row>
    <row r="178231" spans="17:17" x14ac:dyDescent="0.25">
      <c r="Q178231" s="100"/>
    </row>
    <row r="178232" spans="17:17" x14ac:dyDescent="0.25">
      <c r="Q178232" s="100"/>
    </row>
    <row r="178233" spans="17:17" x14ac:dyDescent="0.25">
      <c r="Q178233" s="100"/>
    </row>
    <row r="178234" spans="17:17" x14ac:dyDescent="0.25">
      <c r="Q178234" s="100"/>
    </row>
    <row r="178235" spans="17:17" x14ac:dyDescent="0.25">
      <c r="Q178235" s="100"/>
    </row>
    <row r="178236" spans="17:17" x14ac:dyDescent="0.25">
      <c r="Q178236" s="100"/>
    </row>
    <row r="178237" spans="17:17" x14ac:dyDescent="0.25">
      <c r="Q178237" s="100"/>
    </row>
    <row r="178238" spans="17:17" x14ac:dyDescent="0.25">
      <c r="Q178238" s="100"/>
    </row>
    <row r="178239" spans="17:17" x14ac:dyDescent="0.25">
      <c r="Q178239" s="100"/>
    </row>
    <row r="178240" spans="17:17" x14ac:dyDescent="0.25">
      <c r="Q178240" s="100"/>
    </row>
    <row r="178241" spans="17:17" x14ac:dyDescent="0.25">
      <c r="Q178241" s="100"/>
    </row>
    <row r="178242" spans="17:17" x14ac:dyDescent="0.25">
      <c r="Q178242" s="100"/>
    </row>
    <row r="178243" spans="17:17" x14ac:dyDescent="0.25">
      <c r="Q178243" s="100"/>
    </row>
    <row r="178244" spans="17:17" x14ac:dyDescent="0.25">
      <c r="Q178244" s="100"/>
    </row>
    <row r="178245" spans="17:17" x14ac:dyDescent="0.25">
      <c r="Q178245" s="100"/>
    </row>
    <row r="178246" spans="17:17" x14ac:dyDescent="0.25">
      <c r="Q178246" s="100"/>
    </row>
    <row r="178247" spans="17:17" x14ac:dyDescent="0.25">
      <c r="Q178247" s="100"/>
    </row>
    <row r="178248" spans="17:17" x14ac:dyDescent="0.25">
      <c r="Q178248" s="100"/>
    </row>
    <row r="178249" spans="17:17" x14ac:dyDescent="0.25">
      <c r="Q178249" s="100"/>
    </row>
    <row r="178250" spans="17:17" x14ac:dyDescent="0.25">
      <c r="Q178250" s="100"/>
    </row>
    <row r="178251" spans="17:17" x14ac:dyDescent="0.25">
      <c r="Q178251" s="100"/>
    </row>
    <row r="178252" spans="17:17" x14ac:dyDescent="0.25">
      <c r="Q178252" s="100"/>
    </row>
    <row r="178253" spans="17:17" x14ac:dyDescent="0.25">
      <c r="Q178253" s="100"/>
    </row>
    <row r="178254" spans="17:17" x14ac:dyDescent="0.25">
      <c r="Q178254" s="100"/>
    </row>
    <row r="178255" spans="17:17" x14ac:dyDescent="0.25">
      <c r="Q178255" s="100"/>
    </row>
    <row r="178256" spans="17:17" x14ac:dyDescent="0.25">
      <c r="Q178256" s="100"/>
    </row>
    <row r="178257" spans="17:17" x14ac:dyDescent="0.25">
      <c r="Q178257" s="100"/>
    </row>
    <row r="178258" spans="17:17" x14ac:dyDescent="0.25">
      <c r="Q178258" s="100"/>
    </row>
    <row r="178259" spans="17:17" x14ac:dyDescent="0.25">
      <c r="Q178259" s="100"/>
    </row>
    <row r="178260" spans="17:17" x14ac:dyDescent="0.25">
      <c r="Q178260" s="100"/>
    </row>
    <row r="178261" spans="17:17" x14ac:dyDescent="0.25">
      <c r="Q178261" s="100"/>
    </row>
    <row r="178262" spans="17:17" x14ac:dyDescent="0.25">
      <c r="Q178262" s="100"/>
    </row>
    <row r="178263" spans="17:17" x14ac:dyDescent="0.25">
      <c r="Q178263" s="100"/>
    </row>
    <row r="178264" spans="17:17" x14ac:dyDescent="0.25">
      <c r="Q178264" s="100"/>
    </row>
    <row r="178265" spans="17:17" x14ac:dyDescent="0.25">
      <c r="Q178265" s="100"/>
    </row>
    <row r="178266" spans="17:17" x14ac:dyDescent="0.25">
      <c r="Q178266" s="100"/>
    </row>
    <row r="178267" spans="17:17" x14ac:dyDescent="0.25">
      <c r="Q178267" s="100"/>
    </row>
    <row r="178268" spans="17:17" x14ac:dyDescent="0.25">
      <c r="Q178268" s="100"/>
    </row>
    <row r="178269" spans="17:17" x14ac:dyDescent="0.25">
      <c r="Q178269" s="100"/>
    </row>
    <row r="178270" spans="17:17" x14ac:dyDescent="0.25">
      <c r="Q178270" s="100"/>
    </row>
    <row r="178271" spans="17:17" x14ac:dyDescent="0.25">
      <c r="Q178271" s="100"/>
    </row>
    <row r="178272" spans="17:17" x14ac:dyDescent="0.25">
      <c r="Q178272" s="100"/>
    </row>
    <row r="178273" spans="17:17" x14ac:dyDescent="0.25">
      <c r="Q178273" s="100"/>
    </row>
    <row r="178274" spans="17:17" x14ac:dyDescent="0.25">
      <c r="Q178274" s="100"/>
    </row>
    <row r="178275" spans="17:17" x14ac:dyDescent="0.25">
      <c r="Q178275" s="100"/>
    </row>
    <row r="178276" spans="17:17" x14ac:dyDescent="0.25">
      <c r="Q178276" s="100"/>
    </row>
    <row r="178277" spans="17:17" x14ac:dyDescent="0.25">
      <c r="Q178277" s="100"/>
    </row>
    <row r="178278" spans="17:17" x14ac:dyDescent="0.25">
      <c r="Q178278" s="100"/>
    </row>
    <row r="178279" spans="17:17" x14ac:dyDescent="0.25">
      <c r="Q178279" s="100"/>
    </row>
    <row r="178280" spans="17:17" x14ac:dyDescent="0.25">
      <c r="Q178280" s="100"/>
    </row>
    <row r="178281" spans="17:17" x14ac:dyDescent="0.25">
      <c r="Q178281" s="100"/>
    </row>
    <row r="178282" spans="17:17" x14ac:dyDescent="0.25">
      <c r="Q178282" s="100"/>
    </row>
    <row r="178283" spans="17:17" x14ac:dyDescent="0.25">
      <c r="Q178283" s="100"/>
    </row>
    <row r="178284" spans="17:17" x14ac:dyDescent="0.25">
      <c r="Q178284" s="100"/>
    </row>
    <row r="178285" spans="17:17" x14ac:dyDescent="0.25">
      <c r="Q178285" s="100"/>
    </row>
    <row r="178286" spans="17:17" x14ac:dyDescent="0.25">
      <c r="Q178286" s="100"/>
    </row>
    <row r="178287" spans="17:17" x14ac:dyDescent="0.25">
      <c r="Q178287" s="100"/>
    </row>
    <row r="178288" spans="17:17" x14ac:dyDescent="0.25">
      <c r="Q178288" s="100"/>
    </row>
    <row r="178289" spans="17:17" x14ac:dyDescent="0.25">
      <c r="Q178289" s="100"/>
    </row>
    <row r="178290" spans="17:17" x14ac:dyDescent="0.25">
      <c r="Q178290" s="100"/>
    </row>
    <row r="178291" spans="17:17" x14ac:dyDescent="0.25">
      <c r="Q178291" s="100"/>
    </row>
    <row r="178292" spans="17:17" x14ac:dyDescent="0.25">
      <c r="Q178292" s="100"/>
    </row>
    <row r="178293" spans="17:17" x14ac:dyDescent="0.25">
      <c r="Q178293" s="100"/>
    </row>
    <row r="178294" spans="17:17" x14ac:dyDescent="0.25">
      <c r="Q178294" s="100"/>
    </row>
    <row r="178295" spans="17:17" x14ac:dyDescent="0.25">
      <c r="Q178295" s="100"/>
    </row>
    <row r="178296" spans="17:17" x14ac:dyDescent="0.25">
      <c r="Q178296" s="100"/>
    </row>
    <row r="178297" spans="17:17" x14ac:dyDescent="0.25">
      <c r="Q178297" s="100"/>
    </row>
    <row r="178298" spans="17:17" x14ac:dyDescent="0.25">
      <c r="Q178298" s="100"/>
    </row>
    <row r="178299" spans="17:17" x14ac:dyDescent="0.25">
      <c r="Q178299" s="100"/>
    </row>
    <row r="178300" spans="17:17" x14ac:dyDescent="0.25">
      <c r="Q178300" s="100"/>
    </row>
    <row r="178301" spans="17:17" x14ac:dyDescent="0.25">
      <c r="Q178301" s="100"/>
    </row>
    <row r="178302" spans="17:17" x14ac:dyDescent="0.25">
      <c r="Q178302" s="100"/>
    </row>
    <row r="178303" spans="17:17" x14ac:dyDescent="0.25">
      <c r="Q178303" s="100"/>
    </row>
    <row r="178304" spans="17:17" x14ac:dyDescent="0.25">
      <c r="Q178304" s="100"/>
    </row>
    <row r="178305" spans="17:17" x14ac:dyDescent="0.25">
      <c r="Q178305" s="100"/>
    </row>
    <row r="178306" spans="17:17" x14ac:dyDescent="0.25">
      <c r="Q178306" s="100"/>
    </row>
    <row r="178307" spans="17:17" x14ac:dyDescent="0.25">
      <c r="Q178307" s="100"/>
    </row>
    <row r="178308" spans="17:17" x14ac:dyDescent="0.25">
      <c r="Q178308" s="100"/>
    </row>
    <row r="178309" spans="17:17" x14ac:dyDescent="0.25">
      <c r="Q178309" s="100"/>
    </row>
    <row r="178310" spans="17:17" x14ac:dyDescent="0.25">
      <c r="Q178310" s="100"/>
    </row>
    <row r="178311" spans="17:17" x14ac:dyDescent="0.25">
      <c r="Q178311" s="100"/>
    </row>
    <row r="178312" spans="17:17" x14ac:dyDescent="0.25">
      <c r="Q178312" s="100"/>
    </row>
    <row r="178313" spans="17:17" x14ac:dyDescent="0.25">
      <c r="Q178313" s="100"/>
    </row>
    <row r="178314" spans="17:17" x14ac:dyDescent="0.25">
      <c r="Q178314" s="100"/>
    </row>
    <row r="178315" spans="17:17" x14ac:dyDescent="0.25">
      <c r="Q178315" s="100"/>
    </row>
    <row r="178316" spans="17:17" x14ac:dyDescent="0.25">
      <c r="Q178316" s="100"/>
    </row>
    <row r="178317" spans="17:17" x14ac:dyDescent="0.25">
      <c r="Q178317" s="100"/>
    </row>
    <row r="178318" spans="17:17" x14ac:dyDescent="0.25">
      <c r="Q178318" s="100"/>
    </row>
    <row r="178319" spans="17:17" x14ac:dyDescent="0.25">
      <c r="Q178319" s="100"/>
    </row>
    <row r="178320" spans="17:17" x14ac:dyDescent="0.25">
      <c r="Q178320" s="100"/>
    </row>
    <row r="178321" spans="17:17" x14ac:dyDescent="0.25">
      <c r="Q178321" s="100"/>
    </row>
    <row r="178322" spans="17:17" x14ac:dyDescent="0.25">
      <c r="Q178322" s="100"/>
    </row>
    <row r="178323" spans="17:17" x14ac:dyDescent="0.25">
      <c r="Q178323" s="100"/>
    </row>
    <row r="178324" spans="17:17" x14ac:dyDescent="0.25">
      <c r="Q178324" s="100"/>
    </row>
    <row r="178325" spans="17:17" x14ac:dyDescent="0.25">
      <c r="Q178325" s="100"/>
    </row>
    <row r="178326" spans="17:17" x14ac:dyDescent="0.25">
      <c r="Q178326" s="100"/>
    </row>
    <row r="178327" spans="17:17" x14ac:dyDescent="0.25">
      <c r="Q178327" s="100"/>
    </row>
    <row r="178328" spans="17:17" x14ac:dyDescent="0.25">
      <c r="Q178328" s="100"/>
    </row>
    <row r="178329" spans="17:17" x14ac:dyDescent="0.25">
      <c r="Q178329" s="100"/>
    </row>
    <row r="178330" spans="17:17" x14ac:dyDescent="0.25">
      <c r="Q178330" s="100"/>
    </row>
    <row r="178331" spans="17:17" x14ac:dyDescent="0.25">
      <c r="Q178331" s="100"/>
    </row>
    <row r="178332" spans="17:17" x14ac:dyDescent="0.25">
      <c r="Q178332" s="100"/>
    </row>
    <row r="178333" spans="17:17" x14ac:dyDescent="0.25">
      <c r="Q178333" s="100"/>
    </row>
    <row r="178334" spans="17:17" x14ac:dyDescent="0.25">
      <c r="Q178334" s="100"/>
    </row>
    <row r="178335" spans="17:17" x14ac:dyDescent="0.25">
      <c r="Q178335" s="100"/>
    </row>
    <row r="178336" spans="17:17" x14ac:dyDescent="0.25">
      <c r="Q178336" s="100"/>
    </row>
    <row r="178337" spans="17:17" x14ac:dyDescent="0.25">
      <c r="Q178337" s="100"/>
    </row>
    <row r="178338" spans="17:17" x14ac:dyDescent="0.25">
      <c r="Q178338" s="100"/>
    </row>
    <row r="178339" spans="17:17" x14ac:dyDescent="0.25">
      <c r="Q178339" s="100"/>
    </row>
    <row r="178340" spans="17:17" x14ac:dyDescent="0.25">
      <c r="Q178340" s="100"/>
    </row>
    <row r="178341" spans="17:17" x14ac:dyDescent="0.25">
      <c r="Q178341" s="100"/>
    </row>
    <row r="178342" spans="17:17" x14ac:dyDescent="0.25">
      <c r="Q178342" s="100"/>
    </row>
    <row r="178343" spans="17:17" x14ac:dyDescent="0.25">
      <c r="Q178343" s="100"/>
    </row>
    <row r="178344" spans="17:17" x14ac:dyDescent="0.25">
      <c r="Q178344" s="100"/>
    </row>
    <row r="178345" spans="17:17" x14ac:dyDescent="0.25">
      <c r="Q178345" s="100"/>
    </row>
    <row r="178346" spans="17:17" x14ac:dyDescent="0.25">
      <c r="Q178346" s="100"/>
    </row>
    <row r="178347" spans="17:17" x14ac:dyDescent="0.25">
      <c r="Q178347" s="100"/>
    </row>
    <row r="178348" spans="17:17" x14ac:dyDescent="0.25">
      <c r="Q178348" s="100"/>
    </row>
    <row r="178349" spans="17:17" x14ac:dyDescent="0.25">
      <c r="Q178349" s="100"/>
    </row>
    <row r="178350" spans="17:17" x14ac:dyDescent="0.25">
      <c r="Q178350" s="100"/>
    </row>
    <row r="178351" spans="17:17" x14ac:dyDescent="0.25">
      <c r="Q178351" s="100"/>
    </row>
    <row r="178352" spans="17:17" x14ac:dyDescent="0.25">
      <c r="Q178352" s="100"/>
    </row>
    <row r="178353" spans="17:17" x14ac:dyDescent="0.25">
      <c r="Q178353" s="100"/>
    </row>
    <row r="178354" spans="17:17" x14ac:dyDescent="0.25">
      <c r="Q178354" s="100"/>
    </row>
    <row r="178355" spans="17:17" x14ac:dyDescent="0.25">
      <c r="Q178355" s="100"/>
    </row>
    <row r="178356" spans="17:17" x14ac:dyDescent="0.25">
      <c r="Q178356" s="100"/>
    </row>
    <row r="178357" spans="17:17" x14ac:dyDescent="0.25">
      <c r="Q178357" s="100"/>
    </row>
    <row r="178358" spans="17:17" x14ac:dyDescent="0.25">
      <c r="Q178358" s="100"/>
    </row>
    <row r="178359" spans="17:17" x14ac:dyDescent="0.25">
      <c r="Q178359" s="100"/>
    </row>
    <row r="178360" spans="17:17" x14ac:dyDescent="0.25">
      <c r="Q178360" s="100"/>
    </row>
    <row r="178361" spans="17:17" x14ac:dyDescent="0.25">
      <c r="Q178361" s="100"/>
    </row>
    <row r="178362" spans="17:17" x14ac:dyDescent="0.25">
      <c r="Q178362" s="100"/>
    </row>
    <row r="178363" spans="17:17" x14ac:dyDescent="0.25">
      <c r="Q178363" s="100"/>
    </row>
    <row r="178364" spans="17:17" x14ac:dyDescent="0.25">
      <c r="Q178364" s="100"/>
    </row>
    <row r="178365" spans="17:17" x14ac:dyDescent="0.25">
      <c r="Q178365" s="100"/>
    </row>
    <row r="178366" spans="17:17" x14ac:dyDescent="0.25">
      <c r="Q178366" s="100"/>
    </row>
    <row r="178367" spans="17:17" x14ac:dyDescent="0.25">
      <c r="Q178367" s="100"/>
    </row>
    <row r="178368" spans="17:17" x14ac:dyDescent="0.25">
      <c r="Q178368" s="100"/>
    </row>
    <row r="178369" spans="17:17" x14ac:dyDescent="0.25">
      <c r="Q178369" s="100"/>
    </row>
    <row r="178370" spans="17:17" x14ac:dyDescent="0.25">
      <c r="Q178370" s="100"/>
    </row>
    <row r="178371" spans="17:17" x14ac:dyDescent="0.25">
      <c r="Q178371" s="100"/>
    </row>
    <row r="178372" spans="17:17" x14ac:dyDescent="0.25">
      <c r="Q178372" s="100"/>
    </row>
    <row r="178373" spans="17:17" x14ac:dyDescent="0.25">
      <c r="Q178373" s="100"/>
    </row>
    <row r="178374" spans="17:17" x14ac:dyDescent="0.25">
      <c r="Q178374" s="100"/>
    </row>
    <row r="178375" spans="17:17" x14ac:dyDescent="0.25">
      <c r="Q178375" s="100"/>
    </row>
    <row r="178376" spans="17:17" x14ac:dyDescent="0.25">
      <c r="Q178376" s="100"/>
    </row>
    <row r="178377" spans="17:17" x14ac:dyDescent="0.25">
      <c r="Q178377" s="100"/>
    </row>
    <row r="178378" spans="17:17" x14ac:dyDescent="0.25">
      <c r="Q178378" s="100"/>
    </row>
    <row r="178379" spans="17:17" x14ac:dyDescent="0.25">
      <c r="Q178379" s="100"/>
    </row>
    <row r="178380" spans="17:17" x14ac:dyDescent="0.25">
      <c r="Q178380" s="100"/>
    </row>
    <row r="178381" spans="17:17" x14ac:dyDescent="0.25">
      <c r="Q178381" s="100"/>
    </row>
    <row r="178382" spans="17:17" x14ac:dyDescent="0.25">
      <c r="Q178382" s="100"/>
    </row>
    <row r="178383" spans="17:17" x14ac:dyDescent="0.25">
      <c r="Q178383" s="100"/>
    </row>
    <row r="178384" spans="17:17" x14ac:dyDescent="0.25">
      <c r="Q178384" s="100"/>
    </row>
    <row r="178385" spans="17:17" x14ac:dyDescent="0.25">
      <c r="Q178385" s="100"/>
    </row>
    <row r="178386" spans="17:17" x14ac:dyDescent="0.25">
      <c r="Q178386" s="100"/>
    </row>
    <row r="178387" spans="17:17" x14ac:dyDescent="0.25">
      <c r="Q178387" s="100"/>
    </row>
    <row r="178388" spans="17:17" x14ac:dyDescent="0.25">
      <c r="Q178388" s="100"/>
    </row>
    <row r="178389" spans="17:17" x14ac:dyDescent="0.25">
      <c r="Q178389" s="100"/>
    </row>
    <row r="178390" spans="17:17" x14ac:dyDescent="0.25">
      <c r="Q178390" s="100"/>
    </row>
    <row r="178391" spans="17:17" x14ac:dyDescent="0.25">
      <c r="Q178391" s="100"/>
    </row>
    <row r="178392" spans="17:17" x14ac:dyDescent="0.25">
      <c r="Q178392" s="100"/>
    </row>
    <row r="178393" spans="17:17" x14ac:dyDescent="0.25">
      <c r="Q178393" s="100"/>
    </row>
    <row r="178394" spans="17:17" x14ac:dyDescent="0.25">
      <c r="Q178394" s="100"/>
    </row>
    <row r="178395" spans="17:17" x14ac:dyDescent="0.25">
      <c r="Q178395" s="100"/>
    </row>
    <row r="178396" spans="17:17" x14ac:dyDescent="0.25">
      <c r="Q178396" s="100"/>
    </row>
    <row r="178397" spans="17:17" x14ac:dyDescent="0.25">
      <c r="Q178397" s="100"/>
    </row>
    <row r="178398" spans="17:17" x14ac:dyDescent="0.25">
      <c r="Q178398" s="100"/>
    </row>
    <row r="178399" spans="17:17" x14ac:dyDescent="0.25">
      <c r="Q178399" s="100"/>
    </row>
    <row r="178400" spans="17:17" x14ac:dyDescent="0.25">
      <c r="Q178400" s="100"/>
    </row>
    <row r="178401" spans="17:17" x14ac:dyDescent="0.25">
      <c r="Q178401" s="100"/>
    </row>
    <row r="178402" spans="17:17" x14ac:dyDescent="0.25">
      <c r="Q178402" s="100"/>
    </row>
    <row r="178403" spans="17:17" x14ac:dyDescent="0.25">
      <c r="Q178403" s="100"/>
    </row>
    <row r="178404" spans="17:17" x14ac:dyDescent="0.25">
      <c r="Q178404" s="100"/>
    </row>
    <row r="178405" spans="17:17" x14ac:dyDescent="0.25">
      <c r="Q178405" s="100"/>
    </row>
    <row r="178406" spans="17:17" x14ac:dyDescent="0.25">
      <c r="Q178406" s="100"/>
    </row>
    <row r="178407" spans="17:17" x14ac:dyDescent="0.25">
      <c r="Q178407" s="100"/>
    </row>
    <row r="178408" spans="17:17" x14ac:dyDescent="0.25">
      <c r="Q178408" s="100"/>
    </row>
    <row r="178409" spans="17:17" x14ac:dyDescent="0.25">
      <c r="Q178409" s="100"/>
    </row>
    <row r="178410" spans="17:17" x14ac:dyDescent="0.25">
      <c r="Q178410" s="100"/>
    </row>
    <row r="178411" spans="17:17" x14ac:dyDescent="0.25">
      <c r="Q178411" s="100"/>
    </row>
    <row r="178412" spans="17:17" x14ac:dyDescent="0.25">
      <c r="Q178412" s="100"/>
    </row>
    <row r="178413" spans="17:17" x14ac:dyDescent="0.25">
      <c r="Q178413" s="100"/>
    </row>
    <row r="178414" spans="17:17" x14ac:dyDescent="0.25">
      <c r="Q178414" s="100"/>
    </row>
    <row r="178415" spans="17:17" x14ac:dyDescent="0.25">
      <c r="Q178415" s="100"/>
    </row>
    <row r="178416" spans="17:17" x14ac:dyDescent="0.25">
      <c r="Q178416" s="100"/>
    </row>
    <row r="178417" spans="17:17" x14ac:dyDescent="0.25">
      <c r="Q178417" s="100"/>
    </row>
    <row r="178418" spans="17:17" x14ac:dyDescent="0.25">
      <c r="Q178418" s="100"/>
    </row>
    <row r="178419" spans="17:17" x14ac:dyDescent="0.25">
      <c r="Q178419" s="100"/>
    </row>
    <row r="178420" spans="17:17" x14ac:dyDescent="0.25">
      <c r="Q178420" s="100"/>
    </row>
    <row r="178421" spans="17:17" x14ac:dyDescent="0.25">
      <c r="Q178421" s="100"/>
    </row>
    <row r="178422" spans="17:17" x14ac:dyDescent="0.25">
      <c r="Q178422" s="100"/>
    </row>
    <row r="178423" spans="17:17" x14ac:dyDescent="0.25">
      <c r="Q178423" s="100"/>
    </row>
    <row r="178424" spans="17:17" x14ac:dyDescent="0.25">
      <c r="Q178424" s="100"/>
    </row>
    <row r="178425" spans="17:17" x14ac:dyDescent="0.25">
      <c r="Q178425" s="100"/>
    </row>
    <row r="178426" spans="17:17" x14ac:dyDescent="0.25">
      <c r="Q178426" s="100"/>
    </row>
    <row r="178427" spans="17:17" x14ac:dyDescent="0.25">
      <c r="Q178427" s="100"/>
    </row>
    <row r="178428" spans="17:17" x14ac:dyDescent="0.25">
      <c r="Q178428" s="100"/>
    </row>
    <row r="178429" spans="17:17" x14ac:dyDescent="0.25">
      <c r="Q178429" s="100"/>
    </row>
    <row r="178430" spans="17:17" x14ac:dyDescent="0.25">
      <c r="Q178430" s="100"/>
    </row>
    <row r="178431" spans="17:17" x14ac:dyDescent="0.25">
      <c r="Q178431" s="100"/>
    </row>
    <row r="178432" spans="17:17" x14ac:dyDescent="0.25">
      <c r="Q178432" s="100"/>
    </row>
    <row r="178433" spans="17:17" x14ac:dyDescent="0.25">
      <c r="Q178433" s="100"/>
    </row>
    <row r="178434" spans="17:17" x14ac:dyDescent="0.25">
      <c r="Q178434" s="100"/>
    </row>
    <row r="178435" spans="17:17" x14ac:dyDescent="0.25">
      <c r="Q178435" s="100"/>
    </row>
    <row r="178436" spans="17:17" x14ac:dyDescent="0.25">
      <c r="Q178436" s="100"/>
    </row>
    <row r="178437" spans="17:17" x14ac:dyDescent="0.25">
      <c r="Q178437" s="100"/>
    </row>
    <row r="178438" spans="17:17" x14ac:dyDescent="0.25">
      <c r="Q178438" s="100"/>
    </row>
    <row r="178439" spans="17:17" x14ac:dyDescent="0.25">
      <c r="Q178439" s="100"/>
    </row>
    <row r="178440" spans="17:17" x14ac:dyDescent="0.25">
      <c r="Q178440" s="100"/>
    </row>
    <row r="178441" spans="17:17" x14ac:dyDescent="0.25">
      <c r="Q178441" s="100"/>
    </row>
    <row r="178442" spans="17:17" x14ac:dyDescent="0.25">
      <c r="Q178442" s="100"/>
    </row>
    <row r="178443" spans="17:17" x14ac:dyDescent="0.25">
      <c r="Q178443" s="100"/>
    </row>
    <row r="178444" spans="17:17" x14ac:dyDescent="0.25">
      <c r="Q178444" s="100"/>
    </row>
    <row r="178445" spans="17:17" x14ac:dyDescent="0.25">
      <c r="Q178445" s="100"/>
    </row>
    <row r="178446" spans="17:17" x14ac:dyDescent="0.25">
      <c r="Q178446" s="100"/>
    </row>
    <row r="178447" spans="17:17" x14ac:dyDescent="0.25">
      <c r="Q178447" s="100"/>
    </row>
    <row r="178448" spans="17:17" x14ac:dyDescent="0.25">
      <c r="Q178448" s="100"/>
    </row>
    <row r="178449" spans="17:17" x14ac:dyDescent="0.25">
      <c r="Q178449" s="100"/>
    </row>
    <row r="178450" spans="17:17" x14ac:dyDescent="0.25">
      <c r="Q178450" s="100"/>
    </row>
    <row r="178451" spans="17:17" x14ac:dyDescent="0.25">
      <c r="Q178451" s="100"/>
    </row>
    <row r="178452" spans="17:17" x14ac:dyDescent="0.25">
      <c r="Q178452" s="100"/>
    </row>
    <row r="178453" spans="17:17" x14ac:dyDescent="0.25">
      <c r="Q178453" s="100"/>
    </row>
    <row r="178454" spans="17:17" x14ac:dyDescent="0.25">
      <c r="Q178454" s="100"/>
    </row>
    <row r="178455" spans="17:17" x14ac:dyDescent="0.25">
      <c r="Q178455" s="100"/>
    </row>
    <row r="178456" spans="17:17" x14ac:dyDescent="0.25">
      <c r="Q178456" s="100"/>
    </row>
    <row r="178457" spans="17:17" x14ac:dyDescent="0.25">
      <c r="Q178457" s="100"/>
    </row>
    <row r="178458" spans="17:17" x14ac:dyDescent="0.25">
      <c r="Q178458" s="100"/>
    </row>
    <row r="178459" spans="17:17" x14ac:dyDescent="0.25">
      <c r="Q178459" s="100"/>
    </row>
    <row r="178460" spans="17:17" x14ac:dyDescent="0.25">
      <c r="Q178460" s="100"/>
    </row>
    <row r="178461" spans="17:17" x14ac:dyDescent="0.25">
      <c r="Q178461" s="100"/>
    </row>
    <row r="178462" spans="17:17" x14ac:dyDescent="0.25">
      <c r="Q178462" s="100"/>
    </row>
    <row r="178463" spans="17:17" x14ac:dyDescent="0.25">
      <c r="Q178463" s="100"/>
    </row>
    <row r="178464" spans="17:17" x14ac:dyDescent="0.25">
      <c r="Q178464" s="100"/>
    </row>
    <row r="178465" spans="17:17" x14ac:dyDescent="0.25">
      <c r="Q178465" s="100"/>
    </row>
    <row r="178466" spans="17:17" x14ac:dyDescent="0.25">
      <c r="Q178466" s="100"/>
    </row>
    <row r="178467" spans="17:17" x14ac:dyDescent="0.25">
      <c r="Q178467" s="100"/>
    </row>
    <row r="178468" spans="17:17" x14ac:dyDescent="0.25">
      <c r="Q178468" s="100"/>
    </row>
    <row r="178469" spans="17:17" x14ac:dyDescent="0.25">
      <c r="Q178469" s="100"/>
    </row>
    <row r="178470" spans="17:17" x14ac:dyDescent="0.25">
      <c r="Q178470" s="100"/>
    </row>
    <row r="178471" spans="17:17" x14ac:dyDescent="0.25">
      <c r="Q178471" s="100"/>
    </row>
    <row r="178472" spans="17:17" x14ac:dyDescent="0.25">
      <c r="Q178472" s="100"/>
    </row>
    <row r="178473" spans="17:17" x14ac:dyDescent="0.25">
      <c r="Q178473" s="100"/>
    </row>
    <row r="178474" spans="17:17" x14ac:dyDescent="0.25">
      <c r="Q178474" s="100"/>
    </row>
    <row r="178475" spans="17:17" x14ac:dyDescent="0.25">
      <c r="Q178475" s="100"/>
    </row>
    <row r="178476" spans="17:17" x14ac:dyDescent="0.25">
      <c r="Q178476" s="100"/>
    </row>
    <row r="178477" spans="17:17" x14ac:dyDescent="0.25">
      <c r="Q178477" s="100"/>
    </row>
    <row r="178478" spans="17:17" x14ac:dyDescent="0.25">
      <c r="Q178478" s="100"/>
    </row>
    <row r="178479" spans="17:17" x14ac:dyDescent="0.25">
      <c r="Q178479" s="100"/>
    </row>
    <row r="178480" spans="17:17" x14ac:dyDescent="0.25">
      <c r="Q178480" s="100"/>
    </row>
    <row r="178481" spans="17:17" x14ac:dyDescent="0.25">
      <c r="Q178481" s="100"/>
    </row>
    <row r="178482" spans="17:17" x14ac:dyDescent="0.25">
      <c r="Q178482" s="100"/>
    </row>
    <row r="178483" spans="17:17" x14ac:dyDescent="0.25">
      <c r="Q178483" s="100"/>
    </row>
    <row r="178484" spans="17:17" x14ac:dyDescent="0.25">
      <c r="Q178484" s="100"/>
    </row>
    <row r="178485" spans="17:17" x14ac:dyDescent="0.25">
      <c r="Q178485" s="100"/>
    </row>
    <row r="178486" spans="17:17" x14ac:dyDescent="0.25">
      <c r="Q178486" s="100"/>
    </row>
    <row r="178487" spans="17:17" x14ac:dyDescent="0.25">
      <c r="Q178487" s="100"/>
    </row>
    <row r="178488" spans="17:17" x14ac:dyDescent="0.25">
      <c r="Q178488" s="100"/>
    </row>
    <row r="178489" spans="17:17" x14ac:dyDescent="0.25">
      <c r="Q178489" s="100"/>
    </row>
    <row r="178490" spans="17:17" x14ac:dyDescent="0.25">
      <c r="Q178490" s="100"/>
    </row>
    <row r="178491" spans="17:17" x14ac:dyDescent="0.25">
      <c r="Q178491" s="100"/>
    </row>
    <row r="178492" spans="17:17" x14ac:dyDescent="0.25">
      <c r="Q178492" s="100"/>
    </row>
    <row r="178493" spans="17:17" x14ac:dyDescent="0.25">
      <c r="Q178493" s="100"/>
    </row>
    <row r="178494" spans="17:17" x14ac:dyDescent="0.25">
      <c r="Q178494" s="100"/>
    </row>
    <row r="178495" spans="17:17" x14ac:dyDescent="0.25">
      <c r="Q178495" s="100"/>
    </row>
    <row r="178496" spans="17:17" x14ac:dyDescent="0.25">
      <c r="Q178496" s="100"/>
    </row>
    <row r="178497" spans="17:17" x14ac:dyDescent="0.25">
      <c r="Q178497" s="100"/>
    </row>
    <row r="178498" spans="17:17" x14ac:dyDescent="0.25">
      <c r="Q178498" s="100"/>
    </row>
    <row r="178499" spans="17:17" x14ac:dyDescent="0.25">
      <c r="Q178499" s="100"/>
    </row>
    <row r="178500" spans="17:17" x14ac:dyDescent="0.25">
      <c r="Q178500" s="100"/>
    </row>
    <row r="178501" spans="17:17" x14ac:dyDescent="0.25">
      <c r="Q178501" s="100"/>
    </row>
    <row r="178502" spans="17:17" x14ac:dyDescent="0.25">
      <c r="Q178502" s="100"/>
    </row>
    <row r="178503" spans="17:17" x14ac:dyDescent="0.25">
      <c r="Q178503" s="100"/>
    </row>
    <row r="178504" spans="17:17" x14ac:dyDescent="0.25">
      <c r="Q178504" s="100"/>
    </row>
    <row r="178505" spans="17:17" x14ac:dyDescent="0.25">
      <c r="Q178505" s="100"/>
    </row>
    <row r="178506" spans="17:17" x14ac:dyDescent="0.25">
      <c r="Q178506" s="100"/>
    </row>
    <row r="178507" spans="17:17" x14ac:dyDescent="0.25">
      <c r="Q178507" s="100"/>
    </row>
    <row r="178508" spans="17:17" x14ac:dyDescent="0.25">
      <c r="Q178508" s="100"/>
    </row>
    <row r="178509" spans="17:17" x14ac:dyDescent="0.25">
      <c r="Q178509" s="100"/>
    </row>
    <row r="178510" spans="17:17" x14ac:dyDescent="0.25">
      <c r="Q178510" s="100"/>
    </row>
    <row r="178511" spans="17:17" x14ac:dyDescent="0.25">
      <c r="Q178511" s="100"/>
    </row>
    <row r="178512" spans="17:17" x14ac:dyDescent="0.25">
      <c r="Q178512" s="100"/>
    </row>
    <row r="178513" spans="17:17" x14ac:dyDescent="0.25">
      <c r="Q178513" s="100"/>
    </row>
    <row r="178514" spans="17:17" x14ac:dyDescent="0.25">
      <c r="Q178514" s="100"/>
    </row>
    <row r="178515" spans="17:17" x14ac:dyDescent="0.25">
      <c r="Q178515" s="100"/>
    </row>
    <row r="178516" spans="17:17" x14ac:dyDescent="0.25">
      <c r="Q178516" s="100"/>
    </row>
    <row r="178517" spans="17:17" x14ac:dyDescent="0.25">
      <c r="Q178517" s="100"/>
    </row>
    <row r="178518" spans="17:17" x14ac:dyDescent="0.25">
      <c r="Q178518" s="100"/>
    </row>
    <row r="178519" spans="17:17" x14ac:dyDescent="0.25">
      <c r="Q178519" s="100"/>
    </row>
    <row r="178520" spans="17:17" x14ac:dyDescent="0.25">
      <c r="Q178520" s="100"/>
    </row>
    <row r="178521" spans="17:17" x14ac:dyDescent="0.25">
      <c r="Q178521" s="100"/>
    </row>
    <row r="178522" spans="17:17" x14ac:dyDescent="0.25">
      <c r="Q178522" s="100"/>
    </row>
    <row r="178523" spans="17:17" x14ac:dyDescent="0.25">
      <c r="Q178523" s="100"/>
    </row>
    <row r="178524" spans="17:17" x14ac:dyDescent="0.25">
      <c r="Q178524" s="100"/>
    </row>
    <row r="178525" spans="17:17" x14ac:dyDescent="0.25">
      <c r="Q178525" s="100"/>
    </row>
    <row r="178526" spans="17:17" x14ac:dyDescent="0.25">
      <c r="Q178526" s="100"/>
    </row>
    <row r="178527" spans="17:17" x14ac:dyDescent="0.25">
      <c r="Q178527" s="100"/>
    </row>
    <row r="178528" spans="17:17" x14ac:dyDescent="0.25">
      <c r="Q178528" s="100"/>
    </row>
    <row r="178529" spans="17:17" x14ac:dyDescent="0.25">
      <c r="Q178529" s="100"/>
    </row>
    <row r="178530" spans="17:17" x14ac:dyDescent="0.25">
      <c r="Q178530" s="100"/>
    </row>
    <row r="178531" spans="17:17" x14ac:dyDescent="0.25">
      <c r="Q178531" s="100"/>
    </row>
    <row r="178532" spans="17:17" x14ac:dyDescent="0.25">
      <c r="Q178532" s="100"/>
    </row>
    <row r="178533" spans="17:17" x14ac:dyDescent="0.25">
      <c r="Q178533" s="100"/>
    </row>
    <row r="178534" spans="17:17" x14ac:dyDescent="0.25">
      <c r="Q178534" s="100"/>
    </row>
    <row r="178535" spans="17:17" x14ac:dyDescent="0.25">
      <c r="Q178535" s="100"/>
    </row>
    <row r="178536" spans="17:17" x14ac:dyDescent="0.25">
      <c r="Q178536" s="100"/>
    </row>
    <row r="178537" spans="17:17" x14ac:dyDescent="0.25">
      <c r="Q178537" s="100"/>
    </row>
    <row r="178538" spans="17:17" x14ac:dyDescent="0.25">
      <c r="Q178538" s="100"/>
    </row>
    <row r="178539" spans="17:17" x14ac:dyDescent="0.25">
      <c r="Q178539" s="100"/>
    </row>
    <row r="178540" spans="17:17" x14ac:dyDescent="0.25">
      <c r="Q178540" s="100"/>
    </row>
    <row r="178541" spans="17:17" x14ac:dyDescent="0.25">
      <c r="Q178541" s="100"/>
    </row>
    <row r="178542" spans="17:17" x14ac:dyDescent="0.25">
      <c r="Q178542" s="100"/>
    </row>
    <row r="178543" spans="17:17" x14ac:dyDescent="0.25">
      <c r="Q178543" s="100"/>
    </row>
    <row r="178544" spans="17:17" x14ac:dyDescent="0.25">
      <c r="Q178544" s="100"/>
    </row>
    <row r="178545" spans="17:17" x14ac:dyDescent="0.25">
      <c r="Q178545" s="100"/>
    </row>
    <row r="178546" spans="17:17" x14ac:dyDescent="0.25">
      <c r="Q178546" s="100"/>
    </row>
    <row r="178547" spans="17:17" x14ac:dyDescent="0.25">
      <c r="Q178547" s="100"/>
    </row>
    <row r="178548" spans="17:17" x14ac:dyDescent="0.25">
      <c r="Q178548" s="100"/>
    </row>
    <row r="178549" spans="17:17" x14ac:dyDescent="0.25">
      <c r="Q178549" s="100"/>
    </row>
    <row r="178550" spans="17:17" x14ac:dyDescent="0.25">
      <c r="Q178550" s="100"/>
    </row>
    <row r="178551" spans="17:17" x14ac:dyDescent="0.25">
      <c r="Q178551" s="100"/>
    </row>
    <row r="178552" spans="17:17" x14ac:dyDescent="0.25">
      <c r="Q178552" s="100"/>
    </row>
    <row r="178553" spans="17:17" x14ac:dyDescent="0.25">
      <c r="Q178553" s="100"/>
    </row>
    <row r="178554" spans="17:17" x14ac:dyDescent="0.25">
      <c r="Q178554" s="100"/>
    </row>
    <row r="178555" spans="17:17" x14ac:dyDescent="0.25">
      <c r="Q178555" s="100"/>
    </row>
    <row r="178556" spans="17:17" x14ac:dyDescent="0.25">
      <c r="Q178556" s="100"/>
    </row>
    <row r="178557" spans="17:17" x14ac:dyDescent="0.25">
      <c r="Q178557" s="100"/>
    </row>
    <row r="178558" spans="17:17" x14ac:dyDescent="0.25">
      <c r="Q178558" s="100"/>
    </row>
    <row r="178559" spans="17:17" x14ac:dyDescent="0.25">
      <c r="Q178559" s="100"/>
    </row>
    <row r="178560" spans="17:17" x14ac:dyDescent="0.25">
      <c r="Q178560" s="100"/>
    </row>
    <row r="178561" spans="17:17" x14ac:dyDescent="0.25">
      <c r="Q178561" s="100"/>
    </row>
    <row r="178562" spans="17:17" x14ac:dyDescent="0.25">
      <c r="Q178562" s="100"/>
    </row>
    <row r="178563" spans="17:17" x14ac:dyDescent="0.25">
      <c r="Q178563" s="100"/>
    </row>
    <row r="178564" spans="17:17" x14ac:dyDescent="0.25">
      <c r="Q178564" s="100"/>
    </row>
    <row r="178565" spans="17:17" x14ac:dyDescent="0.25">
      <c r="Q178565" s="100"/>
    </row>
    <row r="178566" spans="17:17" x14ac:dyDescent="0.25">
      <c r="Q178566" s="100"/>
    </row>
    <row r="178567" spans="17:17" x14ac:dyDescent="0.25">
      <c r="Q178567" s="100"/>
    </row>
    <row r="178568" spans="17:17" x14ac:dyDescent="0.25">
      <c r="Q178568" s="100"/>
    </row>
    <row r="178569" spans="17:17" x14ac:dyDescent="0.25">
      <c r="Q178569" s="100"/>
    </row>
    <row r="178570" spans="17:17" x14ac:dyDescent="0.25">
      <c r="Q178570" s="100"/>
    </row>
    <row r="178571" spans="17:17" x14ac:dyDescent="0.25">
      <c r="Q178571" s="100"/>
    </row>
    <row r="178572" spans="17:17" x14ac:dyDescent="0.25">
      <c r="Q178572" s="100"/>
    </row>
    <row r="178573" spans="17:17" x14ac:dyDescent="0.25">
      <c r="Q178573" s="100"/>
    </row>
    <row r="178574" spans="17:17" x14ac:dyDescent="0.25">
      <c r="Q178574" s="100"/>
    </row>
    <row r="178575" spans="17:17" x14ac:dyDescent="0.25">
      <c r="Q178575" s="100"/>
    </row>
    <row r="178576" spans="17:17" x14ac:dyDescent="0.25">
      <c r="Q178576" s="100"/>
    </row>
    <row r="178577" spans="17:17" x14ac:dyDescent="0.25">
      <c r="Q178577" s="100"/>
    </row>
    <row r="178578" spans="17:17" x14ac:dyDescent="0.25">
      <c r="Q178578" s="100"/>
    </row>
    <row r="178579" spans="17:17" x14ac:dyDescent="0.25">
      <c r="Q178579" s="100"/>
    </row>
    <row r="178580" spans="17:17" x14ac:dyDescent="0.25">
      <c r="Q178580" s="100"/>
    </row>
    <row r="178581" spans="17:17" x14ac:dyDescent="0.25">
      <c r="Q178581" s="100"/>
    </row>
    <row r="178582" spans="17:17" x14ac:dyDescent="0.25">
      <c r="Q178582" s="100"/>
    </row>
    <row r="178583" spans="17:17" x14ac:dyDescent="0.25">
      <c r="Q178583" s="100"/>
    </row>
    <row r="178584" spans="17:17" x14ac:dyDescent="0.25">
      <c r="Q178584" s="100"/>
    </row>
    <row r="178585" spans="17:17" x14ac:dyDescent="0.25">
      <c r="Q178585" s="100"/>
    </row>
    <row r="178586" spans="17:17" x14ac:dyDescent="0.25">
      <c r="Q178586" s="100"/>
    </row>
    <row r="178587" spans="17:17" x14ac:dyDescent="0.25">
      <c r="Q178587" s="100"/>
    </row>
    <row r="178588" spans="17:17" x14ac:dyDescent="0.25">
      <c r="Q178588" s="100"/>
    </row>
    <row r="178589" spans="17:17" x14ac:dyDescent="0.25">
      <c r="Q178589" s="100"/>
    </row>
    <row r="178590" spans="17:17" x14ac:dyDescent="0.25">
      <c r="Q178590" s="100"/>
    </row>
    <row r="178591" spans="17:17" x14ac:dyDescent="0.25">
      <c r="Q178591" s="100"/>
    </row>
    <row r="178592" spans="17:17" x14ac:dyDescent="0.25">
      <c r="Q178592" s="100"/>
    </row>
    <row r="178593" spans="17:17" x14ac:dyDescent="0.25">
      <c r="Q178593" s="100"/>
    </row>
    <row r="178594" spans="17:17" x14ac:dyDescent="0.25">
      <c r="Q178594" s="100"/>
    </row>
    <row r="178595" spans="17:17" x14ac:dyDescent="0.25">
      <c r="Q178595" s="100"/>
    </row>
    <row r="178596" spans="17:17" x14ac:dyDescent="0.25">
      <c r="Q178596" s="100"/>
    </row>
    <row r="178597" spans="17:17" x14ac:dyDescent="0.25">
      <c r="Q178597" s="100"/>
    </row>
    <row r="178598" spans="17:17" x14ac:dyDescent="0.25">
      <c r="Q178598" s="100"/>
    </row>
    <row r="178599" spans="17:17" x14ac:dyDescent="0.25">
      <c r="Q178599" s="100"/>
    </row>
    <row r="178600" spans="17:17" x14ac:dyDescent="0.25">
      <c r="Q178600" s="100"/>
    </row>
    <row r="178601" spans="17:17" x14ac:dyDescent="0.25">
      <c r="Q178601" s="100"/>
    </row>
    <row r="178602" spans="17:17" x14ac:dyDescent="0.25">
      <c r="Q178602" s="100"/>
    </row>
    <row r="178603" spans="17:17" x14ac:dyDescent="0.25">
      <c r="Q178603" s="100"/>
    </row>
    <row r="178604" spans="17:17" x14ac:dyDescent="0.25">
      <c r="Q178604" s="100"/>
    </row>
    <row r="178605" spans="17:17" x14ac:dyDescent="0.25">
      <c r="Q178605" s="100"/>
    </row>
    <row r="178606" spans="17:17" x14ac:dyDescent="0.25">
      <c r="Q178606" s="100"/>
    </row>
    <row r="178607" spans="17:17" x14ac:dyDescent="0.25">
      <c r="Q178607" s="100"/>
    </row>
    <row r="178608" spans="17:17" x14ac:dyDescent="0.25">
      <c r="Q178608" s="100"/>
    </row>
    <row r="178609" spans="17:17" x14ac:dyDescent="0.25">
      <c r="Q178609" s="100"/>
    </row>
    <row r="178610" spans="17:17" x14ac:dyDescent="0.25">
      <c r="Q178610" s="100"/>
    </row>
    <row r="178611" spans="17:17" x14ac:dyDescent="0.25">
      <c r="Q178611" s="100"/>
    </row>
    <row r="178612" spans="17:17" x14ac:dyDescent="0.25">
      <c r="Q178612" s="100"/>
    </row>
    <row r="178613" spans="17:17" x14ac:dyDescent="0.25">
      <c r="Q178613" s="100"/>
    </row>
    <row r="178614" spans="17:17" x14ac:dyDescent="0.25">
      <c r="Q178614" s="100"/>
    </row>
    <row r="178615" spans="17:17" x14ac:dyDescent="0.25">
      <c r="Q178615" s="100"/>
    </row>
    <row r="178616" spans="17:17" x14ac:dyDescent="0.25">
      <c r="Q178616" s="100"/>
    </row>
    <row r="178617" spans="17:17" x14ac:dyDescent="0.25">
      <c r="Q178617" s="100"/>
    </row>
    <row r="178618" spans="17:17" x14ac:dyDescent="0.25">
      <c r="Q178618" s="100"/>
    </row>
    <row r="178619" spans="17:17" x14ac:dyDescent="0.25">
      <c r="Q178619" s="100"/>
    </row>
    <row r="178620" spans="17:17" x14ac:dyDescent="0.25">
      <c r="Q178620" s="100"/>
    </row>
    <row r="178621" spans="17:17" x14ac:dyDescent="0.25">
      <c r="Q178621" s="100"/>
    </row>
    <row r="178622" spans="17:17" x14ac:dyDescent="0.25">
      <c r="Q178622" s="100"/>
    </row>
    <row r="178623" spans="17:17" x14ac:dyDescent="0.25">
      <c r="Q178623" s="100"/>
    </row>
    <row r="178624" spans="17:17" x14ac:dyDescent="0.25">
      <c r="Q178624" s="100"/>
    </row>
    <row r="178625" spans="17:17" x14ac:dyDescent="0.25">
      <c r="Q178625" s="100"/>
    </row>
    <row r="178626" spans="17:17" x14ac:dyDescent="0.25">
      <c r="Q178626" s="100"/>
    </row>
    <row r="178627" spans="17:17" x14ac:dyDescent="0.25">
      <c r="Q178627" s="100"/>
    </row>
    <row r="178628" spans="17:17" x14ac:dyDescent="0.25">
      <c r="Q178628" s="100"/>
    </row>
    <row r="178629" spans="17:17" x14ac:dyDescent="0.25">
      <c r="Q178629" s="100"/>
    </row>
    <row r="178630" spans="17:17" x14ac:dyDescent="0.25">
      <c r="Q178630" s="100"/>
    </row>
    <row r="178631" spans="17:17" x14ac:dyDescent="0.25">
      <c r="Q178631" s="100"/>
    </row>
    <row r="178632" spans="17:17" x14ac:dyDescent="0.25">
      <c r="Q178632" s="100"/>
    </row>
    <row r="178633" spans="17:17" x14ac:dyDescent="0.25">
      <c r="Q178633" s="100"/>
    </row>
    <row r="178634" spans="17:17" x14ac:dyDescent="0.25">
      <c r="Q178634" s="100"/>
    </row>
    <row r="178635" spans="17:17" x14ac:dyDescent="0.25">
      <c r="Q178635" s="100"/>
    </row>
    <row r="178636" spans="17:17" x14ac:dyDescent="0.25">
      <c r="Q178636" s="100"/>
    </row>
    <row r="178637" spans="17:17" x14ac:dyDescent="0.25">
      <c r="Q178637" s="100"/>
    </row>
    <row r="178638" spans="17:17" x14ac:dyDescent="0.25">
      <c r="Q178638" s="100"/>
    </row>
    <row r="178639" spans="17:17" x14ac:dyDescent="0.25">
      <c r="Q178639" s="100"/>
    </row>
    <row r="178640" spans="17:17" x14ac:dyDescent="0.25">
      <c r="Q178640" s="100"/>
    </row>
    <row r="178641" spans="17:17" x14ac:dyDescent="0.25">
      <c r="Q178641" s="100"/>
    </row>
    <row r="178642" spans="17:17" x14ac:dyDescent="0.25">
      <c r="Q178642" s="100"/>
    </row>
    <row r="178643" spans="17:17" x14ac:dyDescent="0.25">
      <c r="Q178643" s="100"/>
    </row>
    <row r="178644" spans="17:17" x14ac:dyDescent="0.25">
      <c r="Q178644" s="100"/>
    </row>
    <row r="178645" spans="17:17" x14ac:dyDescent="0.25">
      <c r="Q178645" s="100"/>
    </row>
    <row r="178646" spans="17:17" x14ac:dyDescent="0.25">
      <c r="Q178646" s="100"/>
    </row>
    <row r="178647" spans="17:17" x14ac:dyDescent="0.25">
      <c r="Q178647" s="100"/>
    </row>
    <row r="178648" spans="17:17" x14ac:dyDescent="0.25">
      <c r="Q178648" s="100"/>
    </row>
    <row r="178649" spans="17:17" x14ac:dyDescent="0.25">
      <c r="Q178649" s="100"/>
    </row>
    <row r="178650" spans="17:17" x14ac:dyDescent="0.25">
      <c r="Q178650" s="100"/>
    </row>
    <row r="178651" spans="17:17" x14ac:dyDescent="0.25">
      <c r="Q178651" s="100"/>
    </row>
    <row r="178652" spans="17:17" x14ac:dyDescent="0.25">
      <c r="Q178652" s="100"/>
    </row>
    <row r="178653" spans="17:17" x14ac:dyDescent="0.25">
      <c r="Q178653" s="100"/>
    </row>
    <row r="178654" spans="17:17" x14ac:dyDescent="0.25">
      <c r="Q178654" s="100"/>
    </row>
    <row r="178655" spans="17:17" x14ac:dyDescent="0.25">
      <c r="Q178655" s="100"/>
    </row>
    <row r="178656" spans="17:17" x14ac:dyDescent="0.25">
      <c r="Q178656" s="100"/>
    </row>
    <row r="178657" spans="17:17" x14ac:dyDescent="0.25">
      <c r="Q178657" s="100"/>
    </row>
    <row r="178658" spans="17:17" x14ac:dyDescent="0.25">
      <c r="Q178658" s="100"/>
    </row>
    <row r="178659" spans="17:17" x14ac:dyDescent="0.25">
      <c r="Q178659" s="100"/>
    </row>
    <row r="178660" spans="17:17" x14ac:dyDescent="0.25">
      <c r="Q178660" s="100"/>
    </row>
    <row r="178661" spans="17:17" x14ac:dyDescent="0.25">
      <c r="Q178661" s="100"/>
    </row>
    <row r="178662" spans="17:17" x14ac:dyDescent="0.25">
      <c r="Q178662" s="100"/>
    </row>
    <row r="178663" spans="17:17" x14ac:dyDescent="0.25">
      <c r="Q178663" s="100"/>
    </row>
    <row r="178664" spans="17:17" x14ac:dyDescent="0.25">
      <c r="Q178664" s="100"/>
    </row>
    <row r="178665" spans="17:17" x14ac:dyDescent="0.25">
      <c r="Q178665" s="100"/>
    </row>
    <row r="178666" spans="17:17" x14ac:dyDescent="0.25">
      <c r="Q178666" s="100"/>
    </row>
    <row r="178667" spans="17:17" x14ac:dyDescent="0.25">
      <c r="Q178667" s="100"/>
    </row>
    <row r="178668" spans="17:17" x14ac:dyDescent="0.25">
      <c r="Q178668" s="100"/>
    </row>
    <row r="178669" spans="17:17" x14ac:dyDescent="0.25">
      <c r="Q178669" s="100"/>
    </row>
    <row r="178670" spans="17:17" x14ac:dyDescent="0.25">
      <c r="Q178670" s="100"/>
    </row>
    <row r="178671" spans="17:17" x14ac:dyDescent="0.25">
      <c r="Q178671" s="100"/>
    </row>
    <row r="178672" spans="17:17" x14ac:dyDescent="0.25">
      <c r="Q178672" s="100"/>
    </row>
    <row r="178673" spans="17:17" x14ac:dyDescent="0.25">
      <c r="Q178673" s="100"/>
    </row>
    <row r="178674" spans="17:17" x14ac:dyDescent="0.25">
      <c r="Q178674" s="100"/>
    </row>
    <row r="178675" spans="17:17" x14ac:dyDescent="0.25">
      <c r="Q178675" s="100"/>
    </row>
    <row r="178676" spans="17:17" x14ac:dyDescent="0.25">
      <c r="Q178676" s="100"/>
    </row>
    <row r="178677" spans="17:17" x14ac:dyDescent="0.25">
      <c r="Q178677" s="100"/>
    </row>
    <row r="178678" spans="17:17" x14ac:dyDescent="0.25">
      <c r="Q178678" s="100"/>
    </row>
    <row r="178679" spans="17:17" x14ac:dyDescent="0.25">
      <c r="Q178679" s="100"/>
    </row>
    <row r="178680" spans="17:17" x14ac:dyDescent="0.25">
      <c r="Q178680" s="100"/>
    </row>
    <row r="178681" spans="17:17" x14ac:dyDescent="0.25">
      <c r="Q178681" s="100"/>
    </row>
    <row r="178682" spans="17:17" x14ac:dyDescent="0.25">
      <c r="Q178682" s="100"/>
    </row>
    <row r="178683" spans="17:17" x14ac:dyDescent="0.25">
      <c r="Q178683" s="100"/>
    </row>
    <row r="178684" spans="17:17" x14ac:dyDescent="0.25">
      <c r="Q178684" s="100"/>
    </row>
    <row r="178685" spans="17:17" x14ac:dyDescent="0.25">
      <c r="Q178685" s="100"/>
    </row>
    <row r="178686" spans="17:17" x14ac:dyDescent="0.25">
      <c r="Q178686" s="100"/>
    </row>
    <row r="178687" spans="17:17" x14ac:dyDescent="0.25">
      <c r="Q178687" s="100"/>
    </row>
    <row r="178688" spans="17:17" x14ac:dyDescent="0.25">
      <c r="Q178688" s="100"/>
    </row>
    <row r="178689" spans="17:17" x14ac:dyDescent="0.25">
      <c r="Q178689" s="100"/>
    </row>
    <row r="178690" spans="17:17" x14ac:dyDescent="0.25">
      <c r="Q178690" s="100"/>
    </row>
    <row r="178691" spans="17:17" x14ac:dyDescent="0.25">
      <c r="Q178691" s="100"/>
    </row>
    <row r="178692" spans="17:17" x14ac:dyDescent="0.25">
      <c r="Q178692" s="100"/>
    </row>
    <row r="178693" spans="17:17" x14ac:dyDescent="0.25">
      <c r="Q178693" s="100"/>
    </row>
    <row r="178694" spans="17:17" x14ac:dyDescent="0.25">
      <c r="Q178694" s="100"/>
    </row>
    <row r="178695" spans="17:17" x14ac:dyDescent="0.25">
      <c r="Q178695" s="100"/>
    </row>
    <row r="178696" spans="17:17" x14ac:dyDescent="0.25">
      <c r="Q178696" s="100"/>
    </row>
    <row r="178697" spans="17:17" x14ac:dyDescent="0.25">
      <c r="Q178697" s="100"/>
    </row>
    <row r="178698" spans="17:17" x14ac:dyDescent="0.25">
      <c r="Q178698" s="100"/>
    </row>
    <row r="178699" spans="17:17" x14ac:dyDescent="0.25">
      <c r="Q178699" s="100"/>
    </row>
    <row r="178700" spans="17:17" x14ac:dyDescent="0.25">
      <c r="Q178700" s="100"/>
    </row>
    <row r="178701" spans="17:17" x14ac:dyDescent="0.25">
      <c r="Q178701" s="100"/>
    </row>
    <row r="178702" spans="17:17" x14ac:dyDescent="0.25">
      <c r="Q178702" s="100"/>
    </row>
    <row r="178703" spans="17:17" x14ac:dyDescent="0.25">
      <c r="Q178703" s="100"/>
    </row>
    <row r="178704" spans="17:17" x14ac:dyDescent="0.25">
      <c r="Q178704" s="100"/>
    </row>
    <row r="178705" spans="17:17" x14ac:dyDescent="0.25">
      <c r="Q178705" s="100"/>
    </row>
    <row r="178706" spans="17:17" x14ac:dyDescent="0.25">
      <c r="Q178706" s="100"/>
    </row>
    <row r="178707" spans="17:17" x14ac:dyDescent="0.25">
      <c r="Q178707" s="100"/>
    </row>
    <row r="178708" spans="17:17" x14ac:dyDescent="0.25">
      <c r="Q178708" s="100"/>
    </row>
    <row r="178709" spans="17:17" x14ac:dyDescent="0.25">
      <c r="Q178709" s="100"/>
    </row>
    <row r="178710" spans="17:17" x14ac:dyDescent="0.25">
      <c r="Q178710" s="100"/>
    </row>
    <row r="178711" spans="17:17" x14ac:dyDescent="0.25">
      <c r="Q178711" s="100"/>
    </row>
    <row r="178712" spans="17:17" x14ac:dyDescent="0.25">
      <c r="Q178712" s="100"/>
    </row>
    <row r="178713" spans="17:17" x14ac:dyDescent="0.25">
      <c r="Q178713" s="100"/>
    </row>
    <row r="178714" spans="17:17" x14ac:dyDescent="0.25">
      <c r="Q178714" s="100"/>
    </row>
    <row r="178715" spans="17:17" x14ac:dyDescent="0.25">
      <c r="Q178715" s="100"/>
    </row>
    <row r="178716" spans="17:17" x14ac:dyDescent="0.25">
      <c r="Q178716" s="100"/>
    </row>
    <row r="178717" spans="17:17" x14ac:dyDescent="0.25">
      <c r="Q178717" s="100"/>
    </row>
    <row r="178718" spans="17:17" x14ac:dyDescent="0.25">
      <c r="Q178718" s="100"/>
    </row>
    <row r="178719" spans="17:17" x14ac:dyDescent="0.25">
      <c r="Q178719" s="100"/>
    </row>
    <row r="178720" spans="17:17" x14ac:dyDescent="0.25">
      <c r="Q178720" s="100"/>
    </row>
    <row r="178721" spans="17:17" x14ac:dyDescent="0.25">
      <c r="Q178721" s="100"/>
    </row>
    <row r="178722" spans="17:17" x14ac:dyDescent="0.25">
      <c r="Q178722" s="100"/>
    </row>
    <row r="178723" spans="17:17" x14ac:dyDescent="0.25">
      <c r="Q178723" s="100"/>
    </row>
    <row r="178724" spans="17:17" x14ac:dyDescent="0.25">
      <c r="Q178724" s="100"/>
    </row>
    <row r="178725" spans="17:17" x14ac:dyDescent="0.25">
      <c r="Q178725" s="100"/>
    </row>
    <row r="178726" spans="17:17" x14ac:dyDescent="0.25">
      <c r="Q178726" s="100"/>
    </row>
    <row r="178727" spans="17:17" x14ac:dyDescent="0.25">
      <c r="Q178727" s="100"/>
    </row>
    <row r="178728" spans="17:17" x14ac:dyDescent="0.25">
      <c r="Q178728" s="100"/>
    </row>
    <row r="178729" spans="17:17" x14ac:dyDescent="0.25">
      <c r="Q178729" s="100"/>
    </row>
    <row r="178730" spans="17:17" x14ac:dyDescent="0.25">
      <c r="Q178730" s="100"/>
    </row>
    <row r="178731" spans="17:17" x14ac:dyDescent="0.25">
      <c r="Q178731" s="100"/>
    </row>
    <row r="178732" spans="17:17" x14ac:dyDescent="0.25">
      <c r="Q178732" s="100"/>
    </row>
    <row r="178733" spans="17:17" x14ac:dyDescent="0.25">
      <c r="Q178733" s="100"/>
    </row>
    <row r="178734" spans="17:17" x14ac:dyDescent="0.25">
      <c r="Q178734" s="100"/>
    </row>
    <row r="178735" spans="17:17" x14ac:dyDescent="0.25">
      <c r="Q178735" s="100"/>
    </row>
    <row r="178736" spans="17:17" x14ac:dyDescent="0.25">
      <c r="Q178736" s="100"/>
    </row>
    <row r="178737" spans="17:17" x14ac:dyDescent="0.25">
      <c r="Q178737" s="100"/>
    </row>
    <row r="178738" spans="17:17" x14ac:dyDescent="0.25">
      <c r="Q178738" s="100"/>
    </row>
    <row r="178739" spans="17:17" x14ac:dyDescent="0.25">
      <c r="Q178739" s="100"/>
    </row>
    <row r="178740" spans="17:17" x14ac:dyDescent="0.25">
      <c r="Q178740" s="100"/>
    </row>
    <row r="178741" spans="17:17" x14ac:dyDescent="0.25">
      <c r="Q178741" s="100"/>
    </row>
    <row r="178742" spans="17:17" x14ac:dyDescent="0.25">
      <c r="Q178742" s="100"/>
    </row>
    <row r="178743" spans="17:17" x14ac:dyDescent="0.25">
      <c r="Q178743" s="100"/>
    </row>
    <row r="178744" spans="17:17" x14ac:dyDescent="0.25">
      <c r="Q178744" s="100"/>
    </row>
    <row r="178745" spans="17:17" x14ac:dyDescent="0.25">
      <c r="Q178745" s="100"/>
    </row>
    <row r="178746" spans="17:17" x14ac:dyDescent="0.25">
      <c r="Q178746" s="100"/>
    </row>
    <row r="178747" spans="17:17" x14ac:dyDescent="0.25">
      <c r="Q178747" s="100"/>
    </row>
    <row r="178748" spans="17:17" x14ac:dyDescent="0.25">
      <c r="Q178748" s="100"/>
    </row>
    <row r="178749" spans="17:17" x14ac:dyDescent="0.25">
      <c r="Q178749" s="100"/>
    </row>
    <row r="178750" spans="17:17" x14ac:dyDescent="0.25">
      <c r="Q178750" s="100"/>
    </row>
    <row r="178751" spans="17:17" x14ac:dyDescent="0.25">
      <c r="Q178751" s="100"/>
    </row>
    <row r="178752" spans="17:17" x14ac:dyDescent="0.25">
      <c r="Q178752" s="100"/>
    </row>
    <row r="178753" spans="17:17" x14ac:dyDescent="0.25">
      <c r="Q178753" s="100"/>
    </row>
    <row r="178754" spans="17:17" x14ac:dyDescent="0.25">
      <c r="Q178754" s="100"/>
    </row>
    <row r="178755" spans="17:17" x14ac:dyDescent="0.25">
      <c r="Q178755" s="100"/>
    </row>
    <row r="178756" spans="17:17" x14ac:dyDescent="0.25">
      <c r="Q178756" s="100"/>
    </row>
    <row r="178757" spans="17:17" x14ac:dyDescent="0.25">
      <c r="Q178757" s="100"/>
    </row>
    <row r="178758" spans="17:17" x14ac:dyDescent="0.25">
      <c r="Q178758" s="100"/>
    </row>
    <row r="178759" spans="17:17" x14ac:dyDescent="0.25">
      <c r="Q178759" s="100"/>
    </row>
    <row r="178760" spans="17:17" x14ac:dyDescent="0.25">
      <c r="Q178760" s="100"/>
    </row>
    <row r="178761" spans="17:17" x14ac:dyDescent="0.25">
      <c r="Q178761" s="100"/>
    </row>
    <row r="178762" spans="17:17" x14ac:dyDescent="0.25">
      <c r="Q178762" s="100"/>
    </row>
    <row r="178763" spans="17:17" x14ac:dyDescent="0.25">
      <c r="Q178763" s="100"/>
    </row>
    <row r="178764" spans="17:17" x14ac:dyDescent="0.25">
      <c r="Q178764" s="100"/>
    </row>
    <row r="178765" spans="17:17" x14ac:dyDescent="0.25">
      <c r="Q178765" s="100"/>
    </row>
    <row r="178766" spans="17:17" x14ac:dyDescent="0.25">
      <c r="Q178766" s="100"/>
    </row>
    <row r="178767" spans="17:17" x14ac:dyDescent="0.25">
      <c r="Q178767" s="100"/>
    </row>
    <row r="178768" spans="17:17" x14ac:dyDescent="0.25">
      <c r="Q178768" s="100"/>
    </row>
    <row r="178769" spans="17:17" x14ac:dyDescent="0.25">
      <c r="Q178769" s="100"/>
    </row>
    <row r="178770" spans="17:17" x14ac:dyDescent="0.25">
      <c r="Q178770" s="100"/>
    </row>
    <row r="178771" spans="17:17" x14ac:dyDescent="0.25">
      <c r="Q178771" s="100"/>
    </row>
    <row r="178772" spans="17:17" x14ac:dyDescent="0.25">
      <c r="Q178772" s="100"/>
    </row>
    <row r="178773" spans="17:17" x14ac:dyDescent="0.25">
      <c r="Q178773" s="100"/>
    </row>
    <row r="178774" spans="17:17" x14ac:dyDescent="0.25">
      <c r="Q178774" s="100"/>
    </row>
    <row r="178775" spans="17:17" x14ac:dyDescent="0.25">
      <c r="Q178775" s="100"/>
    </row>
    <row r="178776" spans="17:17" x14ac:dyDescent="0.25">
      <c r="Q178776" s="100"/>
    </row>
    <row r="178777" spans="17:17" x14ac:dyDescent="0.25">
      <c r="Q178777" s="100"/>
    </row>
    <row r="178778" spans="17:17" x14ac:dyDescent="0.25">
      <c r="Q178778" s="100"/>
    </row>
    <row r="178779" spans="17:17" x14ac:dyDescent="0.25">
      <c r="Q178779" s="100"/>
    </row>
    <row r="178780" spans="17:17" x14ac:dyDescent="0.25">
      <c r="Q178780" s="100"/>
    </row>
    <row r="178781" spans="17:17" x14ac:dyDescent="0.25">
      <c r="Q178781" s="100"/>
    </row>
    <row r="178782" spans="17:17" x14ac:dyDescent="0.25">
      <c r="Q178782" s="100"/>
    </row>
    <row r="178783" spans="17:17" x14ac:dyDescent="0.25">
      <c r="Q178783" s="100"/>
    </row>
    <row r="178784" spans="17:17" x14ac:dyDescent="0.25">
      <c r="Q178784" s="100"/>
    </row>
    <row r="178785" spans="17:17" x14ac:dyDescent="0.25">
      <c r="Q178785" s="100"/>
    </row>
    <row r="178786" spans="17:17" x14ac:dyDescent="0.25">
      <c r="Q178786" s="100"/>
    </row>
    <row r="178787" spans="17:17" x14ac:dyDescent="0.25">
      <c r="Q178787" s="100"/>
    </row>
    <row r="178788" spans="17:17" x14ac:dyDescent="0.25">
      <c r="Q178788" s="100"/>
    </row>
    <row r="178789" spans="17:17" x14ac:dyDescent="0.25">
      <c r="Q178789" s="100"/>
    </row>
    <row r="178790" spans="17:17" x14ac:dyDescent="0.25">
      <c r="Q178790" s="100"/>
    </row>
    <row r="178791" spans="17:17" x14ac:dyDescent="0.25">
      <c r="Q178791" s="100"/>
    </row>
    <row r="178792" spans="17:17" x14ac:dyDescent="0.25">
      <c r="Q178792" s="100"/>
    </row>
    <row r="178793" spans="17:17" x14ac:dyDescent="0.25">
      <c r="Q178793" s="100"/>
    </row>
    <row r="178794" spans="17:17" x14ac:dyDescent="0.25">
      <c r="Q178794" s="100"/>
    </row>
    <row r="178795" spans="17:17" x14ac:dyDescent="0.25">
      <c r="Q178795" s="100"/>
    </row>
    <row r="178796" spans="17:17" x14ac:dyDescent="0.25">
      <c r="Q178796" s="100"/>
    </row>
    <row r="178797" spans="17:17" x14ac:dyDescent="0.25">
      <c r="Q178797" s="100"/>
    </row>
    <row r="178798" spans="17:17" x14ac:dyDescent="0.25">
      <c r="Q178798" s="100"/>
    </row>
    <row r="178799" spans="17:17" x14ac:dyDescent="0.25">
      <c r="Q178799" s="100"/>
    </row>
    <row r="178800" spans="17:17" x14ac:dyDescent="0.25">
      <c r="Q178800" s="100"/>
    </row>
    <row r="178801" spans="17:17" x14ac:dyDescent="0.25">
      <c r="Q178801" s="100"/>
    </row>
    <row r="178802" spans="17:17" x14ac:dyDescent="0.25">
      <c r="Q178802" s="100"/>
    </row>
    <row r="178803" spans="17:17" x14ac:dyDescent="0.25">
      <c r="Q178803" s="100"/>
    </row>
    <row r="178804" spans="17:17" x14ac:dyDescent="0.25">
      <c r="Q178804" s="100"/>
    </row>
    <row r="178805" spans="17:17" x14ac:dyDescent="0.25">
      <c r="Q178805" s="100"/>
    </row>
    <row r="178806" spans="17:17" x14ac:dyDescent="0.25">
      <c r="Q178806" s="100"/>
    </row>
    <row r="178807" spans="17:17" x14ac:dyDescent="0.25">
      <c r="Q178807" s="100"/>
    </row>
    <row r="178808" spans="17:17" x14ac:dyDescent="0.25">
      <c r="Q178808" s="100"/>
    </row>
    <row r="178809" spans="17:17" x14ac:dyDescent="0.25">
      <c r="Q178809" s="100"/>
    </row>
    <row r="178810" spans="17:17" x14ac:dyDescent="0.25">
      <c r="Q178810" s="100"/>
    </row>
    <row r="178811" spans="17:17" x14ac:dyDescent="0.25">
      <c r="Q178811" s="100"/>
    </row>
    <row r="178812" spans="17:17" x14ac:dyDescent="0.25">
      <c r="Q178812" s="100"/>
    </row>
    <row r="178813" spans="17:17" x14ac:dyDescent="0.25">
      <c r="Q178813" s="100"/>
    </row>
    <row r="178814" spans="17:17" x14ac:dyDescent="0.25">
      <c r="Q178814" s="100"/>
    </row>
    <row r="178815" spans="17:17" x14ac:dyDescent="0.25">
      <c r="Q178815" s="100"/>
    </row>
    <row r="178816" spans="17:17" x14ac:dyDescent="0.25">
      <c r="Q178816" s="100"/>
    </row>
    <row r="178817" spans="17:17" x14ac:dyDescent="0.25">
      <c r="Q178817" s="100"/>
    </row>
    <row r="178818" spans="17:17" x14ac:dyDescent="0.25">
      <c r="Q178818" s="100"/>
    </row>
    <row r="178819" spans="17:17" x14ac:dyDescent="0.25">
      <c r="Q178819" s="100"/>
    </row>
    <row r="178820" spans="17:17" x14ac:dyDescent="0.25">
      <c r="Q178820" s="100"/>
    </row>
    <row r="178821" spans="17:17" x14ac:dyDescent="0.25">
      <c r="Q178821" s="100"/>
    </row>
    <row r="178822" spans="17:17" x14ac:dyDescent="0.25">
      <c r="Q178822" s="100"/>
    </row>
    <row r="178823" spans="17:17" x14ac:dyDescent="0.25">
      <c r="Q178823" s="100"/>
    </row>
    <row r="178824" spans="17:17" x14ac:dyDescent="0.25">
      <c r="Q178824" s="100"/>
    </row>
    <row r="178825" spans="17:17" x14ac:dyDescent="0.25">
      <c r="Q178825" s="100"/>
    </row>
    <row r="178826" spans="17:17" x14ac:dyDescent="0.25">
      <c r="Q178826" s="100"/>
    </row>
    <row r="178827" spans="17:17" x14ac:dyDescent="0.25">
      <c r="Q178827" s="100"/>
    </row>
    <row r="178828" spans="17:17" x14ac:dyDescent="0.25">
      <c r="Q178828" s="100"/>
    </row>
    <row r="178829" spans="17:17" x14ac:dyDescent="0.25">
      <c r="Q178829" s="100"/>
    </row>
    <row r="178830" spans="17:17" x14ac:dyDescent="0.25">
      <c r="Q178830" s="100"/>
    </row>
    <row r="178831" spans="17:17" x14ac:dyDescent="0.25">
      <c r="Q178831" s="100"/>
    </row>
    <row r="178832" spans="17:17" x14ac:dyDescent="0.25">
      <c r="Q178832" s="100"/>
    </row>
    <row r="178833" spans="17:17" x14ac:dyDescent="0.25">
      <c r="Q178833" s="100"/>
    </row>
    <row r="178834" spans="17:17" x14ac:dyDescent="0.25">
      <c r="Q178834" s="100"/>
    </row>
    <row r="178835" spans="17:17" x14ac:dyDescent="0.25">
      <c r="Q178835" s="100"/>
    </row>
    <row r="178836" spans="17:17" x14ac:dyDescent="0.25">
      <c r="Q178836" s="100"/>
    </row>
    <row r="178837" spans="17:17" x14ac:dyDescent="0.25">
      <c r="Q178837" s="100"/>
    </row>
    <row r="178838" spans="17:17" x14ac:dyDescent="0.25">
      <c r="Q178838" s="100"/>
    </row>
    <row r="178839" spans="17:17" x14ac:dyDescent="0.25">
      <c r="Q178839" s="100"/>
    </row>
    <row r="178840" spans="17:17" x14ac:dyDescent="0.25">
      <c r="Q178840" s="100"/>
    </row>
    <row r="178841" spans="17:17" x14ac:dyDescent="0.25">
      <c r="Q178841" s="100"/>
    </row>
    <row r="178842" spans="17:17" x14ac:dyDescent="0.25">
      <c r="Q178842" s="100"/>
    </row>
    <row r="178843" spans="17:17" x14ac:dyDescent="0.25">
      <c r="Q178843" s="100"/>
    </row>
    <row r="178844" spans="17:17" x14ac:dyDescent="0.25">
      <c r="Q178844" s="100"/>
    </row>
    <row r="178845" spans="17:17" x14ac:dyDescent="0.25">
      <c r="Q178845" s="100"/>
    </row>
    <row r="178846" spans="17:17" x14ac:dyDescent="0.25">
      <c r="Q178846" s="100"/>
    </row>
    <row r="178847" spans="17:17" x14ac:dyDescent="0.25">
      <c r="Q178847" s="100"/>
    </row>
    <row r="178848" spans="17:17" x14ac:dyDescent="0.25">
      <c r="Q178848" s="100"/>
    </row>
    <row r="178849" spans="17:17" x14ac:dyDescent="0.25">
      <c r="Q178849" s="100"/>
    </row>
    <row r="178850" spans="17:17" x14ac:dyDescent="0.25">
      <c r="Q178850" s="100"/>
    </row>
    <row r="178851" spans="17:17" x14ac:dyDescent="0.25">
      <c r="Q178851" s="100"/>
    </row>
    <row r="178852" spans="17:17" x14ac:dyDescent="0.25">
      <c r="Q178852" s="100"/>
    </row>
    <row r="178853" spans="17:17" x14ac:dyDescent="0.25">
      <c r="Q178853" s="100"/>
    </row>
    <row r="178854" spans="17:17" x14ac:dyDescent="0.25">
      <c r="Q178854" s="100"/>
    </row>
    <row r="178855" spans="17:17" x14ac:dyDescent="0.25">
      <c r="Q178855" s="100"/>
    </row>
    <row r="178856" spans="17:17" x14ac:dyDescent="0.25">
      <c r="Q178856" s="100"/>
    </row>
    <row r="178857" spans="17:17" x14ac:dyDescent="0.25">
      <c r="Q178857" s="100"/>
    </row>
    <row r="178858" spans="17:17" x14ac:dyDescent="0.25">
      <c r="Q178858" s="100"/>
    </row>
    <row r="178859" spans="17:17" x14ac:dyDescent="0.25">
      <c r="Q178859" s="100"/>
    </row>
    <row r="178860" spans="17:17" x14ac:dyDescent="0.25">
      <c r="Q178860" s="100"/>
    </row>
    <row r="178861" spans="17:17" x14ac:dyDescent="0.25">
      <c r="Q178861" s="100"/>
    </row>
    <row r="178862" spans="17:17" x14ac:dyDescent="0.25">
      <c r="Q178862" s="100"/>
    </row>
    <row r="178863" spans="17:17" x14ac:dyDescent="0.25">
      <c r="Q178863" s="100"/>
    </row>
    <row r="178864" spans="17:17" x14ac:dyDescent="0.25">
      <c r="Q178864" s="100"/>
    </row>
    <row r="178865" spans="17:17" x14ac:dyDescent="0.25">
      <c r="Q178865" s="100"/>
    </row>
    <row r="178866" spans="17:17" x14ac:dyDescent="0.25">
      <c r="Q178866" s="100"/>
    </row>
    <row r="178867" spans="17:17" x14ac:dyDescent="0.25">
      <c r="Q178867" s="100"/>
    </row>
    <row r="178868" spans="17:17" x14ac:dyDescent="0.25">
      <c r="Q178868" s="100"/>
    </row>
    <row r="178869" spans="17:17" x14ac:dyDescent="0.25">
      <c r="Q178869" s="100"/>
    </row>
    <row r="178870" spans="17:17" x14ac:dyDescent="0.25">
      <c r="Q178870" s="100"/>
    </row>
    <row r="178871" spans="17:17" x14ac:dyDescent="0.25">
      <c r="Q178871" s="100"/>
    </row>
    <row r="178872" spans="17:17" x14ac:dyDescent="0.25">
      <c r="Q178872" s="100"/>
    </row>
    <row r="178873" spans="17:17" x14ac:dyDescent="0.25">
      <c r="Q178873" s="100"/>
    </row>
    <row r="178874" spans="17:17" x14ac:dyDescent="0.25">
      <c r="Q178874" s="100"/>
    </row>
    <row r="178875" spans="17:17" x14ac:dyDescent="0.25">
      <c r="Q178875" s="100"/>
    </row>
    <row r="178876" spans="17:17" x14ac:dyDescent="0.25">
      <c r="Q178876" s="100"/>
    </row>
    <row r="178877" spans="17:17" x14ac:dyDescent="0.25">
      <c r="Q178877" s="100"/>
    </row>
    <row r="178878" spans="17:17" x14ac:dyDescent="0.25">
      <c r="Q178878" s="100"/>
    </row>
    <row r="178879" spans="17:17" x14ac:dyDescent="0.25">
      <c r="Q178879" s="100"/>
    </row>
    <row r="178880" spans="17:17" x14ac:dyDescent="0.25">
      <c r="Q178880" s="100"/>
    </row>
    <row r="178881" spans="17:17" x14ac:dyDescent="0.25">
      <c r="Q178881" s="100"/>
    </row>
    <row r="178882" spans="17:17" x14ac:dyDescent="0.25">
      <c r="Q178882" s="100"/>
    </row>
    <row r="178883" spans="17:17" x14ac:dyDescent="0.25">
      <c r="Q178883" s="100"/>
    </row>
    <row r="178884" spans="17:17" x14ac:dyDescent="0.25">
      <c r="Q178884" s="100"/>
    </row>
    <row r="178885" spans="17:17" x14ac:dyDescent="0.25">
      <c r="Q178885" s="100"/>
    </row>
    <row r="178886" spans="17:17" x14ac:dyDescent="0.25">
      <c r="Q178886" s="100"/>
    </row>
    <row r="178887" spans="17:17" x14ac:dyDescent="0.25">
      <c r="Q178887" s="100"/>
    </row>
    <row r="178888" spans="17:17" x14ac:dyDescent="0.25">
      <c r="Q178888" s="100"/>
    </row>
    <row r="178889" spans="17:17" x14ac:dyDescent="0.25">
      <c r="Q178889" s="100"/>
    </row>
    <row r="178890" spans="17:17" x14ac:dyDescent="0.25">
      <c r="Q178890" s="100"/>
    </row>
    <row r="178891" spans="17:17" x14ac:dyDescent="0.25">
      <c r="Q178891" s="100"/>
    </row>
    <row r="178892" spans="17:17" x14ac:dyDescent="0.25">
      <c r="Q178892" s="100"/>
    </row>
    <row r="178893" spans="17:17" x14ac:dyDescent="0.25">
      <c r="Q178893" s="100"/>
    </row>
    <row r="178894" spans="17:17" x14ac:dyDescent="0.25">
      <c r="Q178894" s="100"/>
    </row>
    <row r="178895" spans="17:17" x14ac:dyDescent="0.25">
      <c r="Q178895" s="100"/>
    </row>
    <row r="178896" spans="17:17" x14ac:dyDescent="0.25">
      <c r="Q178896" s="100"/>
    </row>
    <row r="178897" spans="17:17" x14ac:dyDescent="0.25">
      <c r="Q178897" s="100"/>
    </row>
    <row r="178898" spans="17:17" x14ac:dyDescent="0.25">
      <c r="Q178898" s="100"/>
    </row>
    <row r="178899" spans="17:17" x14ac:dyDescent="0.25">
      <c r="Q178899" s="100"/>
    </row>
    <row r="178900" spans="17:17" x14ac:dyDescent="0.25">
      <c r="Q178900" s="100"/>
    </row>
    <row r="178901" spans="17:17" x14ac:dyDescent="0.25">
      <c r="Q178901" s="100"/>
    </row>
    <row r="178902" spans="17:17" x14ac:dyDescent="0.25">
      <c r="Q178902" s="100"/>
    </row>
    <row r="178903" spans="17:17" x14ac:dyDescent="0.25">
      <c r="Q178903" s="100"/>
    </row>
    <row r="178904" spans="17:17" x14ac:dyDescent="0.25">
      <c r="Q178904" s="100"/>
    </row>
    <row r="178905" spans="17:17" x14ac:dyDescent="0.25">
      <c r="Q178905" s="100"/>
    </row>
    <row r="178906" spans="17:17" x14ac:dyDescent="0.25">
      <c r="Q178906" s="100"/>
    </row>
    <row r="178907" spans="17:17" x14ac:dyDescent="0.25">
      <c r="Q178907" s="100"/>
    </row>
    <row r="178908" spans="17:17" x14ac:dyDescent="0.25">
      <c r="Q178908" s="100"/>
    </row>
    <row r="178909" spans="17:17" x14ac:dyDescent="0.25">
      <c r="Q178909" s="100"/>
    </row>
    <row r="178910" spans="17:17" x14ac:dyDescent="0.25">
      <c r="Q178910" s="100"/>
    </row>
    <row r="178911" spans="17:17" x14ac:dyDescent="0.25">
      <c r="Q178911" s="100"/>
    </row>
    <row r="178912" spans="17:17" x14ac:dyDescent="0.25">
      <c r="Q178912" s="100"/>
    </row>
    <row r="178913" spans="17:17" x14ac:dyDescent="0.25">
      <c r="Q178913" s="100"/>
    </row>
    <row r="178914" spans="17:17" x14ac:dyDescent="0.25">
      <c r="Q178914" s="100"/>
    </row>
    <row r="178915" spans="17:17" x14ac:dyDescent="0.25">
      <c r="Q178915" s="100"/>
    </row>
    <row r="178916" spans="17:17" x14ac:dyDescent="0.25">
      <c r="Q178916" s="100"/>
    </row>
    <row r="178917" spans="17:17" x14ac:dyDescent="0.25">
      <c r="Q178917" s="100"/>
    </row>
    <row r="178918" spans="17:17" x14ac:dyDescent="0.25">
      <c r="Q178918" s="100"/>
    </row>
    <row r="178919" spans="17:17" x14ac:dyDescent="0.25">
      <c r="Q178919" s="100"/>
    </row>
    <row r="178920" spans="17:17" x14ac:dyDescent="0.25">
      <c r="Q178920" s="100"/>
    </row>
    <row r="178921" spans="17:17" x14ac:dyDescent="0.25">
      <c r="Q178921" s="100"/>
    </row>
    <row r="178922" spans="17:17" x14ac:dyDescent="0.25">
      <c r="Q178922" s="100"/>
    </row>
    <row r="178923" spans="17:17" x14ac:dyDescent="0.25">
      <c r="Q178923" s="100"/>
    </row>
    <row r="178924" spans="17:17" x14ac:dyDescent="0.25">
      <c r="Q178924" s="100"/>
    </row>
    <row r="178925" spans="17:17" x14ac:dyDescent="0.25">
      <c r="Q178925" s="100"/>
    </row>
    <row r="178926" spans="17:17" x14ac:dyDescent="0.25">
      <c r="Q178926" s="100"/>
    </row>
    <row r="178927" spans="17:17" x14ac:dyDescent="0.25">
      <c r="Q178927" s="100"/>
    </row>
    <row r="178928" spans="17:17" x14ac:dyDescent="0.25">
      <c r="Q178928" s="100"/>
    </row>
    <row r="178929" spans="17:17" x14ac:dyDescent="0.25">
      <c r="Q178929" s="100"/>
    </row>
    <row r="178930" spans="17:17" x14ac:dyDescent="0.25">
      <c r="Q178930" s="100"/>
    </row>
    <row r="178931" spans="17:17" x14ac:dyDescent="0.25">
      <c r="Q178931" s="100"/>
    </row>
    <row r="178932" spans="17:17" x14ac:dyDescent="0.25">
      <c r="Q178932" s="100"/>
    </row>
    <row r="178933" spans="17:17" x14ac:dyDescent="0.25">
      <c r="Q178933" s="100"/>
    </row>
    <row r="178934" spans="17:17" x14ac:dyDescent="0.25">
      <c r="Q178934" s="100"/>
    </row>
    <row r="178935" spans="17:17" x14ac:dyDescent="0.25">
      <c r="Q178935" s="100"/>
    </row>
    <row r="178936" spans="17:17" x14ac:dyDescent="0.25">
      <c r="Q178936" s="100"/>
    </row>
    <row r="178937" spans="17:17" x14ac:dyDescent="0.25">
      <c r="Q178937" s="100"/>
    </row>
    <row r="178938" spans="17:17" x14ac:dyDescent="0.25">
      <c r="Q178938" s="100"/>
    </row>
    <row r="178939" spans="17:17" x14ac:dyDescent="0.25">
      <c r="Q178939" s="100"/>
    </row>
    <row r="178940" spans="17:17" x14ac:dyDescent="0.25">
      <c r="Q178940" s="100"/>
    </row>
    <row r="178941" spans="17:17" x14ac:dyDescent="0.25">
      <c r="Q178941" s="100"/>
    </row>
    <row r="178942" spans="17:17" x14ac:dyDescent="0.25">
      <c r="Q178942" s="100"/>
    </row>
    <row r="178943" spans="17:17" x14ac:dyDescent="0.25">
      <c r="Q178943" s="100"/>
    </row>
    <row r="178944" spans="17:17" x14ac:dyDescent="0.25">
      <c r="Q178944" s="100"/>
    </row>
    <row r="178945" spans="17:17" x14ac:dyDescent="0.25">
      <c r="Q178945" s="100"/>
    </row>
    <row r="178946" spans="17:17" x14ac:dyDescent="0.25">
      <c r="Q178946" s="100"/>
    </row>
    <row r="178947" spans="17:17" x14ac:dyDescent="0.25">
      <c r="Q178947" s="100"/>
    </row>
    <row r="178948" spans="17:17" x14ac:dyDescent="0.25">
      <c r="Q178948" s="100"/>
    </row>
    <row r="178949" spans="17:17" x14ac:dyDescent="0.25">
      <c r="Q178949" s="100"/>
    </row>
    <row r="178950" spans="17:17" x14ac:dyDescent="0.25">
      <c r="Q178950" s="100"/>
    </row>
    <row r="178951" spans="17:17" x14ac:dyDescent="0.25">
      <c r="Q178951" s="100"/>
    </row>
    <row r="178952" spans="17:17" x14ac:dyDescent="0.25">
      <c r="Q178952" s="100"/>
    </row>
    <row r="178953" spans="17:17" x14ac:dyDescent="0.25">
      <c r="Q178953" s="100"/>
    </row>
    <row r="178954" spans="17:17" x14ac:dyDescent="0.25">
      <c r="Q178954" s="100"/>
    </row>
    <row r="178955" spans="17:17" x14ac:dyDescent="0.25">
      <c r="Q178955" s="100"/>
    </row>
    <row r="178956" spans="17:17" x14ac:dyDescent="0.25">
      <c r="Q178956" s="100"/>
    </row>
    <row r="178957" spans="17:17" x14ac:dyDescent="0.25">
      <c r="Q178957" s="100"/>
    </row>
    <row r="178958" spans="17:17" x14ac:dyDescent="0.25">
      <c r="Q178958" s="100"/>
    </row>
    <row r="178959" spans="17:17" x14ac:dyDescent="0.25">
      <c r="Q178959" s="100"/>
    </row>
    <row r="178960" spans="17:17" x14ac:dyDescent="0.25">
      <c r="Q178960" s="100"/>
    </row>
    <row r="178961" spans="17:17" x14ac:dyDescent="0.25">
      <c r="Q178961" s="100"/>
    </row>
    <row r="178962" spans="17:17" x14ac:dyDescent="0.25">
      <c r="Q178962" s="100"/>
    </row>
    <row r="178963" spans="17:17" x14ac:dyDescent="0.25">
      <c r="Q178963" s="100"/>
    </row>
    <row r="178964" spans="17:17" x14ac:dyDescent="0.25">
      <c r="Q178964" s="100"/>
    </row>
    <row r="178965" spans="17:17" x14ac:dyDescent="0.25">
      <c r="Q178965" s="100"/>
    </row>
    <row r="178966" spans="17:17" x14ac:dyDescent="0.25">
      <c r="Q178966" s="100"/>
    </row>
    <row r="178967" spans="17:17" x14ac:dyDescent="0.25">
      <c r="Q178967" s="100"/>
    </row>
    <row r="178968" spans="17:17" x14ac:dyDescent="0.25">
      <c r="Q178968" s="100"/>
    </row>
    <row r="178969" spans="17:17" x14ac:dyDescent="0.25">
      <c r="Q178969" s="100"/>
    </row>
    <row r="178970" spans="17:17" x14ac:dyDescent="0.25">
      <c r="Q178970" s="100"/>
    </row>
    <row r="178971" spans="17:17" x14ac:dyDescent="0.25">
      <c r="Q178971" s="100"/>
    </row>
    <row r="178972" spans="17:17" x14ac:dyDescent="0.25">
      <c r="Q178972" s="100"/>
    </row>
    <row r="178973" spans="17:17" x14ac:dyDescent="0.25">
      <c r="Q178973" s="100"/>
    </row>
    <row r="178974" spans="17:17" x14ac:dyDescent="0.25">
      <c r="Q178974" s="100"/>
    </row>
    <row r="178975" spans="17:17" x14ac:dyDescent="0.25">
      <c r="Q178975" s="100"/>
    </row>
    <row r="178976" spans="17:17" x14ac:dyDescent="0.25">
      <c r="Q178976" s="100"/>
    </row>
    <row r="178977" spans="17:17" x14ac:dyDescent="0.25">
      <c r="Q178977" s="100"/>
    </row>
    <row r="178978" spans="17:17" x14ac:dyDescent="0.25">
      <c r="Q178978" s="100"/>
    </row>
    <row r="178979" spans="17:17" x14ac:dyDescent="0.25">
      <c r="Q178979" s="100"/>
    </row>
    <row r="178980" spans="17:17" x14ac:dyDescent="0.25">
      <c r="Q178980" s="100"/>
    </row>
    <row r="178981" spans="17:17" x14ac:dyDescent="0.25">
      <c r="Q178981" s="100"/>
    </row>
    <row r="178982" spans="17:17" x14ac:dyDescent="0.25">
      <c r="Q178982" s="100"/>
    </row>
    <row r="178983" spans="17:17" x14ac:dyDescent="0.25">
      <c r="Q178983" s="100"/>
    </row>
    <row r="178984" spans="17:17" x14ac:dyDescent="0.25">
      <c r="Q178984" s="100"/>
    </row>
    <row r="178985" spans="17:17" x14ac:dyDescent="0.25">
      <c r="Q178985" s="100"/>
    </row>
    <row r="178986" spans="17:17" x14ac:dyDescent="0.25">
      <c r="Q178986" s="100"/>
    </row>
    <row r="178987" spans="17:17" x14ac:dyDescent="0.25">
      <c r="Q178987" s="100"/>
    </row>
    <row r="178988" spans="17:17" x14ac:dyDescent="0.25">
      <c r="Q178988" s="100"/>
    </row>
    <row r="178989" spans="17:17" x14ac:dyDescent="0.25">
      <c r="Q178989" s="100"/>
    </row>
    <row r="178990" spans="17:17" x14ac:dyDescent="0.25">
      <c r="Q178990" s="100"/>
    </row>
    <row r="178991" spans="17:17" x14ac:dyDescent="0.25">
      <c r="Q178991" s="100"/>
    </row>
    <row r="178992" spans="17:17" x14ac:dyDescent="0.25">
      <c r="Q178992" s="100"/>
    </row>
    <row r="178993" spans="17:17" x14ac:dyDescent="0.25">
      <c r="Q178993" s="100"/>
    </row>
    <row r="178994" spans="17:17" x14ac:dyDescent="0.25">
      <c r="Q178994" s="100"/>
    </row>
    <row r="178995" spans="17:17" x14ac:dyDescent="0.25">
      <c r="Q178995" s="100"/>
    </row>
    <row r="178996" spans="17:17" x14ac:dyDescent="0.25">
      <c r="Q178996" s="100"/>
    </row>
    <row r="178997" spans="17:17" x14ac:dyDescent="0.25">
      <c r="Q178997" s="100"/>
    </row>
    <row r="178998" spans="17:17" x14ac:dyDescent="0.25">
      <c r="Q178998" s="100"/>
    </row>
    <row r="178999" spans="17:17" x14ac:dyDescent="0.25">
      <c r="Q178999" s="100"/>
    </row>
    <row r="179000" spans="17:17" x14ac:dyDescent="0.25">
      <c r="Q179000" s="100"/>
    </row>
    <row r="179001" spans="17:17" x14ac:dyDescent="0.25">
      <c r="Q179001" s="100"/>
    </row>
    <row r="179002" spans="17:17" x14ac:dyDescent="0.25">
      <c r="Q179002" s="100"/>
    </row>
    <row r="179003" spans="17:17" x14ac:dyDescent="0.25">
      <c r="Q179003" s="100"/>
    </row>
    <row r="179004" spans="17:17" x14ac:dyDescent="0.25">
      <c r="Q179004" s="100"/>
    </row>
    <row r="179005" spans="17:17" x14ac:dyDescent="0.25">
      <c r="Q179005" s="100"/>
    </row>
    <row r="179006" spans="17:17" x14ac:dyDescent="0.25">
      <c r="Q179006" s="100"/>
    </row>
    <row r="179007" spans="17:17" x14ac:dyDescent="0.25">
      <c r="Q179007" s="100"/>
    </row>
    <row r="179008" spans="17:17" x14ac:dyDescent="0.25">
      <c r="Q179008" s="100"/>
    </row>
    <row r="179009" spans="17:17" x14ac:dyDescent="0.25">
      <c r="Q179009" s="100"/>
    </row>
    <row r="179010" spans="17:17" x14ac:dyDescent="0.25">
      <c r="Q179010" s="100"/>
    </row>
    <row r="179011" spans="17:17" x14ac:dyDescent="0.25">
      <c r="Q179011" s="100"/>
    </row>
    <row r="179012" spans="17:17" x14ac:dyDescent="0.25">
      <c r="Q179012" s="100"/>
    </row>
    <row r="179013" spans="17:17" x14ac:dyDescent="0.25">
      <c r="Q179013" s="100"/>
    </row>
    <row r="179014" spans="17:17" x14ac:dyDescent="0.25">
      <c r="Q179014" s="100"/>
    </row>
    <row r="179015" spans="17:17" x14ac:dyDescent="0.25">
      <c r="Q179015" s="100"/>
    </row>
    <row r="179016" spans="17:17" x14ac:dyDescent="0.25">
      <c r="Q179016" s="100"/>
    </row>
    <row r="179017" spans="17:17" x14ac:dyDescent="0.25">
      <c r="Q179017" s="100"/>
    </row>
    <row r="179018" spans="17:17" x14ac:dyDescent="0.25">
      <c r="Q179018" s="100"/>
    </row>
    <row r="179019" spans="17:17" x14ac:dyDescent="0.25">
      <c r="Q179019" s="100"/>
    </row>
    <row r="179020" spans="17:17" x14ac:dyDescent="0.25">
      <c r="Q179020" s="100"/>
    </row>
    <row r="179021" spans="17:17" x14ac:dyDescent="0.25">
      <c r="Q179021" s="100"/>
    </row>
    <row r="179022" spans="17:17" x14ac:dyDescent="0.25">
      <c r="Q179022" s="100"/>
    </row>
    <row r="179023" spans="17:17" x14ac:dyDescent="0.25">
      <c r="Q179023" s="100"/>
    </row>
    <row r="179024" spans="17:17" x14ac:dyDescent="0.25">
      <c r="Q179024" s="100"/>
    </row>
    <row r="179025" spans="17:17" x14ac:dyDescent="0.25">
      <c r="Q179025" s="100"/>
    </row>
    <row r="179026" spans="17:17" x14ac:dyDescent="0.25">
      <c r="Q179026" s="100"/>
    </row>
    <row r="179027" spans="17:17" x14ac:dyDescent="0.25">
      <c r="Q179027" s="100"/>
    </row>
    <row r="179028" spans="17:17" x14ac:dyDescent="0.25">
      <c r="Q179028" s="100"/>
    </row>
    <row r="179029" spans="17:17" x14ac:dyDescent="0.25">
      <c r="Q179029" s="100"/>
    </row>
    <row r="179030" spans="17:17" x14ac:dyDescent="0.25">
      <c r="Q179030" s="100"/>
    </row>
    <row r="179031" spans="17:17" x14ac:dyDescent="0.25">
      <c r="Q179031" s="100"/>
    </row>
    <row r="179032" spans="17:17" x14ac:dyDescent="0.25">
      <c r="Q179032" s="100"/>
    </row>
    <row r="179033" spans="17:17" x14ac:dyDescent="0.25">
      <c r="Q179033" s="100"/>
    </row>
    <row r="179034" spans="17:17" x14ac:dyDescent="0.25">
      <c r="Q179034" s="100"/>
    </row>
    <row r="179035" spans="17:17" x14ac:dyDescent="0.25">
      <c r="Q179035" s="100"/>
    </row>
    <row r="179036" spans="17:17" x14ac:dyDescent="0.25">
      <c r="Q179036" s="100"/>
    </row>
    <row r="179037" spans="17:17" x14ac:dyDescent="0.25">
      <c r="Q179037" s="100"/>
    </row>
    <row r="179038" spans="17:17" x14ac:dyDescent="0.25">
      <c r="Q179038" s="100"/>
    </row>
    <row r="179039" spans="17:17" x14ac:dyDescent="0.25">
      <c r="Q179039" s="100"/>
    </row>
    <row r="179040" spans="17:17" x14ac:dyDescent="0.25">
      <c r="Q179040" s="100"/>
    </row>
    <row r="179041" spans="17:17" x14ac:dyDescent="0.25">
      <c r="Q179041" s="100"/>
    </row>
    <row r="179042" spans="17:17" x14ac:dyDescent="0.25">
      <c r="Q179042" s="100"/>
    </row>
    <row r="179043" spans="17:17" x14ac:dyDescent="0.25">
      <c r="Q179043" s="100"/>
    </row>
    <row r="179044" spans="17:17" x14ac:dyDescent="0.25">
      <c r="Q179044" s="100"/>
    </row>
    <row r="179045" spans="17:17" x14ac:dyDescent="0.25">
      <c r="Q179045" s="100"/>
    </row>
    <row r="179046" spans="17:17" x14ac:dyDescent="0.25">
      <c r="Q179046" s="100"/>
    </row>
    <row r="179047" spans="17:17" x14ac:dyDescent="0.25">
      <c r="Q179047" s="100"/>
    </row>
    <row r="179048" spans="17:17" x14ac:dyDescent="0.25">
      <c r="Q179048" s="100"/>
    </row>
    <row r="179049" spans="17:17" x14ac:dyDescent="0.25">
      <c r="Q179049" s="100"/>
    </row>
    <row r="179050" spans="17:17" x14ac:dyDescent="0.25">
      <c r="Q179050" s="100"/>
    </row>
    <row r="179051" spans="17:17" x14ac:dyDescent="0.25">
      <c r="Q179051" s="100"/>
    </row>
    <row r="179052" spans="17:17" x14ac:dyDescent="0.25">
      <c r="Q179052" s="100"/>
    </row>
    <row r="179053" spans="17:17" x14ac:dyDescent="0.25">
      <c r="Q179053" s="100"/>
    </row>
    <row r="179054" spans="17:17" x14ac:dyDescent="0.25">
      <c r="Q179054" s="100"/>
    </row>
    <row r="179055" spans="17:17" x14ac:dyDescent="0.25">
      <c r="Q179055" s="100"/>
    </row>
    <row r="179056" spans="17:17" x14ac:dyDescent="0.25">
      <c r="Q179056" s="100"/>
    </row>
    <row r="179057" spans="17:17" x14ac:dyDescent="0.25">
      <c r="Q179057" s="100"/>
    </row>
    <row r="179058" spans="17:17" x14ac:dyDescent="0.25">
      <c r="Q179058" s="100"/>
    </row>
    <row r="179059" spans="17:17" x14ac:dyDescent="0.25">
      <c r="Q179059" s="100"/>
    </row>
    <row r="179060" spans="17:17" x14ac:dyDescent="0.25">
      <c r="Q179060" s="100"/>
    </row>
    <row r="179061" spans="17:17" x14ac:dyDescent="0.25">
      <c r="Q179061" s="100"/>
    </row>
    <row r="179062" spans="17:17" x14ac:dyDescent="0.25">
      <c r="Q179062" s="100"/>
    </row>
    <row r="179063" spans="17:17" x14ac:dyDescent="0.25">
      <c r="Q179063" s="100"/>
    </row>
    <row r="179064" spans="17:17" x14ac:dyDescent="0.25">
      <c r="Q179064" s="100"/>
    </row>
    <row r="179065" spans="17:17" x14ac:dyDescent="0.25">
      <c r="Q179065" s="100"/>
    </row>
    <row r="179066" spans="17:17" x14ac:dyDescent="0.25">
      <c r="Q179066" s="100"/>
    </row>
    <row r="179067" spans="17:17" x14ac:dyDescent="0.25">
      <c r="Q179067" s="100"/>
    </row>
    <row r="179068" spans="17:17" x14ac:dyDescent="0.25">
      <c r="Q179068" s="100"/>
    </row>
    <row r="179069" spans="17:17" x14ac:dyDescent="0.25">
      <c r="Q179069" s="100"/>
    </row>
    <row r="179070" spans="17:17" x14ac:dyDescent="0.25">
      <c r="Q179070" s="100"/>
    </row>
    <row r="179071" spans="17:17" x14ac:dyDescent="0.25">
      <c r="Q179071" s="100"/>
    </row>
    <row r="179072" spans="17:17" x14ac:dyDescent="0.25">
      <c r="Q179072" s="100"/>
    </row>
    <row r="179073" spans="17:17" x14ac:dyDescent="0.25">
      <c r="Q179073" s="100"/>
    </row>
    <row r="179074" spans="17:17" x14ac:dyDescent="0.25">
      <c r="Q179074" s="100"/>
    </row>
    <row r="179075" spans="17:17" x14ac:dyDescent="0.25">
      <c r="Q179075" s="100"/>
    </row>
    <row r="179076" spans="17:17" x14ac:dyDescent="0.25">
      <c r="Q179076" s="100"/>
    </row>
    <row r="179077" spans="17:17" x14ac:dyDescent="0.25">
      <c r="Q179077" s="100"/>
    </row>
    <row r="179078" spans="17:17" x14ac:dyDescent="0.25">
      <c r="Q179078" s="100"/>
    </row>
    <row r="179079" spans="17:17" x14ac:dyDescent="0.25">
      <c r="Q179079" s="100"/>
    </row>
    <row r="179080" spans="17:17" x14ac:dyDescent="0.25">
      <c r="Q179080" s="100"/>
    </row>
    <row r="179081" spans="17:17" x14ac:dyDescent="0.25">
      <c r="Q179081" s="100"/>
    </row>
    <row r="179082" spans="17:17" x14ac:dyDescent="0.25">
      <c r="Q179082" s="100"/>
    </row>
    <row r="179083" spans="17:17" x14ac:dyDescent="0.25">
      <c r="Q179083" s="100"/>
    </row>
    <row r="179084" spans="17:17" x14ac:dyDescent="0.25">
      <c r="Q179084" s="100"/>
    </row>
    <row r="179085" spans="17:17" x14ac:dyDescent="0.25">
      <c r="Q179085" s="100"/>
    </row>
    <row r="179086" spans="17:17" x14ac:dyDescent="0.25">
      <c r="Q179086" s="100"/>
    </row>
    <row r="179087" spans="17:17" x14ac:dyDescent="0.25">
      <c r="Q179087" s="100"/>
    </row>
    <row r="179088" spans="17:17" x14ac:dyDescent="0.25">
      <c r="Q179088" s="100"/>
    </row>
    <row r="179089" spans="17:17" x14ac:dyDescent="0.25">
      <c r="Q179089" s="100"/>
    </row>
    <row r="179090" spans="17:17" x14ac:dyDescent="0.25">
      <c r="Q179090" s="100"/>
    </row>
    <row r="179091" spans="17:17" x14ac:dyDescent="0.25">
      <c r="Q179091" s="100"/>
    </row>
    <row r="179092" spans="17:17" x14ac:dyDescent="0.25">
      <c r="Q179092" s="100"/>
    </row>
    <row r="179093" spans="17:17" x14ac:dyDescent="0.25">
      <c r="Q179093" s="100"/>
    </row>
    <row r="179094" spans="17:17" x14ac:dyDescent="0.25">
      <c r="Q179094" s="100"/>
    </row>
    <row r="179095" spans="17:17" x14ac:dyDescent="0.25">
      <c r="Q179095" s="100"/>
    </row>
    <row r="179096" spans="17:17" x14ac:dyDescent="0.25">
      <c r="Q179096" s="100"/>
    </row>
    <row r="179097" spans="17:17" x14ac:dyDescent="0.25">
      <c r="Q179097" s="100"/>
    </row>
    <row r="179098" spans="17:17" x14ac:dyDescent="0.25">
      <c r="Q179098" s="100"/>
    </row>
    <row r="179099" spans="17:17" x14ac:dyDescent="0.25">
      <c r="Q179099" s="100"/>
    </row>
    <row r="179100" spans="17:17" x14ac:dyDescent="0.25">
      <c r="Q179100" s="100"/>
    </row>
    <row r="179101" spans="17:17" x14ac:dyDescent="0.25">
      <c r="Q179101" s="100"/>
    </row>
    <row r="179102" spans="17:17" x14ac:dyDescent="0.25">
      <c r="Q179102" s="100"/>
    </row>
    <row r="179103" spans="17:17" x14ac:dyDescent="0.25">
      <c r="Q179103" s="100"/>
    </row>
    <row r="179104" spans="17:17" x14ac:dyDescent="0.25">
      <c r="Q179104" s="100"/>
    </row>
    <row r="179105" spans="17:17" x14ac:dyDescent="0.25">
      <c r="Q179105" s="100"/>
    </row>
    <row r="179106" spans="17:17" x14ac:dyDescent="0.25">
      <c r="Q179106" s="100"/>
    </row>
    <row r="179107" spans="17:17" x14ac:dyDescent="0.25">
      <c r="Q179107" s="100"/>
    </row>
    <row r="179108" spans="17:17" x14ac:dyDescent="0.25">
      <c r="Q179108" s="100"/>
    </row>
    <row r="179109" spans="17:17" x14ac:dyDescent="0.25">
      <c r="Q179109" s="100"/>
    </row>
    <row r="179110" spans="17:17" x14ac:dyDescent="0.25">
      <c r="Q179110" s="100"/>
    </row>
    <row r="179111" spans="17:17" x14ac:dyDescent="0.25">
      <c r="Q179111" s="100"/>
    </row>
    <row r="179112" spans="17:17" x14ac:dyDescent="0.25">
      <c r="Q179112" s="100"/>
    </row>
    <row r="179113" spans="17:17" x14ac:dyDescent="0.25">
      <c r="Q179113" s="100"/>
    </row>
    <row r="179114" spans="17:17" x14ac:dyDescent="0.25">
      <c r="Q179114" s="100"/>
    </row>
    <row r="179115" spans="17:17" x14ac:dyDescent="0.25">
      <c r="Q179115" s="100"/>
    </row>
    <row r="179116" spans="17:17" x14ac:dyDescent="0.25">
      <c r="Q179116" s="100"/>
    </row>
    <row r="179117" spans="17:17" x14ac:dyDescent="0.25">
      <c r="Q179117" s="100"/>
    </row>
    <row r="179118" spans="17:17" x14ac:dyDescent="0.25">
      <c r="Q179118" s="100"/>
    </row>
    <row r="179119" spans="17:17" x14ac:dyDescent="0.25">
      <c r="Q179119" s="100"/>
    </row>
    <row r="179120" spans="17:17" x14ac:dyDescent="0.25">
      <c r="Q179120" s="100"/>
    </row>
    <row r="179121" spans="17:17" x14ac:dyDescent="0.25">
      <c r="Q179121" s="100"/>
    </row>
    <row r="179122" spans="17:17" x14ac:dyDescent="0.25">
      <c r="Q179122" s="100"/>
    </row>
    <row r="179123" spans="17:17" x14ac:dyDescent="0.25">
      <c r="Q179123" s="100"/>
    </row>
    <row r="179124" spans="17:17" x14ac:dyDescent="0.25">
      <c r="Q179124" s="100"/>
    </row>
    <row r="179125" spans="17:17" x14ac:dyDescent="0.25">
      <c r="Q179125" s="100"/>
    </row>
    <row r="179126" spans="17:17" x14ac:dyDescent="0.25">
      <c r="Q179126" s="100"/>
    </row>
    <row r="179127" spans="17:17" x14ac:dyDescent="0.25">
      <c r="Q179127" s="100"/>
    </row>
    <row r="179128" spans="17:17" x14ac:dyDescent="0.25">
      <c r="Q179128" s="100"/>
    </row>
    <row r="179129" spans="17:17" x14ac:dyDescent="0.25">
      <c r="Q179129" s="100"/>
    </row>
    <row r="179130" spans="17:17" x14ac:dyDescent="0.25">
      <c r="Q179130" s="100"/>
    </row>
    <row r="179131" spans="17:17" x14ac:dyDescent="0.25">
      <c r="Q179131" s="100"/>
    </row>
    <row r="179132" spans="17:17" x14ac:dyDescent="0.25">
      <c r="Q179132" s="100"/>
    </row>
    <row r="179133" spans="17:17" x14ac:dyDescent="0.25">
      <c r="Q179133" s="100"/>
    </row>
    <row r="179134" spans="17:17" x14ac:dyDescent="0.25">
      <c r="Q179134" s="100"/>
    </row>
    <row r="179135" spans="17:17" x14ac:dyDescent="0.25">
      <c r="Q179135" s="100"/>
    </row>
    <row r="179136" spans="17:17" x14ac:dyDescent="0.25">
      <c r="Q179136" s="100"/>
    </row>
    <row r="179137" spans="17:17" x14ac:dyDescent="0.25">
      <c r="Q179137" s="100"/>
    </row>
    <row r="179138" spans="17:17" x14ac:dyDescent="0.25">
      <c r="Q179138" s="100"/>
    </row>
    <row r="179139" spans="17:17" x14ac:dyDescent="0.25">
      <c r="Q179139" s="100"/>
    </row>
    <row r="179140" spans="17:17" x14ac:dyDescent="0.25">
      <c r="Q179140" s="100"/>
    </row>
    <row r="179141" spans="17:17" x14ac:dyDescent="0.25">
      <c r="Q179141" s="100"/>
    </row>
    <row r="179142" spans="17:17" x14ac:dyDescent="0.25">
      <c r="Q179142" s="100"/>
    </row>
    <row r="179143" spans="17:17" x14ac:dyDescent="0.25">
      <c r="Q179143" s="100"/>
    </row>
    <row r="179144" spans="17:17" x14ac:dyDescent="0.25">
      <c r="Q179144" s="100"/>
    </row>
    <row r="179145" spans="17:17" x14ac:dyDescent="0.25">
      <c r="Q179145" s="100"/>
    </row>
    <row r="179146" spans="17:17" x14ac:dyDescent="0.25">
      <c r="Q179146" s="100"/>
    </row>
    <row r="179147" spans="17:17" x14ac:dyDescent="0.25">
      <c r="Q179147" s="100"/>
    </row>
    <row r="179148" spans="17:17" x14ac:dyDescent="0.25">
      <c r="Q179148" s="100"/>
    </row>
    <row r="179149" spans="17:17" x14ac:dyDescent="0.25">
      <c r="Q179149" s="100"/>
    </row>
    <row r="179150" spans="17:17" x14ac:dyDescent="0.25">
      <c r="Q179150" s="100"/>
    </row>
    <row r="179151" spans="17:17" x14ac:dyDescent="0.25">
      <c r="Q179151" s="100"/>
    </row>
    <row r="179152" spans="17:17" x14ac:dyDescent="0.25">
      <c r="Q179152" s="100"/>
    </row>
    <row r="179153" spans="17:17" x14ac:dyDescent="0.25">
      <c r="Q179153" s="100"/>
    </row>
    <row r="179154" spans="17:17" x14ac:dyDescent="0.25">
      <c r="Q179154" s="100"/>
    </row>
    <row r="179155" spans="17:17" x14ac:dyDescent="0.25">
      <c r="Q179155" s="100"/>
    </row>
    <row r="179156" spans="17:17" x14ac:dyDescent="0.25">
      <c r="Q179156" s="100"/>
    </row>
    <row r="179157" spans="17:17" x14ac:dyDescent="0.25">
      <c r="Q179157" s="100"/>
    </row>
    <row r="179158" spans="17:17" x14ac:dyDescent="0.25">
      <c r="Q179158" s="100"/>
    </row>
    <row r="179159" spans="17:17" x14ac:dyDescent="0.25">
      <c r="Q179159" s="100"/>
    </row>
    <row r="179160" spans="17:17" x14ac:dyDescent="0.25">
      <c r="Q179160" s="100"/>
    </row>
    <row r="179161" spans="17:17" x14ac:dyDescent="0.25">
      <c r="Q179161" s="100"/>
    </row>
    <row r="179162" spans="17:17" x14ac:dyDescent="0.25">
      <c r="Q179162" s="100"/>
    </row>
    <row r="179163" spans="17:17" x14ac:dyDescent="0.25">
      <c r="Q179163" s="100"/>
    </row>
    <row r="179164" spans="17:17" x14ac:dyDescent="0.25">
      <c r="Q179164" s="100"/>
    </row>
    <row r="179165" spans="17:17" x14ac:dyDescent="0.25">
      <c r="Q179165" s="100"/>
    </row>
    <row r="179166" spans="17:17" x14ac:dyDescent="0.25">
      <c r="Q179166" s="100"/>
    </row>
    <row r="179167" spans="17:17" x14ac:dyDescent="0.25">
      <c r="Q179167" s="100"/>
    </row>
    <row r="179168" spans="17:17" x14ac:dyDescent="0.25">
      <c r="Q179168" s="100"/>
    </row>
    <row r="179169" spans="17:17" x14ac:dyDescent="0.25">
      <c r="Q179169" s="100"/>
    </row>
    <row r="179170" spans="17:17" x14ac:dyDescent="0.25">
      <c r="Q179170" s="100"/>
    </row>
    <row r="179171" spans="17:17" x14ac:dyDescent="0.25">
      <c r="Q179171" s="100"/>
    </row>
    <row r="179172" spans="17:17" x14ac:dyDescent="0.25">
      <c r="Q179172" s="100"/>
    </row>
    <row r="179173" spans="17:17" x14ac:dyDescent="0.25">
      <c r="Q179173" s="100"/>
    </row>
    <row r="179174" spans="17:17" x14ac:dyDescent="0.25">
      <c r="Q179174" s="100"/>
    </row>
    <row r="179175" spans="17:17" x14ac:dyDescent="0.25">
      <c r="Q179175" s="100"/>
    </row>
    <row r="179176" spans="17:17" x14ac:dyDescent="0.25">
      <c r="Q179176" s="100"/>
    </row>
    <row r="179177" spans="17:17" x14ac:dyDescent="0.25">
      <c r="Q179177" s="100"/>
    </row>
    <row r="179178" spans="17:17" x14ac:dyDescent="0.25">
      <c r="Q179178" s="100"/>
    </row>
    <row r="179179" spans="17:17" x14ac:dyDescent="0.25">
      <c r="Q179179" s="100"/>
    </row>
    <row r="179180" spans="17:17" x14ac:dyDescent="0.25">
      <c r="Q179180" s="100"/>
    </row>
    <row r="179181" spans="17:17" x14ac:dyDescent="0.25">
      <c r="Q179181" s="100"/>
    </row>
    <row r="179182" spans="17:17" x14ac:dyDescent="0.25">
      <c r="Q179182" s="100"/>
    </row>
    <row r="179183" spans="17:17" x14ac:dyDescent="0.25">
      <c r="Q179183" s="100"/>
    </row>
    <row r="179184" spans="17:17" x14ac:dyDescent="0.25">
      <c r="Q179184" s="100"/>
    </row>
    <row r="179185" spans="17:17" x14ac:dyDescent="0.25">
      <c r="Q179185" s="100"/>
    </row>
    <row r="179186" spans="17:17" x14ac:dyDescent="0.25">
      <c r="Q179186" s="100"/>
    </row>
    <row r="179187" spans="17:17" x14ac:dyDescent="0.25">
      <c r="Q179187" s="100"/>
    </row>
    <row r="179188" spans="17:17" x14ac:dyDescent="0.25">
      <c r="Q179188" s="100"/>
    </row>
    <row r="179189" spans="17:17" x14ac:dyDescent="0.25">
      <c r="Q179189" s="100"/>
    </row>
    <row r="179190" spans="17:17" x14ac:dyDescent="0.25">
      <c r="Q179190" s="100"/>
    </row>
    <row r="179191" spans="17:17" x14ac:dyDescent="0.25">
      <c r="Q179191" s="100"/>
    </row>
    <row r="179192" spans="17:17" x14ac:dyDescent="0.25">
      <c r="Q179192" s="100"/>
    </row>
    <row r="179193" spans="17:17" x14ac:dyDescent="0.25">
      <c r="Q179193" s="100"/>
    </row>
    <row r="179194" spans="17:17" x14ac:dyDescent="0.25">
      <c r="Q179194" s="100"/>
    </row>
    <row r="179195" spans="17:17" x14ac:dyDescent="0.25">
      <c r="Q179195" s="100"/>
    </row>
    <row r="179196" spans="17:17" x14ac:dyDescent="0.25">
      <c r="Q179196" s="100"/>
    </row>
    <row r="179197" spans="17:17" x14ac:dyDescent="0.25">
      <c r="Q179197" s="100"/>
    </row>
    <row r="179198" spans="17:17" x14ac:dyDescent="0.25">
      <c r="Q179198" s="100"/>
    </row>
    <row r="179199" spans="17:17" x14ac:dyDescent="0.25">
      <c r="Q179199" s="100"/>
    </row>
    <row r="179200" spans="17:17" x14ac:dyDescent="0.25">
      <c r="Q179200" s="100"/>
    </row>
    <row r="179201" spans="17:17" x14ac:dyDescent="0.25">
      <c r="Q179201" s="100"/>
    </row>
    <row r="179202" spans="17:17" x14ac:dyDescent="0.25">
      <c r="Q179202" s="100"/>
    </row>
    <row r="179203" spans="17:17" x14ac:dyDescent="0.25">
      <c r="Q179203" s="100"/>
    </row>
    <row r="179204" spans="17:17" x14ac:dyDescent="0.25">
      <c r="Q179204" s="100"/>
    </row>
    <row r="179205" spans="17:17" x14ac:dyDescent="0.25">
      <c r="Q179205" s="100"/>
    </row>
    <row r="179206" spans="17:17" x14ac:dyDescent="0.25">
      <c r="Q179206" s="100"/>
    </row>
    <row r="179207" spans="17:17" x14ac:dyDescent="0.25">
      <c r="Q179207" s="100"/>
    </row>
    <row r="179208" spans="17:17" x14ac:dyDescent="0.25">
      <c r="Q179208" s="100"/>
    </row>
    <row r="179209" spans="17:17" x14ac:dyDescent="0.25">
      <c r="Q179209" s="100"/>
    </row>
    <row r="179210" spans="17:17" x14ac:dyDescent="0.25">
      <c r="Q179210" s="100"/>
    </row>
    <row r="179211" spans="17:17" x14ac:dyDescent="0.25">
      <c r="Q179211" s="100"/>
    </row>
    <row r="179212" spans="17:17" x14ac:dyDescent="0.25">
      <c r="Q179212" s="100"/>
    </row>
    <row r="179213" spans="17:17" x14ac:dyDescent="0.25">
      <c r="Q179213" s="100"/>
    </row>
    <row r="179214" spans="17:17" x14ac:dyDescent="0.25">
      <c r="Q179214" s="100"/>
    </row>
    <row r="179215" spans="17:17" x14ac:dyDescent="0.25">
      <c r="Q179215" s="100"/>
    </row>
    <row r="179216" spans="17:17" x14ac:dyDescent="0.25">
      <c r="Q179216" s="100"/>
    </row>
    <row r="179217" spans="17:17" x14ac:dyDescent="0.25">
      <c r="Q179217" s="100"/>
    </row>
    <row r="179218" spans="17:17" x14ac:dyDescent="0.25">
      <c r="Q179218" s="100"/>
    </row>
    <row r="179219" spans="17:17" x14ac:dyDescent="0.25">
      <c r="Q179219" s="100"/>
    </row>
    <row r="179220" spans="17:17" x14ac:dyDescent="0.25">
      <c r="Q179220" s="100"/>
    </row>
    <row r="179221" spans="17:17" x14ac:dyDescent="0.25">
      <c r="Q179221" s="100"/>
    </row>
    <row r="179222" spans="17:17" x14ac:dyDescent="0.25">
      <c r="Q179222" s="100"/>
    </row>
    <row r="179223" spans="17:17" x14ac:dyDescent="0.25">
      <c r="Q179223" s="100"/>
    </row>
    <row r="179224" spans="17:17" x14ac:dyDescent="0.25">
      <c r="Q179224" s="100"/>
    </row>
    <row r="179225" spans="17:17" x14ac:dyDescent="0.25">
      <c r="Q179225" s="100"/>
    </row>
    <row r="179226" spans="17:17" x14ac:dyDescent="0.25">
      <c r="Q179226" s="100"/>
    </row>
    <row r="179227" spans="17:17" x14ac:dyDescent="0.25">
      <c r="Q179227" s="100"/>
    </row>
    <row r="179228" spans="17:17" x14ac:dyDescent="0.25">
      <c r="Q179228" s="100"/>
    </row>
    <row r="179229" spans="17:17" x14ac:dyDescent="0.25">
      <c r="Q179229" s="100"/>
    </row>
    <row r="179230" spans="17:17" x14ac:dyDescent="0.25">
      <c r="Q179230" s="100"/>
    </row>
    <row r="179231" spans="17:17" x14ac:dyDescent="0.25">
      <c r="Q179231" s="100"/>
    </row>
    <row r="179232" spans="17:17" x14ac:dyDescent="0.25">
      <c r="Q179232" s="100"/>
    </row>
    <row r="179233" spans="17:17" x14ac:dyDescent="0.25">
      <c r="Q179233" s="100"/>
    </row>
    <row r="179234" spans="17:17" x14ac:dyDescent="0.25">
      <c r="Q179234" s="100"/>
    </row>
    <row r="179235" spans="17:17" x14ac:dyDescent="0.25">
      <c r="Q179235" s="100"/>
    </row>
    <row r="179236" spans="17:17" x14ac:dyDescent="0.25">
      <c r="Q179236" s="100"/>
    </row>
    <row r="179237" spans="17:17" x14ac:dyDescent="0.25">
      <c r="Q179237" s="100"/>
    </row>
    <row r="179238" spans="17:17" x14ac:dyDescent="0.25">
      <c r="Q179238" s="100"/>
    </row>
    <row r="179239" spans="17:17" x14ac:dyDescent="0.25">
      <c r="Q179239" s="100"/>
    </row>
    <row r="179240" spans="17:17" x14ac:dyDescent="0.25">
      <c r="Q179240" s="100"/>
    </row>
    <row r="179241" spans="17:17" x14ac:dyDescent="0.25">
      <c r="Q179241" s="100"/>
    </row>
    <row r="179242" spans="17:17" x14ac:dyDescent="0.25">
      <c r="Q179242" s="100"/>
    </row>
    <row r="179243" spans="17:17" x14ac:dyDescent="0.25">
      <c r="Q179243" s="100"/>
    </row>
    <row r="179244" spans="17:17" x14ac:dyDescent="0.25">
      <c r="Q179244" s="100"/>
    </row>
    <row r="179245" spans="17:17" x14ac:dyDescent="0.25">
      <c r="Q179245" s="100"/>
    </row>
    <row r="179246" spans="17:17" x14ac:dyDescent="0.25">
      <c r="Q179246" s="100"/>
    </row>
    <row r="179247" spans="17:17" x14ac:dyDescent="0.25">
      <c r="Q179247" s="100"/>
    </row>
    <row r="179248" spans="17:17" x14ac:dyDescent="0.25">
      <c r="Q179248" s="100"/>
    </row>
    <row r="179249" spans="17:17" x14ac:dyDescent="0.25">
      <c r="Q179249" s="100"/>
    </row>
    <row r="179250" spans="17:17" x14ac:dyDescent="0.25">
      <c r="Q179250" s="100"/>
    </row>
    <row r="179251" spans="17:17" x14ac:dyDescent="0.25">
      <c r="Q179251" s="100"/>
    </row>
    <row r="179252" spans="17:17" x14ac:dyDescent="0.25">
      <c r="Q179252" s="100"/>
    </row>
    <row r="179253" spans="17:17" x14ac:dyDescent="0.25">
      <c r="Q179253" s="100"/>
    </row>
    <row r="179254" spans="17:17" x14ac:dyDescent="0.25">
      <c r="Q179254" s="100"/>
    </row>
    <row r="179255" spans="17:17" x14ac:dyDescent="0.25">
      <c r="Q179255" s="100"/>
    </row>
    <row r="179256" spans="17:17" x14ac:dyDescent="0.25">
      <c r="Q179256" s="100"/>
    </row>
    <row r="179257" spans="17:17" x14ac:dyDescent="0.25">
      <c r="Q179257" s="100"/>
    </row>
    <row r="179258" spans="17:17" x14ac:dyDescent="0.25">
      <c r="Q179258" s="100"/>
    </row>
    <row r="179259" spans="17:17" x14ac:dyDescent="0.25">
      <c r="Q179259" s="100"/>
    </row>
    <row r="179260" spans="17:17" x14ac:dyDescent="0.25">
      <c r="Q179260" s="100"/>
    </row>
    <row r="179261" spans="17:17" x14ac:dyDescent="0.25">
      <c r="Q179261" s="100"/>
    </row>
    <row r="179262" spans="17:17" x14ac:dyDescent="0.25">
      <c r="Q179262" s="100"/>
    </row>
    <row r="179263" spans="17:17" x14ac:dyDescent="0.25">
      <c r="Q179263" s="100"/>
    </row>
    <row r="179264" spans="17:17" x14ac:dyDescent="0.25">
      <c r="Q179264" s="100"/>
    </row>
    <row r="179265" spans="17:17" x14ac:dyDescent="0.25">
      <c r="Q179265" s="100"/>
    </row>
    <row r="179266" spans="17:17" x14ac:dyDescent="0.25">
      <c r="Q179266" s="100"/>
    </row>
    <row r="179267" spans="17:17" x14ac:dyDescent="0.25">
      <c r="Q179267" s="100"/>
    </row>
    <row r="179268" spans="17:17" x14ac:dyDescent="0.25">
      <c r="Q179268" s="100"/>
    </row>
    <row r="179269" spans="17:17" x14ac:dyDescent="0.25">
      <c r="Q179269" s="100"/>
    </row>
    <row r="179270" spans="17:17" x14ac:dyDescent="0.25">
      <c r="Q179270" s="100"/>
    </row>
    <row r="179271" spans="17:17" x14ac:dyDescent="0.25">
      <c r="Q179271" s="100"/>
    </row>
    <row r="179272" spans="17:17" x14ac:dyDescent="0.25">
      <c r="Q179272" s="100"/>
    </row>
    <row r="179273" spans="17:17" x14ac:dyDescent="0.25">
      <c r="Q179273" s="100"/>
    </row>
    <row r="179274" spans="17:17" x14ac:dyDescent="0.25">
      <c r="Q179274" s="100"/>
    </row>
    <row r="179275" spans="17:17" x14ac:dyDescent="0.25">
      <c r="Q179275" s="100"/>
    </row>
    <row r="179276" spans="17:17" x14ac:dyDescent="0.25">
      <c r="Q179276" s="100"/>
    </row>
    <row r="179277" spans="17:17" x14ac:dyDescent="0.25">
      <c r="Q179277" s="100"/>
    </row>
    <row r="179278" spans="17:17" x14ac:dyDescent="0.25">
      <c r="Q179278" s="100"/>
    </row>
    <row r="179279" spans="17:17" x14ac:dyDescent="0.25">
      <c r="Q179279" s="100"/>
    </row>
    <row r="179280" spans="17:17" x14ac:dyDescent="0.25">
      <c r="Q179280" s="100"/>
    </row>
    <row r="179281" spans="17:17" x14ac:dyDescent="0.25">
      <c r="Q179281" s="100"/>
    </row>
    <row r="179282" spans="17:17" x14ac:dyDescent="0.25">
      <c r="Q179282" s="100"/>
    </row>
    <row r="179283" spans="17:17" x14ac:dyDescent="0.25">
      <c r="Q179283" s="100"/>
    </row>
    <row r="179284" spans="17:17" x14ac:dyDescent="0.25">
      <c r="Q179284" s="100"/>
    </row>
    <row r="179285" spans="17:17" x14ac:dyDescent="0.25">
      <c r="Q179285" s="100"/>
    </row>
    <row r="179286" spans="17:17" x14ac:dyDescent="0.25">
      <c r="Q179286" s="100"/>
    </row>
    <row r="179287" spans="17:17" x14ac:dyDescent="0.25">
      <c r="Q179287" s="100"/>
    </row>
    <row r="179288" spans="17:17" x14ac:dyDescent="0.25">
      <c r="Q179288" s="100"/>
    </row>
    <row r="179289" spans="17:17" x14ac:dyDescent="0.25">
      <c r="Q179289" s="100"/>
    </row>
    <row r="179290" spans="17:17" x14ac:dyDescent="0.25">
      <c r="Q179290" s="100"/>
    </row>
    <row r="179291" spans="17:17" x14ac:dyDescent="0.25">
      <c r="Q179291" s="100"/>
    </row>
    <row r="179292" spans="17:17" x14ac:dyDescent="0.25">
      <c r="Q179292" s="100"/>
    </row>
    <row r="179293" spans="17:17" x14ac:dyDescent="0.25">
      <c r="Q179293" s="100"/>
    </row>
    <row r="179294" spans="17:17" x14ac:dyDescent="0.25">
      <c r="Q179294" s="100"/>
    </row>
    <row r="179295" spans="17:17" x14ac:dyDescent="0.25">
      <c r="Q179295" s="100"/>
    </row>
    <row r="179296" spans="17:17" x14ac:dyDescent="0.25">
      <c r="Q179296" s="100"/>
    </row>
    <row r="179297" spans="17:17" x14ac:dyDescent="0.25">
      <c r="Q179297" s="100"/>
    </row>
    <row r="179298" spans="17:17" x14ac:dyDescent="0.25">
      <c r="Q179298" s="100"/>
    </row>
    <row r="179299" spans="17:17" x14ac:dyDescent="0.25">
      <c r="Q179299" s="100"/>
    </row>
    <row r="179300" spans="17:17" x14ac:dyDescent="0.25">
      <c r="Q179300" s="100"/>
    </row>
    <row r="179301" spans="17:17" x14ac:dyDescent="0.25">
      <c r="Q179301" s="100"/>
    </row>
    <row r="179302" spans="17:17" x14ac:dyDescent="0.25">
      <c r="Q179302" s="100"/>
    </row>
    <row r="179303" spans="17:17" x14ac:dyDescent="0.25">
      <c r="Q179303" s="100"/>
    </row>
    <row r="179304" spans="17:17" x14ac:dyDescent="0.25">
      <c r="Q179304" s="100"/>
    </row>
    <row r="179305" spans="17:17" x14ac:dyDescent="0.25">
      <c r="Q179305" s="100"/>
    </row>
    <row r="179306" spans="17:17" x14ac:dyDescent="0.25">
      <c r="Q179306" s="100"/>
    </row>
    <row r="179307" spans="17:17" x14ac:dyDescent="0.25">
      <c r="Q179307" s="100"/>
    </row>
    <row r="179308" spans="17:17" x14ac:dyDescent="0.25">
      <c r="Q179308" s="100"/>
    </row>
    <row r="179309" spans="17:17" x14ac:dyDescent="0.25">
      <c r="Q179309" s="100"/>
    </row>
    <row r="179310" spans="17:17" x14ac:dyDescent="0.25">
      <c r="Q179310" s="100"/>
    </row>
    <row r="179311" spans="17:17" x14ac:dyDescent="0.25">
      <c r="Q179311" s="100"/>
    </row>
    <row r="179312" spans="17:17" x14ac:dyDescent="0.25">
      <c r="Q179312" s="100"/>
    </row>
    <row r="179313" spans="17:17" x14ac:dyDescent="0.25">
      <c r="Q179313" s="100"/>
    </row>
    <row r="179314" spans="17:17" x14ac:dyDescent="0.25">
      <c r="Q179314" s="100"/>
    </row>
    <row r="179315" spans="17:17" x14ac:dyDescent="0.25">
      <c r="Q179315" s="100"/>
    </row>
    <row r="179316" spans="17:17" x14ac:dyDescent="0.25">
      <c r="Q179316" s="100"/>
    </row>
    <row r="179317" spans="17:17" x14ac:dyDescent="0.25">
      <c r="Q179317" s="100"/>
    </row>
    <row r="179318" spans="17:17" x14ac:dyDescent="0.25">
      <c r="Q179318" s="100"/>
    </row>
    <row r="179319" spans="17:17" x14ac:dyDescent="0.25">
      <c r="Q179319" s="100"/>
    </row>
    <row r="179320" spans="17:17" x14ac:dyDescent="0.25">
      <c r="Q179320" s="100"/>
    </row>
    <row r="179321" spans="17:17" x14ac:dyDescent="0.25">
      <c r="Q179321" s="100"/>
    </row>
    <row r="179322" spans="17:17" x14ac:dyDescent="0.25">
      <c r="Q179322" s="100"/>
    </row>
    <row r="179323" spans="17:17" x14ac:dyDescent="0.25">
      <c r="Q179323" s="100"/>
    </row>
    <row r="179324" spans="17:17" x14ac:dyDescent="0.25">
      <c r="Q179324" s="100"/>
    </row>
    <row r="179325" spans="17:17" x14ac:dyDescent="0.25">
      <c r="Q179325" s="100"/>
    </row>
    <row r="179326" spans="17:17" x14ac:dyDescent="0.25">
      <c r="Q179326" s="100"/>
    </row>
    <row r="179327" spans="17:17" x14ac:dyDescent="0.25">
      <c r="Q179327" s="100"/>
    </row>
    <row r="179328" spans="17:17" x14ac:dyDescent="0.25">
      <c r="Q179328" s="100"/>
    </row>
    <row r="179329" spans="17:17" x14ac:dyDescent="0.25">
      <c r="Q179329" s="100"/>
    </row>
    <row r="179330" spans="17:17" x14ac:dyDescent="0.25">
      <c r="Q179330" s="100"/>
    </row>
    <row r="179331" spans="17:17" x14ac:dyDescent="0.25">
      <c r="Q179331" s="100"/>
    </row>
    <row r="179332" spans="17:17" x14ac:dyDescent="0.25">
      <c r="Q179332" s="100"/>
    </row>
    <row r="179333" spans="17:17" x14ac:dyDescent="0.25">
      <c r="Q179333" s="100"/>
    </row>
    <row r="179334" spans="17:17" x14ac:dyDescent="0.25">
      <c r="Q179334" s="100"/>
    </row>
    <row r="179335" spans="17:17" x14ac:dyDescent="0.25">
      <c r="Q179335" s="100"/>
    </row>
    <row r="179336" spans="17:17" x14ac:dyDescent="0.25">
      <c r="Q179336" s="100"/>
    </row>
    <row r="179337" spans="17:17" x14ac:dyDescent="0.25">
      <c r="Q179337" s="100"/>
    </row>
    <row r="179338" spans="17:17" x14ac:dyDescent="0.25">
      <c r="Q179338" s="100"/>
    </row>
    <row r="179339" spans="17:17" x14ac:dyDescent="0.25">
      <c r="Q179339" s="100"/>
    </row>
    <row r="179340" spans="17:17" x14ac:dyDescent="0.25">
      <c r="Q179340" s="100"/>
    </row>
    <row r="179341" spans="17:17" x14ac:dyDescent="0.25">
      <c r="Q179341" s="100"/>
    </row>
    <row r="179342" spans="17:17" x14ac:dyDescent="0.25">
      <c r="Q179342" s="100"/>
    </row>
    <row r="179343" spans="17:17" x14ac:dyDescent="0.25">
      <c r="Q179343" s="100"/>
    </row>
    <row r="179344" spans="17:17" x14ac:dyDescent="0.25">
      <c r="Q179344" s="100"/>
    </row>
    <row r="179345" spans="17:17" x14ac:dyDescent="0.25">
      <c r="Q179345" s="100"/>
    </row>
    <row r="179346" spans="17:17" x14ac:dyDescent="0.25">
      <c r="Q179346" s="100"/>
    </row>
    <row r="179347" spans="17:17" x14ac:dyDescent="0.25">
      <c r="Q179347" s="100"/>
    </row>
    <row r="179348" spans="17:17" x14ac:dyDescent="0.25">
      <c r="Q179348" s="100"/>
    </row>
    <row r="179349" spans="17:17" x14ac:dyDescent="0.25">
      <c r="Q179349" s="100"/>
    </row>
    <row r="179350" spans="17:17" x14ac:dyDescent="0.25">
      <c r="Q179350" s="100"/>
    </row>
    <row r="179351" spans="17:17" x14ac:dyDescent="0.25">
      <c r="Q179351" s="100"/>
    </row>
    <row r="179352" spans="17:17" x14ac:dyDescent="0.25">
      <c r="Q179352" s="100"/>
    </row>
    <row r="179353" spans="17:17" x14ac:dyDescent="0.25">
      <c r="Q179353" s="100"/>
    </row>
    <row r="179354" spans="17:17" x14ac:dyDescent="0.25">
      <c r="Q179354" s="100"/>
    </row>
    <row r="179355" spans="17:17" x14ac:dyDescent="0.25">
      <c r="Q179355" s="100"/>
    </row>
    <row r="179356" spans="17:17" x14ac:dyDescent="0.25">
      <c r="Q179356" s="100"/>
    </row>
    <row r="179357" spans="17:17" x14ac:dyDescent="0.25">
      <c r="Q179357" s="100"/>
    </row>
    <row r="179358" spans="17:17" x14ac:dyDescent="0.25">
      <c r="Q179358" s="100"/>
    </row>
    <row r="179359" spans="17:17" x14ac:dyDescent="0.25">
      <c r="Q179359" s="100"/>
    </row>
    <row r="179360" spans="17:17" x14ac:dyDescent="0.25">
      <c r="Q179360" s="100"/>
    </row>
    <row r="179361" spans="17:17" x14ac:dyDescent="0.25">
      <c r="Q179361" s="100"/>
    </row>
    <row r="179362" spans="17:17" x14ac:dyDescent="0.25">
      <c r="Q179362" s="100"/>
    </row>
    <row r="179363" spans="17:17" x14ac:dyDescent="0.25">
      <c r="Q179363" s="100"/>
    </row>
    <row r="179364" spans="17:17" x14ac:dyDescent="0.25">
      <c r="Q179364" s="100"/>
    </row>
    <row r="179365" spans="17:17" x14ac:dyDescent="0.25">
      <c r="Q179365" s="100"/>
    </row>
    <row r="179366" spans="17:17" x14ac:dyDescent="0.25">
      <c r="Q179366" s="100"/>
    </row>
    <row r="179367" spans="17:17" x14ac:dyDescent="0.25">
      <c r="Q179367" s="100"/>
    </row>
    <row r="179368" spans="17:17" x14ac:dyDescent="0.25">
      <c r="Q179368" s="100"/>
    </row>
    <row r="179369" spans="17:17" x14ac:dyDescent="0.25">
      <c r="Q179369" s="100"/>
    </row>
    <row r="179370" spans="17:17" x14ac:dyDescent="0.25">
      <c r="Q179370" s="100"/>
    </row>
    <row r="179371" spans="17:17" x14ac:dyDescent="0.25">
      <c r="Q179371" s="100"/>
    </row>
    <row r="179372" spans="17:17" x14ac:dyDescent="0.25">
      <c r="Q179372" s="100"/>
    </row>
    <row r="179373" spans="17:17" x14ac:dyDescent="0.25">
      <c r="Q179373" s="100"/>
    </row>
    <row r="179374" spans="17:17" x14ac:dyDescent="0.25">
      <c r="Q179374" s="100"/>
    </row>
    <row r="179375" spans="17:17" x14ac:dyDescent="0.25">
      <c r="Q179375" s="100"/>
    </row>
    <row r="179376" spans="17:17" x14ac:dyDescent="0.25">
      <c r="Q179376" s="100"/>
    </row>
    <row r="179377" spans="17:17" x14ac:dyDescent="0.25">
      <c r="Q179377" s="100"/>
    </row>
    <row r="179378" spans="17:17" x14ac:dyDescent="0.25">
      <c r="Q179378" s="100"/>
    </row>
    <row r="179379" spans="17:17" x14ac:dyDescent="0.25">
      <c r="Q179379" s="100"/>
    </row>
    <row r="179380" spans="17:17" x14ac:dyDescent="0.25">
      <c r="Q179380" s="100"/>
    </row>
    <row r="179381" spans="17:17" x14ac:dyDescent="0.25">
      <c r="Q179381" s="100"/>
    </row>
    <row r="179382" spans="17:17" x14ac:dyDescent="0.25">
      <c r="Q179382" s="100"/>
    </row>
    <row r="179383" spans="17:17" x14ac:dyDescent="0.25">
      <c r="Q179383" s="100"/>
    </row>
    <row r="179384" spans="17:17" x14ac:dyDescent="0.25">
      <c r="Q179384" s="100"/>
    </row>
    <row r="179385" spans="17:17" x14ac:dyDescent="0.25">
      <c r="Q179385" s="100"/>
    </row>
    <row r="179386" spans="17:17" x14ac:dyDescent="0.25">
      <c r="Q179386" s="100"/>
    </row>
    <row r="179387" spans="17:17" x14ac:dyDescent="0.25">
      <c r="Q179387" s="100"/>
    </row>
    <row r="179388" spans="17:17" x14ac:dyDescent="0.25">
      <c r="Q179388" s="100"/>
    </row>
    <row r="179389" spans="17:17" x14ac:dyDescent="0.25">
      <c r="Q179389" s="100"/>
    </row>
    <row r="179390" spans="17:17" x14ac:dyDescent="0.25">
      <c r="Q179390" s="100"/>
    </row>
    <row r="179391" spans="17:17" x14ac:dyDescent="0.25">
      <c r="Q179391" s="100"/>
    </row>
    <row r="179392" spans="17:17" x14ac:dyDescent="0.25">
      <c r="Q179392" s="100"/>
    </row>
    <row r="179393" spans="17:17" x14ac:dyDescent="0.25">
      <c r="Q179393" s="100"/>
    </row>
    <row r="179394" spans="17:17" x14ac:dyDescent="0.25">
      <c r="Q179394" s="100"/>
    </row>
    <row r="179395" spans="17:17" x14ac:dyDescent="0.25">
      <c r="Q179395" s="100"/>
    </row>
    <row r="179396" spans="17:17" x14ac:dyDescent="0.25">
      <c r="Q179396" s="100"/>
    </row>
    <row r="179397" spans="17:17" x14ac:dyDescent="0.25">
      <c r="Q179397" s="100"/>
    </row>
    <row r="179398" spans="17:17" x14ac:dyDescent="0.25">
      <c r="Q179398" s="100"/>
    </row>
    <row r="179399" spans="17:17" x14ac:dyDescent="0.25">
      <c r="Q179399" s="100"/>
    </row>
    <row r="179400" spans="17:17" x14ac:dyDescent="0.25">
      <c r="Q179400" s="100"/>
    </row>
    <row r="179401" spans="17:17" x14ac:dyDescent="0.25">
      <c r="Q179401" s="100"/>
    </row>
    <row r="179402" spans="17:17" x14ac:dyDescent="0.25">
      <c r="Q179402" s="100"/>
    </row>
    <row r="179403" spans="17:17" x14ac:dyDescent="0.25">
      <c r="Q179403" s="100"/>
    </row>
    <row r="179404" spans="17:17" x14ac:dyDescent="0.25">
      <c r="Q179404" s="100"/>
    </row>
    <row r="179405" spans="17:17" x14ac:dyDescent="0.25">
      <c r="Q179405" s="100"/>
    </row>
    <row r="179406" spans="17:17" x14ac:dyDescent="0.25">
      <c r="Q179406" s="100"/>
    </row>
    <row r="179407" spans="17:17" x14ac:dyDescent="0.25">
      <c r="Q179407" s="100"/>
    </row>
    <row r="179408" spans="17:17" x14ac:dyDescent="0.25">
      <c r="Q179408" s="100"/>
    </row>
    <row r="179409" spans="17:17" x14ac:dyDescent="0.25">
      <c r="Q179409" s="100"/>
    </row>
    <row r="179410" spans="17:17" x14ac:dyDescent="0.25">
      <c r="Q179410" s="100"/>
    </row>
    <row r="179411" spans="17:17" x14ac:dyDescent="0.25">
      <c r="Q179411" s="100"/>
    </row>
    <row r="179412" spans="17:17" x14ac:dyDescent="0.25">
      <c r="Q179412" s="100"/>
    </row>
    <row r="179413" spans="17:17" x14ac:dyDescent="0.25">
      <c r="Q179413" s="100"/>
    </row>
    <row r="179414" spans="17:17" x14ac:dyDescent="0.25">
      <c r="Q179414" s="100"/>
    </row>
    <row r="179415" spans="17:17" x14ac:dyDescent="0.25">
      <c r="Q179415" s="100"/>
    </row>
    <row r="179416" spans="17:17" x14ac:dyDescent="0.25">
      <c r="Q179416" s="100"/>
    </row>
    <row r="179417" spans="17:17" x14ac:dyDescent="0.25">
      <c r="Q179417" s="100"/>
    </row>
    <row r="179418" spans="17:17" x14ac:dyDescent="0.25">
      <c r="Q179418" s="100"/>
    </row>
    <row r="179419" spans="17:17" x14ac:dyDescent="0.25">
      <c r="Q179419" s="100"/>
    </row>
    <row r="179420" spans="17:17" x14ac:dyDescent="0.25">
      <c r="Q179420" s="100"/>
    </row>
    <row r="179421" spans="17:17" x14ac:dyDescent="0.25">
      <c r="Q179421" s="100"/>
    </row>
    <row r="179422" spans="17:17" x14ac:dyDescent="0.25">
      <c r="Q179422" s="100"/>
    </row>
    <row r="179423" spans="17:17" x14ac:dyDescent="0.25">
      <c r="Q179423" s="100"/>
    </row>
    <row r="179424" spans="17:17" x14ac:dyDescent="0.25">
      <c r="Q179424" s="100"/>
    </row>
    <row r="179425" spans="17:17" x14ac:dyDescent="0.25">
      <c r="Q179425" s="100"/>
    </row>
    <row r="179426" spans="17:17" x14ac:dyDescent="0.25">
      <c r="Q179426" s="100"/>
    </row>
    <row r="179427" spans="17:17" x14ac:dyDescent="0.25">
      <c r="Q179427" s="100"/>
    </row>
    <row r="179428" spans="17:17" x14ac:dyDescent="0.25">
      <c r="Q179428" s="100"/>
    </row>
    <row r="179429" spans="17:17" x14ac:dyDescent="0.25">
      <c r="Q179429" s="100"/>
    </row>
    <row r="179430" spans="17:17" x14ac:dyDescent="0.25">
      <c r="Q179430" s="100"/>
    </row>
    <row r="179431" spans="17:17" x14ac:dyDescent="0.25">
      <c r="Q179431" s="100"/>
    </row>
    <row r="179432" spans="17:17" x14ac:dyDescent="0.25">
      <c r="Q179432" s="100"/>
    </row>
    <row r="179433" spans="17:17" x14ac:dyDescent="0.25">
      <c r="Q179433" s="100"/>
    </row>
    <row r="179434" spans="17:17" x14ac:dyDescent="0.25">
      <c r="Q179434" s="100"/>
    </row>
    <row r="179435" spans="17:17" x14ac:dyDescent="0.25">
      <c r="Q179435" s="100"/>
    </row>
    <row r="179436" spans="17:17" x14ac:dyDescent="0.25">
      <c r="Q179436" s="100"/>
    </row>
    <row r="179437" spans="17:17" x14ac:dyDescent="0.25">
      <c r="Q179437" s="100"/>
    </row>
    <row r="179438" spans="17:17" x14ac:dyDescent="0.25">
      <c r="Q179438" s="100"/>
    </row>
    <row r="179439" spans="17:17" x14ac:dyDescent="0.25">
      <c r="Q179439" s="100"/>
    </row>
    <row r="179440" spans="17:17" x14ac:dyDescent="0.25">
      <c r="Q179440" s="100"/>
    </row>
    <row r="179441" spans="17:17" x14ac:dyDescent="0.25">
      <c r="Q179441" s="100"/>
    </row>
    <row r="179442" spans="17:17" x14ac:dyDescent="0.25">
      <c r="Q179442" s="100"/>
    </row>
    <row r="179443" spans="17:17" x14ac:dyDescent="0.25">
      <c r="Q179443" s="100"/>
    </row>
    <row r="179444" spans="17:17" x14ac:dyDescent="0.25">
      <c r="Q179444" s="100"/>
    </row>
    <row r="179445" spans="17:17" x14ac:dyDescent="0.25">
      <c r="Q179445" s="100"/>
    </row>
    <row r="179446" spans="17:17" x14ac:dyDescent="0.25">
      <c r="Q179446" s="100"/>
    </row>
    <row r="179447" spans="17:17" x14ac:dyDescent="0.25">
      <c r="Q179447" s="100"/>
    </row>
    <row r="179448" spans="17:17" x14ac:dyDescent="0.25">
      <c r="Q179448" s="100"/>
    </row>
    <row r="179449" spans="17:17" x14ac:dyDescent="0.25">
      <c r="Q179449" s="100"/>
    </row>
    <row r="179450" spans="17:17" x14ac:dyDescent="0.25">
      <c r="Q179450" s="100"/>
    </row>
    <row r="179451" spans="17:17" x14ac:dyDescent="0.25">
      <c r="Q179451" s="100"/>
    </row>
    <row r="179452" spans="17:17" x14ac:dyDescent="0.25">
      <c r="Q179452" s="100"/>
    </row>
    <row r="179453" spans="17:17" x14ac:dyDescent="0.25">
      <c r="Q179453" s="100"/>
    </row>
    <row r="179454" spans="17:17" x14ac:dyDescent="0.25">
      <c r="Q179454" s="100"/>
    </row>
    <row r="179455" spans="17:17" x14ac:dyDescent="0.25">
      <c r="Q179455" s="100"/>
    </row>
    <row r="179456" spans="17:17" x14ac:dyDescent="0.25">
      <c r="Q179456" s="100"/>
    </row>
    <row r="179457" spans="17:17" x14ac:dyDescent="0.25">
      <c r="Q179457" s="100"/>
    </row>
    <row r="179458" spans="17:17" x14ac:dyDescent="0.25">
      <c r="Q179458" s="100"/>
    </row>
    <row r="179459" spans="17:17" x14ac:dyDescent="0.25">
      <c r="Q179459" s="100"/>
    </row>
    <row r="179460" spans="17:17" x14ac:dyDescent="0.25">
      <c r="Q179460" s="100"/>
    </row>
    <row r="179461" spans="17:17" x14ac:dyDescent="0.25">
      <c r="Q179461" s="100"/>
    </row>
    <row r="179462" spans="17:17" x14ac:dyDescent="0.25">
      <c r="Q179462" s="100"/>
    </row>
    <row r="179463" spans="17:17" x14ac:dyDescent="0.25">
      <c r="Q179463" s="100"/>
    </row>
    <row r="179464" spans="17:17" x14ac:dyDescent="0.25">
      <c r="Q179464" s="100"/>
    </row>
    <row r="179465" spans="17:17" x14ac:dyDescent="0.25">
      <c r="Q179465" s="100"/>
    </row>
    <row r="179466" spans="17:17" x14ac:dyDescent="0.25">
      <c r="Q179466" s="100"/>
    </row>
    <row r="179467" spans="17:17" x14ac:dyDescent="0.25">
      <c r="Q179467" s="100"/>
    </row>
    <row r="179468" spans="17:17" x14ac:dyDescent="0.25">
      <c r="Q179468" s="100"/>
    </row>
    <row r="179469" spans="17:17" x14ac:dyDescent="0.25">
      <c r="Q179469" s="100"/>
    </row>
    <row r="179470" spans="17:17" x14ac:dyDescent="0.25">
      <c r="Q179470" s="100"/>
    </row>
    <row r="179471" spans="17:17" x14ac:dyDescent="0.25">
      <c r="Q179471" s="100"/>
    </row>
    <row r="179472" spans="17:17" x14ac:dyDescent="0.25">
      <c r="Q179472" s="100"/>
    </row>
    <row r="179473" spans="17:17" x14ac:dyDescent="0.25">
      <c r="Q179473" s="100"/>
    </row>
    <row r="179474" spans="17:17" x14ac:dyDescent="0.25">
      <c r="Q179474" s="100"/>
    </row>
    <row r="179475" spans="17:17" x14ac:dyDescent="0.25">
      <c r="Q179475" s="100"/>
    </row>
    <row r="179476" spans="17:17" x14ac:dyDescent="0.25">
      <c r="Q179476" s="100"/>
    </row>
    <row r="179477" spans="17:17" x14ac:dyDescent="0.25">
      <c r="Q179477" s="100"/>
    </row>
    <row r="179478" spans="17:17" x14ac:dyDescent="0.25">
      <c r="Q179478" s="100"/>
    </row>
    <row r="179479" spans="17:17" x14ac:dyDescent="0.25">
      <c r="Q179479" s="100"/>
    </row>
    <row r="179480" spans="17:17" x14ac:dyDescent="0.25">
      <c r="Q179480" s="100"/>
    </row>
    <row r="179481" spans="17:17" x14ac:dyDescent="0.25">
      <c r="Q179481" s="100"/>
    </row>
    <row r="179482" spans="17:17" x14ac:dyDescent="0.25">
      <c r="Q179482" s="100"/>
    </row>
    <row r="179483" spans="17:17" x14ac:dyDescent="0.25">
      <c r="Q179483" s="100"/>
    </row>
    <row r="179484" spans="17:17" x14ac:dyDescent="0.25">
      <c r="Q179484" s="100"/>
    </row>
    <row r="179485" spans="17:17" x14ac:dyDescent="0.25">
      <c r="Q179485" s="100"/>
    </row>
    <row r="179486" spans="17:17" x14ac:dyDescent="0.25">
      <c r="Q179486" s="100"/>
    </row>
    <row r="179487" spans="17:17" x14ac:dyDescent="0.25">
      <c r="Q179487" s="100"/>
    </row>
    <row r="179488" spans="17:17" x14ac:dyDescent="0.25">
      <c r="Q179488" s="100"/>
    </row>
    <row r="179489" spans="17:17" x14ac:dyDescent="0.25">
      <c r="Q179489" s="100"/>
    </row>
    <row r="179490" spans="17:17" x14ac:dyDescent="0.25">
      <c r="Q179490" s="100"/>
    </row>
    <row r="179491" spans="17:17" x14ac:dyDescent="0.25">
      <c r="Q179491" s="100"/>
    </row>
    <row r="179492" spans="17:17" x14ac:dyDescent="0.25">
      <c r="Q179492" s="100"/>
    </row>
    <row r="179493" spans="17:17" x14ac:dyDescent="0.25">
      <c r="Q179493" s="100"/>
    </row>
    <row r="179494" spans="17:17" x14ac:dyDescent="0.25">
      <c r="Q179494" s="100"/>
    </row>
    <row r="179495" spans="17:17" x14ac:dyDescent="0.25">
      <c r="Q179495" s="100"/>
    </row>
    <row r="179496" spans="17:17" x14ac:dyDescent="0.25">
      <c r="Q179496" s="100"/>
    </row>
    <row r="179497" spans="17:17" x14ac:dyDescent="0.25">
      <c r="Q179497" s="100"/>
    </row>
    <row r="179498" spans="17:17" x14ac:dyDescent="0.25">
      <c r="Q179498" s="100"/>
    </row>
    <row r="179499" spans="17:17" x14ac:dyDescent="0.25">
      <c r="Q179499" s="100"/>
    </row>
    <row r="179500" spans="17:17" x14ac:dyDescent="0.25">
      <c r="Q179500" s="100"/>
    </row>
    <row r="179501" spans="17:17" x14ac:dyDescent="0.25">
      <c r="Q179501" s="100"/>
    </row>
    <row r="179502" spans="17:17" x14ac:dyDescent="0.25">
      <c r="Q179502" s="100"/>
    </row>
    <row r="179503" spans="17:17" x14ac:dyDescent="0.25">
      <c r="Q179503" s="100"/>
    </row>
    <row r="179504" spans="17:17" x14ac:dyDescent="0.25">
      <c r="Q179504" s="100"/>
    </row>
    <row r="179505" spans="17:17" x14ac:dyDescent="0.25">
      <c r="Q179505" s="100"/>
    </row>
    <row r="179506" spans="17:17" x14ac:dyDescent="0.25">
      <c r="Q179506" s="100"/>
    </row>
    <row r="179507" spans="17:17" x14ac:dyDescent="0.25">
      <c r="Q179507" s="100"/>
    </row>
    <row r="179508" spans="17:17" x14ac:dyDescent="0.25">
      <c r="Q179508" s="100"/>
    </row>
    <row r="179509" spans="17:17" x14ac:dyDescent="0.25">
      <c r="Q179509" s="100"/>
    </row>
    <row r="179510" spans="17:17" x14ac:dyDescent="0.25">
      <c r="Q179510" s="100"/>
    </row>
    <row r="179511" spans="17:17" x14ac:dyDescent="0.25">
      <c r="Q179511" s="100"/>
    </row>
    <row r="179512" spans="17:17" x14ac:dyDescent="0.25">
      <c r="Q179512" s="100"/>
    </row>
    <row r="179513" spans="17:17" x14ac:dyDescent="0.25">
      <c r="Q179513" s="100"/>
    </row>
    <row r="179514" spans="17:17" x14ac:dyDescent="0.25">
      <c r="Q179514" s="100"/>
    </row>
    <row r="179515" spans="17:17" x14ac:dyDescent="0.25">
      <c r="Q179515" s="100"/>
    </row>
    <row r="179516" spans="17:17" x14ac:dyDescent="0.25">
      <c r="Q179516" s="100"/>
    </row>
    <row r="179517" spans="17:17" x14ac:dyDescent="0.25">
      <c r="Q179517" s="100"/>
    </row>
    <row r="179518" spans="17:17" x14ac:dyDescent="0.25">
      <c r="Q179518" s="100"/>
    </row>
    <row r="179519" spans="17:17" x14ac:dyDescent="0.25">
      <c r="Q179519" s="100"/>
    </row>
    <row r="179520" spans="17:17" x14ac:dyDescent="0.25">
      <c r="Q179520" s="100"/>
    </row>
    <row r="179521" spans="17:17" x14ac:dyDescent="0.25">
      <c r="Q179521" s="100"/>
    </row>
    <row r="179522" spans="17:17" x14ac:dyDescent="0.25">
      <c r="Q179522" s="100"/>
    </row>
    <row r="179523" spans="17:17" x14ac:dyDescent="0.25">
      <c r="Q179523" s="100"/>
    </row>
    <row r="179524" spans="17:17" x14ac:dyDescent="0.25">
      <c r="Q179524" s="100"/>
    </row>
    <row r="179525" spans="17:17" x14ac:dyDescent="0.25">
      <c r="Q179525" s="100"/>
    </row>
    <row r="179526" spans="17:17" x14ac:dyDescent="0.25">
      <c r="Q179526" s="100"/>
    </row>
    <row r="179527" spans="17:17" x14ac:dyDescent="0.25">
      <c r="Q179527" s="100"/>
    </row>
    <row r="179528" spans="17:17" x14ac:dyDescent="0.25">
      <c r="Q179528" s="100"/>
    </row>
    <row r="179529" spans="17:17" x14ac:dyDescent="0.25">
      <c r="Q179529" s="100"/>
    </row>
    <row r="179530" spans="17:17" x14ac:dyDescent="0.25">
      <c r="Q179530" s="100"/>
    </row>
    <row r="179531" spans="17:17" x14ac:dyDescent="0.25">
      <c r="Q179531" s="100"/>
    </row>
    <row r="179532" spans="17:17" x14ac:dyDescent="0.25">
      <c r="Q179532" s="100"/>
    </row>
    <row r="179533" spans="17:17" x14ac:dyDescent="0.25">
      <c r="Q179533" s="100"/>
    </row>
    <row r="179534" spans="17:17" x14ac:dyDescent="0.25">
      <c r="Q179534" s="100"/>
    </row>
    <row r="179535" spans="17:17" x14ac:dyDescent="0.25">
      <c r="Q179535" s="100"/>
    </row>
    <row r="179536" spans="17:17" x14ac:dyDescent="0.25">
      <c r="Q179536" s="100"/>
    </row>
    <row r="179537" spans="17:17" x14ac:dyDescent="0.25">
      <c r="Q179537" s="100"/>
    </row>
    <row r="179538" spans="17:17" x14ac:dyDescent="0.25">
      <c r="Q179538" s="100"/>
    </row>
    <row r="179539" spans="17:17" x14ac:dyDescent="0.25">
      <c r="Q179539" s="100"/>
    </row>
    <row r="179540" spans="17:17" x14ac:dyDescent="0.25">
      <c r="Q179540" s="100"/>
    </row>
    <row r="179541" spans="17:17" x14ac:dyDescent="0.25">
      <c r="Q179541" s="100"/>
    </row>
    <row r="179542" spans="17:17" x14ac:dyDescent="0.25">
      <c r="Q179542" s="100"/>
    </row>
    <row r="179543" spans="17:17" x14ac:dyDescent="0.25">
      <c r="Q179543" s="100"/>
    </row>
    <row r="179544" spans="17:17" x14ac:dyDescent="0.25">
      <c r="Q179544" s="100"/>
    </row>
    <row r="179545" spans="17:17" x14ac:dyDescent="0.25">
      <c r="Q179545" s="100"/>
    </row>
    <row r="179546" spans="17:17" x14ac:dyDescent="0.25">
      <c r="Q179546" s="100"/>
    </row>
    <row r="179547" spans="17:17" x14ac:dyDescent="0.25">
      <c r="Q179547" s="100"/>
    </row>
    <row r="179548" spans="17:17" x14ac:dyDescent="0.25">
      <c r="Q179548" s="100"/>
    </row>
    <row r="179549" spans="17:17" x14ac:dyDescent="0.25">
      <c r="Q179549" s="100"/>
    </row>
    <row r="179550" spans="17:17" x14ac:dyDescent="0.25">
      <c r="Q179550" s="100"/>
    </row>
    <row r="179551" spans="17:17" x14ac:dyDescent="0.25">
      <c r="Q179551" s="100"/>
    </row>
    <row r="179552" spans="17:17" x14ac:dyDescent="0.25">
      <c r="Q179552" s="100"/>
    </row>
    <row r="179553" spans="17:17" x14ac:dyDescent="0.25">
      <c r="Q179553" s="100"/>
    </row>
    <row r="179554" spans="17:17" x14ac:dyDescent="0.25">
      <c r="Q179554" s="100"/>
    </row>
    <row r="179555" spans="17:17" x14ac:dyDescent="0.25">
      <c r="Q179555" s="100"/>
    </row>
    <row r="179556" spans="17:17" x14ac:dyDescent="0.25">
      <c r="Q179556" s="100"/>
    </row>
    <row r="179557" spans="17:17" x14ac:dyDescent="0.25">
      <c r="Q179557" s="100"/>
    </row>
    <row r="179558" spans="17:17" x14ac:dyDescent="0.25">
      <c r="Q179558" s="100"/>
    </row>
    <row r="179559" spans="17:17" x14ac:dyDescent="0.25">
      <c r="Q179559" s="100"/>
    </row>
    <row r="179560" spans="17:17" x14ac:dyDescent="0.25">
      <c r="Q179560" s="100"/>
    </row>
    <row r="179561" spans="17:17" x14ac:dyDescent="0.25">
      <c r="Q179561" s="100"/>
    </row>
    <row r="179562" spans="17:17" x14ac:dyDescent="0.25">
      <c r="Q179562" s="100"/>
    </row>
    <row r="179563" spans="17:17" x14ac:dyDescent="0.25">
      <c r="Q179563" s="100"/>
    </row>
    <row r="179564" spans="17:17" x14ac:dyDescent="0.25">
      <c r="Q179564" s="100"/>
    </row>
    <row r="179565" spans="17:17" x14ac:dyDescent="0.25">
      <c r="Q179565" s="100"/>
    </row>
    <row r="179566" spans="17:17" x14ac:dyDescent="0.25">
      <c r="Q179566" s="100"/>
    </row>
    <row r="179567" spans="17:17" x14ac:dyDescent="0.25">
      <c r="Q179567" s="100"/>
    </row>
    <row r="179568" spans="17:17" x14ac:dyDescent="0.25">
      <c r="Q179568" s="100"/>
    </row>
    <row r="179569" spans="17:17" x14ac:dyDescent="0.25">
      <c r="Q179569" s="100"/>
    </row>
    <row r="179570" spans="17:17" x14ac:dyDescent="0.25">
      <c r="Q179570" s="100"/>
    </row>
    <row r="179571" spans="17:17" x14ac:dyDescent="0.25">
      <c r="Q179571" s="100"/>
    </row>
    <row r="179572" spans="17:17" x14ac:dyDescent="0.25">
      <c r="Q179572" s="100"/>
    </row>
    <row r="179573" spans="17:17" x14ac:dyDescent="0.25">
      <c r="Q179573" s="100"/>
    </row>
    <row r="179574" spans="17:17" x14ac:dyDescent="0.25">
      <c r="Q179574" s="100"/>
    </row>
    <row r="179575" spans="17:17" x14ac:dyDescent="0.25">
      <c r="Q179575" s="100"/>
    </row>
    <row r="179576" spans="17:17" x14ac:dyDescent="0.25">
      <c r="Q179576" s="100"/>
    </row>
    <row r="179577" spans="17:17" x14ac:dyDescent="0.25">
      <c r="Q179577" s="100"/>
    </row>
    <row r="179578" spans="17:17" x14ac:dyDescent="0.25">
      <c r="Q179578" s="100"/>
    </row>
    <row r="179579" spans="17:17" x14ac:dyDescent="0.25">
      <c r="Q179579" s="100"/>
    </row>
    <row r="179580" spans="17:17" x14ac:dyDescent="0.25">
      <c r="Q179580" s="100"/>
    </row>
    <row r="179581" spans="17:17" x14ac:dyDescent="0.25">
      <c r="Q179581" s="100"/>
    </row>
    <row r="179582" spans="17:17" x14ac:dyDescent="0.25">
      <c r="Q179582" s="100"/>
    </row>
    <row r="179583" spans="17:17" x14ac:dyDescent="0.25">
      <c r="Q179583" s="100"/>
    </row>
    <row r="179584" spans="17:17" x14ac:dyDescent="0.25">
      <c r="Q179584" s="100"/>
    </row>
    <row r="179585" spans="17:17" x14ac:dyDescent="0.25">
      <c r="Q179585" s="100"/>
    </row>
    <row r="179586" spans="17:17" x14ac:dyDescent="0.25">
      <c r="Q179586" s="100"/>
    </row>
    <row r="179587" spans="17:17" x14ac:dyDescent="0.25">
      <c r="Q179587" s="100"/>
    </row>
    <row r="179588" spans="17:17" x14ac:dyDescent="0.25">
      <c r="Q179588" s="100"/>
    </row>
    <row r="179589" spans="17:17" x14ac:dyDescent="0.25">
      <c r="Q179589" s="100"/>
    </row>
    <row r="179590" spans="17:17" x14ac:dyDescent="0.25">
      <c r="Q179590" s="100"/>
    </row>
    <row r="179591" spans="17:17" x14ac:dyDescent="0.25">
      <c r="Q179591" s="100"/>
    </row>
    <row r="179592" spans="17:17" x14ac:dyDescent="0.25">
      <c r="Q179592" s="100"/>
    </row>
    <row r="179593" spans="17:17" x14ac:dyDescent="0.25">
      <c r="Q179593" s="100"/>
    </row>
    <row r="179594" spans="17:17" x14ac:dyDescent="0.25">
      <c r="Q179594" s="100"/>
    </row>
    <row r="179595" spans="17:17" x14ac:dyDescent="0.25">
      <c r="Q179595" s="100"/>
    </row>
    <row r="179596" spans="17:17" x14ac:dyDescent="0.25">
      <c r="Q179596" s="100"/>
    </row>
    <row r="179597" spans="17:17" x14ac:dyDescent="0.25">
      <c r="Q179597" s="100"/>
    </row>
    <row r="179598" spans="17:17" x14ac:dyDescent="0.25">
      <c r="Q179598" s="100"/>
    </row>
    <row r="179599" spans="17:17" x14ac:dyDescent="0.25">
      <c r="Q179599" s="100"/>
    </row>
    <row r="179600" spans="17:17" x14ac:dyDescent="0.25">
      <c r="Q179600" s="100"/>
    </row>
    <row r="179601" spans="17:17" x14ac:dyDescent="0.25">
      <c r="Q179601" s="100"/>
    </row>
    <row r="179602" spans="17:17" x14ac:dyDescent="0.25">
      <c r="Q179602" s="100"/>
    </row>
    <row r="179603" spans="17:17" x14ac:dyDescent="0.25">
      <c r="Q179603" s="100"/>
    </row>
    <row r="179604" spans="17:17" x14ac:dyDescent="0.25">
      <c r="Q179604" s="100"/>
    </row>
    <row r="179605" spans="17:17" x14ac:dyDescent="0.25">
      <c r="Q179605" s="100"/>
    </row>
    <row r="179606" spans="17:17" x14ac:dyDescent="0.25">
      <c r="Q179606" s="100"/>
    </row>
    <row r="179607" spans="17:17" x14ac:dyDescent="0.25">
      <c r="Q179607" s="100"/>
    </row>
    <row r="179608" spans="17:17" x14ac:dyDescent="0.25">
      <c r="Q179608" s="100"/>
    </row>
    <row r="179609" spans="17:17" x14ac:dyDescent="0.25">
      <c r="Q179609" s="100"/>
    </row>
    <row r="179610" spans="17:17" x14ac:dyDescent="0.25">
      <c r="Q179610" s="100"/>
    </row>
    <row r="179611" spans="17:17" x14ac:dyDescent="0.25">
      <c r="Q179611" s="100"/>
    </row>
    <row r="179612" spans="17:17" x14ac:dyDescent="0.25">
      <c r="Q179612" s="100"/>
    </row>
    <row r="179613" spans="17:17" x14ac:dyDescent="0.25">
      <c r="Q179613" s="100"/>
    </row>
    <row r="179614" spans="17:17" x14ac:dyDescent="0.25">
      <c r="Q179614" s="100"/>
    </row>
    <row r="179615" spans="17:17" x14ac:dyDescent="0.25">
      <c r="Q179615" s="100"/>
    </row>
    <row r="179616" spans="17:17" x14ac:dyDescent="0.25">
      <c r="Q179616" s="100"/>
    </row>
    <row r="179617" spans="17:17" x14ac:dyDescent="0.25">
      <c r="Q179617" s="100"/>
    </row>
    <row r="179618" spans="17:17" x14ac:dyDescent="0.25">
      <c r="Q179618" s="100"/>
    </row>
    <row r="179619" spans="17:17" x14ac:dyDescent="0.25">
      <c r="Q179619" s="100"/>
    </row>
    <row r="179620" spans="17:17" x14ac:dyDescent="0.25">
      <c r="Q179620" s="100"/>
    </row>
    <row r="179621" spans="17:17" x14ac:dyDescent="0.25">
      <c r="Q179621" s="100"/>
    </row>
    <row r="179622" spans="17:17" x14ac:dyDescent="0.25">
      <c r="Q179622" s="100"/>
    </row>
    <row r="179623" spans="17:17" x14ac:dyDescent="0.25">
      <c r="Q179623" s="100"/>
    </row>
    <row r="179624" spans="17:17" x14ac:dyDescent="0.25">
      <c r="Q179624" s="100"/>
    </row>
    <row r="179625" spans="17:17" x14ac:dyDescent="0.25">
      <c r="Q179625" s="100"/>
    </row>
    <row r="179626" spans="17:17" x14ac:dyDescent="0.25">
      <c r="Q179626" s="100"/>
    </row>
    <row r="179627" spans="17:17" x14ac:dyDescent="0.25">
      <c r="Q179627" s="100"/>
    </row>
    <row r="179628" spans="17:17" x14ac:dyDescent="0.25">
      <c r="Q179628" s="100"/>
    </row>
    <row r="179629" spans="17:17" x14ac:dyDescent="0.25">
      <c r="Q179629" s="100"/>
    </row>
    <row r="179630" spans="17:17" x14ac:dyDescent="0.25">
      <c r="Q179630" s="100"/>
    </row>
    <row r="179631" spans="17:17" x14ac:dyDescent="0.25">
      <c r="Q179631" s="100"/>
    </row>
    <row r="179632" spans="17:17" x14ac:dyDescent="0.25">
      <c r="Q179632" s="100"/>
    </row>
    <row r="179633" spans="17:17" x14ac:dyDescent="0.25">
      <c r="Q179633" s="100"/>
    </row>
    <row r="179634" spans="17:17" x14ac:dyDescent="0.25">
      <c r="Q179634" s="100"/>
    </row>
    <row r="179635" spans="17:17" x14ac:dyDescent="0.25">
      <c r="Q179635" s="100"/>
    </row>
    <row r="179636" spans="17:17" x14ac:dyDescent="0.25">
      <c r="Q179636" s="100"/>
    </row>
    <row r="179637" spans="17:17" x14ac:dyDescent="0.25">
      <c r="Q179637" s="100"/>
    </row>
    <row r="179638" spans="17:17" x14ac:dyDescent="0.25">
      <c r="Q179638" s="100"/>
    </row>
    <row r="179639" spans="17:17" x14ac:dyDescent="0.25">
      <c r="Q179639" s="100"/>
    </row>
    <row r="179640" spans="17:17" x14ac:dyDescent="0.25">
      <c r="Q179640" s="100"/>
    </row>
    <row r="179641" spans="17:17" x14ac:dyDescent="0.25">
      <c r="Q179641" s="100"/>
    </row>
    <row r="179642" spans="17:17" x14ac:dyDescent="0.25">
      <c r="Q179642" s="100"/>
    </row>
    <row r="179643" spans="17:17" x14ac:dyDescent="0.25">
      <c r="Q179643" s="100"/>
    </row>
    <row r="179644" spans="17:17" x14ac:dyDescent="0.25">
      <c r="Q179644" s="100"/>
    </row>
    <row r="179645" spans="17:17" x14ac:dyDescent="0.25">
      <c r="Q179645" s="100"/>
    </row>
    <row r="179646" spans="17:17" x14ac:dyDescent="0.25">
      <c r="Q179646" s="100"/>
    </row>
    <row r="179647" spans="17:17" x14ac:dyDescent="0.25">
      <c r="Q179647" s="100"/>
    </row>
    <row r="179648" spans="17:17" x14ac:dyDescent="0.25">
      <c r="Q179648" s="100"/>
    </row>
    <row r="179649" spans="17:17" x14ac:dyDescent="0.25">
      <c r="Q179649" s="100"/>
    </row>
    <row r="179650" spans="17:17" x14ac:dyDescent="0.25">
      <c r="Q179650" s="100"/>
    </row>
    <row r="179651" spans="17:17" x14ac:dyDescent="0.25">
      <c r="Q179651" s="100"/>
    </row>
    <row r="179652" spans="17:17" x14ac:dyDescent="0.25">
      <c r="Q179652" s="100"/>
    </row>
    <row r="179653" spans="17:17" x14ac:dyDescent="0.25">
      <c r="Q179653" s="100"/>
    </row>
    <row r="179654" spans="17:17" x14ac:dyDescent="0.25">
      <c r="Q179654" s="100"/>
    </row>
    <row r="179655" spans="17:17" x14ac:dyDescent="0.25">
      <c r="Q179655" s="100"/>
    </row>
    <row r="179656" spans="17:17" x14ac:dyDescent="0.25">
      <c r="Q179656" s="100"/>
    </row>
    <row r="179657" spans="17:17" x14ac:dyDescent="0.25">
      <c r="Q179657" s="100"/>
    </row>
    <row r="179658" spans="17:17" x14ac:dyDescent="0.25">
      <c r="Q179658" s="100"/>
    </row>
    <row r="179659" spans="17:17" x14ac:dyDescent="0.25">
      <c r="Q179659" s="100"/>
    </row>
    <row r="179660" spans="17:17" x14ac:dyDescent="0.25">
      <c r="Q179660" s="100"/>
    </row>
    <row r="179661" spans="17:17" x14ac:dyDescent="0.25">
      <c r="Q179661" s="100"/>
    </row>
    <row r="179662" spans="17:17" x14ac:dyDescent="0.25">
      <c r="Q179662" s="100"/>
    </row>
    <row r="179663" spans="17:17" x14ac:dyDescent="0.25">
      <c r="Q179663" s="100"/>
    </row>
    <row r="179664" spans="17:17" x14ac:dyDescent="0.25">
      <c r="Q179664" s="100"/>
    </row>
    <row r="179665" spans="17:17" x14ac:dyDescent="0.25">
      <c r="Q179665" s="100"/>
    </row>
    <row r="179666" spans="17:17" x14ac:dyDescent="0.25">
      <c r="Q179666" s="100"/>
    </row>
    <row r="179667" spans="17:17" x14ac:dyDescent="0.25">
      <c r="Q179667" s="100"/>
    </row>
    <row r="179668" spans="17:17" x14ac:dyDescent="0.25">
      <c r="Q179668" s="100"/>
    </row>
    <row r="179669" spans="17:17" x14ac:dyDescent="0.25">
      <c r="Q179669" s="100"/>
    </row>
    <row r="179670" spans="17:17" x14ac:dyDescent="0.25">
      <c r="Q179670" s="100"/>
    </row>
    <row r="179671" spans="17:17" x14ac:dyDescent="0.25">
      <c r="Q179671" s="100"/>
    </row>
    <row r="179672" spans="17:17" x14ac:dyDescent="0.25">
      <c r="Q179672" s="100"/>
    </row>
    <row r="179673" spans="17:17" x14ac:dyDescent="0.25">
      <c r="Q179673" s="100"/>
    </row>
    <row r="179674" spans="17:17" x14ac:dyDescent="0.25">
      <c r="Q179674" s="100"/>
    </row>
    <row r="179675" spans="17:17" x14ac:dyDescent="0.25">
      <c r="Q179675" s="100"/>
    </row>
    <row r="179676" spans="17:17" x14ac:dyDescent="0.25">
      <c r="Q179676" s="100"/>
    </row>
    <row r="179677" spans="17:17" x14ac:dyDescent="0.25">
      <c r="Q179677" s="100"/>
    </row>
    <row r="179678" spans="17:17" x14ac:dyDescent="0.25">
      <c r="Q179678" s="100"/>
    </row>
    <row r="179679" spans="17:17" x14ac:dyDescent="0.25">
      <c r="Q179679" s="100"/>
    </row>
    <row r="179680" spans="17:17" x14ac:dyDescent="0.25">
      <c r="Q179680" s="100"/>
    </row>
    <row r="179681" spans="17:17" x14ac:dyDescent="0.25">
      <c r="Q179681" s="100"/>
    </row>
    <row r="179682" spans="17:17" x14ac:dyDescent="0.25">
      <c r="Q179682" s="100"/>
    </row>
    <row r="179683" spans="17:17" x14ac:dyDescent="0.25">
      <c r="Q179683" s="100"/>
    </row>
    <row r="179684" spans="17:17" x14ac:dyDescent="0.25">
      <c r="Q179684" s="100"/>
    </row>
    <row r="179685" spans="17:17" x14ac:dyDescent="0.25">
      <c r="Q179685" s="100"/>
    </row>
    <row r="179686" spans="17:17" x14ac:dyDescent="0.25">
      <c r="Q179686" s="100"/>
    </row>
    <row r="179687" spans="17:17" x14ac:dyDescent="0.25">
      <c r="Q179687" s="100"/>
    </row>
    <row r="179688" spans="17:17" x14ac:dyDescent="0.25">
      <c r="Q179688" s="100"/>
    </row>
    <row r="179689" spans="17:17" x14ac:dyDescent="0.25">
      <c r="Q179689" s="100"/>
    </row>
    <row r="179690" spans="17:17" x14ac:dyDescent="0.25">
      <c r="Q179690" s="100"/>
    </row>
    <row r="179691" spans="17:17" x14ac:dyDescent="0.25">
      <c r="Q179691" s="100"/>
    </row>
    <row r="179692" spans="17:17" x14ac:dyDescent="0.25">
      <c r="Q179692" s="100"/>
    </row>
    <row r="179693" spans="17:17" x14ac:dyDescent="0.25">
      <c r="Q179693" s="100"/>
    </row>
    <row r="179694" spans="17:17" x14ac:dyDescent="0.25">
      <c r="Q179694" s="100"/>
    </row>
    <row r="179695" spans="17:17" x14ac:dyDescent="0.25">
      <c r="Q179695" s="100"/>
    </row>
    <row r="179696" spans="17:17" x14ac:dyDescent="0.25">
      <c r="Q179696" s="100"/>
    </row>
    <row r="179697" spans="17:17" x14ac:dyDescent="0.25">
      <c r="Q179697" s="100"/>
    </row>
    <row r="179698" spans="17:17" x14ac:dyDescent="0.25">
      <c r="Q179698" s="100"/>
    </row>
    <row r="179699" spans="17:17" x14ac:dyDescent="0.25">
      <c r="Q179699" s="100"/>
    </row>
    <row r="179700" spans="17:17" x14ac:dyDescent="0.25">
      <c r="Q179700" s="100"/>
    </row>
    <row r="179701" spans="17:17" x14ac:dyDescent="0.25">
      <c r="Q179701" s="100"/>
    </row>
    <row r="179702" spans="17:17" x14ac:dyDescent="0.25">
      <c r="Q179702" s="100"/>
    </row>
    <row r="179703" spans="17:17" x14ac:dyDescent="0.25">
      <c r="Q179703" s="100"/>
    </row>
    <row r="179704" spans="17:17" x14ac:dyDescent="0.25">
      <c r="Q179704" s="100"/>
    </row>
    <row r="179705" spans="17:17" x14ac:dyDescent="0.25">
      <c r="Q179705" s="100"/>
    </row>
    <row r="179706" spans="17:17" x14ac:dyDescent="0.25">
      <c r="Q179706" s="100"/>
    </row>
    <row r="179707" spans="17:17" x14ac:dyDescent="0.25">
      <c r="Q179707" s="100"/>
    </row>
    <row r="179708" spans="17:17" x14ac:dyDescent="0.25">
      <c r="Q179708" s="100"/>
    </row>
    <row r="179709" spans="17:17" x14ac:dyDescent="0.25">
      <c r="Q179709" s="100"/>
    </row>
    <row r="179710" spans="17:17" x14ac:dyDescent="0.25">
      <c r="Q179710" s="100"/>
    </row>
    <row r="179711" spans="17:17" x14ac:dyDescent="0.25">
      <c r="Q179711" s="100"/>
    </row>
    <row r="179712" spans="17:17" x14ac:dyDescent="0.25">
      <c r="Q179712" s="100"/>
    </row>
    <row r="179713" spans="17:17" x14ac:dyDescent="0.25">
      <c r="Q179713" s="100"/>
    </row>
    <row r="179714" spans="17:17" x14ac:dyDescent="0.25">
      <c r="Q179714" s="100"/>
    </row>
    <row r="179715" spans="17:17" x14ac:dyDescent="0.25">
      <c r="Q179715" s="100"/>
    </row>
    <row r="179716" spans="17:17" x14ac:dyDescent="0.25">
      <c r="Q179716" s="100"/>
    </row>
    <row r="179717" spans="17:17" x14ac:dyDescent="0.25">
      <c r="Q179717" s="100"/>
    </row>
    <row r="179718" spans="17:17" x14ac:dyDescent="0.25">
      <c r="Q179718" s="100"/>
    </row>
    <row r="179719" spans="17:17" x14ac:dyDescent="0.25">
      <c r="Q179719" s="100"/>
    </row>
    <row r="179720" spans="17:17" x14ac:dyDescent="0.25">
      <c r="Q179720" s="100"/>
    </row>
    <row r="179721" spans="17:17" x14ac:dyDescent="0.25">
      <c r="Q179721" s="100"/>
    </row>
    <row r="179722" spans="17:17" x14ac:dyDescent="0.25">
      <c r="Q179722" s="100"/>
    </row>
    <row r="179723" spans="17:17" x14ac:dyDescent="0.25">
      <c r="Q179723" s="100"/>
    </row>
    <row r="179724" spans="17:17" x14ac:dyDescent="0.25">
      <c r="Q179724" s="100"/>
    </row>
    <row r="179725" spans="17:17" x14ac:dyDescent="0.25">
      <c r="Q179725" s="100"/>
    </row>
    <row r="179726" spans="17:17" x14ac:dyDescent="0.25">
      <c r="Q179726" s="100"/>
    </row>
    <row r="179727" spans="17:17" x14ac:dyDescent="0.25">
      <c r="Q179727" s="100"/>
    </row>
    <row r="179728" spans="17:17" x14ac:dyDescent="0.25">
      <c r="Q179728" s="100"/>
    </row>
    <row r="179729" spans="17:17" x14ac:dyDescent="0.25">
      <c r="Q179729" s="100"/>
    </row>
    <row r="179730" spans="17:17" x14ac:dyDescent="0.25">
      <c r="Q179730" s="100"/>
    </row>
    <row r="179731" spans="17:17" x14ac:dyDescent="0.25">
      <c r="Q179731" s="100"/>
    </row>
    <row r="179732" spans="17:17" x14ac:dyDescent="0.25">
      <c r="Q179732" s="100"/>
    </row>
    <row r="179733" spans="17:17" x14ac:dyDescent="0.25">
      <c r="Q179733" s="100"/>
    </row>
    <row r="179734" spans="17:17" x14ac:dyDescent="0.25">
      <c r="Q179734" s="100"/>
    </row>
    <row r="179735" spans="17:17" x14ac:dyDescent="0.25">
      <c r="Q179735" s="100"/>
    </row>
    <row r="179736" spans="17:17" x14ac:dyDescent="0.25">
      <c r="Q179736" s="100"/>
    </row>
    <row r="179737" spans="17:17" x14ac:dyDescent="0.25">
      <c r="Q179737" s="100"/>
    </row>
    <row r="179738" spans="17:17" x14ac:dyDescent="0.25">
      <c r="Q179738" s="100"/>
    </row>
    <row r="179739" spans="17:17" x14ac:dyDescent="0.25">
      <c r="Q179739" s="100"/>
    </row>
    <row r="179740" spans="17:17" x14ac:dyDescent="0.25">
      <c r="Q179740" s="100"/>
    </row>
    <row r="179741" spans="17:17" x14ac:dyDescent="0.25">
      <c r="Q179741" s="100"/>
    </row>
    <row r="179742" spans="17:17" x14ac:dyDescent="0.25">
      <c r="Q179742" s="100"/>
    </row>
    <row r="179743" spans="17:17" x14ac:dyDescent="0.25">
      <c r="Q179743" s="100"/>
    </row>
    <row r="179744" spans="17:17" x14ac:dyDescent="0.25">
      <c r="Q179744" s="100"/>
    </row>
    <row r="179745" spans="17:17" x14ac:dyDescent="0.25">
      <c r="Q179745" s="100"/>
    </row>
    <row r="179746" spans="17:17" x14ac:dyDescent="0.25">
      <c r="Q179746" s="100"/>
    </row>
    <row r="179747" spans="17:17" x14ac:dyDescent="0.25">
      <c r="Q179747" s="100"/>
    </row>
    <row r="179748" spans="17:17" x14ac:dyDescent="0.25">
      <c r="Q179748" s="100"/>
    </row>
    <row r="179749" spans="17:17" x14ac:dyDescent="0.25">
      <c r="Q179749" s="100"/>
    </row>
    <row r="179750" spans="17:17" x14ac:dyDescent="0.25">
      <c r="Q179750" s="100"/>
    </row>
    <row r="179751" spans="17:17" x14ac:dyDescent="0.25">
      <c r="Q179751" s="100"/>
    </row>
    <row r="179752" spans="17:17" x14ac:dyDescent="0.25">
      <c r="Q179752" s="100"/>
    </row>
    <row r="179753" spans="17:17" x14ac:dyDescent="0.25">
      <c r="Q179753" s="100"/>
    </row>
    <row r="179754" spans="17:17" x14ac:dyDescent="0.25">
      <c r="Q179754" s="100"/>
    </row>
    <row r="179755" spans="17:17" x14ac:dyDescent="0.25">
      <c r="Q179755" s="100"/>
    </row>
    <row r="179756" spans="17:17" x14ac:dyDescent="0.25">
      <c r="Q179756" s="100"/>
    </row>
    <row r="179757" spans="17:17" x14ac:dyDescent="0.25">
      <c r="Q179757" s="100"/>
    </row>
    <row r="179758" spans="17:17" x14ac:dyDescent="0.25">
      <c r="Q179758" s="100"/>
    </row>
    <row r="179759" spans="17:17" x14ac:dyDescent="0.25">
      <c r="Q179759" s="100"/>
    </row>
    <row r="179760" spans="17:17" x14ac:dyDescent="0.25">
      <c r="Q179760" s="100"/>
    </row>
    <row r="179761" spans="17:17" x14ac:dyDescent="0.25">
      <c r="Q179761" s="100"/>
    </row>
    <row r="179762" spans="17:17" x14ac:dyDescent="0.25">
      <c r="Q179762" s="100"/>
    </row>
    <row r="179763" spans="17:17" x14ac:dyDescent="0.25">
      <c r="Q179763" s="100"/>
    </row>
    <row r="179764" spans="17:17" x14ac:dyDescent="0.25">
      <c r="Q179764" s="100"/>
    </row>
    <row r="179765" spans="17:17" x14ac:dyDescent="0.25">
      <c r="Q179765" s="100"/>
    </row>
    <row r="179766" spans="17:17" x14ac:dyDescent="0.25">
      <c r="Q179766" s="100"/>
    </row>
    <row r="179767" spans="17:17" x14ac:dyDescent="0.25">
      <c r="Q179767" s="100"/>
    </row>
    <row r="179768" spans="17:17" x14ac:dyDescent="0.25">
      <c r="Q179768" s="100"/>
    </row>
    <row r="179769" spans="17:17" x14ac:dyDescent="0.25">
      <c r="Q179769" s="100"/>
    </row>
    <row r="179770" spans="17:17" x14ac:dyDescent="0.25">
      <c r="Q179770" s="100"/>
    </row>
    <row r="179771" spans="17:17" x14ac:dyDescent="0.25">
      <c r="Q179771" s="100"/>
    </row>
    <row r="179772" spans="17:17" x14ac:dyDescent="0.25">
      <c r="Q179772" s="100"/>
    </row>
    <row r="179773" spans="17:17" x14ac:dyDescent="0.25">
      <c r="Q179773" s="100"/>
    </row>
    <row r="179774" spans="17:17" x14ac:dyDescent="0.25">
      <c r="Q179774" s="100"/>
    </row>
    <row r="179775" spans="17:17" x14ac:dyDescent="0.25">
      <c r="Q179775" s="100"/>
    </row>
    <row r="179776" spans="17:17" x14ac:dyDescent="0.25">
      <c r="Q179776" s="100"/>
    </row>
    <row r="179777" spans="17:17" x14ac:dyDescent="0.25">
      <c r="Q179777" s="100"/>
    </row>
    <row r="179778" spans="17:17" x14ac:dyDescent="0.25">
      <c r="Q179778" s="100"/>
    </row>
    <row r="179779" spans="17:17" x14ac:dyDescent="0.25">
      <c r="Q179779" s="100"/>
    </row>
    <row r="179780" spans="17:17" x14ac:dyDescent="0.25">
      <c r="Q179780" s="100"/>
    </row>
    <row r="179781" spans="17:17" x14ac:dyDescent="0.25">
      <c r="Q179781" s="100"/>
    </row>
    <row r="179782" spans="17:17" x14ac:dyDescent="0.25">
      <c r="Q179782" s="100"/>
    </row>
    <row r="179783" spans="17:17" x14ac:dyDescent="0.25">
      <c r="Q179783" s="100"/>
    </row>
    <row r="179784" spans="17:17" x14ac:dyDescent="0.25">
      <c r="Q179784" s="100"/>
    </row>
    <row r="179785" spans="17:17" x14ac:dyDescent="0.25">
      <c r="Q179785" s="100"/>
    </row>
    <row r="179786" spans="17:17" x14ac:dyDescent="0.25">
      <c r="Q179786" s="100"/>
    </row>
    <row r="179787" spans="17:17" x14ac:dyDescent="0.25">
      <c r="Q179787" s="100"/>
    </row>
    <row r="179788" spans="17:17" x14ac:dyDescent="0.25">
      <c r="Q179788" s="100"/>
    </row>
    <row r="179789" spans="17:17" x14ac:dyDescent="0.25">
      <c r="Q179789" s="100"/>
    </row>
    <row r="179790" spans="17:17" x14ac:dyDescent="0.25">
      <c r="Q179790" s="100"/>
    </row>
    <row r="179791" spans="17:17" x14ac:dyDescent="0.25">
      <c r="Q179791" s="100"/>
    </row>
    <row r="179792" spans="17:17" x14ac:dyDescent="0.25">
      <c r="Q179792" s="100"/>
    </row>
    <row r="179793" spans="17:17" x14ac:dyDescent="0.25">
      <c r="Q179793" s="100"/>
    </row>
    <row r="179794" spans="17:17" x14ac:dyDescent="0.25">
      <c r="Q179794" s="100"/>
    </row>
    <row r="179795" spans="17:17" x14ac:dyDescent="0.25">
      <c r="Q179795" s="100"/>
    </row>
    <row r="179796" spans="17:17" x14ac:dyDescent="0.25">
      <c r="Q179796" s="100"/>
    </row>
    <row r="179797" spans="17:17" x14ac:dyDescent="0.25">
      <c r="Q179797" s="100"/>
    </row>
    <row r="179798" spans="17:17" x14ac:dyDescent="0.25">
      <c r="Q179798" s="100"/>
    </row>
    <row r="179799" spans="17:17" x14ac:dyDescent="0.25">
      <c r="Q179799" s="100"/>
    </row>
    <row r="179800" spans="17:17" x14ac:dyDescent="0.25">
      <c r="Q179800" s="100"/>
    </row>
    <row r="179801" spans="17:17" x14ac:dyDescent="0.25">
      <c r="Q179801" s="100"/>
    </row>
    <row r="179802" spans="17:17" x14ac:dyDescent="0.25">
      <c r="Q179802" s="100"/>
    </row>
    <row r="179803" spans="17:17" x14ac:dyDescent="0.25">
      <c r="Q179803" s="100"/>
    </row>
    <row r="179804" spans="17:17" x14ac:dyDescent="0.25">
      <c r="Q179804" s="100"/>
    </row>
    <row r="179805" spans="17:17" x14ac:dyDescent="0.25">
      <c r="Q179805" s="100"/>
    </row>
    <row r="179806" spans="17:17" x14ac:dyDescent="0.25">
      <c r="Q179806" s="100"/>
    </row>
    <row r="179807" spans="17:17" x14ac:dyDescent="0.25">
      <c r="Q179807" s="100"/>
    </row>
    <row r="179808" spans="17:17" x14ac:dyDescent="0.25">
      <c r="Q179808" s="100"/>
    </row>
    <row r="179809" spans="17:17" x14ac:dyDescent="0.25">
      <c r="Q179809" s="100"/>
    </row>
    <row r="179810" spans="17:17" x14ac:dyDescent="0.25">
      <c r="Q179810" s="100"/>
    </row>
    <row r="179811" spans="17:17" x14ac:dyDescent="0.25">
      <c r="Q179811" s="100"/>
    </row>
    <row r="179812" spans="17:17" x14ac:dyDescent="0.25">
      <c r="Q179812" s="100"/>
    </row>
    <row r="179813" spans="17:17" x14ac:dyDescent="0.25">
      <c r="Q179813" s="100"/>
    </row>
    <row r="179814" spans="17:17" x14ac:dyDescent="0.25">
      <c r="Q179814" s="100"/>
    </row>
    <row r="179815" spans="17:17" x14ac:dyDescent="0.25">
      <c r="Q179815" s="100"/>
    </row>
    <row r="179816" spans="17:17" x14ac:dyDescent="0.25">
      <c r="Q179816" s="100"/>
    </row>
    <row r="179817" spans="17:17" x14ac:dyDescent="0.25">
      <c r="Q179817" s="100"/>
    </row>
    <row r="179818" spans="17:17" x14ac:dyDescent="0.25">
      <c r="Q179818" s="100"/>
    </row>
    <row r="179819" spans="17:17" x14ac:dyDescent="0.25">
      <c r="Q179819" s="100"/>
    </row>
    <row r="179820" spans="17:17" x14ac:dyDescent="0.25">
      <c r="Q179820" s="100"/>
    </row>
    <row r="179821" spans="17:17" x14ac:dyDescent="0.25">
      <c r="Q179821" s="100"/>
    </row>
    <row r="179822" spans="17:17" x14ac:dyDescent="0.25">
      <c r="Q179822" s="100"/>
    </row>
    <row r="179823" spans="17:17" x14ac:dyDescent="0.25">
      <c r="Q179823" s="100"/>
    </row>
    <row r="179824" spans="17:17" x14ac:dyDescent="0.25">
      <c r="Q179824" s="100"/>
    </row>
    <row r="179825" spans="17:17" x14ac:dyDescent="0.25">
      <c r="Q179825" s="100"/>
    </row>
    <row r="179826" spans="17:17" x14ac:dyDescent="0.25">
      <c r="Q179826" s="100"/>
    </row>
    <row r="179827" spans="17:17" x14ac:dyDescent="0.25">
      <c r="Q179827" s="100"/>
    </row>
    <row r="179828" spans="17:17" x14ac:dyDescent="0.25">
      <c r="Q179828" s="100"/>
    </row>
    <row r="179829" spans="17:17" x14ac:dyDescent="0.25">
      <c r="Q179829" s="100"/>
    </row>
    <row r="179830" spans="17:17" x14ac:dyDescent="0.25">
      <c r="Q179830" s="100"/>
    </row>
    <row r="179831" spans="17:17" x14ac:dyDescent="0.25">
      <c r="Q179831" s="100"/>
    </row>
    <row r="179832" spans="17:17" x14ac:dyDescent="0.25">
      <c r="Q179832" s="100"/>
    </row>
    <row r="179833" spans="17:17" x14ac:dyDescent="0.25">
      <c r="Q179833" s="100"/>
    </row>
    <row r="179834" spans="17:17" x14ac:dyDescent="0.25">
      <c r="Q179834" s="100"/>
    </row>
    <row r="179835" spans="17:17" x14ac:dyDescent="0.25">
      <c r="Q179835" s="100"/>
    </row>
    <row r="179836" spans="17:17" x14ac:dyDescent="0.25">
      <c r="Q179836" s="100"/>
    </row>
    <row r="179837" spans="17:17" x14ac:dyDescent="0.25">
      <c r="Q179837" s="100"/>
    </row>
    <row r="179838" spans="17:17" x14ac:dyDescent="0.25">
      <c r="Q179838" s="100"/>
    </row>
    <row r="179839" spans="17:17" x14ac:dyDescent="0.25">
      <c r="Q179839" s="100"/>
    </row>
    <row r="179840" spans="17:17" x14ac:dyDescent="0.25">
      <c r="Q179840" s="100"/>
    </row>
    <row r="179841" spans="17:17" x14ac:dyDescent="0.25">
      <c r="Q179841" s="100"/>
    </row>
    <row r="179842" spans="17:17" x14ac:dyDescent="0.25">
      <c r="Q179842" s="100"/>
    </row>
    <row r="179843" spans="17:17" x14ac:dyDescent="0.25">
      <c r="Q179843" s="100"/>
    </row>
    <row r="179844" spans="17:17" x14ac:dyDescent="0.25">
      <c r="Q179844" s="100"/>
    </row>
    <row r="179845" spans="17:17" x14ac:dyDescent="0.25">
      <c r="Q179845" s="100"/>
    </row>
    <row r="179846" spans="17:17" x14ac:dyDescent="0.25">
      <c r="Q179846" s="100"/>
    </row>
    <row r="179847" spans="17:17" x14ac:dyDescent="0.25">
      <c r="Q179847" s="100"/>
    </row>
    <row r="179848" spans="17:17" x14ac:dyDescent="0.25">
      <c r="Q179848" s="100"/>
    </row>
    <row r="179849" spans="17:17" x14ac:dyDescent="0.25">
      <c r="Q179849" s="100"/>
    </row>
    <row r="179850" spans="17:17" x14ac:dyDescent="0.25">
      <c r="Q179850" s="100"/>
    </row>
    <row r="179851" spans="17:17" x14ac:dyDescent="0.25">
      <c r="Q179851" s="100"/>
    </row>
    <row r="179852" spans="17:17" x14ac:dyDescent="0.25">
      <c r="Q179852" s="100"/>
    </row>
    <row r="179853" spans="17:17" x14ac:dyDescent="0.25">
      <c r="Q179853" s="100"/>
    </row>
    <row r="179854" spans="17:17" x14ac:dyDescent="0.25">
      <c r="Q179854" s="100"/>
    </row>
    <row r="179855" spans="17:17" x14ac:dyDescent="0.25">
      <c r="Q179855" s="100"/>
    </row>
    <row r="179856" spans="17:17" x14ac:dyDescent="0.25">
      <c r="Q179856" s="100"/>
    </row>
    <row r="179857" spans="17:17" x14ac:dyDescent="0.25">
      <c r="Q179857" s="100"/>
    </row>
    <row r="179858" spans="17:17" x14ac:dyDescent="0.25">
      <c r="Q179858" s="100"/>
    </row>
    <row r="179859" spans="17:17" x14ac:dyDescent="0.25">
      <c r="Q179859" s="100"/>
    </row>
    <row r="179860" spans="17:17" x14ac:dyDescent="0.25">
      <c r="Q179860" s="100"/>
    </row>
    <row r="179861" spans="17:17" x14ac:dyDescent="0.25">
      <c r="Q179861" s="100"/>
    </row>
    <row r="179862" spans="17:17" x14ac:dyDescent="0.25">
      <c r="Q179862" s="100"/>
    </row>
    <row r="179863" spans="17:17" x14ac:dyDescent="0.25">
      <c r="Q179863" s="100"/>
    </row>
    <row r="179864" spans="17:17" x14ac:dyDescent="0.25">
      <c r="Q179864" s="100"/>
    </row>
    <row r="179865" spans="17:17" x14ac:dyDescent="0.25">
      <c r="Q179865" s="100"/>
    </row>
    <row r="179866" spans="17:17" x14ac:dyDescent="0.25">
      <c r="Q179866" s="100"/>
    </row>
    <row r="179867" spans="17:17" x14ac:dyDescent="0.25">
      <c r="Q179867" s="100"/>
    </row>
    <row r="179868" spans="17:17" x14ac:dyDescent="0.25">
      <c r="Q179868" s="100"/>
    </row>
    <row r="179869" spans="17:17" x14ac:dyDescent="0.25">
      <c r="Q179869" s="100"/>
    </row>
    <row r="179870" spans="17:17" x14ac:dyDescent="0.25">
      <c r="Q179870" s="100"/>
    </row>
    <row r="179871" spans="17:17" x14ac:dyDescent="0.25">
      <c r="Q179871" s="100"/>
    </row>
    <row r="179872" spans="17:17" x14ac:dyDescent="0.25">
      <c r="Q179872" s="100"/>
    </row>
    <row r="179873" spans="17:17" x14ac:dyDescent="0.25">
      <c r="Q179873" s="100"/>
    </row>
    <row r="179874" spans="17:17" x14ac:dyDescent="0.25">
      <c r="Q179874" s="100"/>
    </row>
    <row r="179875" spans="17:17" x14ac:dyDescent="0.25">
      <c r="Q179875" s="100"/>
    </row>
    <row r="179876" spans="17:17" x14ac:dyDescent="0.25">
      <c r="Q179876" s="100"/>
    </row>
    <row r="179877" spans="17:17" x14ac:dyDescent="0.25">
      <c r="Q179877" s="100"/>
    </row>
    <row r="179878" spans="17:17" x14ac:dyDescent="0.25">
      <c r="Q179878" s="100"/>
    </row>
    <row r="179879" spans="17:17" x14ac:dyDescent="0.25">
      <c r="Q179879" s="100"/>
    </row>
    <row r="179880" spans="17:17" x14ac:dyDescent="0.25">
      <c r="Q179880" s="100"/>
    </row>
    <row r="179881" spans="17:17" x14ac:dyDescent="0.25">
      <c r="Q179881" s="100"/>
    </row>
    <row r="179882" spans="17:17" x14ac:dyDescent="0.25">
      <c r="Q179882" s="100"/>
    </row>
    <row r="179883" spans="17:17" x14ac:dyDescent="0.25">
      <c r="Q179883" s="100"/>
    </row>
    <row r="179884" spans="17:17" x14ac:dyDescent="0.25">
      <c r="Q179884" s="100"/>
    </row>
    <row r="179885" spans="17:17" x14ac:dyDescent="0.25">
      <c r="Q179885" s="100"/>
    </row>
    <row r="179886" spans="17:17" x14ac:dyDescent="0.25">
      <c r="Q179886" s="100"/>
    </row>
    <row r="179887" spans="17:17" x14ac:dyDescent="0.25">
      <c r="Q179887" s="100"/>
    </row>
    <row r="179888" spans="17:17" x14ac:dyDescent="0.25">
      <c r="Q179888" s="100"/>
    </row>
    <row r="179889" spans="17:17" x14ac:dyDescent="0.25">
      <c r="Q179889" s="100"/>
    </row>
    <row r="179890" spans="17:17" x14ac:dyDescent="0.25">
      <c r="Q179890" s="100"/>
    </row>
    <row r="179891" spans="17:17" x14ac:dyDescent="0.25">
      <c r="Q179891" s="100"/>
    </row>
    <row r="179892" spans="17:17" x14ac:dyDescent="0.25">
      <c r="Q179892" s="100"/>
    </row>
    <row r="179893" spans="17:17" x14ac:dyDescent="0.25">
      <c r="Q179893" s="100"/>
    </row>
    <row r="179894" spans="17:17" x14ac:dyDescent="0.25">
      <c r="Q179894" s="100"/>
    </row>
    <row r="179895" spans="17:17" x14ac:dyDescent="0.25">
      <c r="Q179895" s="100"/>
    </row>
    <row r="179896" spans="17:17" x14ac:dyDescent="0.25">
      <c r="Q179896" s="100"/>
    </row>
    <row r="179897" spans="17:17" x14ac:dyDescent="0.25">
      <c r="Q179897" s="100"/>
    </row>
    <row r="179898" spans="17:17" x14ac:dyDescent="0.25">
      <c r="Q179898" s="100"/>
    </row>
    <row r="179899" spans="17:17" x14ac:dyDescent="0.25">
      <c r="Q179899" s="100"/>
    </row>
    <row r="179900" spans="17:17" x14ac:dyDescent="0.25">
      <c r="Q179900" s="100"/>
    </row>
    <row r="179901" spans="17:17" x14ac:dyDescent="0.25">
      <c r="Q179901" s="100"/>
    </row>
    <row r="179902" spans="17:17" x14ac:dyDescent="0.25">
      <c r="Q179902" s="100"/>
    </row>
    <row r="179903" spans="17:17" x14ac:dyDescent="0.25">
      <c r="Q179903" s="100"/>
    </row>
    <row r="179904" spans="17:17" x14ac:dyDescent="0.25">
      <c r="Q179904" s="100"/>
    </row>
    <row r="179905" spans="17:17" x14ac:dyDescent="0.25">
      <c r="Q179905" s="100"/>
    </row>
    <row r="179906" spans="17:17" x14ac:dyDescent="0.25">
      <c r="Q179906" s="100"/>
    </row>
    <row r="179907" spans="17:17" x14ac:dyDescent="0.25">
      <c r="Q179907" s="100"/>
    </row>
    <row r="179908" spans="17:17" x14ac:dyDescent="0.25">
      <c r="Q179908" s="100"/>
    </row>
    <row r="179909" spans="17:17" x14ac:dyDescent="0.25">
      <c r="Q179909" s="100"/>
    </row>
    <row r="179910" spans="17:17" x14ac:dyDescent="0.25">
      <c r="Q179910" s="100"/>
    </row>
    <row r="179911" spans="17:17" x14ac:dyDescent="0.25">
      <c r="Q179911" s="100"/>
    </row>
    <row r="179912" spans="17:17" x14ac:dyDescent="0.25">
      <c r="Q179912" s="100"/>
    </row>
    <row r="179913" spans="17:17" x14ac:dyDescent="0.25">
      <c r="Q179913" s="100"/>
    </row>
    <row r="179914" spans="17:17" x14ac:dyDescent="0.25">
      <c r="Q179914" s="100"/>
    </row>
    <row r="179915" spans="17:17" x14ac:dyDescent="0.25">
      <c r="Q179915" s="100"/>
    </row>
    <row r="179916" spans="17:17" x14ac:dyDescent="0.25">
      <c r="Q179916" s="100"/>
    </row>
    <row r="179917" spans="17:17" x14ac:dyDescent="0.25">
      <c r="Q179917" s="100"/>
    </row>
    <row r="179918" spans="17:17" x14ac:dyDescent="0.25">
      <c r="Q179918" s="100"/>
    </row>
    <row r="179919" spans="17:17" x14ac:dyDescent="0.25">
      <c r="Q179919" s="100"/>
    </row>
    <row r="179920" spans="17:17" x14ac:dyDescent="0.25">
      <c r="Q179920" s="100"/>
    </row>
    <row r="179921" spans="17:17" x14ac:dyDescent="0.25">
      <c r="Q179921" s="100"/>
    </row>
    <row r="179922" spans="17:17" x14ac:dyDescent="0.25">
      <c r="Q179922" s="100"/>
    </row>
    <row r="179923" spans="17:17" x14ac:dyDescent="0.25">
      <c r="Q179923" s="100"/>
    </row>
    <row r="179924" spans="17:17" x14ac:dyDescent="0.25">
      <c r="Q179924" s="100"/>
    </row>
    <row r="179925" spans="17:17" x14ac:dyDescent="0.25">
      <c r="Q179925" s="100"/>
    </row>
    <row r="179926" spans="17:17" x14ac:dyDescent="0.25">
      <c r="Q179926" s="100"/>
    </row>
    <row r="179927" spans="17:17" x14ac:dyDescent="0.25">
      <c r="Q179927" s="100"/>
    </row>
    <row r="179928" spans="17:17" x14ac:dyDescent="0.25">
      <c r="Q179928" s="100"/>
    </row>
    <row r="179929" spans="17:17" x14ac:dyDescent="0.25">
      <c r="Q179929" s="100"/>
    </row>
    <row r="179930" spans="17:17" x14ac:dyDescent="0.25">
      <c r="Q179930" s="100"/>
    </row>
    <row r="179931" spans="17:17" x14ac:dyDescent="0.25">
      <c r="Q179931" s="100"/>
    </row>
    <row r="179932" spans="17:17" x14ac:dyDescent="0.25">
      <c r="Q179932" s="100"/>
    </row>
    <row r="179933" spans="17:17" x14ac:dyDescent="0.25">
      <c r="Q179933" s="100"/>
    </row>
    <row r="179934" spans="17:17" x14ac:dyDescent="0.25">
      <c r="Q179934" s="100"/>
    </row>
    <row r="179935" spans="17:17" x14ac:dyDescent="0.25">
      <c r="Q179935" s="100"/>
    </row>
    <row r="179936" spans="17:17" x14ac:dyDescent="0.25">
      <c r="Q179936" s="100"/>
    </row>
    <row r="179937" spans="17:17" x14ac:dyDescent="0.25">
      <c r="Q179937" s="100"/>
    </row>
    <row r="179938" spans="17:17" x14ac:dyDescent="0.25">
      <c r="Q179938" s="100"/>
    </row>
    <row r="179939" spans="17:17" x14ac:dyDescent="0.25">
      <c r="Q179939" s="100"/>
    </row>
    <row r="179940" spans="17:17" x14ac:dyDescent="0.25">
      <c r="Q179940" s="100"/>
    </row>
    <row r="179941" spans="17:17" x14ac:dyDescent="0.25">
      <c r="Q179941" s="100"/>
    </row>
    <row r="179942" spans="17:17" x14ac:dyDescent="0.25">
      <c r="Q179942" s="100"/>
    </row>
    <row r="179943" spans="17:17" x14ac:dyDescent="0.25">
      <c r="Q179943" s="100"/>
    </row>
    <row r="179944" spans="17:17" x14ac:dyDescent="0.25">
      <c r="Q179944" s="100"/>
    </row>
    <row r="179945" spans="17:17" x14ac:dyDescent="0.25">
      <c r="Q179945" s="100"/>
    </row>
    <row r="179946" spans="17:17" x14ac:dyDescent="0.25">
      <c r="Q179946" s="100"/>
    </row>
    <row r="179947" spans="17:17" x14ac:dyDescent="0.25">
      <c r="Q179947" s="100"/>
    </row>
    <row r="179948" spans="17:17" x14ac:dyDescent="0.25">
      <c r="Q179948" s="100"/>
    </row>
    <row r="179949" spans="17:17" x14ac:dyDescent="0.25">
      <c r="Q179949" s="100"/>
    </row>
    <row r="179950" spans="17:17" x14ac:dyDescent="0.25">
      <c r="Q179950" s="100"/>
    </row>
    <row r="179951" spans="17:17" x14ac:dyDescent="0.25">
      <c r="Q179951" s="100"/>
    </row>
    <row r="179952" spans="17:17" x14ac:dyDescent="0.25">
      <c r="Q179952" s="100"/>
    </row>
    <row r="179953" spans="17:17" x14ac:dyDescent="0.25">
      <c r="Q179953" s="100"/>
    </row>
    <row r="179954" spans="17:17" x14ac:dyDescent="0.25">
      <c r="Q179954" s="100"/>
    </row>
    <row r="179955" spans="17:17" x14ac:dyDescent="0.25">
      <c r="Q179955" s="100"/>
    </row>
    <row r="179956" spans="17:17" x14ac:dyDescent="0.25">
      <c r="Q179956" s="100"/>
    </row>
    <row r="179957" spans="17:17" x14ac:dyDescent="0.25">
      <c r="Q179957" s="100"/>
    </row>
    <row r="179958" spans="17:17" x14ac:dyDescent="0.25">
      <c r="Q179958" s="100"/>
    </row>
    <row r="179959" spans="17:17" x14ac:dyDescent="0.25">
      <c r="Q179959" s="100"/>
    </row>
    <row r="179960" spans="17:17" x14ac:dyDescent="0.25">
      <c r="Q179960" s="100"/>
    </row>
    <row r="179961" spans="17:17" x14ac:dyDescent="0.25">
      <c r="Q179961" s="100"/>
    </row>
    <row r="179962" spans="17:17" x14ac:dyDescent="0.25">
      <c r="Q179962" s="100"/>
    </row>
    <row r="179963" spans="17:17" x14ac:dyDescent="0.25">
      <c r="Q179963" s="100"/>
    </row>
    <row r="179964" spans="17:17" x14ac:dyDescent="0.25">
      <c r="Q179964" s="100"/>
    </row>
    <row r="179965" spans="17:17" x14ac:dyDescent="0.25">
      <c r="Q179965" s="100"/>
    </row>
    <row r="179966" spans="17:17" x14ac:dyDescent="0.25">
      <c r="Q179966" s="100"/>
    </row>
    <row r="179967" spans="17:17" x14ac:dyDescent="0.25">
      <c r="Q179967" s="100"/>
    </row>
    <row r="179968" spans="17:17" x14ac:dyDescent="0.25">
      <c r="Q179968" s="100"/>
    </row>
    <row r="179969" spans="17:17" x14ac:dyDescent="0.25">
      <c r="Q179969" s="100"/>
    </row>
    <row r="179970" spans="17:17" x14ac:dyDescent="0.25">
      <c r="Q179970" s="100"/>
    </row>
    <row r="179971" spans="17:17" x14ac:dyDescent="0.25">
      <c r="Q179971" s="100"/>
    </row>
    <row r="179972" spans="17:17" x14ac:dyDescent="0.25">
      <c r="Q179972" s="100"/>
    </row>
    <row r="179973" spans="17:17" x14ac:dyDescent="0.25">
      <c r="Q179973" s="100"/>
    </row>
    <row r="179974" spans="17:17" x14ac:dyDescent="0.25">
      <c r="Q179974" s="100"/>
    </row>
    <row r="179975" spans="17:17" x14ac:dyDescent="0.25">
      <c r="Q179975" s="100"/>
    </row>
    <row r="179976" spans="17:17" x14ac:dyDescent="0.25">
      <c r="Q179976" s="100"/>
    </row>
    <row r="179977" spans="17:17" x14ac:dyDescent="0.25">
      <c r="Q179977" s="100"/>
    </row>
    <row r="179978" spans="17:17" x14ac:dyDescent="0.25">
      <c r="Q179978" s="100"/>
    </row>
    <row r="179979" spans="17:17" x14ac:dyDescent="0.25">
      <c r="Q179979" s="100"/>
    </row>
    <row r="179980" spans="17:17" x14ac:dyDescent="0.25">
      <c r="Q179980" s="100"/>
    </row>
    <row r="179981" spans="17:17" x14ac:dyDescent="0.25">
      <c r="Q179981" s="100"/>
    </row>
    <row r="179982" spans="17:17" x14ac:dyDescent="0.25">
      <c r="Q179982" s="100"/>
    </row>
    <row r="179983" spans="17:17" x14ac:dyDescent="0.25">
      <c r="Q179983" s="100"/>
    </row>
    <row r="179984" spans="17:17" x14ac:dyDescent="0.25">
      <c r="Q179984" s="100"/>
    </row>
    <row r="179985" spans="17:17" x14ac:dyDescent="0.25">
      <c r="Q179985" s="100"/>
    </row>
    <row r="179986" spans="17:17" x14ac:dyDescent="0.25">
      <c r="Q179986" s="100"/>
    </row>
    <row r="179987" spans="17:17" x14ac:dyDescent="0.25">
      <c r="Q179987" s="100"/>
    </row>
    <row r="179988" spans="17:17" x14ac:dyDescent="0.25">
      <c r="Q179988" s="100"/>
    </row>
    <row r="179989" spans="17:17" x14ac:dyDescent="0.25">
      <c r="Q179989" s="100"/>
    </row>
    <row r="179990" spans="17:17" x14ac:dyDescent="0.25">
      <c r="Q179990" s="100"/>
    </row>
    <row r="179991" spans="17:17" x14ac:dyDescent="0.25">
      <c r="Q179991" s="100"/>
    </row>
    <row r="179992" spans="17:17" x14ac:dyDescent="0.25">
      <c r="Q179992" s="100"/>
    </row>
    <row r="179993" spans="17:17" x14ac:dyDescent="0.25">
      <c r="Q179993" s="100"/>
    </row>
    <row r="179994" spans="17:17" x14ac:dyDescent="0.25">
      <c r="Q179994" s="100"/>
    </row>
    <row r="179995" spans="17:17" x14ac:dyDescent="0.25">
      <c r="Q179995" s="100"/>
    </row>
    <row r="179996" spans="17:17" x14ac:dyDescent="0.25">
      <c r="Q179996" s="100"/>
    </row>
    <row r="179997" spans="17:17" x14ac:dyDescent="0.25">
      <c r="Q179997" s="100"/>
    </row>
    <row r="179998" spans="17:17" x14ac:dyDescent="0.25">
      <c r="Q179998" s="100"/>
    </row>
    <row r="179999" spans="17:17" x14ac:dyDescent="0.25">
      <c r="Q179999" s="100"/>
    </row>
    <row r="180000" spans="17:17" x14ac:dyDescent="0.25">
      <c r="Q180000" s="100"/>
    </row>
    <row r="180001" spans="17:17" x14ac:dyDescent="0.25">
      <c r="Q180001" s="100"/>
    </row>
    <row r="180002" spans="17:17" x14ac:dyDescent="0.25">
      <c r="Q180002" s="100"/>
    </row>
    <row r="180003" spans="17:17" x14ac:dyDescent="0.25">
      <c r="Q180003" s="100"/>
    </row>
    <row r="180004" spans="17:17" x14ac:dyDescent="0.25">
      <c r="Q180004" s="100"/>
    </row>
    <row r="180005" spans="17:17" x14ac:dyDescent="0.25">
      <c r="Q180005" s="100"/>
    </row>
    <row r="180006" spans="17:17" x14ac:dyDescent="0.25">
      <c r="Q180006" s="100"/>
    </row>
    <row r="180007" spans="17:17" x14ac:dyDescent="0.25">
      <c r="Q180007" s="100"/>
    </row>
    <row r="180008" spans="17:17" x14ac:dyDescent="0.25">
      <c r="Q180008" s="100"/>
    </row>
    <row r="180009" spans="17:17" x14ac:dyDescent="0.25">
      <c r="Q180009" s="100"/>
    </row>
    <row r="180010" spans="17:17" x14ac:dyDescent="0.25">
      <c r="Q180010" s="100"/>
    </row>
    <row r="180011" spans="17:17" x14ac:dyDescent="0.25">
      <c r="Q180011" s="100"/>
    </row>
    <row r="180012" spans="17:17" x14ac:dyDescent="0.25">
      <c r="Q180012" s="100"/>
    </row>
    <row r="180013" spans="17:17" x14ac:dyDescent="0.25">
      <c r="Q180013" s="100"/>
    </row>
    <row r="180014" spans="17:17" x14ac:dyDescent="0.25">
      <c r="Q180014" s="100"/>
    </row>
    <row r="180015" spans="17:17" x14ac:dyDescent="0.25">
      <c r="Q180015" s="100"/>
    </row>
    <row r="180016" spans="17:17" x14ac:dyDescent="0.25">
      <c r="Q180016" s="100"/>
    </row>
    <row r="180017" spans="17:17" x14ac:dyDescent="0.25">
      <c r="Q180017" s="100"/>
    </row>
    <row r="180018" spans="17:17" x14ac:dyDescent="0.25">
      <c r="Q180018" s="100"/>
    </row>
    <row r="180019" spans="17:17" x14ac:dyDescent="0.25">
      <c r="Q180019" s="100"/>
    </row>
    <row r="180020" spans="17:17" x14ac:dyDescent="0.25">
      <c r="Q180020" s="100"/>
    </row>
    <row r="180021" spans="17:17" x14ac:dyDescent="0.25">
      <c r="Q180021" s="100"/>
    </row>
    <row r="180022" spans="17:17" x14ac:dyDescent="0.25">
      <c r="Q180022" s="100"/>
    </row>
    <row r="180023" spans="17:17" x14ac:dyDescent="0.25">
      <c r="Q180023" s="100"/>
    </row>
    <row r="180024" spans="17:17" x14ac:dyDescent="0.25">
      <c r="Q180024" s="100"/>
    </row>
    <row r="180025" spans="17:17" x14ac:dyDescent="0.25">
      <c r="Q180025" s="100"/>
    </row>
    <row r="180026" spans="17:17" x14ac:dyDescent="0.25">
      <c r="Q180026" s="100"/>
    </row>
    <row r="180027" spans="17:17" x14ac:dyDescent="0.25">
      <c r="Q180027" s="100"/>
    </row>
    <row r="180028" spans="17:17" x14ac:dyDescent="0.25">
      <c r="Q180028" s="100"/>
    </row>
    <row r="180029" spans="17:17" x14ac:dyDescent="0.25">
      <c r="Q180029" s="100"/>
    </row>
    <row r="180030" spans="17:17" x14ac:dyDescent="0.25">
      <c r="Q180030" s="100"/>
    </row>
    <row r="180031" spans="17:17" x14ac:dyDescent="0.25">
      <c r="Q180031" s="100"/>
    </row>
    <row r="180032" spans="17:17" x14ac:dyDescent="0.25">
      <c r="Q180032" s="100"/>
    </row>
    <row r="180033" spans="17:17" x14ac:dyDescent="0.25">
      <c r="Q180033" s="100"/>
    </row>
    <row r="180034" spans="17:17" x14ac:dyDescent="0.25">
      <c r="Q180034" s="100"/>
    </row>
    <row r="180035" spans="17:17" x14ac:dyDescent="0.25">
      <c r="Q180035" s="100"/>
    </row>
    <row r="180036" spans="17:17" x14ac:dyDescent="0.25">
      <c r="Q180036" s="100"/>
    </row>
    <row r="180037" spans="17:17" x14ac:dyDescent="0.25">
      <c r="Q180037" s="100"/>
    </row>
    <row r="180038" spans="17:17" x14ac:dyDescent="0.25">
      <c r="Q180038" s="100"/>
    </row>
    <row r="180039" spans="17:17" x14ac:dyDescent="0.25">
      <c r="Q180039" s="100"/>
    </row>
    <row r="180040" spans="17:17" x14ac:dyDescent="0.25">
      <c r="Q180040" s="100"/>
    </row>
    <row r="180041" spans="17:17" x14ac:dyDescent="0.25">
      <c r="Q180041" s="100"/>
    </row>
    <row r="180042" spans="17:17" x14ac:dyDescent="0.25">
      <c r="Q180042" s="100"/>
    </row>
    <row r="180043" spans="17:17" x14ac:dyDescent="0.25">
      <c r="Q180043" s="100"/>
    </row>
    <row r="180044" spans="17:17" x14ac:dyDescent="0.25">
      <c r="Q180044" s="100"/>
    </row>
    <row r="180045" spans="17:17" x14ac:dyDescent="0.25">
      <c r="Q180045" s="100"/>
    </row>
    <row r="180046" spans="17:17" x14ac:dyDescent="0.25">
      <c r="Q180046" s="100"/>
    </row>
    <row r="180047" spans="17:17" x14ac:dyDescent="0.25">
      <c r="Q180047" s="100"/>
    </row>
    <row r="180048" spans="17:17" x14ac:dyDescent="0.25">
      <c r="Q180048" s="100"/>
    </row>
    <row r="180049" spans="17:17" x14ac:dyDescent="0.25">
      <c r="Q180049" s="100"/>
    </row>
    <row r="180050" spans="17:17" x14ac:dyDescent="0.25">
      <c r="Q180050" s="100"/>
    </row>
    <row r="180051" spans="17:17" x14ac:dyDescent="0.25">
      <c r="Q180051" s="100"/>
    </row>
    <row r="180052" spans="17:17" x14ac:dyDescent="0.25">
      <c r="Q180052" s="100"/>
    </row>
    <row r="180053" spans="17:17" x14ac:dyDescent="0.25">
      <c r="Q180053" s="100"/>
    </row>
    <row r="180054" spans="17:17" x14ac:dyDescent="0.25">
      <c r="Q180054" s="100"/>
    </row>
    <row r="180055" spans="17:17" x14ac:dyDescent="0.25">
      <c r="Q180055" s="100"/>
    </row>
    <row r="180056" spans="17:17" x14ac:dyDescent="0.25">
      <c r="Q180056" s="100"/>
    </row>
    <row r="180057" spans="17:17" x14ac:dyDescent="0.25">
      <c r="Q180057" s="100"/>
    </row>
    <row r="180058" spans="17:17" x14ac:dyDescent="0.25">
      <c r="Q180058" s="100"/>
    </row>
    <row r="180059" spans="17:17" x14ac:dyDescent="0.25">
      <c r="Q180059" s="100"/>
    </row>
    <row r="180060" spans="17:17" x14ac:dyDescent="0.25">
      <c r="Q180060" s="100"/>
    </row>
    <row r="180061" spans="17:17" x14ac:dyDescent="0.25">
      <c r="Q180061" s="100"/>
    </row>
    <row r="180062" spans="17:17" x14ac:dyDescent="0.25">
      <c r="Q180062" s="100"/>
    </row>
    <row r="180063" spans="17:17" x14ac:dyDescent="0.25">
      <c r="Q180063" s="100"/>
    </row>
    <row r="180064" spans="17:17" x14ac:dyDescent="0.25">
      <c r="Q180064" s="100"/>
    </row>
    <row r="180065" spans="17:17" x14ac:dyDescent="0.25">
      <c r="Q180065" s="100"/>
    </row>
    <row r="180066" spans="17:17" x14ac:dyDescent="0.25">
      <c r="Q180066" s="100"/>
    </row>
    <row r="180067" spans="17:17" x14ac:dyDescent="0.25">
      <c r="Q180067" s="100"/>
    </row>
    <row r="180068" spans="17:17" x14ac:dyDescent="0.25">
      <c r="Q180068" s="100"/>
    </row>
    <row r="180069" spans="17:17" x14ac:dyDescent="0.25">
      <c r="Q180069" s="100"/>
    </row>
    <row r="180070" spans="17:17" x14ac:dyDescent="0.25">
      <c r="Q180070" s="100"/>
    </row>
    <row r="180071" spans="17:17" x14ac:dyDescent="0.25">
      <c r="Q180071" s="100"/>
    </row>
    <row r="180072" spans="17:17" x14ac:dyDescent="0.25">
      <c r="Q180072" s="100"/>
    </row>
    <row r="180073" spans="17:17" x14ac:dyDescent="0.25">
      <c r="Q180073" s="100"/>
    </row>
    <row r="180074" spans="17:17" x14ac:dyDescent="0.25">
      <c r="Q180074" s="100"/>
    </row>
    <row r="180075" spans="17:17" x14ac:dyDescent="0.25">
      <c r="Q180075" s="100"/>
    </row>
    <row r="180076" spans="17:17" x14ac:dyDescent="0.25">
      <c r="Q180076" s="100"/>
    </row>
    <row r="180077" spans="17:17" x14ac:dyDescent="0.25">
      <c r="Q180077" s="100"/>
    </row>
    <row r="180078" spans="17:17" x14ac:dyDescent="0.25">
      <c r="Q180078" s="100"/>
    </row>
    <row r="180079" spans="17:17" x14ac:dyDescent="0.25">
      <c r="Q180079" s="100"/>
    </row>
    <row r="180080" spans="17:17" x14ac:dyDescent="0.25">
      <c r="Q180080" s="100"/>
    </row>
    <row r="180081" spans="17:17" x14ac:dyDescent="0.25">
      <c r="Q180081" s="100"/>
    </row>
    <row r="180082" spans="17:17" x14ac:dyDescent="0.25">
      <c r="Q180082" s="100"/>
    </row>
    <row r="180083" spans="17:17" x14ac:dyDescent="0.25">
      <c r="Q180083" s="100"/>
    </row>
    <row r="180084" spans="17:17" x14ac:dyDescent="0.25">
      <c r="Q180084" s="100"/>
    </row>
    <row r="180085" spans="17:17" x14ac:dyDescent="0.25">
      <c r="Q180085" s="100"/>
    </row>
    <row r="180086" spans="17:17" x14ac:dyDescent="0.25">
      <c r="Q180086" s="100"/>
    </row>
    <row r="180087" spans="17:17" x14ac:dyDescent="0.25">
      <c r="Q180087" s="100"/>
    </row>
    <row r="180088" spans="17:17" x14ac:dyDescent="0.25">
      <c r="Q180088" s="100"/>
    </row>
    <row r="180089" spans="17:17" x14ac:dyDescent="0.25">
      <c r="Q180089" s="100"/>
    </row>
    <row r="180090" spans="17:17" x14ac:dyDescent="0.25">
      <c r="Q180090" s="100"/>
    </row>
    <row r="180091" spans="17:17" x14ac:dyDescent="0.25">
      <c r="Q180091" s="100"/>
    </row>
    <row r="180092" spans="17:17" x14ac:dyDescent="0.25">
      <c r="Q180092" s="100"/>
    </row>
    <row r="180093" spans="17:17" x14ac:dyDescent="0.25">
      <c r="Q180093" s="100"/>
    </row>
    <row r="180094" spans="17:17" x14ac:dyDescent="0.25">
      <c r="Q180094" s="100"/>
    </row>
    <row r="180095" spans="17:17" x14ac:dyDescent="0.25">
      <c r="Q180095" s="100"/>
    </row>
    <row r="180096" spans="17:17" x14ac:dyDescent="0.25">
      <c r="Q180096" s="100"/>
    </row>
    <row r="180097" spans="17:17" x14ac:dyDescent="0.25">
      <c r="Q180097" s="100"/>
    </row>
    <row r="180098" spans="17:17" x14ac:dyDescent="0.25">
      <c r="Q180098" s="100"/>
    </row>
    <row r="180099" spans="17:17" x14ac:dyDescent="0.25">
      <c r="Q180099" s="100"/>
    </row>
    <row r="180100" spans="17:17" x14ac:dyDescent="0.25">
      <c r="Q180100" s="100"/>
    </row>
    <row r="180101" spans="17:17" x14ac:dyDescent="0.25">
      <c r="Q180101" s="100"/>
    </row>
    <row r="180102" spans="17:17" x14ac:dyDescent="0.25">
      <c r="Q180102" s="100"/>
    </row>
    <row r="180103" spans="17:17" x14ac:dyDescent="0.25">
      <c r="Q180103" s="100"/>
    </row>
    <row r="180104" spans="17:17" x14ac:dyDescent="0.25">
      <c r="Q180104" s="100"/>
    </row>
    <row r="180105" spans="17:17" x14ac:dyDescent="0.25">
      <c r="Q180105" s="100"/>
    </row>
    <row r="180106" spans="17:17" x14ac:dyDescent="0.25">
      <c r="Q180106" s="100"/>
    </row>
    <row r="180107" spans="17:17" x14ac:dyDescent="0.25">
      <c r="Q180107" s="100"/>
    </row>
    <row r="180108" spans="17:17" x14ac:dyDescent="0.25">
      <c r="Q180108" s="100"/>
    </row>
    <row r="180109" spans="17:17" x14ac:dyDescent="0.25">
      <c r="Q180109" s="100"/>
    </row>
    <row r="180110" spans="17:17" x14ac:dyDescent="0.25">
      <c r="Q180110" s="100"/>
    </row>
    <row r="180111" spans="17:17" x14ac:dyDescent="0.25">
      <c r="Q180111" s="100"/>
    </row>
    <row r="180112" spans="17:17" x14ac:dyDescent="0.25">
      <c r="Q180112" s="100"/>
    </row>
    <row r="180113" spans="17:17" x14ac:dyDescent="0.25">
      <c r="Q180113" s="100"/>
    </row>
    <row r="180114" spans="17:17" x14ac:dyDescent="0.25">
      <c r="Q180114" s="100"/>
    </row>
    <row r="180115" spans="17:17" x14ac:dyDescent="0.25">
      <c r="Q180115" s="100"/>
    </row>
    <row r="180116" spans="17:17" x14ac:dyDescent="0.25">
      <c r="Q180116" s="100"/>
    </row>
    <row r="180117" spans="17:17" x14ac:dyDescent="0.25">
      <c r="Q180117" s="100"/>
    </row>
    <row r="180118" spans="17:17" x14ac:dyDescent="0.25">
      <c r="Q180118" s="100"/>
    </row>
    <row r="180119" spans="17:17" x14ac:dyDescent="0.25">
      <c r="Q180119" s="100"/>
    </row>
    <row r="180120" spans="17:17" x14ac:dyDescent="0.25">
      <c r="Q180120" s="100"/>
    </row>
    <row r="180121" spans="17:17" x14ac:dyDescent="0.25">
      <c r="Q180121" s="100"/>
    </row>
    <row r="180122" spans="17:17" x14ac:dyDescent="0.25">
      <c r="Q180122" s="100"/>
    </row>
    <row r="180123" spans="17:17" x14ac:dyDescent="0.25">
      <c r="Q180123" s="100"/>
    </row>
    <row r="180124" spans="17:17" x14ac:dyDescent="0.25">
      <c r="Q180124" s="100"/>
    </row>
    <row r="180125" spans="17:17" x14ac:dyDescent="0.25">
      <c r="Q180125" s="100"/>
    </row>
    <row r="180126" spans="17:17" x14ac:dyDescent="0.25">
      <c r="Q180126" s="100"/>
    </row>
    <row r="180127" spans="17:17" x14ac:dyDescent="0.25">
      <c r="Q180127" s="100"/>
    </row>
    <row r="180128" spans="17:17" x14ac:dyDescent="0.25">
      <c r="Q180128" s="100"/>
    </row>
    <row r="180129" spans="17:17" x14ac:dyDescent="0.25">
      <c r="Q180129" s="100"/>
    </row>
    <row r="180130" spans="17:17" x14ac:dyDescent="0.25">
      <c r="Q180130" s="100"/>
    </row>
    <row r="180131" spans="17:17" x14ac:dyDescent="0.25">
      <c r="Q180131" s="100"/>
    </row>
    <row r="180132" spans="17:17" x14ac:dyDescent="0.25">
      <c r="Q180132" s="100"/>
    </row>
    <row r="180133" spans="17:17" x14ac:dyDescent="0.25">
      <c r="Q180133" s="100"/>
    </row>
    <row r="180134" spans="17:17" x14ac:dyDescent="0.25">
      <c r="Q180134" s="100"/>
    </row>
    <row r="180135" spans="17:17" x14ac:dyDescent="0.25">
      <c r="Q180135" s="100"/>
    </row>
    <row r="180136" spans="17:17" x14ac:dyDescent="0.25">
      <c r="Q180136" s="100"/>
    </row>
    <row r="180137" spans="17:17" x14ac:dyDescent="0.25">
      <c r="Q180137" s="100"/>
    </row>
    <row r="180138" spans="17:17" x14ac:dyDescent="0.25">
      <c r="Q180138" s="100"/>
    </row>
    <row r="180139" spans="17:17" x14ac:dyDescent="0.25">
      <c r="Q180139" s="100"/>
    </row>
    <row r="180140" spans="17:17" x14ac:dyDescent="0.25">
      <c r="Q180140" s="100"/>
    </row>
    <row r="180141" spans="17:17" x14ac:dyDescent="0.25">
      <c r="Q180141" s="100"/>
    </row>
    <row r="180142" spans="17:17" x14ac:dyDescent="0.25">
      <c r="Q180142" s="100"/>
    </row>
    <row r="180143" spans="17:17" x14ac:dyDescent="0.25">
      <c r="Q180143" s="100"/>
    </row>
    <row r="180144" spans="17:17" x14ac:dyDescent="0.25">
      <c r="Q180144" s="100"/>
    </row>
    <row r="180145" spans="17:17" x14ac:dyDescent="0.25">
      <c r="Q180145" s="100"/>
    </row>
    <row r="180146" spans="17:17" x14ac:dyDescent="0.25">
      <c r="Q180146" s="100"/>
    </row>
    <row r="180147" spans="17:17" x14ac:dyDescent="0.25">
      <c r="Q180147" s="100"/>
    </row>
    <row r="180148" spans="17:17" x14ac:dyDescent="0.25">
      <c r="Q180148" s="100"/>
    </row>
    <row r="180149" spans="17:17" x14ac:dyDescent="0.25">
      <c r="Q180149" s="100"/>
    </row>
    <row r="180150" spans="17:17" x14ac:dyDescent="0.25">
      <c r="Q180150" s="100"/>
    </row>
    <row r="180151" spans="17:17" x14ac:dyDescent="0.25">
      <c r="Q180151" s="100"/>
    </row>
    <row r="180152" spans="17:17" x14ac:dyDescent="0.25">
      <c r="Q180152" s="100"/>
    </row>
    <row r="180153" spans="17:17" x14ac:dyDescent="0.25">
      <c r="Q180153" s="100"/>
    </row>
    <row r="180154" spans="17:17" x14ac:dyDescent="0.25">
      <c r="Q180154" s="100"/>
    </row>
    <row r="180155" spans="17:17" x14ac:dyDescent="0.25">
      <c r="Q180155" s="100"/>
    </row>
    <row r="180156" spans="17:17" x14ac:dyDescent="0.25">
      <c r="Q180156" s="100"/>
    </row>
    <row r="180157" spans="17:17" x14ac:dyDescent="0.25">
      <c r="Q180157" s="100"/>
    </row>
    <row r="180158" spans="17:17" x14ac:dyDescent="0.25">
      <c r="Q180158" s="100"/>
    </row>
    <row r="180159" spans="17:17" x14ac:dyDescent="0.25">
      <c r="Q180159" s="100"/>
    </row>
    <row r="180160" spans="17:17" x14ac:dyDescent="0.25">
      <c r="Q180160" s="100"/>
    </row>
    <row r="180161" spans="17:17" x14ac:dyDescent="0.25">
      <c r="Q180161" s="100"/>
    </row>
    <row r="180162" spans="17:17" x14ac:dyDescent="0.25">
      <c r="Q180162" s="100"/>
    </row>
    <row r="180163" spans="17:17" x14ac:dyDescent="0.25">
      <c r="Q180163" s="100"/>
    </row>
    <row r="180164" spans="17:17" x14ac:dyDescent="0.25">
      <c r="Q180164" s="100"/>
    </row>
    <row r="180165" spans="17:17" x14ac:dyDescent="0.25">
      <c r="Q180165" s="100"/>
    </row>
    <row r="180166" spans="17:17" x14ac:dyDescent="0.25">
      <c r="Q180166" s="100"/>
    </row>
    <row r="180167" spans="17:17" x14ac:dyDescent="0.25">
      <c r="Q180167" s="100"/>
    </row>
    <row r="180168" spans="17:17" x14ac:dyDescent="0.25">
      <c r="Q180168" s="100"/>
    </row>
    <row r="180169" spans="17:17" x14ac:dyDescent="0.25">
      <c r="Q180169" s="100"/>
    </row>
    <row r="180170" spans="17:17" x14ac:dyDescent="0.25">
      <c r="Q180170" s="100"/>
    </row>
    <row r="180171" spans="17:17" x14ac:dyDescent="0.25">
      <c r="Q180171" s="100"/>
    </row>
    <row r="180172" spans="17:17" x14ac:dyDescent="0.25">
      <c r="Q180172" s="100"/>
    </row>
    <row r="180173" spans="17:17" x14ac:dyDescent="0.25">
      <c r="Q180173" s="100"/>
    </row>
    <row r="180174" spans="17:17" x14ac:dyDescent="0.25">
      <c r="Q180174" s="100"/>
    </row>
    <row r="180175" spans="17:17" x14ac:dyDescent="0.25">
      <c r="Q180175" s="100"/>
    </row>
    <row r="180176" spans="17:17" x14ac:dyDescent="0.25">
      <c r="Q180176" s="100"/>
    </row>
    <row r="180177" spans="17:17" x14ac:dyDescent="0.25">
      <c r="Q180177" s="100"/>
    </row>
    <row r="180178" spans="17:17" x14ac:dyDescent="0.25">
      <c r="Q180178" s="100"/>
    </row>
    <row r="180179" spans="17:17" x14ac:dyDescent="0.25">
      <c r="Q180179" s="100"/>
    </row>
    <row r="180180" spans="17:17" x14ac:dyDescent="0.25">
      <c r="Q180180" s="100"/>
    </row>
    <row r="180181" spans="17:17" x14ac:dyDescent="0.25">
      <c r="Q180181" s="100"/>
    </row>
    <row r="180182" spans="17:17" x14ac:dyDescent="0.25">
      <c r="Q180182" s="100"/>
    </row>
    <row r="180183" spans="17:17" x14ac:dyDescent="0.25">
      <c r="Q180183" s="100"/>
    </row>
    <row r="180184" spans="17:17" x14ac:dyDescent="0.25">
      <c r="Q180184" s="100"/>
    </row>
    <row r="180185" spans="17:17" x14ac:dyDescent="0.25">
      <c r="Q180185" s="100"/>
    </row>
    <row r="180186" spans="17:17" x14ac:dyDescent="0.25">
      <c r="Q180186" s="100"/>
    </row>
    <row r="180187" spans="17:17" x14ac:dyDescent="0.25">
      <c r="Q180187" s="100"/>
    </row>
    <row r="180188" spans="17:17" x14ac:dyDescent="0.25">
      <c r="Q180188" s="100"/>
    </row>
    <row r="180189" spans="17:17" x14ac:dyDescent="0.25">
      <c r="Q180189" s="100"/>
    </row>
    <row r="180190" spans="17:17" x14ac:dyDescent="0.25">
      <c r="Q180190" s="100"/>
    </row>
    <row r="180191" spans="17:17" x14ac:dyDescent="0.25">
      <c r="Q180191" s="100"/>
    </row>
    <row r="180192" spans="17:17" x14ac:dyDescent="0.25">
      <c r="Q180192" s="100"/>
    </row>
    <row r="180193" spans="17:17" x14ac:dyDescent="0.25">
      <c r="Q180193" s="100"/>
    </row>
    <row r="180194" spans="17:17" x14ac:dyDescent="0.25">
      <c r="Q180194" s="100"/>
    </row>
    <row r="180195" spans="17:17" x14ac:dyDescent="0.25">
      <c r="Q180195" s="100"/>
    </row>
    <row r="180196" spans="17:17" x14ac:dyDescent="0.25">
      <c r="Q180196" s="100"/>
    </row>
    <row r="180197" spans="17:17" x14ac:dyDescent="0.25">
      <c r="Q180197" s="100"/>
    </row>
    <row r="180198" spans="17:17" x14ac:dyDescent="0.25">
      <c r="Q180198" s="100"/>
    </row>
    <row r="180199" spans="17:17" x14ac:dyDescent="0.25">
      <c r="Q180199" s="100"/>
    </row>
    <row r="180200" spans="17:17" x14ac:dyDescent="0.25">
      <c r="Q180200" s="100"/>
    </row>
    <row r="180201" spans="17:17" x14ac:dyDescent="0.25">
      <c r="Q180201" s="100"/>
    </row>
    <row r="180202" spans="17:17" x14ac:dyDescent="0.25">
      <c r="Q180202" s="100"/>
    </row>
    <row r="180203" spans="17:17" x14ac:dyDescent="0.25">
      <c r="Q180203" s="100"/>
    </row>
    <row r="180204" spans="17:17" x14ac:dyDescent="0.25">
      <c r="Q180204" s="100"/>
    </row>
    <row r="180205" spans="17:17" x14ac:dyDescent="0.25">
      <c r="Q180205" s="100"/>
    </row>
    <row r="180206" spans="17:17" x14ac:dyDescent="0.25">
      <c r="Q180206" s="100"/>
    </row>
    <row r="180207" spans="17:17" x14ac:dyDescent="0.25">
      <c r="Q180207" s="100"/>
    </row>
    <row r="180208" spans="17:17" x14ac:dyDescent="0.25">
      <c r="Q180208" s="100"/>
    </row>
    <row r="180209" spans="17:17" x14ac:dyDescent="0.25">
      <c r="Q180209" s="100"/>
    </row>
    <row r="180210" spans="17:17" x14ac:dyDescent="0.25">
      <c r="Q180210" s="100"/>
    </row>
    <row r="180211" spans="17:17" x14ac:dyDescent="0.25">
      <c r="Q180211" s="100"/>
    </row>
    <row r="180212" spans="17:17" x14ac:dyDescent="0.25">
      <c r="Q180212" s="100"/>
    </row>
    <row r="180213" spans="17:17" x14ac:dyDescent="0.25">
      <c r="Q180213" s="100"/>
    </row>
    <row r="180214" spans="17:17" x14ac:dyDescent="0.25">
      <c r="Q180214" s="100"/>
    </row>
    <row r="180215" spans="17:17" x14ac:dyDescent="0.25">
      <c r="Q180215" s="100"/>
    </row>
    <row r="180216" spans="17:17" x14ac:dyDescent="0.25">
      <c r="Q180216" s="100"/>
    </row>
    <row r="180217" spans="17:17" x14ac:dyDescent="0.25">
      <c r="Q180217" s="100"/>
    </row>
    <row r="180218" spans="17:17" x14ac:dyDescent="0.25">
      <c r="Q180218" s="100"/>
    </row>
    <row r="180219" spans="17:17" x14ac:dyDescent="0.25">
      <c r="Q180219" s="100"/>
    </row>
    <row r="180220" spans="17:17" x14ac:dyDescent="0.25">
      <c r="Q180220" s="100"/>
    </row>
    <row r="180221" spans="17:17" x14ac:dyDescent="0.25">
      <c r="Q180221" s="100"/>
    </row>
    <row r="180222" spans="17:17" x14ac:dyDescent="0.25">
      <c r="Q180222" s="100"/>
    </row>
    <row r="180223" spans="17:17" x14ac:dyDescent="0.25">
      <c r="Q180223" s="100"/>
    </row>
    <row r="180224" spans="17:17" x14ac:dyDescent="0.25">
      <c r="Q180224" s="100"/>
    </row>
    <row r="180225" spans="17:17" x14ac:dyDescent="0.25">
      <c r="Q180225" s="100"/>
    </row>
    <row r="180226" spans="17:17" x14ac:dyDescent="0.25">
      <c r="Q180226" s="100"/>
    </row>
    <row r="180227" spans="17:17" x14ac:dyDescent="0.25">
      <c r="Q180227" s="100"/>
    </row>
    <row r="180228" spans="17:17" x14ac:dyDescent="0.25">
      <c r="Q180228" s="100"/>
    </row>
    <row r="180229" spans="17:17" x14ac:dyDescent="0.25">
      <c r="Q180229" s="100"/>
    </row>
    <row r="180230" spans="17:17" x14ac:dyDescent="0.25">
      <c r="Q180230" s="100"/>
    </row>
    <row r="180231" spans="17:17" x14ac:dyDescent="0.25">
      <c r="Q180231" s="100"/>
    </row>
    <row r="180232" spans="17:17" x14ac:dyDescent="0.25">
      <c r="Q180232" s="100"/>
    </row>
    <row r="180233" spans="17:17" x14ac:dyDescent="0.25">
      <c r="Q180233" s="100"/>
    </row>
    <row r="180234" spans="17:17" x14ac:dyDescent="0.25">
      <c r="Q180234" s="100"/>
    </row>
    <row r="180235" spans="17:17" x14ac:dyDescent="0.25">
      <c r="Q180235" s="100"/>
    </row>
    <row r="180236" spans="17:17" x14ac:dyDescent="0.25">
      <c r="Q180236" s="100"/>
    </row>
    <row r="180237" spans="17:17" x14ac:dyDescent="0.25">
      <c r="Q180237" s="100"/>
    </row>
    <row r="180238" spans="17:17" x14ac:dyDescent="0.25">
      <c r="Q180238" s="100"/>
    </row>
    <row r="180239" spans="17:17" x14ac:dyDescent="0.25">
      <c r="Q180239" s="100"/>
    </row>
    <row r="180240" spans="17:17" x14ac:dyDescent="0.25">
      <c r="Q180240" s="100"/>
    </row>
    <row r="180241" spans="17:17" x14ac:dyDescent="0.25">
      <c r="Q180241" s="100"/>
    </row>
    <row r="180242" spans="17:17" x14ac:dyDescent="0.25">
      <c r="Q180242" s="100"/>
    </row>
    <row r="180243" spans="17:17" x14ac:dyDescent="0.25">
      <c r="Q180243" s="100"/>
    </row>
    <row r="180244" spans="17:17" x14ac:dyDescent="0.25">
      <c r="Q180244" s="100"/>
    </row>
    <row r="180245" spans="17:17" x14ac:dyDescent="0.25">
      <c r="Q180245" s="100"/>
    </row>
    <row r="180246" spans="17:17" x14ac:dyDescent="0.25">
      <c r="Q180246" s="100"/>
    </row>
    <row r="180247" spans="17:17" x14ac:dyDescent="0.25">
      <c r="Q180247" s="100"/>
    </row>
    <row r="180248" spans="17:17" x14ac:dyDescent="0.25">
      <c r="Q180248" s="100"/>
    </row>
    <row r="180249" spans="17:17" x14ac:dyDescent="0.25">
      <c r="Q180249" s="100"/>
    </row>
    <row r="180250" spans="17:17" x14ac:dyDescent="0.25">
      <c r="Q180250" s="100"/>
    </row>
    <row r="180251" spans="17:17" x14ac:dyDescent="0.25">
      <c r="Q180251" s="100"/>
    </row>
    <row r="180252" spans="17:17" x14ac:dyDescent="0.25">
      <c r="Q180252" s="100"/>
    </row>
    <row r="180253" spans="17:17" x14ac:dyDescent="0.25">
      <c r="Q180253" s="100"/>
    </row>
    <row r="180254" spans="17:17" x14ac:dyDescent="0.25">
      <c r="Q180254" s="100"/>
    </row>
    <row r="180255" spans="17:17" x14ac:dyDescent="0.25">
      <c r="Q180255" s="100"/>
    </row>
    <row r="180256" spans="17:17" x14ac:dyDescent="0.25">
      <c r="Q180256" s="100"/>
    </row>
    <row r="180257" spans="17:17" x14ac:dyDescent="0.25">
      <c r="Q180257" s="100"/>
    </row>
    <row r="180258" spans="17:17" x14ac:dyDescent="0.25">
      <c r="Q180258" s="100"/>
    </row>
    <row r="180259" spans="17:17" x14ac:dyDescent="0.25">
      <c r="Q180259" s="100"/>
    </row>
    <row r="180260" spans="17:17" x14ac:dyDescent="0.25">
      <c r="Q180260" s="100"/>
    </row>
    <row r="180261" spans="17:17" x14ac:dyDescent="0.25">
      <c r="Q180261" s="100"/>
    </row>
    <row r="180262" spans="17:17" x14ac:dyDescent="0.25">
      <c r="Q180262" s="100"/>
    </row>
    <row r="180263" spans="17:17" x14ac:dyDescent="0.25">
      <c r="Q180263" s="100"/>
    </row>
    <row r="180264" spans="17:17" x14ac:dyDescent="0.25">
      <c r="Q180264" s="100"/>
    </row>
    <row r="180265" spans="17:17" x14ac:dyDescent="0.25">
      <c r="Q180265" s="100"/>
    </row>
    <row r="180266" spans="17:17" x14ac:dyDescent="0.25">
      <c r="Q180266" s="100"/>
    </row>
    <row r="180267" spans="17:17" x14ac:dyDescent="0.25">
      <c r="Q180267" s="100"/>
    </row>
    <row r="180268" spans="17:17" x14ac:dyDescent="0.25">
      <c r="Q180268" s="100"/>
    </row>
    <row r="180269" spans="17:17" x14ac:dyDescent="0.25">
      <c r="Q180269" s="100"/>
    </row>
    <row r="180270" spans="17:17" x14ac:dyDescent="0.25">
      <c r="Q180270" s="100"/>
    </row>
    <row r="180271" spans="17:17" x14ac:dyDescent="0.25">
      <c r="Q180271" s="100"/>
    </row>
    <row r="180272" spans="17:17" x14ac:dyDescent="0.25">
      <c r="Q180272" s="100"/>
    </row>
    <row r="180273" spans="17:17" x14ac:dyDescent="0.25">
      <c r="Q180273" s="100"/>
    </row>
    <row r="180274" spans="17:17" x14ac:dyDescent="0.25">
      <c r="Q180274" s="100"/>
    </row>
    <row r="180275" spans="17:17" x14ac:dyDescent="0.25">
      <c r="Q180275" s="100"/>
    </row>
    <row r="180276" spans="17:17" x14ac:dyDescent="0.25">
      <c r="Q180276" s="100"/>
    </row>
    <row r="180277" spans="17:17" x14ac:dyDescent="0.25">
      <c r="Q180277" s="100"/>
    </row>
    <row r="180278" spans="17:17" x14ac:dyDescent="0.25">
      <c r="Q180278" s="100"/>
    </row>
    <row r="180279" spans="17:17" x14ac:dyDescent="0.25">
      <c r="Q180279" s="100"/>
    </row>
    <row r="180280" spans="17:17" x14ac:dyDescent="0.25">
      <c r="Q180280" s="100"/>
    </row>
    <row r="180281" spans="17:17" x14ac:dyDescent="0.25">
      <c r="Q180281" s="100"/>
    </row>
    <row r="180282" spans="17:17" x14ac:dyDescent="0.25">
      <c r="Q180282" s="100"/>
    </row>
    <row r="180283" spans="17:17" x14ac:dyDescent="0.25">
      <c r="Q180283" s="100"/>
    </row>
    <row r="180284" spans="17:17" x14ac:dyDescent="0.25">
      <c r="Q180284" s="100"/>
    </row>
    <row r="180285" spans="17:17" x14ac:dyDescent="0.25">
      <c r="Q180285" s="100"/>
    </row>
    <row r="180286" spans="17:17" x14ac:dyDescent="0.25">
      <c r="Q180286" s="100"/>
    </row>
    <row r="180287" spans="17:17" x14ac:dyDescent="0.25">
      <c r="Q180287" s="100"/>
    </row>
    <row r="180288" spans="17:17" x14ac:dyDescent="0.25">
      <c r="Q180288" s="100"/>
    </row>
    <row r="180289" spans="17:17" x14ac:dyDescent="0.25">
      <c r="Q180289" s="100"/>
    </row>
    <row r="180290" spans="17:17" x14ac:dyDescent="0.25">
      <c r="Q180290" s="100"/>
    </row>
    <row r="180291" spans="17:17" x14ac:dyDescent="0.25">
      <c r="Q180291" s="100"/>
    </row>
    <row r="180292" spans="17:17" x14ac:dyDescent="0.25">
      <c r="Q180292" s="100"/>
    </row>
    <row r="180293" spans="17:17" x14ac:dyDescent="0.25">
      <c r="Q180293" s="100"/>
    </row>
    <row r="180294" spans="17:17" x14ac:dyDescent="0.25">
      <c r="Q180294" s="100"/>
    </row>
    <row r="180295" spans="17:17" x14ac:dyDescent="0.25">
      <c r="Q180295" s="100"/>
    </row>
    <row r="180296" spans="17:17" x14ac:dyDescent="0.25">
      <c r="Q180296" s="100"/>
    </row>
    <row r="180297" spans="17:17" x14ac:dyDescent="0.25">
      <c r="Q180297" s="100"/>
    </row>
    <row r="180298" spans="17:17" x14ac:dyDescent="0.25">
      <c r="Q180298" s="100"/>
    </row>
    <row r="180299" spans="17:17" x14ac:dyDescent="0.25">
      <c r="Q180299" s="100"/>
    </row>
    <row r="180300" spans="17:17" x14ac:dyDescent="0.25">
      <c r="Q180300" s="100"/>
    </row>
    <row r="180301" spans="17:17" x14ac:dyDescent="0.25">
      <c r="Q180301" s="100"/>
    </row>
    <row r="180302" spans="17:17" x14ac:dyDescent="0.25">
      <c r="Q180302" s="100"/>
    </row>
    <row r="180303" spans="17:17" x14ac:dyDescent="0.25">
      <c r="Q180303" s="100"/>
    </row>
    <row r="180304" spans="17:17" x14ac:dyDescent="0.25">
      <c r="Q180304" s="100"/>
    </row>
    <row r="180305" spans="17:17" x14ac:dyDescent="0.25">
      <c r="Q180305" s="100"/>
    </row>
    <row r="180306" spans="17:17" x14ac:dyDescent="0.25">
      <c r="Q180306" s="100"/>
    </row>
    <row r="180307" spans="17:17" x14ac:dyDescent="0.25">
      <c r="Q180307" s="100"/>
    </row>
    <row r="180308" spans="17:17" x14ac:dyDescent="0.25">
      <c r="Q180308" s="100"/>
    </row>
    <row r="180309" spans="17:17" x14ac:dyDescent="0.25">
      <c r="Q180309" s="100"/>
    </row>
    <row r="180310" spans="17:17" x14ac:dyDescent="0.25">
      <c r="Q180310" s="100"/>
    </row>
    <row r="180311" spans="17:17" x14ac:dyDescent="0.25">
      <c r="Q180311" s="100"/>
    </row>
    <row r="180312" spans="17:17" x14ac:dyDescent="0.25">
      <c r="Q180312" s="100"/>
    </row>
    <row r="180313" spans="17:17" x14ac:dyDescent="0.25">
      <c r="Q180313" s="100"/>
    </row>
    <row r="180314" spans="17:17" x14ac:dyDescent="0.25">
      <c r="Q180314" s="100"/>
    </row>
    <row r="180315" spans="17:17" x14ac:dyDescent="0.25">
      <c r="Q180315" s="100"/>
    </row>
    <row r="180316" spans="17:17" x14ac:dyDescent="0.25">
      <c r="Q180316" s="100"/>
    </row>
    <row r="180317" spans="17:17" x14ac:dyDescent="0.25">
      <c r="Q180317" s="100"/>
    </row>
    <row r="180318" spans="17:17" x14ac:dyDescent="0.25">
      <c r="Q180318" s="100"/>
    </row>
    <row r="180319" spans="17:17" x14ac:dyDescent="0.25">
      <c r="Q180319" s="100"/>
    </row>
    <row r="180320" spans="17:17" x14ac:dyDescent="0.25">
      <c r="Q180320" s="100"/>
    </row>
    <row r="180321" spans="17:17" x14ac:dyDescent="0.25">
      <c r="Q180321" s="100"/>
    </row>
    <row r="180322" spans="17:17" x14ac:dyDescent="0.25">
      <c r="Q180322" s="100"/>
    </row>
    <row r="180323" spans="17:17" x14ac:dyDescent="0.25">
      <c r="Q180323" s="100"/>
    </row>
    <row r="180324" spans="17:17" x14ac:dyDescent="0.25">
      <c r="Q180324" s="100"/>
    </row>
    <row r="180325" spans="17:17" x14ac:dyDescent="0.25">
      <c r="Q180325" s="100"/>
    </row>
    <row r="180326" spans="17:17" x14ac:dyDescent="0.25">
      <c r="Q180326" s="100"/>
    </row>
    <row r="180327" spans="17:17" x14ac:dyDescent="0.25">
      <c r="Q180327" s="100"/>
    </row>
    <row r="180328" spans="17:17" x14ac:dyDescent="0.25">
      <c r="Q180328" s="100"/>
    </row>
    <row r="180329" spans="17:17" x14ac:dyDescent="0.25">
      <c r="Q180329" s="100"/>
    </row>
    <row r="180330" spans="17:17" x14ac:dyDescent="0.25">
      <c r="Q180330" s="100"/>
    </row>
    <row r="180331" spans="17:17" x14ac:dyDescent="0.25">
      <c r="Q180331" s="100"/>
    </row>
    <row r="180332" spans="17:17" x14ac:dyDescent="0.25">
      <c r="Q180332" s="100"/>
    </row>
    <row r="180333" spans="17:17" x14ac:dyDescent="0.25">
      <c r="Q180333" s="100"/>
    </row>
    <row r="180334" spans="17:17" x14ac:dyDescent="0.25">
      <c r="Q180334" s="100"/>
    </row>
    <row r="180335" spans="17:17" x14ac:dyDescent="0.25">
      <c r="Q180335" s="100"/>
    </row>
    <row r="180336" spans="17:17" x14ac:dyDescent="0.25">
      <c r="Q180336" s="100"/>
    </row>
    <row r="180337" spans="17:17" x14ac:dyDescent="0.25">
      <c r="Q180337" s="100"/>
    </row>
    <row r="180338" spans="17:17" x14ac:dyDescent="0.25">
      <c r="Q180338" s="100"/>
    </row>
    <row r="180339" spans="17:17" x14ac:dyDescent="0.25">
      <c r="Q180339" s="100"/>
    </row>
    <row r="180340" spans="17:17" x14ac:dyDescent="0.25">
      <c r="Q180340" s="100"/>
    </row>
    <row r="180341" spans="17:17" x14ac:dyDescent="0.25">
      <c r="Q180341" s="100"/>
    </row>
    <row r="180342" spans="17:17" x14ac:dyDescent="0.25">
      <c r="Q180342" s="100"/>
    </row>
    <row r="180343" spans="17:17" x14ac:dyDescent="0.25">
      <c r="Q180343" s="100"/>
    </row>
    <row r="180344" spans="17:17" x14ac:dyDescent="0.25">
      <c r="Q180344" s="100"/>
    </row>
    <row r="180345" spans="17:17" x14ac:dyDescent="0.25">
      <c r="Q180345" s="100"/>
    </row>
    <row r="180346" spans="17:17" x14ac:dyDescent="0.25">
      <c r="Q180346" s="100"/>
    </row>
    <row r="180347" spans="17:17" x14ac:dyDescent="0.25">
      <c r="Q180347" s="100"/>
    </row>
    <row r="180348" spans="17:17" x14ac:dyDescent="0.25">
      <c r="Q180348" s="100"/>
    </row>
    <row r="180349" spans="17:17" x14ac:dyDescent="0.25">
      <c r="Q180349" s="100"/>
    </row>
    <row r="180350" spans="17:17" x14ac:dyDescent="0.25">
      <c r="Q180350" s="100"/>
    </row>
    <row r="180351" spans="17:17" x14ac:dyDescent="0.25">
      <c r="Q180351" s="100"/>
    </row>
    <row r="180352" spans="17:17" x14ac:dyDescent="0.25">
      <c r="Q180352" s="100"/>
    </row>
    <row r="180353" spans="17:17" x14ac:dyDescent="0.25">
      <c r="Q180353" s="100"/>
    </row>
    <row r="180354" spans="17:17" x14ac:dyDescent="0.25">
      <c r="Q180354" s="100"/>
    </row>
    <row r="180355" spans="17:17" x14ac:dyDescent="0.25">
      <c r="Q180355" s="100"/>
    </row>
    <row r="180356" spans="17:17" x14ac:dyDescent="0.25">
      <c r="Q180356" s="100"/>
    </row>
    <row r="180357" spans="17:17" x14ac:dyDescent="0.25">
      <c r="Q180357" s="100"/>
    </row>
    <row r="180358" spans="17:17" x14ac:dyDescent="0.25">
      <c r="Q180358" s="100"/>
    </row>
    <row r="180359" spans="17:17" x14ac:dyDescent="0.25">
      <c r="Q180359" s="100"/>
    </row>
    <row r="180360" spans="17:17" x14ac:dyDescent="0.25">
      <c r="Q180360" s="100"/>
    </row>
    <row r="180361" spans="17:17" x14ac:dyDescent="0.25">
      <c r="Q180361" s="100"/>
    </row>
    <row r="180362" spans="17:17" x14ac:dyDescent="0.25">
      <c r="Q180362" s="100"/>
    </row>
    <row r="180363" spans="17:17" x14ac:dyDescent="0.25">
      <c r="Q180363" s="100"/>
    </row>
    <row r="180364" spans="17:17" x14ac:dyDescent="0.25">
      <c r="Q180364" s="100"/>
    </row>
    <row r="180365" spans="17:17" x14ac:dyDescent="0.25">
      <c r="Q180365" s="100"/>
    </row>
    <row r="180366" spans="17:17" x14ac:dyDescent="0.25">
      <c r="Q180366" s="100"/>
    </row>
    <row r="180367" spans="17:17" x14ac:dyDescent="0.25">
      <c r="Q180367" s="100"/>
    </row>
    <row r="180368" spans="17:17" x14ac:dyDescent="0.25">
      <c r="Q180368" s="100"/>
    </row>
    <row r="180369" spans="17:17" x14ac:dyDescent="0.25">
      <c r="Q180369" s="100"/>
    </row>
    <row r="180370" spans="17:17" x14ac:dyDescent="0.25">
      <c r="Q180370" s="100"/>
    </row>
    <row r="180371" spans="17:17" x14ac:dyDescent="0.25">
      <c r="Q180371" s="100"/>
    </row>
    <row r="180372" spans="17:17" x14ac:dyDescent="0.25">
      <c r="Q180372" s="100"/>
    </row>
    <row r="180373" spans="17:17" x14ac:dyDescent="0.25">
      <c r="Q180373" s="100"/>
    </row>
    <row r="180374" spans="17:17" x14ac:dyDescent="0.25">
      <c r="Q180374" s="100"/>
    </row>
    <row r="180375" spans="17:17" x14ac:dyDescent="0.25">
      <c r="Q180375" s="100"/>
    </row>
    <row r="180376" spans="17:17" x14ac:dyDescent="0.25">
      <c r="Q180376" s="100"/>
    </row>
    <row r="180377" spans="17:17" x14ac:dyDescent="0.25">
      <c r="Q180377" s="100"/>
    </row>
    <row r="180378" spans="17:17" x14ac:dyDescent="0.25">
      <c r="Q180378" s="100"/>
    </row>
    <row r="180379" spans="17:17" x14ac:dyDescent="0.25">
      <c r="Q180379" s="100"/>
    </row>
    <row r="180380" spans="17:17" x14ac:dyDescent="0.25">
      <c r="Q180380" s="100"/>
    </row>
    <row r="180381" spans="17:17" x14ac:dyDescent="0.25">
      <c r="Q180381" s="100"/>
    </row>
    <row r="180382" spans="17:17" x14ac:dyDescent="0.25">
      <c r="Q180382" s="100"/>
    </row>
    <row r="180383" spans="17:17" x14ac:dyDescent="0.25">
      <c r="Q180383" s="100"/>
    </row>
    <row r="180384" spans="17:17" x14ac:dyDescent="0.25">
      <c r="Q180384" s="100"/>
    </row>
    <row r="180385" spans="17:17" x14ac:dyDescent="0.25">
      <c r="Q180385" s="100"/>
    </row>
    <row r="180386" spans="17:17" x14ac:dyDescent="0.25">
      <c r="Q180386" s="100"/>
    </row>
    <row r="180387" spans="17:17" x14ac:dyDescent="0.25">
      <c r="Q180387" s="100"/>
    </row>
    <row r="180388" spans="17:17" x14ac:dyDescent="0.25">
      <c r="Q180388" s="100"/>
    </row>
    <row r="180389" spans="17:17" x14ac:dyDescent="0.25">
      <c r="Q180389" s="100"/>
    </row>
    <row r="180390" spans="17:17" x14ac:dyDescent="0.25">
      <c r="Q180390" s="100"/>
    </row>
    <row r="180391" spans="17:17" x14ac:dyDescent="0.25">
      <c r="Q180391" s="100"/>
    </row>
    <row r="180392" spans="17:17" x14ac:dyDescent="0.25">
      <c r="Q180392" s="100"/>
    </row>
    <row r="180393" spans="17:17" x14ac:dyDescent="0.25">
      <c r="Q180393" s="100"/>
    </row>
    <row r="180394" spans="17:17" x14ac:dyDescent="0.25">
      <c r="Q180394" s="100"/>
    </row>
    <row r="180395" spans="17:17" x14ac:dyDescent="0.25">
      <c r="Q180395" s="100"/>
    </row>
    <row r="180396" spans="17:17" x14ac:dyDescent="0.25">
      <c r="Q180396" s="100"/>
    </row>
    <row r="180397" spans="17:17" x14ac:dyDescent="0.25">
      <c r="Q180397" s="100"/>
    </row>
    <row r="180398" spans="17:17" x14ac:dyDescent="0.25">
      <c r="Q180398" s="100"/>
    </row>
    <row r="180399" spans="17:17" x14ac:dyDescent="0.25">
      <c r="Q180399" s="100"/>
    </row>
    <row r="180400" spans="17:17" x14ac:dyDescent="0.25">
      <c r="Q180400" s="100"/>
    </row>
    <row r="180401" spans="17:17" x14ac:dyDescent="0.25">
      <c r="Q180401" s="100"/>
    </row>
    <row r="180402" spans="17:17" x14ac:dyDescent="0.25">
      <c r="Q180402" s="100"/>
    </row>
    <row r="180403" spans="17:17" x14ac:dyDescent="0.25">
      <c r="Q180403" s="100"/>
    </row>
    <row r="180404" spans="17:17" x14ac:dyDescent="0.25">
      <c r="Q180404" s="100"/>
    </row>
    <row r="180405" spans="17:17" x14ac:dyDescent="0.25">
      <c r="Q180405" s="100"/>
    </row>
    <row r="180406" spans="17:17" x14ac:dyDescent="0.25">
      <c r="Q180406" s="100"/>
    </row>
    <row r="180407" spans="17:17" x14ac:dyDescent="0.25">
      <c r="Q180407" s="100"/>
    </row>
    <row r="180408" spans="17:17" x14ac:dyDescent="0.25">
      <c r="Q180408" s="100"/>
    </row>
    <row r="180409" spans="17:17" x14ac:dyDescent="0.25">
      <c r="Q180409" s="100"/>
    </row>
    <row r="180410" spans="17:17" x14ac:dyDescent="0.25">
      <c r="Q180410" s="100"/>
    </row>
    <row r="180411" spans="17:17" x14ac:dyDescent="0.25">
      <c r="Q180411" s="100"/>
    </row>
    <row r="180412" spans="17:17" x14ac:dyDescent="0.25">
      <c r="Q180412" s="100"/>
    </row>
    <row r="180413" spans="17:17" x14ac:dyDescent="0.25">
      <c r="Q180413" s="100"/>
    </row>
    <row r="180414" spans="17:17" x14ac:dyDescent="0.25">
      <c r="Q180414" s="100"/>
    </row>
    <row r="180415" spans="17:17" x14ac:dyDescent="0.25">
      <c r="Q180415" s="100"/>
    </row>
    <row r="180416" spans="17:17" x14ac:dyDescent="0.25">
      <c r="Q180416" s="100"/>
    </row>
    <row r="180417" spans="17:17" x14ac:dyDescent="0.25">
      <c r="Q180417" s="100"/>
    </row>
    <row r="180418" spans="17:17" x14ac:dyDescent="0.25">
      <c r="Q180418" s="100"/>
    </row>
    <row r="180419" spans="17:17" x14ac:dyDescent="0.25">
      <c r="Q180419" s="100"/>
    </row>
    <row r="180420" spans="17:17" x14ac:dyDescent="0.25">
      <c r="Q180420" s="100"/>
    </row>
    <row r="180421" spans="17:17" x14ac:dyDescent="0.25">
      <c r="Q180421" s="100"/>
    </row>
    <row r="180422" spans="17:17" x14ac:dyDescent="0.25">
      <c r="Q180422" s="100"/>
    </row>
    <row r="180423" spans="17:17" x14ac:dyDescent="0.25">
      <c r="Q180423" s="100"/>
    </row>
    <row r="180424" spans="17:17" x14ac:dyDescent="0.25">
      <c r="Q180424" s="100"/>
    </row>
    <row r="180425" spans="17:17" x14ac:dyDescent="0.25">
      <c r="Q180425" s="100"/>
    </row>
    <row r="180426" spans="17:17" x14ac:dyDescent="0.25">
      <c r="Q180426" s="100"/>
    </row>
    <row r="180427" spans="17:17" x14ac:dyDescent="0.25">
      <c r="Q180427" s="100"/>
    </row>
    <row r="180428" spans="17:17" x14ac:dyDescent="0.25">
      <c r="Q180428" s="100"/>
    </row>
    <row r="180429" spans="17:17" x14ac:dyDescent="0.25">
      <c r="Q180429" s="100"/>
    </row>
    <row r="180430" spans="17:17" x14ac:dyDescent="0.25">
      <c r="Q180430" s="100"/>
    </row>
    <row r="180431" spans="17:17" x14ac:dyDescent="0.25">
      <c r="Q180431" s="100"/>
    </row>
    <row r="180432" spans="17:17" x14ac:dyDescent="0.25">
      <c r="Q180432" s="100"/>
    </row>
    <row r="180433" spans="17:17" x14ac:dyDescent="0.25">
      <c r="Q180433" s="100"/>
    </row>
    <row r="180434" spans="17:17" x14ac:dyDescent="0.25">
      <c r="Q180434" s="100"/>
    </row>
    <row r="180435" spans="17:17" x14ac:dyDescent="0.25">
      <c r="Q180435" s="100"/>
    </row>
    <row r="180436" spans="17:17" x14ac:dyDescent="0.25">
      <c r="Q180436" s="100"/>
    </row>
    <row r="180437" spans="17:17" x14ac:dyDescent="0.25">
      <c r="Q180437" s="100"/>
    </row>
    <row r="180438" spans="17:17" x14ac:dyDescent="0.25">
      <c r="Q180438" s="100"/>
    </row>
    <row r="180439" spans="17:17" x14ac:dyDescent="0.25">
      <c r="Q180439" s="100"/>
    </row>
    <row r="180440" spans="17:17" x14ac:dyDescent="0.25">
      <c r="Q180440" s="100"/>
    </row>
    <row r="180441" spans="17:17" x14ac:dyDescent="0.25">
      <c r="Q180441" s="100"/>
    </row>
    <row r="180442" spans="17:17" x14ac:dyDescent="0.25">
      <c r="Q180442" s="100"/>
    </row>
    <row r="180443" spans="17:17" x14ac:dyDescent="0.25">
      <c r="Q180443" s="100"/>
    </row>
    <row r="180444" spans="17:17" x14ac:dyDescent="0.25">
      <c r="Q180444" s="100"/>
    </row>
    <row r="180445" spans="17:17" x14ac:dyDescent="0.25">
      <c r="Q180445" s="100"/>
    </row>
    <row r="180446" spans="17:17" x14ac:dyDescent="0.25">
      <c r="Q180446" s="100"/>
    </row>
    <row r="180447" spans="17:17" x14ac:dyDescent="0.25">
      <c r="Q180447" s="100"/>
    </row>
    <row r="180448" spans="17:17" x14ac:dyDescent="0.25">
      <c r="Q180448" s="100"/>
    </row>
    <row r="180449" spans="17:17" x14ac:dyDescent="0.25">
      <c r="Q180449" s="100"/>
    </row>
    <row r="180450" spans="17:17" x14ac:dyDescent="0.25">
      <c r="Q180450" s="100"/>
    </row>
    <row r="180451" spans="17:17" x14ac:dyDescent="0.25">
      <c r="Q180451" s="100"/>
    </row>
    <row r="180452" spans="17:17" x14ac:dyDescent="0.25">
      <c r="Q180452" s="100"/>
    </row>
    <row r="180453" spans="17:17" x14ac:dyDescent="0.25">
      <c r="Q180453" s="100"/>
    </row>
    <row r="180454" spans="17:17" x14ac:dyDescent="0.25">
      <c r="Q180454" s="100"/>
    </row>
    <row r="180455" spans="17:17" x14ac:dyDescent="0.25">
      <c r="Q180455" s="100"/>
    </row>
    <row r="180456" spans="17:17" x14ac:dyDescent="0.25">
      <c r="Q180456" s="100"/>
    </row>
    <row r="180457" spans="17:17" x14ac:dyDescent="0.25">
      <c r="Q180457" s="100"/>
    </row>
    <row r="180458" spans="17:17" x14ac:dyDescent="0.25">
      <c r="Q180458" s="100"/>
    </row>
    <row r="180459" spans="17:17" x14ac:dyDescent="0.25">
      <c r="Q180459" s="100"/>
    </row>
    <row r="180460" spans="17:17" x14ac:dyDescent="0.25">
      <c r="Q180460" s="100"/>
    </row>
    <row r="180461" spans="17:17" x14ac:dyDescent="0.25">
      <c r="Q180461" s="100"/>
    </row>
    <row r="180462" spans="17:17" x14ac:dyDescent="0.25">
      <c r="Q180462" s="100"/>
    </row>
    <row r="180463" spans="17:17" x14ac:dyDescent="0.25">
      <c r="Q180463" s="100"/>
    </row>
    <row r="180464" spans="17:17" x14ac:dyDescent="0.25">
      <c r="Q180464" s="100"/>
    </row>
    <row r="180465" spans="17:17" x14ac:dyDescent="0.25">
      <c r="Q180465" s="100"/>
    </row>
    <row r="180466" spans="17:17" x14ac:dyDescent="0.25">
      <c r="Q180466" s="100"/>
    </row>
    <row r="180467" spans="17:17" x14ac:dyDescent="0.25">
      <c r="Q180467" s="100"/>
    </row>
    <row r="180468" spans="17:17" x14ac:dyDescent="0.25">
      <c r="Q180468" s="100"/>
    </row>
    <row r="180469" spans="17:17" x14ac:dyDescent="0.25">
      <c r="Q180469" s="100"/>
    </row>
    <row r="180470" spans="17:17" x14ac:dyDescent="0.25">
      <c r="Q180470" s="100"/>
    </row>
    <row r="180471" spans="17:17" x14ac:dyDescent="0.25">
      <c r="Q180471" s="100"/>
    </row>
    <row r="180472" spans="17:17" x14ac:dyDescent="0.25">
      <c r="Q180472" s="100"/>
    </row>
    <row r="180473" spans="17:17" x14ac:dyDescent="0.25">
      <c r="Q180473" s="100"/>
    </row>
    <row r="180474" spans="17:17" x14ac:dyDescent="0.25">
      <c r="Q180474" s="100"/>
    </row>
    <row r="180475" spans="17:17" x14ac:dyDescent="0.25">
      <c r="Q180475" s="100"/>
    </row>
    <row r="180476" spans="17:17" x14ac:dyDescent="0.25">
      <c r="Q180476" s="100"/>
    </row>
    <row r="180477" spans="17:17" x14ac:dyDescent="0.25">
      <c r="Q180477" s="100"/>
    </row>
    <row r="180478" spans="17:17" x14ac:dyDescent="0.25">
      <c r="Q180478" s="100"/>
    </row>
    <row r="180479" spans="17:17" x14ac:dyDescent="0.25">
      <c r="Q180479" s="100"/>
    </row>
    <row r="180480" spans="17:17" x14ac:dyDescent="0.25">
      <c r="Q180480" s="100"/>
    </row>
    <row r="180481" spans="17:17" x14ac:dyDescent="0.25">
      <c r="Q180481" s="100"/>
    </row>
    <row r="180482" spans="17:17" x14ac:dyDescent="0.25">
      <c r="Q180482" s="100"/>
    </row>
    <row r="180483" spans="17:17" x14ac:dyDescent="0.25">
      <c r="Q180483" s="100"/>
    </row>
    <row r="180484" spans="17:17" x14ac:dyDescent="0.25">
      <c r="Q180484" s="100"/>
    </row>
    <row r="180485" spans="17:17" x14ac:dyDescent="0.25">
      <c r="Q180485" s="100"/>
    </row>
    <row r="180486" spans="17:17" x14ac:dyDescent="0.25">
      <c r="Q180486" s="100"/>
    </row>
    <row r="180487" spans="17:17" x14ac:dyDescent="0.25">
      <c r="Q180487" s="100"/>
    </row>
    <row r="180488" spans="17:17" x14ac:dyDescent="0.25">
      <c r="Q180488" s="100"/>
    </row>
    <row r="180489" spans="17:17" x14ac:dyDescent="0.25">
      <c r="Q180489" s="100"/>
    </row>
    <row r="180490" spans="17:17" x14ac:dyDescent="0.25">
      <c r="Q180490" s="100"/>
    </row>
    <row r="180491" spans="17:17" x14ac:dyDescent="0.25">
      <c r="Q180491" s="100"/>
    </row>
    <row r="180492" spans="17:17" x14ac:dyDescent="0.25">
      <c r="Q180492" s="100"/>
    </row>
    <row r="180493" spans="17:17" x14ac:dyDescent="0.25">
      <c r="Q180493" s="100"/>
    </row>
    <row r="180494" spans="17:17" x14ac:dyDescent="0.25">
      <c r="Q180494" s="100"/>
    </row>
    <row r="180495" spans="17:17" x14ac:dyDescent="0.25">
      <c r="Q180495" s="100"/>
    </row>
    <row r="180496" spans="17:17" x14ac:dyDescent="0.25">
      <c r="Q180496" s="100"/>
    </row>
    <row r="180497" spans="17:17" x14ac:dyDescent="0.25">
      <c r="Q180497" s="100"/>
    </row>
    <row r="180498" spans="17:17" x14ac:dyDescent="0.25">
      <c r="Q180498" s="100"/>
    </row>
    <row r="180499" spans="17:17" x14ac:dyDescent="0.25">
      <c r="Q180499" s="100"/>
    </row>
    <row r="180500" spans="17:17" x14ac:dyDescent="0.25">
      <c r="Q180500" s="100"/>
    </row>
    <row r="180501" spans="17:17" x14ac:dyDescent="0.25">
      <c r="Q180501" s="100"/>
    </row>
    <row r="180502" spans="17:17" x14ac:dyDescent="0.25">
      <c r="Q180502" s="100"/>
    </row>
    <row r="180503" spans="17:17" x14ac:dyDescent="0.25">
      <c r="Q180503" s="100"/>
    </row>
    <row r="180504" spans="17:17" x14ac:dyDescent="0.25">
      <c r="Q180504" s="100"/>
    </row>
    <row r="180505" spans="17:17" x14ac:dyDescent="0.25">
      <c r="Q180505" s="100"/>
    </row>
    <row r="180506" spans="17:17" x14ac:dyDescent="0.25">
      <c r="Q180506" s="100"/>
    </row>
    <row r="180507" spans="17:17" x14ac:dyDescent="0.25">
      <c r="Q180507" s="100"/>
    </row>
    <row r="180508" spans="17:17" x14ac:dyDescent="0.25">
      <c r="Q180508" s="100"/>
    </row>
    <row r="180509" spans="17:17" x14ac:dyDescent="0.25">
      <c r="Q180509" s="100"/>
    </row>
    <row r="180510" spans="17:17" x14ac:dyDescent="0.25">
      <c r="Q180510" s="100"/>
    </row>
    <row r="180511" spans="17:17" x14ac:dyDescent="0.25">
      <c r="Q180511" s="100"/>
    </row>
    <row r="180512" spans="17:17" x14ac:dyDescent="0.25">
      <c r="Q180512" s="100"/>
    </row>
    <row r="180513" spans="17:17" x14ac:dyDescent="0.25">
      <c r="Q180513" s="100"/>
    </row>
    <row r="180514" spans="17:17" x14ac:dyDescent="0.25">
      <c r="Q180514" s="100"/>
    </row>
    <row r="180515" spans="17:17" x14ac:dyDescent="0.25">
      <c r="Q180515" s="100"/>
    </row>
    <row r="180516" spans="17:17" x14ac:dyDescent="0.25">
      <c r="Q180516" s="100"/>
    </row>
    <row r="180517" spans="17:17" x14ac:dyDescent="0.25">
      <c r="Q180517" s="100"/>
    </row>
    <row r="180518" spans="17:17" x14ac:dyDescent="0.25">
      <c r="Q180518" s="100"/>
    </row>
    <row r="180519" spans="17:17" x14ac:dyDescent="0.25">
      <c r="Q180519" s="100"/>
    </row>
    <row r="180520" spans="17:17" x14ac:dyDescent="0.25">
      <c r="Q180520" s="100"/>
    </row>
    <row r="180521" spans="17:17" x14ac:dyDescent="0.25">
      <c r="Q180521" s="100"/>
    </row>
    <row r="180522" spans="17:17" x14ac:dyDescent="0.25">
      <c r="Q180522" s="100"/>
    </row>
    <row r="180523" spans="17:17" x14ac:dyDescent="0.25">
      <c r="Q180523" s="100"/>
    </row>
    <row r="180524" spans="17:17" x14ac:dyDescent="0.25">
      <c r="Q180524" s="100"/>
    </row>
    <row r="180525" spans="17:17" x14ac:dyDescent="0.25">
      <c r="Q180525" s="100"/>
    </row>
    <row r="180526" spans="17:17" x14ac:dyDescent="0.25">
      <c r="Q180526" s="100"/>
    </row>
    <row r="180527" spans="17:17" x14ac:dyDescent="0.25">
      <c r="Q180527" s="100"/>
    </row>
    <row r="180528" spans="17:17" x14ac:dyDescent="0.25">
      <c r="Q180528" s="100"/>
    </row>
    <row r="180529" spans="17:17" x14ac:dyDescent="0.25">
      <c r="Q180529" s="100"/>
    </row>
    <row r="180530" spans="17:17" x14ac:dyDescent="0.25">
      <c r="Q180530" s="100"/>
    </row>
    <row r="180531" spans="17:17" x14ac:dyDescent="0.25">
      <c r="Q180531" s="100"/>
    </row>
    <row r="180532" spans="17:17" x14ac:dyDescent="0.25">
      <c r="Q180532" s="100"/>
    </row>
    <row r="180533" spans="17:17" x14ac:dyDescent="0.25">
      <c r="Q180533" s="100"/>
    </row>
    <row r="180534" spans="17:17" x14ac:dyDescent="0.25">
      <c r="Q180534" s="100"/>
    </row>
    <row r="180535" spans="17:17" x14ac:dyDescent="0.25">
      <c r="Q180535" s="100"/>
    </row>
    <row r="180536" spans="17:17" x14ac:dyDescent="0.25">
      <c r="Q180536" s="100"/>
    </row>
    <row r="180537" spans="17:17" x14ac:dyDescent="0.25">
      <c r="Q180537" s="100"/>
    </row>
    <row r="180538" spans="17:17" x14ac:dyDescent="0.25">
      <c r="Q180538" s="100"/>
    </row>
    <row r="180539" spans="17:17" x14ac:dyDescent="0.25">
      <c r="Q180539" s="100"/>
    </row>
    <row r="180540" spans="17:17" x14ac:dyDescent="0.25">
      <c r="Q180540" s="100"/>
    </row>
    <row r="180541" spans="17:17" x14ac:dyDescent="0.25">
      <c r="Q180541" s="100"/>
    </row>
    <row r="180542" spans="17:17" x14ac:dyDescent="0.25">
      <c r="Q180542" s="100"/>
    </row>
    <row r="180543" spans="17:17" x14ac:dyDescent="0.25">
      <c r="Q180543" s="100"/>
    </row>
    <row r="180544" spans="17:17" x14ac:dyDescent="0.25">
      <c r="Q180544" s="100"/>
    </row>
    <row r="180545" spans="17:17" x14ac:dyDescent="0.25">
      <c r="Q180545" s="100"/>
    </row>
    <row r="180546" spans="17:17" x14ac:dyDescent="0.25">
      <c r="Q180546" s="100"/>
    </row>
    <row r="180547" spans="17:17" x14ac:dyDescent="0.25">
      <c r="Q180547" s="100"/>
    </row>
    <row r="180548" spans="17:17" x14ac:dyDescent="0.25">
      <c r="Q180548" s="100"/>
    </row>
    <row r="180549" spans="17:17" x14ac:dyDescent="0.25">
      <c r="Q180549" s="100"/>
    </row>
    <row r="180550" spans="17:17" x14ac:dyDescent="0.25">
      <c r="Q180550" s="100"/>
    </row>
    <row r="180551" spans="17:17" x14ac:dyDescent="0.25">
      <c r="Q180551" s="100"/>
    </row>
    <row r="180552" spans="17:17" x14ac:dyDescent="0.25">
      <c r="Q180552" s="100"/>
    </row>
    <row r="180553" spans="17:17" x14ac:dyDescent="0.25">
      <c r="Q180553" s="100"/>
    </row>
    <row r="180554" spans="17:17" x14ac:dyDescent="0.25">
      <c r="Q180554" s="100"/>
    </row>
    <row r="180555" spans="17:17" x14ac:dyDescent="0.25">
      <c r="Q180555" s="100"/>
    </row>
    <row r="180556" spans="17:17" x14ac:dyDescent="0.25">
      <c r="Q180556" s="100"/>
    </row>
    <row r="180557" spans="17:17" x14ac:dyDescent="0.25">
      <c r="Q180557" s="100"/>
    </row>
    <row r="180558" spans="17:17" x14ac:dyDescent="0.25">
      <c r="Q180558" s="100"/>
    </row>
    <row r="180559" spans="17:17" x14ac:dyDescent="0.25">
      <c r="Q180559" s="100"/>
    </row>
    <row r="180560" spans="17:17" x14ac:dyDescent="0.25">
      <c r="Q180560" s="100"/>
    </row>
    <row r="180561" spans="17:17" x14ac:dyDescent="0.25">
      <c r="Q180561" s="100"/>
    </row>
    <row r="180562" spans="17:17" x14ac:dyDescent="0.25">
      <c r="Q180562" s="100"/>
    </row>
    <row r="180563" spans="17:17" x14ac:dyDescent="0.25">
      <c r="Q180563" s="100"/>
    </row>
    <row r="180564" spans="17:17" x14ac:dyDescent="0.25">
      <c r="Q180564" s="100"/>
    </row>
    <row r="180565" spans="17:17" x14ac:dyDescent="0.25">
      <c r="Q180565" s="100"/>
    </row>
    <row r="180566" spans="17:17" x14ac:dyDescent="0.25">
      <c r="Q180566" s="100"/>
    </row>
    <row r="180567" spans="17:17" x14ac:dyDescent="0.25">
      <c r="Q180567" s="100"/>
    </row>
    <row r="180568" spans="17:17" x14ac:dyDescent="0.25">
      <c r="Q180568" s="100"/>
    </row>
    <row r="180569" spans="17:17" x14ac:dyDescent="0.25">
      <c r="Q180569" s="100"/>
    </row>
    <row r="180570" spans="17:17" x14ac:dyDescent="0.25">
      <c r="Q180570" s="100"/>
    </row>
    <row r="180571" spans="17:17" x14ac:dyDescent="0.25">
      <c r="Q180571" s="100"/>
    </row>
    <row r="180572" spans="17:17" x14ac:dyDescent="0.25">
      <c r="Q180572" s="100"/>
    </row>
    <row r="180573" spans="17:17" x14ac:dyDescent="0.25">
      <c r="Q180573" s="100"/>
    </row>
    <row r="180574" spans="17:17" x14ac:dyDescent="0.25">
      <c r="Q180574" s="100"/>
    </row>
    <row r="180575" spans="17:17" x14ac:dyDescent="0.25">
      <c r="Q180575" s="100"/>
    </row>
    <row r="180576" spans="17:17" x14ac:dyDescent="0.25">
      <c r="Q180576" s="100"/>
    </row>
    <row r="180577" spans="17:17" x14ac:dyDescent="0.25">
      <c r="Q180577" s="100"/>
    </row>
    <row r="180578" spans="17:17" x14ac:dyDescent="0.25">
      <c r="Q180578" s="100"/>
    </row>
    <row r="180579" spans="17:17" x14ac:dyDescent="0.25">
      <c r="Q180579" s="100"/>
    </row>
    <row r="180580" spans="17:17" x14ac:dyDescent="0.25">
      <c r="Q180580" s="100"/>
    </row>
    <row r="180581" spans="17:17" x14ac:dyDescent="0.25">
      <c r="Q180581" s="100"/>
    </row>
    <row r="180582" spans="17:17" x14ac:dyDescent="0.25">
      <c r="Q180582" s="100"/>
    </row>
    <row r="180583" spans="17:17" x14ac:dyDescent="0.25">
      <c r="Q180583" s="100"/>
    </row>
    <row r="180584" spans="17:17" x14ac:dyDescent="0.25">
      <c r="Q180584" s="100"/>
    </row>
    <row r="180585" spans="17:17" x14ac:dyDescent="0.25">
      <c r="Q180585" s="100"/>
    </row>
    <row r="180586" spans="17:17" x14ac:dyDescent="0.25">
      <c r="Q180586" s="100"/>
    </row>
    <row r="180587" spans="17:17" x14ac:dyDescent="0.25">
      <c r="Q180587" s="100"/>
    </row>
    <row r="180588" spans="17:17" x14ac:dyDescent="0.25">
      <c r="Q180588" s="100"/>
    </row>
    <row r="180589" spans="17:17" x14ac:dyDescent="0.25">
      <c r="Q180589" s="100"/>
    </row>
    <row r="180590" spans="17:17" x14ac:dyDescent="0.25">
      <c r="Q180590" s="100"/>
    </row>
    <row r="180591" spans="17:17" x14ac:dyDescent="0.25">
      <c r="Q180591" s="100"/>
    </row>
    <row r="180592" spans="17:17" x14ac:dyDescent="0.25">
      <c r="Q180592" s="100"/>
    </row>
    <row r="180593" spans="17:17" x14ac:dyDescent="0.25">
      <c r="Q180593" s="100"/>
    </row>
    <row r="180594" spans="17:17" x14ac:dyDescent="0.25">
      <c r="Q180594" s="100"/>
    </row>
    <row r="180595" spans="17:17" x14ac:dyDescent="0.25">
      <c r="Q180595" s="100"/>
    </row>
    <row r="180596" spans="17:17" x14ac:dyDescent="0.25">
      <c r="Q180596" s="100"/>
    </row>
    <row r="180597" spans="17:17" x14ac:dyDescent="0.25">
      <c r="Q180597" s="100"/>
    </row>
    <row r="180598" spans="17:17" x14ac:dyDescent="0.25">
      <c r="Q180598" s="100"/>
    </row>
    <row r="180599" spans="17:17" x14ac:dyDescent="0.25">
      <c r="Q180599" s="100"/>
    </row>
    <row r="180600" spans="17:17" x14ac:dyDescent="0.25">
      <c r="Q180600" s="100"/>
    </row>
    <row r="180601" spans="17:17" x14ac:dyDescent="0.25">
      <c r="Q180601" s="100"/>
    </row>
    <row r="180602" spans="17:17" x14ac:dyDescent="0.25">
      <c r="Q180602" s="100"/>
    </row>
    <row r="180603" spans="17:17" x14ac:dyDescent="0.25">
      <c r="Q180603" s="100"/>
    </row>
    <row r="180604" spans="17:17" x14ac:dyDescent="0.25">
      <c r="Q180604" s="100"/>
    </row>
    <row r="180605" spans="17:17" x14ac:dyDescent="0.25">
      <c r="Q180605" s="100"/>
    </row>
    <row r="180606" spans="17:17" x14ac:dyDescent="0.25">
      <c r="Q180606" s="100"/>
    </row>
    <row r="180607" spans="17:17" x14ac:dyDescent="0.25">
      <c r="Q180607" s="100"/>
    </row>
    <row r="180608" spans="17:17" x14ac:dyDescent="0.25">
      <c r="Q180608" s="100"/>
    </row>
    <row r="180609" spans="17:17" x14ac:dyDescent="0.25">
      <c r="Q180609" s="100"/>
    </row>
    <row r="180610" spans="17:17" x14ac:dyDescent="0.25">
      <c r="Q180610" s="100"/>
    </row>
    <row r="180611" spans="17:17" x14ac:dyDescent="0.25">
      <c r="Q180611" s="100"/>
    </row>
    <row r="180612" spans="17:17" x14ac:dyDescent="0.25">
      <c r="Q180612" s="100"/>
    </row>
    <row r="180613" spans="17:17" x14ac:dyDescent="0.25">
      <c r="Q180613" s="100"/>
    </row>
    <row r="180614" spans="17:17" x14ac:dyDescent="0.25">
      <c r="Q180614" s="100"/>
    </row>
    <row r="180615" spans="17:17" x14ac:dyDescent="0.25">
      <c r="Q180615" s="100"/>
    </row>
    <row r="180616" spans="17:17" x14ac:dyDescent="0.25">
      <c r="Q180616" s="100"/>
    </row>
    <row r="180617" spans="17:17" x14ac:dyDescent="0.25">
      <c r="Q180617" s="100"/>
    </row>
    <row r="180618" spans="17:17" x14ac:dyDescent="0.25">
      <c r="Q180618" s="100"/>
    </row>
    <row r="180619" spans="17:17" x14ac:dyDescent="0.25">
      <c r="Q180619" s="100"/>
    </row>
    <row r="180620" spans="17:17" x14ac:dyDescent="0.25">
      <c r="Q180620" s="100"/>
    </row>
    <row r="180621" spans="17:17" x14ac:dyDescent="0.25">
      <c r="Q180621" s="100"/>
    </row>
    <row r="180622" spans="17:17" x14ac:dyDescent="0.25">
      <c r="Q180622" s="100"/>
    </row>
    <row r="180623" spans="17:17" x14ac:dyDescent="0.25">
      <c r="Q180623" s="100"/>
    </row>
    <row r="180624" spans="17:17" x14ac:dyDescent="0.25">
      <c r="Q180624" s="100"/>
    </row>
    <row r="180625" spans="17:17" x14ac:dyDescent="0.25">
      <c r="Q180625" s="100"/>
    </row>
    <row r="180626" spans="17:17" x14ac:dyDescent="0.25">
      <c r="Q180626" s="100"/>
    </row>
    <row r="180627" spans="17:17" x14ac:dyDescent="0.25">
      <c r="Q180627" s="100"/>
    </row>
    <row r="180628" spans="17:17" x14ac:dyDescent="0.25">
      <c r="Q180628" s="100"/>
    </row>
    <row r="180629" spans="17:17" x14ac:dyDescent="0.25">
      <c r="Q180629" s="100"/>
    </row>
    <row r="180630" spans="17:17" x14ac:dyDescent="0.25">
      <c r="Q180630" s="100"/>
    </row>
    <row r="180631" spans="17:17" x14ac:dyDescent="0.25">
      <c r="Q180631" s="100"/>
    </row>
    <row r="180632" spans="17:17" x14ac:dyDescent="0.25">
      <c r="Q180632" s="100"/>
    </row>
    <row r="180633" spans="17:17" x14ac:dyDescent="0.25">
      <c r="Q180633" s="100"/>
    </row>
    <row r="180634" spans="17:17" x14ac:dyDescent="0.25">
      <c r="Q180634" s="100"/>
    </row>
    <row r="180635" spans="17:17" x14ac:dyDescent="0.25">
      <c r="Q180635" s="100"/>
    </row>
    <row r="180636" spans="17:17" x14ac:dyDescent="0.25">
      <c r="Q180636" s="100"/>
    </row>
    <row r="180637" spans="17:17" x14ac:dyDescent="0.25">
      <c r="Q180637" s="100"/>
    </row>
    <row r="180638" spans="17:17" x14ac:dyDescent="0.25">
      <c r="Q180638" s="100"/>
    </row>
    <row r="180639" spans="17:17" x14ac:dyDescent="0.25">
      <c r="Q180639" s="100"/>
    </row>
    <row r="180640" spans="17:17" x14ac:dyDescent="0.25">
      <c r="Q180640" s="100"/>
    </row>
    <row r="180641" spans="17:17" x14ac:dyDescent="0.25">
      <c r="Q180641" s="100"/>
    </row>
    <row r="180642" spans="17:17" x14ac:dyDescent="0.25">
      <c r="Q180642" s="100"/>
    </row>
    <row r="180643" spans="17:17" x14ac:dyDescent="0.25">
      <c r="Q180643" s="100"/>
    </row>
    <row r="180644" spans="17:17" x14ac:dyDescent="0.25">
      <c r="Q180644" s="100"/>
    </row>
    <row r="180645" spans="17:17" x14ac:dyDescent="0.25">
      <c r="Q180645" s="100"/>
    </row>
    <row r="180646" spans="17:17" x14ac:dyDescent="0.25">
      <c r="Q180646" s="100"/>
    </row>
    <row r="180647" spans="17:17" x14ac:dyDescent="0.25">
      <c r="Q180647" s="100"/>
    </row>
    <row r="180648" spans="17:17" x14ac:dyDescent="0.25">
      <c r="Q180648" s="100"/>
    </row>
    <row r="180649" spans="17:17" x14ac:dyDescent="0.25">
      <c r="Q180649" s="100"/>
    </row>
    <row r="180650" spans="17:17" x14ac:dyDescent="0.25">
      <c r="Q180650" s="100"/>
    </row>
    <row r="180651" spans="17:17" x14ac:dyDescent="0.25">
      <c r="Q180651" s="100"/>
    </row>
    <row r="180652" spans="17:17" x14ac:dyDescent="0.25">
      <c r="Q180652" s="100"/>
    </row>
    <row r="180653" spans="17:17" x14ac:dyDescent="0.25">
      <c r="Q180653" s="100"/>
    </row>
    <row r="180654" spans="17:17" x14ac:dyDescent="0.25">
      <c r="Q180654" s="100"/>
    </row>
    <row r="180655" spans="17:17" x14ac:dyDescent="0.25">
      <c r="Q180655" s="100"/>
    </row>
    <row r="180656" spans="17:17" x14ac:dyDescent="0.25">
      <c r="Q180656" s="100"/>
    </row>
    <row r="180657" spans="17:17" x14ac:dyDescent="0.25">
      <c r="Q180657" s="100"/>
    </row>
    <row r="180658" spans="17:17" x14ac:dyDescent="0.25">
      <c r="Q180658" s="100"/>
    </row>
    <row r="180659" spans="17:17" x14ac:dyDescent="0.25">
      <c r="Q180659" s="100"/>
    </row>
    <row r="180660" spans="17:17" x14ac:dyDescent="0.25">
      <c r="Q180660" s="100"/>
    </row>
    <row r="180661" spans="17:17" x14ac:dyDescent="0.25">
      <c r="Q180661" s="100"/>
    </row>
    <row r="180662" spans="17:17" x14ac:dyDescent="0.25">
      <c r="Q180662" s="100"/>
    </row>
    <row r="180663" spans="17:17" x14ac:dyDescent="0.25">
      <c r="Q180663" s="100"/>
    </row>
    <row r="180664" spans="17:17" x14ac:dyDescent="0.25">
      <c r="Q180664" s="100"/>
    </row>
    <row r="180665" spans="17:17" x14ac:dyDescent="0.25">
      <c r="Q180665" s="100"/>
    </row>
    <row r="180666" spans="17:17" x14ac:dyDescent="0.25">
      <c r="Q180666" s="100"/>
    </row>
    <row r="180667" spans="17:17" x14ac:dyDescent="0.25">
      <c r="Q180667" s="100"/>
    </row>
    <row r="180668" spans="17:17" x14ac:dyDescent="0.25">
      <c r="Q180668" s="100"/>
    </row>
    <row r="180669" spans="17:17" x14ac:dyDescent="0.25">
      <c r="Q180669" s="100"/>
    </row>
    <row r="180670" spans="17:17" x14ac:dyDescent="0.25">
      <c r="Q180670" s="100"/>
    </row>
    <row r="180671" spans="17:17" x14ac:dyDescent="0.25">
      <c r="Q180671" s="100"/>
    </row>
    <row r="180672" spans="17:17" x14ac:dyDescent="0.25">
      <c r="Q180672" s="100"/>
    </row>
    <row r="180673" spans="17:17" x14ac:dyDescent="0.25">
      <c r="Q180673" s="100"/>
    </row>
    <row r="180674" spans="17:17" x14ac:dyDescent="0.25">
      <c r="Q180674" s="100"/>
    </row>
    <row r="180675" spans="17:17" x14ac:dyDescent="0.25">
      <c r="Q180675" s="100"/>
    </row>
    <row r="180676" spans="17:17" x14ac:dyDescent="0.25">
      <c r="Q180676" s="100"/>
    </row>
    <row r="180677" spans="17:17" x14ac:dyDescent="0.25">
      <c r="Q180677" s="100"/>
    </row>
    <row r="180678" spans="17:17" x14ac:dyDescent="0.25">
      <c r="Q180678" s="100"/>
    </row>
    <row r="180679" spans="17:17" x14ac:dyDescent="0.25">
      <c r="Q180679" s="100"/>
    </row>
    <row r="180680" spans="17:17" x14ac:dyDescent="0.25">
      <c r="Q180680" s="100"/>
    </row>
    <row r="180681" spans="17:17" x14ac:dyDescent="0.25">
      <c r="Q180681" s="100"/>
    </row>
    <row r="180682" spans="17:17" x14ac:dyDescent="0.25">
      <c r="Q180682" s="100"/>
    </row>
    <row r="180683" spans="17:17" x14ac:dyDescent="0.25">
      <c r="Q180683" s="100"/>
    </row>
    <row r="180684" spans="17:17" x14ac:dyDescent="0.25">
      <c r="Q180684" s="100"/>
    </row>
    <row r="180685" spans="17:17" x14ac:dyDescent="0.25">
      <c r="Q180685" s="100"/>
    </row>
    <row r="180686" spans="17:17" x14ac:dyDescent="0.25">
      <c r="Q180686" s="100"/>
    </row>
    <row r="180687" spans="17:17" x14ac:dyDescent="0.25">
      <c r="Q180687" s="100"/>
    </row>
    <row r="180688" spans="17:17" x14ac:dyDescent="0.25">
      <c r="Q180688" s="100"/>
    </row>
    <row r="180689" spans="17:17" x14ac:dyDescent="0.25">
      <c r="Q180689" s="100"/>
    </row>
    <row r="180690" spans="17:17" x14ac:dyDescent="0.25">
      <c r="Q180690" s="100"/>
    </row>
    <row r="180691" spans="17:17" x14ac:dyDescent="0.25">
      <c r="Q180691" s="100"/>
    </row>
    <row r="180692" spans="17:17" x14ac:dyDescent="0.25">
      <c r="Q180692" s="100"/>
    </row>
    <row r="180693" spans="17:17" x14ac:dyDescent="0.25">
      <c r="Q180693" s="100"/>
    </row>
    <row r="180694" spans="17:17" x14ac:dyDescent="0.25">
      <c r="Q180694" s="100"/>
    </row>
    <row r="180695" spans="17:17" x14ac:dyDescent="0.25">
      <c r="Q180695" s="100"/>
    </row>
    <row r="180696" spans="17:17" x14ac:dyDescent="0.25">
      <c r="Q180696" s="100"/>
    </row>
    <row r="180697" spans="17:17" x14ac:dyDescent="0.25">
      <c r="Q180697" s="100"/>
    </row>
    <row r="180698" spans="17:17" x14ac:dyDescent="0.25">
      <c r="Q180698" s="100"/>
    </row>
    <row r="180699" spans="17:17" x14ac:dyDescent="0.25">
      <c r="Q180699" s="100"/>
    </row>
    <row r="180700" spans="17:17" x14ac:dyDescent="0.25">
      <c r="Q180700" s="100"/>
    </row>
    <row r="180701" spans="17:17" x14ac:dyDescent="0.25">
      <c r="Q180701" s="100"/>
    </row>
    <row r="180702" spans="17:17" x14ac:dyDescent="0.25">
      <c r="Q180702" s="100"/>
    </row>
    <row r="180703" spans="17:17" x14ac:dyDescent="0.25">
      <c r="Q180703" s="100"/>
    </row>
    <row r="180704" spans="17:17" x14ac:dyDescent="0.25">
      <c r="Q180704" s="100"/>
    </row>
    <row r="180705" spans="17:17" x14ac:dyDescent="0.25">
      <c r="Q180705" s="100"/>
    </row>
    <row r="180706" spans="17:17" x14ac:dyDescent="0.25">
      <c r="Q180706" s="100"/>
    </row>
    <row r="180707" spans="17:17" x14ac:dyDescent="0.25">
      <c r="Q180707" s="100"/>
    </row>
    <row r="180708" spans="17:17" x14ac:dyDescent="0.25">
      <c r="Q180708" s="100"/>
    </row>
    <row r="180709" spans="17:17" x14ac:dyDescent="0.25">
      <c r="Q180709" s="100"/>
    </row>
    <row r="180710" spans="17:17" x14ac:dyDescent="0.25">
      <c r="Q180710" s="100"/>
    </row>
    <row r="180711" spans="17:17" x14ac:dyDescent="0.25">
      <c r="Q180711" s="100"/>
    </row>
    <row r="180712" spans="17:17" x14ac:dyDescent="0.25">
      <c r="Q180712" s="100"/>
    </row>
    <row r="180713" spans="17:17" x14ac:dyDescent="0.25">
      <c r="Q180713" s="100"/>
    </row>
    <row r="180714" spans="17:17" x14ac:dyDescent="0.25">
      <c r="Q180714" s="100"/>
    </row>
    <row r="180715" spans="17:17" x14ac:dyDescent="0.25">
      <c r="Q180715" s="100"/>
    </row>
    <row r="180716" spans="17:17" x14ac:dyDescent="0.25">
      <c r="Q180716" s="100"/>
    </row>
    <row r="180717" spans="17:17" x14ac:dyDescent="0.25">
      <c r="Q180717" s="100"/>
    </row>
    <row r="180718" spans="17:17" x14ac:dyDescent="0.25">
      <c r="Q180718" s="100"/>
    </row>
    <row r="180719" spans="17:17" x14ac:dyDescent="0.25">
      <c r="Q180719" s="100"/>
    </row>
    <row r="180720" spans="17:17" x14ac:dyDescent="0.25">
      <c r="Q180720" s="100"/>
    </row>
    <row r="180721" spans="17:17" x14ac:dyDescent="0.25">
      <c r="Q180721" s="100"/>
    </row>
    <row r="180722" spans="17:17" x14ac:dyDescent="0.25">
      <c r="Q180722" s="100"/>
    </row>
    <row r="180723" spans="17:17" x14ac:dyDescent="0.25">
      <c r="Q180723" s="100"/>
    </row>
    <row r="180724" spans="17:17" x14ac:dyDescent="0.25">
      <c r="Q180724" s="100"/>
    </row>
    <row r="180725" spans="17:17" x14ac:dyDescent="0.25">
      <c r="Q180725" s="100"/>
    </row>
    <row r="180726" spans="17:17" x14ac:dyDescent="0.25">
      <c r="Q180726" s="100"/>
    </row>
    <row r="180727" spans="17:17" x14ac:dyDescent="0.25">
      <c r="Q180727" s="100"/>
    </row>
    <row r="180728" spans="17:17" x14ac:dyDescent="0.25">
      <c r="Q180728" s="100"/>
    </row>
    <row r="180729" spans="17:17" x14ac:dyDescent="0.25">
      <c r="Q180729" s="100"/>
    </row>
    <row r="180730" spans="17:17" x14ac:dyDescent="0.25">
      <c r="Q180730" s="100"/>
    </row>
    <row r="180731" spans="17:17" x14ac:dyDescent="0.25">
      <c r="Q180731" s="100"/>
    </row>
    <row r="180732" spans="17:17" x14ac:dyDescent="0.25">
      <c r="Q180732" s="100"/>
    </row>
    <row r="180733" spans="17:17" x14ac:dyDescent="0.25">
      <c r="Q180733" s="100"/>
    </row>
    <row r="180734" spans="17:17" x14ac:dyDescent="0.25">
      <c r="Q180734" s="100"/>
    </row>
    <row r="180735" spans="17:17" x14ac:dyDescent="0.25">
      <c r="Q180735" s="100"/>
    </row>
    <row r="180736" spans="17:17" x14ac:dyDescent="0.25">
      <c r="Q180736" s="100"/>
    </row>
    <row r="180737" spans="17:17" x14ac:dyDescent="0.25">
      <c r="Q180737" s="100"/>
    </row>
    <row r="180738" spans="17:17" x14ac:dyDescent="0.25">
      <c r="Q180738" s="100"/>
    </row>
    <row r="180739" spans="17:17" x14ac:dyDescent="0.25">
      <c r="Q180739" s="100"/>
    </row>
    <row r="180740" spans="17:17" x14ac:dyDescent="0.25">
      <c r="Q180740" s="100"/>
    </row>
    <row r="180741" spans="17:17" x14ac:dyDescent="0.25">
      <c r="Q180741" s="100"/>
    </row>
    <row r="180742" spans="17:17" x14ac:dyDescent="0.25">
      <c r="Q180742" s="100"/>
    </row>
    <row r="180743" spans="17:17" x14ac:dyDescent="0.25">
      <c r="Q180743" s="100"/>
    </row>
    <row r="180744" spans="17:17" x14ac:dyDescent="0.25">
      <c r="Q180744" s="100"/>
    </row>
    <row r="180745" spans="17:17" x14ac:dyDescent="0.25">
      <c r="Q180745" s="100"/>
    </row>
    <row r="180746" spans="17:17" x14ac:dyDescent="0.25">
      <c r="Q180746" s="100"/>
    </row>
    <row r="180747" spans="17:17" x14ac:dyDescent="0.25">
      <c r="Q180747" s="100"/>
    </row>
    <row r="180748" spans="17:17" x14ac:dyDescent="0.25">
      <c r="Q180748" s="100"/>
    </row>
    <row r="180749" spans="17:17" x14ac:dyDescent="0.25">
      <c r="Q180749" s="100"/>
    </row>
    <row r="180750" spans="17:17" x14ac:dyDescent="0.25">
      <c r="Q180750" s="100"/>
    </row>
    <row r="180751" spans="17:17" x14ac:dyDescent="0.25">
      <c r="Q180751" s="100"/>
    </row>
    <row r="180752" spans="17:17" x14ac:dyDescent="0.25">
      <c r="Q180752" s="100"/>
    </row>
    <row r="180753" spans="17:17" x14ac:dyDescent="0.25">
      <c r="Q180753" s="100"/>
    </row>
    <row r="180754" spans="17:17" x14ac:dyDescent="0.25">
      <c r="Q180754" s="100"/>
    </row>
    <row r="180755" spans="17:17" x14ac:dyDescent="0.25">
      <c r="Q180755" s="100"/>
    </row>
    <row r="180756" spans="17:17" x14ac:dyDescent="0.25">
      <c r="Q180756" s="100"/>
    </row>
    <row r="180757" spans="17:17" x14ac:dyDescent="0.25">
      <c r="Q180757" s="100"/>
    </row>
    <row r="180758" spans="17:17" x14ac:dyDescent="0.25">
      <c r="Q180758" s="100"/>
    </row>
    <row r="180759" spans="17:17" x14ac:dyDescent="0.25">
      <c r="Q180759" s="100"/>
    </row>
    <row r="180760" spans="17:17" x14ac:dyDescent="0.25">
      <c r="Q180760" s="100"/>
    </row>
    <row r="180761" spans="17:17" x14ac:dyDescent="0.25">
      <c r="Q180761" s="100"/>
    </row>
    <row r="180762" spans="17:17" x14ac:dyDescent="0.25">
      <c r="Q180762" s="100"/>
    </row>
    <row r="180763" spans="17:17" x14ac:dyDescent="0.25">
      <c r="Q180763" s="100"/>
    </row>
    <row r="180764" spans="17:17" x14ac:dyDescent="0.25">
      <c r="Q180764" s="100"/>
    </row>
    <row r="180765" spans="17:17" x14ac:dyDescent="0.25">
      <c r="Q180765" s="100"/>
    </row>
    <row r="180766" spans="17:17" x14ac:dyDescent="0.25">
      <c r="Q180766" s="100"/>
    </row>
    <row r="180767" spans="17:17" x14ac:dyDescent="0.25">
      <c r="Q180767" s="100"/>
    </row>
    <row r="180768" spans="17:17" x14ac:dyDescent="0.25">
      <c r="Q180768" s="100"/>
    </row>
    <row r="180769" spans="17:17" x14ac:dyDescent="0.25">
      <c r="Q180769" s="100"/>
    </row>
    <row r="180770" spans="17:17" x14ac:dyDescent="0.25">
      <c r="Q180770" s="100"/>
    </row>
    <row r="180771" spans="17:17" x14ac:dyDescent="0.25">
      <c r="Q180771" s="100"/>
    </row>
    <row r="180772" spans="17:17" x14ac:dyDescent="0.25">
      <c r="Q180772" s="100"/>
    </row>
    <row r="180773" spans="17:17" x14ac:dyDescent="0.25">
      <c r="Q180773" s="100"/>
    </row>
    <row r="180774" spans="17:17" x14ac:dyDescent="0.25">
      <c r="Q180774" s="100"/>
    </row>
    <row r="180775" spans="17:17" x14ac:dyDescent="0.25">
      <c r="Q180775" s="100"/>
    </row>
    <row r="180776" spans="17:17" x14ac:dyDescent="0.25">
      <c r="Q180776" s="100"/>
    </row>
    <row r="180777" spans="17:17" x14ac:dyDescent="0.25">
      <c r="Q180777" s="100"/>
    </row>
    <row r="180778" spans="17:17" x14ac:dyDescent="0.25">
      <c r="Q180778" s="100"/>
    </row>
    <row r="180779" spans="17:17" x14ac:dyDescent="0.25">
      <c r="Q180779" s="100"/>
    </row>
    <row r="180780" spans="17:17" x14ac:dyDescent="0.25">
      <c r="Q180780" s="100"/>
    </row>
    <row r="180781" spans="17:17" x14ac:dyDescent="0.25">
      <c r="Q180781" s="100"/>
    </row>
    <row r="180782" spans="17:17" x14ac:dyDescent="0.25">
      <c r="Q180782" s="100"/>
    </row>
    <row r="180783" spans="17:17" x14ac:dyDescent="0.25">
      <c r="Q180783" s="100"/>
    </row>
    <row r="180784" spans="17:17" x14ac:dyDescent="0.25">
      <c r="Q180784" s="100"/>
    </row>
    <row r="180785" spans="17:17" x14ac:dyDescent="0.25">
      <c r="Q180785" s="100"/>
    </row>
    <row r="180786" spans="17:17" x14ac:dyDescent="0.25">
      <c r="Q180786" s="100"/>
    </row>
    <row r="180787" spans="17:17" x14ac:dyDescent="0.25">
      <c r="Q180787" s="100"/>
    </row>
    <row r="180788" spans="17:17" x14ac:dyDescent="0.25">
      <c r="Q180788" s="100"/>
    </row>
    <row r="180789" spans="17:17" x14ac:dyDescent="0.25">
      <c r="Q180789" s="100"/>
    </row>
    <row r="180790" spans="17:17" x14ac:dyDescent="0.25">
      <c r="Q180790" s="100"/>
    </row>
    <row r="180791" spans="17:17" x14ac:dyDescent="0.25">
      <c r="Q180791" s="100"/>
    </row>
    <row r="180792" spans="17:17" x14ac:dyDescent="0.25">
      <c r="Q180792" s="100"/>
    </row>
    <row r="180793" spans="17:17" x14ac:dyDescent="0.25">
      <c r="Q180793" s="100"/>
    </row>
    <row r="180794" spans="17:17" x14ac:dyDescent="0.25">
      <c r="Q180794" s="100"/>
    </row>
    <row r="180795" spans="17:17" x14ac:dyDescent="0.25">
      <c r="Q180795" s="100"/>
    </row>
    <row r="180796" spans="17:17" x14ac:dyDescent="0.25">
      <c r="Q180796" s="100"/>
    </row>
    <row r="180797" spans="17:17" x14ac:dyDescent="0.25">
      <c r="Q180797" s="100"/>
    </row>
    <row r="180798" spans="17:17" x14ac:dyDescent="0.25">
      <c r="Q180798" s="100"/>
    </row>
    <row r="180799" spans="17:17" x14ac:dyDescent="0.25">
      <c r="Q180799" s="100"/>
    </row>
    <row r="180800" spans="17:17" x14ac:dyDescent="0.25">
      <c r="Q180800" s="100"/>
    </row>
    <row r="180801" spans="17:17" x14ac:dyDescent="0.25">
      <c r="Q180801" s="100"/>
    </row>
    <row r="180802" spans="17:17" x14ac:dyDescent="0.25">
      <c r="Q180802" s="100"/>
    </row>
    <row r="180803" spans="17:17" x14ac:dyDescent="0.25">
      <c r="Q180803" s="100"/>
    </row>
    <row r="180804" spans="17:17" x14ac:dyDescent="0.25">
      <c r="Q180804" s="100"/>
    </row>
    <row r="180805" spans="17:17" x14ac:dyDescent="0.25">
      <c r="Q180805" s="100"/>
    </row>
    <row r="180806" spans="17:17" x14ac:dyDescent="0.25">
      <c r="Q180806" s="100"/>
    </row>
    <row r="180807" spans="17:17" x14ac:dyDescent="0.25">
      <c r="Q180807" s="100"/>
    </row>
    <row r="180808" spans="17:17" x14ac:dyDescent="0.25">
      <c r="Q180808" s="100"/>
    </row>
    <row r="180809" spans="17:17" x14ac:dyDescent="0.25">
      <c r="Q180809" s="100"/>
    </row>
    <row r="180810" spans="17:17" x14ac:dyDescent="0.25">
      <c r="Q180810" s="100"/>
    </row>
    <row r="180811" spans="17:17" x14ac:dyDescent="0.25">
      <c r="Q180811" s="100"/>
    </row>
    <row r="180812" spans="17:17" x14ac:dyDescent="0.25">
      <c r="Q180812" s="100"/>
    </row>
    <row r="180813" spans="17:17" x14ac:dyDescent="0.25">
      <c r="Q180813" s="100"/>
    </row>
    <row r="180814" spans="17:17" x14ac:dyDescent="0.25">
      <c r="Q180814" s="100"/>
    </row>
    <row r="180815" spans="17:17" x14ac:dyDescent="0.25">
      <c r="Q180815" s="100"/>
    </row>
    <row r="180816" spans="17:17" x14ac:dyDescent="0.25">
      <c r="Q180816" s="100"/>
    </row>
    <row r="180817" spans="17:17" x14ac:dyDescent="0.25">
      <c r="Q180817" s="100"/>
    </row>
    <row r="180818" spans="17:17" x14ac:dyDescent="0.25">
      <c r="Q180818" s="100"/>
    </row>
    <row r="180819" spans="17:17" x14ac:dyDescent="0.25">
      <c r="Q180819" s="100"/>
    </row>
    <row r="180820" spans="17:17" x14ac:dyDescent="0.25">
      <c r="Q180820" s="100"/>
    </row>
    <row r="180821" spans="17:17" x14ac:dyDescent="0.25">
      <c r="Q180821" s="100"/>
    </row>
    <row r="180822" spans="17:17" x14ac:dyDescent="0.25">
      <c r="Q180822" s="100"/>
    </row>
    <row r="180823" spans="17:17" x14ac:dyDescent="0.25">
      <c r="Q180823" s="100"/>
    </row>
    <row r="180824" spans="17:17" x14ac:dyDescent="0.25">
      <c r="Q180824" s="100"/>
    </row>
    <row r="180825" spans="17:17" x14ac:dyDescent="0.25">
      <c r="Q180825" s="100"/>
    </row>
    <row r="180826" spans="17:17" x14ac:dyDescent="0.25">
      <c r="Q180826" s="100"/>
    </row>
    <row r="180827" spans="17:17" x14ac:dyDescent="0.25">
      <c r="Q180827" s="100"/>
    </row>
    <row r="180828" spans="17:17" x14ac:dyDescent="0.25">
      <c r="Q180828" s="100"/>
    </row>
    <row r="180829" spans="17:17" x14ac:dyDescent="0.25">
      <c r="Q180829" s="100"/>
    </row>
    <row r="180830" spans="17:17" x14ac:dyDescent="0.25">
      <c r="Q180830" s="100"/>
    </row>
    <row r="180831" spans="17:17" x14ac:dyDescent="0.25">
      <c r="Q180831" s="100"/>
    </row>
    <row r="180832" spans="17:17" x14ac:dyDescent="0.25">
      <c r="Q180832" s="100"/>
    </row>
    <row r="180833" spans="17:17" x14ac:dyDescent="0.25">
      <c r="Q180833" s="100"/>
    </row>
    <row r="180834" spans="17:17" x14ac:dyDescent="0.25">
      <c r="Q180834" s="100"/>
    </row>
    <row r="180835" spans="17:17" x14ac:dyDescent="0.25">
      <c r="Q180835" s="100"/>
    </row>
    <row r="180836" spans="17:17" x14ac:dyDescent="0.25">
      <c r="Q180836" s="100"/>
    </row>
    <row r="180837" spans="17:17" x14ac:dyDescent="0.25">
      <c r="Q180837" s="100"/>
    </row>
    <row r="180838" spans="17:17" x14ac:dyDescent="0.25">
      <c r="Q180838" s="100"/>
    </row>
    <row r="180839" spans="17:17" x14ac:dyDescent="0.25">
      <c r="Q180839" s="100"/>
    </row>
    <row r="180840" spans="17:17" x14ac:dyDescent="0.25">
      <c r="Q180840" s="100"/>
    </row>
    <row r="180841" spans="17:17" x14ac:dyDescent="0.25">
      <c r="Q180841" s="100"/>
    </row>
    <row r="180842" spans="17:17" x14ac:dyDescent="0.25">
      <c r="Q180842" s="100"/>
    </row>
    <row r="180843" spans="17:17" x14ac:dyDescent="0.25">
      <c r="Q180843" s="100"/>
    </row>
    <row r="180844" spans="17:17" x14ac:dyDescent="0.25">
      <c r="Q180844" s="100"/>
    </row>
    <row r="180845" spans="17:17" x14ac:dyDescent="0.25">
      <c r="Q180845" s="100"/>
    </row>
    <row r="180846" spans="17:17" x14ac:dyDescent="0.25">
      <c r="Q180846" s="100"/>
    </row>
    <row r="180847" spans="17:17" x14ac:dyDescent="0.25">
      <c r="Q180847" s="100"/>
    </row>
    <row r="180848" spans="17:17" x14ac:dyDescent="0.25">
      <c r="Q180848" s="100"/>
    </row>
    <row r="180849" spans="17:17" x14ac:dyDescent="0.25">
      <c r="Q180849" s="100"/>
    </row>
    <row r="180850" spans="17:17" x14ac:dyDescent="0.25">
      <c r="Q180850" s="100"/>
    </row>
    <row r="180851" spans="17:17" x14ac:dyDescent="0.25">
      <c r="Q180851" s="100"/>
    </row>
    <row r="180852" spans="17:17" x14ac:dyDescent="0.25">
      <c r="Q180852" s="100"/>
    </row>
    <row r="180853" spans="17:17" x14ac:dyDescent="0.25">
      <c r="Q180853" s="100"/>
    </row>
    <row r="180854" spans="17:17" x14ac:dyDescent="0.25">
      <c r="Q180854" s="100"/>
    </row>
    <row r="180855" spans="17:17" x14ac:dyDescent="0.25">
      <c r="Q180855" s="100"/>
    </row>
    <row r="180856" spans="17:17" x14ac:dyDescent="0.25">
      <c r="Q180856" s="100"/>
    </row>
    <row r="180857" spans="17:17" x14ac:dyDescent="0.25">
      <c r="Q180857" s="100"/>
    </row>
    <row r="180858" spans="17:17" x14ac:dyDescent="0.25">
      <c r="Q180858" s="100"/>
    </row>
    <row r="180859" spans="17:17" x14ac:dyDescent="0.25">
      <c r="Q180859" s="100"/>
    </row>
    <row r="180860" spans="17:17" x14ac:dyDescent="0.25">
      <c r="Q180860" s="100"/>
    </row>
    <row r="180861" spans="17:17" x14ac:dyDescent="0.25">
      <c r="Q180861" s="100"/>
    </row>
    <row r="180862" spans="17:17" x14ac:dyDescent="0.25">
      <c r="Q180862" s="100"/>
    </row>
    <row r="180863" spans="17:17" x14ac:dyDescent="0.25">
      <c r="Q180863" s="100"/>
    </row>
    <row r="180864" spans="17:17" x14ac:dyDescent="0.25">
      <c r="Q180864" s="100"/>
    </row>
    <row r="180865" spans="17:17" x14ac:dyDescent="0.25">
      <c r="Q180865" s="100"/>
    </row>
    <row r="180866" spans="17:17" x14ac:dyDescent="0.25">
      <c r="Q180866" s="100"/>
    </row>
    <row r="180867" spans="17:17" x14ac:dyDescent="0.25">
      <c r="Q180867" s="100"/>
    </row>
    <row r="180868" spans="17:17" x14ac:dyDescent="0.25">
      <c r="Q180868" s="100"/>
    </row>
    <row r="180869" spans="17:17" x14ac:dyDescent="0.25">
      <c r="Q180869" s="100"/>
    </row>
    <row r="180870" spans="17:17" x14ac:dyDescent="0.25">
      <c r="Q180870" s="100"/>
    </row>
    <row r="180871" spans="17:17" x14ac:dyDescent="0.25">
      <c r="Q180871" s="100"/>
    </row>
    <row r="180872" spans="17:17" x14ac:dyDescent="0.25">
      <c r="Q180872" s="100"/>
    </row>
    <row r="180873" spans="17:17" x14ac:dyDescent="0.25">
      <c r="Q180873" s="100"/>
    </row>
    <row r="180874" spans="17:17" x14ac:dyDescent="0.25">
      <c r="Q180874" s="100"/>
    </row>
    <row r="180875" spans="17:17" x14ac:dyDescent="0.25">
      <c r="Q180875" s="100"/>
    </row>
    <row r="180876" spans="17:17" x14ac:dyDescent="0.25">
      <c r="Q180876" s="100"/>
    </row>
    <row r="180877" spans="17:17" x14ac:dyDescent="0.25">
      <c r="Q180877" s="100"/>
    </row>
    <row r="180878" spans="17:17" x14ac:dyDescent="0.25">
      <c r="Q180878" s="100"/>
    </row>
    <row r="180879" spans="17:17" x14ac:dyDescent="0.25">
      <c r="Q180879" s="100"/>
    </row>
    <row r="180880" spans="17:17" x14ac:dyDescent="0.25">
      <c r="Q180880" s="100"/>
    </row>
    <row r="180881" spans="17:17" x14ac:dyDescent="0.25">
      <c r="Q180881" s="100"/>
    </row>
    <row r="180882" spans="17:17" x14ac:dyDescent="0.25">
      <c r="Q180882" s="100"/>
    </row>
    <row r="180883" spans="17:17" x14ac:dyDescent="0.25">
      <c r="Q180883" s="100"/>
    </row>
    <row r="180884" spans="17:17" x14ac:dyDescent="0.25">
      <c r="Q180884" s="100"/>
    </row>
    <row r="180885" spans="17:17" x14ac:dyDescent="0.25">
      <c r="Q180885" s="100"/>
    </row>
    <row r="180886" spans="17:17" x14ac:dyDescent="0.25">
      <c r="Q180886" s="100"/>
    </row>
    <row r="180887" spans="17:17" x14ac:dyDescent="0.25">
      <c r="Q180887" s="100"/>
    </row>
    <row r="180888" spans="17:17" x14ac:dyDescent="0.25">
      <c r="Q180888" s="100"/>
    </row>
    <row r="180889" spans="17:17" x14ac:dyDescent="0.25">
      <c r="Q180889" s="100"/>
    </row>
    <row r="180890" spans="17:17" x14ac:dyDescent="0.25">
      <c r="Q180890" s="100"/>
    </row>
    <row r="180891" spans="17:17" x14ac:dyDescent="0.25">
      <c r="Q180891" s="100"/>
    </row>
    <row r="180892" spans="17:17" x14ac:dyDescent="0.25">
      <c r="Q180892" s="100"/>
    </row>
    <row r="180893" spans="17:17" x14ac:dyDescent="0.25">
      <c r="Q180893" s="100"/>
    </row>
    <row r="180894" spans="17:17" x14ac:dyDescent="0.25">
      <c r="Q180894" s="100"/>
    </row>
    <row r="180895" spans="17:17" x14ac:dyDescent="0.25">
      <c r="Q180895" s="100"/>
    </row>
    <row r="180896" spans="17:17" x14ac:dyDescent="0.25">
      <c r="Q180896" s="100"/>
    </row>
    <row r="180897" spans="17:17" x14ac:dyDescent="0.25">
      <c r="Q180897" s="100"/>
    </row>
    <row r="180898" spans="17:17" x14ac:dyDescent="0.25">
      <c r="Q180898" s="100"/>
    </row>
    <row r="180899" spans="17:17" x14ac:dyDescent="0.25">
      <c r="Q180899" s="100"/>
    </row>
    <row r="180900" spans="17:17" x14ac:dyDescent="0.25">
      <c r="Q180900" s="100"/>
    </row>
    <row r="180901" spans="17:17" x14ac:dyDescent="0.25">
      <c r="Q180901" s="100"/>
    </row>
    <row r="180902" spans="17:17" x14ac:dyDescent="0.25">
      <c r="Q180902" s="100"/>
    </row>
    <row r="180903" spans="17:17" x14ac:dyDescent="0.25">
      <c r="Q180903" s="100"/>
    </row>
    <row r="180904" spans="17:17" x14ac:dyDescent="0.25">
      <c r="Q180904" s="100"/>
    </row>
    <row r="180905" spans="17:17" x14ac:dyDescent="0.25">
      <c r="Q180905" s="100"/>
    </row>
    <row r="180906" spans="17:17" x14ac:dyDescent="0.25">
      <c r="Q180906" s="100"/>
    </row>
    <row r="180907" spans="17:17" x14ac:dyDescent="0.25">
      <c r="Q180907" s="100"/>
    </row>
    <row r="180908" spans="17:17" x14ac:dyDescent="0.25">
      <c r="Q180908" s="100"/>
    </row>
    <row r="180909" spans="17:17" x14ac:dyDescent="0.25">
      <c r="Q180909" s="100"/>
    </row>
    <row r="180910" spans="17:17" x14ac:dyDescent="0.25">
      <c r="Q180910" s="100"/>
    </row>
    <row r="180911" spans="17:17" x14ac:dyDescent="0.25">
      <c r="Q180911" s="100"/>
    </row>
    <row r="180912" spans="17:17" x14ac:dyDescent="0.25">
      <c r="Q180912" s="100"/>
    </row>
    <row r="180913" spans="17:17" x14ac:dyDescent="0.25">
      <c r="Q180913" s="100"/>
    </row>
    <row r="180914" spans="17:17" x14ac:dyDescent="0.25">
      <c r="Q180914" s="100"/>
    </row>
    <row r="180915" spans="17:17" x14ac:dyDescent="0.25">
      <c r="Q180915" s="100"/>
    </row>
    <row r="180916" spans="17:17" x14ac:dyDescent="0.25">
      <c r="Q180916" s="100"/>
    </row>
    <row r="180917" spans="17:17" x14ac:dyDescent="0.25">
      <c r="Q180917" s="100"/>
    </row>
    <row r="180918" spans="17:17" x14ac:dyDescent="0.25">
      <c r="Q180918" s="100"/>
    </row>
    <row r="180919" spans="17:17" x14ac:dyDescent="0.25">
      <c r="Q180919" s="100"/>
    </row>
    <row r="180920" spans="17:17" x14ac:dyDescent="0.25">
      <c r="Q180920" s="100"/>
    </row>
    <row r="180921" spans="17:17" x14ac:dyDescent="0.25">
      <c r="Q180921" s="100"/>
    </row>
    <row r="180922" spans="17:17" x14ac:dyDescent="0.25">
      <c r="Q180922" s="100"/>
    </row>
    <row r="180923" spans="17:17" x14ac:dyDescent="0.25">
      <c r="Q180923" s="100"/>
    </row>
    <row r="180924" spans="17:17" x14ac:dyDescent="0.25">
      <c r="Q180924" s="100"/>
    </row>
    <row r="180925" spans="17:17" x14ac:dyDescent="0.25">
      <c r="Q180925" s="100"/>
    </row>
    <row r="180926" spans="17:17" x14ac:dyDescent="0.25">
      <c r="Q180926" s="100"/>
    </row>
    <row r="180927" spans="17:17" x14ac:dyDescent="0.25">
      <c r="Q180927" s="100"/>
    </row>
    <row r="180928" spans="17:17" x14ac:dyDescent="0.25">
      <c r="Q180928" s="100"/>
    </row>
    <row r="180929" spans="17:17" x14ac:dyDescent="0.25">
      <c r="Q180929" s="100"/>
    </row>
    <row r="180930" spans="17:17" x14ac:dyDescent="0.25">
      <c r="Q180930" s="100"/>
    </row>
    <row r="180931" spans="17:17" x14ac:dyDescent="0.25">
      <c r="Q180931" s="100"/>
    </row>
    <row r="180932" spans="17:17" x14ac:dyDescent="0.25">
      <c r="Q180932" s="100"/>
    </row>
    <row r="180933" spans="17:17" x14ac:dyDescent="0.25">
      <c r="Q180933" s="100"/>
    </row>
    <row r="180934" spans="17:17" x14ac:dyDescent="0.25">
      <c r="Q180934" s="100"/>
    </row>
    <row r="180935" spans="17:17" x14ac:dyDescent="0.25">
      <c r="Q180935" s="100"/>
    </row>
    <row r="180936" spans="17:17" x14ac:dyDescent="0.25">
      <c r="Q180936" s="100"/>
    </row>
    <row r="180937" spans="17:17" x14ac:dyDescent="0.25">
      <c r="Q180937" s="100"/>
    </row>
    <row r="180938" spans="17:17" x14ac:dyDescent="0.25">
      <c r="Q180938" s="100"/>
    </row>
    <row r="180939" spans="17:17" x14ac:dyDescent="0.25">
      <c r="Q180939" s="100"/>
    </row>
    <row r="180940" spans="17:17" x14ac:dyDescent="0.25">
      <c r="Q180940" s="100"/>
    </row>
    <row r="180941" spans="17:17" x14ac:dyDescent="0.25">
      <c r="Q180941" s="100"/>
    </row>
    <row r="180942" spans="17:17" x14ac:dyDescent="0.25">
      <c r="Q180942" s="100"/>
    </row>
    <row r="180943" spans="17:17" x14ac:dyDescent="0.25">
      <c r="Q180943" s="100"/>
    </row>
    <row r="180944" spans="17:17" x14ac:dyDescent="0.25">
      <c r="Q180944" s="100"/>
    </row>
    <row r="180945" spans="17:17" x14ac:dyDescent="0.25">
      <c r="Q180945" s="100"/>
    </row>
    <row r="180946" spans="17:17" x14ac:dyDescent="0.25">
      <c r="Q180946" s="100"/>
    </row>
    <row r="180947" spans="17:17" x14ac:dyDescent="0.25">
      <c r="Q180947" s="100"/>
    </row>
    <row r="180948" spans="17:17" x14ac:dyDescent="0.25">
      <c r="Q180948" s="100"/>
    </row>
    <row r="180949" spans="17:17" x14ac:dyDescent="0.25">
      <c r="Q180949" s="100"/>
    </row>
    <row r="180950" spans="17:17" x14ac:dyDescent="0.25">
      <c r="Q180950" s="100"/>
    </row>
    <row r="180951" spans="17:17" x14ac:dyDescent="0.25">
      <c r="Q180951" s="100"/>
    </row>
    <row r="180952" spans="17:17" x14ac:dyDescent="0.25">
      <c r="Q180952" s="100"/>
    </row>
    <row r="180953" spans="17:17" x14ac:dyDescent="0.25">
      <c r="Q180953" s="100"/>
    </row>
    <row r="180954" spans="17:17" x14ac:dyDescent="0.25">
      <c r="Q180954" s="100"/>
    </row>
    <row r="180955" spans="17:17" x14ac:dyDescent="0.25">
      <c r="Q180955" s="100"/>
    </row>
    <row r="180956" spans="17:17" x14ac:dyDescent="0.25">
      <c r="Q180956" s="100"/>
    </row>
    <row r="180957" spans="17:17" x14ac:dyDescent="0.25">
      <c r="Q180957" s="100"/>
    </row>
    <row r="180958" spans="17:17" x14ac:dyDescent="0.25">
      <c r="Q180958" s="100"/>
    </row>
    <row r="180959" spans="17:17" x14ac:dyDescent="0.25">
      <c r="Q180959" s="100"/>
    </row>
    <row r="180960" spans="17:17" x14ac:dyDescent="0.25">
      <c r="Q180960" s="100"/>
    </row>
    <row r="180961" spans="17:17" x14ac:dyDescent="0.25">
      <c r="Q180961" s="100"/>
    </row>
    <row r="180962" spans="17:17" x14ac:dyDescent="0.25">
      <c r="Q180962" s="100"/>
    </row>
    <row r="180963" spans="17:17" x14ac:dyDescent="0.25">
      <c r="Q180963" s="100"/>
    </row>
    <row r="180964" spans="17:17" x14ac:dyDescent="0.25">
      <c r="Q180964" s="100"/>
    </row>
    <row r="180965" spans="17:17" x14ac:dyDescent="0.25">
      <c r="Q180965" s="100"/>
    </row>
    <row r="180966" spans="17:17" x14ac:dyDescent="0.25">
      <c r="Q180966" s="100"/>
    </row>
    <row r="180967" spans="17:17" x14ac:dyDescent="0.25">
      <c r="Q180967" s="100"/>
    </row>
    <row r="180968" spans="17:17" x14ac:dyDescent="0.25">
      <c r="Q180968" s="100"/>
    </row>
    <row r="180969" spans="17:17" x14ac:dyDescent="0.25">
      <c r="Q180969" s="100"/>
    </row>
    <row r="180970" spans="17:17" x14ac:dyDescent="0.25">
      <c r="Q180970" s="100"/>
    </row>
    <row r="180971" spans="17:17" x14ac:dyDescent="0.25">
      <c r="Q180971" s="100"/>
    </row>
    <row r="180972" spans="17:17" x14ac:dyDescent="0.25">
      <c r="Q180972" s="100"/>
    </row>
    <row r="180973" spans="17:17" x14ac:dyDescent="0.25">
      <c r="Q180973" s="100"/>
    </row>
    <row r="180974" spans="17:17" x14ac:dyDescent="0.25">
      <c r="Q180974" s="100"/>
    </row>
    <row r="180975" spans="17:17" x14ac:dyDescent="0.25">
      <c r="Q180975" s="100"/>
    </row>
    <row r="180976" spans="17:17" x14ac:dyDescent="0.25">
      <c r="Q180976" s="100"/>
    </row>
    <row r="180977" spans="17:17" x14ac:dyDescent="0.25">
      <c r="Q180977" s="100"/>
    </row>
    <row r="180978" spans="17:17" x14ac:dyDescent="0.25">
      <c r="Q180978" s="100"/>
    </row>
    <row r="180979" spans="17:17" x14ac:dyDescent="0.25">
      <c r="Q180979" s="100"/>
    </row>
    <row r="180980" spans="17:17" x14ac:dyDescent="0.25">
      <c r="Q180980" s="100"/>
    </row>
    <row r="180981" spans="17:17" x14ac:dyDescent="0.25">
      <c r="Q180981" s="100"/>
    </row>
    <row r="180982" spans="17:17" x14ac:dyDescent="0.25">
      <c r="Q180982" s="100"/>
    </row>
    <row r="180983" spans="17:17" x14ac:dyDescent="0.25">
      <c r="Q180983" s="100"/>
    </row>
    <row r="180984" spans="17:17" x14ac:dyDescent="0.25">
      <c r="Q180984" s="100"/>
    </row>
    <row r="180985" spans="17:17" x14ac:dyDescent="0.25">
      <c r="Q180985" s="100"/>
    </row>
    <row r="180986" spans="17:17" x14ac:dyDescent="0.25">
      <c r="Q180986" s="100"/>
    </row>
    <row r="180987" spans="17:17" x14ac:dyDescent="0.25">
      <c r="Q180987" s="100"/>
    </row>
    <row r="180988" spans="17:17" x14ac:dyDescent="0.25">
      <c r="Q180988" s="100"/>
    </row>
    <row r="180989" spans="17:17" x14ac:dyDescent="0.25">
      <c r="Q180989" s="100"/>
    </row>
    <row r="180990" spans="17:17" x14ac:dyDescent="0.25">
      <c r="Q180990" s="100"/>
    </row>
    <row r="180991" spans="17:17" x14ac:dyDescent="0.25">
      <c r="Q180991" s="100"/>
    </row>
    <row r="180992" spans="17:17" x14ac:dyDescent="0.25">
      <c r="Q180992" s="100"/>
    </row>
    <row r="180993" spans="17:17" x14ac:dyDescent="0.25">
      <c r="Q180993" s="100"/>
    </row>
    <row r="180994" spans="17:17" x14ac:dyDescent="0.25">
      <c r="Q180994" s="100"/>
    </row>
    <row r="180995" spans="17:17" x14ac:dyDescent="0.25">
      <c r="Q180995" s="100"/>
    </row>
    <row r="180996" spans="17:17" x14ac:dyDescent="0.25">
      <c r="Q180996" s="100"/>
    </row>
    <row r="180997" spans="17:17" x14ac:dyDescent="0.25">
      <c r="Q180997" s="100"/>
    </row>
    <row r="180998" spans="17:17" x14ac:dyDescent="0.25">
      <c r="Q180998" s="100"/>
    </row>
    <row r="180999" spans="17:17" x14ac:dyDescent="0.25">
      <c r="Q180999" s="100"/>
    </row>
    <row r="181000" spans="17:17" x14ac:dyDescent="0.25">
      <c r="Q181000" s="100"/>
    </row>
    <row r="181001" spans="17:17" x14ac:dyDescent="0.25">
      <c r="Q181001" s="100"/>
    </row>
    <row r="181002" spans="17:17" x14ac:dyDescent="0.25">
      <c r="Q181002" s="100"/>
    </row>
    <row r="181003" spans="17:17" x14ac:dyDescent="0.25">
      <c r="Q181003" s="100"/>
    </row>
    <row r="181004" spans="17:17" x14ac:dyDescent="0.25">
      <c r="Q181004" s="100"/>
    </row>
    <row r="181005" spans="17:17" x14ac:dyDescent="0.25">
      <c r="Q181005" s="100"/>
    </row>
    <row r="181006" spans="17:17" x14ac:dyDescent="0.25">
      <c r="Q181006" s="100"/>
    </row>
    <row r="181007" spans="17:17" x14ac:dyDescent="0.25">
      <c r="Q181007" s="100"/>
    </row>
    <row r="181008" spans="17:17" x14ac:dyDescent="0.25">
      <c r="Q181008" s="100"/>
    </row>
    <row r="181009" spans="17:17" x14ac:dyDescent="0.25">
      <c r="Q181009" s="100"/>
    </row>
    <row r="181010" spans="17:17" x14ac:dyDescent="0.25">
      <c r="Q181010" s="100"/>
    </row>
    <row r="181011" spans="17:17" x14ac:dyDescent="0.25">
      <c r="Q181011" s="100"/>
    </row>
    <row r="181012" spans="17:17" x14ac:dyDescent="0.25">
      <c r="Q181012" s="100"/>
    </row>
    <row r="181013" spans="17:17" x14ac:dyDescent="0.25">
      <c r="Q181013" s="100"/>
    </row>
    <row r="181014" spans="17:17" x14ac:dyDescent="0.25">
      <c r="Q181014" s="100"/>
    </row>
    <row r="181015" spans="17:17" x14ac:dyDescent="0.25">
      <c r="Q181015" s="100"/>
    </row>
    <row r="181016" spans="17:17" x14ac:dyDescent="0.25">
      <c r="Q181016" s="100"/>
    </row>
    <row r="181017" spans="17:17" x14ac:dyDescent="0.25">
      <c r="Q181017" s="100"/>
    </row>
    <row r="181018" spans="17:17" x14ac:dyDescent="0.25">
      <c r="Q181018" s="100"/>
    </row>
    <row r="181019" spans="17:17" x14ac:dyDescent="0.25">
      <c r="Q181019" s="100"/>
    </row>
    <row r="181020" spans="17:17" x14ac:dyDescent="0.25">
      <c r="Q181020" s="100"/>
    </row>
    <row r="181021" spans="17:17" x14ac:dyDescent="0.25">
      <c r="Q181021" s="100"/>
    </row>
    <row r="181022" spans="17:17" x14ac:dyDescent="0.25">
      <c r="Q181022" s="100"/>
    </row>
    <row r="181023" spans="17:17" x14ac:dyDescent="0.25">
      <c r="Q181023" s="100"/>
    </row>
    <row r="181024" spans="17:17" x14ac:dyDescent="0.25">
      <c r="Q181024" s="100"/>
    </row>
    <row r="181025" spans="17:17" x14ac:dyDescent="0.25">
      <c r="Q181025" s="100"/>
    </row>
    <row r="181026" spans="17:17" x14ac:dyDescent="0.25">
      <c r="Q181026" s="100"/>
    </row>
    <row r="181027" spans="17:17" x14ac:dyDescent="0.25">
      <c r="Q181027" s="100"/>
    </row>
    <row r="181028" spans="17:17" x14ac:dyDescent="0.25">
      <c r="Q181028" s="100"/>
    </row>
    <row r="181029" spans="17:17" x14ac:dyDescent="0.25">
      <c r="Q181029" s="100"/>
    </row>
    <row r="181030" spans="17:17" x14ac:dyDescent="0.25">
      <c r="Q181030" s="100"/>
    </row>
    <row r="181031" spans="17:17" x14ac:dyDescent="0.25">
      <c r="Q181031" s="100"/>
    </row>
    <row r="181032" spans="17:17" x14ac:dyDescent="0.25">
      <c r="Q181032" s="100"/>
    </row>
    <row r="181033" spans="17:17" x14ac:dyDescent="0.25">
      <c r="Q181033" s="100"/>
    </row>
    <row r="181034" spans="17:17" x14ac:dyDescent="0.25">
      <c r="Q181034" s="100"/>
    </row>
    <row r="181035" spans="17:17" x14ac:dyDescent="0.25">
      <c r="Q181035" s="100"/>
    </row>
    <row r="181036" spans="17:17" x14ac:dyDescent="0.25">
      <c r="Q181036" s="100"/>
    </row>
    <row r="181037" spans="17:17" x14ac:dyDescent="0.25">
      <c r="Q181037" s="100"/>
    </row>
    <row r="181038" spans="17:17" x14ac:dyDescent="0.25">
      <c r="Q181038" s="100"/>
    </row>
    <row r="181039" spans="17:17" x14ac:dyDescent="0.25">
      <c r="Q181039" s="100"/>
    </row>
    <row r="181040" spans="17:17" x14ac:dyDescent="0.25">
      <c r="Q181040" s="100"/>
    </row>
    <row r="181041" spans="17:17" x14ac:dyDescent="0.25">
      <c r="Q181041" s="100"/>
    </row>
    <row r="181042" spans="17:17" x14ac:dyDescent="0.25">
      <c r="Q181042" s="100"/>
    </row>
    <row r="181043" spans="17:17" x14ac:dyDescent="0.25">
      <c r="Q181043" s="100"/>
    </row>
    <row r="181044" spans="17:17" x14ac:dyDescent="0.25">
      <c r="Q181044" s="100"/>
    </row>
    <row r="181045" spans="17:17" x14ac:dyDescent="0.25">
      <c r="Q181045" s="100"/>
    </row>
    <row r="181046" spans="17:17" x14ac:dyDescent="0.25">
      <c r="Q181046" s="100"/>
    </row>
    <row r="181047" spans="17:17" x14ac:dyDescent="0.25">
      <c r="Q181047" s="100"/>
    </row>
    <row r="181048" spans="17:17" x14ac:dyDescent="0.25">
      <c r="Q181048" s="100"/>
    </row>
    <row r="181049" spans="17:17" x14ac:dyDescent="0.25">
      <c r="Q181049" s="100"/>
    </row>
    <row r="181050" spans="17:17" x14ac:dyDescent="0.25">
      <c r="Q181050" s="100"/>
    </row>
    <row r="181051" spans="17:17" x14ac:dyDescent="0.25">
      <c r="Q181051" s="100"/>
    </row>
    <row r="181052" spans="17:17" x14ac:dyDescent="0.25">
      <c r="Q181052" s="100"/>
    </row>
    <row r="181053" spans="17:17" x14ac:dyDescent="0.25">
      <c r="Q181053" s="100"/>
    </row>
    <row r="181054" spans="17:17" x14ac:dyDescent="0.25">
      <c r="Q181054" s="100"/>
    </row>
    <row r="181055" spans="17:17" x14ac:dyDescent="0.25">
      <c r="Q181055" s="100"/>
    </row>
    <row r="181056" spans="17:17" x14ac:dyDescent="0.25">
      <c r="Q181056" s="100"/>
    </row>
    <row r="181057" spans="17:17" x14ac:dyDescent="0.25">
      <c r="Q181057" s="100"/>
    </row>
    <row r="181058" spans="17:17" x14ac:dyDescent="0.25">
      <c r="Q181058" s="100"/>
    </row>
    <row r="181059" spans="17:17" x14ac:dyDescent="0.25">
      <c r="Q181059" s="100"/>
    </row>
    <row r="181060" spans="17:17" x14ac:dyDescent="0.25">
      <c r="Q181060" s="100"/>
    </row>
    <row r="181061" spans="17:17" x14ac:dyDescent="0.25">
      <c r="Q181061" s="100"/>
    </row>
    <row r="181062" spans="17:17" x14ac:dyDescent="0.25">
      <c r="Q181062" s="100"/>
    </row>
    <row r="181063" spans="17:17" x14ac:dyDescent="0.25">
      <c r="Q181063" s="100"/>
    </row>
    <row r="181064" spans="17:17" x14ac:dyDescent="0.25">
      <c r="Q181064" s="100"/>
    </row>
    <row r="181065" spans="17:17" x14ac:dyDescent="0.25">
      <c r="Q181065" s="100"/>
    </row>
    <row r="181066" spans="17:17" x14ac:dyDescent="0.25">
      <c r="Q181066" s="100"/>
    </row>
    <row r="181067" spans="17:17" x14ac:dyDescent="0.25">
      <c r="Q181067" s="100"/>
    </row>
    <row r="181068" spans="17:17" x14ac:dyDescent="0.25">
      <c r="Q181068" s="100"/>
    </row>
    <row r="181069" spans="17:17" x14ac:dyDescent="0.25">
      <c r="Q181069" s="100"/>
    </row>
    <row r="181070" spans="17:17" x14ac:dyDescent="0.25">
      <c r="Q181070" s="100"/>
    </row>
    <row r="181071" spans="17:17" x14ac:dyDescent="0.25">
      <c r="Q181071" s="100"/>
    </row>
    <row r="181072" spans="17:17" x14ac:dyDescent="0.25">
      <c r="Q181072" s="100"/>
    </row>
    <row r="181073" spans="17:17" x14ac:dyDescent="0.25">
      <c r="Q181073" s="100"/>
    </row>
    <row r="181074" spans="17:17" x14ac:dyDescent="0.25">
      <c r="Q181074" s="100"/>
    </row>
    <row r="181075" spans="17:17" x14ac:dyDescent="0.25">
      <c r="Q181075" s="100"/>
    </row>
    <row r="181076" spans="17:17" x14ac:dyDescent="0.25">
      <c r="Q181076" s="100"/>
    </row>
    <row r="181077" spans="17:17" x14ac:dyDescent="0.25">
      <c r="Q181077" s="100"/>
    </row>
    <row r="181078" spans="17:17" x14ac:dyDescent="0.25">
      <c r="Q181078" s="100"/>
    </row>
    <row r="181079" spans="17:17" x14ac:dyDescent="0.25">
      <c r="Q181079" s="100"/>
    </row>
    <row r="181080" spans="17:17" x14ac:dyDescent="0.25">
      <c r="Q181080" s="100"/>
    </row>
    <row r="181081" spans="17:17" x14ac:dyDescent="0.25">
      <c r="Q181081" s="100"/>
    </row>
    <row r="181082" spans="17:17" x14ac:dyDescent="0.25">
      <c r="Q181082" s="100"/>
    </row>
    <row r="181083" spans="17:17" x14ac:dyDescent="0.25">
      <c r="Q181083" s="100"/>
    </row>
    <row r="181084" spans="17:17" x14ac:dyDescent="0.25">
      <c r="Q181084" s="100"/>
    </row>
    <row r="181085" spans="17:17" x14ac:dyDescent="0.25">
      <c r="Q181085" s="100"/>
    </row>
    <row r="181086" spans="17:17" x14ac:dyDescent="0.25">
      <c r="Q181086" s="100"/>
    </row>
    <row r="181087" spans="17:17" x14ac:dyDescent="0.25">
      <c r="Q181087" s="100"/>
    </row>
    <row r="181088" spans="17:17" x14ac:dyDescent="0.25">
      <c r="Q181088" s="100"/>
    </row>
    <row r="181089" spans="17:17" x14ac:dyDescent="0.25">
      <c r="Q181089" s="100"/>
    </row>
    <row r="181090" spans="17:17" x14ac:dyDescent="0.25">
      <c r="Q181090" s="100"/>
    </row>
    <row r="181091" spans="17:17" x14ac:dyDescent="0.25">
      <c r="Q181091" s="100"/>
    </row>
    <row r="181092" spans="17:17" x14ac:dyDescent="0.25">
      <c r="Q181092" s="100"/>
    </row>
    <row r="181093" spans="17:17" x14ac:dyDescent="0.25">
      <c r="Q181093" s="100"/>
    </row>
    <row r="181094" spans="17:17" x14ac:dyDescent="0.25">
      <c r="Q181094" s="100"/>
    </row>
    <row r="181095" spans="17:17" x14ac:dyDescent="0.25">
      <c r="Q181095" s="100"/>
    </row>
    <row r="181096" spans="17:17" x14ac:dyDescent="0.25">
      <c r="Q181096" s="100"/>
    </row>
    <row r="181097" spans="17:17" x14ac:dyDescent="0.25">
      <c r="Q181097" s="100"/>
    </row>
    <row r="181098" spans="17:17" x14ac:dyDescent="0.25">
      <c r="Q181098" s="100"/>
    </row>
    <row r="181099" spans="17:17" x14ac:dyDescent="0.25">
      <c r="Q181099" s="100"/>
    </row>
    <row r="181100" spans="17:17" x14ac:dyDescent="0.25">
      <c r="Q181100" s="100"/>
    </row>
    <row r="181101" spans="17:17" x14ac:dyDescent="0.25">
      <c r="Q181101" s="100"/>
    </row>
    <row r="181102" spans="17:17" x14ac:dyDescent="0.25">
      <c r="Q181102" s="100"/>
    </row>
    <row r="181103" spans="17:17" x14ac:dyDescent="0.25">
      <c r="Q181103" s="100"/>
    </row>
    <row r="181104" spans="17:17" x14ac:dyDescent="0.25">
      <c r="Q181104" s="100"/>
    </row>
    <row r="181105" spans="17:17" x14ac:dyDescent="0.25">
      <c r="Q181105" s="100"/>
    </row>
    <row r="181106" spans="17:17" x14ac:dyDescent="0.25">
      <c r="Q181106" s="100"/>
    </row>
    <row r="181107" spans="17:17" x14ac:dyDescent="0.25">
      <c r="Q181107" s="100"/>
    </row>
    <row r="181108" spans="17:17" x14ac:dyDescent="0.25">
      <c r="Q181108" s="100"/>
    </row>
    <row r="181109" spans="17:17" x14ac:dyDescent="0.25">
      <c r="Q181109" s="100"/>
    </row>
    <row r="181110" spans="17:17" x14ac:dyDescent="0.25">
      <c r="Q181110" s="100"/>
    </row>
    <row r="181111" spans="17:17" x14ac:dyDescent="0.25">
      <c r="Q181111" s="100"/>
    </row>
    <row r="181112" spans="17:17" x14ac:dyDescent="0.25">
      <c r="Q181112" s="100"/>
    </row>
    <row r="181113" spans="17:17" x14ac:dyDescent="0.25">
      <c r="Q181113" s="100"/>
    </row>
    <row r="181114" spans="17:17" x14ac:dyDescent="0.25">
      <c r="Q181114" s="100"/>
    </row>
    <row r="181115" spans="17:17" x14ac:dyDescent="0.25">
      <c r="Q181115" s="100"/>
    </row>
    <row r="181116" spans="17:17" x14ac:dyDescent="0.25">
      <c r="Q181116" s="100"/>
    </row>
    <row r="181117" spans="17:17" x14ac:dyDescent="0.25">
      <c r="Q181117" s="100"/>
    </row>
    <row r="181118" spans="17:17" x14ac:dyDescent="0.25">
      <c r="Q181118" s="100"/>
    </row>
    <row r="181119" spans="17:17" x14ac:dyDescent="0.25">
      <c r="Q181119" s="100"/>
    </row>
    <row r="181120" spans="17:17" x14ac:dyDescent="0.25">
      <c r="Q181120" s="100"/>
    </row>
    <row r="181121" spans="17:17" x14ac:dyDescent="0.25">
      <c r="Q181121" s="100"/>
    </row>
    <row r="181122" spans="17:17" x14ac:dyDescent="0.25">
      <c r="Q181122" s="100"/>
    </row>
    <row r="181123" spans="17:17" x14ac:dyDescent="0.25">
      <c r="Q181123" s="100"/>
    </row>
    <row r="181124" spans="17:17" x14ac:dyDescent="0.25">
      <c r="Q181124" s="100"/>
    </row>
    <row r="181125" spans="17:17" x14ac:dyDescent="0.25">
      <c r="Q181125" s="100"/>
    </row>
    <row r="181126" spans="17:17" x14ac:dyDescent="0.25">
      <c r="Q181126" s="100"/>
    </row>
    <row r="181127" spans="17:17" x14ac:dyDescent="0.25">
      <c r="Q181127" s="100"/>
    </row>
    <row r="181128" spans="17:17" x14ac:dyDescent="0.25">
      <c r="Q181128" s="100"/>
    </row>
    <row r="181129" spans="17:17" x14ac:dyDescent="0.25">
      <c r="Q181129" s="100"/>
    </row>
    <row r="181130" spans="17:17" x14ac:dyDescent="0.25">
      <c r="Q181130" s="100"/>
    </row>
    <row r="181131" spans="17:17" x14ac:dyDescent="0.25">
      <c r="Q181131" s="100"/>
    </row>
    <row r="181132" spans="17:17" x14ac:dyDescent="0.25">
      <c r="Q181132" s="100"/>
    </row>
    <row r="181133" spans="17:17" x14ac:dyDescent="0.25">
      <c r="Q181133" s="100"/>
    </row>
    <row r="181134" spans="17:17" x14ac:dyDescent="0.25">
      <c r="Q181134" s="100"/>
    </row>
    <row r="181135" spans="17:17" x14ac:dyDescent="0.25">
      <c r="Q181135" s="100"/>
    </row>
    <row r="181136" spans="17:17" x14ac:dyDescent="0.25">
      <c r="Q181136" s="100"/>
    </row>
    <row r="181137" spans="17:17" x14ac:dyDescent="0.25">
      <c r="Q181137" s="100"/>
    </row>
    <row r="181138" spans="17:17" x14ac:dyDescent="0.25">
      <c r="Q181138" s="100"/>
    </row>
    <row r="181139" spans="17:17" x14ac:dyDescent="0.25">
      <c r="Q181139" s="100"/>
    </row>
    <row r="181140" spans="17:17" x14ac:dyDescent="0.25">
      <c r="Q181140" s="100"/>
    </row>
    <row r="181141" spans="17:17" x14ac:dyDescent="0.25">
      <c r="Q181141" s="100"/>
    </row>
    <row r="181142" spans="17:17" x14ac:dyDescent="0.25">
      <c r="Q181142" s="100"/>
    </row>
    <row r="181143" spans="17:17" x14ac:dyDescent="0.25">
      <c r="Q181143" s="100"/>
    </row>
    <row r="181144" spans="17:17" x14ac:dyDescent="0.25">
      <c r="Q181144" s="100"/>
    </row>
    <row r="181145" spans="17:17" x14ac:dyDescent="0.25">
      <c r="Q181145" s="100"/>
    </row>
    <row r="181146" spans="17:17" x14ac:dyDescent="0.25">
      <c r="Q181146" s="100"/>
    </row>
    <row r="181147" spans="17:17" x14ac:dyDescent="0.25">
      <c r="Q181147" s="100"/>
    </row>
    <row r="181148" spans="17:17" x14ac:dyDescent="0.25">
      <c r="Q181148" s="100"/>
    </row>
    <row r="181149" spans="17:17" x14ac:dyDescent="0.25">
      <c r="Q181149" s="100"/>
    </row>
    <row r="181150" spans="17:17" x14ac:dyDescent="0.25">
      <c r="Q181150" s="100"/>
    </row>
    <row r="181151" spans="17:17" x14ac:dyDescent="0.25">
      <c r="Q181151" s="100"/>
    </row>
    <row r="181152" spans="17:17" x14ac:dyDescent="0.25">
      <c r="Q181152" s="100"/>
    </row>
    <row r="181153" spans="17:17" x14ac:dyDescent="0.25">
      <c r="Q181153" s="100"/>
    </row>
    <row r="181154" spans="17:17" x14ac:dyDescent="0.25">
      <c r="Q181154" s="100"/>
    </row>
    <row r="181155" spans="17:17" x14ac:dyDescent="0.25">
      <c r="Q181155" s="100"/>
    </row>
    <row r="181156" spans="17:17" x14ac:dyDescent="0.25">
      <c r="Q181156" s="100"/>
    </row>
    <row r="181157" spans="17:17" x14ac:dyDescent="0.25">
      <c r="Q181157" s="100"/>
    </row>
    <row r="181158" spans="17:17" x14ac:dyDescent="0.25">
      <c r="Q181158" s="100"/>
    </row>
    <row r="181159" spans="17:17" x14ac:dyDescent="0.25">
      <c r="Q181159" s="100"/>
    </row>
    <row r="181160" spans="17:17" x14ac:dyDescent="0.25">
      <c r="Q181160" s="100"/>
    </row>
    <row r="181161" spans="17:17" x14ac:dyDescent="0.25">
      <c r="Q181161" s="100"/>
    </row>
    <row r="181162" spans="17:17" x14ac:dyDescent="0.25">
      <c r="Q181162" s="100"/>
    </row>
    <row r="181163" spans="17:17" x14ac:dyDescent="0.25">
      <c r="Q181163" s="100"/>
    </row>
    <row r="181164" spans="17:17" x14ac:dyDescent="0.25">
      <c r="Q181164" s="100"/>
    </row>
    <row r="181165" spans="17:17" x14ac:dyDescent="0.25">
      <c r="Q181165" s="100"/>
    </row>
    <row r="181166" spans="17:17" x14ac:dyDescent="0.25">
      <c r="Q181166" s="100"/>
    </row>
    <row r="181167" spans="17:17" x14ac:dyDescent="0.25">
      <c r="Q181167" s="100"/>
    </row>
    <row r="181168" spans="17:17" x14ac:dyDescent="0.25">
      <c r="Q181168" s="100"/>
    </row>
    <row r="181169" spans="17:17" x14ac:dyDescent="0.25">
      <c r="Q181169" s="100"/>
    </row>
    <row r="181170" spans="17:17" x14ac:dyDescent="0.25">
      <c r="Q181170" s="100"/>
    </row>
    <row r="181171" spans="17:17" x14ac:dyDescent="0.25">
      <c r="Q181171" s="100"/>
    </row>
    <row r="181172" spans="17:17" x14ac:dyDescent="0.25">
      <c r="Q181172" s="100"/>
    </row>
    <row r="181173" spans="17:17" x14ac:dyDescent="0.25">
      <c r="Q181173" s="100"/>
    </row>
    <row r="181174" spans="17:17" x14ac:dyDescent="0.25">
      <c r="Q181174" s="100"/>
    </row>
    <row r="181175" spans="17:17" x14ac:dyDescent="0.25">
      <c r="Q181175" s="100"/>
    </row>
    <row r="181176" spans="17:17" x14ac:dyDescent="0.25">
      <c r="Q181176" s="100"/>
    </row>
    <row r="181177" spans="17:17" x14ac:dyDescent="0.25">
      <c r="Q181177" s="100"/>
    </row>
    <row r="181178" spans="17:17" x14ac:dyDescent="0.25">
      <c r="Q181178" s="100"/>
    </row>
    <row r="181179" spans="17:17" x14ac:dyDescent="0.25">
      <c r="Q181179" s="100"/>
    </row>
    <row r="181180" spans="17:17" x14ac:dyDescent="0.25">
      <c r="Q181180" s="100"/>
    </row>
    <row r="181181" spans="17:17" x14ac:dyDescent="0.25">
      <c r="Q181181" s="100"/>
    </row>
    <row r="181182" spans="17:17" x14ac:dyDescent="0.25">
      <c r="Q181182" s="100"/>
    </row>
    <row r="181183" spans="17:17" x14ac:dyDescent="0.25">
      <c r="Q181183" s="100"/>
    </row>
    <row r="181184" spans="17:17" x14ac:dyDescent="0.25">
      <c r="Q181184" s="100"/>
    </row>
    <row r="181185" spans="17:17" x14ac:dyDescent="0.25">
      <c r="Q181185" s="100"/>
    </row>
    <row r="181186" spans="17:17" x14ac:dyDescent="0.25">
      <c r="Q181186" s="100"/>
    </row>
    <row r="181187" spans="17:17" x14ac:dyDescent="0.25">
      <c r="Q181187" s="100"/>
    </row>
    <row r="181188" spans="17:17" x14ac:dyDescent="0.25">
      <c r="Q181188" s="100"/>
    </row>
    <row r="181189" spans="17:17" x14ac:dyDescent="0.25">
      <c r="Q181189" s="100"/>
    </row>
    <row r="181190" spans="17:17" x14ac:dyDescent="0.25">
      <c r="Q181190" s="100"/>
    </row>
    <row r="181191" spans="17:17" x14ac:dyDescent="0.25">
      <c r="Q181191" s="100"/>
    </row>
    <row r="181192" spans="17:17" x14ac:dyDescent="0.25">
      <c r="Q181192" s="100"/>
    </row>
    <row r="181193" spans="17:17" x14ac:dyDescent="0.25">
      <c r="Q181193" s="100"/>
    </row>
    <row r="181194" spans="17:17" x14ac:dyDescent="0.25">
      <c r="Q181194" s="100"/>
    </row>
    <row r="181195" spans="17:17" x14ac:dyDescent="0.25">
      <c r="Q181195" s="100"/>
    </row>
    <row r="181196" spans="17:17" x14ac:dyDescent="0.25">
      <c r="Q181196" s="100"/>
    </row>
    <row r="181197" spans="17:17" x14ac:dyDescent="0.25">
      <c r="Q181197" s="100"/>
    </row>
    <row r="181198" spans="17:17" x14ac:dyDescent="0.25">
      <c r="Q181198" s="100"/>
    </row>
    <row r="181199" spans="17:17" x14ac:dyDescent="0.25">
      <c r="Q181199" s="100"/>
    </row>
    <row r="181200" spans="17:17" x14ac:dyDescent="0.25">
      <c r="Q181200" s="100"/>
    </row>
    <row r="181201" spans="17:17" x14ac:dyDescent="0.25">
      <c r="Q181201" s="100"/>
    </row>
    <row r="181202" spans="17:17" x14ac:dyDescent="0.25">
      <c r="Q181202" s="100"/>
    </row>
    <row r="181203" spans="17:17" x14ac:dyDescent="0.25">
      <c r="Q181203" s="100"/>
    </row>
    <row r="181204" spans="17:17" x14ac:dyDescent="0.25">
      <c r="Q181204" s="100"/>
    </row>
    <row r="181205" spans="17:17" x14ac:dyDescent="0.25">
      <c r="Q181205" s="100"/>
    </row>
    <row r="181206" spans="17:17" x14ac:dyDescent="0.25">
      <c r="Q181206" s="100"/>
    </row>
    <row r="181207" spans="17:17" x14ac:dyDescent="0.25">
      <c r="Q181207" s="100"/>
    </row>
    <row r="181208" spans="17:17" x14ac:dyDescent="0.25">
      <c r="Q181208" s="100"/>
    </row>
    <row r="181209" spans="17:17" x14ac:dyDescent="0.25">
      <c r="Q181209" s="100"/>
    </row>
    <row r="181210" spans="17:17" x14ac:dyDescent="0.25">
      <c r="Q181210" s="100"/>
    </row>
    <row r="181211" spans="17:17" x14ac:dyDescent="0.25">
      <c r="Q181211" s="100"/>
    </row>
    <row r="181212" spans="17:17" x14ac:dyDescent="0.25">
      <c r="Q181212" s="100"/>
    </row>
    <row r="181213" spans="17:17" x14ac:dyDescent="0.25">
      <c r="Q181213" s="100"/>
    </row>
    <row r="181214" spans="17:17" x14ac:dyDescent="0.25">
      <c r="Q181214" s="100"/>
    </row>
    <row r="181215" spans="17:17" x14ac:dyDescent="0.25">
      <c r="Q181215" s="100"/>
    </row>
    <row r="181216" spans="17:17" x14ac:dyDescent="0.25">
      <c r="Q181216" s="100"/>
    </row>
    <row r="181217" spans="17:17" x14ac:dyDescent="0.25">
      <c r="Q181217" s="100"/>
    </row>
    <row r="181218" spans="17:17" x14ac:dyDescent="0.25">
      <c r="Q181218" s="100"/>
    </row>
    <row r="181219" spans="17:17" x14ac:dyDescent="0.25">
      <c r="Q181219" s="100"/>
    </row>
    <row r="181220" spans="17:17" x14ac:dyDescent="0.25">
      <c r="Q181220" s="100"/>
    </row>
    <row r="181221" spans="17:17" x14ac:dyDescent="0.25">
      <c r="Q181221" s="100"/>
    </row>
    <row r="181222" spans="17:17" x14ac:dyDescent="0.25">
      <c r="Q181222" s="100"/>
    </row>
    <row r="181223" spans="17:17" x14ac:dyDescent="0.25">
      <c r="Q181223" s="100"/>
    </row>
    <row r="181224" spans="17:17" x14ac:dyDescent="0.25">
      <c r="Q181224" s="100"/>
    </row>
    <row r="181225" spans="17:17" x14ac:dyDescent="0.25">
      <c r="Q181225" s="100"/>
    </row>
    <row r="181226" spans="17:17" x14ac:dyDescent="0.25">
      <c r="Q181226" s="100"/>
    </row>
    <row r="181227" spans="17:17" x14ac:dyDescent="0.25">
      <c r="Q181227" s="100"/>
    </row>
    <row r="181228" spans="17:17" x14ac:dyDescent="0.25">
      <c r="Q181228" s="100"/>
    </row>
    <row r="181229" spans="17:17" x14ac:dyDescent="0.25">
      <c r="Q181229" s="100"/>
    </row>
    <row r="181230" spans="17:17" x14ac:dyDescent="0.25">
      <c r="Q181230" s="100"/>
    </row>
    <row r="181231" spans="17:17" x14ac:dyDescent="0.25">
      <c r="Q181231" s="100"/>
    </row>
    <row r="181232" spans="17:17" x14ac:dyDescent="0.25">
      <c r="Q181232" s="100"/>
    </row>
    <row r="181233" spans="17:17" x14ac:dyDescent="0.25">
      <c r="Q181233" s="100"/>
    </row>
    <row r="181234" spans="17:17" x14ac:dyDescent="0.25">
      <c r="Q181234" s="100"/>
    </row>
    <row r="181235" spans="17:17" x14ac:dyDescent="0.25">
      <c r="Q181235" s="100"/>
    </row>
    <row r="181236" spans="17:17" x14ac:dyDescent="0.25">
      <c r="Q181236" s="100"/>
    </row>
    <row r="181237" spans="17:17" x14ac:dyDescent="0.25">
      <c r="Q181237" s="100"/>
    </row>
    <row r="181238" spans="17:17" x14ac:dyDescent="0.25">
      <c r="Q181238" s="100"/>
    </row>
    <row r="181239" spans="17:17" x14ac:dyDescent="0.25">
      <c r="Q181239" s="100"/>
    </row>
    <row r="181240" spans="17:17" x14ac:dyDescent="0.25">
      <c r="Q181240" s="100"/>
    </row>
    <row r="181241" spans="17:17" x14ac:dyDescent="0.25">
      <c r="Q181241" s="100"/>
    </row>
    <row r="181242" spans="17:17" x14ac:dyDescent="0.25">
      <c r="Q181242" s="100"/>
    </row>
    <row r="181243" spans="17:17" x14ac:dyDescent="0.25">
      <c r="Q181243" s="100"/>
    </row>
    <row r="181244" spans="17:17" x14ac:dyDescent="0.25">
      <c r="Q181244" s="100"/>
    </row>
    <row r="181245" spans="17:17" x14ac:dyDescent="0.25">
      <c r="Q181245" s="100"/>
    </row>
    <row r="181246" spans="17:17" x14ac:dyDescent="0.25">
      <c r="Q181246" s="100"/>
    </row>
    <row r="181247" spans="17:17" x14ac:dyDescent="0.25">
      <c r="Q181247" s="100"/>
    </row>
    <row r="181248" spans="17:17" x14ac:dyDescent="0.25">
      <c r="Q181248" s="100"/>
    </row>
    <row r="181249" spans="17:17" x14ac:dyDescent="0.25">
      <c r="Q181249" s="100"/>
    </row>
    <row r="181250" spans="17:17" x14ac:dyDescent="0.25">
      <c r="Q181250" s="100"/>
    </row>
    <row r="181251" spans="17:17" x14ac:dyDescent="0.25">
      <c r="Q181251" s="100"/>
    </row>
    <row r="181252" spans="17:17" x14ac:dyDescent="0.25">
      <c r="Q181252" s="100"/>
    </row>
    <row r="181253" spans="17:17" x14ac:dyDescent="0.25">
      <c r="Q181253" s="100"/>
    </row>
    <row r="181254" spans="17:17" x14ac:dyDescent="0.25">
      <c r="Q181254" s="100"/>
    </row>
    <row r="181255" spans="17:17" x14ac:dyDescent="0.25">
      <c r="Q181255" s="100"/>
    </row>
    <row r="181256" spans="17:17" x14ac:dyDescent="0.25">
      <c r="Q181256" s="100"/>
    </row>
    <row r="181257" spans="17:17" x14ac:dyDescent="0.25">
      <c r="Q181257" s="100"/>
    </row>
    <row r="181258" spans="17:17" x14ac:dyDescent="0.25">
      <c r="Q181258" s="100"/>
    </row>
    <row r="181259" spans="17:17" x14ac:dyDescent="0.25">
      <c r="Q181259" s="100"/>
    </row>
    <row r="181260" spans="17:17" x14ac:dyDescent="0.25">
      <c r="Q181260" s="100"/>
    </row>
    <row r="181261" spans="17:17" x14ac:dyDescent="0.25">
      <c r="Q181261" s="100"/>
    </row>
    <row r="181262" spans="17:17" x14ac:dyDescent="0.25">
      <c r="Q181262" s="100"/>
    </row>
    <row r="181263" spans="17:17" x14ac:dyDescent="0.25">
      <c r="Q181263" s="100"/>
    </row>
    <row r="181264" spans="17:17" x14ac:dyDescent="0.25">
      <c r="Q181264" s="100"/>
    </row>
    <row r="181265" spans="17:17" x14ac:dyDescent="0.25">
      <c r="Q181265" s="100"/>
    </row>
    <row r="181266" spans="17:17" x14ac:dyDescent="0.25">
      <c r="Q181266" s="100"/>
    </row>
    <row r="181267" spans="17:17" x14ac:dyDescent="0.25">
      <c r="Q181267" s="100"/>
    </row>
    <row r="181268" spans="17:17" x14ac:dyDescent="0.25">
      <c r="Q181268" s="100"/>
    </row>
    <row r="181269" spans="17:17" x14ac:dyDescent="0.25">
      <c r="Q181269" s="100"/>
    </row>
    <row r="181270" spans="17:17" x14ac:dyDescent="0.25">
      <c r="Q181270" s="100"/>
    </row>
    <row r="181271" spans="17:17" x14ac:dyDescent="0.25">
      <c r="Q181271" s="100"/>
    </row>
    <row r="181272" spans="17:17" x14ac:dyDescent="0.25">
      <c r="Q181272" s="100"/>
    </row>
    <row r="181273" spans="17:17" x14ac:dyDescent="0.25">
      <c r="Q181273" s="100"/>
    </row>
    <row r="181274" spans="17:17" x14ac:dyDescent="0.25">
      <c r="Q181274" s="100"/>
    </row>
    <row r="181275" spans="17:17" x14ac:dyDescent="0.25">
      <c r="Q181275" s="100"/>
    </row>
    <row r="181276" spans="17:17" x14ac:dyDescent="0.25">
      <c r="Q181276" s="100"/>
    </row>
    <row r="181277" spans="17:17" x14ac:dyDescent="0.25">
      <c r="Q181277" s="100"/>
    </row>
    <row r="181278" spans="17:17" x14ac:dyDescent="0.25">
      <c r="Q181278" s="100"/>
    </row>
    <row r="181279" spans="17:17" x14ac:dyDescent="0.25">
      <c r="Q181279" s="100"/>
    </row>
    <row r="181280" spans="17:17" x14ac:dyDescent="0.25">
      <c r="Q181280" s="100"/>
    </row>
    <row r="181281" spans="17:17" x14ac:dyDescent="0.25">
      <c r="Q181281" s="100"/>
    </row>
    <row r="181282" spans="17:17" x14ac:dyDescent="0.25">
      <c r="Q181282" s="100"/>
    </row>
    <row r="181283" spans="17:17" x14ac:dyDescent="0.25">
      <c r="Q181283" s="100"/>
    </row>
    <row r="181284" spans="17:17" x14ac:dyDescent="0.25">
      <c r="Q181284" s="100"/>
    </row>
    <row r="181285" spans="17:17" x14ac:dyDescent="0.25">
      <c r="Q181285" s="100"/>
    </row>
    <row r="181286" spans="17:17" x14ac:dyDescent="0.25">
      <c r="Q181286" s="100"/>
    </row>
    <row r="181287" spans="17:17" x14ac:dyDescent="0.25">
      <c r="Q181287" s="100"/>
    </row>
    <row r="181288" spans="17:17" x14ac:dyDescent="0.25">
      <c r="Q181288" s="100"/>
    </row>
    <row r="181289" spans="17:17" x14ac:dyDescent="0.25">
      <c r="Q181289" s="100"/>
    </row>
    <row r="181290" spans="17:17" x14ac:dyDescent="0.25">
      <c r="Q181290" s="100"/>
    </row>
    <row r="181291" spans="17:17" x14ac:dyDescent="0.25">
      <c r="Q181291" s="100"/>
    </row>
    <row r="181292" spans="17:17" x14ac:dyDescent="0.25">
      <c r="Q181292" s="100"/>
    </row>
    <row r="181293" spans="17:17" x14ac:dyDescent="0.25">
      <c r="Q181293" s="100"/>
    </row>
    <row r="181294" spans="17:17" x14ac:dyDescent="0.25">
      <c r="Q181294" s="100"/>
    </row>
    <row r="181295" spans="17:17" x14ac:dyDescent="0.25">
      <c r="Q181295" s="100"/>
    </row>
    <row r="181296" spans="17:17" x14ac:dyDescent="0.25">
      <c r="Q181296" s="100"/>
    </row>
    <row r="181297" spans="17:17" x14ac:dyDescent="0.25">
      <c r="Q181297" s="100"/>
    </row>
    <row r="181298" spans="17:17" x14ac:dyDescent="0.25">
      <c r="Q181298" s="100"/>
    </row>
    <row r="181299" spans="17:17" x14ac:dyDescent="0.25">
      <c r="Q181299" s="100"/>
    </row>
    <row r="181300" spans="17:17" x14ac:dyDescent="0.25">
      <c r="Q181300" s="100"/>
    </row>
    <row r="181301" spans="17:17" x14ac:dyDescent="0.25">
      <c r="Q181301" s="100"/>
    </row>
    <row r="181302" spans="17:17" x14ac:dyDescent="0.25">
      <c r="Q181302" s="100"/>
    </row>
    <row r="181303" spans="17:17" x14ac:dyDescent="0.25">
      <c r="Q181303" s="100"/>
    </row>
    <row r="181304" spans="17:17" x14ac:dyDescent="0.25">
      <c r="Q181304" s="100"/>
    </row>
    <row r="181305" spans="17:17" x14ac:dyDescent="0.25">
      <c r="Q181305" s="100"/>
    </row>
    <row r="181306" spans="17:17" x14ac:dyDescent="0.25">
      <c r="Q181306" s="100"/>
    </row>
    <row r="181307" spans="17:17" x14ac:dyDescent="0.25">
      <c r="Q181307" s="100"/>
    </row>
    <row r="181308" spans="17:17" x14ac:dyDescent="0.25">
      <c r="Q181308" s="100"/>
    </row>
    <row r="181309" spans="17:17" x14ac:dyDescent="0.25">
      <c r="Q181309" s="100"/>
    </row>
    <row r="181310" spans="17:17" x14ac:dyDescent="0.25">
      <c r="Q181310" s="100"/>
    </row>
    <row r="181311" spans="17:17" x14ac:dyDescent="0.25">
      <c r="Q181311" s="100"/>
    </row>
    <row r="181312" spans="17:17" x14ac:dyDescent="0.25">
      <c r="Q181312" s="100"/>
    </row>
    <row r="181313" spans="17:17" x14ac:dyDescent="0.25">
      <c r="Q181313" s="100"/>
    </row>
    <row r="181314" spans="17:17" x14ac:dyDescent="0.25">
      <c r="Q181314" s="100"/>
    </row>
    <row r="181315" spans="17:17" x14ac:dyDescent="0.25">
      <c r="Q181315" s="100"/>
    </row>
    <row r="181316" spans="17:17" x14ac:dyDescent="0.25">
      <c r="Q181316" s="100"/>
    </row>
    <row r="181317" spans="17:17" x14ac:dyDescent="0.25">
      <c r="Q181317" s="100"/>
    </row>
    <row r="181318" spans="17:17" x14ac:dyDescent="0.25">
      <c r="Q181318" s="100"/>
    </row>
    <row r="181319" spans="17:17" x14ac:dyDescent="0.25">
      <c r="Q181319" s="100"/>
    </row>
    <row r="181320" spans="17:17" x14ac:dyDescent="0.25">
      <c r="Q181320" s="100"/>
    </row>
    <row r="181321" spans="17:17" x14ac:dyDescent="0.25">
      <c r="Q181321" s="100"/>
    </row>
    <row r="181322" spans="17:17" x14ac:dyDescent="0.25">
      <c r="Q181322" s="100"/>
    </row>
    <row r="181323" spans="17:17" x14ac:dyDescent="0.25">
      <c r="Q181323" s="100"/>
    </row>
    <row r="181324" spans="17:17" x14ac:dyDescent="0.25">
      <c r="Q181324" s="100"/>
    </row>
    <row r="181325" spans="17:17" x14ac:dyDescent="0.25">
      <c r="Q181325" s="100"/>
    </row>
    <row r="181326" spans="17:17" x14ac:dyDescent="0.25">
      <c r="Q181326" s="100"/>
    </row>
    <row r="181327" spans="17:17" x14ac:dyDescent="0.25">
      <c r="Q181327" s="100"/>
    </row>
    <row r="181328" spans="17:17" x14ac:dyDescent="0.25">
      <c r="Q181328" s="100"/>
    </row>
    <row r="181329" spans="17:17" x14ac:dyDescent="0.25">
      <c r="Q181329" s="100"/>
    </row>
    <row r="181330" spans="17:17" x14ac:dyDescent="0.25">
      <c r="Q181330" s="100"/>
    </row>
    <row r="181331" spans="17:17" x14ac:dyDescent="0.25">
      <c r="Q181331" s="100"/>
    </row>
    <row r="181332" spans="17:17" x14ac:dyDescent="0.25">
      <c r="Q181332" s="100"/>
    </row>
    <row r="181333" spans="17:17" x14ac:dyDescent="0.25">
      <c r="Q181333" s="100"/>
    </row>
    <row r="181334" spans="17:17" x14ac:dyDescent="0.25">
      <c r="Q181334" s="100"/>
    </row>
    <row r="181335" spans="17:17" x14ac:dyDescent="0.25">
      <c r="Q181335" s="100"/>
    </row>
    <row r="181336" spans="17:17" x14ac:dyDescent="0.25">
      <c r="Q181336" s="100"/>
    </row>
    <row r="181337" spans="17:17" x14ac:dyDescent="0.25">
      <c r="Q181337" s="100"/>
    </row>
    <row r="181338" spans="17:17" x14ac:dyDescent="0.25">
      <c r="Q181338" s="100"/>
    </row>
    <row r="181339" spans="17:17" x14ac:dyDescent="0.25">
      <c r="Q181339" s="100"/>
    </row>
    <row r="181340" spans="17:17" x14ac:dyDescent="0.25">
      <c r="Q181340" s="100"/>
    </row>
    <row r="181341" spans="17:17" x14ac:dyDescent="0.25">
      <c r="Q181341" s="100"/>
    </row>
    <row r="181342" spans="17:17" x14ac:dyDescent="0.25">
      <c r="Q181342" s="100"/>
    </row>
    <row r="181343" spans="17:17" x14ac:dyDescent="0.25">
      <c r="Q181343" s="100"/>
    </row>
    <row r="181344" spans="17:17" x14ac:dyDescent="0.25">
      <c r="Q181344" s="100"/>
    </row>
    <row r="181345" spans="17:17" x14ac:dyDescent="0.25">
      <c r="Q181345" s="100"/>
    </row>
    <row r="181346" spans="17:17" x14ac:dyDescent="0.25">
      <c r="Q181346" s="100"/>
    </row>
    <row r="181347" spans="17:17" x14ac:dyDescent="0.25">
      <c r="Q181347" s="100"/>
    </row>
    <row r="181348" spans="17:17" x14ac:dyDescent="0.25">
      <c r="Q181348" s="100"/>
    </row>
    <row r="181349" spans="17:17" x14ac:dyDescent="0.25">
      <c r="Q181349" s="100"/>
    </row>
    <row r="181350" spans="17:17" x14ac:dyDescent="0.25">
      <c r="Q181350" s="100"/>
    </row>
    <row r="181351" spans="17:17" x14ac:dyDescent="0.25">
      <c r="Q181351" s="100"/>
    </row>
    <row r="181352" spans="17:17" x14ac:dyDescent="0.25">
      <c r="Q181352" s="100"/>
    </row>
    <row r="181353" spans="17:17" x14ac:dyDescent="0.25">
      <c r="Q181353" s="100"/>
    </row>
    <row r="181354" spans="17:17" x14ac:dyDescent="0.25">
      <c r="Q181354" s="100"/>
    </row>
    <row r="181355" spans="17:17" x14ac:dyDescent="0.25">
      <c r="Q181355" s="100"/>
    </row>
    <row r="181356" spans="17:17" x14ac:dyDescent="0.25">
      <c r="Q181356" s="100"/>
    </row>
    <row r="181357" spans="17:17" x14ac:dyDescent="0.25">
      <c r="Q181357" s="100"/>
    </row>
    <row r="181358" spans="17:17" x14ac:dyDescent="0.25">
      <c r="Q181358" s="100"/>
    </row>
    <row r="181359" spans="17:17" x14ac:dyDescent="0.25">
      <c r="Q181359" s="100"/>
    </row>
    <row r="181360" spans="17:17" x14ac:dyDescent="0.25">
      <c r="Q181360" s="100"/>
    </row>
    <row r="181361" spans="17:17" x14ac:dyDescent="0.25">
      <c r="Q181361" s="100"/>
    </row>
    <row r="181362" spans="17:17" x14ac:dyDescent="0.25">
      <c r="Q181362" s="100"/>
    </row>
    <row r="181363" spans="17:17" x14ac:dyDescent="0.25">
      <c r="Q181363" s="100"/>
    </row>
    <row r="181364" spans="17:17" x14ac:dyDescent="0.25">
      <c r="Q181364" s="100"/>
    </row>
    <row r="181365" spans="17:17" x14ac:dyDescent="0.25">
      <c r="Q181365" s="100"/>
    </row>
    <row r="181366" spans="17:17" x14ac:dyDescent="0.25">
      <c r="Q181366" s="100"/>
    </row>
    <row r="181367" spans="17:17" x14ac:dyDescent="0.25">
      <c r="Q181367" s="100"/>
    </row>
    <row r="181368" spans="17:17" x14ac:dyDescent="0.25">
      <c r="Q181368" s="100"/>
    </row>
    <row r="181369" spans="17:17" x14ac:dyDescent="0.25">
      <c r="Q181369" s="100"/>
    </row>
    <row r="181370" spans="17:17" x14ac:dyDescent="0.25">
      <c r="Q181370" s="100"/>
    </row>
    <row r="181371" spans="17:17" x14ac:dyDescent="0.25">
      <c r="Q181371" s="100"/>
    </row>
    <row r="181372" spans="17:17" x14ac:dyDescent="0.25">
      <c r="Q181372" s="100"/>
    </row>
    <row r="181373" spans="17:17" x14ac:dyDescent="0.25">
      <c r="Q181373" s="100"/>
    </row>
    <row r="181374" spans="17:17" x14ac:dyDescent="0.25">
      <c r="Q181374" s="100"/>
    </row>
    <row r="181375" spans="17:17" x14ac:dyDescent="0.25">
      <c r="Q181375" s="100"/>
    </row>
    <row r="181376" spans="17:17" x14ac:dyDescent="0.25">
      <c r="Q181376" s="100"/>
    </row>
    <row r="181377" spans="17:17" x14ac:dyDescent="0.25">
      <c r="Q181377" s="100"/>
    </row>
    <row r="181378" spans="17:17" x14ac:dyDescent="0.25">
      <c r="Q181378" s="100"/>
    </row>
    <row r="181379" spans="17:17" x14ac:dyDescent="0.25">
      <c r="Q181379" s="100"/>
    </row>
    <row r="181380" spans="17:17" x14ac:dyDescent="0.25">
      <c r="Q181380" s="100"/>
    </row>
    <row r="181381" spans="17:17" x14ac:dyDescent="0.25">
      <c r="Q181381" s="100"/>
    </row>
    <row r="181382" spans="17:17" x14ac:dyDescent="0.25">
      <c r="Q181382" s="100"/>
    </row>
    <row r="181383" spans="17:17" x14ac:dyDescent="0.25">
      <c r="Q181383" s="100"/>
    </row>
    <row r="181384" spans="17:17" x14ac:dyDescent="0.25">
      <c r="Q181384" s="100"/>
    </row>
    <row r="181385" spans="17:17" x14ac:dyDescent="0.25">
      <c r="Q181385" s="100"/>
    </row>
    <row r="181386" spans="17:17" x14ac:dyDescent="0.25">
      <c r="Q181386" s="100"/>
    </row>
    <row r="181387" spans="17:17" x14ac:dyDescent="0.25">
      <c r="Q181387" s="100"/>
    </row>
    <row r="181388" spans="17:17" x14ac:dyDescent="0.25">
      <c r="Q181388" s="100"/>
    </row>
    <row r="181389" spans="17:17" x14ac:dyDescent="0.25">
      <c r="Q181389" s="100"/>
    </row>
    <row r="181390" spans="17:17" x14ac:dyDescent="0.25">
      <c r="Q181390" s="100"/>
    </row>
    <row r="181391" spans="17:17" x14ac:dyDescent="0.25">
      <c r="Q181391" s="100"/>
    </row>
    <row r="181392" spans="17:17" x14ac:dyDescent="0.25">
      <c r="Q181392" s="100"/>
    </row>
    <row r="181393" spans="17:17" x14ac:dyDescent="0.25">
      <c r="Q181393" s="100"/>
    </row>
    <row r="181394" spans="17:17" x14ac:dyDescent="0.25">
      <c r="Q181394" s="100"/>
    </row>
    <row r="181395" spans="17:17" x14ac:dyDescent="0.25">
      <c r="Q181395" s="100"/>
    </row>
    <row r="181396" spans="17:17" x14ac:dyDescent="0.25">
      <c r="Q181396" s="100"/>
    </row>
    <row r="181397" spans="17:17" x14ac:dyDescent="0.25">
      <c r="Q181397" s="100"/>
    </row>
    <row r="181398" spans="17:17" x14ac:dyDescent="0.25">
      <c r="Q181398" s="100"/>
    </row>
    <row r="181399" spans="17:17" x14ac:dyDescent="0.25">
      <c r="Q181399" s="100"/>
    </row>
    <row r="181400" spans="17:17" x14ac:dyDescent="0.25">
      <c r="Q181400" s="100"/>
    </row>
    <row r="181401" spans="17:17" x14ac:dyDescent="0.25">
      <c r="Q181401" s="100"/>
    </row>
    <row r="181402" spans="17:17" x14ac:dyDescent="0.25">
      <c r="Q181402" s="100"/>
    </row>
    <row r="181403" spans="17:17" x14ac:dyDescent="0.25">
      <c r="Q181403" s="100"/>
    </row>
    <row r="181404" spans="17:17" x14ac:dyDescent="0.25">
      <c r="Q181404" s="100"/>
    </row>
    <row r="181405" spans="17:17" x14ac:dyDescent="0.25">
      <c r="Q181405" s="100"/>
    </row>
    <row r="181406" spans="17:17" x14ac:dyDescent="0.25">
      <c r="Q181406" s="100"/>
    </row>
    <row r="181407" spans="17:17" x14ac:dyDescent="0.25">
      <c r="Q181407" s="100"/>
    </row>
    <row r="181408" spans="17:17" x14ac:dyDescent="0.25">
      <c r="Q181408" s="100"/>
    </row>
    <row r="181409" spans="17:17" x14ac:dyDescent="0.25">
      <c r="Q181409" s="100"/>
    </row>
    <row r="181410" spans="17:17" x14ac:dyDescent="0.25">
      <c r="Q181410" s="100"/>
    </row>
    <row r="181411" spans="17:17" x14ac:dyDescent="0.25">
      <c r="Q181411" s="100"/>
    </row>
    <row r="181412" spans="17:17" x14ac:dyDescent="0.25">
      <c r="Q181412" s="100"/>
    </row>
    <row r="181413" spans="17:17" x14ac:dyDescent="0.25">
      <c r="Q181413" s="100"/>
    </row>
    <row r="181414" spans="17:17" x14ac:dyDescent="0.25">
      <c r="Q181414" s="100"/>
    </row>
    <row r="181415" spans="17:17" x14ac:dyDescent="0.25">
      <c r="Q181415" s="100"/>
    </row>
    <row r="181416" spans="17:17" x14ac:dyDescent="0.25">
      <c r="Q181416" s="100"/>
    </row>
    <row r="181417" spans="17:17" x14ac:dyDescent="0.25">
      <c r="Q181417" s="100"/>
    </row>
    <row r="181418" spans="17:17" x14ac:dyDescent="0.25">
      <c r="Q181418" s="100"/>
    </row>
    <row r="181419" spans="17:17" x14ac:dyDescent="0.25">
      <c r="Q181419" s="100"/>
    </row>
    <row r="181420" spans="17:17" x14ac:dyDescent="0.25">
      <c r="Q181420" s="100"/>
    </row>
    <row r="181421" spans="17:17" x14ac:dyDescent="0.25">
      <c r="Q181421" s="100"/>
    </row>
    <row r="181422" spans="17:17" x14ac:dyDescent="0.25">
      <c r="Q181422" s="100"/>
    </row>
    <row r="181423" spans="17:17" x14ac:dyDescent="0.25">
      <c r="Q181423" s="100"/>
    </row>
    <row r="181424" spans="17:17" x14ac:dyDescent="0.25">
      <c r="Q181424" s="100"/>
    </row>
    <row r="181425" spans="17:17" x14ac:dyDescent="0.25">
      <c r="Q181425" s="100"/>
    </row>
    <row r="181426" spans="17:17" x14ac:dyDescent="0.25">
      <c r="Q181426" s="100"/>
    </row>
    <row r="181427" spans="17:17" x14ac:dyDescent="0.25">
      <c r="Q181427" s="100"/>
    </row>
    <row r="181428" spans="17:17" x14ac:dyDescent="0.25">
      <c r="Q181428" s="100"/>
    </row>
    <row r="181429" spans="17:17" x14ac:dyDescent="0.25">
      <c r="Q181429" s="100"/>
    </row>
    <row r="181430" spans="17:17" x14ac:dyDescent="0.25">
      <c r="Q181430" s="100"/>
    </row>
    <row r="181431" spans="17:17" x14ac:dyDescent="0.25">
      <c r="Q181431" s="100"/>
    </row>
    <row r="181432" spans="17:17" x14ac:dyDescent="0.25">
      <c r="Q181432" s="100"/>
    </row>
    <row r="181433" spans="17:17" x14ac:dyDescent="0.25">
      <c r="Q181433" s="100"/>
    </row>
    <row r="181434" spans="17:17" x14ac:dyDescent="0.25">
      <c r="Q181434" s="100"/>
    </row>
    <row r="181435" spans="17:17" x14ac:dyDescent="0.25">
      <c r="Q181435" s="100"/>
    </row>
    <row r="181436" spans="17:17" x14ac:dyDescent="0.25">
      <c r="Q181436" s="100"/>
    </row>
    <row r="181437" spans="17:17" x14ac:dyDescent="0.25">
      <c r="Q181437" s="100"/>
    </row>
    <row r="181438" spans="17:17" x14ac:dyDescent="0.25">
      <c r="Q181438" s="100"/>
    </row>
    <row r="181439" spans="17:17" x14ac:dyDescent="0.25">
      <c r="Q181439" s="100"/>
    </row>
    <row r="181440" spans="17:17" x14ac:dyDescent="0.25">
      <c r="Q181440" s="100"/>
    </row>
    <row r="181441" spans="17:17" x14ac:dyDescent="0.25">
      <c r="Q181441" s="100"/>
    </row>
    <row r="181442" spans="17:17" x14ac:dyDescent="0.25">
      <c r="Q181442" s="100"/>
    </row>
    <row r="181443" spans="17:17" x14ac:dyDescent="0.25">
      <c r="Q181443" s="100"/>
    </row>
    <row r="181444" spans="17:17" x14ac:dyDescent="0.25">
      <c r="Q181444" s="100"/>
    </row>
    <row r="181445" spans="17:17" x14ac:dyDescent="0.25">
      <c r="Q181445" s="100"/>
    </row>
    <row r="181446" spans="17:17" x14ac:dyDescent="0.25">
      <c r="Q181446" s="100"/>
    </row>
    <row r="181447" spans="17:17" x14ac:dyDescent="0.25">
      <c r="Q181447" s="100"/>
    </row>
    <row r="181448" spans="17:17" x14ac:dyDescent="0.25">
      <c r="Q181448" s="100"/>
    </row>
    <row r="181449" spans="17:17" x14ac:dyDescent="0.25">
      <c r="Q181449" s="100"/>
    </row>
    <row r="181450" spans="17:17" x14ac:dyDescent="0.25">
      <c r="Q181450" s="100"/>
    </row>
    <row r="181451" spans="17:17" x14ac:dyDescent="0.25">
      <c r="Q181451" s="100"/>
    </row>
    <row r="181452" spans="17:17" x14ac:dyDescent="0.25">
      <c r="Q181452" s="100"/>
    </row>
    <row r="181453" spans="17:17" x14ac:dyDescent="0.25">
      <c r="Q181453" s="100"/>
    </row>
    <row r="181454" spans="17:17" x14ac:dyDescent="0.25">
      <c r="Q181454" s="100"/>
    </row>
    <row r="181455" spans="17:17" x14ac:dyDescent="0.25">
      <c r="Q181455" s="100"/>
    </row>
    <row r="181456" spans="17:17" x14ac:dyDescent="0.25">
      <c r="Q181456" s="100"/>
    </row>
    <row r="181457" spans="17:17" x14ac:dyDescent="0.25">
      <c r="Q181457" s="100"/>
    </row>
    <row r="181458" spans="17:17" x14ac:dyDescent="0.25">
      <c r="Q181458" s="100"/>
    </row>
    <row r="181459" spans="17:17" x14ac:dyDescent="0.25">
      <c r="Q181459" s="100"/>
    </row>
    <row r="181460" spans="17:17" x14ac:dyDescent="0.25">
      <c r="Q181460" s="100"/>
    </row>
    <row r="181461" spans="17:17" x14ac:dyDescent="0.25">
      <c r="Q181461" s="100"/>
    </row>
    <row r="181462" spans="17:17" x14ac:dyDescent="0.25">
      <c r="Q181462" s="100"/>
    </row>
    <row r="181463" spans="17:17" x14ac:dyDescent="0.25">
      <c r="Q181463" s="100"/>
    </row>
    <row r="181464" spans="17:17" x14ac:dyDescent="0.25">
      <c r="Q181464" s="100"/>
    </row>
    <row r="181465" spans="17:17" x14ac:dyDescent="0.25">
      <c r="Q181465" s="100"/>
    </row>
    <row r="181466" spans="17:17" x14ac:dyDescent="0.25">
      <c r="Q181466" s="100"/>
    </row>
    <row r="181467" spans="17:17" x14ac:dyDescent="0.25">
      <c r="Q181467" s="100"/>
    </row>
    <row r="181468" spans="17:17" x14ac:dyDescent="0.25">
      <c r="Q181468" s="100"/>
    </row>
    <row r="181469" spans="17:17" x14ac:dyDescent="0.25">
      <c r="Q181469" s="100"/>
    </row>
    <row r="181470" spans="17:17" x14ac:dyDescent="0.25">
      <c r="Q181470" s="100"/>
    </row>
    <row r="181471" spans="17:17" x14ac:dyDescent="0.25">
      <c r="Q181471" s="100"/>
    </row>
    <row r="181472" spans="17:17" x14ac:dyDescent="0.25">
      <c r="Q181472" s="100"/>
    </row>
    <row r="181473" spans="17:17" x14ac:dyDescent="0.25">
      <c r="Q181473" s="100"/>
    </row>
    <row r="181474" spans="17:17" x14ac:dyDescent="0.25">
      <c r="Q181474" s="100"/>
    </row>
    <row r="181475" spans="17:17" x14ac:dyDescent="0.25">
      <c r="Q181475" s="100"/>
    </row>
    <row r="181476" spans="17:17" x14ac:dyDescent="0.25">
      <c r="Q181476" s="100"/>
    </row>
    <row r="181477" spans="17:17" x14ac:dyDescent="0.25">
      <c r="Q181477" s="100"/>
    </row>
    <row r="181478" spans="17:17" x14ac:dyDescent="0.25">
      <c r="Q181478" s="100"/>
    </row>
    <row r="181479" spans="17:17" x14ac:dyDescent="0.25">
      <c r="Q181479" s="100"/>
    </row>
    <row r="181480" spans="17:17" x14ac:dyDescent="0.25">
      <c r="Q181480" s="100"/>
    </row>
    <row r="181481" spans="17:17" x14ac:dyDescent="0.25">
      <c r="Q181481" s="100"/>
    </row>
    <row r="181482" spans="17:17" x14ac:dyDescent="0.25">
      <c r="Q181482" s="100"/>
    </row>
    <row r="181483" spans="17:17" x14ac:dyDescent="0.25">
      <c r="Q181483" s="100"/>
    </row>
    <row r="181484" spans="17:17" x14ac:dyDescent="0.25">
      <c r="Q181484" s="100"/>
    </row>
    <row r="181485" spans="17:17" x14ac:dyDescent="0.25">
      <c r="Q181485" s="100"/>
    </row>
    <row r="181486" spans="17:17" x14ac:dyDescent="0.25">
      <c r="Q181486" s="100"/>
    </row>
    <row r="181487" spans="17:17" x14ac:dyDescent="0.25">
      <c r="Q181487" s="100"/>
    </row>
    <row r="181488" spans="17:17" x14ac:dyDescent="0.25">
      <c r="Q181488" s="100"/>
    </row>
    <row r="181489" spans="17:17" x14ac:dyDescent="0.25">
      <c r="Q181489" s="100"/>
    </row>
    <row r="181490" spans="17:17" x14ac:dyDescent="0.25">
      <c r="Q181490" s="100"/>
    </row>
    <row r="181491" spans="17:17" x14ac:dyDescent="0.25">
      <c r="Q181491" s="100"/>
    </row>
    <row r="181492" spans="17:17" x14ac:dyDescent="0.25">
      <c r="Q181492" s="100"/>
    </row>
    <row r="181493" spans="17:17" x14ac:dyDescent="0.25">
      <c r="Q181493" s="100"/>
    </row>
    <row r="181494" spans="17:17" x14ac:dyDescent="0.25">
      <c r="Q181494" s="100"/>
    </row>
    <row r="181495" spans="17:17" x14ac:dyDescent="0.25">
      <c r="Q181495" s="100"/>
    </row>
    <row r="181496" spans="17:17" x14ac:dyDescent="0.25">
      <c r="Q181496" s="100"/>
    </row>
    <row r="181497" spans="17:17" x14ac:dyDescent="0.25">
      <c r="Q181497" s="100"/>
    </row>
    <row r="181498" spans="17:17" x14ac:dyDescent="0.25">
      <c r="Q181498" s="100"/>
    </row>
    <row r="181499" spans="17:17" x14ac:dyDescent="0.25">
      <c r="Q181499" s="100"/>
    </row>
    <row r="181500" spans="17:17" x14ac:dyDescent="0.25">
      <c r="Q181500" s="100"/>
    </row>
    <row r="181501" spans="17:17" x14ac:dyDescent="0.25">
      <c r="Q181501" s="100"/>
    </row>
    <row r="181502" spans="17:17" x14ac:dyDescent="0.25">
      <c r="Q181502" s="100"/>
    </row>
    <row r="181503" spans="17:17" x14ac:dyDescent="0.25">
      <c r="Q181503" s="100"/>
    </row>
    <row r="181504" spans="17:17" x14ac:dyDescent="0.25">
      <c r="Q181504" s="100"/>
    </row>
    <row r="181505" spans="17:17" x14ac:dyDescent="0.25">
      <c r="Q181505" s="100"/>
    </row>
    <row r="181506" spans="17:17" x14ac:dyDescent="0.25">
      <c r="Q181506" s="100"/>
    </row>
    <row r="181507" spans="17:17" x14ac:dyDescent="0.25">
      <c r="Q181507" s="100"/>
    </row>
    <row r="181508" spans="17:17" x14ac:dyDescent="0.25">
      <c r="Q181508" s="100"/>
    </row>
    <row r="181509" spans="17:17" x14ac:dyDescent="0.25">
      <c r="Q181509" s="100"/>
    </row>
    <row r="181510" spans="17:17" x14ac:dyDescent="0.25">
      <c r="Q181510" s="100"/>
    </row>
    <row r="181511" spans="17:17" x14ac:dyDescent="0.25">
      <c r="Q181511" s="100"/>
    </row>
    <row r="181512" spans="17:17" x14ac:dyDescent="0.25">
      <c r="Q181512" s="100"/>
    </row>
    <row r="181513" spans="17:17" x14ac:dyDescent="0.25">
      <c r="Q181513" s="100"/>
    </row>
    <row r="181514" spans="17:17" x14ac:dyDescent="0.25">
      <c r="Q181514" s="100"/>
    </row>
    <row r="181515" spans="17:17" x14ac:dyDescent="0.25">
      <c r="Q181515" s="100"/>
    </row>
    <row r="181516" spans="17:17" x14ac:dyDescent="0.25">
      <c r="Q181516" s="100"/>
    </row>
    <row r="181517" spans="17:17" x14ac:dyDescent="0.25">
      <c r="Q181517" s="100"/>
    </row>
    <row r="181518" spans="17:17" x14ac:dyDescent="0.25">
      <c r="Q181518" s="100"/>
    </row>
    <row r="181519" spans="17:17" x14ac:dyDescent="0.25">
      <c r="Q181519" s="100"/>
    </row>
    <row r="181520" spans="17:17" x14ac:dyDescent="0.25">
      <c r="Q181520" s="100"/>
    </row>
    <row r="181521" spans="17:17" x14ac:dyDescent="0.25">
      <c r="Q181521" s="100"/>
    </row>
    <row r="181522" spans="17:17" x14ac:dyDescent="0.25">
      <c r="Q181522" s="100"/>
    </row>
    <row r="181523" spans="17:17" x14ac:dyDescent="0.25">
      <c r="Q181523" s="100"/>
    </row>
    <row r="181524" spans="17:17" x14ac:dyDescent="0.25">
      <c r="Q181524" s="100"/>
    </row>
    <row r="181525" spans="17:17" x14ac:dyDescent="0.25">
      <c r="Q181525" s="100"/>
    </row>
    <row r="181526" spans="17:17" x14ac:dyDescent="0.25">
      <c r="Q181526" s="100"/>
    </row>
    <row r="181527" spans="17:17" x14ac:dyDescent="0.25">
      <c r="Q181527" s="100"/>
    </row>
    <row r="181528" spans="17:17" x14ac:dyDescent="0.25">
      <c r="Q181528" s="100"/>
    </row>
    <row r="181529" spans="17:17" x14ac:dyDescent="0.25">
      <c r="Q181529" s="100"/>
    </row>
    <row r="181530" spans="17:17" x14ac:dyDescent="0.25">
      <c r="Q181530" s="100"/>
    </row>
    <row r="181531" spans="17:17" x14ac:dyDescent="0.25">
      <c r="Q181531" s="100"/>
    </row>
    <row r="181532" spans="17:17" x14ac:dyDescent="0.25">
      <c r="Q181532" s="100"/>
    </row>
    <row r="181533" spans="17:17" x14ac:dyDescent="0.25">
      <c r="Q181533" s="100"/>
    </row>
    <row r="181534" spans="17:17" x14ac:dyDescent="0.25">
      <c r="Q181534" s="100"/>
    </row>
    <row r="181535" spans="17:17" x14ac:dyDescent="0.25">
      <c r="Q181535" s="100"/>
    </row>
    <row r="181536" spans="17:17" x14ac:dyDescent="0.25">
      <c r="Q181536" s="100"/>
    </row>
    <row r="181537" spans="17:17" x14ac:dyDescent="0.25">
      <c r="Q181537" s="100"/>
    </row>
    <row r="181538" spans="17:17" x14ac:dyDescent="0.25">
      <c r="Q181538" s="100"/>
    </row>
    <row r="181539" spans="17:17" x14ac:dyDescent="0.25">
      <c r="Q181539" s="100"/>
    </row>
    <row r="181540" spans="17:17" x14ac:dyDescent="0.25">
      <c r="Q181540" s="100"/>
    </row>
    <row r="181541" spans="17:17" x14ac:dyDescent="0.25">
      <c r="Q181541" s="100"/>
    </row>
    <row r="181542" spans="17:17" x14ac:dyDescent="0.25">
      <c r="Q181542" s="100"/>
    </row>
    <row r="181543" spans="17:17" x14ac:dyDescent="0.25">
      <c r="Q181543" s="100"/>
    </row>
    <row r="181544" spans="17:17" x14ac:dyDescent="0.25">
      <c r="Q181544" s="100"/>
    </row>
    <row r="181545" spans="17:17" x14ac:dyDescent="0.25">
      <c r="Q181545" s="100"/>
    </row>
    <row r="181546" spans="17:17" x14ac:dyDescent="0.25">
      <c r="Q181546" s="100"/>
    </row>
    <row r="181547" spans="17:17" x14ac:dyDescent="0.25">
      <c r="Q181547" s="100"/>
    </row>
    <row r="181548" spans="17:17" x14ac:dyDescent="0.25">
      <c r="Q181548" s="100"/>
    </row>
    <row r="181549" spans="17:17" x14ac:dyDescent="0.25">
      <c r="Q181549" s="100"/>
    </row>
    <row r="181550" spans="17:17" x14ac:dyDescent="0.25">
      <c r="Q181550" s="100"/>
    </row>
    <row r="181551" spans="17:17" x14ac:dyDescent="0.25">
      <c r="Q181551" s="100"/>
    </row>
    <row r="181552" spans="17:17" x14ac:dyDescent="0.25">
      <c r="Q181552" s="100"/>
    </row>
    <row r="181553" spans="17:17" x14ac:dyDescent="0.25">
      <c r="Q181553" s="100"/>
    </row>
    <row r="181554" spans="17:17" x14ac:dyDescent="0.25">
      <c r="Q181554" s="100"/>
    </row>
    <row r="181555" spans="17:17" x14ac:dyDescent="0.25">
      <c r="Q181555" s="100"/>
    </row>
    <row r="181556" spans="17:17" x14ac:dyDescent="0.25">
      <c r="Q181556" s="100"/>
    </row>
    <row r="181557" spans="17:17" x14ac:dyDescent="0.25">
      <c r="Q181557" s="100"/>
    </row>
    <row r="181558" spans="17:17" x14ac:dyDescent="0.25">
      <c r="Q181558" s="100"/>
    </row>
    <row r="181559" spans="17:17" x14ac:dyDescent="0.25">
      <c r="Q181559" s="100"/>
    </row>
    <row r="181560" spans="17:17" x14ac:dyDescent="0.25">
      <c r="Q181560" s="100"/>
    </row>
    <row r="181561" spans="17:17" x14ac:dyDescent="0.25">
      <c r="Q181561" s="100"/>
    </row>
    <row r="181562" spans="17:17" x14ac:dyDescent="0.25">
      <c r="Q181562" s="100"/>
    </row>
    <row r="181563" spans="17:17" x14ac:dyDescent="0.25">
      <c r="Q181563" s="100"/>
    </row>
    <row r="181564" spans="17:17" x14ac:dyDescent="0.25">
      <c r="Q181564" s="100"/>
    </row>
    <row r="181565" spans="17:17" x14ac:dyDescent="0.25">
      <c r="Q181565" s="100"/>
    </row>
    <row r="181566" spans="17:17" x14ac:dyDescent="0.25">
      <c r="Q181566" s="100"/>
    </row>
    <row r="181567" spans="17:17" x14ac:dyDescent="0.25">
      <c r="Q181567" s="100"/>
    </row>
    <row r="181568" spans="17:17" x14ac:dyDescent="0.25">
      <c r="Q181568" s="100"/>
    </row>
    <row r="181569" spans="17:17" x14ac:dyDescent="0.25">
      <c r="Q181569" s="100"/>
    </row>
    <row r="181570" spans="17:17" x14ac:dyDescent="0.25">
      <c r="Q181570" s="100"/>
    </row>
    <row r="181571" spans="17:17" x14ac:dyDescent="0.25">
      <c r="Q181571" s="100"/>
    </row>
    <row r="181572" spans="17:17" x14ac:dyDescent="0.25">
      <c r="Q181572" s="100"/>
    </row>
    <row r="181573" spans="17:17" x14ac:dyDescent="0.25">
      <c r="Q181573" s="100"/>
    </row>
    <row r="181574" spans="17:17" x14ac:dyDescent="0.25">
      <c r="Q181574" s="100"/>
    </row>
    <row r="181575" spans="17:17" x14ac:dyDescent="0.25">
      <c r="Q181575" s="100"/>
    </row>
    <row r="181576" spans="17:17" x14ac:dyDescent="0.25">
      <c r="Q181576" s="100"/>
    </row>
    <row r="181577" spans="17:17" x14ac:dyDescent="0.25">
      <c r="Q181577" s="100"/>
    </row>
    <row r="181578" spans="17:17" x14ac:dyDescent="0.25">
      <c r="Q181578" s="100"/>
    </row>
    <row r="181579" spans="17:17" x14ac:dyDescent="0.25">
      <c r="Q181579" s="100"/>
    </row>
    <row r="181580" spans="17:17" x14ac:dyDescent="0.25">
      <c r="Q181580" s="100"/>
    </row>
    <row r="181581" spans="17:17" x14ac:dyDescent="0.25">
      <c r="Q181581" s="100"/>
    </row>
    <row r="181582" spans="17:17" x14ac:dyDescent="0.25">
      <c r="Q181582" s="100"/>
    </row>
    <row r="181583" spans="17:17" x14ac:dyDescent="0.25">
      <c r="Q181583" s="100"/>
    </row>
    <row r="181584" spans="17:17" x14ac:dyDescent="0.25">
      <c r="Q181584" s="100"/>
    </row>
    <row r="181585" spans="17:17" x14ac:dyDescent="0.25">
      <c r="Q181585" s="100"/>
    </row>
    <row r="181586" spans="17:17" x14ac:dyDescent="0.25">
      <c r="Q181586" s="100"/>
    </row>
    <row r="181587" spans="17:17" x14ac:dyDescent="0.25">
      <c r="Q181587" s="100"/>
    </row>
    <row r="181588" spans="17:17" x14ac:dyDescent="0.25">
      <c r="Q181588" s="100"/>
    </row>
    <row r="181589" spans="17:17" x14ac:dyDescent="0.25">
      <c r="Q181589" s="100"/>
    </row>
    <row r="181590" spans="17:17" x14ac:dyDescent="0.25">
      <c r="Q181590" s="100"/>
    </row>
    <row r="181591" spans="17:17" x14ac:dyDescent="0.25">
      <c r="Q181591" s="100"/>
    </row>
    <row r="181592" spans="17:17" x14ac:dyDescent="0.25">
      <c r="Q181592" s="100"/>
    </row>
    <row r="181593" spans="17:17" x14ac:dyDescent="0.25">
      <c r="Q181593" s="100"/>
    </row>
    <row r="181594" spans="17:17" x14ac:dyDescent="0.25">
      <c r="Q181594" s="100"/>
    </row>
    <row r="181595" spans="17:17" x14ac:dyDescent="0.25">
      <c r="Q181595" s="100"/>
    </row>
    <row r="181596" spans="17:17" x14ac:dyDescent="0.25">
      <c r="Q181596" s="100"/>
    </row>
    <row r="181597" spans="17:17" x14ac:dyDescent="0.25">
      <c r="Q181597" s="100"/>
    </row>
    <row r="181598" spans="17:17" x14ac:dyDescent="0.25">
      <c r="Q181598" s="100"/>
    </row>
    <row r="181599" spans="17:17" x14ac:dyDescent="0.25">
      <c r="Q181599" s="100"/>
    </row>
    <row r="181600" spans="17:17" x14ac:dyDescent="0.25">
      <c r="Q181600" s="100"/>
    </row>
    <row r="181601" spans="17:17" x14ac:dyDescent="0.25">
      <c r="Q181601" s="100"/>
    </row>
    <row r="181602" spans="17:17" x14ac:dyDescent="0.25">
      <c r="Q181602" s="100"/>
    </row>
    <row r="181603" spans="17:17" x14ac:dyDescent="0.25">
      <c r="Q181603" s="100"/>
    </row>
    <row r="181604" spans="17:17" x14ac:dyDescent="0.25">
      <c r="Q181604" s="100"/>
    </row>
    <row r="181605" spans="17:17" x14ac:dyDescent="0.25">
      <c r="Q181605" s="100"/>
    </row>
    <row r="181606" spans="17:17" x14ac:dyDescent="0.25">
      <c r="Q181606" s="100"/>
    </row>
    <row r="181607" spans="17:17" x14ac:dyDescent="0.25">
      <c r="Q181607" s="100"/>
    </row>
    <row r="181608" spans="17:17" x14ac:dyDescent="0.25">
      <c r="Q181608" s="100"/>
    </row>
    <row r="181609" spans="17:17" x14ac:dyDescent="0.25">
      <c r="Q181609" s="100"/>
    </row>
    <row r="181610" spans="17:17" x14ac:dyDescent="0.25">
      <c r="Q181610" s="100"/>
    </row>
    <row r="181611" spans="17:17" x14ac:dyDescent="0.25">
      <c r="Q181611" s="100"/>
    </row>
    <row r="181612" spans="17:17" x14ac:dyDescent="0.25">
      <c r="Q181612" s="100"/>
    </row>
    <row r="181613" spans="17:17" x14ac:dyDescent="0.25">
      <c r="Q181613" s="100"/>
    </row>
    <row r="181614" spans="17:17" x14ac:dyDescent="0.25">
      <c r="Q181614" s="100"/>
    </row>
    <row r="181615" spans="17:17" x14ac:dyDescent="0.25">
      <c r="Q181615" s="100"/>
    </row>
    <row r="181616" spans="17:17" x14ac:dyDescent="0.25">
      <c r="Q181616" s="100"/>
    </row>
    <row r="181617" spans="17:17" x14ac:dyDescent="0.25">
      <c r="Q181617" s="100"/>
    </row>
    <row r="181618" spans="17:17" x14ac:dyDescent="0.25">
      <c r="Q181618" s="100"/>
    </row>
    <row r="181619" spans="17:17" x14ac:dyDescent="0.25">
      <c r="Q181619" s="100"/>
    </row>
    <row r="181620" spans="17:17" x14ac:dyDescent="0.25">
      <c r="Q181620" s="100"/>
    </row>
    <row r="181621" spans="17:17" x14ac:dyDescent="0.25">
      <c r="Q181621" s="100"/>
    </row>
    <row r="181622" spans="17:17" x14ac:dyDescent="0.25">
      <c r="Q181622" s="100"/>
    </row>
    <row r="181623" spans="17:17" x14ac:dyDescent="0.25">
      <c r="Q181623" s="100"/>
    </row>
    <row r="181624" spans="17:17" x14ac:dyDescent="0.25">
      <c r="Q181624" s="100"/>
    </row>
    <row r="181625" spans="17:17" x14ac:dyDescent="0.25">
      <c r="Q181625" s="100"/>
    </row>
    <row r="181626" spans="17:17" x14ac:dyDescent="0.25">
      <c r="Q181626" s="100"/>
    </row>
    <row r="181627" spans="17:17" x14ac:dyDescent="0.25">
      <c r="Q181627" s="100"/>
    </row>
    <row r="181628" spans="17:17" x14ac:dyDescent="0.25">
      <c r="Q181628" s="100"/>
    </row>
    <row r="181629" spans="17:17" x14ac:dyDescent="0.25">
      <c r="Q181629" s="100"/>
    </row>
    <row r="181630" spans="17:17" x14ac:dyDescent="0.25">
      <c r="Q181630" s="100"/>
    </row>
    <row r="181631" spans="17:17" x14ac:dyDescent="0.25">
      <c r="Q181631" s="100"/>
    </row>
    <row r="181632" spans="17:17" x14ac:dyDescent="0.25">
      <c r="Q181632" s="100"/>
    </row>
    <row r="181633" spans="17:17" x14ac:dyDescent="0.25">
      <c r="Q181633" s="100"/>
    </row>
    <row r="181634" spans="17:17" x14ac:dyDescent="0.25">
      <c r="Q181634" s="100"/>
    </row>
    <row r="181635" spans="17:17" x14ac:dyDescent="0.25">
      <c r="Q181635" s="100"/>
    </row>
    <row r="181636" spans="17:17" x14ac:dyDescent="0.25">
      <c r="Q181636" s="100"/>
    </row>
    <row r="181637" spans="17:17" x14ac:dyDescent="0.25">
      <c r="Q181637" s="100"/>
    </row>
    <row r="181638" spans="17:17" x14ac:dyDescent="0.25">
      <c r="Q181638" s="100"/>
    </row>
    <row r="181639" spans="17:17" x14ac:dyDescent="0.25">
      <c r="Q181639" s="100"/>
    </row>
    <row r="181640" spans="17:17" x14ac:dyDescent="0.25">
      <c r="Q181640" s="100"/>
    </row>
    <row r="181641" spans="17:17" x14ac:dyDescent="0.25">
      <c r="Q181641" s="100"/>
    </row>
    <row r="181642" spans="17:17" x14ac:dyDescent="0.25">
      <c r="Q181642" s="100"/>
    </row>
    <row r="181643" spans="17:17" x14ac:dyDescent="0.25">
      <c r="Q181643" s="100"/>
    </row>
    <row r="181644" spans="17:17" x14ac:dyDescent="0.25">
      <c r="Q181644" s="100"/>
    </row>
    <row r="181645" spans="17:17" x14ac:dyDescent="0.25">
      <c r="Q181645" s="100"/>
    </row>
    <row r="181646" spans="17:17" x14ac:dyDescent="0.25">
      <c r="Q181646" s="100"/>
    </row>
    <row r="181647" spans="17:17" x14ac:dyDescent="0.25">
      <c r="Q181647" s="100"/>
    </row>
    <row r="181648" spans="17:17" x14ac:dyDescent="0.25">
      <c r="Q181648" s="100"/>
    </row>
    <row r="181649" spans="17:17" x14ac:dyDescent="0.25">
      <c r="Q181649" s="100"/>
    </row>
    <row r="181650" spans="17:17" x14ac:dyDescent="0.25">
      <c r="Q181650" s="100"/>
    </row>
    <row r="181651" spans="17:17" x14ac:dyDescent="0.25">
      <c r="Q181651" s="100"/>
    </row>
    <row r="181652" spans="17:17" x14ac:dyDescent="0.25">
      <c r="Q181652" s="100"/>
    </row>
    <row r="181653" spans="17:17" x14ac:dyDescent="0.25">
      <c r="Q181653" s="100"/>
    </row>
    <row r="181654" spans="17:17" x14ac:dyDescent="0.25">
      <c r="Q181654" s="100"/>
    </row>
    <row r="181655" spans="17:17" x14ac:dyDescent="0.25">
      <c r="Q181655" s="100"/>
    </row>
    <row r="181656" spans="17:17" x14ac:dyDescent="0.25">
      <c r="Q181656" s="100"/>
    </row>
    <row r="181657" spans="17:17" x14ac:dyDescent="0.25">
      <c r="Q181657" s="100"/>
    </row>
    <row r="181658" spans="17:17" x14ac:dyDescent="0.25">
      <c r="Q181658" s="100"/>
    </row>
    <row r="181659" spans="17:17" x14ac:dyDescent="0.25">
      <c r="Q181659" s="100"/>
    </row>
    <row r="181660" spans="17:17" x14ac:dyDescent="0.25">
      <c r="Q181660" s="100"/>
    </row>
    <row r="181661" spans="17:17" x14ac:dyDescent="0.25">
      <c r="Q181661" s="100"/>
    </row>
    <row r="181662" spans="17:17" x14ac:dyDescent="0.25">
      <c r="Q181662" s="100"/>
    </row>
    <row r="181663" spans="17:17" x14ac:dyDescent="0.25">
      <c r="Q181663" s="100"/>
    </row>
    <row r="181664" spans="17:17" x14ac:dyDescent="0.25">
      <c r="Q181664" s="100"/>
    </row>
    <row r="181665" spans="17:17" x14ac:dyDescent="0.25">
      <c r="Q181665" s="100"/>
    </row>
    <row r="181666" spans="17:17" x14ac:dyDescent="0.25">
      <c r="Q181666" s="100"/>
    </row>
    <row r="181667" spans="17:17" x14ac:dyDescent="0.25">
      <c r="Q181667" s="100"/>
    </row>
    <row r="181668" spans="17:17" x14ac:dyDescent="0.25">
      <c r="Q181668" s="100"/>
    </row>
    <row r="181669" spans="17:17" x14ac:dyDescent="0.25">
      <c r="Q181669" s="100"/>
    </row>
    <row r="181670" spans="17:17" x14ac:dyDescent="0.25">
      <c r="Q181670" s="100"/>
    </row>
    <row r="181671" spans="17:17" x14ac:dyDescent="0.25">
      <c r="Q181671" s="100"/>
    </row>
    <row r="181672" spans="17:17" x14ac:dyDescent="0.25">
      <c r="Q181672" s="100"/>
    </row>
    <row r="181673" spans="17:17" x14ac:dyDescent="0.25">
      <c r="Q181673" s="100"/>
    </row>
    <row r="181674" spans="17:17" x14ac:dyDescent="0.25">
      <c r="Q181674" s="100"/>
    </row>
    <row r="181675" spans="17:17" x14ac:dyDescent="0.25">
      <c r="Q181675" s="100"/>
    </row>
    <row r="181676" spans="17:17" x14ac:dyDescent="0.25">
      <c r="Q181676" s="100"/>
    </row>
    <row r="181677" spans="17:17" x14ac:dyDescent="0.25">
      <c r="Q181677" s="100"/>
    </row>
    <row r="181678" spans="17:17" x14ac:dyDescent="0.25">
      <c r="Q181678" s="100"/>
    </row>
    <row r="181679" spans="17:17" x14ac:dyDescent="0.25">
      <c r="Q181679" s="100"/>
    </row>
    <row r="181680" spans="17:17" x14ac:dyDescent="0.25">
      <c r="Q181680" s="100"/>
    </row>
    <row r="181681" spans="17:17" x14ac:dyDescent="0.25">
      <c r="Q181681" s="100"/>
    </row>
    <row r="181682" spans="17:17" x14ac:dyDescent="0.25">
      <c r="Q181682" s="100"/>
    </row>
    <row r="181683" spans="17:17" x14ac:dyDescent="0.25">
      <c r="Q181683" s="100"/>
    </row>
    <row r="181684" spans="17:17" x14ac:dyDescent="0.25">
      <c r="Q181684" s="100"/>
    </row>
    <row r="181685" spans="17:17" x14ac:dyDescent="0.25">
      <c r="Q181685" s="100"/>
    </row>
    <row r="181686" spans="17:17" x14ac:dyDescent="0.25">
      <c r="Q181686" s="100"/>
    </row>
    <row r="181687" spans="17:17" x14ac:dyDescent="0.25">
      <c r="Q181687" s="100"/>
    </row>
    <row r="181688" spans="17:17" x14ac:dyDescent="0.25">
      <c r="Q181688" s="100"/>
    </row>
    <row r="181689" spans="17:17" x14ac:dyDescent="0.25">
      <c r="Q181689" s="100"/>
    </row>
    <row r="181690" spans="17:17" x14ac:dyDescent="0.25">
      <c r="Q181690" s="100"/>
    </row>
    <row r="181691" spans="17:17" x14ac:dyDescent="0.25">
      <c r="Q181691" s="100"/>
    </row>
    <row r="181692" spans="17:17" x14ac:dyDescent="0.25">
      <c r="Q181692" s="100"/>
    </row>
    <row r="181693" spans="17:17" x14ac:dyDescent="0.25">
      <c r="Q181693" s="100"/>
    </row>
    <row r="181694" spans="17:17" x14ac:dyDescent="0.25">
      <c r="Q181694" s="100"/>
    </row>
    <row r="181695" spans="17:17" x14ac:dyDescent="0.25">
      <c r="Q181695" s="100"/>
    </row>
    <row r="181696" spans="17:17" x14ac:dyDescent="0.25">
      <c r="Q181696" s="100"/>
    </row>
    <row r="181697" spans="17:17" x14ac:dyDescent="0.25">
      <c r="Q181697" s="100"/>
    </row>
    <row r="181698" spans="17:17" x14ac:dyDescent="0.25">
      <c r="Q181698" s="100"/>
    </row>
    <row r="181699" spans="17:17" x14ac:dyDescent="0.25">
      <c r="Q181699" s="100"/>
    </row>
    <row r="181700" spans="17:17" x14ac:dyDescent="0.25">
      <c r="Q181700" s="100"/>
    </row>
    <row r="181701" spans="17:17" x14ac:dyDescent="0.25">
      <c r="Q181701" s="100"/>
    </row>
    <row r="181702" spans="17:17" x14ac:dyDescent="0.25">
      <c r="Q181702" s="100"/>
    </row>
    <row r="181703" spans="17:17" x14ac:dyDescent="0.25">
      <c r="Q181703" s="100"/>
    </row>
    <row r="181704" spans="17:17" x14ac:dyDescent="0.25">
      <c r="Q181704" s="100"/>
    </row>
    <row r="181705" spans="17:17" x14ac:dyDescent="0.25">
      <c r="Q181705" s="100"/>
    </row>
    <row r="181706" spans="17:17" x14ac:dyDescent="0.25">
      <c r="Q181706" s="100"/>
    </row>
    <row r="181707" spans="17:17" x14ac:dyDescent="0.25">
      <c r="Q181707" s="100"/>
    </row>
    <row r="181708" spans="17:17" x14ac:dyDescent="0.25">
      <c r="Q181708" s="100"/>
    </row>
    <row r="181709" spans="17:17" x14ac:dyDescent="0.25">
      <c r="Q181709" s="100"/>
    </row>
    <row r="181710" spans="17:17" x14ac:dyDescent="0.25">
      <c r="Q181710" s="100"/>
    </row>
    <row r="181711" spans="17:17" x14ac:dyDescent="0.25">
      <c r="Q181711" s="100"/>
    </row>
    <row r="181712" spans="17:17" x14ac:dyDescent="0.25">
      <c r="Q181712" s="100"/>
    </row>
    <row r="181713" spans="17:17" x14ac:dyDescent="0.25">
      <c r="Q181713" s="100"/>
    </row>
    <row r="181714" spans="17:17" x14ac:dyDescent="0.25">
      <c r="Q181714" s="100"/>
    </row>
    <row r="181715" spans="17:17" x14ac:dyDescent="0.25">
      <c r="Q181715" s="100"/>
    </row>
    <row r="181716" spans="17:17" x14ac:dyDescent="0.25">
      <c r="Q181716" s="100"/>
    </row>
    <row r="181717" spans="17:17" x14ac:dyDescent="0.25">
      <c r="Q181717" s="100"/>
    </row>
    <row r="181718" spans="17:17" x14ac:dyDescent="0.25">
      <c r="Q181718" s="100"/>
    </row>
    <row r="181719" spans="17:17" x14ac:dyDescent="0.25">
      <c r="Q181719" s="100"/>
    </row>
    <row r="181720" spans="17:17" x14ac:dyDescent="0.25">
      <c r="Q181720" s="100"/>
    </row>
    <row r="181721" spans="17:17" x14ac:dyDescent="0.25">
      <c r="Q181721" s="100"/>
    </row>
    <row r="181722" spans="17:17" x14ac:dyDescent="0.25">
      <c r="Q181722" s="100"/>
    </row>
    <row r="181723" spans="17:17" x14ac:dyDescent="0.25">
      <c r="Q181723" s="100"/>
    </row>
    <row r="181724" spans="17:17" x14ac:dyDescent="0.25">
      <c r="Q181724" s="100"/>
    </row>
    <row r="181725" spans="17:17" x14ac:dyDescent="0.25">
      <c r="Q181725" s="100"/>
    </row>
    <row r="181726" spans="17:17" x14ac:dyDescent="0.25">
      <c r="Q181726" s="100"/>
    </row>
    <row r="181727" spans="17:17" x14ac:dyDescent="0.25">
      <c r="Q181727" s="100"/>
    </row>
    <row r="181728" spans="17:17" x14ac:dyDescent="0.25">
      <c r="Q181728" s="100"/>
    </row>
    <row r="181729" spans="17:17" x14ac:dyDescent="0.25">
      <c r="Q181729" s="100"/>
    </row>
    <row r="181730" spans="17:17" x14ac:dyDescent="0.25">
      <c r="Q181730" s="100"/>
    </row>
    <row r="181731" spans="17:17" x14ac:dyDescent="0.25">
      <c r="Q181731" s="100"/>
    </row>
    <row r="181732" spans="17:17" x14ac:dyDescent="0.25">
      <c r="Q181732" s="100"/>
    </row>
    <row r="181733" spans="17:17" x14ac:dyDescent="0.25">
      <c r="Q181733" s="100"/>
    </row>
    <row r="181734" spans="17:17" x14ac:dyDescent="0.25">
      <c r="Q181734" s="100"/>
    </row>
    <row r="181735" spans="17:17" x14ac:dyDescent="0.25">
      <c r="Q181735" s="100"/>
    </row>
    <row r="181736" spans="17:17" x14ac:dyDescent="0.25">
      <c r="Q181736" s="100"/>
    </row>
    <row r="181737" spans="17:17" x14ac:dyDescent="0.25">
      <c r="Q181737" s="100"/>
    </row>
    <row r="181738" spans="17:17" x14ac:dyDescent="0.25">
      <c r="Q181738" s="100"/>
    </row>
    <row r="181739" spans="17:17" x14ac:dyDescent="0.25">
      <c r="Q181739" s="100"/>
    </row>
    <row r="181740" spans="17:17" x14ac:dyDescent="0.25">
      <c r="Q181740" s="100"/>
    </row>
    <row r="181741" spans="17:17" x14ac:dyDescent="0.25">
      <c r="Q181741" s="100"/>
    </row>
    <row r="181742" spans="17:17" x14ac:dyDescent="0.25">
      <c r="Q181742" s="100"/>
    </row>
    <row r="181743" spans="17:17" x14ac:dyDescent="0.25">
      <c r="Q181743" s="100"/>
    </row>
    <row r="181744" spans="17:17" x14ac:dyDescent="0.25">
      <c r="Q181744" s="100"/>
    </row>
    <row r="181745" spans="17:17" x14ac:dyDescent="0.25">
      <c r="Q181745" s="100"/>
    </row>
    <row r="181746" spans="17:17" x14ac:dyDescent="0.25">
      <c r="Q181746" s="100"/>
    </row>
    <row r="181747" spans="17:17" x14ac:dyDescent="0.25">
      <c r="Q181747" s="100"/>
    </row>
    <row r="181748" spans="17:17" x14ac:dyDescent="0.25">
      <c r="Q181748" s="100"/>
    </row>
    <row r="181749" spans="17:17" x14ac:dyDescent="0.25">
      <c r="Q181749" s="100"/>
    </row>
    <row r="181750" spans="17:17" x14ac:dyDescent="0.25">
      <c r="Q181750" s="100"/>
    </row>
    <row r="181751" spans="17:17" x14ac:dyDescent="0.25">
      <c r="Q181751" s="100"/>
    </row>
    <row r="181752" spans="17:17" x14ac:dyDescent="0.25">
      <c r="Q181752" s="100"/>
    </row>
    <row r="181753" spans="17:17" x14ac:dyDescent="0.25">
      <c r="Q181753" s="100"/>
    </row>
    <row r="181754" spans="17:17" x14ac:dyDescent="0.25">
      <c r="Q181754" s="100"/>
    </row>
    <row r="181755" spans="17:17" x14ac:dyDescent="0.25">
      <c r="Q181755" s="100"/>
    </row>
    <row r="181756" spans="17:17" x14ac:dyDescent="0.25">
      <c r="Q181756" s="100"/>
    </row>
    <row r="181757" spans="17:17" x14ac:dyDescent="0.25">
      <c r="Q181757" s="100"/>
    </row>
    <row r="181758" spans="17:17" x14ac:dyDescent="0.25">
      <c r="Q181758" s="100"/>
    </row>
    <row r="181759" spans="17:17" x14ac:dyDescent="0.25">
      <c r="Q181759" s="100"/>
    </row>
    <row r="181760" spans="17:17" x14ac:dyDescent="0.25">
      <c r="Q181760" s="100"/>
    </row>
    <row r="181761" spans="17:17" x14ac:dyDescent="0.25">
      <c r="Q181761" s="100"/>
    </row>
    <row r="181762" spans="17:17" x14ac:dyDescent="0.25">
      <c r="Q181762" s="100"/>
    </row>
    <row r="181763" spans="17:17" x14ac:dyDescent="0.25">
      <c r="Q181763" s="100"/>
    </row>
    <row r="181764" spans="17:17" x14ac:dyDescent="0.25">
      <c r="Q181764" s="100"/>
    </row>
    <row r="181765" spans="17:17" x14ac:dyDescent="0.25">
      <c r="Q181765" s="100"/>
    </row>
    <row r="181766" spans="17:17" x14ac:dyDescent="0.25">
      <c r="Q181766" s="100"/>
    </row>
    <row r="181767" spans="17:17" x14ac:dyDescent="0.25">
      <c r="Q181767" s="100"/>
    </row>
    <row r="181768" spans="17:17" x14ac:dyDescent="0.25">
      <c r="Q181768" s="100"/>
    </row>
    <row r="181769" spans="17:17" x14ac:dyDescent="0.25">
      <c r="Q181769" s="100"/>
    </row>
    <row r="181770" spans="17:17" x14ac:dyDescent="0.25">
      <c r="Q181770" s="100"/>
    </row>
    <row r="181771" spans="17:17" x14ac:dyDescent="0.25">
      <c r="Q181771" s="100"/>
    </row>
    <row r="181772" spans="17:17" x14ac:dyDescent="0.25">
      <c r="Q181772" s="100"/>
    </row>
    <row r="181773" spans="17:17" x14ac:dyDescent="0.25">
      <c r="Q181773" s="100"/>
    </row>
    <row r="181774" spans="17:17" x14ac:dyDescent="0.25">
      <c r="Q181774" s="100"/>
    </row>
    <row r="181775" spans="17:17" x14ac:dyDescent="0.25">
      <c r="Q181775" s="100"/>
    </row>
    <row r="181776" spans="17:17" x14ac:dyDescent="0.25">
      <c r="Q181776" s="100"/>
    </row>
    <row r="181777" spans="17:17" x14ac:dyDescent="0.25">
      <c r="Q181777" s="100"/>
    </row>
    <row r="181778" spans="17:17" x14ac:dyDescent="0.25">
      <c r="Q181778" s="100"/>
    </row>
    <row r="181779" spans="17:17" x14ac:dyDescent="0.25">
      <c r="Q181779" s="100"/>
    </row>
    <row r="181780" spans="17:17" x14ac:dyDescent="0.25">
      <c r="Q181780" s="100"/>
    </row>
    <row r="181781" spans="17:17" x14ac:dyDescent="0.25">
      <c r="Q181781" s="100"/>
    </row>
    <row r="181782" spans="17:17" x14ac:dyDescent="0.25">
      <c r="Q181782" s="100"/>
    </row>
    <row r="181783" spans="17:17" x14ac:dyDescent="0.25">
      <c r="Q181783" s="100"/>
    </row>
    <row r="181784" spans="17:17" x14ac:dyDescent="0.25">
      <c r="Q181784" s="100"/>
    </row>
    <row r="181785" spans="17:17" x14ac:dyDescent="0.25">
      <c r="Q181785" s="100"/>
    </row>
    <row r="181786" spans="17:17" x14ac:dyDescent="0.25">
      <c r="Q181786" s="100"/>
    </row>
    <row r="181787" spans="17:17" x14ac:dyDescent="0.25">
      <c r="Q181787" s="100"/>
    </row>
    <row r="181788" spans="17:17" x14ac:dyDescent="0.25">
      <c r="Q181788" s="100"/>
    </row>
    <row r="181789" spans="17:17" x14ac:dyDescent="0.25">
      <c r="Q181789" s="100"/>
    </row>
    <row r="181790" spans="17:17" x14ac:dyDescent="0.25">
      <c r="Q181790" s="100"/>
    </row>
    <row r="181791" spans="17:17" x14ac:dyDescent="0.25">
      <c r="Q181791" s="100"/>
    </row>
    <row r="181792" spans="17:17" x14ac:dyDescent="0.25">
      <c r="Q181792" s="100"/>
    </row>
    <row r="181793" spans="17:17" x14ac:dyDescent="0.25">
      <c r="Q181793" s="100"/>
    </row>
    <row r="181794" spans="17:17" x14ac:dyDescent="0.25">
      <c r="Q181794" s="100"/>
    </row>
    <row r="181795" spans="17:17" x14ac:dyDescent="0.25">
      <c r="Q181795" s="100"/>
    </row>
    <row r="181796" spans="17:17" x14ac:dyDescent="0.25">
      <c r="Q181796" s="100"/>
    </row>
    <row r="181797" spans="17:17" x14ac:dyDescent="0.25">
      <c r="Q181797" s="100"/>
    </row>
    <row r="181798" spans="17:17" x14ac:dyDescent="0.25">
      <c r="Q181798" s="100"/>
    </row>
    <row r="181799" spans="17:17" x14ac:dyDescent="0.25">
      <c r="Q181799" s="100"/>
    </row>
    <row r="181800" spans="17:17" x14ac:dyDescent="0.25">
      <c r="Q181800" s="100"/>
    </row>
    <row r="181801" spans="17:17" x14ac:dyDescent="0.25">
      <c r="Q181801" s="100"/>
    </row>
    <row r="181802" spans="17:17" x14ac:dyDescent="0.25">
      <c r="Q181802" s="100"/>
    </row>
    <row r="181803" spans="17:17" x14ac:dyDescent="0.25">
      <c r="Q181803" s="100"/>
    </row>
    <row r="181804" spans="17:17" x14ac:dyDescent="0.25">
      <c r="Q181804" s="100"/>
    </row>
    <row r="181805" spans="17:17" x14ac:dyDescent="0.25">
      <c r="Q181805" s="100"/>
    </row>
    <row r="181806" spans="17:17" x14ac:dyDescent="0.25">
      <c r="Q181806" s="100"/>
    </row>
    <row r="181807" spans="17:17" x14ac:dyDescent="0.25">
      <c r="Q181807" s="100"/>
    </row>
    <row r="181808" spans="17:17" x14ac:dyDescent="0.25">
      <c r="Q181808" s="100"/>
    </row>
    <row r="181809" spans="17:17" x14ac:dyDescent="0.25">
      <c r="Q181809" s="100"/>
    </row>
    <row r="181810" spans="17:17" x14ac:dyDescent="0.25">
      <c r="Q181810" s="100"/>
    </row>
    <row r="181811" spans="17:17" x14ac:dyDescent="0.25">
      <c r="Q181811" s="100"/>
    </row>
    <row r="181812" spans="17:17" x14ac:dyDescent="0.25">
      <c r="Q181812" s="100"/>
    </row>
    <row r="181813" spans="17:17" x14ac:dyDescent="0.25">
      <c r="Q181813" s="100"/>
    </row>
    <row r="181814" spans="17:17" x14ac:dyDescent="0.25">
      <c r="Q181814" s="100"/>
    </row>
    <row r="181815" spans="17:17" x14ac:dyDescent="0.25">
      <c r="Q181815" s="100"/>
    </row>
    <row r="181816" spans="17:17" x14ac:dyDescent="0.25">
      <c r="Q181816" s="100"/>
    </row>
    <row r="181817" spans="17:17" x14ac:dyDescent="0.25">
      <c r="Q181817" s="100"/>
    </row>
    <row r="181818" spans="17:17" x14ac:dyDescent="0.25">
      <c r="Q181818" s="100"/>
    </row>
    <row r="181819" spans="17:17" x14ac:dyDescent="0.25">
      <c r="Q181819" s="100"/>
    </row>
    <row r="181820" spans="17:17" x14ac:dyDescent="0.25">
      <c r="Q181820" s="100"/>
    </row>
    <row r="181821" spans="17:17" x14ac:dyDescent="0.25">
      <c r="Q181821" s="100"/>
    </row>
    <row r="181822" spans="17:17" x14ac:dyDescent="0.25">
      <c r="Q181822" s="100"/>
    </row>
    <row r="181823" spans="17:17" x14ac:dyDescent="0.25">
      <c r="Q181823" s="100"/>
    </row>
    <row r="181824" spans="17:17" x14ac:dyDescent="0.25">
      <c r="Q181824" s="100"/>
    </row>
    <row r="181825" spans="17:17" x14ac:dyDescent="0.25">
      <c r="Q181825" s="100"/>
    </row>
    <row r="181826" spans="17:17" x14ac:dyDescent="0.25">
      <c r="Q181826" s="100"/>
    </row>
    <row r="181827" spans="17:17" x14ac:dyDescent="0.25">
      <c r="Q181827" s="100"/>
    </row>
    <row r="181828" spans="17:17" x14ac:dyDescent="0.25">
      <c r="Q181828" s="100"/>
    </row>
    <row r="181829" spans="17:17" x14ac:dyDescent="0.25">
      <c r="Q181829" s="100"/>
    </row>
    <row r="181830" spans="17:17" x14ac:dyDescent="0.25">
      <c r="Q181830" s="100"/>
    </row>
    <row r="181831" spans="17:17" x14ac:dyDescent="0.25">
      <c r="Q181831" s="100"/>
    </row>
    <row r="181832" spans="17:17" x14ac:dyDescent="0.25">
      <c r="Q181832" s="100"/>
    </row>
    <row r="181833" spans="17:17" x14ac:dyDescent="0.25">
      <c r="Q181833" s="100"/>
    </row>
    <row r="181834" spans="17:17" x14ac:dyDescent="0.25">
      <c r="Q181834" s="100"/>
    </row>
    <row r="181835" spans="17:17" x14ac:dyDescent="0.25">
      <c r="Q181835" s="100"/>
    </row>
    <row r="181836" spans="17:17" x14ac:dyDescent="0.25">
      <c r="Q181836" s="100"/>
    </row>
    <row r="181837" spans="17:17" x14ac:dyDescent="0.25">
      <c r="Q181837" s="100"/>
    </row>
    <row r="181838" spans="17:17" x14ac:dyDescent="0.25">
      <c r="Q181838" s="100"/>
    </row>
    <row r="181839" spans="17:17" x14ac:dyDescent="0.25">
      <c r="Q181839" s="100"/>
    </row>
    <row r="181840" spans="17:17" x14ac:dyDescent="0.25">
      <c r="Q181840" s="100"/>
    </row>
    <row r="181841" spans="17:17" x14ac:dyDescent="0.25">
      <c r="Q181841" s="100"/>
    </row>
    <row r="181842" spans="17:17" x14ac:dyDescent="0.25">
      <c r="Q181842" s="100"/>
    </row>
    <row r="181843" spans="17:17" x14ac:dyDescent="0.25">
      <c r="Q181843" s="100"/>
    </row>
    <row r="181844" spans="17:17" x14ac:dyDescent="0.25">
      <c r="Q181844" s="100"/>
    </row>
    <row r="181845" spans="17:17" x14ac:dyDescent="0.25">
      <c r="Q181845" s="100"/>
    </row>
    <row r="181846" spans="17:17" x14ac:dyDescent="0.25">
      <c r="Q181846" s="100"/>
    </row>
    <row r="181847" spans="17:17" x14ac:dyDescent="0.25">
      <c r="Q181847" s="100"/>
    </row>
    <row r="181848" spans="17:17" x14ac:dyDescent="0.25">
      <c r="Q181848" s="100"/>
    </row>
    <row r="181849" spans="17:17" x14ac:dyDescent="0.25">
      <c r="Q181849" s="100"/>
    </row>
    <row r="181850" spans="17:17" x14ac:dyDescent="0.25">
      <c r="Q181850" s="100"/>
    </row>
    <row r="181851" spans="17:17" x14ac:dyDescent="0.25">
      <c r="Q181851" s="100"/>
    </row>
    <row r="181852" spans="17:17" x14ac:dyDescent="0.25">
      <c r="Q181852" s="100"/>
    </row>
    <row r="181853" spans="17:17" x14ac:dyDescent="0.25">
      <c r="Q181853" s="100"/>
    </row>
    <row r="181854" spans="17:17" x14ac:dyDescent="0.25">
      <c r="Q181854" s="100"/>
    </row>
    <row r="181855" spans="17:17" x14ac:dyDescent="0.25">
      <c r="Q181855" s="100"/>
    </row>
    <row r="181856" spans="17:17" x14ac:dyDescent="0.25">
      <c r="Q181856" s="100"/>
    </row>
    <row r="181857" spans="17:17" x14ac:dyDescent="0.25">
      <c r="Q181857" s="100"/>
    </row>
    <row r="181858" spans="17:17" x14ac:dyDescent="0.25">
      <c r="Q181858" s="100"/>
    </row>
    <row r="181859" spans="17:17" x14ac:dyDescent="0.25">
      <c r="Q181859" s="100"/>
    </row>
    <row r="181860" spans="17:17" x14ac:dyDescent="0.25">
      <c r="Q181860" s="100"/>
    </row>
    <row r="181861" spans="17:17" x14ac:dyDescent="0.25">
      <c r="Q181861" s="100"/>
    </row>
    <row r="181862" spans="17:17" x14ac:dyDescent="0.25">
      <c r="Q181862" s="100"/>
    </row>
    <row r="181863" spans="17:17" x14ac:dyDescent="0.25">
      <c r="Q181863" s="100"/>
    </row>
    <row r="181864" spans="17:17" x14ac:dyDescent="0.25">
      <c r="Q181864" s="100"/>
    </row>
    <row r="181865" spans="17:17" x14ac:dyDescent="0.25">
      <c r="Q181865" s="100"/>
    </row>
    <row r="181866" spans="17:17" x14ac:dyDescent="0.25">
      <c r="Q181866" s="100"/>
    </row>
    <row r="181867" spans="17:17" x14ac:dyDescent="0.25">
      <c r="Q181867" s="100"/>
    </row>
    <row r="181868" spans="17:17" x14ac:dyDescent="0.25">
      <c r="Q181868" s="100"/>
    </row>
    <row r="181869" spans="17:17" x14ac:dyDescent="0.25">
      <c r="Q181869" s="100"/>
    </row>
    <row r="181870" spans="17:17" x14ac:dyDescent="0.25">
      <c r="Q181870" s="100"/>
    </row>
    <row r="181871" spans="17:17" x14ac:dyDescent="0.25">
      <c r="Q181871" s="100"/>
    </row>
    <row r="181872" spans="17:17" x14ac:dyDescent="0.25">
      <c r="Q181872" s="100"/>
    </row>
    <row r="181873" spans="17:17" x14ac:dyDescent="0.25">
      <c r="Q181873" s="100"/>
    </row>
    <row r="181874" spans="17:17" x14ac:dyDescent="0.25">
      <c r="Q181874" s="100"/>
    </row>
    <row r="181875" spans="17:17" x14ac:dyDescent="0.25">
      <c r="Q181875" s="100"/>
    </row>
    <row r="181876" spans="17:17" x14ac:dyDescent="0.25">
      <c r="Q181876" s="100"/>
    </row>
    <row r="181877" spans="17:17" x14ac:dyDescent="0.25">
      <c r="Q181877" s="100"/>
    </row>
    <row r="181878" spans="17:17" x14ac:dyDescent="0.25">
      <c r="Q181878" s="100"/>
    </row>
    <row r="181879" spans="17:17" x14ac:dyDescent="0.25">
      <c r="Q181879" s="100"/>
    </row>
    <row r="181880" spans="17:17" x14ac:dyDescent="0.25">
      <c r="Q181880" s="100"/>
    </row>
    <row r="181881" spans="17:17" x14ac:dyDescent="0.25">
      <c r="Q181881" s="100"/>
    </row>
    <row r="181882" spans="17:17" x14ac:dyDescent="0.25">
      <c r="Q181882" s="100"/>
    </row>
    <row r="181883" spans="17:17" x14ac:dyDescent="0.25">
      <c r="Q181883" s="100"/>
    </row>
    <row r="181884" spans="17:17" x14ac:dyDescent="0.25">
      <c r="Q181884" s="100"/>
    </row>
    <row r="181885" spans="17:17" x14ac:dyDescent="0.25">
      <c r="Q181885" s="100"/>
    </row>
    <row r="181886" spans="17:17" x14ac:dyDescent="0.25">
      <c r="Q181886" s="100"/>
    </row>
    <row r="181887" spans="17:17" x14ac:dyDescent="0.25">
      <c r="Q181887" s="100"/>
    </row>
    <row r="181888" spans="17:17" x14ac:dyDescent="0.25">
      <c r="Q181888" s="100"/>
    </row>
    <row r="181889" spans="17:17" x14ac:dyDescent="0.25">
      <c r="Q181889" s="100"/>
    </row>
    <row r="181890" spans="17:17" x14ac:dyDescent="0.25">
      <c r="Q181890" s="100"/>
    </row>
    <row r="181891" spans="17:17" x14ac:dyDescent="0.25">
      <c r="Q181891" s="100"/>
    </row>
    <row r="181892" spans="17:17" x14ac:dyDescent="0.25">
      <c r="Q181892" s="100"/>
    </row>
    <row r="181893" spans="17:17" x14ac:dyDescent="0.25">
      <c r="Q181893" s="100"/>
    </row>
    <row r="181894" spans="17:17" x14ac:dyDescent="0.25">
      <c r="Q181894" s="100"/>
    </row>
    <row r="181895" spans="17:17" x14ac:dyDescent="0.25">
      <c r="Q181895" s="100"/>
    </row>
    <row r="181896" spans="17:17" x14ac:dyDescent="0.25">
      <c r="Q181896" s="100"/>
    </row>
    <row r="181897" spans="17:17" x14ac:dyDescent="0.25">
      <c r="Q181897" s="100"/>
    </row>
    <row r="181898" spans="17:17" x14ac:dyDescent="0.25">
      <c r="Q181898" s="100"/>
    </row>
    <row r="181899" spans="17:17" x14ac:dyDescent="0.25">
      <c r="Q181899" s="100"/>
    </row>
    <row r="181900" spans="17:17" x14ac:dyDescent="0.25">
      <c r="Q181900" s="100"/>
    </row>
    <row r="181901" spans="17:17" x14ac:dyDescent="0.25">
      <c r="Q181901" s="100"/>
    </row>
    <row r="181902" spans="17:17" x14ac:dyDescent="0.25">
      <c r="Q181902" s="100"/>
    </row>
    <row r="181903" spans="17:17" x14ac:dyDescent="0.25">
      <c r="Q181903" s="100"/>
    </row>
    <row r="181904" spans="17:17" x14ac:dyDescent="0.25">
      <c r="Q181904" s="100"/>
    </row>
    <row r="181905" spans="17:17" x14ac:dyDescent="0.25">
      <c r="Q181905" s="100"/>
    </row>
    <row r="181906" spans="17:17" x14ac:dyDescent="0.25">
      <c r="Q181906" s="100"/>
    </row>
    <row r="181907" spans="17:17" x14ac:dyDescent="0.25">
      <c r="Q181907" s="100"/>
    </row>
    <row r="181908" spans="17:17" x14ac:dyDescent="0.25">
      <c r="Q181908" s="100"/>
    </row>
    <row r="181909" spans="17:17" x14ac:dyDescent="0.25">
      <c r="Q181909" s="100"/>
    </row>
    <row r="181910" spans="17:17" x14ac:dyDescent="0.25">
      <c r="Q181910" s="100"/>
    </row>
    <row r="181911" spans="17:17" x14ac:dyDescent="0.25">
      <c r="Q181911" s="100"/>
    </row>
    <row r="181912" spans="17:17" x14ac:dyDescent="0.25">
      <c r="Q181912" s="100"/>
    </row>
    <row r="181913" spans="17:17" x14ac:dyDescent="0.25">
      <c r="Q181913" s="100"/>
    </row>
    <row r="181914" spans="17:17" x14ac:dyDescent="0.25">
      <c r="Q181914" s="100"/>
    </row>
    <row r="181915" spans="17:17" x14ac:dyDescent="0.25">
      <c r="Q181915" s="100"/>
    </row>
    <row r="181916" spans="17:17" x14ac:dyDescent="0.25">
      <c r="Q181916" s="100"/>
    </row>
    <row r="181917" spans="17:17" x14ac:dyDescent="0.25">
      <c r="Q181917" s="100"/>
    </row>
    <row r="181918" spans="17:17" x14ac:dyDescent="0.25">
      <c r="Q181918" s="100"/>
    </row>
    <row r="181919" spans="17:17" x14ac:dyDescent="0.25">
      <c r="Q181919" s="100"/>
    </row>
    <row r="181920" spans="17:17" x14ac:dyDescent="0.25">
      <c r="Q181920" s="100"/>
    </row>
    <row r="181921" spans="17:17" x14ac:dyDescent="0.25">
      <c r="Q181921" s="100"/>
    </row>
    <row r="181922" spans="17:17" x14ac:dyDescent="0.25">
      <c r="Q181922" s="100"/>
    </row>
    <row r="181923" spans="17:17" x14ac:dyDescent="0.25">
      <c r="Q181923" s="100"/>
    </row>
    <row r="181924" spans="17:17" x14ac:dyDescent="0.25">
      <c r="Q181924" s="100"/>
    </row>
    <row r="181925" spans="17:17" x14ac:dyDescent="0.25">
      <c r="Q181925" s="100"/>
    </row>
    <row r="181926" spans="17:17" x14ac:dyDescent="0.25">
      <c r="Q181926" s="100"/>
    </row>
    <row r="181927" spans="17:17" x14ac:dyDescent="0.25">
      <c r="Q181927" s="100"/>
    </row>
    <row r="181928" spans="17:17" x14ac:dyDescent="0.25">
      <c r="Q181928" s="100"/>
    </row>
    <row r="181929" spans="17:17" x14ac:dyDescent="0.25">
      <c r="Q181929" s="100"/>
    </row>
    <row r="181930" spans="17:17" x14ac:dyDescent="0.25">
      <c r="Q181930" s="100"/>
    </row>
    <row r="181931" spans="17:17" x14ac:dyDescent="0.25">
      <c r="Q181931" s="100"/>
    </row>
    <row r="181932" spans="17:17" x14ac:dyDescent="0.25">
      <c r="Q181932" s="100"/>
    </row>
    <row r="181933" spans="17:17" x14ac:dyDescent="0.25">
      <c r="Q181933" s="100"/>
    </row>
    <row r="181934" spans="17:17" x14ac:dyDescent="0.25">
      <c r="Q181934" s="100"/>
    </row>
    <row r="181935" spans="17:17" x14ac:dyDescent="0.25">
      <c r="Q181935" s="100"/>
    </row>
    <row r="181936" spans="17:17" x14ac:dyDescent="0.25">
      <c r="Q181936" s="100"/>
    </row>
    <row r="181937" spans="17:17" x14ac:dyDescent="0.25">
      <c r="Q181937" s="100"/>
    </row>
    <row r="181938" spans="17:17" x14ac:dyDescent="0.25">
      <c r="Q181938" s="100"/>
    </row>
    <row r="181939" spans="17:17" x14ac:dyDescent="0.25">
      <c r="Q181939" s="100"/>
    </row>
    <row r="181940" spans="17:17" x14ac:dyDescent="0.25">
      <c r="Q181940" s="100"/>
    </row>
    <row r="181941" spans="17:17" x14ac:dyDescent="0.25">
      <c r="Q181941" s="100"/>
    </row>
    <row r="181942" spans="17:17" x14ac:dyDescent="0.25">
      <c r="Q181942" s="100"/>
    </row>
    <row r="181943" spans="17:17" x14ac:dyDescent="0.25">
      <c r="Q181943" s="100"/>
    </row>
    <row r="181944" spans="17:17" x14ac:dyDescent="0.25">
      <c r="Q181944" s="100"/>
    </row>
    <row r="181945" spans="17:17" x14ac:dyDescent="0.25">
      <c r="Q181945" s="100"/>
    </row>
    <row r="181946" spans="17:17" x14ac:dyDescent="0.25">
      <c r="Q181946" s="100"/>
    </row>
    <row r="181947" spans="17:17" x14ac:dyDescent="0.25">
      <c r="Q181947" s="100"/>
    </row>
    <row r="181948" spans="17:17" x14ac:dyDescent="0.25">
      <c r="Q181948" s="100"/>
    </row>
    <row r="181949" spans="17:17" x14ac:dyDescent="0.25">
      <c r="Q181949" s="100"/>
    </row>
    <row r="181950" spans="17:17" x14ac:dyDescent="0.25">
      <c r="Q181950" s="100"/>
    </row>
    <row r="181951" spans="17:17" x14ac:dyDescent="0.25">
      <c r="Q181951" s="100"/>
    </row>
    <row r="181952" spans="17:17" x14ac:dyDescent="0.25">
      <c r="Q181952" s="100"/>
    </row>
    <row r="181953" spans="17:17" x14ac:dyDescent="0.25">
      <c r="Q181953" s="100"/>
    </row>
    <row r="181954" spans="17:17" x14ac:dyDescent="0.25">
      <c r="Q181954" s="100"/>
    </row>
    <row r="181955" spans="17:17" x14ac:dyDescent="0.25">
      <c r="Q181955" s="100"/>
    </row>
    <row r="181956" spans="17:17" x14ac:dyDescent="0.25">
      <c r="Q181956" s="100"/>
    </row>
    <row r="181957" spans="17:17" x14ac:dyDescent="0.25">
      <c r="Q181957" s="100"/>
    </row>
    <row r="181958" spans="17:17" x14ac:dyDescent="0.25">
      <c r="Q181958" s="100"/>
    </row>
    <row r="181959" spans="17:17" x14ac:dyDescent="0.25">
      <c r="Q181959" s="100"/>
    </row>
    <row r="181960" spans="17:17" x14ac:dyDescent="0.25">
      <c r="Q181960" s="100"/>
    </row>
    <row r="181961" spans="17:17" x14ac:dyDescent="0.25">
      <c r="Q181961" s="100"/>
    </row>
    <row r="181962" spans="17:17" x14ac:dyDescent="0.25">
      <c r="Q181962" s="100"/>
    </row>
    <row r="181963" spans="17:17" x14ac:dyDescent="0.25">
      <c r="Q181963" s="100"/>
    </row>
    <row r="181964" spans="17:17" x14ac:dyDescent="0.25">
      <c r="Q181964" s="100"/>
    </row>
    <row r="181965" spans="17:17" x14ac:dyDescent="0.25">
      <c r="Q181965" s="100"/>
    </row>
    <row r="181966" spans="17:17" x14ac:dyDescent="0.25">
      <c r="Q181966" s="100"/>
    </row>
    <row r="181967" spans="17:17" x14ac:dyDescent="0.25">
      <c r="Q181967" s="100"/>
    </row>
    <row r="181968" spans="17:17" x14ac:dyDescent="0.25">
      <c r="Q181968" s="100"/>
    </row>
    <row r="181969" spans="17:17" x14ac:dyDescent="0.25">
      <c r="Q181969" s="100"/>
    </row>
    <row r="181970" spans="17:17" x14ac:dyDescent="0.25">
      <c r="Q181970" s="100"/>
    </row>
    <row r="181971" spans="17:17" x14ac:dyDescent="0.25">
      <c r="Q181971" s="100"/>
    </row>
    <row r="181972" spans="17:17" x14ac:dyDescent="0.25">
      <c r="Q181972" s="100"/>
    </row>
    <row r="181973" spans="17:17" x14ac:dyDescent="0.25">
      <c r="Q181973" s="100"/>
    </row>
    <row r="181974" spans="17:17" x14ac:dyDescent="0.25">
      <c r="Q181974" s="100"/>
    </row>
    <row r="181975" spans="17:17" x14ac:dyDescent="0.25">
      <c r="Q181975" s="100"/>
    </row>
    <row r="181976" spans="17:17" x14ac:dyDescent="0.25">
      <c r="Q181976" s="100"/>
    </row>
    <row r="181977" spans="17:17" x14ac:dyDescent="0.25">
      <c r="Q181977" s="100"/>
    </row>
    <row r="181978" spans="17:17" x14ac:dyDescent="0.25">
      <c r="Q181978" s="100"/>
    </row>
    <row r="181979" spans="17:17" x14ac:dyDescent="0.25">
      <c r="Q181979" s="100"/>
    </row>
    <row r="181980" spans="17:17" x14ac:dyDescent="0.25">
      <c r="Q181980" s="100"/>
    </row>
    <row r="181981" spans="17:17" x14ac:dyDescent="0.25">
      <c r="Q181981" s="100"/>
    </row>
    <row r="181982" spans="17:17" x14ac:dyDescent="0.25">
      <c r="Q181982" s="100"/>
    </row>
    <row r="181983" spans="17:17" x14ac:dyDescent="0.25">
      <c r="Q181983" s="100"/>
    </row>
    <row r="181984" spans="17:17" x14ac:dyDescent="0.25">
      <c r="Q181984" s="100"/>
    </row>
    <row r="181985" spans="17:17" x14ac:dyDescent="0.25">
      <c r="Q181985" s="100"/>
    </row>
    <row r="181986" spans="17:17" x14ac:dyDescent="0.25">
      <c r="Q181986" s="100"/>
    </row>
    <row r="181987" spans="17:17" x14ac:dyDescent="0.25">
      <c r="Q181987" s="100"/>
    </row>
    <row r="181988" spans="17:17" x14ac:dyDescent="0.25">
      <c r="Q181988" s="100"/>
    </row>
    <row r="181989" spans="17:17" x14ac:dyDescent="0.25">
      <c r="Q181989" s="100"/>
    </row>
    <row r="181990" spans="17:17" x14ac:dyDescent="0.25">
      <c r="Q181990" s="100"/>
    </row>
    <row r="181991" spans="17:17" x14ac:dyDescent="0.25">
      <c r="Q181991" s="100"/>
    </row>
    <row r="181992" spans="17:17" x14ac:dyDescent="0.25">
      <c r="Q181992" s="100"/>
    </row>
    <row r="181993" spans="17:17" x14ac:dyDescent="0.25">
      <c r="Q181993" s="100"/>
    </row>
    <row r="181994" spans="17:17" x14ac:dyDescent="0.25">
      <c r="Q181994" s="100"/>
    </row>
    <row r="181995" spans="17:17" x14ac:dyDescent="0.25">
      <c r="Q181995" s="100"/>
    </row>
    <row r="181996" spans="17:17" x14ac:dyDescent="0.25">
      <c r="Q181996" s="100"/>
    </row>
    <row r="181997" spans="17:17" x14ac:dyDescent="0.25">
      <c r="Q181997" s="100"/>
    </row>
    <row r="181998" spans="17:17" x14ac:dyDescent="0.25">
      <c r="Q181998" s="100"/>
    </row>
    <row r="181999" spans="17:17" x14ac:dyDescent="0.25">
      <c r="Q181999" s="100"/>
    </row>
    <row r="182000" spans="17:17" x14ac:dyDescent="0.25">
      <c r="Q182000" s="100"/>
    </row>
    <row r="182001" spans="17:17" x14ac:dyDescent="0.25">
      <c r="Q182001" s="100"/>
    </row>
    <row r="182002" spans="17:17" x14ac:dyDescent="0.25">
      <c r="Q182002" s="100"/>
    </row>
    <row r="182003" spans="17:17" x14ac:dyDescent="0.25">
      <c r="Q182003" s="100"/>
    </row>
    <row r="182004" spans="17:17" x14ac:dyDescent="0.25">
      <c r="Q182004" s="100"/>
    </row>
    <row r="182005" spans="17:17" x14ac:dyDescent="0.25">
      <c r="Q182005" s="100"/>
    </row>
    <row r="182006" spans="17:17" x14ac:dyDescent="0.25">
      <c r="Q182006" s="100"/>
    </row>
    <row r="182007" spans="17:17" x14ac:dyDescent="0.25">
      <c r="Q182007" s="100"/>
    </row>
    <row r="182008" spans="17:17" x14ac:dyDescent="0.25">
      <c r="Q182008" s="100"/>
    </row>
    <row r="182009" spans="17:17" x14ac:dyDescent="0.25">
      <c r="Q182009" s="100"/>
    </row>
    <row r="182010" spans="17:17" x14ac:dyDescent="0.25">
      <c r="Q182010" s="100"/>
    </row>
    <row r="182011" spans="17:17" x14ac:dyDescent="0.25">
      <c r="Q182011" s="100"/>
    </row>
    <row r="182012" spans="17:17" x14ac:dyDescent="0.25">
      <c r="Q182012" s="100"/>
    </row>
    <row r="182013" spans="17:17" x14ac:dyDescent="0.25">
      <c r="Q182013" s="100"/>
    </row>
    <row r="182014" spans="17:17" x14ac:dyDescent="0.25">
      <c r="Q182014" s="100"/>
    </row>
    <row r="182015" spans="17:17" x14ac:dyDescent="0.25">
      <c r="Q182015" s="100"/>
    </row>
    <row r="182016" spans="17:17" x14ac:dyDescent="0.25">
      <c r="Q182016" s="100"/>
    </row>
    <row r="182017" spans="17:17" x14ac:dyDescent="0.25">
      <c r="Q182017" s="100"/>
    </row>
    <row r="182018" spans="17:17" x14ac:dyDescent="0.25">
      <c r="Q182018" s="100"/>
    </row>
    <row r="182019" spans="17:17" x14ac:dyDescent="0.25">
      <c r="Q182019" s="100"/>
    </row>
    <row r="182020" spans="17:17" x14ac:dyDescent="0.25">
      <c r="Q182020" s="100"/>
    </row>
    <row r="182021" spans="17:17" x14ac:dyDescent="0.25">
      <c r="Q182021" s="100"/>
    </row>
    <row r="182022" spans="17:17" x14ac:dyDescent="0.25">
      <c r="Q182022" s="100"/>
    </row>
    <row r="182023" spans="17:17" x14ac:dyDescent="0.25">
      <c r="Q182023" s="100"/>
    </row>
    <row r="182024" spans="17:17" x14ac:dyDescent="0.25">
      <c r="Q182024" s="100"/>
    </row>
    <row r="182025" spans="17:17" x14ac:dyDescent="0.25">
      <c r="Q182025" s="100"/>
    </row>
    <row r="182026" spans="17:17" x14ac:dyDescent="0.25">
      <c r="Q182026" s="100"/>
    </row>
    <row r="182027" spans="17:17" x14ac:dyDescent="0.25">
      <c r="Q182027" s="100"/>
    </row>
    <row r="182028" spans="17:17" x14ac:dyDescent="0.25">
      <c r="Q182028" s="100"/>
    </row>
    <row r="182029" spans="17:17" x14ac:dyDescent="0.25">
      <c r="Q182029" s="100"/>
    </row>
    <row r="182030" spans="17:17" x14ac:dyDescent="0.25">
      <c r="Q182030" s="100"/>
    </row>
    <row r="182031" spans="17:17" x14ac:dyDescent="0.25">
      <c r="Q182031" s="100"/>
    </row>
    <row r="182032" spans="17:17" x14ac:dyDescent="0.25">
      <c r="Q182032" s="100"/>
    </row>
    <row r="182033" spans="17:17" x14ac:dyDescent="0.25">
      <c r="Q182033" s="100"/>
    </row>
    <row r="182034" spans="17:17" x14ac:dyDescent="0.25">
      <c r="Q182034" s="100"/>
    </row>
    <row r="182035" spans="17:17" x14ac:dyDescent="0.25">
      <c r="Q182035" s="100"/>
    </row>
    <row r="182036" spans="17:17" x14ac:dyDescent="0.25">
      <c r="Q182036" s="100"/>
    </row>
    <row r="182037" spans="17:17" x14ac:dyDescent="0.25">
      <c r="Q182037" s="100"/>
    </row>
    <row r="182038" spans="17:17" x14ac:dyDescent="0.25">
      <c r="Q182038" s="100"/>
    </row>
    <row r="182039" spans="17:17" x14ac:dyDescent="0.25">
      <c r="Q182039" s="100"/>
    </row>
    <row r="182040" spans="17:17" x14ac:dyDescent="0.25">
      <c r="Q182040" s="100"/>
    </row>
    <row r="182041" spans="17:17" x14ac:dyDescent="0.25">
      <c r="Q182041" s="100"/>
    </row>
    <row r="182042" spans="17:17" x14ac:dyDescent="0.25">
      <c r="Q182042" s="100"/>
    </row>
    <row r="182043" spans="17:17" x14ac:dyDescent="0.25">
      <c r="Q182043" s="100"/>
    </row>
    <row r="182044" spans="17:17" x14ac:dyDescent="0.25">
      <c r="Q182044" s="100"/>
    </row>
    <row r="182045" spans="17:17" x14ac:dyDescent="0.25">
      <c r="Q182045" s="100"/>
    </row>
    <row r="182046" spans="17:17" x14ac:dyDescent="0.25">
      <c r="Q182046" s="100"/>
    </row>
    <row r="182047" spans="17:17" x14ac:dyDescent="0.25">
      <c r="Q182047" s="100"/>
    </row>
    <row r="182048" spans="17:17" x14ac:dyDescent="0.25">
      <c r="Q182048" s="100"/>
    </row>
    <row r="182049" spans="17:17" x14ac:dyDescent="0.25">
      <c r="Q182049" s="100"/>
    </row>
    <row r="182050" spans="17:17" x14ac:dyDescent="0.25">
      <c r="Q182050" s="100"/>
    </row>
    <row r="182051" spans="17:17" x14ac:dyDescent="0.25">
      <c r="Q182051" s="100"/>
    </row>
    <row r="182052" spans="17:17" x14ac:dyDescent="0.25">
      <c r="Q182052" s="100"/>
    </row>
    <row r="182053" spans="17:17" x14ac:dyDescent="0.25">
      <c r="Q182053" s="100"/>
    </row>
    <row r="182054" spans="17:17" x14ac:dyDescent="0.25">
      <c r="Q182054" s="100"/>
    </row>
    <row r="182055" spans="17:17" x14ac:dyDescent="0.25">
      <c r="Q182055" s="100"/>
    </row>
    <row r="182056" spans="17:17" x14ac:dyDescent="0.25">
      <c r="Q182056" s="100"/>
    </row>
    <row r="182057" spans="17:17" x14ac:dyDescent="0.25">
      <c r="Q182057" s="100"/>
    </row>
    <row r="182058" spans="17:17" x14ac:dyDescent="0.25">
      <c r="Q182058" s="100"/>
    </row>
    <row r="182059" spans="17:17" x14ac:dyDescent="0.25">
      <c r="Q182059" s="100"/>
    </row>
    <row r="182060" spans="17:17" x14ac:dyDescent="0.25">
      <c r="Q182060" s="100"/>
    </row>
    <row r="182061" spans="17:17" x14ac:dyDescent="0.25">
      <c r="Q182061" s="100"/>
    </row>
    <row r="182062" spans="17:17" x14ac:dyDescent="0.25">
      <c r="Q182062" s="100"/>
    </row>
    <row r="182063" spans="17:17" x14ac:dyDescent="0.25">
      <c r="Q182063" s="100"/>
    </row>
    <row r="182064" spans="17:17" x14ac:dyDescent="0.25">
      <c r="Q182064" s="100"/>
    </row>
    <row r="182065" spans="17:17" x14ac:dyDescent="0.25">
      <c r="Q182065" s="100"/>
    </row>
    <row r="182066" spans="17:17" x14ac:dyDescent="0.25">
      <c r="Q182066" s="100"/>
    </row>
    <row r="182067" spans="17:17" x14ac:dyDescent="0.25">
      <c r="Q182067" s="100"/>
    </row>
    <row r="182068" spans="17:17" x14ac:dyDescent="0.25">
      <c r="Q182068" s="100"/>
    </row>
    <row r="182069" spans="17:17" x14ac:dyDescent="0.25">
      <c r="Q182069" s="100"/>
    </row>
    <row r="182070" spans="17:17" x14ac:dyDescent="0.25">
      <c r="Q182070" s="100"/>
    </row>
    <row r="182071" spans="17:17" x14ac:dyDescent="0.25">
      <c r="Q182071" s="100"/>
    </row>
    <row r="182072" spans="17:17" x14ac:dyDescent="0.25">
      <c r="Q182072" s="100"/>
    </row>
    <row r="182073" spans="17:17" x14ac:dyDescent="0.25">
      <c r="Q182073" s="100"/>
    </row>
    <row r="182074" spans="17:17" x14ac:dyDescent="0.25">
      <c r="Q182074" s="100"/>
    </row>
    <row r="182075" spans="17:17" x14ac:dyDescent="0.25">
      <c r="Q182075" s="100"/>
    </row>
    <row r="182076" spans="17:17" x14ac:dyDescent="0.25">
      <c r="Q182076" s="100"/>
    </row>
    <row r="182077" spans="17:17" x14ac:dyDescent="0.25">
      <c r="Q182077" s="100"/>
    </row>
    <row r="182078" spans="17:17" x14ac:dyDescent="0.25">
      <c r="Q182078" s="100"/>
    </row>
    <row r="182079" spans="17:17" x14ac:dyDescent="0.25">
      <c r="Q182079" s="100"/>
    </row>
    <row r="182080" spans="17:17" x14ac:dyDescent="0.25">
      <c r="Q182080" s="100"/>
    </row>
    <row r="182081" spans="17:17" x14ac:dyDescent="0.25">
      <c r="Q182081" s="100"/>
    </row>
    <row r="182082" spans="17:17" x14ac:dyDescent="0.25">
      <c r="Q182082" s="100"/>
    </row>
    <row r="182083" spans="17:17" x14ac:dyDescent="0.25">
      <c r="Q182083" s="100"/>
    </row>
    <row r="182084" spans="17:17" x14ac:dyDescent="0.25">
      <c r="Q182084" s="100"/>
    </row>
    <row r="182085" spans="17:17" x14ac:dyDescent="0.25">
      <c r="Q182085" s="100"/>
    </row>
    <row r="182086" spans="17:17" x14ac:dyDescent="0.25">
      <c r="Q182086" s="100"/>
    </row>
    <row r="182087" spans="17:17" x14ac:dyDescent="0.25">
      <c r="Q182087" s="100"/>
    </row>
    <row r="182088" spans="17:17" x14ac:dyDescent="0.25">
      <c r="Q182088" s="100"/>
    </row>
    <row r="182089" spans="17:17" x14ac:dyDescent="0.25">
      <c r="Q182089" s="100"/>
    </row>
    <row r="182090" spans="17:17" x14ac:dyDescent="0.25">
      <c r="Q182090" s="100"/>
    </row>
    <row r="182091" spans="17:17" x14ac:dyDescent="0.25">
      <c r="Q182091" s="100"/>
    </row>
    <row r="182092" spans="17:17" x14ac:dyDescent="0.25">
      <c r="Q182092" s="100"/>
    </row>
    <row r="182093" spans="17:17" x14ac:dyDescent="0.25">
      <c r="Q182093" s="100"/>
    </row>
    <row r="182094" spans="17:17" x14ac:dyDescent="0.25">
      <c r="Q182094" s="100"/>
    </row>
    <row r="182095" spans="17:17" x14ac:dyDescent="0.25">
      <c r="Q182095" s="100"/>
    </row>
    <row r="182096" spans="17:17" x14ac:dyDescent="0.25">
      <c r="Q182096" s="100"/>
    </row>
    <row r="182097" spans="17:17" x14ac:dyDescent="0.25">
      <c r="Q182097" s="100"/>
    </row>
    <row r="182098" spans="17:17" x14ac:dyDescent="0.25">
      <c r="Q182098" s="100"/>
    </row>
    <row r="182099" spans="17:17" x14ac:dyDescent="0.25">
      <c r="Q182099" s="100"/>
    </row>
    <row r="182100" spans="17:17" x14ac:dyDescent="0.25">
      <c r="Q182100" s="100"/>
    </row>
    <row r="182101" spans="17:17" x14ac:dyDescent="0.25">
      <c r="Q182101" s="100"/>
    </row>
    <row r="182102" spans="17:17" x14ac:dyDescent="0.25">
      <c r="Q182102" s="100"/>
    </row>
    <row r="182103" spans="17:17" x14ac:dyDescent="0.25">
      <c r="Q182103" s="100"/>
    </row>
    <row r="182104" spans="17:17" x14ac:dyDescent="0.25">
      <c r="Q182104" s="100"/>
    </row>
    <row r="182105" spans="17:17" x14ac:dyDescent="0.25">
      <c r="Q182105" s="100"/>
    </row>
    <row r="182106" spans="17:17" x14ac:dyDescent="0.25">
      <c r="Q182106" s="100"/>
    </row>
    <row r="182107" spans="17:17" x14ac:dyDescent="0.25">
      <c r="Q182107" s="100"/>
    </row>
    <row r="182108" spans="17:17" x14ac:dyDescent="0.25">
      <c r="Q182108" s="100"/>
    </row>
    <row r="182109" spans="17:17" x14ac:dyDescent="0.25">
      <c r="Q182109" s="100"/>
    </row>
    <row r="182110" spans="17:17" x14ac:dyDescent="0.25">
      <c r="Q182110" s="100"/>
    </row>
    <row r="182111" spans="17:17" x14ac:dyDescent="0.25">
      <c r="Q182111" s="100"/>
    </row>
    <row r="182112" spans="17:17" x14ac:dyDescent="0.25">
      <c r="Q182112" s="100"/>
    </row>
    <row r="182113" spans="17:17" x14ac:dyDescent="0.25">
      <c r="Q182113" s="100"/>
    </row>
    <row r="182114" spans="17:17" x14ac:dyDescent="0.25">
      <c r="Q182114" s="100"/>
    </row>
    <row r="182115" spans="17:17" x14ac:dyDescent="0.25">
      <c r="Q182115" s="100"/>
    </row>
    <row r="182116" spans="17:17" x14ac:dyDescent="0.25">
      <c r="Q182116" s="100"/>
    </row>
    <row r="182117" spans="17:17" x14ac:dyDescent="0.25">
      <c r="Q182117" s="100"/>
    </row>
    <row r="182118" spans="17:17" x14ac:dyDescent="0.25">
      <c r="Q182118" s="100"/>
    </row>
    <row r="182119" spans="17:17" x14ac:dyDescent="0.25">
      <c r="Q182119" s="100"/>
    </row>
    <row r="182120" spans="17:17" x14ac:dyDescent="0.25">
      <c r="Q182120" s="100"/>
    </row>
    <row r="182121" spans="17:17" x14ac:dyDescent="0.25">
      <c r="Q182121" s="100"/>
    </row>
    <row r="182122" spans="17:17" x14ac:dyDescent="0.25">
      <c r="Q182122" s="100"/>
    </row>
    <row r="182123" spans="17:17" x14ac:dyDescent="0.25">
      <c r="Q182123" s="100"/>
    </row>
    <row r="182124" spans="17:17" x14ac:dyDescent="0.25">
      <c r="Q182124" s="100"/>
    </row>
    <row r="182125" spans="17:17" x14ac:dyDescent="0.25">
      <c r="Q182125" s="100"/>
    </row>
    <row r="182126" spans="17:17" x14ac:dyDescent="0.25">
      <c r="Q182126" s="100"/>
    </row>
    <row r="182127" spans="17:17" x14ac:dyDescent="0.25">
      <c r="Q182127" s="100"/>
    </row>
    <row r="182128" spans="17:17" x14ac:dyDescent="0.25">
      <c r="Q182128" s="100"/>
    </row>
    <row r="182129" spans="17:17" x14ac:dyDescent="0.25">
      <c r="Q182129" s="100"/>
    </row>
    <row r="182130" spans="17:17" x14ac:dyDescent="0.25">
      <c r="Q182130" s="100"/>
    </row>
    <row r="182131" spans="17:17" x14ac:dyDescent="0.25">
      <c r="Q182131" s="100"/>
    </row>
    <row r="182132" spans="17:17" x14ac:dyDescent="0.25">
      <c r="Q182132" s="100"/>
    </row>
    <row r="182133" spans="17:17" x14ac:dyDescent="0.25">
      <c r="Q182133" s="100"/>
    </row>
    <row r="182134" spans="17:17" x14ac:dyDescent="0.25">
      <c r="Q182134" s="100"/>
    </row>
    <row r="182135" spans="17:17" x14ac:dyDescent="0.25">
      <c r="Q182135" s="100"/>
    </row>
    <row r="182136" spans="17:17" x14ac:dyDescent="0.25">
      <c r="Q182136" s="100"/>
    </row>
    <row r="182137" spans="17:17" x14ac:dyDescent="0.25">
      <c r="Q182137" s="100"/>
    </row>
    <row r="182138" spans="17:17" x14ac:dyDescent="0.25">
      <c r="Q182138" s="100"/>
    </row>
    <row r="182139" spans="17:17" x14ac:dyDescent="0.25">
      <c r="Q182139" s="100"/>
    </row>
    <row r="182140" spans="17:17" x14ac:dyDescent="0.25">
      <c r="Q182140" s="100"/>
    </row>
    <row r="182141" spans="17:17" x14ac:dyDescent="0.25">
      <c r="Q182141" s="100"/>
    </row>
    <row r="182142" spans="17:17" x14ac:dyDescent="0.25">
      <c r="Q182142" s="100"/>
    </row>
    <row r="182143" spans="17:17" x14ac:dyDescent="0.25">
      <c r="Q182143" s="100"/>
    </row>
    <row r="182144" spans="17:17" x14ac:dyDescent="0.25">
      <c r="Q182144" s="100"/>
    </row>
    <row r="182145" spans="17:17" x14ac:dyDescent="0.25">
      <c r="Q182145" s="100"/>
    </row>
    <row r="182146" spans="17:17" x14ac:dyDescent="0.25">
      <c r="Q182146" s="100"/>
    </row>
    <row r="182147" spans="17:17" x14ac:dyDescent="0.25">
      <c r="Q182147" s="100"/>
    </row>
    <row r="182148" spans="17:17" x14ac:dyDescent="0.25">
      <c r="Q182148" s="100"/>
    </row>
    <row r="182149" spans="17:17" x14ac:dyDescent="0.25">
      <c r="Q182149" s="100"/>
    </row>
    <row r="182150" spans="17:17" x14ac:dyDescent="0.25">
      <c r="Q182150" s="100"/>
    </row>
    <row r="182151" spans="17:17" x14ac:dyDescent="0.25">
      <c r="Q182151" s="100"/>
    </row>
    <row r="182152" spans="17:17" x14ac:dyDescent="0.25">
      <c r="Q182152" s="100"/>
    </row>
    <row r="182153" spans="17:17" x14ac:dyDescent="0.25">
      <c r="Q182153" s="100"/>
    </row>
    <row r="182154" spans="17:17" x14ac:dyDescent="0.25">
      <c r="Q182154" s="100"/>
    </row>
    <row r="182155" spans="17:17" x14ac:dyDescent="0.25">
      <c r="Q182155" s="100"/>
    </row>
    <row r="182156" spans="17:17" x14ac:dyDescent="0.25">
      <c r="Q182156" s="100"/>
    </row>
    <row r="182157" spans="17:17" x14ac:dyDescent="0.25">
      <c r="Q182157" s="100"/>
    </row>
    <row r="182158" spans="17:17" x14ac:dyDescent="0.25">
      <c r="Q182158" s="100"/>
    </row>
    <row r="182159" spans="17:17" x14ac:dyDescent="0.25">
      <c r="Q182159" s="100"/>
    </row>
    <row r="182160" spans="17:17" x14ac:dyDescent="0.25">
      <c r="Q182160" s="100"/>
    </row>
    <row r="182161" spans="17:17" x14ac:dyDescent="0.25">
      <c r="Q182161" s="100"/>
    </row>
    <row r="182162" spans="17:17" x14ac:dyDescent="0.25">
      <c r="Q182162" s="100"/>
    </row>
    <row r="182163" spans="17:17" x14ac:dyDescent="0.25">
      <c r="Q182163" s="100"/>
    </row>
    <row r="182164" spans="17:17" x14ac:dyDescent="0.25">
      <c r="Q182164" s="100"/>
    </row>
    <row r="182165" spans="17:17" x14ac:dyDescent="0.25">
      <c r="Q182165" s="100"/>
    </row>
    <row r="182166" spans="17:17" x14ac:dyDescent="0.25">
      <c r="Q182166" s="100"/>
    </row>
    <row r="182167" spans="17:17" x14ac:dyDescent="0.25">
      <c r="Q182167" s="100"/>
    </row>
    <row r="182168" spans="17:17" x14ac:dyDescent="0.25">
      <c r="Q182168" s="100"/>
    </row>
    <row r="182169" spans="17:17" x14ac:dyDescent="0.25">
      <c r="Q182169" s="100"/>
    </row>
    <row r="182170" spans="17:17" x14ac:dyDescent="0.25">
      <c r="Q182170" s="100"/>
    </row>
    <row r="182171" spans="17:17" x14ac:dyDescent="0.25">
      <c r="Q182171" s="100"/>
    </row>
    <row r="182172" spans="17:17" x14ac:dyDescent="0.25">
      <c r="Q182172" s="100"/>
    </row>
    <row r="182173" spans="17:17" x14ac:dyDescent="0.25">
      <c r="Q182173" s="100"/>
    </row>
    <row r="182174" spans="17:17" x14ac:dyDescent="0.25">
      <c r="Q182174" s="100"/>
    </row>
    <row r="182175" spans="17:17" x14ac:dyDescent="0.25">
      <c r="Q182175" s="100"/>
    </row>
    <row r="182176" spans="17:17" x14ac:dyDescent="0.25">
      <c r="Q182176" s="100"/>
    </row>
    <row r="182177" spans="17:17" x14ac:dyDescent="0.25">
      <c r="Q182177" s="100"/>
    </row>
    <row r="182178" spans="17:17" x14ac:dyDescent="0.25">
      <c r="Q182178" s="100"/>
    </row>
    <row r="182179" spans="17:17" x14ac:dyDescent="0.25">
      <c r="Q182179" s="100"/>
    </row>
    <row r="182180" spans="17:17" x14ac:dyDescent="0.25">
      <c r="Q182180" s="100"/>
    </row>
    <row r="182181" spans="17:17" x14ac:dyDescent="0.25">
      <c r="Q182181" s="100"/>
    </row>
    <row r="182182" spans="17:17" x14ac:dyDescent="0.25">
      <c r="Q182182" s="100"/>
    </row>
    <row r="182183" spans="17:17" x14ac:dyDescent="0.25">
      <c r="Q182183" s="100"/>
    </row>
    <row r="182184" spans="17:17" x14ac:dyDescent="0.25">
      <c r="Q182184" s="100"/>
    </row>
    <row r="182185" spans="17:17" x14ac:dyDescent="0.25">
      <c r="Q182185" s="100"/>
    </row>
    <row r="182186" spans="17:17" x14ac:dyDescent="0.25">
      <c r="Q182186" s="100"/>
    </row>
    <row r="182187" spans="17:17" x14ac:dyDescent="0.25">
      <c r="Q182187" s="100"/>
    </row>
    <row r="182188" spans="17:17" x14ac:dyDescent="0.25">
      <c r="Q182188" s="100"/>
    </row>
    <row r="182189" spans="17:17" x14ac:dyDescent="0.25">
      <c r="Q182189" s="100"/>
    </row>
    <row r="182190" spans="17:17" x14ac:dyDescent="0.25">
      <c r="Q182190" s="100"/>
    </row>
    <row r="182191" spans="17:17" x14ac:dyDescent="0.25">
      <c r="Q182191" s="100"/>
    </row>
    <row r="182192" spans="17:17" x14ac:dyDescent="0.25">
      <c r="Q182192" s="100"/>
    </row>
    <row r="182193" spans="17:17" x14ac:dyDescent="0.25">
      <c r="Q182193" s="100"/>
    </row>
    <row r="182194" spans="17:17" x14ac:dyDescent="0.25">
      <c r="Q182194" s="100"/>
    </row>
    <row r="182195" spans="17:17" x14ac:dyDescent="0.25">
      <c r="Q182195" s="100"/>
    </row>
    <row r="182196" spans="17:17" x14ac:dyDescent="0.25">
      <c r="Q182196" s="100"/>
    </row>
    <row r="182197" spans="17:17" x14ac:dyDescent="0.25">
      <c r="Q182197" s="100"/>
    </row>
    <row r="182198" spans="17:17" x14ac:dyDescent="0.25">
      <c r="Q182198" s="100"/>
    </row>
    <row r="182199" spans="17:17" x14ac:dyDescent="0.25">
      <c r="Q182199" s="100"/>
    </row>
    <row r="182200" spans="17:17" x14ac:dyDescent="0.25">
      <c r="Q182200" s="100"/>
    </row>
    <row r="182201" spans="17:17" x14ac:dyDescent="0.25">
      <c r="Q182201" s="100"/>
    </row>
    <row r="182202" spans="17:17" x14ac:dyDescent="0.25">
      <c r="Q182202" s="100"/>
    </row>
    <row r="182203" spans="17:17" x14ac:dyDescent="0.25">
      <c r="Q182203" s="100"/>
    </row>
    <row r="182204" spans="17:17" x14ac:dyDescent="0.25">
      <c r="Q182204" s="100"/>
    </row>
    <row r="182205" spans="17:17" x14ac:dyDescent="0.25">
      <c r="Q182205" s="100"/>
    </row>
    <row r="182206" spans="17:17" x14ac:dyDescent="0.25">
      <c r="Q182206" s="100"/>
    </row>
    <row r="182207" spans="17:17" x14ac:dyDescent="0.25">
      <c r="Q182207" s="100"/>
    </row>
    <row r="182208" spans="17:17" x14ac:dyDescent="0.25">
      <c r="Q182208" s="100"/>
    </row>
    <row r="182209" spans="17:17" x14ac:dyDescent="0.25">
      <c r="Q182209" s="100"/>
    </row>
    <row r="182210" spans="17:17" x14ac:dyDescent="0.25">
      <c r="Q182210" s="100"/>
    </row>
    <row r="182211" spans="17:17" x14ac:dyDescent="0.25">
      <c r="Q182211" s="100"/>
    </row>
    <row r="182212" spans="17:17" x14ac:dyDescent="0.25">
      <c r="Q182212" s="100"/>
    </row>
    <row r="182213" spans="17:17" x14ac:dyDescent="0.25">
      <c r="Q182213" s="100"/>
    </row>
    <row r="182214" spans="17:17" x14ac:dyDescent="0.25">
      <c r="Q182214" s="100"/>
    </row>
    <row r="182215" spans="17:17" x14ac:dyDescent="0.25">
      <c r="Q182215" s="100"/>
    </row>
    <row r="182216" spans="17:17" x14ac:dyDescent="0.25">
      <c r="Q182216" s="100"/>
    </row>
    <row r="182217" spans="17:17" x14ac:dyDescent="0.25">
      <c r="Q182217" s="100"/>
    </row>
    <row r="182218" spans="17:17" x14ac:dyDescent="0.25">
      <c r="Q182218" s="100"/>
    </row>
    <row r="182219" spans="17:17" x14ac:dyDescent="0.25">
      <c r="Q182219" s="100"/>
    </row>
    <row r="182220" spans="17:17" x14ac:dyDescent="0.25">
      <c r="Q182220" s="100"/>
    </row>
    <row r="182221" spans="17:17" x14ac:dyDescent="0.25">
      <c r="Q182221" s="100"/>
    </row>
    <row r="182222" spans="17:17" x14ac:dyDescent="0.25">
      <c r="Q182222" s="100"/>
    </row>
    <row r="182223" spans="17:17" x14ac:dyDescent="0.25">
      <c r="Q182223" s="100"/>
    </row>
    <row r="182224" spans="17:17" x14ac:dyDescent="0.25">
      <c r="Q182224" s="100"/>
    </row>
    <row r="182225" spans="17:17" x14ac:dyDescent="0.25">
      <c r="Q182225" s="100"/>
    </row>
    <row r="182226" spans="17:17" x14ac:dyDescent="0.25">
      <c r="Q182226" s="100"/>
    </row>
    <row r="182227" spans="17:17" x14ac:dyDescent="0.25">
      <c r="Q182227" s="100"/>
    </row>
    <row r="182228" spans="17:17" x14ac:dyDescent="0.25">
      <c r="Q182228" s="100"/>
    </row>
    <row r="182229" spans="17:17" x14ac:dyDescent="0.25">
      <c r="Q182229" s="100"/>
    </row>
    <row r="182230" spans="17:17" x14ac:dyDescent="0.25">
      <c r="Q182230" s="100"/>
    </row>
    <row r="182231" spans="17:17" x14ac:dyDescent="0.25">
      <c r="Q182231" s="100"/>
    </row>
    <row r="182232" spans="17:17" x14ac:dyDescent="0.25">
      <c r="Q182232" s="100"/>
    </row>
    <row r="182233" spans="17:17" x14ac:dyDescent="0.25">
      <c r="Q182233" s="100"/>
    </row>
    <row r="182234" spans="17:17" x14ac:dyDescent="0.25">
      <c r="Q182234" s="100"/>
    </row>
    <row r="182235" spans="17:17" x14ac:dyDescent="0.25">
      <c r="Q182235" s="100"/>
    </row>
    <row r="182236" spans="17:17" x14ac:dyDescent="0.25">
      <c r="Q182236" s="100"/>
    </row>
    <row r="182237" spans="17:17" x14ac:dyDescent="0.25">
      <c r="Q182237" s="100"/>
    </row>
    <row r="182238" spans="17:17" x14ac:dyDescent="0.25">
      <c r="Q182238" s="100"/>
    </row>
    <row r="182239" spans="17:17" x14ac:dyDescent="0.25">
      <c r="Q182239" s="100"/>
    </row>
    <row r="182240" spans="17:17" x14ac:dyDescent="0.25">
      <c r="Q182240" s="100"/>
    </row>
    <row r="182241" spans="17:17" x14ac:dyDescent="0.25">
      <c r="Q182241" s="100"/>
    </row>
    <row r="182242" spans="17:17" x14ac:dyDescent="0.25">
      <c r="Q182242" s="100"/>
    </row>
    <row r="182243" spans="17:17" x14ac:dyDescent="0.25">
      <c r="Q182243" s="100"/>
    </row>
    <row r="182244" spans="17:17" x14ac:dyDescent="0.25">
      <c r="Q182244" s="100"/>
    </row>
    <row r="182245" spans="17:17" x14ac:dyDescent="0.25">
      <c r="Q182245" s="100"/>
    </row>
    <row r="182246" spans="17:17" x14ac:dyDescent="0.25">
      <c r="Q182246" s="100"/>
    </row>
    <row r="182247" spans="17:17" x14ac:dyDescent="0.25">
      <c r="Q182247" s="100"/>
    </row>
    <row r="182248" spans="17:17" x14ac:dyDescent="0.25">
      <c r="Q182248" s="100"/>
    </row>
    <row r="182249" spans="17:17" x14ac:dyDescent="0.25">
      <c r="Q182249" s="100"/>
    </row>
    <row r="182250" spans="17:17" x14ac:dyDescent="0.25">
      <c r="Q182250" s="100"/>
    </row>
    <row r="182251" spans="17:17" x14ac:dyDescent="0.25">
      <c r="Q182251" s="100"/>
    </row>
    <row r="182252" spans="17:17" x14ac:dyDescent="0.25">
      <c r="Q182252" s="100"/>
    </row>
    <row r="182253" spans="17:17" x14ac:dyDescent="0.25">
      <c r="Q182253" s="100"/>
    </row>
    <row r="182254" spans="17:17" x14ac:dyDescent="0.25">
      <c r="Q182254" s="100"/>
    </row>
    <row r="182255" spans="17:17" x14ac:dyDescent="0.25">
      <c r="Q182255" s="100"/>
    </row>
    <row r="182256" spans="17:17" x14ac:dyDescent="0.25">
      <c r="Q182256" s="100"/>
    </row>
    <row r="182257" spans="17:17" x14ac:dyDescent="0.25">
      <c r="Q182257" s="100"/>
    </row>
    <row r="182258" spans="17:17" x14ac:dyDescent="0.25">
      <c r="Q182258" s="100"/>
    </row>
    <row r="182259" spans="17:17" x14ac:dyDescent="0.25">
      <c r="Q182259" s="100"/>
    </row>
    <row r="182260" spans="17:17" x14ac:dyDescent="0.25">
      <c r="Q182260" s="100"/>
    </row>
    <row r="182261" spans="17:17" x14ac:dyDescent="0.25">
      <c r="Q182261" s="100"/>
    </row>
    <row r="182262" spans="17:17" x14ac:dyDescent="0.25">
      <c r="Q182262" s="100"/>
    </row>
    <row r="182263" spans="17:17" x14ac:dyDescent="0.25">
      <c r="Q182263" s="100"/>
    </row>
    <row r="182264" spans="17:17" x14ac:dyDescent="0.25">
      <c r="Q182264" s="100"/>
    </row>
    <row r="182265" spans="17:17" x14ac:dyDescent="0.25">
      <c r="Q182265" s="100"/>
    </row>
    <row r="182266" spans="17:17" x14ac:dyDescent="0.25">
      <c r="Q182266" s="100"/>
    </row>
    <row r="182267" spans="17:17" x14ac:dyDescent="0.25">
      <c r="Q182267" s="100"/>
    </row>
    <row r="182268" spans="17:17" x14ac:dyDescent="0.25">
      <c r="Q182268" s="100"/>
    </row>
    <row r="182269" spans="17:17" x14ac:dyDescent="0.25">
      <c r="Q182269" s="100"/>
    </row>
    <row r="182270" spans="17:17" x14ac:dyDescent="0.25">
      <c r="Q182270" s="100"/>
    </row>
    <row r="182271" spans="17:17" x14ac:dyDescent="0.25">
      <c r="Q182271" s="100"/>
    </row>
    <row r="182272" spans="17:17" x14ac:dyDescent="0.25">
      <c r="Q182272" s="100"/>
    </row>
    <row r="182273" spans="17:17" x14ac:dyDescent="0.25">
      <c r="Q182273" s="100"/>
    </row>
    <row r="182274" spans="17:17" x14ac:dyDescent="0.25">
      <c r="Q182274" s="100"/>
    </row>
    <row r="182275" spans="17:17" x14ac:dyDescent="0.25">
      <c r="Q182275" s="100"/>
    </row>
    <row r="182276" spans="17:17" x14ac:dyDescent="0.25">
      <c r="Q182276" s="100"/>
    </row>
    <row r="182277" spans="17:17" x14ac:dyDescent="0.25">
      <c r="Q182277" s="100"/>
    </row>
    <row r="182278" spans="17:17" x14ac:dyDescent="0.25">
      <c r="Q182278" s="100"/>
    </row>
    <row r="182279" spans="17:17" x14ac:dyDescent="0.25">
      <c r="Q182279" s="100"/>
    </row>
    <row r="182280" spans="17:17" x14ac:dyDescent="0.25">
      <c r="Q182280" s="100"/>
    </row>
    <row r="182281" spans="17:17" x14ac:dyDescent="0.25">
      <c r="Q182281" s="100"/>
    </row>
    <row r="182282" spans="17:17" x14ac:dyDescent="0.25">
      <c r="Q182282" s="100"/>
    </row>
    <row r="182283" spans="17:17" x14ac:dyDescent="0.25">
      <c r="Q182283" s="100"/>
    </row>
    <row r="182284" spans="17:17" x14ac:dyDescent="0.25">
      <c r="Q182284" s="100"/>
    </row>
    <row r="182285" spans="17:17" x14ac:dyDescent="0.25">
      <c r="Q182285" s="100"/>
    </row>
    <row r="182286" spans="17:17" x14ac:dyDescent="0.25">
      <c r="Q182286" s="100"/>
    </row>
    <row r="182287" spans="17:17" x14ac:dyDescent="0.25">
      <c r="Q182287" s="100"/>
    </row>
    <row r="182288" spans="17:17" x14ac:dyDescent="0.25">
      <c r="Q182288" s="100"/>
    </row>
    <row r="182289" spans="17:17" x14ac:dyDescent="0.25">
      <c r="Q182289" s="100"/>
    </row>
    <row r="182290" spans="17:17" x14ac:dyDescent="0.25">
      <c r="Q182290" s="100"/>
    </row>
    <row r="182291" spans="17:17" x14ac:dyDescent="0.25">
      <c r="Q182291" s="100"/>
    </row>
    <row r="182292" spans="17:17" x14ac:dyDescent="0.25">
      <c r="Q182292" s="100"/>
    </row>
    <row r="182293" spans="17:17" x14ac:dyDescent="0.25">
      <c r="Q182293" s="100"/>
    </row>
    <row r="182294" spans="17:17" x14ac:dyDescent="0.25">
      <c r="Q182294" s="100"/>
    </row>
    <row r="182295" spans="17:17" x14ac:dyDescent="0.25">
      <c r="Q182295" s="100"/>
    </row>
    <row r="182296" spans="17:17" x14ac:dyDescent="0.25">
      <c r="Q182296" s="100"/>
    </row>
    <row r="182297" spans="17:17" x14ac:dyDescent="0.25">
      <c r="Q182297" s="100"/>
    </row>
    <row r="182298" spans="17:17" x14ac:dyDescent="0.25">
      <c r="Q182298" s="100"/>
    </row>
    <row r="182299" spans="17:17" x14ac:dyDescent="0.25">
      <c r="Q182299" s="100"/>
    </row>
    <row r="182300" spans="17:17" x14ac:dyDescent="0.25">
      <c r="Q182300" s="100"/>
    </row>
    <row r="182301" spans="17:17" x14ac:dyDescent="0.25">
      <c r="Q182301" s="100"/>
    </row>
    <row r="182302" spans="17:17" x14ac:dyDescent="0.25">
      <c r="Q182302" s="100"/>
    </row>
    <row r="182303" spans="17:17" x14ac:dyDescent="0.25">
      <c r="Q182303" s="100"/>
    </row>
    <row r="182304" spans="17:17" x14ac:dyDescent="0.25">
      <c r="Q182304" s="100"/>
    </row>
    <row r="182305" spans="17:17" x14ac:dyDescent="0.25">
      <c r="Q182305" s="100"/>
    </row>
    <row r="182306" spans="17:17" x14ac:dyDescent="0.25">
      <c r="Q182306" s="100"/>
    </row>
    <row r="182307" spans="17:17" x14ac:dyDescent="0.25">
      <c r="Q182307" s="100"/>
    </row>
    <row r="182308" spans="17:17" x14ac:dyDescent="0.25">
      <c r="Q182308" s="100"/>
    </row>
    <row r="182309" spans="17:17" x14ac:dyDescent="0.25">
      <c r="Q182309" s="100"/>
    </row>
    <row r="182310" spans="17:17" x14ac:dyDescent="0.25">
      <c r="Q182310" s="100"/>
    </row>
    <row r="182311" spans="17:17" x14ac:dyDescent="0.25">
      <c r="Q182311" s="100"/>
    </row>
    <row r="182312" spans="17:17" x14ac:dyDescent="0.25">
      <c r="Q182312" s="100"/>
    </row>
    <row r="182313" spans="17:17" x14ac:dyDescent="0.25">
      <c r="Q182313" s="100"/>
    </row>
    <row r="182314" spans="17:17" x14ac:dyDescent="0.25">
      <c r="Q182314" s="100"/>
    </row>
    <row r="182315" spans="17:17" x14ac:dyDescent="0.25">
      <c r="Q182315" s="100"/>
    </row>
    <row r="182316" spans="17:17" x14ac:dyDescent="0.25">
      <c r="Q182316" s="100"/>
    </row>
    <row r="182317" spans="17:17" x14ac:dyDescent="0.25">
      <c r="Q182317" s="100"/>
    </row>
    <row r="182318" spans="17:17" x14ac:dyDescent="0.25">
      <c r="Q182318" s="100"/>
    </row>
    <row r="182319" spans="17:17" x14ac:dyDescent="0.25">
      <c r="Q182319" s="100"/>
    </row>
    <row r="182320" spans="17:17" x14ac:dyDescent="0.25">
      <c r="Q182320" s="100"/>
    </row>
    <row r="182321" spans="17:17" x14ac:dyDescent="0.25">
      <c r="Q182321" s="100"/>
    </row>
    <row r="182322" spans="17:17" x14ac:dyDescent="0.25">
      <c r="Q182322" s="100"/>
    </row>
    <row r="182323" spans="17:17" x14ac:dyDescent="0.25">
      <c r="Q182323" s="100"/>
    </row>
    <row r="182324" spans="17:17" x14ac:dyDescent="0.25">
      <c r="Q182324" s="100"/>
    </row>
    <row r="182325" spans="17:17" x14ac:dyDescent="0.25">
      <c r="Q182325" s="100"/>
    </row>
    <row r="182326" spans="17:17" x14ac:dyDescent="0.25">
      <c r="Q182326" s="100"/>
    </row>
    <row r="182327" spans="17:17" x14ac:dyDescent="0.25">
      <c r="Q182327" s="100"/>
    </row>
    <row r="182328" spans="17:17" x14ac:dyDescent="0.25">
      <c r="Q182328" s="100"/>
    </row>
    <row r="182329" spans="17:17" x14ac:dyDescent="0.25">
      <c r="Q182329" s="100"/>
    </row>
    <row r="182330" spans="17:17" x14ac:dyDescent="0.25">
      <c r="Q182330" s="100"/>
    </row>
    <row r="182331" spans="17:17" x14ac:dyDescent="0.25">
      <c r="Q182331" s="100"/>
    </row>
    <row r="182332" spans="17:17" x14ac:dyDescent="0.25">
      <c r="Q182332" s="100"/>
    </row>
    <row r="182333" spans="17:17" x14ac:dyDescent="0.25">
      <c r="Q182333" s="100"/>
    </row>
    <row r="182334" spans="17:17" x14ac:dyDescent="0.25">
      <c r="Q182334" s="100"/>
    </row>
    <row r="182335" spans="17:17" x14ac:dyDescent="0.25">
      <c r="Q182335" s="100"/>
    </row>
    <row r="182336" spans="17:17" x14ac:dyDescent="0.25">
      <c r="Q182336" s="100"/>
    </row>
    <row r="182337" spans="17:17" x14ac:dyDescent="0.25">
      <c r="Q182337" s="100"/>
    </row>
    <row r="182338" spans="17:17" x14ac:dyDescent="0.25">
      <c r="Q182338" s="100"/>
    </row>
    <row r="182339" spans="17:17" x14ac:dyDescent="0.25">
      <c r="Q182339" s="100"/>
    </row>
    <row r="182340" spans="17:17" x14ac:dyDescent="0.25">
      <c r="Q182340" s="100"/>
    </row>
    <row r="182341" spans="17:17" x14ac:dyDescent="0.25">
      <c r="Q182341" s="100"/>
    </row>
    <row r="182342" spans="17:17" x14ac:dyDescent="0.25">
      <c r="Q182342" s="100"/>
    </row>
    <row r="182343" spans="17:17" x14ac:dyDescent="0.25">
      <c r="Q182343" s="100"/>
    </row>
    <row r="182344" spans="17:17" x14ac:dyDescent="0.25">
      <c r="Q182344" s="100"/>
    </row>
    <row r="182345" spans="17:17" x14ac:dyDescent="0.25">
      <c r="Q182345" s="100"/>
    </row>
    <row r="182346" spans="17:17" x14ac:dyDescent="0.25">
      <c r="Q182346" s="100"/>
    </row>
    <row r="182347" spans="17:17" x14ac:dyDescent="0.25">
      <c r="Q182347" s="100"/>
    </row>
    <row r="182348" spans="17:17" x14ac:dyDescent="0.25">
      <c r="Q182348" s="100"/>
    </row>
    <row r="182349" spans="17:17" x14ac:dyDescent="0.25">
      <c r="Q182349" s="100"/>
    </row>
    <row r="182350" spans="17:17" x14ac:dyDescent="0.25">
      <c r="Q182350" s="100"/>
    </row>
    <row r="182351" spans="17:17" x14ac:dyDescent="0.25">
      <c r="Q182351" s="100"/>
    </row>
    <row r="182352" spans="17:17" x14ac:dyDescent="0.25">
      <c r="Q182352" s="100"/>
    </row>
    <row r="182353" spans="17:17" x14ac:dyDescent="0.25">
      <c r="Q182353" s="100"/>
    </row>
    <row r="182354" spans="17:17" x14ac:dyDescent="0.25">
      <c r="Q182354" s="100"/>
    </row>
    <row r="182355" spans="17:17" x14ac:dyDescent="0.25">
      <c r="Q182355" s="100"/>
    </row>
    <row r="182356" spans="17:17" x14ac:dyDescent="0.25">
      <c r="Q182356" s="100"/>
    </row>
    <row r="182357" spans="17:17" x14ac:dyDescent="0.25">
      <c r="Q182357" s="100"/>
    </row>
    <row r="182358" spans="17:17" x14ac:dyDescent="0.25">
      <c r="Q182358" s="100"/>
    </row>
    <row r="182359" spans="17:17" x14ac:dyDescent="0.25">
      <c r="Q182359" s="100"/>
    </row>
    <row r="182360" spans="17:17" x14ac:dyDescent="0.25">
      <c r="Q182360" s="100"/>
    </row>
    <row r="182361" spans="17:17" x14ac:dyDescent="0.25">
      <c r="Q182361" s="100"/>
    </row>
    <row r="182362" spans="17:17" x14ac:dyDescent="0.25">
      <c r="Q182362" s="100"/>
    </row>
    <row r="182363" spans="17:17" x14ac:dyDescent="0.25">
      <c r="Q182363" s="100"/>
    </row>
    <row r="182364" spans="17:17" x14ac:dyDescent="0.25">
      <c r="Q182364" s="100"/>
    </row>
    <row r="182365" spans="17:17" x14ac:dyDescent="0.25">
      <c r="Q182365" s="100"/>
    </row>
    <row r="182366" spans="17:17" x14ac:dyDescent="0.25">
      <c r="Q182366" s="100"/>
    </row>
    <row r="182367" spans="17:17" x14ac:dyDescent="0.25">
      <c r="Q182367" s="100"/>
    </row>
    <row r="182368" spans="17:17" x14ac:dyDescent="0.25">
      <c r="Q182368" s="100"/>
    </row>
    <row r="182369" spans="17:17" x14ac:dyDescent="0.25">
      <c r="Q182369" s="100"/>
    </row>
    <row r="182370" spans="17:17" x14ac:dyDescent="0.25">
      <c r="Q182370" s="100"/>
    </row>
    <row r="182371" spans="17:17" x14ac:dyDescent="0.25">
      <c r="Q182371" s="100"/>
    </row>
    <row r="182372" spans="17:17" x14ac:dyDescent="0.25">
      <c r="Q182372" s="100"/>
    </row>
    <row r="182373" spans="17:17" x14ac:dyDescent="0.25">
      <c r="Q182373" s="100"/>
    </row>
    <row r="182374" spans="17:17" x14ac:dyDescent="0.25">
      <c r="Q182374" s="100"/>
    </row>
    <row r="182375" spans="17:17" x14ac:dyDescent="0.25">
      <c r="Q182375" s="100"/>
    </row>
    <row r="182376" spans="17:17" x14ac:dyDescent="0.25">
      <c r="Q182376" s="100"/>
    </row>
    <row r="182377" spans="17:17" x14ac:dyDescent="0.25">
      <c r="Q182377" s="100"/>
    </row>
    <row r="182378" spans="17:17" x14ac:dyDescent="0.25">
      <c r="Q182378" s="100"/>
    </row>
    <row r="182379" spans="17:17" x14ac:dyDescent="0.25">
      <c r="Q182379" s="100"/>
    </row>
    <row r="182380" spans="17:17" x14ac:dyDescent="0.25">
      <c r="Q182380" s="100"/>
    </row>
    <row r="182381" spans="17:17" x14ac:dyDescent="0.25">
      <c r="Q182381" s="100"/>
    </row>
    <row r="182382" spans="17:17" x14ac:dyDescent="0.25">
      <c r="Q182382" s="100"/>
    </row>
    <row r="182383" spans="17:17" x14ac:dyDescent="0.25">
      <c r="Q182383" s="100"/>
    </row>
    <row r="182384" spans="17:17" x14ac:dyDescent="0.25">
      <c r="Q182384" s="100"/>
    </row>
    <row r="182385" spans="17:17" x14ac:dyDescent="0.25">
      <c r="Q182385" s="100"/>
    </row>
    <row r="182386" spans="17:17" x14ac:dyDescent="0.25">
      <c r="Q182386" s="100"/>
    </row>
    <row r="182387" spans="17:17" x14ac:dyDescent="0.25">
      <c r="Q182387" s="100"/>
    </row>
    <row r="182388" spans="17:17" x14ac:dyDescent="0.25">
      <c r="Q182388" s="100"/>
    </row>
    <row r="182389" spans="17:17" x14ac:dyDescent="0.25">
      <c r="Q182389" s="100"/>
    </row>
    <row r="182390" spans="17:17" x14ac:dyDescent="0.25">
      <c r="Q182390" s="100"/>
    </row>
    <row r="182391" spans="17:17" x14ac:dyDescent="0.25">
      <c r="Q182391" s="100"/>
    </row>
    <row r="182392" spans="17:17" x14ac:dyDescent="0.25">
      <c r="Q182392" s="100"/>
    </row>
    <row r="182393" spans="17:17" x14ac:dyDescent="0.25">
      <c r="Q182393" s="100"/>
    </row>
    <row r="182394" spans="17:17" x14ac:dyDescent="0.25">
      <c r="Q182394" s="100"/>
    </row>
    <row r="182395" spans="17:17" x14ac:dyDescent="0.25">
      <c r="Q182395" s="100"/>
    </row>
    <row r="182396" spans="17:17" x14ac:dyDescent="0.25">
      <c r="Q182396" s="100"/>
    </row>
    <row r="182397" spans="17:17" x14ac:dyDescent="0.25">
      <c r="Q182397" s="100"/>
    </row>
    <row r="182398" spans="17:17" x14ac:dyDescent="0.25">
      <c r="Q182398" s="100"/>
    </row>
    <row r="182399" spans="17:17" x14ac:dyDescent="0.25">
      <c r="Q182399" s="100"/>
    </row>
    <row r="182400" spans="17:17" x14ac:dyDescent="0.25">
      <c r="Q182400" s="100"/>
    </row>
    <row r="182401" spans="17:17" x14ac:dyDescent="0.25">
      <c r="Q182401" s="100"/>
    </row>
    <row r="182402" spans="17:17" x14ac:dyDescent="0.25">
      <c r="Q182402" s="100"/>
    </row>
    <row r="182403" spans="17:17" x14ac:dyDescent="0.25">
      <c r="Q182403" s="100"/>
    </row>
    <row r="182404" spans="17:17" x14ac:dyDescent="0.25">
      <c r="Q182404" s="100"/>
    </row>
    <row r="182405" spans="17:17" x14ac:dyDescent="0.25">
      <c r="Q182405" s="100"/>
    </row>
    <row r="182406" spans="17:17" x14ac:dyDescent="0.25">
      <c r="Q182406" s="100"/>
    </row>
    <row r="182407" spans="17:17" x14ac:dyDescent="0.25">
      <c r="Q182407" s="100"/>
    </row>
    <row r="182408" spans="17:17" x14ac:dyDescent="0.25">
      <c r="Q182408" s="100"/>
    </row>
    <row r="182409" spans="17:17" x14ac:dyDescent="0.25">
      <c r="Q182409" s="100"/>
    </row>
    <row r="182410" spans="17:17" x14ac:dyDescent="0.25">
      <c r="Q182410" s="100"/>
    </row>
    <row r="182411" spans="17:17" x14ac:dyDescent="0.25">
      <c r="Q182411" s="100"/>
    </row>
    <row r="182412" spans="17:17" x14ac:dyDescent="0.25">
      <c r="Q182412" s="100"/>
    </row>
    <row r="182413" spans="17:17" x14ac:dyDescent="0.25">
      <c r="Q182413" s="100"/>
    </row>
    <row r="182414" spans="17:17" x14ac:dyDescent="0.25">
      <c r="Q182414" s="100"/>
    </row>
    <row r="182415" spans="17:17" x14ac:dyDescent="0.25">
      <c r="Q182415" s="100"/>
    </row>
    <row r="182416" spans="17:17" x14ac:dyDescent="0.25">
      <c r="Q182416" s="100"/>
    </row>
    <row r="182417" spans="17:17" x14ac:dyDescent="0.25">
      <c r="Q182417" s="100"/>
    </row>
    <row r="182418" spans="17:17" x14ac:dyDescent="0.25">
      <c r="Q182418" s="100"/>
    </row>
    <row r="182419" spans="17:17" x14ac:dyDescent="0.25">
      <c r="Q182419" s="100"/>
    </row>
    <row r="182420" spans="17:17" x14ac:dyDescent="0.25">
      <c r="Q182420" s="100"/>
    </row>
    <row r="182421" spans="17:17" x14ac:dyDescent="0.25">
      <c r="Q182421" s="100"/>
    </row>
    <row r="182422" spans="17:17" x14ac:dyDescent="0.25">
      <c r="Q182422" s="100"/>
    </row>
    <row r="182423" spans="17:17" x14ac:dyDescent="0.25">
      <c r="Q182423" s="100"/>
    </row>
    <row r="182424" spans="17:17" x14ac:dyDescent="0.25">
      <c r="Q182424" s="100"/>
    </row>
    <row r="182425" spans="17:17" x14ac:dyDescent="0.25">
      <c r="Q182425" s="100"/>
    </row>
    <row r="182426" spans="17:17" x14ac:dyDescent="0.25">
      <c r="Q182426" s="100"/>
    </row>
    <row r="182427" spans="17:17" x14ac:dyDescent="0.25">
      <c r="Q182427" s="100"/>
    </row>
    <row r="182428" spans="17:17" x14ac:dyDescent="0.25">
      <c r="Q182428" s="100"/>
    </row>
    <row r="182429" spans="17:17" x14ac:dyDescent="0.25">
      <c r="Q182429" s="100"/>
    </row>
    <row r="182430" spans="17:17" x14ac:dyDescent="0.25">
      <c r="Q182430" s="100"/>
    </row>
    <row r="182431" spans="17:17" x14ac:dyDescent="0.25">
      <c r="Q182431" s="100"/>
    </row>
    <row r="182432" spans="17:17" x14ac:dyDescent="0.25">
      <c r="Q182432" s="100"/>
    </row>
    <row r="182433" spans="17:17" x14ac:dyDescent="0.25">
      <c r="Q182433" s="100"/>
    </row>
    <row r="182434" spans="17:17" x14ac:dyDescent="0.25">
      <c r="Q182434" s="100"/>
    </row>
    <row r="182435" spans="17:17" x14ac:dyDescent="0.25">
      <c r="Q182435" s="100"/>
    </row>
    <row r="182436" spans="17:17" x14ac:dyDescent="0.25">
      <c r="Q182436" s="100"/>
    </row>
    <row r="182437" spans="17:17" x14ac:dyDescent="0.25">
      <c r="Q182437" s="100"/>
    </row>
    <row r="182438" spans="17:17" x14ac:dyDescent="0.25">
      <c r="Q182438" s="100"/>
    </row>
    <row r="182439" spans="17:17" x14ac:dyDescent="0.25">
      <c r="Q182439" s="100"/>
    </row>
    <row r="182440" spans="17:17" x14ac:dyDescent="0.25">
      <c r="Q182440" s="100"/>
    </row>
    <row r="182441" spans="17:17" x14ac:dyDescent="0.25">
      <c r="Q182441" s="100"/>
    </row>
    <row r="182442" spans="17:17" x14ac:dyDescent="0.25">
      <c r="Q182442" s="100"/>
    </row>
    <row r="182443" spans="17:17" x14ac:dyDescent="0.25">
      <c r="Q182443" s="100"/>
    </row>
    <row r="182444" spans="17:17" x14ac:dyDescent="0.25">
      <c r="Q182444" s="100"/>
    </row>
    <row r="182445" spans="17:17" x14ac:dyDescent="0.25">
      <c r="Q182445" s="100"/>
    </row>
    <row r="182446" spans="17:17" x14ac:dyDescent="0.25">
      <c r="Q182446" s="100"/>
    </row>
    <row r="182447" spans="17:17" x14ac:dyDescent="0.25">
      <c r="Q182447" s="100"/>
    </row>
    <row r="182448" spans="17:17" x14ac:dyDescent="0.25">
      <c r="Q182448" s="100"/>
    </row>
    <row r="182449" spans="17:17" x14ac:dyDescent="0.25">
      <c r="Q182449" s="100"/>
    </row>
    <row r="182450" spans="17:17" x14ac:dyDescent="0.25">
      <c r="Q182450" s="100"/>
    </row>
    <row r="182451" spans="17:17" x14ac:dyDescent="0.25">
      <c r="Q182451" s="100"/>
    </row>
    <row r="182452" spans="17:17" x14ac:dyDescent="0.25">
      <c r="Q182452" s="100"/>
    </row>
    <row r="182453" spans="17:17" x14ac:dyDescent="0.25">
      <c r="Q182453" s="100"/>
    </row>
    <row r="182454" spans="17:17" x14ac:dyDescent="0.25">
      <c r="Q182454" s="100"/>
    </row>
    <row r="182455" spans="17:17" x14ac:dyDescent="0.25">
      <c r="Q182455" s="100"/>
    </row>
    <row r="182456" spans="17:17" x14ac:dyDescent="0.25">
      <c r="Q182456" s="100"/>
    </row>
    <row r="182457" spans="17:17" x14ac:dyDescent="0.25">
      <c r="Q182457" s="100"/>
    </row>
    <row r="182458" spans="17:17" x14ac:dyDescent="0.25">
      <c r="Q182458" s="100"/>
    </row>
    <row r="182459" spans="17:17" x14ac:dyDescent="0.25">
      <c r="Q182459" s="100"/>
    </row>
    <row r="182460" spans="17:17" x14ac:dyDescent="0.25">
      <c r="Q182460" s="100"/>
    </row>
    <row r="182461" spans="17:17" x14ac:dyDescent="0.25">
      <c r="Q182461" s="100"/>
    </row>
    <row r="182462" spans="17:17" x14ac:dyDescent="0.25">
      <c r="Q182462" s="100"/>
    </row>
    <row r="182463" spans="17:17" x14ac:dyDescent="0.25">
      <c r="Q182463" s="100"/>
    </row>
    <row r="182464" spans="17:17" x14ac:dyDescent="0.25">
      <c r="Q182464" s="100"/>
    </row>
    <row r="182465" spans="17:17" x14ac:dyDescent="0.25">
      <c r="Q182465" s="100"/>
    </row>
    <row r="182466" spans="17:17" x14ac:dyDescent="0.25">
      <c r="Q182466" s="100"/>
    </row>
    <row r="182467" spans="17:17" x14ac:dyDescent="0.25">
      <c r="Q182467" s="100"/>
    </row>
    <row r="182468" spans="17:17" x14ac:dyDescent="0.25">
      <c r="Q182468" s="100"/>
    </row>
    <row r="182469" spans="17:17" x14ac:dyDescent="0.25">
      <c r="Q182469" s="100"/>
    </row>
    <row r="182470" spans="17:17" x14ac:dyDescent="0.25">
      <c r="Q182470" s="100"/>
    </row>
    <row r="182471" spans="17:17" x14ac:dyDescent="0.25">
      <c r="Q182471" s="100"/>
    </row>
    <row r="182472" spans="17:17" x14ac:dyDescent="0.25">
      <c r="Q182472" s="100"/>
    </row>
    <row r="182473" spans="17:17" x14ac:dyDescent="0.25">
      <c r="Q182473" s="100"/>
    </row>
    <row r="182474" spans="17:17" x14ac:dyDescent="0.25">
      <c r="Q182474" s="100"/>
    </row>
    <row r="182475" spans="17:17" x14ac:dyDescent="0.25">
      <c r="Q182475" s="100"/>
    </row>
    <row r="182476" spans="17:17" x14ac:dyDescent="0.25">
      <c r="Q182476" s="100"/>
    </row>
    <row r="182477" spans="17:17" x14ac:dyDescent="0.25">
      <c r="Q182477" s="100"/>
    </row>
    <row r="182478" spans="17:17" x14ac:dyDescent="0.25">
      <c r="Q182478" s="100"/>
    </row>
    <row r="182479" spans="17:17" x14ac:dyDescent="0.25">
      <c r="Q182479" s="100"/>
    </row>
    <row r="182480" spans="17:17" x14ac:dyDescent="0.25">
      <c r="Q182480" s="100"/>
    </row>
    <row r="182481" spans="17:17" x14ac:dyDescent="0.25">
      <c r="Q182481" s="100"/>
    </row>
    <row r="182482" spans="17:17" x14ac:dyDescent="0.25">
      <c r="Q182482" s="100"/>
    </row>
    <row r="182483" spans="17:17" x14ac:dyDescent="0.25">
      <c r="Q182483" s="100"/>
    </row>
    <row r="182484" spans="17:17" x14ac:dyDescent="0.25">
      <c r="Q182484" s="100"/>
    </row>
    <row r="182485" spans="17:17" x14ac:dyDescent="0.25">
      <c r="Q182485" s="100"/>
    </row>
    <row r="182486" spans="17:17" x14ac:dyDescent="0.25">
      <c r="Q182486" s="100"/>
    </row>
    <row r="182487" spans="17:17" x14ac:dyDescent="0.25">
      <c r="Q182487" s="100"/>
    </row>
    <row r="182488" spans="17:17" x14ac:dyDescent="0.25">
      <c r="Q182488" s="100"/>
    </row>
    <row r="182489" spans="17:17" x14ac:dyDescent="0.25">
      <c r="Q182489" s="100"/>
    </row>
    <row r="182490" spans="17:17" x14ac:dyDescent="0.25">
      <c r="Q182490" s="100"/>
    </row>
    <row r="182491" spans="17:17" x14ac:dyDescent="0.25">
      <c r="Q182491" s="100"/>
    </row>
    <row r="182492" spans="17:17" x14ac:dyDescent="0.25">
      <c r="Q182492" s="100"/>
    </row>
    <row r="182493" spans="17:17" x14ac:dyDescent="0.25">
      <c r="Q182493" s="100"/>
    </row>
    <row r="182494" spans="17:17" x14ac:dyDescent="0.25">
      <c r="Q182494" s="100"/>
    </row>
    <row r="182495" spans="17:17" x14ac:dyDescent="0.25">
      <c r="Q182495" s="100"/>
    </row>
    <row r="182496" spans="17:17" x14ac:dyDescent="0.25">
      <c r="Q182496" s="100"/>
    </row>
    <row r="182497" spans="17:17" x14ac:dyDescent="0.25">
      <c r="Q182497" s="100"/>
    </row>
    <row r="182498" spans="17:17" x14ac:dyDescent="0.25">
      <c r="Q182498" s="100"/>
    </row>
    <row r="182499" spans="17:17" x14ac:dyDescent="0.25">
      <c r="Q182499" s="100"/>
    </row>
    <row r="182500" spans="17:17" x14ac:dyDescent="0.25">
      <c r="Q182500" s="100"/>
    </row>
    <row r="182501" spans="17:17" x14ac:dyDescent="0.25">
      <c r="Q182501" s="100"/>
    </row>
    <row r="182502" spans="17:17" x14ac:dyDescent="0.25">
      <c r="Q182502" s="100"/>
    </row>
    <row r="182503" spans="17:17" x14ac:dyDescent="0.25">
      <c r="Q182503" s="100"/>
    </row>
    <row r="182504" spans="17:17" x14ac:dyDescent="0.25">
      <c r="Q182504" s="100"/>
    </row>
    <row r="182505" spans="17:17" x14ac:dyDescent="0.25">
      <c r="Q182505" s="100"/>
    </row>
    <row r="182506" spans="17:17" x14ac:dyDescent="0.25">
      <c r="Q182506" s="100"/>
    </row>
    <row r="182507" spans="17:17" x14ac:dyDescent="0.25">
      <c r="Q182507" s="100"/>
    </row>
    <row r="182508" spans="17:17" x14ac:dyDescent="0.25">
      <c r="Q182508" s="100"/>
    </row>
    <row r="182509" spans="17:17" x14ac:dyDescent="0.25">
      <c r="Q182509" s="100"/>
    </row>
    <row r="182510" spans="17:17" x14ac:dyDescent="0.25">
      <c r="Q182510" s="100"/>
    </row>
    <row r="182511" spans="17:17" x14ac:dyDescent="0.25">
      <c r="Q182511" s="100"/>
    </row>
    <row r="182512" spans="17:17" x14ac:dyDescent="0.25">
      <c r="Q182512" s="100"/>
    </row>
    <row r="182513" spans="17:17" x14ac:dyDescent="0.25">
      <c r="Q182513" s="100"/>
    </row>
    <row r="182514" spans="17:17" x14ac:dyDescent="0.25">
      <c r="Q182514" s="100"/>
    </row>
    <row r="182515" spans="17:17" x14ac:dyDescent="0.25">
      <c r="Q182515" s="100"/>
    </row>
    <row r="182516" spans="17:17" x14ac:dyDescent="0.25">
      <c r="Q182516" s="100"/>
    </row>
    <row r="182517" spans="17:17" x14ac:dyDescent="0.25">
      <c r="Q182517" s="100"/>
    </row>
    <row r="182518" spans="17:17" x14ac:dyDescent="0.25">
      <c r="Q182518" s="100"/>
    </row>
    <row r="182519" spans="17:17" x14ac:dyDescent="0.25">
      <c r="Q182519" s="100"/>
    </row>
    <row r="182520" spans="17:17" x14ac:dyDescent="0.25">
      <c r="Q182520" s="100"/>
    </row>
    <row r="182521" spans="17:17" x14ac:dyDescent="0.25">
      <c r="Q182521" s="100"/>
    </row>
    <row r="182522" spans="17:17" x14ac:dyDescent="0.25">
      <c r="Q182522" s="100"/>
    </row>
    <row r="182523" spans="17:17" x14ac:dyDescent="0.25">
      <c r="Q182523" s="100"/>
    </row>
    <row r="182524" spans="17:17" x14ac:dyDescent="0.25">
      <c r="Q182524" s="100"/>
    </row>
    <row r="182525" spans="17:17" x14ac:dyDescent="0.25">
      <c r="Q182525" s="100"/>
    </row>
    <row r="182526" spans="17:17" x14ac:dyDescent="0.25">
      <c r="Q182526" s="100"/>
    </row>
    <row r="182527" spans="17:17" x14ac:dyDescent="0.25">
      <c r="Q182527" s="100"/>
    </row>
    <row r="182528" spans="17:17" x14ac:dyDescent="0.25">
      <c r="Q182528" s="100"/>
    </row>
    <row r="182529" spans="17:17" x14ac:dyDescent="0.25">
      <c r="Q182529" s="100"/>
    </row>
    <row r="182530" spans="17:17" x14ac:dyDescent="0.25">
      <c r="Q182530" s="100"/>
    </row>
    <row r="182531" spans="17:17" x14ac:dyDescent="0.25">
      <c r="Q182531" s="100"/>
    </row>
    <row r="182532" spans="17:17" x14ac:dyDescent="0.25">
      <c r="Q182532" s="100"/>
    </row>
    <row r="182533" spans="17:17" x14ac:dyDescent="0.25">
      <c r="Q182533" s="100"/>
    </row>
    <row r="182534" spans="17:17" x14ac:dyDescent="0.25">
      <c r="Q182534" s="100"/>
    </row>
    <row r="182535" spans="17:17" x14ac:dyDescent="0.25">
      <c r="Q182535" s="100"/>
    </row>
    <row r="182536" spans="17:17" x14ac:dyDescent="0.25">
      <c r="Q182536" s="100"/>
    </row>
    <row r="182537" spans="17:17" x14ac:dyDescent="0.25">
      <c r="Q182537" s="100"/>
    </row>
    <row r="182538" spans="17:17" x14ac:dyDescent="0.25">
      <c r="Q182538" s="100"/>
    </row>
    <row r="182539" spans="17:17" x14ac:dyDescent="0.25">
      <c r="Q182539" s="100"/>
    </row>
    <row r="182540" spans="17:17" x14ac:dyDescent="0.25">
      <c r="Q182540" s="100"/>
    </row>
    <row r="182541" spans="17:17" x14ac:dyDescent="0.25">
      <c r="Q182541" s="100"/>
    </row>
    <row r="182542" spans="17:17" x14ac:dyDescent="0.25">
      <c r="Q182542" s="100"/>
    </row>
    <row r="182543" spans="17:17" x14ac:dyDescent="0.25">
      <c r="Q182543" s="100"/>
    </row>
    <row r="182544" spans="17:17" x14ac:dyDescent="0.25">
      <c r="Q182544" s="100"/>
    </row>
    <row r="182545" spans="17:17" x14ac:dyDescent="0.25">
      <c r="Q182545" s="100"/>
    </row>
    <row r="182546" spans="17:17" x14ac:dyDescent="0.25">
      <c r="Q182546" s="100"/>
    </row>
    <row r="182547" spans="17:17" x14ac:dyDescent="0.25">
      <c r="Q182547" s="100"/>
    </row>
    <row r="182548" spans="17:17" x14ac:dyDescent="0.25">
      <c r="Q182548" s="100"/>
    </row>
    <row r="182549" spans="17:17" x14ac:dyDescent="0.25">
      <c r="Q182549" s="100"/>
    </row>
    <row r="182550" spans="17:17" x14ac:dyDescent="0.25">
      <c r="Q182550" s="100"/>
    </row>
    <row r="182551" spans="17:17" x14ac:dyDescent="0.25">
      <c r="Q182551" s="100"/>
    </row>
    <row r="182552" spans="17:17" x14ac:dyDescent="0.25">
      <c r="Q182552" s="100"/>
    </row>
    <row r="182553" spans="17:17" x14ac:dyDescent="0.25">
      <c r="Q182553" s="100"/>
    </row>
    <row r="182554" spans="17:17" x14ac:dyDescent="0.25">
      <c r="Q182554" s="100"/>
    </row>
    <row r="182555" spans="17:17" x14ac:dyDescent="0.25">
      <c r="Q182555" s="100"/>
    </row>
    <row r="182556" spans="17:17" x14ac:dyDescent="0.25">
      <c r="Q182556" s="100"/>
    </row>
    <row r="182557" spans="17:17" x14ac:dyDescent="0.25">
      <c r="Q182557" s="100"/>
    </row>
    <row r="182558" spans="17:17" x14ac:dyDescent="0.25">
      <c r="Q182558" s="100"/>
    </row>
    <row r="182559" spans="17:17" x14ac:dyDescent="0.25">
      <c r="Q182559" s="100"/>
    </row>
    <row r="182560" spans="17:17" x14ac:dyDescent="0.25">
      <c r="Q182560" s="100"/>
    </row>
    <row r="182561" spans="17:17" x14ac:dyDescent="0.25">
      <c r="Q182561" s="100"/>
    </row>
    <row r="182562" spans="17:17" x14ac:dyDescent="0.25">
      <c r="Q182562" s="100"/>
    </row>
    <row r="182563" spans="17:17" x14ac:dyDescent="0.25">
      <c r="Q182563" s="100"/>
    </row>
    <row r="182564" spans="17:17" x14ac:dyDescent="0.25">
      <c r="Q182564" s="100"/>
    </row>
    <row r="182565" spans="17:17" x14ac:dyDescent="0.25">
      <c r="Q182565" s="100"/>
    </row>
    <row r="182566" spans="17:17" x14ac:dyDescent="0.25">
      <c r="Q182566" s="100"/>
    </row>
    <row r="182567" spans="17:17" x14ac:dyDescent="0.25">
      <c r="Q182567" s="100"/>
    </row>
    <row r="182568" spans="17:17" x14ac:dyDescent="0.25">
      <c r="Q182568" s="100"/>
    </row>
    <row r="182569" spans="17:17" x14ac:dyDescent="0.25">
      <c r="Q182569" s="100"/>
    </row>
    <row r="182570" spans="17:17" x14ac:dyDescent="0.25">
      <c r="Q182570" s="100"/>
    </row>
    <row r="182571" spans="17:17" x14ac:dyDescent="0.25">
      <c r="Q182571" s="100"/>
    </row>
    <row r="182572" spans="17:17" x14ac:dyDescent="0.25">
      <c r="Q182572" s="100"/>
    </row>
    <row r="182573" spans="17:17" x14ac:dyDescent="0.25">
      <c r="Q182573" s="100"/>
    </row>
    <row r="182574" spans="17:17" x14ac:dyDescent="0.25">
      <c r="Q182574" s="100"/>
    </row>
    <row r="182575" spans="17:17" x14ac:dyDescent="0.25">
      <c r="Q182575" s="100"/>
    </row>
    <row r="182576" spans="17:17" x14ac:dyDescent="0.25">
      <c r="Q182576" s="100"/>
    </row>
    <row r="182577" spans="17:17" x14ac:dyDescent="0.25">
      <c r="Q182577" s="100"/>
    </row>
    <row r="182578" spans="17:17" x14ac:dyDescent="0.25">
      <c r="Q182578" s="100"/>
    </row>
    <row r="182579" spans="17:17" x14ac:dyDescent="0.25">
      <c r="Q182579" s="100"/>
    </row>
    <row r="182580" spans="17:17" x14ac:dyDescent="0.25">
      <c r="Q182580" s="100"/>
    </row>
    <row r="182581" spans="17:17" x14ac:dyDescent="0.25">
      <c r="Q182581" s="100"/>
    </row>
    <row r="182582" spans="17:17" x14ac:dyDescent="0.25">
      <c r="Q182582" s="100"/>
    </row>
    <row r="182583" spans="17:17" x14ac:dyDescent="0.25">
      <c r="Q182583" s="100"/>
    </row>
    <row r="182584" spans="17:17" x14ac:dyDescent="0.25">
      <c r="Q182584" s="100"/>
    </row>
    <row r="182585" spans="17:17" x14ac:dyDescent="0.25">
      <c r="Q182585" s="100"/>
    </row>
    <row r="182586" spans="17:17" x14ac:dyDescent="0.25">
      <c r="Q182586" s="100"/>
    </row>
    <row r="182587" spans="17:17" x14ac:dyDescent="0.25">
      <c r="Q182587" s="100"/>
    </row>
    <row r="182588" spans="17:17" x14ac:dyDescent="0.25">
      <c r="Q182588" s="100"/>
    </row>
    <row r="182589" spans="17:17" x14ac:dyDescent="0.25">
      <c r="Q182589" s="100"/>
    </row>
    <row r="182590" spans="17:17" x14ac:dyDescent="0.25">
      <c r="Q182590" s="100"/>
    </row>
    <row r="182591" spans="17:17" x14ac:dyDescent="0.25">
      <c r="Q182591" s="100"/>
    </row>
    <row r="182592" spans="17:17" x14ac:dyDescent="0.25">
      <c r="Q182592" s="100"/>
    </row>
    <row r="182593" spans="17:17" x14ac:dyDescent="0.25">
      <c r="Q182593" s="100"/>
    </row>
    <row r="182594" spans="17:17" x14ac:dyDescent="0.25">
      <c r="Q182594" s="100"/>
    </row>
    <row r="182595" spans="17:17" x14ac:dyDescent="0.25">
      <c r="Q182595" s="100"/>
    </row>
    <row r="182596" spans="17:17" x14ac:dyDescent="0.25">
      <c r="Q182596" s="100"/>
    </row>
    <row r="182597" spans="17:17" x14ac:dyDescent="0.25">
      <c r="Q182597" s="100"/>
    </row>
    <row r="182598" spans="17:17" x14ac:dyDescent="0.25">
      <c r="Q182598" s="100"/>
    </row>
    <row r="182599" spans="17:17" x14ac:dyDescent="0.25">
      <c r="Q182599" s="100"/>
    </row>
    <row r="182600" spans="17:17" x14ac:dyDescent="0.25">
      <c r="Q182600" s="100"/>
    </row>
    <row r="182601" spans="17:17" x14ac:dyDescent="0.25">
      <c r="Q182601" s="100"/>
    </row>
    <row r="182602" spans="17:17" x14ac:dyDescent="0.25">
      <c r="Q182602" s="100"/>
    </row>
    <row r="182603" spans="17:17" x14ac:dyDescent="0.25">
      <c r="Q182603" s="100"/>
    </row>
    <row r="182604" spans="17:17" x14ac:dyDescent="0.25">
      <c r="Q182604" s="100"/>
    </row>
    <row r="182605" spans="17:17" x14ac:dyDescent="0.25">
      <c r="Q182605" s="100"/>
    </row>
    <row r="182606" spans="17:17" x14ac:dyDescent="0.25">
      <c r="Q182606" s="100"/>
    </row>
    <row r="182607" spans="17:17" x14ac:dyDescent="0.25">
      <c r="Q182607" s="100"/>
    </row>
    <row r="182608" spans="17:17" x14ac:dyDescent="0.25">
      <c r="Q182608" s="100"/>
    </row>
    <row r="182609" spans="17:17" x14ac:dyDescent="0.25">
      <c r="Q182609" s="100"/>
    </row>
    <row r="182610" spans="17:17" x14ac:dyDescent="0.25">
      <c r="Q182610" s="100"/>
    </row>
    <row r="182611" spans="17:17" x14ac:dyDescent="0.25">
      <c r="Q182611" s="100"/>
    </row>
    <row r="182612" spans="17:17" x14ac:dyDescent="0.25">
      <c r="Q182612" s="100"/>
    </row>
    <row r="182613" spans="17:17" x14ac:dyDescent="0.25">
      <c r="Q182613" s="100"/>
    </row>
    <row r="182614" spans="17:17" x14ac:dyDescent="0.25">
      <c r="Q182614" s="100"/>
    </row>
    <row r="182615" spans="17:17" x14ac:dyDescent="0.25">
      <c r="Q182615" s="100"/>
    </row>
    <row r="182616" spans="17:17" x14ac:dyDescent="0.25">
      <c r="Q182616" s="100"/>
    </row>
    <row r="182617" spans="17:17" x14ac:dyDescent="0.25">
      <c r="Q182617" s="100"/>
    </row>
    <row r="182618" spans="17:17" x14ac:dyDescent="0.25">
      <c r="Q182618" s="100"/>
    </row>
    <row r="182619" spans="17:17" x14ac:dyDescent="0.25">
      <c r="Q182619" s="100"/>
    </row>
    <row r="182620" spans="17:17" x14ac:dyDescent="0.25">
      <c r="Q182620" s="100"/>
    </row>
    <row r="182621" spans="17:17" x14ac:dyDescent="0.25">
      <c r="Q182621" s="100"/>
    </row>
    <row r="182622" spans="17:17" x14ac:dyDescent="0.25">
      <c r="Q182622" s="100"/>
    </row>
    <row r="182623" spans="17:17" x14ac:dyDescent="0.25">
      <c r="Q182623" s="100"/>
    </row>
    <row r="182624" spans="17:17" x14ac:dyDescent="0.25">
      <c r="Q182624" s="100"/>
    </row>
    <row r="182625" spans="17:17" x14ac:dyDescent="0.25">
      <c r="Q182625" s="100"/>
    </row>
    <row r="182626" spans="17:17" x14ac:dyDescent="0.25">
      <c r="Q182626" s="100"/>
    </row>
    <row r="182627" spans="17:17" x14ac:dyDescent="0.25">
      <c r="Q182627" s="100"/>
    </row>
    <row r="182628" spans="17:17" x14ac:dyDescent="0.25">
      <c r="Q182628" s="100"/>
    </row>
    <row r="182629" spans="17:17" x14ac:dyDescent="0.25">
      <c r="Q182629" s="100"/>
    </row>
    <row r="182630" spans="17:17" x14ac:dyDescent="0.25">
      <c r="Q182630" s="100"/>
    </row>
    <row r="182631" spans="17:17" x14ac:dyDescent="0.25">
      <c r="Q182631" s="100"/>
    </row>
    <row r="182632" spans="17:17" x14ac:dyDescent="0.25">
      <c r="Q182632" s="100"/>
    </row>
    <row r="182633" spans="17:17" x14ac:dyDescent="0.25">
      <c r="Q182633" s="100"/>
    </row>
    <row r="182634" spans="17:17" x14ac:dyDescent="0.25">
      <c r="Q182634" s="100"/>
    </row>
    <row r="182635" spans="17:17" x14ac:dyDescent="0.25">
      <c r="Q182635" s="100"/>
    </row>
    <row r="182636" spans="17:17" x14ac:dyDescent="0.25">
      <c r="Q182636" s="100"/>
    </row>
    <row r="182637" spans="17:17" x14ac:dyDescent="0.25">
      <c r="Q182637" s="100"/>
    </row>
    <row r="182638" spans="17:17" x14ac:dyDescent="0.25">
      <c r="Q182638" s="100"/>
    </row>
    <row r="182639" spans="17:17" x14ac:dyDescent="0.25">
      <c r="Q182639" s="100"/>
    </row>
    <row r="182640" spans="17:17" x14ac:dyDescent="0.25">
      <c r="Q182640" s="100"/>
    </row>
    <row r="182641" spans="17:17" x14ac:dyDescent="0.25">
      <c r="Q182641" s="100"/>
    </row>
    <row r="182642" spans="17:17" x14ac:dyDescent="0.25">
      <c r="Q182642" s="100"/>
    </row>
    <row r="182643" spans="17:17" x14ac:dyDescent="0.25">
      <c r="Q182643" s="100"/>
    </row>
    <row r="182644" spans="17:17" x14ac:dyDescent="0.25">
      <c r="Q182644" s="100"/>
    </row>
    <row r="182645" spans="17:17" x14ac:dyDescent="0.25">
      <c r="Q182645" s="100"/>
    </row>
    <row r="182646" spans="17:17" x14ac:dyDescent="0.25">
      <c r="Q182646" s="100"/>
    </row>
    <row r="182647" spans="17:17" x14ac:dyDescent="0.25">
      <c r="Q182647" s="100"/>
    </row>
    <row r="182648" spans="17:17" x14ac:dyDescent="0.25">
      <c r="Q182648" s="100"/>
    </row>
    <row r="182649" spans="17:17" x14ac:dyDescent="0.25">
      <c r="Q182649" s="100"/>
    </row>
    <row r="182650" spans="17:17" x14ac:dyDescent="0.25">
      <c r="Q182650" s="100"/>
    </row>
    <row r="182651" spans="17:17" x14ac:dyDescent="0.25">
      <c r="Q182651" s="100"/>
    </row>
    <row r="182652" spans="17:17" x14ac:dyDescent="0.25">
      <c r="Q182652" s="100"/>
    </row>
    <row r="182653" spans="17:17" x14ac:dyDescent="0.25">
      <c r="Q182653" s="100"/>
    </row>
    <row r="182654" spans="17:17" x14ac:dyDescent="0.25">
      <c r="Q182654" s="100"/>
    </row>
    <row r="182655" spans="17:17" x14ac:dyDescent="0.25">
      <c r="Q182655" s="100"/>
    </row>
    <row r="182656" spans="17:17" x14ac:dyDescent="0.25">
      <c r="Q182656" s="100"/>
    </row>
    <row r="182657" spans="17:17" x14ac:dyDescent="0.25">
      <c r="Q182657" s="100"/>
    </row>
    <row r="182658" spans="17:17" x14ac:dyDescent="0.25">
      <c r="Q182658" s="100"/>
    </row>
    <row r="182659" spans="17:17" x14ac:dyDescent="0.25">
      <c r="Q182659" s="100"/>
    </row>
    <row r="182660" spans="17:17" x14ac:dyDescent="0.25">
      <c r="Q182660" s="100"/>
    </row>
    <row r="182661" spans="17:17" x14ac:dyDescent="0.25">
      <c r="Q182661" s="100"/>
    </row>
    <row r="182662" spans="17:17" x14ac:dyDescent="0.25">
      <c r="Q182662" s="100"/>
    </row>
    <row r="182663" spans="17:17" x14ac:dyDescent="0.25">
      <c r="Q182663" s="100"/>
    </row>
    <row r="182664" spans="17:17" x14ac:dyDescent="0.25">
      <c r="Q182664" s="100"/>
    </row>
    <row r="182665" spans="17:17" x14ac:dyDescent="0.25">
      <c r="Q182665" s="100"/>
    </row>
    <row r="182666" spans="17:17" x14ac:dyDescent="0.25">
      <c r="Q182666" s="100"/>
    </row>
    <row r="182667" spans="17:17" x14ac:dyDescent="0.25">
      <c r="Q182667" s="100"/>
    </row>
    <row r="182668" spans="17:17" x14ac:dyDescent="0.25">
      <c r="Q182668" s="100"/>
    </row>
    <row r="182669" spans="17:17" x14ac:dyDescent="0.25">
      <c r="Q182669" s="100"/>
    </row>
    <row r="182670" spans="17:17" x14ac:dyDescent="0.25">
      <c r="Q182670" s="100"/>
    </row>
    <row r="182671" spans="17:17" x14ac:dyDescent="0.25">
      <c r="Q182671" s="100"/>
    </row>
    <row r="182672" spans="17:17" x14ac:dyDescent="0.25">
      <c r="Q182672" s="100"/>
    </row>
    <row r="182673" spans="17:17" x14ac:dyDescent="0.25">
      <c r="Q182673" s="100"/>
    </row>
    <row r="182674" spans="17:17" x14ac:dyDescent="0.25">
      <c r="Q182674" s="100"/>
    </row>
    <row r="182675" spans="17:17" x14ac:dyDescent="0.25">
      <c r="Q182675" s="100"/>
    </row>
    <row r="182676" spans="17:17" x14ac:dyDescent="0.25">
      <c r="Q182676" s="100"/>
    </row>
    <row r="182677" spans="17:17" x14ac:dyDescent="0.25">
      <c r="Q182677" s="100"/>
    </row>
    <row r="182678" spans="17:17" x14ac:dyDescent="0.25">
      <c r="Q182678" s="100"/>
    </row>
    <row r="182679" spans="17:17" x14ac:dyDescent="0.25">
      <c r="Q182679" s="100"/>
    </row>
    <row r="182680" spans="17:17" x14ac:dyDescent="0.25">
      <c r="Q182680" s="100"/>
    </row>
    <row r="182681" spans="17:17" x14ac:dyDescent="0.25">
      <c r="Q182681" s="100"/>
    </row>
    <row r="182682" spans="17:17" x14ac:dyDescent="0.25">
      <c r="Q182682" s="100"/>
    </row>
    <row r="182683" spans="17:17" x14ac:dyDescent="0.25">
      <c r="Q182683" s="100"/>
    </row>
    <row r="182684" spans="17:17" x14ac:dyDescent="0.25">
      <c r="Q182684" s="100"/>
    </row>
    <row r="182685" spans="17:17" x14ac:dyDescent="0.25">
      <c r="Q182685" s="100"/>
    </row>
    <row r="182686" spans="17:17" x14ac:dyDescent="0.25">
      <c r="Q182686" s="100"/>
    </row>
    <row r="182687" spans="17:17" x14ac:dyDescent="0.25">
      <c r="Q182687" s="100"/>
    </row>
    <row r="182688" spans="17:17" x14ac:dyDescent="0.25">
      <c r="Q182688" s="100"/>
    </row>
    <row r="182689" spans="17:17" x14ac:dyDescent="0.25">
      <c r="Q182689" s="100"/>
    </row>
    <row r="182690" spans="17:17" x14ac:dyDescent="0.25">
      <c r="Q182690" s="100"/>
    </row>
    <row r="182691" spans="17:17" x14ac:dyDescent="0.25">
      <c r="Q182691" s="100"/>
    </row>
    <row r="182692" spans="17:17" x14ac:dyDescent="0.25">
      <c r="Q182692" s="100"/>
    </row>
    <row r="182693" spans="17:17" x14ac:dyDescent="0.25">
      <c r="Q182693" s="100"/>
    </row>
    <row r="182694" spans="17:17" x14ac:dyDescent="0.25">
      <c r="Q182694" s="100"/>
    </row>
    <row r="182695" spans="17:17" x14ac:dyDescent="0.25">
      <c r="Q182695" s="100"/>
    </row>
    <row r="182696" spans="17:17" x14ac:dyDescent="0.25">
      <c r="Q182696" s="100"/>
    </row>
    <row r="182697" spans="17:17" x14ac:dyDescent="0.25">
      <c r="Q182697" s="100"/>
    </row>
    <row r="182698" spans="17:17" x14ac:dyDescent="0.25">
      <c r="Q182698" s="100"/>
    </row>
    <row r="182699" spans="17:17" x14ac:dyDescent="0.25">
      <c r="Q182699" s="100"/>
    </row>
    <row r="182700" spans="17:17" x14ac:dyDescent="0.25">
      <c r="Q182700" s="100"/>
    </row>
    <row r="182701" spans="17:17" x14ac:dyDescent="0.25">
      <c r="Q182701" s="100"/>
    </row>
    <row r="182702" spans="17:17" x14ac:dyDescent="0.25">
      <c r="Q182702" s="100"/>
    </row>
    <row r="182703" spans="17:17" x14ac:dyDescent="0.25">
      <c r="Q182703" s="100"/>
    </row>
    <row r="182704" spans="17:17" x14ac:dyDescent="0.25">
      <c r="Q182704" s="100"/>
    </row>
    <row r="182705" spans="17:17" x14ac:dyDescent="0.25">
      <c r="Q182705" s="100"/>
    </row>
    <row r="182706" spans="17:17" x14ac:dyDescent="0.25">
      <c r="Q182706" s="100"/>
    </row>
    <row r="182707" spans="17:17" x14ac:dyDescent="0.25">
      <c r="Q182707" s="100"/>
    </row>
    <row r="182708" spans="17:17" x14ac:dyDescent="0.25">
      <c r="Q182708" s="100"/>
    </row>
    <row r="182709" spans="17:17" x14ac:dyDescent="0.25">
      <c r="Q182709" s="100"/>
    </row>
    <row r="182710" spans="17:17" x14ac:dyDescent="0.25">
      <c r="Q182710" s="100"/>
    </row>
    <row r="182711" spans="17:17" x14ac:dyDescent="0.25">
      <c r="Q182711" s="100"/>
    </row>
    <row r="182712" spans="17:17" x14ac:dyDescent="0.25">
      <c r="Q182712" s="100"/>
    </row>
    <row r="182713" spans="17:17" x14ac:dyDescent="0.25">
      <c r="Q182713" s="100"/>
    </row>
    <row r="182714" spans="17:17" x14ac:dyDescent="0.25">
      <c r="Q182714" s="100"/>
    </row>
    <row r="182715" spans="17:17" x14ac:dyDescent="0.25">
      <c r="Q182715" s="100"/>
    </row>
    <row r="182716" spans="17:17" x14ac:dyDescent="0.25">
      <c r="Q182716" s="100"/>
    </row>
    <row r="182717" spans="17:17" x14ac:dyDescent="0.25">
      <c r="Q182717" s="100"/>
    </row>
    <row r="182718" spans="17:17" x14ac:dyDescent="0.25">
      <c r="Q182718" s="100"/>
    </row>
    <row r="182719" spans="17:17" x14ac:dyDescent="0.25">
      <c r="Q182719" s="100"/>
    </row>
    <row r="182720" spans="17:17" x14ac:dyDescent="0.25">
      <c r="Q182720" s="100"/>
    </row>
    <row r="182721" spans="17:17" x14ac:dyDescent="0.25">
      <c r="Q182721" s="100"/>
    </row>
    <row r="182722" spans="17:17" x14ac:dyDescent="0.25">
      <c r="Q182722" s="100"/>
    </row>
    <row r="182723" spans="17:17" x14ac:dyDescent="0.25">
      <c r="Q182723" s="100"/>
    </row>
    <row r="182724" spans="17:17" x14ac:dyDescent="0.25">
      <c r="Q182724" s="100"/>
    </row>
    <row r="182725" spans="17:17" x14ac:dyDescent="0.25">
      <c r="Q182725" s="100"/>
    </row>
    <row r="182726" spans="17:17" x14ac:dyDescent="0.25">
      <c r="Q182726" s="100"/>
    </row>
    <row r="182727" spans="17:17" x14ac:dyDescent="0.25">
      <c r="Q182727" s="100"/>
    </row>
    <row r="182728" spans="17:17" x14ac:dyDescent="0.25">
      <c r="Q182728" s="100"/>
    </row>
    <row r="182729" spans="17:17" x14ac:dyDescent="0.25">
      <c r="Q182729" s="100"/>
    </row>
    <row r="182730" spans="17:17" x14ac:dyDescent="0.25">
      <c r="Q182730" s="100"/>
    </row>
    <row r="182731" spans="17:17" x14ac:dyDescent="0.25">
      <c r="Q182731" s="100"/>
    </row>
    <row r="182732" spans="17:17" x14ac:dyDescent="0.25">
      <c r="Q182732" s="100"/>
    </row>
    <row r="182733" spans="17:17" x14ac:dyDescent="0.25">
      <c r="Q182733" s="100"/>
    </row>
    <row r="182734" spans="17:17" x14ac:dyDescent="0.25">
      <c r="Q182734" s="100"/>
    </row>
    <row r="182735" spans="17:17" x14ac:dyDescent="0.25">
      <c r="Q182735" s="100"/>
    </row>
    <row r="182736" spans="17:17" x14ac:dyDescent="0.25">
      <c r="Q182736" s="100"/>
    </row>
    <row r="182737" spans="17:17" x14ac:dyDescent="0.25">
      <c r="Q182737" s="100"/>
    </row>
    <row r="182738" spans="17:17" x14ac:dyDescent="0.25">
      <c r="Q182738" s="100"/>
    </row>
    <row r="182739" spans="17:17" x14ac:dyDescent="0.25">
      <c r="Q182739" s="100"/>
    </row>
    <row r="182740" spans="17:17" x14ac:dyDescent="0.25">
      <c r="Q182740" s="100"/>
    </row>
    <row r="182741" spans="17:17" x14ac:dyDescent="0.25">
      <c r="Q182741" s="100"/>
    </row>
    <row r="182742" spans="17:17" x14ac:dyDescent="0.25">
      <c r="Q182742" s="100"/>
    </row>
    <row r="182743" spans="17:17" x14ac:dyDescent="0.25">
      <c r="Q182743" s="100"/>
    </row>
    <row r="182744" spans="17:17" x14ac:dyDescent="0.25">
      <c r="Q182744" s="100"/>
    </row>
    <row r="182745" spans="17:17" x14ac:dyDescent="0.25">
      <c r="Q182745" s="100"/>
    </row>
    <row r="182746" spans="17:17" x14ac:dyDescent="0.25">
      <c r="Q182746" s="100"/>
    </row>
    <row r="182747" spans="17:17" x14ac:dyDescent="0.25">
      <c r="Q182747" s="100"/>
    </row>
    <row r="182748" spans="17:17" x14ac:dyDescent="0.25">
      <c r="Q182748" s="100"/>
    </row>
    <row r="182749" spans="17:17" x14ac:dyDescent="0.25">
      <c r="Q182749" s="100"/>
    </row>
    <row r="182750" spans="17:17" x14ac:dyDescent="0.25">
      <c r="Q182750" s="100"/>
    </row>
    <row r="182751" spans="17:17" x14ac:dyDescent="0.25">
      <c r="Q182751" s="100"/>
    </row>
    <row r="182752" spans="17:17" x14ac:dyDescent="0.25">
      <c r="Q182752" s="100"/>
    </row>
    <row r="182753" spans="17:17" x14ac:dyDescent="0.25">
      <c r="Q182753" s="100"/>
    </row>
    <row r="182754" spans="17:17" x14ac:dyDescent="0.25">
      <c r="Q182754" s="100"/>
    </row>
    <row r="182755" spans="17:17" x14ac:dyDescent="0.25">
      <c r="Q182755" s="100"/>
    </row>
    <row r="182756" spans="17:17" x14ac:dyDescent="0.25">
      <c r="Q182756" s="100"/>
    </row>
    <row r="182757" spans="17:17" x14ac:dyDescent="0.25">
      <c r="Q182757" s="100"/>
    </row>
    <row r="182758" spans="17:17" x14ac:dyDescent="0.25">
      <c r="Q182758" s="100"/>
    </row>
    <row r="182759" spans="17:17" x14ac:dyDescent="0.25">
      <c r="Q182759" s="100"/>
    </row>
    <row r="182760" spans="17:17" x14ac:dyDescent="0.25">
      <c r="Q182760" s="100"/>
    </row>
    <row r="182761" spans="17:17" x14ac:dyDescent="0.25">
      <c r="Q182761" s="100"/>
    </row>
    <row r="182762" spans="17:17" x14ac:dyDescent="0.25">
      <c r="Q182762" s="100"/>
    </row>
    <row r="182763" spans="17:17" x14ac:dyDescent="0.25">
      <c r="Q182763" s="100"/>
    </row>
    <row r="182764" spans="17:17" x14ac:dyDescent="0.25">
      <c r="Q182764" s="100"/>
    </row>
    <row r="182765" spans="17:17" x14ac:dyDescent="0.25">
      <c r="Q182765" s="100"/>
    </row>
    <row r="182766" spans="17:17" x14ac:dyDescent="0.25">
      <c r="Q182766" s="100"/>
    </row>
    <row r="182767" spans="17:17" x14ac:dyDescent="0.25">
      <c r="Q182767" s="100"/>
    </row>
    <row r="182768" spans="17:17" x14ac:dyDescent="0.25">
      <c r="Q182768" s="100"/>
    </row>
    <row r="182769" spans="17:17" x14ac:dyDescent="0.25">
      <c r="Q182769" s="100"/>
    </row>
    <row r="182770" spans="17:17" x14ac:dyDescent="0.25">
      <c r="Q182770" s="100"/>
    </row>
    <row r="182771" spans="17:17" x14ac:dyDescent="0.25">
      <c r="Q182771" s="100"/>
    </row>
    <row r="182772" spans="17:17" x14ac:dyDescent="0.25">
      <c r="Q182772" s="100"/>
    </row>
    <row r="182773" spans="17:17" x14ac:dyDescent="0.25">
      <c r="Q182773" s="100"/>
    </row>
    <row r="182774" spans="17:17" x14ac:dyDescent="0.25">
      <c r="Q182774" s="100"/>
    </row>
    <row r="182775" spans="17:17" x14ac:dyDescent="0.25">
      <c r="Q182775" s="100"/>
    </row>
    <row r="182776" spans="17:17" x14ac:dyDescent="0.25">
      <c r="Q182776" s="100"/>
    </row>
    <row r="182777" spans="17:17" x14ac:dyDescent="0.25">
      <c r="Q182777" s="100"/>
    </row>
    <row r="182778" spans="17:17" x14ac:dyDescent="0.25">
      <c r="Q182778" s="100"/>
    </row>
    <row r="182779" spans="17:17" x14ac:dyDescent="0.25">
      <c r="Q182779" s="100"/>
    </row>
    <row r="182780" spans="17:17" x14ac:dyDescent="0.25">
      <c r="Q182780" s="100"/>
    </row>
    <row r="182781" spans="17:17" x14ac:dyDescent="0.25">
      <c r="Q182781" s="100"/>
    </row>
    <row r="182782" spans="17:17" x14ac:dyDescent="0.25">
      <c r="Q182782" s="100"/>
    </row>
    <row r="182783" spans="17:17" x14ac:dyDescent="0.25">
      <c r="Q182783" s="100"/>
    </row>
    <row r="182784" spans="17:17" x14ac:dyDescent="0.25">
      <c r="Q182784" s="100"/>
    </row>
    <row r="182785" spans="17:17" x14ac:dyDescent="0.25">
      <c r="Q182785" s="100"/>
    </row>
    <row r="182786" spans="17:17" x14ac:dyDescent="0.25">
      <c r="Q182786" s="100"/>
    </row>
    <row r="182787" spans="17:17" x14ac:dyDescent="0.25">
      <c r="Q182787" s="100"/>
    </row>
    <row r="182788" spans="17:17" x14ac:dyDescent="0.25">
      <c r="Q182788" s="100"/>
    </row>
    <row r="182789" spans="17:17" x14ac:dyDescent="0.25">
      <c r="Q182789" s="100"/>
    </row>
    <row r="182790" spans="17:17" x14ac:dyDescent="0.25">
      <c r="Q182790" s="100"/>
    </row>
    <row r="182791" spans="17:17" x14ac:dyDescent="0.25">
      <c r="Q182791" s="100"/>
    </row>
    <row r="182792" spans="17:17" x14ac:dyDescent="0.25">
      <c r="Q182792" s="100"/>
    </row>
    <row r="182793" spans="17:17" x14ac:dyDescent="0.25">
      <c r="Q182793" s="100"/>
    </row>
    <row r="182794" spans="17:17" x14ac:dyDescent="0.25">
      <c r="Q182794" s="100"/>
    </row>
    <row r="182795" spans="17:17" x14ac:dyDescent="0.25">
      <c r="Q182795" s="100"/>
    </row>
    <row r="182796" spans="17:17" x14ac:dyDescent="0.25">
      <c r="Q182796" s="100"/>
    </row>
    <row r="182797" spans="17:17" x14ac:dyDescent="0.25">
      <c r="Q182797" s="100"/>
    </row>
    <row r="182798" spans="17:17" x14ac:dyDescent="0.25">
      <c r="Q182798" s="100"/>
    </row>
    <row r="182799" spans="17:17" x14ac:dyDescent="0.25">
      <c r="Q182799" s="100"/>
    </row>
    <row r="182800" spans="17:17" x14ac:dyDescent="0.25">
      <c r="Q182800" s="100"/>
    </row>
    <row r="182801" spans="17:17" x14ac:dyDescent="0.25">
      <c r="Q182801" s="100"/>
    </row>
    <row r="182802" spans="17:17" x14ac:dyDescent="0.25">
      <c r="Q182802" s="100"/>
    </row>
    <row r="182803" spans="17:17" x14ac:dyDescent="0.25">
      <c r="Q182803" s="100"/>
    </row>
    <row r="182804" spans="17:17" x14ac:dyDescent="0.25">
      <c r="Q182804" s="100"/>
    </row>
    <row r="182805" spans="17:17" x14ac:dyDescent="0.25">
      <c r="Q182805" s="100"/>
    </row>
    <row r="182806" spans="17:17" x14ac:dyDescent="0.25">
      <c r="Q182806" s="100"/>
    </row>
    <row r="182807" spans="17:17" x14ac:dyDescent="0.25">
      <c r="Q182807" s="100"/>
    </row>
    <row r="182808" spans="17:17" x14ac:dyDescent="0.25">
      <c r="Q182808" s="100"/>
    </row>
    <row r="182809" spans="17:17" x14ac:dyDescent="0.25">
      <c r="Q182809" s="100"/>
    </row>
    <row r="182810" spans="17:17" x14ac:dyDescent="0.25">
      <c r="Q182810" s="100"/>
    </row>
    <row r="182811" spans="17:17" x14ac:dyDescent="0.25">
      <c r="Q182811" s="100"/>
    </row>
    <row r="182812" spans="17:17" x14ac:dyDescent="0.25">
      <c r="Q182812" s="100"/>
    </row>
    <row r="182813" spans="17:17" x14ac:dyDescent="0.25">
      <c r="Q182813" s="100"/>
    </row>
    <row r="182814" spans="17:17" x14ac:dyDescent="0.25">
      <c r="Q182814" s="100"/>
    </row>
    <row r="182815" spans="17:17" x14ac:dyDescent="0.25">
      <c r="Q182815" s="100"/>
    </row>
    <row r="182816" spans="17:17" x14ac:dyDescent="0.25">
      <c r="Q182816" s="100"/>
    </row>
    <row r="182817" spans="17:17" x14ac:dyDescent="0.25">
      <c r="Q182817" s="100"/>
    </row>
    <row r="182818" spans="17:17" x14ac:dyDescent="0.25">
      <c r="Q182818" s="100"/>
    </row>
    <row r="182819" spans="17:17" x14ac:dyDescent="0.25">
      <c r="Q182819" s="100"/>
    </row>
    <row r="182820" spans="17:17" x14ac:dyDescent="0.25">
      <c r="Q182820" s="100"/>
    </row>
    <row r="182821" spans="17:17" x14ac:dyDescent="0.25">
      <c r="Q182821" s="100"/>
    </row>
    <row r="182822" spans="17:17" x14ac:dyDescent="0.25">
      <c r="Q182822" s="100"/>
    </row>
    <row r="182823" spans="17:17" x14ac:dyDescent="0.25">
      <c r="Q182823" s="100"/>
    </row>
    <row r="182824" spans="17:17" x14ac:dyDescent="0.25">
      <c r="Q182824" s="100"/>
    </row>
    <row r="182825" spans="17:17" x14ac:dyDescent="0.25">
      <c r="Q182825" s="100"/>
    </row>
    <row r="182826" spans="17:17" x14ac:dyDescent="0.25">
      <c r="Q182826" s="100"/>
    </row>
    <row r="182827" spans="17:17" x14ac:dyDescent="0.25">
      <c r="Q182827" s="100"/>
    </row>
    <row r="182828" spans="17:17" x14ac:dyDescent="0.25">
      <c r="Q182828" s="100"/>
    </row>
    <row r="182829" spans="17:17" x14ac:dyDescent="0.25">
      <c r="Q182829" s="100"/>
    </row>
    <row r="182830" spans="17:17" x14ac:dyDescent="0.25">
      <c r="Q182830" s="100"/>
    </row>
    <row r="182831" spans="17:17" x14ac:dyDescent="0.25">
      <c r="Q182831" s="100"/>
    </row>
    <row r="182832" spans="17:17" x14ac:dyDescent="0.25">
      <c r="Q182832" s="100"/>
    </row>
    <row r="182833" spans="17:17" x14ac:dyDescent="0.25">
      <c r="Q182833" s="100"/>
    </row>
    <row r="182834" spans="17:17" x14ac:dyDescent="0.25">
      <c r="Q182834" s="100"/>
    </row>
    <row r="182835" spans="17:17" x14ac:dyDescent="0.25">
      <c r="Q182835" s="100"/>
    </row>
    <row r="182836" spans="17:17" x14ac:dyDescent="0.25">
      <c r="Q182836" s="100"/>
    </row>
    <row r="182837" spans="17:17" x14ac:dyDescent="0.25">
      <c r="Q182837" s="100"/>
    </row>
    <row r="182838" spans="17:17" x14ac:dyDescent="0.25">
      <c r="Q182838" s="100"/>
    </row>
    <row r="182839" spans="17:17" x14ac:dyDescent="0.25">
      <c r="Q182839" s="100"/>
    </row>
    <row r="182840" spans="17:17" x14ac:dyDescent="0.25">
      <c r="Q182840" s="100"/>
    </row>
    <row r="182841" spans="17:17" x14ac:dyDescent="0.25">
      <c r="Q182841" s="100"/>
    </row>
    <row r="182842" spans="17:17" x14ac:dyDescent="0.25">
      <c r="Q182842" s="100"/>
    </row>
    <row r="182843" spans="17:17" x14ac:dyDescent="0.25">
      <c r="Q182843" s="100"/>
    </row>
    <row r="182844" spans="17:17" x14ac:dyDescent="0.25">
      <c r="Q182844" s="100"/>
    </row>
    <row r="182845" spans="17:17" x14ac:dyDescent="0.25">
      <c r="Q182845" s="100"/>
    </row>
    <row r="182846" spans="17:17" x14ac:dyDescent="0.25">
      <c r="Q182846" s="100"/>
    </row>
    <row r="182847" spans="17:17" x14ac:dyDescent="0.25">
      <c r="Q182847" s="100"/>
    </row>
    <row r="182848" spans="17:17" x14ac:dyDescent="0.25">
      <c r="Q182848" s="100"/>
    </row>
    <row r="182849" spans="17:17" x14ac:dyDescent="0.25">
      <c r="Q182849" s="100"/>
    </row>
    <row r="182850" spans="17:17" x14ac:dyDescent="0.25">
      <c r="Q182850" s="100"/>
    </row>
    <row r="182851" spans="17:17" x14ac:dyDescent="0.25">
      <c r="Q182851" s="100"/>
    </row>
    <row r="182852" spans="17:17" x14ac:dyDescent="0.25">
      <c r="Q182852" s="100"/>
    </row>
    <row r="182853" spans="17:17" x14ac:dyDescent="0.25">
      <c r="Q182853" s="100"/>
    </row>
    <row r="182854" spans="17:17" x14ac:dyDescent="0.25">
      <c r="Q182854" s="100"/>
    </row>
    <row r="182855" spans="17:17" x14ac:dyDescent="0.25">
      <c r="Q182855" s="100"/>
    </row>
    <row r="182856" spans="17:17" x14ac:dyDescent="0.25">
      <c r="Q182856" s="100"/>
    </row>
    <row r="182857" spans="17:17" x14ac:dyDescent="0.25">
      <c r="Q182857" s="100"/>
    </row>
    <row r="182858" spans="17:17" x14ac:dyDescent="0.25">
      <c r="Q182858" s="100"/>
    </row>
    <row r="182859" spans="17:17" x14ac:dyDescent="0.25">
      <c r="Q182859" s="100"/>
    </row>
    <row r="182860" spans="17:17" x14ac:dyDescent="0.25">
      <c r="Q182860" s="100"/>
    </row>
    <row r="182861" spans="17:17" x14ac:dyDescent="0.25">
      <c r="Q182861" s="100"/>
    </row>
    <row r="182862" spans="17:17" x14ac:dyDescent="0.25">
      <c r="Q182862" s="100"/>
    </row>
    <row r="182863" spans="17:17" x14ac:dyDescent="0.25">
      <c r="Q182863" s="100"/>
    </row>
    <row r="182864" spans="17:17" x14ac:dyDescent="0.25">
      <c r="Q182864" s="100"/>
    </row>
    <row r="182865" spans="17:17" x14ac:dyDescent="0.25">
      <c r="Q182865" s="100"/>
    </row>
    <row r="182866" spans="17:17" x14ac:dyDescent="0.25">
      <c r="Q182866" s="100"/>
    </row>
    <row r="182867" spans="17:17" x14ac:dyDescent="0.25">
      <c r="Q182867" s="100"/>
    </row>
    <row r="182868" spans="17:17" x14ac:dyDescent="0.25">
      <c r="Q182868" s="100"/>
    </row>
    <row r="182869" spans="17:17" x14ac:dyDescent="0.25">
      <c r="Q182869" s="100"/>
    </row>
    <row r="182870" spans="17:17" x14ac:dyDescent="0.25">
      <c r="Q182870" s="100"/>
    </row>
    <row r="182871" spans="17:17" x14ac:dyDescent="0.25">
      <c r="Q182871" s="100"/>
    </row>
    <row r="182872" spans="17:17" x14ac:dyDescent="0.25">
      <c r="Q182872" s="100"/>
    </row>
    <row r="182873" spans="17:17" x14ac:dyDescent="0.25">
      <c r="Q182873" s="100"/>
    </row>
    <row r="182874" spans="17:17" x14ac:dyDescent="0.25">
      <c r="Q182874" s="100"/>
    </row>
    <row r="182875" spans="17:17" x14ac:dyDescent="0.25">
      <c r="Q182875" s="100"/>
    </row>
    <row r="182876" spans="17:17" x14ac:dyDescent="0.25">
      <c r="Q182876" s="100"/>
    </row>
    <row r="182877" spans="17:17" x14ac:dyDescent="0.25">
      <c r="Q182877" s="100"/>
    </row>
    <row r="182878" spans="17:17" x14ac:dyDescent="0.25">
      <c r="Q182878" s="100"/>
    </row>
    <row r="182879" spans="17:17" x14ac:dyDescent="0.25">
      <c r="Q182879" s="100"/>
    </row>
    <row r="182880" spans="17:17" x14ac:dyDescent="0.25">
      <c r="Q182880" s="100"/>
    </row>
    <row r="182881" spans="17:17" x14ac:dyDescent="0.25">
      <c r="Q182881" s="100"/>
    </row>
    <row r="182882" spans="17:17" x14ac:dyDescent="0.25">
      <c r="Q182882" s="100"/>
    </row>
    <row r="182883" spans="17:17" x14ac:dyDescent="0.25">
      <c r="Q182883" s="100"/>
    </row>
    <row r="182884" spans="17:17" x14ac:dyDescent="0.25">
      <c r="Q182884" s="100"/>
    </row>
    <row r="182885" spans="17:17" x14ac:dyDescent="0.25">
      <c r="Q182885" s="100"/>
    </row>
    <row r="182886" spans="17:17" x14ac:dyDescent="0.25">
      <c r="Q182886" s="100"/>
    </row>
    <row r="182887" spans="17:17" x14ac:dyDescent="0.25">
      <c r="Q182887" s="100"/>
    </row>
    <row r="182888" spans="17:17" x14ac:dyDescent="0.25">
      <c r="Q182888" s="100"/>
    </row>
    <row r="182889" spans="17:17" x14ac:dyDescent="0.25">
      <c r="Q182889" s="100"/>
    </row>
    <row r="182890" spans="17:17" x14ac:dyDescent="0.25">
      <c r="Q182890" s="100"/>
    </row>
    <row r="182891" spans="17:17" x14ac:dyDescent="0.25">
      <c r="Q182891" s="100"/>
    </row>
    <row r="182892" spans="17:17" x14ac:dyDescent="0.25">
      <c r="Q182892" s="100"/>
    </row>
    <row r="182893" spans="17:17" x14ac:dyDescent="0.25">
      <c r="Q182893" s="100"/>
    </row>
    <row r="182894" spans="17:17" x14ac:dyDescent="0.25">
      <c r="Q182894" s="100"/>
    </row>
    <row r="182895" spans="17:17" x14ac:dyDescent="0.25">
      <c r="Q182895" s="100"/>
    </row>
    <row r="182896" spans="17:17" x14ac:dyDescent="0.25">
      <c r="Q182896" s="100"/>
    </row>
    <row r="182897" spans="17:17" x14ac:dyDescent="0.25">
      <c r="Q182897" s="100"/>
    </row>
    <row r="182898" spans="17:17" x14ac:dyDescent="0.25">
      <c r="Q182898" s="100"/>
    </row>
    <row r="182899" spans="17:17" x14ac:dyDescent="0.25">
      <c r="Q182899" s="100"/>
    </row>
    <row r="182900" spans="17:17" x14ac:dyDescent="0.25">
      <c r="Q182900" s="100"/>
    </row>
    <row r="182901" spans="17:17" x14ac:dyDescent="0.25">
      <c r="Q182901" s="100"/>
    </row>
    <row r="182902" spans="17:17" x14ac:dyDescent="0.25">
      <c r="Q182902" s="100"/>
    </row>
    <row r="182903" spans="17:17" x14ac:dyDescent="0.25">
      <c r="Q182903" s="100"/>
    </row>
    <row r="182904" spans="17:17" x14ac:dyDescent="0.25">
      <c r="Q182904" s="100"/>
    </row>
    <row r="182905" spans="17:17" x14ac:dyDescent="0.25">
      <c r="Q182905" s="100"/>
    </row>
    <row r="182906" spans="17:17" x14ac:dyDescent="0.25">
      <c r="Q182906" s="100"/>
    </row>
    <row r="182907" spans="17:17" x14ac:dyDescent="0.25">
      <c r="Q182907" s="100"/>
    </row>
    <row r="182908" spans="17:17" x14ac:dyDescent="0.25">
      <c r="Q182908" s="100"/>
    </row>
    <row r="182909" spans="17:17" x14ac:dyDescent="0.25">
      <c r="Q182909" s="100"/>
    </row>
    <row r="182910" spans="17:17" x14ac:dyDescent="0.25">
      <c r="Q182910" s="100"/>
    </row>
    <row r="182911" spans="17:17" x14ac:dyDescent="0.25">
      <c r="Q182911" s="100"/>
    </row>
    <row r="182912" spans="17:17" x14ac:dyDescent="0.25">
      <c r="Q182912" s="100"/>
    </row>
    <row r="182913" spans="17:17" x14ac:dyDescent="0.25">
      <c r="Q182913" s="100"/>
    </row>
    <row r="182914" spans="17:17" x14ac:dyDescent="0.25">
      <c r="Q182914" s="100"/>
    </row>
    <row r="182915" spans="17:17" x14ac:dyDescent="0.25">
      <c r="Q182915" s="100"/>
    </row>
    <row r="182916" spans="17:17" x14ac:dyDescent="0.25">
      <c r="Q182916" s="100"/>
    </row>
    <row r="182917" spans="17:17" x14ac:dyDescent="0.25">
      <c r="Q182917" s="100"/>
    </row>
    <row r="182918" spans="17:17" x14ac:dyDescent="0.25">
      <c r="Q182918" s="100"/>
    </row>
    <row r="182919" spans="17:17" x14ac:dyDescent="0.25">
      <c r="Q182919" s="100"/>
    </row>
    <row r="182920" spans="17:17" x14ac:dyDescent="0.25">
      <c r="Q182920" s="100"/>
    </row>
    <row r="182921" spans="17:17" x14ac:dyDescent="0.25">
      <c r="Q182921" s="100"/>
    </row>
    <row r="182922" spans="17:17" x14ac:dyDescent="0.25">
      <c r="Q182922" s="100"/>
    </row>
    <row r="182923" spans="17:17" x14ac:dyDescent="0.25">
      <c r="Q182923" s="100"/>
    </row>
    <row r="182924" spans="17:17" x14ac:dyDescent="0.25">
      <c r="Q182924" s="100"/>
    </row>
    <row r="182925" spans="17:17" x14ac:dyDescent="0.25">
      <c r="Q182925" s="100"/>
    </row>
    <row r="182926" spans="17:17" x14ac:dyDescent="0.25">
      <c r="Q182926" s="100"/>
    </row>
    <row r="182927" spans="17:17" x14ac:dyDescent="0.25">
      <c r="Q182927" s="100"/>
    </row>
    <row r="182928" spans="17:17" x14ac:dyDescent="0.25">
      <c r="Q182928" s="100"/>
    </row>
    <row r="182929" spans="17:17" x14ac:dyDescent="0.25">
      <c r="Q182929" s="100"/>
    </row>
    <row r="182930" spans="17:17" x14ac:dyDescent="0.25">
      <c r="Q182930" s="100"/>
    </row>
    <row r="182931" spans="17:17" x14ac:dyDescent="0.25">
      <c r="Q182931" s="100"/>
    </row>
    <row r="182932" spans="17:17" x14ac:dyDescent="0.25">
      <c r="Q182932" s="100"/>
    </row>
    <row r="182933" spans="17:17" x14ac:dyDescent="0.25">
      <c r="Q182933" s="100"/>
    </row>
    <row r="182934" spans="17:17" x14ac:dyDescent="0.25">
      <c r="Q182934" s="100"/>
    </row>
    <row r="182935" spans="17:17" x14ac:dyDescent="0.25">
      <c r="Q182935" s="100"/>
    </row>
    <row r="182936" spans="17:17" x14ac:dyDescent="0.25">
      <c r="Q182936" s="100"/>
    </row>
    <row r="182937" spans="17:17" x14ac:dyDescent="0.25">
      <c r="Q182937" s="100"/>
    </row>
    <row r="182938" spans="17:17" x14ac:dyDescent="0.25">
      <c r="Q182938" s="100"/>
    </row>
    <row r="182939" spans="17:17" x14ac:dyDescent="0.25">
      <c r="Q182939" s="100"/>
    </row>
    <row r="182940" spans="17:17" x14ac:dyDescent="0.25">
      <c r="Q182940" s="100"/>
    </row>
    <row r="182941" spans="17:17" x14ac:dyDescent="0.25">
      <c r="Q182941" s="100"/>
    </row>
    <row r="182942" spans="17:17" x14ac:dyDescent="0.25">
      <c r="Q182942" s="100"/>
    </row>
    <row r="182943" spans="17:17" x14ac:dyDescent="0.25">
      <c r="Q182943" s="100"/>
    </row>
    <row r="182944" spans="17:17" x14ac:dyDescent="0.25">
      <c r="Q182944" s="100"/>
    </row>
    <row r="182945" spans="17:17" x14ac:dyDescent="0.25">
      <c r="Q182945" s="100"/>
    </row>
    <row r="182946" spans="17:17" x14ac:dyDescent="0.25">
      <c r="Q182946" s="100"/>
    </row>
    <row r="182947" spans="17:17" x14ac:dyDescent="0.25">
      <c r="Q182947" s="100"/>
    </row>
    <row r="182948" spans="17:17" x14ac:dyDescent="0.25">
      <c r="Q182948" s="100"/>
    </row>
    <row r="182949" spans="17:17" x14ac:dyDescent="0.25">
      <c r="Q182949" s="100"/>
    </row>
    <row r="182950" spans="17:17" x14ac:dyDescent="0.25">
      <c r="Q182950" s="100"/>
    </row>
    <row r="182951" spans="17:17" x14ac:dyDescent="0.25">
      <c r="Q182951" s="100"/>
    </row>
    <row r="182952" spans="17:17" x14ac:dyDescent="0.25">
      <c r="Q182952" s="100"/>
    </row>
    <row r="182953" spans="17:17" x14ac:dyDescent="0.25">
      <c r="Q182953" s="100"/>
    </row>
    <row r="182954" spans="17:17" x14ac:dyDescent="0.25">
      <c r="Q182954" s="100"/>
    </row>
    <row r="182955" spans="17:17" x14ac:dyDescent="0.25">
      <c r="Q182955" s="100"/>
    </row>
    <row r="182956" spans="17:17" x14ac:dyDescent="0.25">
      <c r="Q182956" s="100"/>
    </row>
    <row r="182957" spans="17:17" x14ac:dyDescent="0.25">
      <c r="Q182957" s="100"/>
    </row>
    <row r="182958" spans="17:17" x14ac:dyDescent="0.25">
      <c r="Q182958" s="100"/>
    </row>
    <row r="182959" spans="17:17" x14ac:dyDescent="0.25">
      <c r="Q182959" s="100"/>
    </row>
    <row r="182960" spans="17:17" x14ac:dyDescent="0.25">
      <c r="Q182960" s="100"/>
    </row>
    <row r="182961" spans="17:17" x14ac:dyDescent="0.25">
      <c r="Q182961" s="100"/>
    </row>
    <row r="182962" spans="17:17" x14ac:dyDescent="0.25">
      <c r="Q182962" s="100"/>
    </row>
    <row r="182963" spans="17:17" x14ac:dyDescent="0.25">
      <c r="Q182963" s="100"/>
    </row>
    <row r="182964" spans="17:17" x14ac:dyDescent="0.25">
      <c r="Q182964" s="100"/>
    </row>
    <row r="182965" spans="17:17" x14ac:dyDescent="0.25">
      <c r="Q182965" s="100"/>
    </row>
    <row r="182966" spans="17:17" x14ac:dyDescent="0.25">
      <c r="Q182966" s="100"/>
    </row>
    <row r="182967" spans="17:17" x14ac:dyDescent="0.25">
      <c r="Q182967" s="100"/>
    </row>
    <row r="182968" spans="17:17" x14ac:dyDescent="0.25">
      <c r="Q182968" s="100"/>
    </row>
    <row r="182969" spans="17:17" x14ac:dyDescent="0.25">
      <c r="Q182969" s="100"/>
    </row>
    <row r="182970" spans="17:17" x14ac:dyDescent="0.25">
      <c r="Q182970" s="100"/>
    </row>
    <row r="182971" spans="17:17" x14ac:dyDescent="0.25">
      <c r="Q182971" s="100"/>
    </row>
    <row r="182972" spans="17:17" x14ac:dyDescent="0.25">
      <c r="Q182972" s="100"/>
    </row>
    <row r="182973" spans="17:17" x14ac:dyDescent="0.25">
      <c r="Q182973" s="100"/>
    </row>
    <row r="182974" spans="17:17" x14ac:dyDescent="0.25">
      <c r="Q182974" s="100"/>
    </row>
    <row r="182975" spans="17:17" x14ac:dyDescent="0.25">
      <c r="Q182975" s="100"/>
    </row>
    <row r="182976" spans="17:17" x14ac:dyDescent="0.25">
      <c r="Q182976" s="100"/>
    </row>
    <row r="182977" spans="17:17" x14ac:dyDescent="0.25">
      <c r="Q182977" s="100"/>
    </row>
    <row r="182978" spans="17:17" x14ac:dyDescent="0.25">
      <c r="Q182978" s="100"/>
    </row>
    <row r="182979" spans="17:17" x14ac:dyDescent="0.25">
      <c r="Q182979" s="100"/>
    </row>
    <row r="182980" spans="17:17" x14ac:dyDescent="0.25">
      <c r="Q182980" s="100"/>
    </row>
    <row r="182981" spans="17:17" x14ac:dyDescent="0.25">
      <c r="Q182981" s="100"/>
    </row>
    <row r="182982" spans="17:17" x14ac:dyDescent="0.25">
      <c r="Q182982" s="100"/>
    </row>
    <row r="182983" spans="17:17" x14ac:dyDescent="0.25">
      <c r="Q182983" s="100"/>
    </row>
    <row r="182984" spans="17:17" x14ac:dyDescent="0.25">
      <c r="Q182984" s="100"/>
    </row>
    <row r="182985" spans="17:17" x14ac:dyDescent="0.25">
      <c r="Q182985" s="100"/>
    </row>
    <row r="182986" spans="17:17" x14ac:dyDescent="0.25">
      <c r="Q182986" s="100"/>
    </row>
    <row r="182987" spans="17:17" x14ac:dyDescent="0.25">
      <c r="Q182987" s="100"/>
    </row>
    <row r="182988" spans="17:17" x14ac:dyDescent="0.25">
      <c r="Q182988" s="100"/>
    </row>
    <row r="182989" spans="17:17" x14ac:dyDescent="0.25">
      <c r="Q182989" s="100"/>
    </row>
    <row r="182990" spans="17:17" x14ac:dyDescent="0.25">
      <c r="Q182990" s="100"/>
    </row>
    <row r="182991" spans="17:17" x14ac:dyDescent="0.25">
      <c r="Q182991" s="100"/>
    </row>
    <row r="182992" spans="17:17" x14ac:dyDescent="0.25">
      <c r="Q182992" s="100"/>
    </row>
    <row r="182993" spans="17:17" x14ac:dyDescent="0.25">
      <c r="Q182993" s="100"/>
    </row>
    <row r="182994" spans="17:17" x14ac:dyDescent="0.25">
      <c r="Q182994" s="100"/>
    </row>
    <row r="182995" spans="17:17" x14ac:dyDescent="0.25">
      <c r="Q182995" s="100"/>
    </row>
    <row r="182996" spans="17:17" x14ac:dyDescent="0.25">
      <c r="Q182996" s="100"/>
    </row>
    <row r="182997" spans="17:17" x14ac:dyDescent="0.25">
      <c r="Q182997" s="100"/>
    </row>
    <row r="182998" spans="17:17" x14ac:dyDescent="0.25">
      <c r="Q182998" s="100"/>
    </row>
    <row r="182999" spans="17:17" x14ac:dyDescent="0.25">
      <c r="Q182999" s="100"/>
    </row>
    <row r="183000" spans="17:17" x14ac:dyDescent="0.25">
      <c r="Q183000" s="100"/>
    </row>
    <row r="183001" spans="17:17" x14ac:dyDescent="0.25">
      <c r="Q183001" s="100"/>
    </row>
    <row r="183002" spans="17:17" x14ac:dyDescent="0.25">
      